   </c>
      <c r="B38290" s="2" t="s">
        <v>446</v>
      </c>
      <c r="C38290" s="11">
        <v>3196.48</v>
      </c>
      <c r="D38290" s="2" t="s">
        <v>7</v>
      </c>
    </row>
    <row r="38291" spans="1:4" x14ac:dyDescent="0.25">
      <c r="A38291" s="9" t="s">
        <v>37952</v>
      </c>
      <c r="B38291" s="2" t="s">
        <v>446</v>
      </c>
      <c r="C38291" s="11">
        <v>3514.95</v>
      </c>
      <c r="D38291" s="2" t="s">
        <v>7</v>
      </c>
    </row>
    <row r="38292" spans="1:4" x14ac:dyDescent="0.25">
      <c r="A38292" s="9" t="s">
        <v>37953</v>
      </c>
      <c r="B38292" s="2" t="s">
        <v>446</v>
      </c>
      <c r="C38292" s="11">
        <v>3514.95</v>
      </c>
      <c r="D38292" s="2" t="s">
        <v>7</v>
      </c>
    </row>
    <row r="38293" spans="1:4" x14ac:dyDescent="0.25">
      <c r="A38293" s="9" t="s">
        <v>37954</v>
      </c>
      <c r="B38293" s="2" t="s">
        <v>446</v>
      </c>
      <c r="C38293" s="11">
        <v>3514.95</v>
      </c>
      <c r="D38293" s="2" t="s">
        <v>7</v>
      </c>
    </row>
    <row r="38294" spans="1:4" x14ac:dyDescent="0.25">
      <c r="A38294" s="9" t="s">
        <v>37955</v>
      </c>
      <c r="B38294" s="2" t="s">
        <v>409</v>
      </c>
      <c r="C38294" s="11">
        <v>14870.14</v>
      </c>
      <c r="D38294" s="2" t="s">
        <v>7</v>
      </c>
    </row>
    <row r="38295" spans="1:4" x14ac:dyDescent="0.25">
      <c r="A38295" s="9" t="s">
        <v>37956</v>
      </c>
      <c r="B38295" s="2" t="s">
        <v>409</v>
      </c>
      <c r="C38295" s="11">
        <v>3117.5</v>
      </c>
      <c r="D38295" s="2" t="s">
        <v>7</v>
      </c>
    </row>
    <row r="38296" spans="1:4" x14ac:dyDescent="0.25">
      <c r="A38296" s="9" t="s">
        <v>37957</v>
      </c>
      <c r="B38296" s="2" t="s">
        <v>409</v>
      </c>
      <c r="C38296" s="11">
        <v>499.64</v>
      </c>
      <c r="D38296" s="2" t="s">
        <v>7</v>
      </c>
    </row>
    <row r="38297" spans="1:4" x14ac:dyDescent="0.25">
      <c r="A38297" s="9" t="s">
        <v>37958</v>
      </c>
      <c r="B38297" s="2" t="s">
        <v>446</v>
      </c>
      <c r="C38297" s="11">
        <v>4023.63</v>
      </c>
      <c r="D38297" s="2" t="s">
        <v>7</v>
      </c>
    </row>
    <row r="38298" spans="1:4" x14ac:dyDescent="0.25">
      <c r="A38298" s="9" t="s">
        <v>37959</v>
      </c>
      <c r="B38298" s="2" t="s">
        <v>446</v>
      </c>
      <c r="C38298" s="11">
        <v>4023.63</v>
      </c>
      <c r="D38298" s="2" t="s">
        <v>7</v>
      </c>
    </row>
    <row r="38299" spans="1:4" x14ac:dyDescent="0.25">
      <c r="A38299" s="9" t="s">
        <v>37960</v>
      </c>
      <c r="B38299" s="2" t="s">
        <v>446</v>
      </c>
      <c r="C38299" s="11">
        <v>4023.63</v>
      </c>
      <c r="D38299" s="2" t="s">
        <v>7</v>
      </c>
    </row>
    <row r="38300" spans="1:4" x14ac:dyDescent="0.25">
      <c r="A38300" s="9" t="s">
        <v>37961</v>
      </c>
      <c r="B38300" s="2" t="s">
        <v>446</v>
      </c>
      <c r="C38300" s="11">
        <v>4023.63</v>
      </c>
      <c r="D38300" s="2" t="s">
        <v>7</v>
      </c>
    </row>
    <row r="38301" spans="1:4" x14ac:dyDescent="0.25">
      <c r="A38301" s="9" t="s">
        <v>37962</v>
      </c>
      <c r="B38301" s="2" t="s">
        <v>446</v>
      </c>
      <c r="C38301" s="11">
        <v>4023.63</v>
      </c>
      <c r="D38301" s="2" t="s">
        <v>7</v>
      </c>
    </row>
    <row r="38302" spans="1:4" x14ac:dyDescent="0.25">
      <c r="A38302" s="9" t="s">
        <v>37963</v>
      </c>
      <c r="B38302" s="2" t="s">
        <v>446</v>
      </c>
      <c r="C38302" s="11">
        <v>2276.29</v>
      </c>
      <c r="D38302" s="2" t="s">
        <v>7</v>
      </c>
    </row>
    <row r="38303" spans="1:4" x14ac:dyDescent="0.25">
      <c r="A38303" s="9" t="s">
        <v>37964</v>
      </c>
      <c r="B38303" s="2" t="s">
        <v>446</v>
      </c>
      <c r="C38303" s="11">
        <v>2276.29</v>
      </c>
      <c r="D38303" s="2" t="s">
        <v>7</v>
      </c>
    </row>
    <row r="38304" spans="1:4" x14ac:dyDescent="0.25">
      <c r="A38304" s="9" t="s">
        <v>37965</v>
      </c>
      <c r="B38304" s="2" t="s">
        <v>446</v>
      </c>
      <c r="C38304" s="11">
        <v>2276.29</v>
      </c>
      <c r="D38304" s="2" t="s">
        <v>7</v>
      </c>
    </row>
    <row r="38305" spans="1:4" x14ac:dyDescent="0.25">
      <c r="A38305" s="9" t="s">
        <v>37966</v>
      </c>
      <c r="B38305" s="2" t="s">
        <v>446</v>
      </c>
      <c r="C38305" s="11">
        <v>2276.29</v>
      </c>
      <c r="D38305" s="2" t="s">
        <v>7</v>
      </c>
    </row>
    <row r="38306" spans="1:4" x14ac:dyDescent="0.25">
      <c r="A38306" s="9" t="s">
        <v>37967</v>
      </c>
      <c r="B38306" s="2" t="s">
        <v>446</v>
      </c>
      <c r="C38306" s="11">
        <v>2276.29</v>
      </c>
      <c r="D38306" s="2" t="s">
        <v>7</v>
      </c>
    </row>
    <row r="38307" spans="1:4" x14ac:dyDescent="0.25">
      <c r="A38307" s="9" t="s">
        <v>37968</v>
      </c>
      <c r="B38307" s="2" t="s">
        <v>446</v>
      </c>
      <c r="C38307" s="11">
        <v>7302.04</v>
      </c>
      <c r="D38307" s="2" t="s">
        <v>7</v>
      </c>
    </row>
    <row r="38308" spans="1:4" x14ac:dyDescent="0.25">
      <c r="A38308" s="9" t="s">
        <v>37969</v>
      </c>
      <c r="B38308" s="2" t="s">
        <v>446</v>
      </c>
      <c r="C38308" s="11">
        <v>7302.04</v>
      </c>
      <c r="D38308" s="2" t="s">
        <v>7</v>
      </c>
    </row>
    <row r="38309" spans="1:4" x14ac:dyDescent="0.25">
      <c r="A38309" s="9" t="s">
        <v>37970</v>
      </c>
      <c r="B38309" s="2" t="s">
        <v>446</v>
      </c>
      <c r="C38309" s="11">
        <v>7302.04</v>
      </c>
      <c r="D38309" s="2" t="s">
        <v>7</v>
      </c>
    </row>
    <row r="38310" spans="1:4" x14ac:dyDescent="0.25">
      <c r="A38310" s="9" t="s">
        <v>37971</v>
      </c>
      <c r="B38310" s="2" t="s">
        <v>446</v>
      </c>
      <c r="C38310" s="11">
        <v>7302.04</v>
      </c>
      <c r="D38310" s="2" t="s">
        <v>7</v>
      </c>
    </row>
    <row r="38311" spans="1:4" x14ac:dyDescent="0.25">
      <c r="A38311" s="9" t="s">
        <v>37972</v>
      </c>
      <c r="B38311" s="2" t="s">
        <v>446</v>
      </c>
      <c r="C38311" s="11">
        <v>7302.04</v>
      </c>
      <c r="D38311" s="2" t="s">
        <v>7</v>
      </c>
    </row>
    <row r="38312" spans="1:4" x14ac:dyDescent="0.25">
      <c r="A38312" s="9" t="s">
        <v>37973</v>
      </c>
      <c r="B38312" s="2" t="s">
        <v>446</v>
      </c>
      <c r="C38312" s="11">
        <v>7302.04</v>
      </c>
      <c r="D38312" s="2" t="s">
        <v>7</v>
      </c>
    </row>
    <row r="38313" spans="1:4" x14ac:dyDescent="0.25">
      <c r="A38313" s="9" t="s">
        <v>37974</v>
      </c>
      <c r="B38313" s="2" t="s">
        <v>446</v>
      </c>
      <c r="C38313" s="11">
        <v>7302.04</v>
      </c>
      <c r="D38313" s="2" t="s">
        <v>7</v>
      </c>
    </row>
    <row r="38314" spans="1:4" x14ac:dyDescent="0.25">
      <c r="A38314" s="9" t="s">
        <v>37975</v>
      </c>
      <c r="B38314" s="2" t="s">
        <v>446</v>
      </c>
      <c r="C38314" s="11">
        <v>7302.04</v>
      </c>
      <c r="D38314" s="2" t="s">
        <v>7</v>
      </c>
    </row>
    <row r="38315" spans="1:4" x14ac:dyDescent="0.25">
      <c r="A38315" s="9" t="s">
        <v>37976</v>
      </c>
      <c r="B38315" s="2" t="s">
        <v>446</v>
      </c>
      <c r="C38315" s="11">
        <v>7302.04</v>
      </c>
      <c r="D38315" s="2" t="s">
        <v>7</v>
      </c>
    </row>
    <row r="38316" spans="1:4" x14ac:dyDescent="0.25">
      <c r="A38316" s="9" t="s">
        <v>37977</v>
      </c>
      <c r="B38316" s="2" t="s">
        <v>446</v>
      </c>
      <c r="C38316" s="11">
        <v>7302.04</v>
      </c>
      <c r="D38316" s="2" t="s">
        <v>7</v>
      </c>
    </row>
    <row r="38317" spans="1:4" x14ac:dyDescent="0.25">
      <c r="A38317" s="9" t="s">
        <v>37978</v>
      </c>
      <c r="B38317" s="2" t="s">
        <v>446</v>
      </c>
      <c r="C38317" s="11">
        <v>7302.04</v>
      </c>
      <c r="D38317" s="2" t="s">
        <v>7</v>
      </c>
    </row>
    <row r="38318" spans="1:4" x14ac:dyDescent="0.25">
      <c r="A38318" s="9" t="s">
        <v>37979</v>
      </c>
      <c r="B38318" s="2" t="s">
        <v>446</v>
      </c>
      <c r="C38318" s="11">
        <v>7302.04</v>
      </c>
      <c r="D38318" s="2" t="s">
        <v>7</v>
      </c>
    </row>
    <row r="38319" spans="1:4" x14ac:dyDescent="0.25">
      <c r="A38319" s="9" t="s">
        <v>37980</v>
      </c>
      <c r="B38319" s="2" t="s">
        <v>446</v>
      </c>
      <c r="C38319" s="11">
        <v>7302.04</v>
      </c>
      <c r="D38319" s="2" t="s">
        <v>7</v>
      </c>
    </row>
    <row r="38320" spans="1:4" x14ac:dyDescent="0.25">
      <c r="A38320" s="9" t="s">
        <v>37981</v>
      </c>
      <c r="B38320" s="2" t="s">
        <v>446</v>
      </c>
      <c r="C38320" s="11">
        <v>7302.04</v>
      </c>
      <c r="D38320" s="2" t="s">
        <v>7</v>
      </c>
    </row>
    <row r="38321" spans="1:4" x14ac:dyDescent="0.25">
      <c r="A38321" s="9" t="s">
        <v>37982</v>
      </c>
      <c r="B38321" s="2" t="s">
        <v>446</v>
      </c>
      <c r="C38321" s="11">
        <v>7302.04</v>
      </c>
      <c r="D38321" s="2" t="s">
        <v>7</v>
      </c>
    </row>
    <row r="38322" spans="1:4" x14ac:dyDescent="0.25">
      <c r="A38322" s="9" t="s">
        <v>37983</v>
      </c>
      <c r="B38322" s="2" t="s">
        <v>446</v>
      </c>
      <c r="C38322" s="11">
        <v>7302.04</v>
      </c>
      <c r="D38322" s="2" t="s">
        <v>7</v>
      </c>
    </row>
    <row r="38323" spans="1:4" x14ac:dyDescent="0.25">
      <c r="A38323" s="9" t="s">
        <v>37984</v>
      </c>
      <c r="B38323" s="2" t="s">
        <v>446</v>
      </c>
      <c r="C38323" s="11">
        <v>2343.84</v>
      </c>
      <c r="D38323" s="2" t="s">
        <v>7</v>
      </c>
    </row>
    <row r="38324" spans="1:4" x14ac:dyDescent="0.25">
      <c r="A38324" s="9" t="s">
        <v>37985</v>
      </c>
      <c r="B38324" s="2" t="s">
        <v>446</v>
      </c>
      <c r="C38324" s="11">
        <v>2343.84</v>
      </c>
      <c r="D38324" s="2" t="s">
        <v>7</v>
      </c>
    </row>
    <row r="38325" spans="1:4" x14ac:dyDescent="0.25">
      <c r="A38325" s="9" t="s">
        <v>37986</v>
      </c>
      <c r="B38325" s="2" t="s">
        <v>446</v>
      </c>
      <c r="C38325" s="11">
        <v>2343.84</v>
      </c>
      <c r="D38325" s="2" t="s">
        <v>7</v>
      </c>
    </row>
    <row r="38326" spans="1:4" x14ac:dyDescent="0.25">
      <c r="A38326" s="9" t="s">
        <v>37987</v>
      </c>
      <c r="B38326" s="2" t="s">
        <v>446</v>
      </c>
      <c r="C38326" s="11">
        <v>6295.44</v>
      </c>
      <c r="D38326" s="2" t="s">
        <v>7</v>
      </c>
    </row>
    <row r="38327" spans="1:4" x14ac:dyDescent="0.25">
      <c r="A38327" s="9" t="s">
        <v>37988</v>
      </c>
      <c r="B38327" s="2" t="s">
        <v>446</v>
      </c>
      <c r="C38327" s="11">
        <v>6602.53</v>
      </c>
      <c r="D38327" s="2" t="s">
        <v>7</v>
      </c>
    </row>
    <row r="38328" spans="1:4" x14ac:dyDescent="0.25">
      <c r="A38328" s="9" t="s">
        <v>37989</v>
      </c>
      <c r="B38328" s="2" t="s">
        <v>446</v>
      </c>
      <c r="C38328" s="11">
        <v>6602.53</v>
      </c>
      <c r="D38328" s="2" t="s">
        <v>7</v>
      </c>
    </row>
    <row r="38329" spans="1:4" x14ac:dyDescent="0.25">
      <c r="A38329" s="9" t="s">
        <v>37990</v>
      </c>
      <c r="B38329" s="2" t="s">
        <v>446</v>
      </c>
      <c r="C38329" s="11">
        <v>6602.53</v>
      </c>
      <c r="D38329" s="2" t="s">
        <v>7</v>
      </c>
    </row>
    <row r="38330" spans="1:4" x14ac:dyDescent="0.25">
      <c r="A38330" s="9" t="s">
        <v>37991</v>
      </c>
      <c r="B38330" s="2" t="s">
        <v>446</v>
      </c>
      <c r="C38330" s="11">
        <v>6602.53</v>
      </c>
      <c r="D38330" s="2" t="s">
        <v>7</v>
      </c>
    </row>
    <row r="38331" spans="1:4" x14ac:dyDescent="0.25">
      <c r="A38331" s="9" t="s">
        <v>37992</v>
      </c>
      <c r="B38331" s="2" t="s">
        <v>446</v>
      </c>
      <c r="C38331" s="11">
        <v>6602.53</v>
      </c>
      <c r="D38331" s="2" t="s">
        <v>7</v>
      </c>
    </row>
    <row r="38332" spans="1:4" x14ac:dyDescent="0.25">
      <c r="A38332" s="9" t="s">
        <v>37993</v>
      </c>
      <c r="B38332" s="2" t="s">
        <v>446</v>
      </c>
      <c r="C38332" s="11">
        <v>6602.53</v>
      </c>
      <c r="D38332" s="2" t="s">
        <v>7</v>
      </c>
    </row>
    <row r="38333" spans="1:4" x14ac:dyDescent="0.25">
      <c r="A38333" s="9" t="s">
        <v>37994</v>
      </c>
      <c r="B38333" s="2" t="s">
        <v>446</v>
      </c>
      <c r="C38333" s="11">
        <v>6602.53</v>
      </c>
      <c r="D38333" s="2" t="s">
        <v>7</v>
      </c>
    </row>
    <row r="38334" spans="1:4" x14ac:dyDescent="0.25">
      <c r="A38334" s="9" t="s">
        <v>37995</v>
      </c>
      <c r="B38334" s="2" t="s">
        <v>446</v>
      </c>
      <c r="C38334" s="11">
        <v>6295.44</v>
      </c>
      <c r="D38334" s="2" t="s">
        <v>7</v>
      </c>
    </row>
    <row r="38335" spans="1:4" x14ac:dyDescent="0.25">
      <c r="A38335" s="9" t="s">
        <v>37996</v>
      </c>
      <c r="B38335" s="2" t="s">
        <v>446</v>
      </c>
      <c r="C38335" s="11">
        <v>6602.53</v>
      </c>
      <c r="D38335" s="2" t="s">
        <v>7</v>
      </c>
    </row>
    <row r="38336" spans="1:4" x14ac:dyDescent="0.25">
      <c r="A38336" s="9" t="s">
        <v>37997</v>
      </c>
      <c r="B38336" s="2" t="s">
        <v>446</v>
      </c>
      <c r="C38336" s="11">
        <v>6602.53</v>
      </c>
      <c r="D38336" s="2" t="s">
        <v>7</v>
      </c>
    </row>
    <row r="38337" spans="1:4" x14ac:dyDescent="0.25">
      <c r="A38337" s="9" t="s">
        <v>37998</v>
      </c>
      <c r="B38337" s="2" t="s">
        <v>446</v>
      </c>
      <c r="C38337" s="11">
        <v>6295.44</v>
      </c>
      <c r="D38337" s="2" t="s">
        <v>7</v>
      </c>
    </row>
    <row r="38338" spans="1:4" x14ac:dyDescent="0.25">
      <c r="A38338" s="9" t="s">
        <v>37999</v>
      </c>
      <c r="B38338" s="2" t="s">
        <v>446</v>
      </c>
      <c r="C38338" s="11">
        <v>6602.53</v>
      </c>
      <c r="D38338" s="2" t="s">
        <v>7</v>
      </c>
    </row>
    <row r="38339" spans="1:4" x14ac:dyDescent="0.25">
      <c r="A38339" s="9" t="s">
        <v>38000</v>
      </c>
      <c r="B38339" s="2" t="s">
        <v>446</v>
      </c>
      <c r="C38339" s="11">
        <v>6602.53</v>
      </c>
      <c r="D38339" s="2" t="s">
        <v>7</v>
      </c>
    </row>
    <row r="38340" spans="1:4" x14ac:dyDescent="0.25">
      <c r="A38340" s="9" t="s">
        <v>38001</v>
      </c>
      <c r="B38340" s="2" t="s">
        <v>446</v>
      </c>
      <c r="C38340" s="11">
        <v>6602.53</v>
      </c>
      <c r="D38340" s="2" t="s">
        <v>7</v>
      </c>
    </row>
    <row r="38341" spans="1:4" x14ac:dyDescent="0.25">
      <c r="A38341" s="9" t="s">
        <v>38002</v>
      </c>
      <c r="B38341" s="2" t="s">
        <v>446</v>
      </c>
      <c r="C38341" s="11">
        <v>6295.44</v>
      </c>
      <c r="D38341" s="2" t="s">
        <v>7</v>
      </c>
    </row>
    <row r="38342" spans="1:4" x14ac:dyDescent="0.25">
      <c r="A38342" s="9" t="s">
        <v>38003</v>
      </c>
      <c r="B38342" s="2" t="s">
        <v>446</v>
      </c>
      <c r="C38342" s="11">
        <v>3370.52</v>
      </c>
      <c r="D38342" s="2" t="s">
        <v>7</v>
      </c>
    </row>
    <row r="38343" spans="1:4" x14ac:dyDescent="0.25">
      <c r="A38343" s="9" t="s">
        <v>38004</v>
      </c>
      <c r="B38343" s="2" t="s">
        <v>446</v>
      </c>
      <c r="C38343" s="11">
        <v>3370.52</v>
      </c>
      <c r="D38343" s="2" t="s">
        <v>7</v>
      </c>
    </row>
    <row r="38344" spans="1:4" x14ac:dyDescent="0.25">
      <c r="A38344" s="9" t="s">
        <v>38005</v>
      </c>
      <c r="B38344" s="2" t="s">
        <v>446</v>
      </c>
      <c r="C38344" s="11">
        <v>3370.52</v>
      </c>
      <c r="D38344" s="2" t="s">
        <v>7</v>
      </c>
    </row>
    <row r="38345" spans="1:4" x14ac:dyDescent="0.25">
      <c r="A38345" s="9" t="s">
        <v>38006</v>
      </c>
      <c r="B38345" s="2" t="s">
        <v>446</v>
      </c>
      <c r="C38345" s="11">
        <v>3370.52</v>
      </c>
      <c r="D38345" s="2" t="s">
        <v>7</v>
      </c>
    </row>
    <row r="38346" spans="1:4" x14ac:dyDescent="0.25">
      <c r="A38346" s="9" t="s">
        <v>38007</v>
      </c>
      <c r="B38346" s="2" t="s">
        <v>446</v>
      </c>
      <c r="C38346" s="11">
        <v>3370.52</v>
      </c>
      <c r="D38346" s="2" t="s">
        <v>7</v>
      </c>
    </row>
    <row r="38347" spans="1:4" x14ac:dyDescent="0.25">
      <c r="A38347" s="9" t="s">
        <v>38008</v>
      </c>
      <c r="B38347" s="2" t="s">
        <v>446</v>
      </c>
      <c r="C38347" s="11">
        <v>3370.52</v>
      </c>
      <c r="D38347" s="2" t="s">
        <v>7</v>
      </c>
    </row>
    <row r="38348" spans="1:4" x14ac:dyDescent="0.25">
      <c r="A38348" s="9" t="s">
        <v>38009</v>
      </c>
      <c r="B38348" s="2" t="s">
        <v>446</v>
      </c>
      <c r="C38348" s="11">
        <v>4023.63</v>
      </c>
      <c r="D38348" s="2" t="s">
        <v>7</v>
      </c>
    </row>
    <row r="38349" spans="1:4" x14ac:dyDescent="0.25">
      <c r="A38349" s="9" t="s">
        <v>38010</v>
      </c>
      <c r="B38349" s="2" t="s">
        <v>446</v>
      </c>
      <c r="C38349" s="11">
        <v>4023.63</v>
      </c>
      <c r="D38349" s="2" t="s">
        <v>7</v>
      </c>
    </row>
    <row r="38350" spans="1:4" x14ac:dyDescent="0.25">
      <c r="A38350" s="9" t="s">
        <v>38011</v>
      </c>
      <c r="B38350" s="2" t="s">
        <v>446</v>
      </c>
      <c r="C38350" s="11">
        <v>4023.63</v>
      </c>
      <c r="D38350" s="2" t="s">
        <v>7</v>
      </c>
    </row>
    <row r="38351" spans="1:4" x14ac:dyDescent="0.25">
      <c r="A38351" s="9" t="s">
        <v>38012</v>
      </c>
      <c r="B38351" s="2" t="s">
        <v>446</v>
      </c>
      <c r="C38351" s="11">
        <v>2276.29</v>
      </c>
      <c r="D38351" s="2" t="s">
        <v>7</v>
      </c>
    </row>
    <row r="38352" spans="1:4" x14ac:dyDescent="0.25">
      <c r="A38352" s="9" t="s">
        <v>38013</v>
      </c>
      <c r="B38352" s="2" t="s">
        <v>446</v>
      </c>
      <c r="C38352" s="11">
        <v>4023.63</v>
      </c>
      <c r="D38352" s="2" t="s">
        <v>7</v>
      </c>
    </row>
    <row r="38353" spans="1:4" x14ac:dyDescent="0.25">
      <c r="A38353" s="9" t="s">
        <v>38014</v>
      </c>
      <c r="B38353" s="2" t="s">
        <v>446</v>
      </c>
      <c r="C38353" s="11">
        <v>4023.63</v>
      </c>
      <c r="D38353" s="2" t="s">
        <v>7</v>
      </c>
    </row>
    <row r="38354" spans="1:4" x14ac:dyDescent="0.25">
      <c r="A38354" s="9" t="s">
        <v>38015</v>
      </c>
      <c r="B38354" s="2" t="s">
        <v>446</v>
      </c>
      <c r="C38354" s="11">
        <v>4023.63</v>
      </c>
      <c r="D38354" s="2" t="s">
        <v>7</v>
      </c>
    </row>
    <row r="38355" spans="1:4" x14ac:dyDescent="0.25">
      <c r="A38355" s="9" t="s">
        <v>38016</v>
      </c>
      <c r="B38355" s="2" t="s">
        <v>446</v>
      </c>
      <c r="C38355" s="11">
        <v>4023.63</v>
      </c>
      <c r="D38355" s="2" t="s">
        <v>7</v>
      </c>
    </row>
    <row r="38356" spans="1:4" x14ac:dyDescent="0.25">
      <c r="A38356" s="9" t="s">
        <v>38017</v>
      </c>
      <c r="B38356" s="2" t="s">
        <v>446</v>
      </c>
      <c r="C38356" s="11">
        <v>4023.63</v>
      </c>
      <c r="D38356" s="2" t="s">
        <v>7</v>
      </c>
    </row>
    <row r="38357" spans="1:4" x14ac:dyDescent="0.25">
      <c r="A38357" s="9" t="s">
        <v>38018</v>
      </c>
      <c r="B38357" s="2" t="s">
        <v>446</v>
      </c>
      <c r="C38357" s="11">
        <v>2269.56</v>
      </c>
      <c r="D38357" s="2" t="s">
        <v>7</v>
      </c>
    </row>
    <row r="38358" spans="1:4" x14ac:dyDescent="0.25">
      <c r="A38358" s="9" t="s">
        <v>38019</v>
      </c>
      <c r="B38358" s="2" t="s">
        <v>446</v>
      </c>
      <c r="C38358" s="11">
        <v>2269.56</v>
      </c>
      <c r="D38358" s="2" t="s">
        <v>7</v>
      </c>
    </row>
    <row r="38359" spans="1:4" x14ac:dyDescent="0.25">
      <c r="A38359" s="9" t="s">
        <v>38020</v>
      </c>
      <c r="B38359" s="2" t="s">
        <v>446</v>
      </c>
      <c r="C38359" s="11">
        <v>2269.56</v>
      </c>
      <c r="D38359" s="2" t="s">
        <v>7</v>
      </c>
    </row>
    <row r="38360" spans="1:4" x14ac:dyDescent="0.25">
      <c r="A38360" s="9" t="s">
        <v>38021</v>
      </c>
      <c r="B38360" s="2" t="s">
        <v>446</v>
      </c>
      <c r="C38360" s="11">
        <v>2684.16</v>
      </c>
      <c r="D38360" s="2" t="s">
        <v>7</v>
      </c>
    </row>
    <row r="38361" spans="1:4" x14ac:dyDescent="0.25">
      <c r="A38361" s="9" t="s">
        <v>38022</v>
      </c>
      <c r="B38361" s="2" t="s">
        <v>446</v>
      </c>
      <c r="C38361" s="11">
        <v>2684.16</v>
      </c>
      <c r="D38361" s="2" t="s">
        <v>7</v>
      </c>
    </row>
    <row r="38362" spans="1:4" x14ac:dyDescent="0.25">
      <c r="A38362" s="9" t="s">
        <v>38023</v>
      </c>
      <c r="B38362" s="2" t="s">
        <v>446</v>
      </c>
      <c r="C38362" s="11">
        <v>2684.16</v>
      </c>
      <c r="D38362" s="2" t="s">
        <v>7</v>
      </c>
    </row>
    <row r="38363" spans="1:4" x14ac:dyDescent="0.25">
      <c r="A38363" s="9" t="s">
        <v>38024</v>
      </c>
      <c r="B38363" s="2" t="s">
        <v>446</v>
      </c>
      <c r="C38363" s="11">
        <v>2343.84</v>
      </c>
      <c r="D38363" s="2" t="s">
        <v>7</v>
      </c>
    </row>
    <row r="38364" spans="1:4" x14ac:dyDescent="0.25">
      <c r="A38364" s="9" t="s">
        <v>38025</v>
      </c>
      <c r="B38364" s="2" t="s">
        <v>446</v>
      </c>
      <c r="C38364" s="11">
        <v>2343.84</v>
      </c>
      <c r="D38364" s="2" t="s">
        <v>7</v>
      </c>
    </row>
    <row r="38365" spans="1:4" x14ac:dyDescent="0.25">
      <c r="A38365" s="9" t="s">
        <v>38026</v>
      </c>
      <c r="B38365" s="2" t="s">
        <v>446</v>
      </c>
      <c r="C38365" s="11">
        <v>2343.84</v>
      </c>
      <c r="D38365" s="2" t="s">
        <v>7</v>
      </c>
    </row>
    <row r="38366" spans="1:4" x14ac:dyDescent="0.25">
      <c r="A38366" s="9" t="s">
        <v>38027</v>
      </c>
      <c r="B38366" s="2" t="s">
        <v>446</v>
      </c>
      <c r="C38366" s="11">
        <v>2343.84</v>
      </c>
      <c r="D38366" s="2" t="s">
        <v>7</v>
      </c>
    </row>
    <row r="38367" spans="1:4" x14ac:dyDescent="0.25">
      <c r="A38367" s="9" t="s">
        <v>38028</v>
      </c>
      <c r="B38367" s="2" t="s">
        <v>446</v>
      </c>
      <c r="C38367" s="11">
        <v>2343.84</v>
      </c>
      <c r="D38367" s="2" t="s">
        <v>7</v>
      </c>
    </row>
    <row r="38368" spans="1:4" x14ac:dyDescent="0.25">
      <c r="A38368" s="9" t="s">
        <v>38029</v>
      </c>
      <c r="B38368" s="2" t="s">
        <v>446</v>
      </c>
      <c r="C38368" s="11">
        <v>2343.84</v>
      </c>
      <c r="D38368" s="2" t="s">
        <v>7</v>
      </c>
    </row>
    <row r="38369" spans="1:4" x14ac:dyDescent="0.25">
      <c r="A38369" s="9" t="s">
        <v>38030</v>
      </c>
      <c r="B38369" s="2" t="s">
        <v>446</v>
      </c>
      <c r="C38369" s="11">
        <v>2343.84</v>
      </c>
      <c r="D38369" s="2" t="s">
        <v>7</v>
      </c>
    </row>
    <row r="38370" spans="1:4" x14ac:dyDescent="0.25">
      <c r="A38370" s="9" t="s">
        <v>38031</v>
      </c>
      <c r="B38370" s="2" t="s">
        <v>446</v>
      </c>
      <c r="C38370" s="11">
        <v>2343.84</v>
      </c>
      <c r="D38370" s="2" t="s">
        <v>7</v>
      </c>
    </row>
    <row r="38371" spans="1:4" x14ac:dyDescent="0.25">
      <c r="A38371" s="9" t="s">
        <v>38032</v>
      </c>
      <c r="B38371" s="2" t="s">
        <v>446</v>
      </c>
      <c r="C38371" s="11">
        <v>2169.27</v>
      </c>
      <c r="D38371" s="2" t="s">
        <v>7</v>
      </c>
    </row>
    <row r="38372" spans="1:4" x14ac:dyDescent="0.25">
      <c r="A38372" s="9" t="s">
        <v>38033</v>
      </c>
      <c r="B38372" s="2" t="s">
        <v>446</v>
      </c>
      <c r="C38372" s="11">
        <v>2313.48</v>
      </c>
      <c r="D38372" s="2" t="s">
        <v>7</v>
      </c>
    </row>
    <row r="38373" spans="1:4" x14ac:dyDescent="0.25">
      <c r="A38373" s="9" t="s">
        <v>38034</v>
      </c>
      <c r="B38373" s="2" t="s">
        <v>446</v>
      </c>
      <c r="C38373" s="11">
        <v>2313.48</v>
      </c>
      <c r="D38373" s="2" t="s">
        <v>7</v>
      </c>
    </row>
    <row r="38374" spans="1:4" x14ac:dyDescent="0.25">
      <c r="A38374" s="9" t="s">
        <v>38035</v>
      </c>
      <c r="B38374" s="2" t="s">
        <v>446</v>
      </c>
      <c r="C38374" s="11">
        <v>2575.48</v>
      </c>
      <c r="D38374" s="2" t="s">
        <v>7</v>
      </c>
    </row>
    <row r="38375" spans="1:4" x14ac:dyDescent="0.25">
      <c r="A38375" s="9" t="s">
        <v>38036</v>
      </c>
      <c r="B38375" s="2" t="s">
        <v>409</v>
      </c>
      <c r="C38375" s="11">
        <v>7677.35</v>
      </c>
      <c r="D38375" s="2" t="s">
        <v>7</v>
      </c>
    </row>
    <row r="38376" spans="1:4" x14ac:dyDescent="0.25">
      <c r="A38376" s="9" t="s">
        <v>38037</v>
      </c>
      <c r="B38376" s="2" t="s">
        <v>409</v>
      </c>
      <c r="C38376" s="11">
        <v>7677.35</v>
      </c>
      <c r="D38376" s="2" t="s">
        <v>7</v>
      </c>
    </row>
    <row r="38377" spans="1:4" x14ac:dyDescent="0.25">
      <c r="A38377" s="9" t="s">
        <v>38038</v>
      </c>
      <c r="B38377" s="2" t="s">
        <v>409</v>
      </c>
      <c r="C38377" s="11">
        <v>7535.12</v>
      </c>
      <c r="D38377" s="2" t="s">
        <v>7</v>
      </c>
    </row>
    <row r="38378" spans="1:4" x14ac:dyDescent="0.25">
      <c r="A38378" s="9" t="s">
        <v>38039</v>
      </c>
      <c r="B38378" s="2" t="s">
        <v>409</v>
      </c>
      <c r="C38378" s="11">
        <v>7535.12</v>
      </c>
      <c r="D38378" s="2" t="s">
        <v>7</v>
      </c>
    </row>
    <row r="38379" spans="1:4" x14ac:dyDescent="0.25">
      <c r="A38379" s="9" t="s">
        <v>38040</v>
      </c>
      <c r="B38379" s="2" t="s">
        <v>409</v>
      </c>
      <c r="C38379" s="11">
        <v>7535.12</v>
      </c>
      <c r="D38379" s="2" t="s">
        <v>7</v>
      </c>
    </row>
    <row r="38380" spans="1:4" x14ac:dyDescent="0.25">
      <c r="A38380" s="9" t="s">
        <v>38041</v>
      </c>
      <c r="B38380" s="2" t="s">
        <v>409</v>
      </c>
      <c r="C38380" s="11">
        <v>7535.12</v>
      </c>
      <c r="D38380" s="2" t="s">
        <v>7</v>
      </c>
    </row>
    <row r="38381" spans="1:4" x14ac:dyDescent="0.25">
      <c r="A38381" s="9" t="s">
        <v>38042</v>
      </c>
      <c r="B38381" s="2" t="s">
        <v>491</v>
      </c>
      <c r="C38381" s="11">
        <v>99.35</v>
      </c>
      <c r="D38381" s="2" t="s">
        <v>7</v>
      </c>
    </row>
    <row r="38382" spans="1:4" x14ac:dyDescent="0.25">
      <c r="A38382" s="9" t="s">
        <v>38043</v>
      </c>
      <c r="B38382" s="2" t="s">
        <v>409</v>
      </c>
      <c r="C38382" s="11">
        <v>1735.41</v>
      </c>
      <c r="D38382" s="2" t="s">
        <v>7</v>
      </c>
    </row>
    <row r="38383" spans="1:4" x14ac:dyDescent="0.25">
      <c r="A38383" s="9" t="s">
        <v>38044</v>
      </c>
      <c r="B38383" s="2" t="s">
        <v>25171</v>
      </c>
      <c r="C38383" s="11">
        <v>6227.19</v>
      </c>
      <c r="D38383" s="2" t="s">
        <v>7</v>
      </c>
    </row>
    <row r="38384" spans="1:4" x14ac:dyDescent="0.25">
      <c r="A38384" s="9" t="s">
        <v>38045</v>
      </c>
      <c r="B38384" s="2" t="s">
        <v>446</v>
      </c>
      <c r="C38384" s="11">
        <v>2586.98</v>
      </c>
      <c r="D38384" s="2" t="s">
        <v>7</v>
      </c>
    </row>
    <row r="38385" spans="1:4" x14ac:dyDescent="0.25">
      <c r="A38385" s="9" t="s">
        <v>38046</v>
      </c>
      <c r="B38385" s="2" t="s">
        <v>446</v>
      </c>
      <c r="C38385" s="11">
        <v>3302.97</v>
      </c>
      <c r="D38385" s="2" t="s">
        <v>7</v>
      </c>
    </row>
    <row r="38386" spans="1:4" x14ac:dyDescent="0.25">
      <c r="A38386" s="9" t="s">
        <v>38047</v>
      </c>
      <c r="B38386" s="2" t="s">
        <v>446</v>
      </c>
      <c r="C38386" s="11">
        <v>3302.97</v>
      </c>
      <c r="D38386" s="2" t="s">
        <v>7</v>
      </c>
    </row>
    <row r="38387" spans="1:4" x14ac:dyDescent="0.25">
      <c r="A38387" s="9" t="s">
        <v>38048</v>
      </c>
      <c r="B38387" s="2" t="s">
        <v>446</v>
      </c>
      <c r="C38387" s="11">
        <v>3302.97</v>
      </c>
      <c r="D38387" s="2" t="s">
        <v>7</v>
      </c>
    </row>
    <row r="38388" spans="1:4" x14ac:dyDescent="0.25">
      <c r="A38388" s="9" t="s">
        <v>38049</v>
      </c>
      <c r="B38388" s="2" t="s">
        <v>446</v>
      </c>
      <c r="C38388" s="11">
        <v>3302.97</v>
      </c>
      <c r="D38388" s="2" t="s">
        <v>7</v>
      </c>
    </row>
    <row r="38389" spans="1:4" x14ac:dyDescent="0.25">
      <c r="A38389" s="9" t="s">
        <v>38050</v>
      </c>
      <c r="B38389" s="2" t="s">
        <v>446</v>
      </c>
      <c r="C38389" s="11">
        <v>3302.97</v>
      </c>
      <c r="D38389" s="2" t="s">
        <v>7</v>
      </c>
    </row>
    <row r="38390" spans="1:4" x14ac:dyDescent="0.25">
      <c r="A38390" s="9" t="s">
        <v>38051</v>
      </c>
      <c r="B38390" s="2" t="s">
        <v>446</v>
      </c>
      <c r="C38390" s="11">
        <v>3302.97</v>
      </c>
      <c r="D38390" s="2" t="s">
        <v>7</v>
      </c>
    </row>
    <row r="38391" spans="1:4" x14ac:dyDescent="0.25">
      <c r="A38391" s="9" t="s">
        <v>38052</v>
      </c>
      <c r="B38391" s="2" t="s">
        <v>446</v>
      </c>
      <c r="C38391" s="11">
        <v>3302.97</v>
      </c>
      <c r="D38391" s="2" t="s">
        <v>7</v>
      </c>
    </row>
    <row r="38392" spans="1:4" x14ac:dyDescent="0.25">
      <c r="A38392" s="9" t="s">
        <v>38053</v>
      </c>
      <c r="B38392" s="2" t="s">
        <v>446</v>
      </c>
      <c r="C38392" s="11">
        <v>3302.97</v>
      </c>
      <c r="D38392" s="2" t="s">
        <v>7</v>
      </c>
    </row>
    <row r="38393" spans="1:4" x14ac:dyDescent="0.25">
      <c r="A38393" s="9" t="s">
        <v>38054</v>
      </c>
      <c r="B38393" s="2" t="s">
        <v>446</v>
      </c>
      <c r="C38393" s="11">
        <v>3302.97</v>
      </c>
      <c r="D38393" s="2" t="s">
        <v>7</v>
      </c>
    </row>
    <row r="38394" spans="1:4" x14ac:dyDescent="0.25">
      <c r="A38394" s="9" t="s">
        <v>38055</v>
      </c>
      <c r="B38394" s="2" t="s">
        <v>446</v>
      </c>
      <c r="C38394" s="11">
        <v>3302.97</v>
      </c>
      <c r="D38394" s="2" t="s">
        <v>7</v>
      </c>
    </row>
    <row r="38395" spans="1:4" x14ac:dyDescent="0.25">
      <c r="A38395" s="9" t="s">
        <v>38056</v>
      </c>
      <c r="B38395" s="2" t="s">
        <v>446</v>
      </c>
      <c r="C38395" s="11">
        <v>3302.97</v>
      </c>
      <c r="D38395" s="2" t="s">
        <v>7</v>
      </c>
    </row>
    <row r="38396" spans="1:4" x14ac:dyDescent="0.25">
      <c r="A38396" s="9" t="s">
        <v>38057</v>
      </c>
      <c r="B38396" s="2" t="s">
        <v>446</v>
      </c>
      <c r="C38396" s="11">
        <v>3302.97</v>
      </c>
      <c r="D38396" s="2" t="s">
        <v>7</v>
      </c>
    </row>
    <row r="38397" spans="1:4" x14ac:dyDescent="0.25">
      <c r="A38397" s="9" t="s">
        <v>38058</v>
      </c>
      <c r="B38397" s="2" t="s">
        <v>446</v>
      </c>
      <c r="C38397" s="11">
        <v>3302.97</v>
      </c>
      <c r="D38397" s="2" t="s">
        <v>7</v>
      </c>
    </row>
    <row r="38398" spans="1:4" x14ac:dyDescent="0.25">
      <c r="A38398" s="9" t="s">
        <v>38059</v>
      </c>
      <c r="B38398" s="2" t="s">
        <v>446</v>
      </c>
      <c r="C38398" s="11">
        <v>3302.97</v>
      </c>
      <c r="D38398" s="2" t="s">
        <v>7</v>
      </c>
    </row>
    <row r="38399" spans="1:4" x14ac:dyDescent="0.25">
      <c r="A38399" s="9" t="s">
        <v>38060</v>
      </c>
      <c r="B38399" s="2" t="s">
        <v>446</v>
      </c>
      <c r="C38399" s="11">
        <v>3302.97</v>
      </c>
      <c r="D38399" s="2" t="s">
        <v>7</v>
      </c>
    </row>
    <row r="38400" spans="1:4" x14ac:dyDescent="0.25">
      <c r="A38400" s="9" t="s">
        <v>38061</v>
      </c>
      <c r="B38400" s="2" t="s">
        <v>446</v>
      </c>
      <c r="C38400" s="11">
        <v>6048.08</v>
      </c>
      <c r="D38400" s="2" t="s">
        <v>7</v>
      </c>
    </row>
    <row r="38401" spans="1:4" x14ac:dyDescent="0.25">
      <c r="A38401" s="9" t="s">
        <v>38062</v>
      </c>
      <c r="B38401" s="2" t="s">
        <v>446</v>
      </c>
      <c r="C38401" s="11">
        <v>6048.08</v>
      </c>
      <c r="D38401" s="2" t="s">
        <v>7</v>
      </c>
    </row>
    <row r="38402" spans="1:4" x14ac:dyDescent="0.25">
      <c r="A38402" s="9" t="s">
        <v>38063</v>
      </c>
      <c r="B38402" s="2" t="s">
        <v>446</v>
      </c>
      <c r="C38402" s="11">
        <v>6048.08</v>
      </c>
      <c r="D38402" s="2" t="s">
        <v>7</v>
      </c>
    </row>
    <row r="38403" spans="1:4" x14ac:dyDescent="0.25">
      <c r="A38403" s="9" t="s">
        <v>28489</v>
      </c>
      <c r="B38403" s="2" t="s">
        <v>446</v>
      </c>
      <c r="C38403" s="11">
        <v>6346.62</v>
      </c>
      <c r="D38403" s="2" t="s">
        <v>7</v>
      </c>
    </row>
    <row r="38404" spans="1:4" x14ac:dyDescent="0.25">
      <c r="A38404" s="9" t="s">
        <v>38064</v>
      </c>
      <c r="B38404" s="2" t="s">
        <v>446</v>
      </c>
      <c r="C38404" s="11">
        <v>6483.11</v>
      </c>
      <c r="D38404" s="2" t="s">
        <v>7</v>
      </c>
    </row>
    <row r="38405" spans="1:4" x14ac:dyDescent="0.25">
      <c r="A38405" s="9" t="s">
        <v>38065</v>
      </c>
      <c r="B38405" s="2" t="s">
        <v>446</v>
      </c>
      <c r="C38405" s="11">
        <v>6167.47</v>
      </c>
      <c r="D38405" s="2" t="s">
        <v>7</v>
      </c>
    </row>
    <row r="38406" spans="1:4" x14ac:dyDescent="0.25">
      <c r="A38406" s="9" t="s">
        <v>38066</v>
      </c>
      <c r="B38406" s="2" t="s">
        <v>446</v>
      </c>
      <c r="C38406" s="11">
        <v>6483.11</v>
      </c>
      <c r="D38406" s="2" t="s">
        <v>7</v>
      </c>
    </row>
    <row r="38407" spans="1:4" x14ac:dyDescent="0.25">
      <c r="A38407" s="9" t="s">
        <v>38067</v>
      </c>
      <c r="B38407" s="2" t="s">
        <v>446</v>
      </c>
      <c r="C38407" s="11">
        <v>6483.11</v>
      </c>
      <c r="D38407" s="2" t="s">
        <v>7</v>
      </c>
    </row>
    <row r="38408" spans="1:4" x14ac:dyDescent="0.25">
      <c r="A38408" s="9" t="s">
        <v>38068</v>
      </c>
      <c r="B38408" s="2" t="s">
        <v>446</v>
      </c>
      <c r="C38408" s="11">
        <v>6167.47</v>
      </c>
      <c r="D38408" s="2" t="s">
        <v>7</v>
      </c>
    </row>
    <row r="38409" spans="1:4" x14ac:dyDescent="0.25">
      <c r="A38409" s="9" t="s">
        <v>38069</v>
      </c>
      <c r="B38409" s="2" t="s">
        <v>446</v>
      </c>
      <c r="C38409" s="11">
        <v>6483.11</v>
      </c>
      <c r="D38409" s="2" t="s">
        <v>7</v>
      </c>
    </row>
    <row r="38410" spans="1:4" x14ac:dyDescent="0.25">
      <c r="A38410" s="9" t="s">
        <v>38070</v>
      </c>
      <c r="B38410" s="2" t="s">
        <v>446</v>
      </c>
      <c r="C38410" s="11">
        <v>6483.11</v>
      </c>
      <c r="D38410" s="2" t="s">
        <v>7</v>
      </c>
    </row>
    <row r="38411" spans="1:4" x14ac:dyDescent="0.25">
      <c r="A38411" s="9" t="s">
        <v>38071</v>
      </c>
      <c r="B38411" s="2" t="s">
        <v>446</v>
      </c>
      <c r="C38411" s="11">
        <v>6483.11</v>
      </c>
      <c r="D38411" s="2" t="s">
        <v>7</v>
      </c>
    </row>
    <row r="38412" spans="1:4" x14ac:dyDescent="0.25">
      <c r="A38412" s="9" t="s">
        <v>38072</v>
      </c>
      <c r="B38412" s="2" t="s">
        <v>446</v>
      </c>
      <c r="C38412" s="11">
        <v>6167.47</v>
      </c>
      <c r="D38412" s="2" t="s">
        <v>7</v>
      </c>
    </row>
    <row r="38413" spans="1:4" x14ac:dyDescent="0.25">
      <c r="A38413" s="9" t="s">
        <v>38073</v>
      </c>
      <c r="B38413" s="2" t="s">
        <v>446</v>
      </c>
      <c r="C38413" s="11">
        <v>6483.11</v>
      </c>
      <c r="D38413" s="2" t="s">
        <v>7</v>
      </c>
    </row>
    <row r="38414" spans="1:4" x14ac:dyDescent="0.25">
      <c r="A38414" s="9" t="s">
        <v>38074</v>
      </c>
      <c r="B38414" s="2" t="s">
        <v>446</v>
      </c>
      <c r="C38414" s="11">
        <v>6167.47</v>
      </c>
      <c r="D38414" s="2" t="s">
        <v>7</v>
      </c>
    </row>
    <row r="38415" spans="1:4" x14ac:dyDescent="0.25">
      <c r="A38415" s="9" t="s">
        <v>38075</v>
      </c>
      <c r="B38415" s="2" t="s">
        <v>446</v>
      </c>
      <c r="C38415" s="11">
        <v>6483.11</v>
      </c>
      <c r="D38415" s="2" t="s">
        <v>7</v>
      </c>
    </row>
    <row r="38416" spans="1:4" x14ac:dyDescent="0.25">
      <c r="A38416" s="9" t="s">
        <v>38076</v>
      </c>
      <c r="B38416" s="2" t="s">
        <v>446</v>
      </c>
      <c r="C38416" s="11">
        <v>3370.52</v>
      </c>
      <c r="D38416" s="2" t="s">
        <v>7</v>
      </c>
    </row>
    <row r="38417" spans="1:4" x14ac:dyDescent="0.25">
      <c r="A38417" s="9" t="s">
        <v>38077</v>
      </c>
      <c r="B38417" s="2" t="s">
        <v>446</v>
      </c>
      <c r="C38417" s="11">
        <v>3370.52</v>
      </c>
      <c r="D38417" s="2" t="s">
        <v>7</v>
      </c>
    </row>
    <row r="38418" spans="1:4" x14ac:dyDescent="0.25">
      <c r="A38418" s="9" t="s">
        <v>38078</v>
      </c>
      <c r="B38418" s="2" t="s">
        <v>446</v>
      </c>
      <c r="C38418" s="11">
        <v>3370.52</v>
      </c>
      <c r="D38418" s="2" t="s">
        <v>7</v>
      </c>
    </row>
    <row r="38419" spans="1:4" x14ac:dyDescent="0.25">
      <c r="A38419" s="9" t="s">
        <v>38079</v>
      </c>
      <c r="B38419" s="2" t="s">
        <v>409</v>
      </c>
      <c r="C38419" s="11">
        <v>3781.11</v>
      </c>
      <c r="D38419" s="2" t="s">
        <v>7</v>
      </c>
    </row>
    <row r="38420" spans="1:4" x14ac:dyDescent="0.25">
      <c r="A38420" s="9" t="s">
        <v>38080</v>
      </c>
      <c r="B38420" s="2" t="s">
        <v>409</v>
      </c>
      <c r="C38420" s="11">
        <v>3559.69</v>
      </c>
      <c r="D38420" s="2" t="s">
        <v>7</v>
      </c>
    </row>
    <row r="38421" spans="1:4" x14ac:dyDescent="0.25">
      <c r="A38421" s="9" t="s">
        <v>38081</v>
      </c>
      <c r="B38421" s="2" t="s">
        <v>409</v>
      </c>
      <c r="C38421" s="11">
        <v>3882.16</v>
      </c>
      <c r="D38421" s="2" t="s">
        <v>7</v>
      </c>
    </row>
    <row r="38422" spans="1:4" x14ac:dyDescent="0.25">
      <c r="A38422" s="9" t="s">
        <v>38082</v>
      </c>
      <c r="B38422" s="2" t="s">
        <v>409</v>
      </c>
      <c r="C38422" s="11">
        <v>3882.16</v>
      </c>
      <c r="D38422" s="2" t="s">
        <v>7</v>
      </c>
    </row>
    <row r="38423" spans="1:4" x14ac:dyDescent="0.25">
      <c r="A38423" s="9" t="s">
        <v>38083</v>
      </c>
      <c r="B38423" s="2" t="s">
        <v>409</v>
      </c>
      <c r="C38423" s="11">
        <v>3882.16</v>
      </c>
      <c r="D38423" s="2" t="s">
        <v>7</v>
      </c>
    </row>
    <row r="38424" spans="1:4" x14ac:dyDescent="0.25">
      <c r="A38424" s="9" t="s">
        <v>38084</v>
      </c>
      <c r="B38424" s="2" t="s">
        <v>409</v>
      </c>
      <c r="C38424" s="11">
        <v>3882.16</v>
      </c>
      <c r="D38424" s="2" t="s">
        <v>7</v>
      </c>
    </row>
    <row r="38425" spans="1:4" x14ac:dyDescent="0.25">
      <c r="A38425" s="9" t="s">
        <v>38085</v>
      </c>
      <c r="B38425" s="2" t="s">
        <v>409</v>
      </c>
      <c r="C38425" s="11">
        <v>3882.16</v>
      </c>
      <c r="D38425" s="2" t="s">
        <v>7</v>
      </c>
    </row>
    <row r="38426" spans="1:4" x14ac:dyDescent="0.25">
      <c r="A38426" s="9" t="s">
        <v>38086</v>
      </c>
      <c r="B38426" s="2" t="s">
        <v>409</v>
      </c>
      <c r="C38426" s="11">
        <v>3882.16</v>
      </c>
      <c r="D38426" s="2" t="s">
        <v>7</v>
      </c>
    </row>
    <row r="38427" spans="1:4" x14ac:dyDescent="0.25">
      <c r="A38427" s="9" t="s">
        <v>38087</v>
      </c>
      <c r="B38427" s="2" t="s">
        <v>409</v>
      </c>
      <c r="C38427" s="11">
        <v>3882.16</v>
      </c>
      <c r="D38427" s="2" t="s">
        <v>7</v>
      </c>
    </row>
    <row r="38428" spans="1:4" x14ac:dyDescent="0.25">
      <c r="A38428" s="9" t="s">
        <v>38088</v>
      </c>
      <c r="B38428" s="2" t="s">
        <v>409</v>
      </c>
      <c r="C38428" s="11">
        <v>3882.16</v>
      </c>
      <c r="D38428" s="2" t="s">
        <v>7</v>
      </c>
    </row>
    <row r="38429" spans="1:4" x14ac:dyDescent="0.25">
      <c r="A38429" s="9" t="s">
        <v>38089</v>
      </c>
      <c r="B38429" s="2" t="s">
        <v>409</v>
      </c>
      <c r="C38429" s="11">
        <v>3882.16</v>
      </c>
      <c r="D38429" s="2" t="s">
        <v>7</v>
      </c>
    </row>
    <row r="38430" spans="1:4" x14ac:dyDescent="0.25">
      <c r="A38430" s="9" t="s">
        <v>38090</v>
      </c>
      <c r="B38430" s="2" t="s">
        <v>409</v>
      </c>
      <c r="C38430" s="11">
        <v>3882.16</v>
      </c>
      <c r="D38430" s="2" t="s">
        <v>7</v>
      </c>
    </row>
    <row r="38431" spans="1:4" x14ac:dyDescent="0.25">
      <c r="A38431" s="9" t="s">
        <v>38091</v>
      </c>
      <c r="B38431" s="2" t="s">
        <v>409</v>
      </c>
      <c r="C38431" s="11">
        <v>3882.16</v>
      </c>
      <c r="D38431" s="2" t="s">
        <v>7</v>
      </c>
    </row>
    <row r="38432" spans="1:4" x14ac:dyDescent="0.25">
      <c r="A38432" s="9" t="s">
        <v>38092</v>
      </c>
      <c r="B38432" s="2" t="s">
        <v>409</v>
      </c>
      <c r="C38432" s="11">
        <v>3882.16</v>
      </c>
      <c r="D38432" s="2" t="s">
        <v>7</v>
      </c>
    </row>
    <row r="38433" spans="1:4" x14ac:dyDescent="0.25">
      <c r="A38433" s="9" t="s">
        <v>38093</v>
      </c>
      <c r="B38433" s="2" t="s">
        <v>409</v>
      </c>
      <c r="C38433" s="11">
        <v>3882.16</v>
      </c>
      <c r="D38433" s="2" t="s">
        <v>7</v>
      </c>
    </row>
    <row r="38434" spans="1:4" x14ac:dyDescent="0.25">
      <c r="A38434" s="9" t="s">
        <v>38094</v>
      </c>
      <c r="B38434" s="2" t="s">
        <v>409</v>
      </c>
      <c r="C38434" s="11">
        <v>3882.16</v>
      </c>
      <c r="D38434" s="2" t="s">
        <v>7</v>
      </c>
    </row>
    <row r="38435" spans="1:4" x14ac:dyDescent="0.25">
      <c r="A38435" s="9" t="s">
        <v>38095</v>
      </c>
      <c r="B38435" s="2" t="s">
        <v>409</v>
      </c>
      <c r="C38435" s="11">
        <v>3882.16</v>
      </c>
      <c r="D38435" s="2" t="s">
        <v>7</v>
      </c>
    </row>
    <row r="38436" spans="1:4" x14ac:dyDescent="0.25">
      <c r="A38436" s="9" t="s">
        <v>38096</v>
      </c>
      <c r="B38436" s="2" t="s">
        <v>409</v>
      </c>
      <c r="C38436" s="11">
        <v>3882.16</v>
      </c>
      <c r="D38436" s="2" t="s">
        <v>7</v>
      </c>
    </row>
    <row r="38437" spans="1:4" x14ac:dyDescent="0.25">
      <c r="A38437" s="9" t="s">
        <v>38097</v>
      </c>
      <c r="B38437" s="2" t="s">
        <v>446</v>
      </c>
      <c r="C38437" s="11">
        <v>3805.82</v>
      </c>
      <c r="D38437" s="2" t="s">
        <v>7</v>
      </c>
    </row>
    <row r="38438" spans="1:4" x14ac:dyDescent="0.25">
      <c r="A38438" s="9" t="s">
        <v>38098</v>
      </c>
      <c r="B38438" s="2" t="s">
        <v>446</v>
      </c>
      <c r="C38438" s="11">
        <v>3805.82</v>
      </c>
      <c r="D38438" s="2" t="s">
        <v>7</v>
      </c>
    </row>
    <row r="38439" spans="1:4" x14ac:dyDescent="0.25">
      <c r="A38439" s="9" t="s">
        <v>38099</v>
      </c>
      <c r="B38439" s="2" t="s">
        <v>446</v>
      </c>
      <c r="C38439" s="11">
        <v>3805.82</v>
      </c>
      <c r="D38439" s="2" t="s">
        <v>7</v>
      </c>
    </row>
    <row r="38440" spans="1:4" x14ac:dyDescent="0.25">
      <c r="A38440" s="9" t="s">
        <v>38100</v>
      </c>
      <c r="B38440" s="2" t="s">
        <v>446</v>
      </c>
      <c r="C38440" s="11">
        <v>3805.82</v>
      </c>
      <c r="D38440" s="2" t="s">
        <v>7</v>
      </c>
    </row>
    <row r="38441" spans="1:4" x14ac:dyDescent="0.25">
      <c r="A38441" s="9" t="s">
        <v>38101</v>
      </c>
      <c r="B38441" s="2" t="s">
        <v>446</v>
      </c>
      <c r="C38441" s="11">
        <v>4440.8500000000004</v>
      </c>
      <c r="D38441" s="2" t="s">
        <v>7</v>
      </c>
    </row>
    <row r="38442" spans="1:4" x14ac:dyDescent="0.25">
      <c r="A38442" s="9" t="s">
        <v>38102</v>
      </c>
      <c r="B38442" s="2" t="s">
        <v>446</v>
      </c>
      <c r="C38442" s="11">
        <v>4440.8500000000004</v>
      </c>
      <c r="D38442" s="2" t="s">
        <v>7</v>
      </c>
    </row>
    <row r="38443" spans="1:4" x14ac:dyDescent="0.25">
      <c r="A38443" s="9" t="s">
        <v>38103</v>
      </c>
      <c r="B38443" s="2" t="s">
        <v>446</v>
      </c>
      <c r="C38443" s="11">
        <v>4440.8500000000004</v>
      </c>
      <c r="D38443" s="2" t="s">
        <v>7</v>
      </c>
    </row>
    <row r="38444" spans="1:4" x14ac:dyDescent="0.25">
      <c r="A38444" s="9" t="s">
        <v>38104</v>
      </c>
      <c r="B38444" s="2" t="s">
        <v>446</v>
      </c>
      <c r="C38444" s="11">
        <v>4440.8500000000004</v>
      </c>
      <c r="D38444" s="2" t="s">
        <v>7</v>
      </c>
    </row>
    <row r="38445" spans="1:4" x14ac:dyDescent="0.25">
      <c r="A38445" s="9" t="s">
        <v>38105</v>
      </c>
      <c r="B38445" s="2" t="s">
        <v>446</v>
      </c>
      <c r="C38445" s="11">
        <v>4440.8500000000004</v>
      </c>
      <c r="D38445" s="2" t="s">
        <v>7</v>
      </c>
    </row>
    <row r="38446" spans="1:4" x14ac:dyDescent="0.25">
      <c r="A38446" s="9" t="s">
        <v>38106</v>
      </c>
      <c r="B38446" s="2" t="s">
        <v>446</v>
      </c>
      <c r="C38446" s="11">
        <v>4440.8500000000004</v>
      </c>
      <c r="D38446" s="2" t="s">
        <v>7</v>
      </c>
    </row>
    <row r="38447" spans="1:4" x14ac:dyDescent="0.25">
      <c r="A38447" s="9" t="s">
        <v>38107</v>
      </c>
      <c r="B38447" s="2" t="s">
        <v>446</v>
      </c>
      <c r="C38447" s="11">
        <v>4440.8500000000004</v>
      </c>
      <c r="D38447" s="2" t="s">
        <v>7</v>
      </c>
    </row>
    <row r="38448" spans="1:4" x14ac:dyDescent="0.25">
      <c r="A38448" s="9" t="s">
        <v>38108</v>
      </c>
      <c r="B38448" s="2" t="s">
        <v>446</v>
      </c>
      <c r="C38448" s="11">
        <v>4440.8500000000004</v>
      </c>
      <c r="D38448" s="2" t="s">
        <v>7</v>
      </c>
    </row>
    <row r="38449" spans="1:4" x14ac:dyDescent="0.25">
      <c r="A38449" s="9" t="s">
        <v>38109</v>
      </c>
      <c r="B38449" s="2" t="s">
        <v>446</v>
      </c>
      <c r="C38449" s="11">
        <v>4440.8500000000004</v>
      </c>
      <c r="D38449" s="2" t="s">
        <v>7</v>
      </c>
    </row>
    <row r="38450" spans="1:4" x14ac:dyDescent="0.25">
      <c r="A38450" s="9" t="s">
        <v>38110</v>
      </c>
      <c r="B38450" s="2" t="s">
        <v>446</v>
      </c>
      <c r="C38450" s="11">
        <v>4440.8500000000004</v>
      </c>
      <c r="D38450" s="2" t="s">
        <v>7</v>
      </c>
    </row>
    <row r="38451" spans="1:4" x14ac:dyDescent="0.25">
      <c r="A38451" s="9" t="s">
        <v>38111</v>
      </c>
      <c r="B38451" s="2" t="s">
        <v>446</v>
      </c>
      <c r="C38451" s="11">
        <v>4440.8500000000004</v>
      </c>
      <c r="D38451" s="2" t="s">
        <v>7</v>
      </c>
    </row>
    <row r="38452" spans="1:4" x14ac:dyDescent="0.25">
      <c r="A38452" s="9" t="s">
        <v>38112</v>
      </c>
      <c r="B38452" s="2" t="s">
        <v>446</v>
      </c>
      <c r="C38452" s="11">
        <v>4440.8500000000004</v>
      </c>
      <c r="D38452" s="2" t="s">
        <v>7</v>
      </c>
    </row>
    <row r="38453" spans="1:4" x14ac:dyDescent="0.25">
      <c r="A38453" s="9" t="s">
        <v>38113</v>
      </c>
      <c r="B38453" s="2" t="s">
        <v>446</v>
      </c>
      <c r="C38453" s="11">
        <v>4440.8500000000004</v>
      </c>
      <c r="D38453" s="2" t="s">
        <v>7</v>
      </c>
    </row>
    <row r="38454" spans="1:4" x14ac:dyDescent="0.25">
      <c r="A38454" s="9" t="s">
        <v>38114</v>
      </c>
      <c r="B38454" s="2" t="s">
        <v>446</v>
      </c>
      <c r="C38454" s="11">
        <v>4440.8500000000004</v>
      </c>
      <c r="D38454" s="2" t="s">
        <v>7</v>
      </c>
    </row>
    <row r="38455" spans="1:4" x14ac:dyDescent="0.25">
      <c r="A38455" s="9" t="s">
        <v>38115</v>
      </c>
      <c r="B38455" s="2" t="s">
        <v>446</v>
      </c>
      <c r="C38455" s="11">
        <v>4440.8500000000004</v>
      </c>
      <c r="D38455" s="2" t="s">
        <v>7</v>
      </c>
    </row>
    <row r="38456" spans="1:4" x14ac:dyDescent="0.25">
      <c r="A38456" s="9" t="s">
        <v>38116</v>
      </c>
      <c r="B38456" s="2" t="s">
        <v>446</v>
      </c>
      <c r="C38456" s="11">
        <v>4440.8500000000004</v>
      </c>
      <c r="D38456" s="2" t="s">
        <v>7</v>
      </c>
    </row>
    <row r="38457" spans="1:4" x14ac:dyDescent="0.25">
      <c r="A38457" s="9" t="s">
        <v>38117</v>
      </c>
      <c r="B38457" s="2" t="s">
        <v>446</v>
      </c>
      <c r="C38457" s="11">
        <v>4440.8500000000004</v>
      </c>
      <c r="D38457" s="2" t="s">
        <v>7</v>
      </c>
    </row>
    <row r="38458" spans="1:4" x14ac:dyDescent="0.25">
      <c r="A38458" s="9" t="s">
        <v>38118</v>
      </c>
      <c r="B38458" s="2" t="s">
        <v>446</v>
      </c>
      <c r="C38458" s="11">
        <v>4440.8500000000004</v>
      </c>
      <c r="D38458" s="2" t="s">
        <v>7</v>
      </c>
    </row>
    <row r="38459" spans="1:4" x14ac:dyDescent="0.25">
      <c r="A38459" s="9" t="s">
        <v>38119</v>
      </c>
      <c r="B38459" s="2" t="s">
        <v>446</v>
      </c>
      <c r="C38459" s="11">
        <v>4440.8500000000004</v>
      </c>
      <c r="D38459" s="2" t="s">
        <v>7</v>
      </c>
    </row>
    <row r="38460" spans="1:4" x14ac:dyDescent="0.25">
      <c r="A38460" s="9" t="s">
        <v>38120</v>
      </c>
      <c r="B38460" s="2" t="s">
        <v>446</v>
      </c>
      <c r="C38460" s="11">
        <v>4440.8500000000004</v>
      </c>
      <c r="D38460" s="2" t="s">
        <v>7</v>
      </c>
    </row>
    <row r="38461" spans="1:4" x14ac:dyDescent="0.25">
      <c r="A38461" s="9" t="s">
        <v>38121</v>
      </c>
      <c r="B38461" s="2" t="s">
        <v>446</v>
      </c>
      <c r="C38461" s="11">
        <v>4440.8500000000004</v>
      </c>
      <c r="D38461" s="2" t="s">
        <v>7</v>
      </c>
    </row>
    <row r="38462" spans="1:4" x14ac:dyDescent="0.25">
      <c r="A38462" s="9" t="s">
        <v>38122</v>
      </c>
      <c r="B38462" s="2" t="s">
        <v>446</v>
      </c>
      <c r="C38462" s="11">
        <v>4440.8500000000004</v>
      </c>
      <c r="D38462" s="2" t="s">
        <v>7</v>
      </c>
    </row>
    <row r="38463" spans="1:4" x14ac:dyDescent="0.25">
      <c r="A38463" s="9" t="s">
        <v>38123</v>
      </c>
      <c r="B38463" s="2" t="s">
        <v>446</v>
      </c>
      <c r="C38463" s="11">
        <v>3805.82</v>
      </c>
      <c r="D38463" s="2" t="s">
        <v>7</v>
      </c>
    </row>
    <row r="38464" spans="1:4" x14ac:dyDescent="0.25">
      <c r="A38464" s="9" t="s">
        <v>38124</v>
      </c>
      <c r="B38464" s="2" t="s">
        <v>446</v>
      </c>
      <c r="C38464" s="11">
        <v>3805.82</v>
      </c>
      <c r="D38464" s="2" t="s">
        <v>7</v>
      </c>
    </row>
    <row r="38465" spans="1:4" x14ac:dyDescent="0.25">
      <c r="A38465" s="9" t="s">
        <v>38125</v>
      </c>
      <c r="B38465" s="2" t="s">
        <v>409</v>
      </c>
      <c r="C38465" s="11">
        <v>3951.4</v>
      </c>
      <c r="D38465" s="2" t="s">
        <v>7</v>
      </c>
    </row>
    <row r="38466" spans="1:4" x14ac:dyDescent="0.25">
      <c r="A38466" s="9" t="s">
        <v>38126</v>
      </c>
      <c r="B38466" s="2" t="s">
        <v>409</v>
      </c>
      <c r="C38466" s="11">
        <v>3951.4</v>
      </c>
      <c r="D38466" s="2" t="s">
        <v>7</v>
      </c>
    </row>
    <row r="38467" spans="1:4" x14ac:dyDescent="0.25">
      <c r="A38467" s="9" t="s">
        <v>38127</v>
      </c>
      <c r="B38467" s="2" t="s">
        <v>409</v>
      </c>
      <c r="C38467" s="11">
        <v>3951.4</v>
      </c>
      <c r="D38467" s="2" t="s">
        <v>7</v>
      </c>
    </row>
    <row r="38468" spans="1:4" x14ac:dyDescent="0.25">
      <c r="A38468" s="9" t="s">
        <v>38128</v>
      </c>
      <c r="B38468" s="2" t="s">
        <v>409</v>
      </c>
      <c r="C38468" s="11">
        <v>3951.4</v>
      </c>
      <c r="D38468" s="2" t="s">
        <v>7</v>
      </c>
    </row>
    <row r="38469" spans="1:4" x14ac:dyDescent="0.25">
      <c r="A38469" s="9" t="s">
        <v>38129</v>
      </c>
      <c r="B38469" s="2" t="s">
        <v>409</v>
      </c>
      <c r="C38469" s="11">
        <v>3951.4</v>
      </c>
      <c r="D38469" s="2" t="s">
        <v>7</v>
      </c>
    </row>
    <row r="38470" spans="1:4" x14ac:dyDescent="0.25">
      <c r="A38470" s="9" t="s">
        <v>38130</v>
      </c>
      <c r="B38470" s="2" t="s">
        <v>409</v>
      </c>
      <c r="C38470" s="11">
        <v>3951.4</v>
      </c>
      <c r="D38470" s="2" t="s">
        <v>7</v>
      </c>
    </row>
    <row r="38471" spans="1:4" x14ac:dyDescent="0.25">
      <c r="A38471" s="9" t="s">
        <v>38131</v>
      </c>
      <c r="B38471" s="2" t="s">
        <v>409</v>
      </c>
      <c r="C38471" s="11">
        <v>3951.4</v>
      </c>
      <c r="D38471" s="2" t="s">
        <v>7</v>
      </c>
    </row>
    <row r="38472" spans="1:4" x14ac:dyDescent="0.25">
      <c r="A38472" s="9" t="s">
        <v>38132</v>
      </c>
      <c r="B38472" s="2" t="s">
        <v>409</v>
      </c>
      <c r="C38472" s="11">
        <v>3951.4</v>
      </c>
      <c r="D38472" s="2" t="s">
        <v>7</v>
      </c>
    </row>
    <row r="38473" spans="1:4" x14ac:dyDescent="0.25">
      <c r="A38473" s="9" t="s">
        <v>38133</v>
      </c>
      <c r="B38473" s="2" t="s">
        <v>409</v>
      </c>
      <c r="C38473" s="11">
        <v>3951.4</v>
      </c>
      <c r="D38473" s="2" t="s">
        <v>7</v>
      </c>
    </row>
    <row r="38474" spans="1:4" x14ac:dyDescent="0.25">
      <c r="A38474" s="9" t="s">
        <v>38134</v>
      </c>
      <c r="B38474" s="2" t="s">
        <v>409</v>
      </c>
      <c r="C38474" s="11">
        <v>3951.4</v>
      </c>
      <c r="D38474" s="2" t="s">
        <v>7</v>
      </c>
    </row>
    <row r="38475" spans="1:4" x14ac:dyDescent="0.25">
      <c r="A38475" s="9" t="s">
        <v>38135</v>
      </c>
      <c r="B38475" s="2" t="s">
        <v>409</v>
      </c>
      <c r="C38475" s="11">
        <v>3951.4</v>
      </c>
      <c r="D38475" s="2" t="s">
        <v>7</v>
      </c>
    </row>
    <row r="38476" spans="1:4" x14ac:dyDescent="0.25">
      <c r="A38476" s="9" t="s">
        <v>38136</v>
      </c>
      <c r="B38476" s="2" t="s">
        <v>409</v>
      </c>
      <c r="C38476" s="11">
        <v>3951.4</v>
      </c>
      <c r="D38476" s="2" t="s">
        <v>7</v>
      </c>
    </row>
    <row r="38477" spans="1:4" x14ac:dyDescent="0.25">
      <c r="A38477" s="9" t="s">
        <v>38137</v>
      </c>
      <c r="B38477" s="2" t="s">
        <v>409</v>
      </c>
      <c r="C38477" s="11">
        <v>3951.4</v>
      </c>
      <c r="D38477" s="2" t="s">
        <v>7</v>
      </c>
    </row>
    <row r="38478" spans="1:4" x14ac:dyDescent="0.25">
      <c r="A38478" s="9" t="s">
        <v>38138</v>
      </c>
      <c r="B38478" s="2" t="s">
        <v>409</v>
      </c>
      <c r="C38478" s="11">
        <v>3951.4</v>
      </c>
      <c r="D38478" s="2" t="s">
        <v>7</v>
      </c>
    </row>
    <row r="38479" spans="1:4" x14ac:dyDescent="0.25">
      <c r="A38479" s="9" t="s">
        <v>38139</v>
      </c>
      <c r="B38479" s="2" t="s">
        <v>409</v>
      </c>
      <c r="C38479" s="11">
        <v>3951.4</v>
      </c>
      <c r="D38479" s="2" t="s">
        <v>7</v>
      </c>
    </row>
    <row r="38480" spans="1:4" x14ac:dyDescent="0.25">
      <c r="A38480" s="9" t="s">
        <v>38140</v>
      </c>
      <c r="B38480" s="2" t="s">
        <v>409</v>
      </c>
      <c r="C38480" s="11">
        <v>3951.4</v>
      </c>
      <c r="D38480" s="2" t="s">
        <v>7</v>
      </c>
    </row>
    <row r="38481" spans="1:4" x14ac:dyDescent="0.25">
      <c r="A38481" s="9" t="s">
        <v>38141</v>
      </c>
      <c r="B38481" s="2" t="s">
        <v>409</v>
      </c>
      <c r="C38481" s="11">
        <v>3951.4</v>
      </c>
      <c r="D38481" s="2" t="s">
        <v>7</v>
      </c>
    </row>
    <row r="38482" spans="1:4" x14ac:dyDescent="0.25">
      <c r="A38482" s="9" t="s">
        <v>38142</v>
      </c>
      <c r="B38482" s="2" t="s">
        <v>446</v>
      </c>
      <c r="C38482" s="11">
        <v>4031.96</v>
      </c>
      <c r="D38482" s="2" t="s">
        <v>7</v>
      </c>
    </row>
    <row r="38483" spans="1:4" x14ac:dyDescent="0.25">
      <c r="A38483" s="9" t="s">
        <v>38143</v>
      </c>
      <c r="B38483" s="2" t="s">
        <v>446</v>
      </c>
      <c r="C38483" s="11">
        <v>4031.96</v>
      </c>
      <c r="D38483" s="2" t="s">
        <v>7</v>
      </c>
    </row>
    <row r="38484" spans="1:4" x14ac:dyDescent="0.25">
      <c r="A38484" s="9" t="s">
        <v>38144</v>
      </c>
      <c r="B38484" s="2" t="s">
        <v>446</v>
      </c>
      <c r="C38484" s="11">
        <v>4031.96</v>
      </c>
      <c r="D38484" s="2" t="s">
        <v>7</v>
      </c>
    </row>
    <row r="38485" spans="1:4" x14ac:dyDescent="0.25">
      <c r="A38485" s="9" t="s">
        <v>38145</v>
      </c>
      <c r="B38485" s="2" t="s">
        <v>446</v>
      </c>
      <c r="C38485" s="11">
        <v>4031.96</v>
      </c>
      <c r="D38485" s="2" t="s">
        <v>7</v>
      </c>
    </row>
    <row r="38486" spans="1:4" x14ac:dyDescent="0.25">
      <c r="A38486" s="9" t="s">
        <v>38146</v>
      </c>
      <c r="B38486" s="2" t="s">
        <v>446</v>
      </c>
      <c r="C38486" s="11">
        <v>4031.96</v>
      </c>
      <c r="D38486" s="2" t="s">
        <v>7</v>
      </c>
    </row>
    <row r="38487" spans="1:4" x14ac:dyDescent="0.25">
      <c r="A38487" s="9" t="s">
        <v>38147</v>
      </c>
      <c r="B38487" s="2" t="s">
        <v>446</v>
      </c>
      <c r="C38487" s="11">
        <v>4031.96</v>
      </c>
      <c r="D38487" s="2" t="s">
        <v>7</v>
      </c>
    </row>
    <row r="38488" spans="1:4" x14ac:dyDescent="0.25">
      <c r="A38488" s="9" t="s">
        <v>38148</v>
      </c>
      <c r="B38488" s="2" t="s">
        <v>446</v>
      </c>
      <c r="C38488" s="11">
        <v>4031.96</v>
      </c>
      <c r="D38488" s="2" t="s">
        <v>7</v>
      </c>
    </row>
    <row r="38489" spans="1:4" x14ac:dyDescent="0.25">
      <c r="A38489" s="9" t="s">
        <v>38149</v>
      </c>
      <c r="B38489" s="2" t="s">
        <v>446</v>
      </c>
      <c r="C38489" s="11">
        <v>4031.96</v>
      </c>
      <c r="D38489" s="2" t="s">
        <v>7</v>
      </c>
    </row>
    <row r="38490" spans="1:4" x14ac:dyDescent="0.25">
      <c r="A38490" s="9" t="s">
        <v>38150</v>
      </c>
      <c r="B38490" s="2" t="s">
        <v>446</v>
      </c>
      <c r="C38490" s="11">
        <v>4031.96</v>
      </c>
      <c r="D38490" s="2" t="s">
        <v>7</v>
      </c>
    </row>
    <row r="38491" spans="1:4" x14ac:dyDescent="0.25">
      <c r="A38491" s="9" t="s">
        <v>38151</v>
      </c>
      <c r="B38491" s="2" t="s">
        <v>446</v>
      </c>
      <c r="C38491" s="11">
        <v>4031.96</v>
      </c>
      <c r="D38491" s="2" t="s">
        <v>7</v>
      </c>
    </row>
    <row r="38492" spans="1:4" x14ac:dyDescent="0.25">
      <c r="A38492" s="9" t="s">
        <v>38152</v>
      </c>
      <c r="B38492" s="2" t="s">
        <v>446</v>
      </c>
      <c r="C38492" s="11">
        <v>4031.96</v>
      </c>
      <c r="D38492" s="2" t="s">
        <v>7</v>
      </c>
    </row>
    <row r="38493" spans="1:4" x14ac:dyDescent="0.25">
      <c r="A38493" s="9" t="s">
        <v>38153</v>
      </c>
      <c r="B38493" s="2" t="s">
        <v>446</v>
      </c>
      <c r="C38493" s="11">
        <v>4031.96</v>
      </c>
      <c r="D38493" s="2" t="s">
        <v>7</v>
      </c>
    </row>
    <row r="38494" spans="1:4" x14ac:dyDescent="0.25">
      <c r="A38494" s="9" t="s">
        <v>38154</v>
      </c>
      <c r="B38494" s="2" t="s">
        <v>446</v>
      </c>
      <c r="C38494" s="11">
        <v>4031.96</v>
      </c>
      <c r="D38494" s="2" t="s">
        <v>7</v>
      </c>
    </row>
    <row r="38495" spans="1:4" x14ac:dyDescent="0.25">
      <c r="A38495" s="9" t="s">
        <v>38155</v>
      </c>
      <c r="B38495" s="2" t="s">
        <v>446</v>
      </c>
      <c r="C38495" s="11">
        <v>4031.96</v>
      </c>
      <c r="D38495" s="2" t="s">
        <v>7</v>
      </c>
    </row>
    <row r="38496" spans="1:4" x14ac:dyDescent="0.25">
      <c r="A38496" s="9" t="s">
        <v>38156</v>
      </c>
      <c r="B38496" s="2" t="s">
        <v>446</v>
      </c>
      <c r="C38496" s="11">
        <v>4031.96</v>
      </c>
      <c r="D38496" s="2" t="s">
        <v>7</v>
      </c>
    </row>
    <row r="38497" spans="1:4" x14ac:dyDescent="0.25">
      <c r="A38497" s="9" t="s">
        <v>38157</v>
      </c>
      <c r="B38497" s="2" t="s">
        <v>446</v>
      </c>
      <c r="C38497" s="11">
        <v>4031.96</v>
      </c>
      <c r="D38497" s="2" t="s">
        <v>7</v>
      </c>
    </row>
    <row r="38498" spans="1:4" x14ac:dyDescent="0.25">
      <c r="A38498" s="9" t="s">
        <v>38158</v>
      </c>
      <c r="B38498" s="2" t="s">
        <v>446</v>
      </c>
      <c r="C38498" s="11">
        <v>4031.96</v>
      </c>
      <c r="D38498" s="2" t="s">
        <v>7</v>
      </c>
    </row>
    <row r="38499" spans="1:4" x14ac:dyDescent="0.25">
      <c r="A38499" s="9" t="s">
        <v>38159</v>
      </c>
      <c r="B38499" s="2" t="s">
        <v>446</v>
      </c>
      <c r="C38499" s="11">
        <v>4031.96</v>
      </c>
      <c r="D38499" s="2" t="s">
        <v>7</v>
      </c>
    </row>
    <row r="38500" spans="1:4" x14ac:dyDescent="0.25">
      <c r="A38500" s="9" t="s">
        <v>38160</v>
      </c>
      <c r="B38500" s="2" t="s">
        <v>446</v>
      </c>
      <c r="C38500" s="11">
        <v>4031.96</v>
      </c>
      <c r="D38500" s="2" t="s">
        <v>7</v>
      </c>
    </row>
    <row r="38501" spans="1:4" x14ac:dyDescent="0.25">
      <c r="A38501" s="9" t="s">
        <v>38161</v>
      </c>
      <c r="B38501" s="2" t="s">
        <v>446</v>
      </c>
      <c r="C38501" s="11">
        <v>4031.96</v>
      </c>
      <c r="D38501" s="2" t="s">
        <v>7</v>
      </c>
    </row>
    <row r="38502" spans="1:4" x14ac:dyDescent="0.25">
      <c r="A38502" s="9" t="s">
        <v>38162</v>
      </c>
      <c r="B38502" s="2" t="s">
        <v>446</v>
      </c>
      <c r="C38502" s="11">
        <v>4031.96</v>
      </c>
      <c r="D38502" s="2" t="s">
        <v>7</v>
      </c>
    </row>
    <row r="38503" spans="1:4" x14ac:dyDescent="0.25">
      <c r="A38503" s="9" t="s">
        <v>38163</v>
      </c>
      <c r="B38503" s="2" t="s">
        <v>446</v>
      </c>
      <c r="C38503" s="11">
        <v>4031.96</v>
      </c>
      <c r="D38503" s="2" t="s">
        <v>7</v>
      </c>
    </row>
    <row r="38504" spans="1:4" x14ac:dyDescent="0.25">
      <c r="A38504" s="9" t="s">
        <v>38164</v>
      </c>
      <c r="B38504" s="2" t="s">
        <v>446</v>
      </c>
      <c r="C38504" s="11">
        <v>4031.96</v>
      </c>
      <c r="D38504" s="2" t="s">
        <v>7</v>
      </c>
    </row>
    <row r="38505" spans="1:4" x14ac:dyDescent="0.25">
      <c r="A38505" s="9" t="s">
        <v>38165</v>
      </c>
      <c r="B38505" s="2" t="s">
        <v>446</v>
      </c>
      <c r="C38505" s="11">
        <v>4031.96</v>
      </c>
      <c r="D38505" s="2" t="s">
        <v>7</v>
      </c>
    </row>
    <row r="38506" spans="1:4" x14ac:dyDescent="0.25">
      <c r="A38506" s="9" t="s">
        <v>38166</v>
      </c>
      <c r="B38506" s="2" t="s">
        <v>446</v>
      </c>
      <c r="C38506" s="11">
        <v>4031.96</v>
      </c>
      <c r="D38506" s="2" t="s">
        <v>7</v>
      </c>
    </row>
    <row r="38507" spans="1:4" x14ac:dyDescent="0.25">
      <c r="A38507" s="9" t="s">
        <v>38167</v>
      </c>
      <c r="B38507" s="2" t="s">
        <v>446</v>
      </c>
      <c r="C38507" s="11">
        <v>4031.96</v>
      </c>
      <c r="D38507" s="2" t="s">
        <v>7</v>
      </c>
    </row>
    <row r="38508" spans="1:4" x14ac:dyDescent="0.25">
      <c r="A38508" s="9" t="s">
        <v>38168</v>
      </c>
      <c r="B38508" s="2" t="s">
        <v>446</v>
      </c>
      <c r="C38508" s="11">
        <v>4031.96</v>
      </c>
      <c r="D38508" s="2" t="s">
        <v>7</v>
      </c>
    </row>
    <row r="38509" spans="1:4" x14ac:dyDescent="0.25">
      <c r="A38509" s="9" t="s">
        <v>38169</v>
      </c>
      <c r="B38509" s="2" t="s">
        <v>446</v>
      </c>
      <c r="C38509" s="11">
        <v>4031.96</v>
      </c>
      <c r="D38509" s="2" t="s">
        <v>7</v>
      </c>
    </row>
    <row r="38510" spans="1:4" x14ac:dyDescent="0.25">
      <c r="A38510" s="9" t="s">
        <v>38170</v>
      </c>
      <c r="B38510" s="2" t="s">
        <v>446</v>
      </c>
      <c r="C38510" s="11">
        <v>4031.96</v>
      </c>
      <c r="D38510" s="2" t="s">
        <v>7</v>
      </c>
    </row>
    <row r="38511" spans="1:4" x14ac:dyDescent="0.25">
      <c r="A38511" s="9" t="s">
        <v>38171</v>
      </c>
      <c r="B38511" s="2" t="s">
        <v>446</v>
      </c>
      <c r="C38511" s="11">
        <v>4031.96</v>
      </c>
      <c r="D38511" s="2" t="s">
        <v>7</v>
      </c>
    </row>
    <row r="38512" spans="1:4" x14ac:dyDescent="0.25">
      <c r="A38512" s="9" t="s">
        <v>38172</v>
      </c>
      <c r="B38512" s="2" t="s">
        <v>446</v>
      </c>
      <c r="C38512" s="11">
        <v>4031.96</v>
      </c>
      <c r="D38512" s="2" t="s">
        <v>7</v>
      </c>
    </row>
    <row r="38513" spans="1:4" x14ac:dyDescent="0.25">
      <c r="A38513" s="9" t="s">
        <v>38173</v>
      </c>
      <c r="B38513" s="2" t="s">
        <v>446</v>
      </c>
      <c r="C38513" s="11">
        <v>4031.96</v>
      </c>
      <c r="D38513" s="2" t="s">
        <v>7</v>
      </c>
    </row>
    <row r="38514" spans="1:4" x14ac:dyDescent="0.25">
      <c r="A38514" s="9" t="s">
        <v>38174</v>
      </c>
      <c r="B38514" s="2" t="s">
        <v>446</v>
      </c>
      <c r="C38514" s="11">
        <v>4031.96</v>
      </c>
      <c r="D38514" s="2" t="s">
        <v>7</v>
      </c>
    </row>
    <row r="38515" spans="1:4" x14ac:dyDescent="0.25">
      <c r="A38515" s="9" t="s">
        <v>38175</v>
      </c>
      <c r="B38515" s="2" t="s">
        <v>446</v>
      </c>
      <c r="C38515" s="11">
        <v>4031.96</v>
      </c>
      <c r="D38515" s="2" t="s">
        <v>7</v>
      </c>
    </row>
    <row r="38516" spans="1:4" x14ac:dyDescent="0.25">
      <c r="A38516" s="9" t="s">
        <v>38176</v>
      </c>
      <c r="B38516" s="2" t="s">
        <v>446</v>
      </c>
      <c r="C38516" s="11">
        <v>4031.96</v>
      </c>
      <c r="D38516" s="2" t="s">
        <v>7</v>
      </c>
    </row>
    <row r="38517" spans="1:4" x14ac:dyDescent="0.25">
      <c r="A38517" s="9" t="s">
        <v>38177</v>
      </c>
      <c r="B38517" s="2" t="s">
        <v>446</v>
      </c>
      <c r="C38517" s="11">
        <v>4031.96</v>
      </c>
      <c r="D38517" s="2" t="s">
        <v>7</v>
      </c>
    </row>
    <row r="38518" spans="1:4" x14ac:dyDescent="0.25">
      <c r="A38518" s="9" t="s">
        <v>38178</v>
      </c>
      <c r="B38518" s="2" t="s">
        <v>446</v>
      </c>
      <c r="C38518" s="11">
        <v>4031.96</v>
      </c>
      <c r="D38518" s="2" t="s">
        <v>7</v>
      </c>
    </row>
    <row r="38519" spans="1:4" x14ac:dyDescent="0.25">
      <c r="A38519" s="9" t="s">
        <v>38179</v>
      </c>
      <c r="B38519" s="2" t="s">
        <v>446</v>
      </c>
      <c r="C38519" s="11">
        <v>4031.96</v>
      </c>
      <c r="D38519" s="2" t="s">
        <v>7</v>
      </c>
    </row>
    <row r="38520" spans="1:4" x14ac:dyDescent="0.25">
      <c r="A38520" s="9" t="s">
        <v>38180</v>
      </c>
      <c r="B38520" s="2" t="s">
        <v>446</v>
      </c>
      <c r="C38520" s="11">
        <v>4031.96</v>
      </c>
      <c r="D38520" s="2" t="s">
        <v>7</v>
      </c>
    </row>
    <row r="38521" spans="1:4" x14ac:dyDescent="0.25">
      <c r="A38521" s="9" t="s">
        <v>38181</v>
      </c>
      <c r="B38521" s="2" t="s">
        <v>446</v>
      </c>
      <c r="C38521" s="11">
        <v>4031.96</v>
      </c>
      <c r="D38521" s="2" t="s">
        <v>7</v>
      </c>
    </row>
    <row r="38522" spans="1:4" x14ac:dyDescent="0.25">
      <c r="A38522" s="9" t="s">
        <v>38182</v>
      </c>
      <c r="B38522" s="2" t="s">
        <v>446</v>
      </c>
      <c r="C38522" s="11">
        <v>4031.96</v>
      </c>
      <c r="D38522" s="2" t="s">
        <v>7</v>
      </c>
    </row>
    <row r="38523" spans="1:4" x14ac:dyDescent="0.25">
      <c r="A38523" s="9" t="s">
        <v>38183</v>
      </c>
      <c r="B38523" s="2" t="s">
        <v>446</v>
      </c>
      <c r="C38523" s="11">
        <v>4031.96</v>
      </c>
      <c r="D38523" s="2" t="s">
        <v>7</v>
      </c>
    </row>
    <row r="38524" spans="1:4" x14ac:dyDescent="0.25">
      <c r="A38524" s="9" t="s">
        <v>38184</v>
      </c>
      <c r="B38524" s="2" t="s">
        <v>446</v>
      </c>
      <c r="C38524" s="11">
        <v>4031.96</v>
      </c>
      <c r="D38524" s="2" t="s">
        <v>7</v>
      </c>
    </row>
    <row r="38525" spans="1:4" x14ac:dyDescent="0.25">
      <c r="A38525" s="9" t="s">
        <v>38185</v>
      </c>
      <c r="B38525" s="2" t="s">
        <v>446</v>
      </c>
      <c r="C38525" s="11">
        <v>4031.96</v>
      </c>
      <c r="D38525" s="2" t="s">
        <v>7</v>
      </c>
    </row>
    <row r="38526" spans="1:4" x14ac:dyDescent="0.25">
      <c r="A38526" s="9" t="s">
        <v>38186</v>
      </c>
      <c r="B38526" s="2" t="s">
        <v>446</v>
      </c>
      <c r="C38526" s="11">
        <v>4031.96</v>
      </c>
      <c r="D38526" s="2" t="s">
        <v>7</v>
      </c>
    </row>
    <row r="38527" spans="1:4" x14ac:dyDescent="0.25">
      <c r="A38527" s="9" t="s">
        <v>38187</v>
      </c>
      <c r="B38527" s="2" t="s">
        <v>446</v>
      </c>
      <c r="C38527" s="11">
        <v>4031.96</v>
      </c>
      <c r="D38527" s="2" t="s">
        <v>7</v>
      </c>
    </row>
    <row r="38528" spans="1:4" x14ac:dyDescent="0.25">
      <c r="A38528" s="9" t="s">
        <v>38188</v>
      </c>
      <c r="B38528" s="2" t="s">
        <v>446</v>
      </c>
      <c r="C38528" s="11">
        <v>4031.96</v>
      </c>
      <c r="D38528" s="2" t="s">
        <v>7</v>
      </c>
    </row>
    <row r="38529" spans="1:4" x14ac:dyDescent="0.25">
      <c r="A38529" s="9" t="s">
        <v>38189</v>
      </c>
      <c r="B38529" s="2" t="s">
        <v>446</v>
      </c>
      <c r="C38529" s="11">
        <v>4031.96</v>
      </c>
      <c r="D38529" s="2" t="s">
        <v>7</v>
      </c>
    </row>
    <row r="38530" spans="1:4" x14ac:dyDescent="0.25">
      <c r="A38530" s="9" t="s">
        <v>38190</v>
      </c>
      <c r="B38530" s="2" t="s">
        <v>446</v>
      </c>
      <c r="C38530" s="11">
        <v>4031.96</v>
      </c>
      <c r="D38530" s="2" t="s">
        <v>7</v>
      </c>
    </row>
    <row r="38531" spans="1:4" x14ac:dyDescent="0.25">
      <c r="A38531" s="9" t="s">
        <v>38191</v>
      </c>
      <c r="B38531" s="2" t="s">
        <v>446</v>
      </c>
      <c r="C38531" s="11">
        <v>4031.96</v>
      </c>
      <c r="D38531" s="2" t="s">
        <v>7</v>
      </c>
    </row>
    <row r="38532" spans="1:4" x14ac:dyDescent="0.25">
      <c r="A38532" s="9" t="s">
        <v>38192</v>
      </c>
      <c r="B38532" s="2" t="s">
        <v>446</v>
      </c>
      <c r="C38532" s="11">
        <v>4031.96</v>
      </c>
      <c r="D38532" s="2" t="s">
        <v>7</v>
      </c>
    </row>
    <row r="38533" spans="1:4" x14ac:dyDescent="0.25">
      <c r="A38533" s="9" t="s">
        <v>38193</v>
      </c>
      <c r="B38533" s="2" t="s">
        <v>446</v>
      </c>
      <c r="C38533" s="11">
        <v>4031.96</v>
      </c>
      <c r="D38533" s="2" t="s">
        <v>7</v>
      </c>
    </row>
    <row r="38534" spans="1:4" x14ac:dyDescent="0.25">
      <c r="A38534" s="9" t="s">
        <v>38194</v>
      </c>
      <c r="B38534" s="2" t="s">
        <v>446</v>
      </c>
      <c r="C38534" s="11">
        <v>4031.96</v>
      </c>
      <c r="D38534" s="2" t="s">
        <v>7</v>
      </c>
    </row>
    <row r="38535" spans="1:4" x14ac:dyDescent="0.25">
      <c r="A38535" s="9" t="s">
        <v>38195</v>
      </c>
      <c r="B38535" s="2" t="s">
        <v>446</v>
      </c>
      <c r="C38535" s="11">
        <v>4031.96</v>
      </c>
      <c r="D38535" s="2" t="s">
        <v>7</v>
      </c>
    </row>
    <row r="38536" spans="1:4" x14ac:dyDescent="0.25">
      <c r="A38536" s="9" t="s">
        <v>38196</v>
      </c>
      <c r="B38536" s="2" t="s">
        <v>446</v>
      </c>
      <c r="C38536" s="11">
        <v>4031.96</v>
      </c>
      <c r="D38536" s="2" t="s">
        <v>7</v>
      </c>
    </row>
    <row r="38537" spans="1:4" x14ac:dyDescent="0.25">
      <c r="A38537" s="9" t="s">
        <v>38197</v>
      </c>
      <c r="B38537" s="2" t="s">
        <v>446</v>
      </c>
      <c r="C38537" s="11">
        <v>4031.96</v>
      </c>
      <c r="D38537" s="2" t="s">
        <v>7</v>
      </c>
    </row>
    <row r="38538" spans="1:4" x14ac:dyDescent="0.25">
      <c r="A38538" s="9" t="s">
        <v>38198</v>
      </c>
      <c r="B38538" s="2" t="s">
        <v>446</v>
      </c>
      <c r="C38538" s="11">
        <v>4031.96</v>
      </c>
      <c r="D38538" s="2" t="s">
        <v>7</v>
      </c>
    </row>
    <row r="38539" spans="1:4" x14ac:dyDescent="0.25">
      <c r="A38539" s="9" t="s">
        <v>38199</v>
      </c>
      <c r="B38539" s="2" t="s">
        <v>446</v>
      </c>
      <c r="C38539" s="11">
        <v>4031.96</v>
      </c>
      <c r="D38539" s="2" t="s">
        <v>7</v>
      </c>
    </row>
    <row r="38540" spans="1:4" x14ac:dyDescent="0.25">
      <c r="A38540" s="9" t="s">
        <v>38200</v>
      </c>
      <c r="B38540" s="2" t="s">
        <v>446</v>
      </c>
      <c r="C38540" s="11">
        <v>4031.96</v>
      </c>
      <c r="D38540" s="2" t="s">
        <v>7</v>
      </c>
    </row>
    <row r="38541" spans="1:4" x14ac:dyDescent="0.25">
      <c r="A38541" s="9" t="s">
        <v>38201</v>
      </c>
      <c r="B38541" s="2" t="s">
        <v>446</v>
      </c>
      <c r="C38541" s="11">
        <v>4031.96</v>
      </c>
      <c r="D38541" s="2" t="s">
        <v>7</v>
      </c>
    </row>
    <row r="38542" spans="1:4" x14ac:dyDescent="0.25">
      <c r="A38542" s="9" t="s">
        <v>38202</v>
      </c>
      <c r="B38542" s="2" t="s">
        <v>446</v>
      </c>
      <c r="C38542" s="11">
        <v>4031.96</v>
      </c>
      <c r="D38542" s="2" t="s">
        <v>7</v>
      </c>
    </row>
    <row r="38543" spans="1:4" x14ac:dyDescent="0.25">
      <c r="A38543" s="9" t="s">
        <v>38203</v>
      </c>
      <c r="B38543" s="2" t="s">
        <v>446</v>
      </c>
      <c r="C38543" s="11">
        <v>4031.96</v>
      </c>
      <c r="D38543" s="2" t="s">
        <v>7</v>
      </c>
    </row>
    <row r="38544" spans="1:4" x14ac:dyDescent="0.25">
      <c r="A38544" s="9" t="s">
        <v>38204</v>
      </c>
      <c r="B38544" s="2" t="s">
        <v>446</v>
      </c>
      <c r="C38544" s="11">
        <v>4031.96</v>
      </c>
      <c r="D38544" s="2" t="s">
        <v>7</v>
      </c>
    </row>
    <row r="38545" spans="1:4" x14ac:dyDescent="0.25">
      <c r="A38545" s="9" t="s">
        <v>38205</v>
      </c>
      <c r="B38545" s="2" t="s">
        <v>446</v>
      </c>
      <c r="C38545" s="11">
        <v>4031.96</v>
      </c>
      <c r="D38545" s="2" t="s">
        <v>7</v>
      </c>
    </row>
    <row r="38546" spans="1:4" x14ac:dyDescent="0.25">
      <c r="A38546" s="9" t="s">
        <v>38206</v>
      </c>
      <c r="B38546" s="2" t="s">
        <v>446</v>
      </c>
      <c r="C38546" s="11">
        <v>4031.96</v>
      </c>
      <c r="D38546" s="2" t="s">
        <v>7</v>
      </c>
    </row>
    <row r="38547" spans="1:4" x14ac:dyDescent="0.25">
      <c r="A38547" s="9" t="s">
        <v>38207</v>
      </c>
      <c r="B38547" s="2" t="s">
        <v>446</v>
      </c>
      <c r="C38547" s="11">
        <v>4031.96</v>
      </c>
      <c r="D38547" s="2" t="s">
        <v>7</v>
      </c>
    </row>
    <row r="38548" spans="1:4" x14ac:dyDescent="0.25">
      <c r="A38548" s="9" t="s">
        <v>38208</v>
      </c>
      <c r="B38548" s="2" t="s">
        <v>446</v>
      </c>
      <c r="C38548" s="11">
        <v>4031.96</v>
      </c>
      <c r="D38548" s="2" t="s">
        <v>7</v>
      </c>
    </row>
    <row r="38549" spans="1:4" x14ac:dyDescent="0.25">
      <c r="A38549" s="9" t="s">
        <v>38209</v>
      </c>
      <c r="B38549" s="2" t="s">
        <v>446</v>
      </c>
      <c r="C38549" s="11">
        <v>4031.96</v>
      </c>
      <c r="D38549" s="2" t="s">
        <v>7</v>
      </c>
    </row>
    <row r="38550" spans="1:4" x14ac:dyDescent="0.25">
      <c r="A38550" s="9" t="s">
        <v>38210</v>
      </c>
      <c r="B38550" s="2" t="s">
        <v>446</v>
      </c>
      <c r="C38550" s="11">
        <v>4031.96</v>
      </c>
      <c r="D38550" s="2" t="s">
        <v>7</v>
      </c>
    </row>
    <row r="38551" spans="1:4" x14ac:dyDescent="0.25">
      <c r="A38551" s="9" t="s">
        <v>38211</v>
      </c>
      <c r="B38551" s="2" t="s">
        <v>409</v>
      </c>
      <c r="C38551" s="11">
        <v>3997.35</v>
      </c>
      <c r="D38551" s="2" t="s">
        <v>7</v>
      </c>
    </row>
    <row r="38552" spans="1:4" x14ac:dyDescent="0.25">
      <c r="A38552" s="9" t="s">
        <v>38212</v>
      </c>
      <c r="B38552" s="2" t="s">
        <v>409</v>
      </c>
      <c r="C38552" s="11">
        <v>3997.35</v>
      </c>
      <c r="D38552" s="2" t="s">
        <v>7</v>
      </c>
    </row>
    <row r="38553" spans="1:4" x14ac:dyDescent="0.25">
      <c r="A38553" s="9" t="s">
        <v>38213</v>
      </c>
      <c r="B38553" s="2" t="s">
        <v>409</v>
      </c>
      <c r="C38553" s="11">
        <v>3997.35</v>
      </c>
      <c r="D38553" s="2" t="s">
        <v>7</v>
      </c>
    </row>
    <row r="38554" spans="1:4" x14ac:dyDescent="0.25">
      <c r="A38554" s="9" t="s">
        <v>38214</v>
      </c>
      <c r="B38554" s="2" t="s">
        <v>409</v>
      </c>
      <c r="C38554" s="11">
        <v>3997.35</v>
      </c>
      <c r="D38554" s="2" t="s">
        <v>7</v>
      </c>
    </row>
    <row r="38555" spans="1:4" x14ac:dyDescent="0.25">
      <c r="A38555" s="9" t="s">
        <v>38215</v>
      </c>
      <c r="B38555" s="2" t="s">
        <v>409</v>
      </c>
      <c r="C38555" s="11">
        <v>3997.35</v>
      </c>
      <c r="D38555" s="2" t="s">
        <v>7</v>
      </c>
    </row>
    <row r="38556" spans="1:4" x14ac:dyDescent="0.25">
      <c r="A38556" s="9" t="s">
        <v>38216</v>
      </c>
      <c r="B38556" s="2" t="s">
        <v>409</v>
      </c>
      <c r="C38556" s="11">
        <v>3997.35</v>
      </c>
      <c r="D38556" s="2" t="s">
        <v>7</v>
      </c>
    </row>
    <row r="38557" spans="1:4" x14ac:dyDescent="0.25">
      <c r="A38557" s="9" t="s">
        <v>38217</v>
      </c>
      <c r="B38557" s="2" t="s">
        <v>409</v>
      </c>
      <c r="C38557" s="11">
        <v>3997.35</v>
      </c>
      <c r="D38557" s="2" t="s">
        <v>7</v>
      </c>
    </row>
    <row r="38558" spans="1:4" x14ac:dyDescent="0.25">
      <c r="A38558" s="9" t="s">
        <v>38218</v>
      </c>
      <c r="B38558" s="2" t="s">
        <v>409</v>
      </c>
      <c r="C38558" s="11">
        <v>3997.35</v>
      </c>
      <c r="D38558" s="2" t="s">
        <v>7</v>
      </c>
    </row>
    <row r="38559" spans="1:4" x14ac:dyDescent="0.25">
      <c r="A38559" s="9" t="s">
        <v>38219</v>
      </c>
      <c r="B38559" s="2" t="s">
        <v>409</v>
      </c>
      <c r="C38559" s="11">
        <v>3997.35</v>
      </c>
      <c r="D38559" s="2" t="s">
        <v>7</v>
      </c>
    </row>
    <row r="38560" spans="1:4" x14ac:dyDescent="0.25">
      <c r="A38560" s="9" t="s">
        <v>38220</v>
      </c>
      <c r="B38560" s="2" t="s">
        <v>409</v>
      </c>
      <c r="C38560" s="11">
        <v>3997.35</v>
      </c>
      <c r="D38560" s="2" t="s">
        <v>7</v>
      </c>
    </row>
    <row r="38561" spans="1:4" x14ac:dyDescent="0.25">
      <c r="A38561" s="9" t="s">
        <v>38221</v>
      </c>
      <c r="B38561" s="2" t="s">
        <v>409</v>
      </c>
      <c r="C38561" s="11">
        <v>3997.35</v>
      </c>
      <c r="D38561" s="2" t="s">
        <v>7</v>
      </c>
    </row>
    <row r="38562" spans="1:4" x14ac:dyDescent="0.25">
      <c r="A38562" s="9" t="s">
        <v>38222</v>
      </c>
      <c r="B38562" s="2" t="s">
        <v>409</v>
      </c>
      <c r="C38562" s="11">
        <v>3997.35</v>
      </c>
      <c r="D38562" s="2" t="s">
        <v>7</v>
      </c>
    </row>
    <row r="38563" spans="1:4" x14ac:dyDescent="0.25">
      <c r="A38563" s="9" t="s">
        <v>38223</v>
      </c>
      <c r="B38563" s="2" t="s">
        <v>409</v>
      </c>
      <c r="C38563" s="11">
        <v>3997.35</v>
      </c>
      <c r="D38563" s="2" t="s">
        <v>7</v>
      </c>
    </row>
    <row r="38564" spans="1:4" x14ac:dyDescent="0.25">
      <c r="A38564" s="9" t="s">
        <v>38224</v>
      </c>
      <c r="B38564" s="2" t="s">
        <v>409</v>
      </c>
      <c r="C38564" s="11">
        <v>3997.35</v>
      </c>
      <c r="D38564" s="2" t="s">
        <v>7</v>
      </c>
    </row>
    <row r="38565" spans="1:4" x14ac:dyDescent="0.25">
      <c r="A38565" s="9" t="s">
        <v>38225</v>
      </c>
      <c r="B38565" s="2" t="s">
        <v>409</v>
      </c>
      <c r="C38565" s="11">
        <v>3997.35</v>
      </c>
      <c r="D38565" s="2" t="s">
        <v>7</v>
      </c>
    </row>
    <row r="38566" spans="1:4" x14ac:dyDescent="0.25">
      <c r="A38566" s="9" t="s">
        <v>38226</v>
      </c>
      <c r="B38566" s="2" t="s">
        <v>409</v>
      </c>
      <c r="C38566" s="11">
        <v>3997.35</v>
      </c>
      <c r="D38566" s="2" t="s">
        <v>7</v>
      </c>
    </row>
    <row r="38567" spans="1:4" x14ac:dyDescent="0.25">
      <c r="A38567" s="9" t="s">
        <v>38227</v>
      </c>
      <c r="B38567" s="2" t="s">
        <v>409</v>
      </c>
      <c r="C38567" s="11">
        <v>3997.35</v>
      </c>
      <c r="D38567" s="2" t="s">
        <v>7</v>
      </c>
    </row>
    <row r="38568" spans="1:4" x14ac:dyDescent="0.25">
      <c r="A38568" s="9" t="s">
        <v>38228</v>
      </c>
      <c r="B38568" s="2" t="s">
        <v>409</v>
      </c>
      <c r="C38568" s="11">
        <v>3997.35</v>
      </c>
      <c r="D38568" s="2" t="s">
        <v>7</v>
      </c>
    </row>
    <row r="38569" spans="1:4" x14ac:dyDescent="0.25">
      <c r="A38569" s="9" t="s">
        <v>38229</v>
      </c>
      <c r="B38569" s="2" t="s">
        <v>409</v>
      </c>
      <c r="C38569" s="11">
        <v>3997.35</v>
      </c>
      <c r="D38569" s="2" t="s">
        <v>7</v>
      </c>
    </row>
    <row r="38570" spans="1:4" x14ac:dyDescent="0.25">
      <c r="A38570" s="9" t="s">
        <v>38230</v>
      </c>
      <c r="B38570" s="2" t="s">
        <v>409</v>
      </c>
      <c r="C38570" s="11">
        <v>3997.35</v>
      </c>
      <c r="D38570" s="2" t="s">
        <v>7</v>
      </c>
    </row>
    <row r="38571" spans="1:4" x14ac:dyDescent="0.25">
      <c r="A38571" s="9" t="s">
        <v>38231</v>
      </c>
      <c r="B38571" s="2" t="s">
        <v>409</v>
      </c>
      <c r="C38571" s="11">
        <v>3997.35</v>
      </c>
      <c r="D38571" s="2" t="s">
        <v>7</v>
      </c>
    </row>
    <row r="38572" spans="1:4" x14ac:dyDescent="0.25">
      <c r="A38572" s="9" t="s">
        <v>38232</v>
      </c>
      <c r="B38572" s="2" t="s">
        <v>409</v>
      </c>
      <c r="C38572" s="11">
        <v>3117.5</v>
      </c>
      <c r="D38572" s="2" t="s">
        <v>7</v>
      </c>
    </row>
    <row r="38573" spans="1:4" x14ac:dyDescent="0.25">
      <c r="A38573" s="9" t="s">
        <v>38233</v>
      </c>
      <c r="B38573" s="2" t="s">
        <v>409</v>
      </c>
      <c r="C38573" s="11">
        <v>3117.5</v>
      </c>
      <c r="D38573" s="2" t="s">
        <v>7</v>
      </c>
    </row>
    <row r="38574" spans="1:4" x14ac:dyDescent="0.25">
      <c r="A38574" s="9" t="s">
        <v>38234</v>
      </c>
      <c r="B38574" s="2" t="s">
        <v>409</v>
      </c>
      <c r="C38574" s="11">
        <v>3117.5</v>
      </c>
      <c r="D38574" s="2" t="s">
        <v>7</v>
      </c>
    </row>
    <row r="38575" spans="1:4" x14ac:dyDescent="0.25">
      <c r="A38575" s="9" t="s">
        <v>38235</v>
      </c>
      <c r="B38575" s="2" t="s">
        <v>409</v>
      </c>
      <c r="C38575" s="11">
        <v>3117.5</v>
      </c>
      <c r="D38575" s="2" t="s">
        <v>7</v>
      </c>
    </row>
    <row r="38576" spans="1:4" x14ac:dyDescent="0.25">
      <c r="A38576" s="9" t="s">
        <v>38236</v>
      </c>
      <c r="B38576" s="2" t="s">
        <v>409</v>
      </c>
      <c r="C38576" s="11">
        <v>3117.5</v>
      </c>
      <c r="D38576" s="2" t="s">
        <v>7</v>
      </c>
    </row>
    <row r="38577" spans="1:4" x14ac:dyDescent="0.25">
      <c r="A38577" s="9" t="s">
        <v>38237</v>
      </c>
      <c r="B38577" s="2" t="s">
        <v>409</v>
      </c>
      <c r="C38577" s="11">
        <v>3117.5</v>
      </c>
      <c r="D38577" s="2" t="s">
        <v>7</v>
      </c>
    </row>
    <row r="38578" spans="1:4" x14ac:dyDescent="0.25">
      <c r="A38578" s="9" t="s">
        <v>38238</v>
      </c>
      <c r="B38578" s="2" t="s">
        <v>409</v>
      </c>
      <c r="C38578" s="11">
        <v>3117.5</v>
      </c>
      <c r="D38578" s="2" t="s">
        <v>7</v>
      </c>
    </row>
    <row r="38579" spans="1:4" x14ac:dyDescent="0.25">
      <c r="A38579" s="9" t="s">
        <v>38239</v>
      </c>
      <c r="B38579" s="2" t="s">
        <v>409</v>
      </c>
      <c r="C38579" s="11">
        <v>3117.5</v>
      </c>
      <c r="D38579" s="2" t="s">
        <v>7</v>
      </c>
    </row>
    <row r="38580" spans="1:4" x14ac:dyDescent="0.25">
      <c r="A38580" s="9" t="s">
        <v>38240</v>
      </c>
      <c r="B38580" s="2" t="s">
        <v>409</v>
      </c>
      <c r="C38580" s="11">
        <v>3117.5</v>
      </c>
      <c r="D38580" s="2" t="s">
        <v>7</v>
      </c>
    </row>
    <row r="38581" spans="1:4" x14ac:dyDescent="0.25">
      <c r="A38581" s="9" t="s">
        <v>38241</v>
      </c>
      <c r="B38581" s="2" t="s">
        <v>409</v>
      </c>
      <c r="C38581" s="11">
        <v>3117.5</v>
      </c>
      <c r="D38581" s="2" t="s">
        <v>7</v>
      </c>
    </row>
    <row r="38582" spans="1:4" x14ac:dyDescent="0.25">
      <c r="A38582" s="9" t="s">
        <v>38242</v>
      </c>
      <c r="B38582" s="2" t="s">
        <v>409</v>
      </c>
      <c r="C38582" s="11">
        <v>3117.5</v>
      </c>
      <c r="D38582" s="2" t="s">
        <v>7</v>
      </c>
    </row>
    <row r="38583" spans="1:4" x14ac:dyDescent="0.25">
      <c r="A38583" s="9" t="s">
        <v>38243</v>
      </c>
      <c r="B38583" s="2" t="s">
        <v>409</v>
      </c>
      <c r="C38583" s="11">
        <v>3117.5</v>
      </c>
      <c r="D38583" s="2" t="s">
        <v>7</v>
      </c>
    </row>
    <row r="38584" spans="1:4" x14ac:dyDescent="0.25">
      <c r="A38584" s="9" t="s">
        <v>38244</v>
      </c>
      <c r="B38584" s="2" t="s">
        <v>409</v>
      </c>
      <c r="C38584" s="11">
        <v>3117.5</v>
      </c>
      <c r="D38584" s="2" t="s">
        <v>7</v>
      </c>
    </row>
    <row r="38585" spans="1:4" x14ac:dyDescent="0.25">
      <c r="A38585" s="9" t="s">
        <v>38245</v>
      </c>
      <c r="B38585" s="2" t="s">
        <v>409</v>
      </c>
      <c r="C38585" s="11">
        <v>3117.5</v>
      </c>
      <c r="D38585" s="2" t="s">
        <v>7</v>
      </c>
    </row>
    <row r="38586" spans="1:4" x14ac:dyDescent="0.25">
      <c r="A38586" s="9" t="s">
        <v>38246</v>
      </c>
      <c r="B38586" s="2" t="s">
        <v>409</v>
      </c>
      <c r="C38586" s="11">
        <v>3117.5</v>
      </c>
      <c r="D38586" s="2" t="s">
        <v>7</v>
      </c>
    </row>
    <row r="38587" spans="1:4" x14ac:dyDescent="0.25">
      <c r="A38587" s="9" t="s">
        <v>38247</v>
      </c>
      <c r="B38587" s="2" t="s">
        <v>409</v>
      </c>
      <c r="C38587" s="11">
        <v>3117.5</v>
      </c>
      <c r="D38587" s="2" t="s">
        <v>7</v>
      </c>
    </row>
    <row r="38588" spans="1:4" x14ac:dyDescent="0.25">
      <c r="A38588" s="9" t="s">
        <v>38248</v>
      </c>
      <c r="B38588" s="2" t="s">
        <v>409</v>
      </c>
      <c r="C38588" s="11">
        <v>3117.5</v>
      </c>
      <c r="D38588" s="2" t="s">
        <v>7</v>
      </c>
    </row>
    <row r="38589" spans="1:4" x14ac:dyDescent="0.25">
      <c r="A38589" s="9" t="s">
        <v>38249</v>
      </c>
      <c r="B38589" s="2" t="s">
        <v>409</v>
      </c>
      <c r="C38589" s="11">
        <v>3117.5</v>
      </c>
      <c r="D38589" s="2" t="s">
        <v>7</v>
      </c>
    </row>
    <row r="38590" spans="1:4" x14ac:dyDescent="0.25">
      <c r="A38590" s="9" t="s">
        <v>38250</v>
      </c>
      <c r="B38590" s="2" t="s">
        <v>409</v>
      </c>
      <c r="C38590" s="11">
        <v>3117.5</v>
      </c>
      <c r="D38590" s="2" t="s">
        <v>7</v>
      </c>
    </row>
    <row r="38591" spans="1:4" x14ac:dyDescent="0.25">
      <c r="A38591" s="9" t="s">
        <v>38251</v>
      </c>
      <c r="B38591" s="2" t="s">
        <v>409</v>
      </c>
      <c r="C38591" s="11">
        <v>3117.5</v>
      </c>
      <c r="D38591" s="2" t="s">
        <v>7</v>
      </c>
    </row>
    <row r="38592" spans="1:4" x14ac:dyDescent="0.25">
      <c r="A38592" s="9" t="s">
        <v>38252</v>
      </c>
      <c r="B38592" s="2" t="s">
        <v>409</v>
      </c>
      <c r="C38592" s="11">
        <v>3117.5</v>
      </c>
      <c r="D38592" s="2" t="s">
        <v>7</v>
      </c>
    </row>
    <row r="38593" spans="1:4" x14ac:dyDescent="0.25">
      <c r="A38593" s="9" t="s">
        <v>38253</v>
      </c>
      <c r="B38593" s="2" t="s">
        <v>409</v>
      </c>
      <c r="C38593" s="11">
        <v>3117.5</v>
      </c>
      <c r="D38593" s="2" t="s">
        <v>7</v>
      </c>
    </row>
    <row r="38594" spans="1:4" x14ac:dyDescent="0.25">
      <c r="A38594" s="9" t="s">
        <v>38254</v>
      </c>
      <c r="B38594" s="2" t="s">
        <v>409</v>
      </c>
      <c r="C38594" s="11">
        <v>3117.5</v>
      </c>
      <c r="D38594" s="2" t="s">
        <v>7</v>
      </c>
    </row>
    <row r="38595" spans="1:4" x14ac:dyDescent="0.25">
      <c r="A38595" s="9" t="s">
        <v>38255</v>
      </c>
      <c r="B38595" s="2" t="s">
        <v>409</v>
      </c>
      <c r="C38595" s="11">
        <v>3117.5</v>
      </c>
      <c r="D38595" s="2" t="s">
        <v>7</v>
      </c>
    </row>
    <row r="38596" spans="1:4" x14ac:dyDescent="0.25">
      <c r="A38596" s="9" t="s">
        <v>38256</v>
      </c>
      <c r="B38596" s="2" t="s">
        <v>409</v>
      </c>
      <c r="C38596" s="11">
        <v>3117.5</v>
      </c>
      <c r="D38596" s="2" t="s">
        <v>7</v>
      </c>
    </row>
    <row r="38597" spans="1:4" x14ac:dyDescent="0.25">
      <c r="A38597" s="9" t="s">
        <v>38257</v>
      </c>
      <c r="B38597" s="2" t="s">
        <v>409</v>
      </c>
      <c r="C38597" s="11">
        <v>3117.5</v>
      </c>
      <c r="D38597" s="2" t="s">
        <v>7</v>
      </c>
    </row>
    <row r="38598" spans="1:4" x14ac:dyDescent="0.25">
      <c r="A38598" s="9" t="s">
        <v>38258</v>
      </c>
      <c r="B38598" s="2" t="s">
        <v>409</v>
      </c>
      <c r="C38598" s="11">
        <v>3117.5</v>
      </c>
      <c r="D38598" s="2" t="s">
        <v>7</v>
      </c>
    </row>
    <row r="38599" spans="1:4" x14ac:dyDescent="0.25">
      <c r="A38599" s="9" t="s">
        <v>38259</v>
      </c>
      <c r="B38599" s="2" t="s">
        <v>409</v>
      </c>
      <c r="C38599" s="11">
        <v>3117.5</v>
      </c>
      <c r="D38599" s="2" t="s">
        <v>7</v>
      </c>
    </row>
    <row r="38600" spans="1:4" x14ac:dyDescent="0.25">
      <c r="A38600" s="9" t="s">
        <v>38260</v>
      </c>
      <c r="B38600" s="2" t="s">
        <v>409</v>
      </c>
      <c r="C38600" s="11">
        <v>3117.5</v>
      </c>
      <c r="D38600" s="2" t="s">
        <v>7</v>
      </c>
    </row>
    <row r="38601" spans="1:4" x14ac:dyDescent="0.25">
      <c r="A38601" s="9" t="s">
        <v>38261</v>
      </c>
      <c r="B38601" s="2" t="s">
        <v>409</v>
      </c>
      <c r="C38601" s="11">
        <v>3117.5</v>
      </c>
      <c r="D38601" s="2" t="s">
        <v>7</v>
      </c>
    </row>
    <row r="38602" spans="1:4" x14ac:dyDescent="0.25">
      <c r="A38602" s="9" t="s">
        <v>38262</v>
      </c>
      <c r="B38602" s="2" t="s">
        <v>409</v>
      </c>
      <c r="C38602" s="11">
        <v>3117.5</v>
      </c>
      <c r="D38602" s="2" t="s">
        <v>7</v>
      </c>
    </row>
    <row r="38603" spans="1:4" x14ac:dyDescent="0.25">
      <c r="A38603" s="9" t="s">
        <v>38263</v>
      </c>
      <c r="B38603" s="2" t="s">
        <v>409</v>
      </c>
      <c r="C38603" s="11">
        <v>3117.5</v>
      </c>
      <c r="D38603" s="2" t="s">
        <v>7</v>
      </c>
    </row>
    <row r="38604" spans="1:4" x14ac:dyDescent="0.25">
      <c r="A38604" s="9" t="s">
        <v>38264</v>
      </c>
      <c r="B38604" s="2" t="s">
        <v>103</v>
      </c>
      <c r="C38604" s="11">
        <v>1344.56</v>
      </c>
      <c r="D38604" s="2" t="s">
        <v>7</v>
      </c>
    </row>
    <row r="38605" spans="1:4" x14ac:dyDescent="0.25">
      <c r="A38605" s="9" t="s">
        <v>38265</v>
      </c>
      <c r="B38605" s="2" t="s">
        <v>103</v>
      </c>
      <c r="C38605" s="11">
        <v>1995.96</v>
      </c>
      <c r="D38605" s="2" t="s">
        <v>7</v>
      </c>
    </row>
    <row r="38606" spans="1:4" x14ac:dyDescent="0.25">
      <c r="A38606" s="9" t="s">
        <v>38266</v>
      </c>
      <c r="B38606" s="2" t="s">
        <v>5395</v>
      </c>
      <c r="C38606" s="11">
        <v>3697.06</v>
      </c>
      <c r="D38606" s="2" t="s">
        <v>7</v>
      </c>
    </row>
    <row r="38607" spans="1:4" x14ac:dyDescent="0.25">
      <c r="A38607" s="9" t="s">
        <v>38267</v>
      </c>
      <c r="B38607" s="2" t="s">
        <v>617</v>
      </c>
      <c r="C38607" s="11">
        <v>346.38</v>
      </c>
      <c r="D38607" s="2" t="s">
        <v>7</v>
      </c>
    </row>
    <row r="38608" spans="1:4" x14ac:dyDescent="0.25">
      <c r="A38608" s="9" t="s">
        <v>38268</v>
      </c>
      <c r="B38608" s="2" t="s">
        <v>446</v>
      </c>
      <c r="C38608" s="11">
        <v>1102.1300000000001</v>
      </c>
      <c r="D38608" s="2" t="s">
        <v>7</v>
      </c>
    </row>
    <row r="38609" spans="1:4" x14ac:dyDescent="0.25">
      <c r="A38609" s="9" t="s">
        <v>38269</v>
      </c>
      <c r="B38609" s="2" t="s">
        <v>446</v>
      </c>
      <c r="C38609" s="11">
        <v>1102.1300000000001</v>
      </c>
      <c r="D38609" s="2" t="s">
        <v>7</v>
      </c>
    </row>
    <row r="38610" spans="1:4" x14ac:dyDescent="0.25">
      <c r="A38610" s="9" t="s">
        <v>38270</v>
      </c>
      <c r="B38610" s="2" t="s">
        <v>446</v>
      </c>
      <c r="C38610" s="11">
        <v>1102.1300000000001</v>
      </c>
      <c r="D38610" s="2" t="s">
        <v>7</v>
      </c>
    </row>
    <row r="38611" spans="1:4" x14ac:dyDescent="0.25">
      <c r="A38611" s="9" t="s">
        <v>38271</v>
      </c>
      <c r="B38611" s="2" t="s">
        <v>446</v>
      </c>
      <c r="C38611" s="11">
        <v>1102.1300000000001</v>
      </c>
      <c r="D38611" s="2" t="s">
        <v>7</v>
      </c>
    </row>
    <row r="38612" spans="1:4" x14ac:dyDescent="0.25">
      <c r="A38612" s="9" t="s">
        <v>38272</v>
      </c>
      <c r="B38612" s="2" t="s">
        <v>409</v>
      </c>
      <c r="C38612" s="11">
        <v>373.12</v>
      </c>
      <c r="D38612" s="2" t="s">
        <v>7</v>
      </c>
    </row>
    <row r="38613" spans="1:4" x14ac:dyDescent="0.25">
      <c r="A38613" s="9" t="s">
        <v>38273</v>
      </c>
      <c r="B38613" s="2" t="s">
        <v>409</v>
      </c>
      <c r="C38613" s="11">
        <v>184.64</v>
      </c>
      <c r="D38613" s="2" t="s">
        <v>7</v>
      </c>
    </row>
    <row r="38614" spans="1:4" x14ac:dyDescent="0.25">
      <c r="A38614" s="9" t="s">
        <v>38274</v>
      </c>
      <c r="B38614" s="2" t="s">
        <v>446</v>
      </c>
      <c r="C38614" s="11">
        <v>180.76</v>
      </c>
      <c r="D38614" s="2" t="s">
        <v>7</v>
      </c>
    </row>
    <row r="38615" spans="1:4" x14ac:dyDescent="0.25">
      <c r="A38615" s="9" t="s">
        <v>38275</v>
      </c>
      <c r="B38615" s="2" t="s">
        <v>446</v>
      </c>
      <c r="C38615" s="11">
        <v>180.76</v>
      </c>
      <c r="D38615" s="2" t="s">
        <v>7</v>
      </c>
    </row>
    <row r="38616" spans="1:4" x14ac:dyDescent="0.25">
      <c r="A38616" s="9" t="s">
        <v>38276</v>
      </c>
      <c r="B38616" s="2" t="s">
        <v>409</v>
      </c>
      <c r="C38616" s="11">
        <v>365.28</v>
      </c>
      <c r="D38616" s="2" t="s">
        <v>7</v>
      </c>
    </row>
    <row r="38617" spans="1:4" x14ac:dyDescent="0.25">
      <c r="A38617" s="9" t="s">
        <v>38277</v>
      </c>
      <c r="B38617" s="2" t="s">
        <v>446</v>
      </c>
      <c r="C38617" s="11">
        <v>5636.91</v>
      </c>
      <c r="D38617" s="2" t="s">
        <v>7</v>
      </c>
    </row>
    <row r="38618" spans="1:4" x14ac:dyDescent="0.25">
      <c r="A38618" s="9" t="s">
        <v>38278</v>
      </c>
      <c r="B38618" s="2" t="s">
        <v>409</v>
      </c>
      <c r="C38618" s="11">
        <v>2156.0700000000002</v>
      </c>
      <c r="D38618" s="2" t="s">
        <v>7</v>
      </c>
    </row>
    <row r="38619" spans="1:4" x14ac:dyDescent="0.25">
      <c r="A38619" s="9" t="s">
        <v>38279</v>
      </c>
      <c r="B38619" s="2" t="s">
        <v>409</v>
      </c>
      <c r="C38619" s="11">
        <v>562.41</v>
      </c>
      <c r="D38619" s="2" t="s">
        <v>7</v>
      </c>
    </row>
    <row r="38620" spans="1:4" x14ac:dyDescent="0.25">
      <c r="A38620" s="9" t="s">
        <v>38280</v>
      </c>
      <c r="B38620" s="2" t="s">
        <v>409</v>
      </c>
      <c r="C38620" s="11">
        <v>2781.99</v>
      </c>
      <c r="D38620" s="2" t="s">
        <v>7</v>
      </c>
    </row>
    <row r="38621" spans="1:4" x14ac:dyDescent="0.25">
      <c r="A38621" s="9" t="s">
        <v>38281</v>
      </c>
      <c r="B38621" s="2" t="s">
        <v>409</v>
      </c>
      <c r="C38621" s="11">
        <v>1471.77</v>
      </c>
      <c r="D38621" s="2" t="s">
        <v>7</v>
      </c>
    </row>
    <row r="38622" spans="1:4" x14ac:dyDescent="0.25">
      <c r="A38622" s="9" t="s">
        <v>38282</v>
      </c>
      <c r="B38622" s="2" t="s">
        <v>409</v>
      </c>
      <c r="C38622" s="11">
        <v>2272.4499999999998</v>
      </c>
      <c r="D38622" s="2" t="s">
        <v>7</v>
      </c>
    </row>
    <row r="38623" spans="1:4" x14ac:dyDescent="0.25">
      <c r="A38623" s="9" t="s">
        <v>38283</v>
      </c>
      <c r="B38623" s="2" t="s">
        <v>409</v>
      </c>
      <c r="C38623" s="11">
        <v>3637.08</v>
      </c>
      <c r="D38623" s="2" t="s">
        <v>7</v>
      </c>
    </row>
    <row r="38624" spans="1:4" x14ac:dyDescent="0.25">
      <c r="A38624" s="9" t="s">
        <v>38284</v>
      </c>
      <c r="B38624" s="2" t="s">
        <v>491</v>
      </c>
      <c r="C38624" s="11">
        <v>834.47</v>
      </c>
      <c r="D38624" s="2" t="s">
        <v>7</v>
      </c>
    </row>
    <row r="38625" spans="1:4" x14ac:dyDescent="0.25">
      <c r="A38625" s="9" t="s">
        <v>38285</v>
      </c>
      <c r="B38625" s="2" t="s">
        <v>491</v>
      </c>
      <c r="C38625" s="11">
        <v>1338.3</v>
      </c>
      <c r="D38625" s="2" t="s">
        <v>7</v>
      </c>
    </row>
    <row r="38626" spans="1:4" x14ac:dyDescent="0.25">
      <c r="A38626" s="9" t="s">
        <v>38286</v>
      </c>
      <c r="B38626" s="2" t="s">
        <v>491</v>
      </c>
      <c r="C38626" s="11">
        <v>1628.58</v>
      </c>
      <c r="D38626" s="2" t="s">
        <v>7</v>
      </c>
    </row>
    <row r="38627" spans="1:4" x14ac:dyDescent="0.25">
      <c r="A38627" s="9" t="s">
        <v>38287</v>
      </c>
      <c r="B38627" s="2" t="s">
        <v>491</v>
      </c>
      <c r="C38627" s="11">
        <v>1338.3</v>
      </c>
      <c r="D38627" s="2" t="s">
        <v>7</v>
      </c>
    </row>
    <row r="38628" spans="1:4" x14ac:dyDescent="0.25">
      <c r="A38628" s="9" t="s">
        <v>38288</v>
      </c>
      <c r="B38628" s="2" t="s">
        <v>491</v>
      </c>
      <c r="C38628" s="11">
        <v>1338.3</v>
      </c>
      <c r="D38628" s="2" t="s">
        <v>7</v>
      </c>
    </row>
    <row r="38629" spans="1:4" x14ac:dyDescent="0.25">
      <c r="A38629" s="9" t="s">
        <v>38289</v>
      </c>
      <c r="B38629" s="2" t="s">
        <v>491</v>
      </c>
      <c r="C38629" s="11">
        <v>1338.3</v>
      </c>
      <c r="D38629" s="2" t="s">
        <v>7</v>
      </c>
    </row>
    <row r="38630" spans="1:4" x14ac:dyDescent="0.25">
      <c r="A38630" s="9" t="s">
        <v>38290</v>
      </c>
      <c r="B38630" s="2" t="s">
        <v>491</v>
      </c>
      <c r="C38630" s="11">
        <v>1498.28</v>
      </c>
      <c r="D38630" s="2" t="s">
        <v>7</v>
      </c>
    </row>
    <row r="38631" spans="1:4" x14ac:dyDescent="0.25">
      <c r="A38631" s="9" t="s">
        <v>38291</v>
      </c>
      <c r="B38631" s="2" t="s">
        <v>491</v>
      </c>
      <c r="C38631" s="11">
        <v>1498.28</v>
      </c>
      <c r="D38631" s="2" t="s">
        <v>7</v>
      </c>
    </row>
    <row r="38632" spans="1:4" x14ac:dyDescent="0.25">
      <c r="A38632" s="9" t="s">
        <v>38292</v>
      </c>
      <c r="B38632" s="2" t="s">
        <v>491</v>
      </c>
      <c r="C38632" s="11">
        <v>1954.28</v>
      </c>
      <c r="D38632" s="2" t="s">
        <v>7</v>
      </c>
    </row>
    <row r="38633" spans="1:4" x14ac:dyDescent="0.25">
      <c r="A38633" s="9" t="s">
        <v>490</v>
      </c>
      <c r="B38633" s="2" t="s">
        <v>491</v>
      </c>
      <c r="C38633" s="11">
        <v>1498.28</v>
      </c>
      <c r="D38633" s="2" t="s">
        <v>7</v>
      </c>
    </row>
    <row r="38634" spans="1:4" x14ac:dyDescent="0.25">
      <c r="A38634" s="9" t="s">
        <v>38293</v>
      </c>
      <c r="B38634" s="2" t="s">
        <v>491</v>
      </c>
      <c r="C38634" s="11">
        <v>1954.28</v>
      </c>
      <c r="D38634" s="2" t="s">
        <v>7</v>
      </c>
    </row>
    <row r="38635" spans="1:4" x14ac:dyDescent="0.25">
      <c r="A38635" s="9" t="s">
        <v>38294</v>
      </c>
      <c r="B38635" s="2" t="s">
        <v>491</v>
      </c>
      <c r="C38635" s="11">
        <v>1498.28</v>
      </c>
      <c r="D38635" s="2" t="s">
        <v>7</v>
      </c>
    </row>
    <row r="38636" spans="1:4" x14ac:dyDescent="0.25">
      <c r="A38636" s="9" t="s">
        <v>38295</v>
      </c>
      <c r="B38636" s="2" t="s">
        <v>491</v>
      </c>
      <c r="C38636" s="11">
        <v>1954.28</v>
      </c>
      <c r="D38636" s="2" t="s">
        <v>7</v>
      </c>
    </row>
    <row r="38637" spans="1:4" x14ac:dyDescent="0.25">
      <c r="A38637" s="9" t="s">
        <v>38296</v>
      </c>
      <c r="B38637" s="2" t="s">
        <v>491</v>
      </c>
      <c r="C38637" s="11">
        <v>1498.28</v>
      </c>
      <c r="D38637" s="2" t="s">
        <v>7</v>
      </c>
    </row>
    <row r="38638" spans="1:4" x14ac:dyDescent="0.25">
      <c r="A38638" s="9" t="s">
        <v>38297</v>
      </c>
      <c r="B38638" s="2" t="s">
        <v>491</v>
      </c>
      <c r="C38638" s="11">
        <v>1954.28</v>
      </c>
      <c r="D38638" s="2" t="s">
        <v>7</v>
      </c>
    </row>
    <row r="38639" spans="1:4" x14ac:dyDescent="0.25">
      <c r="A38639" s="9" t="s">
        <v>38298</v>
      </c>
      <c r="B38639" s="2" t="s">
        <v>491</v>
      </c>
      <c r="C38639" s="11">
        <v>73.23</v>
      </c>
      <c r="D38639" s="2" t="s">
        <v>7</v>
      </c>
    </row>
    <row r="38640" spans="1:4" x14ac:dyDescent="0.25">
      <c r="A38640" s="9" t="s">
        <v>38299</v>
      </c>
      <c r="B38640" s="2" t="s">
        <v>446</v>
      </c>
      <c r="C38640" s="11">
        <v>3420.11</v>
      </c>
      <c r="D38640" s="2" t="s">
        <v>7</v>
      </c>
    </row>
    <row r="38641" spans="1:4" x14ac:dyDescent="0.25">
      <c r="A38641" s="9" t="s">
        <v>38300</v>
      </c>
      <c r="B38641" s="2" t="s">
        <v>446</v>
      </c>
      <c r="C38641" s="11">
        <v>3001.97</v>
      </c>
      <c r="D38641" s="2" t="s">
        <v>7</v>
      </c>
    </row>
    <row r="38642" spans="1:4" x14ac:dyDescent="0.25">
      <c r="A38642" s="9" t="s">
        <v>38301</v>
      </c>
      <c r="B38642" s="2" t="s">
        <v>446</v>
      </c>
      <c r="C38642" s="11">
        <v>551.08000000000004</v>
      </c>
      <c r="D38642" s="2" t="s">
        <v>7</v>
      </c>
    </row>
    <row r="38643" spans="1:4" x14ac:dyDescent="0.25">
      <c r="A38643" s="9" t="s">
        <v>38302</v>
      </c>
      <c r="B38643" s="2" t="s">
        <v>409</v>
      </c>
      <c r="C38643" s="11">
        <v>736.84</v>
      </c>
      <c r="D38643" s="2" t="s">
        <v>7</v>
      </c>
    </row>
    <row r="38644" spans="1:4" x14ac:dyDescent="0.25">
      <c r="A38644" s="9" t="s">
        <v>38303</v>
      </c>
      <c r="B38644" s="2" t="s">
        <v>409</v>
      </c>
      <c r="C38644" s="11">
        <v>1152.51</v>
      </c>
      <c r="D38644" s="2" t="s">
        <v>7</v>
      </c>
    </row>
    <row r="38645" spans="1:4" x14ac:dyDescent="0.25">
      <c r="A38645" s="9" t="s">
        <v>38304</v>
      </c>
      <c r="B38645" s="2" t="s">
        <v>409</v>
      </c>
      <c r="C38645" s="11">
        <v>5971.3</v>
      </c>
      <c r="D38645" s="2" t="s">
        <v>7</v>
      </c>
    </row>
    <row r="38646" spans="1:4" x14ac:dyDescent="0.25">
      <c r="A38646" s="9" t="s">
        <v>38305</v>
      </c>
      <c r="B38646" s="2" t="s">
        <v>409</v>
      </c>
      <c r="C38646" s="11">
        <v>5971.3</v>
      </c>
      <c r="D38646" s="2" t="s">
        <v>7</v>
      </c>
    </row>
    <row r="38647" spans="1:4" x14ac:dyDescent="0.25">
      <c r="A38647" s="9" t="s">
        <v>38306</v>
      </c>
      <c r="B38647" s="2" t="s">
        <v>409</v>
      </c>
      <c r="C38647" s="11">
        <v>5971.3</v>
      </c>
      <c r="D38647" s="2" t="s">
        <v>7</v>
      </c>
    </row>
    <row r="38648" spans="1:4" x14ac:dyDescent="0.25">
      <c r="A38648" s="9" t="s">
        <v>38307</v>
      </c>
      <c r="B38648" s="2" t="s">
        <v>409</v>
      </c>
      <c r="C38648" s="11">
        <v>10175.719999999999</v>
      </c>
      <c r="D38648" s="2" t="s">
        <v>7</v>
      </c>
    </row>
    <row r="38649" spans="1:4" x14ac:dyDescent="0.25">
      <c r="A38649" s="9" t="s">
        <v>38308</v>
      </c>
      <c r="B38649" s="2" t="s">
        <v>409</v>
      </c>
      <c r="C38649" s="11">
        <v>7924.53</v>
      </c>
      <c r="D38649" s="2" t="s">
        <v>7</v>
      </c>
    </row>
    <row r="38650" spans="1:4" x14ac:dyDescent="0.25">
      <c r="A38650" s="9" t="s">
        <v>38309</v>
      </c>
      <c r="B38650" s="2" t="s">
        <v>409</v>
      </c>
      <c r="C38650" s="11">
        <v>6824.34</v>
      </c>
      <c r="D38650" s="2" t="s">
        <v>7</v>
      </c>
    </row>
    <row r="38651" spans="1:4" x14ac:dyDescent="0.25">
      <c r="A38651" s="9" t="s">
        <v>38310</v>
      </c>
      <c r="B38651" s="2" t="s">
        <v>446</v>
      </c>
      <c r="C38651" s="11">
        <v>2593.77</v>
      </c>
      <c r="D38651" s="2" t="s">
        <v>7</v>
      </c>
    </row>
    <row r="38652" spans="1:4" x14ac:dyDescent="0.25">
      <c r="A38652" s="9" t="s">
        <v>38311</v>
      </c>
      <c r="B38652" s="2" t="s">
        <v>446</v>
      </c>
      <c r="C38652" s="11">
        <v>4056.9</v>
      </c>
      <c r="D38652" s="2" t="s">
        <v>7</v>
      </c>
    </row>
    <row r="38653" spans="1:4" x14ac:dyDescent="0.25">
      <c r="A38653" s="9" t="s">
        <v>38312</v>
      </c>
      <c r="B38653" s="2" t="s">
        <v>446</v>
      </c>
      <c r="C38653" s="11">
        <v>5665.92</v>
      </c>
      <c r="D38653" s="2" t="s">
        <v>7</v>
      </c>
    </row>
    <row r="38654" spans="1:4" x14ac:dyDescent="0.25">
      <c r="A38654" s="9" t="s">
        <v>38313</v>
      </c>
      <c r="B38654" s="2" t="s">
        <v>446</v>
      </c>
      <c r="C38654" s="11">
        <v>5665.92</v>
      </c>
      <c r="D38654" s="2" t="s">
        <v>7</v>
      </c>
    </row>
    <row r="38655" spans="1:4" x14ac:dyDescent="0.25">
      <c r="A38655" s="9" t="s">
        <v>38314</v>
      </c>
      <c r="B38655" s="2" t="s">
        <v>446</v>
      </c>
      <c r="C38655" s="11">
        <v>6484.29</v>
      </c>
      <c r="D38655" s="2" t="s">
        <v>7</v>
      </c>
    </row>
    <row r="38656" spans="1:4" x14ac:dyDescent="0.25">
      <c r="A38656" s="9" t="s">
        <v>38315</v>
      </c>
      <c r="B38656" s="2" t="s">
        <v>446</v>
      </c>
      <c r="C38656" s="11">
        <v>6484.29</v>
      </c>
      <c r="D38656" s="2" t="s">
        <v>7</v>
      </c>
    </row>
    <row r="38657" spans="1:4" x14ac:dyDescent="0.25">
      <c r="A38657" s="9" t="s">
        <v>38316</v>
      </c>
      <c r="B38657" s="2" t="s">
        <v>446</v>
      </c>
      <c r="C38657" s="11">
        <v>6484.29</v>
      </c>
      <c r="D38657" s="2" t="s">
        <v>7</v>
      </c>
    </row>
    <row r="38658" spans="1:4" x14ac:dyDescent="0.25">
      <c r="A38658" s="9" t="s">
        <v>38317</v>
      </c>
      <c r="B38658" s="2" t="s">
        <v>446</v>
      </c>
      <c r="C38658" s="11">
        <v>5234.2700000000004</v>
      </c>
      <c r="D38658" s="2" t="s">
        <v>7</v>
      </c>
    </row>
    <row r="38659" spans="1:4" x14ac:dyDescent="0.25">
      <c r="A38659" s="9" t="s">
        <v>38318</v>
      </c>
      <c r="B38659" s="2" t="s">
        <v>446</v>
      </c>
      <c r="C38659" s="11">
        <v>6484.29</v>
      </c>
      <c r="D38659" s="2" t="s">
        <v>7</v>
      </c>
    </row>
    <row r="38660" spans="1:4" x14ac:dyDescent="0.25">
      <c r="A38660" s="9" t="s">
        <v>38319</v>
      </c>
      <c r="B38660" s="2" t="s">
        <v>446</v>
      </c>
      <c r="C38660" s="11">
        <v>5195.04</v>
      </c>
      <c r="D38660" s="2" t="s">
        <v>7</v>
      </c>
    </row>
    <row r="38661" spans="1:4" x14ac:dyDescent="0.25">
      <c r="A38661" s="9" t="s">
        <v>38320</v>
      </c>
      <c r="B38661" s="2" t="s">
        <v>446</v>
      </c>
      <c r="C38661" s="11">
        <v>6484.29</v>
      </c>
      <c r="D38661" s="2" t="s">
        <v>7</v>
      </c>
    </row>
    <row r="38662" spans="1:4" x14ac:dyDescent="0.25">
      <c r="A38662" s="9" t="s">
        <v>38321</v>
      </c>
      <c r="B38662" s="2" t="s">
        <v>446</v>
      </c>
      <c r="C38662" s="11">
        <v>6642.45</v>
      </c>
      <c r="D38662" s="2" t="s">
        <v>7</v>
      </c>
    </row>
    <row r="38663" spans="1:4" x14ac:dyDescent="0.25">
      <c r="A38663" s="9" t="s">
        <v>38322</v>
      </c>
      <c r="B38663" s="2" t="s">
        <v>446</v>
      </c>
      <c r="C38663" s="11">
        <v>6484.29</v>
      </c>
      <c r="D38663" s="2" t="s">
        <v>7</v>
      </c>
    </row>
    <row r="38664" spans="1:4" x14ac:dyDescent="0.25">
      <c r="A38664" s="9" t="s">
        <v>38323</v>
      </c>
      <c r="B38664" s="2" t="s">
        <v>446</v>
      </c>
      <c r="C38664" s="11">
        <v>6484.29</v>
      </c>
      <c r="D38664" s="2" t="s">
        <v>7</v>
      </c>
    </row>
    <row r="38665" spans="1:4" x14ac:dyDescent="0.25">
      <c r="A38665" s="9" t="s">
        <v>38324</v>
      </c>
      <c r="B38665" s="2" t="s">
        <v>446</v>
      </c>
      <c r="C38665" s="11">
        <v>6484.29</v>
      </c>
      <c r="D38665" s="2" t="s">
        <v>7</v>
      </c>
    </row>
    <row r="38666" spans="1:4" x14ac:dyDescent="0.25">
      <c r="A38666" s="9" t="s">
        <v>38325</v>
      </c>
      <c r="B38666" s="2" t="s">
        <v>446</v>
      </c>
      <c r="C38666" s="11">
        <v>5127.63</v>
      </c>
      <c r="D38666" s="2" t="s">
        <v>7</v>
      </c>
    </row>
    <row r="38667" spans="1:4" x14ac:dyDescent="0.25">
      <c r="A38667" s="9" t="s">
        <v>38326</v>
      </c>
      <c r="B38667" s="2" t="s">
        <v>446</v>
      </c>
      <c r="C38667" s="11">
        <v>6484.29</v>
      </c>
      <c r="D38667" s="2" t="s">
        <v>7</v>
      </c>
    </row>
    <row r="38668" spans="1:4" x14ac:dyDescent="0.25">
      <c r="A38668" s="9" t="s">
        <v>38327</v>
      </c>
      <c r="B38668" s="2" t="s">
        <v>446</v>
      </c>
      <c r="C38668" s="11">
        <v>6484.29</v>
      </c>
      <c r="D38668" s="2" t="s">
        <v>7</v>
      </c>
    </row>
    <row r="38669" spans="1:4" x14ac:dyDescent="0.25">
      <c r="A38669" s="9" t="s">
        <v>38328</v>
      </c>
      <c r="B38669" s="2" t="s">
        <v>446</v>
      </c>
      <c r="C38669" s="11">
        <v>5294.85</v>
      </c>
      <c r="D38669" s="2" t="s">
        <v>7</v>
      </c>
    </row>
    <row r="38670" spans="1:4" x14ac:dyDescent="0.25">
      <c r="A38670" s="9" t="s">
        <v>38329</v>
      </c>
      <c r="B38670" s="2" t="s">
        <v>446</v>
      </c>
      <c r="C38670" s="11">
        <v>6484.29</v>
      </c>
      <c r="D38670" s="2" t="s">
        <v>7</v>
      </c>
    </row>
    <row r="38671" spans="1:4" x14ac:dyDescent="0.25">
      <c r="A38671" s="9" t="s">
        <v>38330</v>
      </c>
      <c r="B38671" s="2" t="s">
        <v>446</v>
      </c>
      <c r="C38671" s="11">
        <v>8509.1</v>
      </c>
      <c r="D38671" s="2" t="s">
        <v>7</v>
      </c>
    </row>
    <row r="38672" spans="1:4" x14ac:dyDescent="0.25">
      <c r="A38672" s="9" t="s">
        <v>38331</v>
      </c>
      <c r="B38672" s="2" t="s">
        <v>446</v>
      </c>
      <c r="C38672" s="11">
        <v>6484.29</v>
      </c>
      <c r="D38672" s="2" t="s">
        <v>7</v>
      </c>
    </row>
    <row r="38673" spans="1:4" x14ac:dyDescent="0.25">
      <c r="A38673" s="9" t="s">
        <v>38332</v>
      </c>
      <c r="B38673" s="2" t="s">
        <v>446</v>
      </c>
      <c r="C38673" s="11">
        <v>6484.29</v>
      </c>
      <c r="D38673" s="2" t="s">
        <v>7</v>
      </c>
    </row>
    <row r="38674" spans="1:4" x14ac:dyDescent="0.25">
      <c r="A38674" s="9" t="s">
        <v>38333</v>
      </c>
      <c r="B38674" s="2" t="s">
        <v>446</v>
      </c>
      <c r="C38674" s="11">
        <v>7721.32</v>
      </c>
      <c r="D38674" s="2" t="s">
        <v>7</v>
      </c>
    </row>
    <row r="38675" spans="1:4" x14ac:dyDescent="0.25">
      <c r="A38675" s="9" t="s">
        <v>38334</v>
      </c>
      <c r="B38675" s="2" t="s">
        <v>446</v>
      </c>
      <c r="C38675" s="11">
        <v>7762.67</v>
      </c>
      <c r="D38675" s="2" t="s">
        <v>7</v>
      </c>
    </row>
    <row r="38676" spans="1:4" x14ac:dyDescent="0.25">
      <c r="A38676" s="9" t="s">
        <v>38335</v>
      </c>
      <c r="B38676" s="2" t="s">
        <v>446</v>
      </c>
      <c r="C38676" s="11">
        <v>6589</v>
      </c>
      <c r="D38676" s="2" t="s">
        <v>7</v>
      </c>
    </row>
    <row r="38677" spans="1:4" x14ac:dyDescent="0.25">
      <c r="A38677" s="9" t="s">
        <v>38336</v>
      </c>
      <c r="B38677" s="2" t="s">
        <v>446</v>
      </c>
      <c r="C38677" s="11">
        <v>2257.0700000000002</v>
      </c>
      <c r="D38677" s="2" t="s">
        <v>7</v>
      </c>
    </row>
    <row r="38678" spans="1:4" x14ac:dyDescent="0.25">
      <c r="A38678" s="9" t="s">
        <v>38337</v>
      </c>
      <c r="B38678" s="2" t="s">
        <v>446</v>
      </c>
      <c r="C38678" s="11">
        <v>2257.0700000000002</v>
      </c>
      <c r="D38678" s="2" t="s">
        <v>7</v>
      </c>
    </row>
    <row r="38679" spans="1:4" x14ac:dyDescent="0.25">
      <c r="A38679" s="9" t="s">
        <v>38338</v>
      </c>
      <c r="B38679" s="2" t="s">
        <v>446</v>
      </c>
      <c r="C38679" s="11">
        <v>2257.0700000000002</v>
      </c>
      <c r="D38679" s="2" t="s">
        <v>7</v>
      </c>
    </row>
    <row r="38680" spans="1:4" x14ac:dyDescent="0.25">
      <c r="A38680" s="9" t="s">
        <v>38339</v>
      </c>
      <c r="B38680" s="2" t="s">
        <v>446</v>
      </c>
      <c r="C38680" s="11">
        <v>2257.0700000000002</v>
      </c>
      <c r="D38680" s="2" t="s">
        <v>7</v>
      </c>
    </row>
    <row r="38681" spans="1:4" x14ac:dyDescent="0.25">
      <c r="A38681" s="9" t="s">
        <v>38340</v>
      </c>
      <c r="B38681" s="2" t="s">
        <v>446</v>
      </c>
      <c r="C38681" s="11">
        <v>4676.38</v>
      </c>
      <c r="D38681" s="2" t="s">
        <v>7</v>
      </c>
    </row>
    <row r="38682" spans="1:4" x14ac:dyDescent="0.25">
      <c r="A38682" s="9" t="s">
        <v>38341</v>
      </c>
      <c r="B38682" s="2" t="s">
        <v>673</v>
      </c>
      <c r="C38682" s="11">
        <v>163.75</v>
      </c>
      <c r="D38682" s="2" t="s">
        <v>7</v>
      </c>
    </row>
    <row r="38683" spans="1:4" x14ac:dyDescent="0.25">
      <c r="A38683" s="9" t="s">
        <v>38342</v>
      </c>
      <c r="B38683" s="2" t="s">
        <v>647</v>
      </c>
      <c r="C38683" s="11">
        <v>11972.82</v>
      </c>
      <c r="D38683" s="2" t="s">
        <v>7</v>
      </c>
    </row>
    <row r="38684" spans="1:4" x14ac:dyDescent="0.25">
      <c r="A38684" s="9" t="s">
        <v>38343</v>
      </c>
      <c r="B38684" s="2" t="s">
        <v>647</v>
      </c>
      <c r="C38684" s="11">
        <v>11972.82</v>
      </c>
      <c r="D38684" s="2" t="s">
        <v>7</v>
      </c>
    </row>
    <row r="38685" spans="1:4" x14ac:dyDescent="0.25">
      <c r="A38685" s="9" t="s">
        <v>38344</v>
      </c>
      <c r="B38685" s="2" t="s">
        <v>647</v>
      </c>
      <c r="C38685" s="11">
        <v>11972.82</v>
      </c>
      <c r="D38685" s="2" t="s">
        <v>7</v>
      </c>
    </row>
    <row r="38686" spans="1:4" x14ac:dyDescent="0.25">
      <c r="A38686" s="9" t="s">
        <v>38345</v>
      </c>
      <c r="B38686" s="2" t="s">
        <v>647</v>
      </c>
      <c r="C38686" s="11">
        <v>11972.82</v>
      </c>
      <c r="D38686" s="2" t="s">
        <v>7</v>
      </c>
    </row>
    <row r="38687" spans="1:4" x14ac:dyDescent="0.25">
      <c r="A38687" s="9" t="s">
        <v>38346</v>
      </c>
      <c r="B38687" s="2" t="s">
        <v>717</v>
      </c>
      <c r="C38687" s="11">
        <v>2182.25</v>
      </c>
      <c r="D38687" s="2" t="s">
        <v>7</v>
      </c>
    </row>
    <row r="38688" spans="1:4" x14ac:dyDescent="0.25">
      <c r="A38688" s="9" t="s">
        <v>38347</v>
      </c>
      <c r="B38688" s="2" t="s">
        <v>717</v>
      </c>
      <c r="C38688" s="11">
        <v>2182.25</v>
      </c>
      <c r="D38688" s="2" t="s">
        <v>7</v>
      </c>
    </row>
    <row r="38689" spans="1:4" x14ac:dyDescent="0.25">
      <c r="A38689" s="9" t="s">
        <v>38348</v>
      </c>
      <c r="B38689" s="2" t="s">
        <v>717</v>
      </c>
      <c r="C38689" s="11">
        <v>2182.25</v>
      </c>
      <c r="D38689" s="2" t="s">
        <v>7</v>
      </c>
    </row>
    <row r="38690" spans="1:4" x14ac:dyDescent="0.25">
      <c r="A38690" s="9" t="s">
        <v>38349</v>
      </c>
      <c r="B38690" s="2" t="s">
        <v>717</v>
      </c>
      <c r="C38690" s="11">
        <v>2182.25</v>
      </c>
      <c r="D38690" s="2" t="s">
        <v>7</v>
      </c>
    </row>
    <row r="38691" spans="1:4" x14ac:dyDescent="0.25">
      <c r="A38691" s="9" t="s">
        <v>38350</v>
      </c>
      <c r="B38691" s="2" t="s">
        <v>717</v>
      </c>
      <c r="C38691" s="11">
        <v>2201.87</v>
      </c>
      <c r="D38691" s="2" t="s">
        <v>7</v>
      </c>
    </row>
    <row r="38692" spans="1:4" x14ac:dyDescent="0.25">
      <c r="A38692" s="9" t="s">
        <v>38351</v>
      </c>
      <c r="B38692" s="2" t="s">
        <v>717</v>
      </c>
      <c r="C38692" s="11">
        <v>2182.25</v>
      </c>
      <c r="D38692" s="2" t="s">
        <v>7</v>
      </c>
    </row>
    <row r="38693" spans="1:4" x14ac:dyDescent="0.25">
      <c r="A38693" s="9" t="s">
        <v>38352</v>
      </c>
      <c r="B38693" s="2" t="s">
        <v>717</v>
      </c>
      <c r="C38693" s="11">
        <v>2182.25</v>
      </c>
      <c r="D38693" s="2" t="s">
        <v>7</v>
      </c>
    </row>
    <row r="38694" spans="1:4" x14ac:dyDescent="0.25">
      <c r="A38694" s="9" t="s">
        <v>38353</v>
      </c>
      <c r="B38694" s="2" t="s">
        <v>717</v>
      </c>
      <c r="C38694" s="11">
        <v>2201.87</v>
      </c>
      <c r="D38694" s="2" t="s">
        <v>7</v>
      </c>
    </row>
    <row r="38695" spans="1:4" x14ac:dyDescent="0.25">
      <c r="A38695" s="9" t="s">
        <v>38354</v>
      </c>
      <c r="B38695" s="2" t="s">
        <v>717</v>
      </c>
      <c r="C38695" s="11">
        <v>2201.87</v>
      </c>
      <c r="D38695" s="2" t="s">
        <v>7</v>
      </c>
    </row>
    <row r="38696" spans="1:4" x14ac:dyDescent="0.25">
      <c r="A38696" s="9" t="s">
        <v>38355</v>
      </c>
      <c r="B38696" s="2" t="s">
        <v>717</v>
      </c>
      <c r="C38696" s="11">
        <v>2201.87</v>
      </c>
      <c r="D38696" s="2" t="s">
        <v>7</v>
      </c>
    </row>
    <row r="38697" spans="1:4" x14ac:dyDescent="0.25">
      <c r="A38697" s="9" t="s">
        <v>38356</v>
      </c>
      <c r="B38697" s="2" t="s">
        <v>717</v>
      </c>
      <c r="C38697" s="11">
        <v>2182.25</v>
      </c>
      <c r="D38697" s="2" t="s">
        <v>7</v>
      </c>
    </row>
    <row r="38698" spans="1:4" x14ac:dyDescent="0.25">
      <c r="A38698" s="9" t="s">
        <v>38357</v>
      </c>
      <c r="B38698" s="2" t="s">
        <v>717</v>
      </c>
      <c r="C38698" s="11">
        <v>2201.87</v>
      </c>
      <c r="D38698" s="2" t="s">
        <v>7</v>
      </c>
    </row>
    <row r="38699" spans="1:4" x14ac:dyDescent="0.25">
      <c r="A38699" s="9" t="s">
        <v>38358</v>
      </c>
      <c r="B38699" s="2" t="s">
        <v>717</v>
      </c>
      <c r="C38699" s="11">
        <v>2201.87</v>
      </c>
      <c r="D38699" s="2" t="s">
        <v>7</v>
      </c>
    </row>
    <row r="38700" spans="1:4" x14ac:dyDescent="0.25">
      <c r="A38700" s="9" t="s">
        <v>38359</v>
      </c>
      <c r="B38700" s="2" t="s">
        <v>717</v>
      </c>
      <c r="C38700" s="11">
        <v>2201.87</v>
      </c>
      <c r="D38700" s="2" t="s">
        <v>7</v>
      </c>
    </row>
    <row r="38701" spans="1:4" x14ac:dyDescent="0.25">
      <c r="A38701" s="9" t="s">
        <v>38360</v>
      </c>
      <c r="B38701" s="2" t="s">
        <v>717</v>
      </c>
      <c r="C38701" s="11">
        <v>2201.87</v>
      </c>
      <c r="D38701" s="2" t="s">
        <v>7</v>
      </c>
    </row>
    <row r="38702" spans="1:4" x14ac:dyDescent="0.25">
      <c r="A38702" s="9" t="s">
        <v>38361</v>
      </c>
      <c r="B38702" s="2" t="s">
        <v>647</v>
      </c>
      <c r="C38702" s="11">
        <v>6790.22</v>
      </c>
      <c r="D38702" s="2" t="s">
        <v>7</v>
      </c>
    </row>
    <row r="38703" spans="1:4" x14ac:dyDescent="0.25">
      <c r="A38703" s="9" t="s">
        <v>38362</v>
      </c>
      <c r="B38703" s="2" t="s">
        <v>617</v>
      </c>
      <c r="C38703" s="11">
        <v>30673.9</v>
      </c>
      <c r="D38703" s="2" t="s">
        <v>7</v>
      </c>
    </row>
    <row r="38704" spans="1:4" x14ac:dyDescent="0.25">
      <c r="A38704" s="9" t="s">
        <v>38363</v>
      </c>
      <c r="B38704" s="2" t="s">
        <v>647</v>
      </c>
      <c r="C38704" s="11">
        <v>4094.6</v>
      </c>
      <c r="D38704" s="2" t="s">
        <v>7</v>
      </c>
    </row>
    <row r="38705" spans="1:4" x14ac:dyDescent="0.25">
      <c r="A38705" s="9" t="s">
        <v>38364</v>
      </c>
      <c r="B38705" s="2" t="s">
        <v>647</v>
      </c>
      <c r="C38705" s="11">
        <v>4094.6</v>
      </c>
      <c r="D38705" s="2" t="s">
        <v>7</v>
      </c>
    </row>
    <row r="38706" spans="1:4" x14ac:dyDescent="0.25">
      <c r="A38706" s="9" t="s">
        <v>38365</v>
      </c>
      <c r="B38706" s="2" t="s">
        <v>647</v>
      </c>
      <c r="C38706" s="11">
        <v>4086.08</v>
      </c>
      <c r="D38706" s="2" t="s">
        <v>7</v>
      </c>
    </row>
    <row r="38707" spans="1:4" x14ac:dyDescent="0.25">
      <c r="A38707" s="9" t="s">
        <v>38366</v>
      </c>
      <c r="B38707" s="2" t="s">
        <v>647</v>
      </c>
      <c r="C38707" s="11">
        <v>4086.08</v>
      </c>
      <c r="D38707" s="2" t="s">
        <v>7</v>
      </c>
    </row>
    <row r="38708" spans="1:4" x14ac:dyDescent="0.25">
      <c r="A38708" s="9" t="s">
        <v>38367</v>
      </c>
      <c r="B38708" s="2" t="s">
        <v>647</v>
      </c>
      <c r="C38708" s="11">
        <v>4086.08</v>
      </c>
      <c r="D38708" s="2" t="s">
        <v>7</v>
      </c>
    </row>
    <row r="38709" spans="1:4" x14ac:dyDescent="0.25">
      <c r="A38709" s="9" t="s">
        <v>38368</v>
      </c>
      <c r="B38709" s="2" t="s">
        <v>647</v>
      </c>
      <c r="C38709" s="11">
        <v>4086.08</v>
      </c>
      <c r="D38709" s="2" t="s">
        <v>7</v>
      </c>
    </row>
    <row r="38710" spans="1:4" x14ac:dyDescent="0.25">
      <c r="A38710" s="9" t="s">
        <v>38369</v>
      </c>
      <c r="B38710" s="2" t="s">
        <v>647</v>
      </c>
      <c r="C38710" s="11">
        <v>4086.08</v>
      </c>
      <c r="D38710" s="2" t="s">
        <v>7</v>
      </c>
    </row>
    <row r="38711" spans="1:4" x14ac:dyDescent="0.25">
      <c r="A38711" s="9" t="s">
        <v>38370</v>
      </c>
      <c r="B38711" s="2" t="s">
        <v>673</v>
      </c>
      <c r="C38711" s="11">
        <v>314.32</v>
      </c>
      <c r="D38711" s="2" t="s">
        <v>7</v>
      </c>
    </row>
    <row r="38712" spans="1:4" x14ac:dyDescent="0.25">
      <c r="A38712" s="9" t="s">
        <v>38371</v>
      </c>
      <c r="B38712" s="2" t="s">
        <v>562</v>
      </c>
      <c r="C38712" s="11">
        <v>515.77</v>
      </c>
      <c r="D38712" s="2" t="s">
        <v>7</v>
      </c>
    </row>
    <row r="38713" spans="1:4" x14ac:dyDescent="0.25">
      <c r="A38713" s="9" t="s">
        <v>38372</v>
      </c>
      <c r="B38713" s="2" t="s">
        <v>647</v>
      </c>
      <c r="C38713" s="11">
        <v>2909.69</v>
      </c>
      <c r="D38713" s="2" t="s">
        <v>7</v>
      </c>
    </row>
    <row r="38714" spans="1:4" x14ac:dyDescent="0.25">
      <c r="A38714" s="9" t="s">
        <v>38373</v>
      </c>
      <c r="B38714" s="2" t="s">
        <v>647</v>
      </c>
      <c r="C38714" s="11">
        <v>2909.69</v>
      </c>
      <c r="D38714" s="2" t="s">
        <v>7</v>
      </c>
    </row>
    <row r="38715" spans="1:4" x14ac:dyDescent="0.25">
      <c r="A38715" s="9" t="s">
        <v>38374</v>
      </c>
      <c r="B38715" s="2" t="s">
        <v>647</v>
      </c>
      <c r="C38715" s="11">
        <v>2909.69</v>
      </c>
      <c r="D38715" s="2" t="s">
        <v>7</v>
      </c>
    </row>
    <row r="38716" spans="1:4" x14ac:dyDescent="0.25">
      <c r="A38716" s="9" t="s">
        <v>38375</v>
      </c>
      <c r="B38716" s="2" t="s">
        <v>717</v>
      </c>
      <c r="C38716" s="11">
        <v>4179.8900000000003</v>
      </c>
      <c r="D38716" s="2" t="s">
        <v>7</v>
      </c>
    </row>
    <row r="38717" spans="1:4" x14ac:dyDescent="0.25">
      <c r="A38717" s="9" t="s">
        <v>38376</v>
      </c>
      <c r="B38717" s="2" t="s">
        <v>717</v>
      </c>
      <c r="C38717" s="11">
        <v>4179.8900000000003</v>
      </c>
      <c r="D38717" s="2" t="s">
        <v>7</v>
      </c>
    </row>
    <row r="38718" spans="1:4" x14ac:dyDescent="0.25">
      <c r="A38718" s="9" t="s">
        <v>38377</v>
      </c>
      <c r="B38718" s="2" t="s">
        <v>717</v>
      </c>
      <c r="C38718" s="11">
        <v>4179.8900000000003</v>
      </c>
      <c r="D38718" s="2" t="s">
        <v>7</v>
      </c>
    </row>
    <row r="38719" spans="1:4" x14ac:dyDescent="0.25">
      <c r="A38719" s="9" t="s">
        <v>38378</v>
      </c>
      <c r="B38719" s="2" t="s">
        <v>717</v>
      </c>
      <c r="C38719" s="11">
        <v>4179.8900000000003</v>
      </c>
      <c r="D38719" s="2" t="s">
        <v>7</v>
      </c>
    </row>
    <row r="38720" spans="1:4" x14ac:dyDescent="0.25">
      <c r="A38720" s="9" t="s">
        <v>38379</v>
      </c>
      <c r="B38720" s="2" t="s">
        <v>717</v>
      </c>
      <c r="C38720" s="11">
        <v>4179.8900000000003</v>
      </c>
      <c r="D38720" s="2" t="s">
        <v>7</v>
      </c>
    </row>
    <row r="38721" spans="1:4" x14ac:dyDescent="0.25">
      <c r="A38721" s="9" t="s">
        <v>38380</v>
      </c>
      <c r="B38721" s="2" t="s">
        <v>717</v>
      </c>
      <c r="C38721" s="11">
        <v>4179.8900000000003</v>
      </c>
      <c r="D38721" s="2" t="s">
        <v>7</v>
      </c>
    </row>
    <row r="38722" spans="1:4" x14ac:dyDescent="0.25">
      <c r="A38722" s="9" t="s">
        <v>38381</v>
      </c>
      <c r="B38722" s="2" t="s">
        <v>717</v>
      </c>
      <c r="C38722" s="11">
        <v>4179.8900000000003</v>
      </c>
      <c r="D38722" s="2" t="s">
        <v>7</v>
      </c>
    </row>
    <row r="38723" spans="1:4" x14ac:dyDescent="0.25">
      <c r="A38723" s="9" t="s">
        <v>38382</v>
      </c>
      <c r="B38723" s="2" t="s">
        <v>717</v>
      </c>
      <c r="C38723" s="11">
        <v>4179.8900000000003</v>
      </c>
      <c r="D38723" s="2" t="s">
        <v>7</v>
      </c>
    </row>
    <row r="38724" spans="1:4" x14ac:dyDescent="0.25">
      <c r="A38724" s="9" t="s">
        <v>38383</v>
      </c>
      <c r="B38724" s="2" t="s">
        <v>717</v>
      </c>
      <c r="C38724" s="11">
        <v>4179.8900000000003</v>
      </c>
      <c r="D38724" s="2" t="s">
        <v>7</v>
      </c>
    </row>
    <row r="38725" spans="1:4" x14ac:dyDescent="0.25">
      <c r="A38725" s="9" t="s">
        <v>38384</v>
      </c>
      <c r="B38725" s="2" t="s">
        <v>717</v>
      </c>
      <c r="C38725" s="11">
        <v>4179.8900000000003</v>
      </c>
      <c r="D38725" s="2" t="s">
        <v>7</v>
      </c>
    </row>
    <row r="38726" spans="1:4" x14ac:dyDescent="0.25">
      <c r="A38726" s="9" t="s">
        <v>38385</v>
      </c>
      <c r="B38726" s="2" t="s">
        <v>717</v>
      </c>
      <c r="C38726" s="11">
        <v>4179.8900000000003</v>
      </c>
      <c r="D38726" s="2" t="s">
        <v>7</v>
      </c>
    </row>
    <row r="38727" spans="1:4" x14ac:dyDescent="0.25">
      <c r="A38727" s="9" t="s">
        <v>38386</v>
      </c>
      <c r="B38727" s="2" t="s">
        <v>717</v>
      </c>
      <c r="C38727" s="11">
        <v>4179.8900000000003</v>
      </c>
      <c r="D38727" s="2" t="s">
        <v>7</v>
      </c>
    </row>
    <row r="38728" spans="1:4" x14ac:dyDescent="0.25">
      <c r="A38728" s="9" t="s">
        <v>38387</v>
      </c>
      <c r="B38728" s="2" t="s">
        <v>717</v>
      </c>
      <c r="C38728" s="11">
        <v>4179.8900000000003</v>
      </c>
      <c r="D38728" s="2" t="s">
        <v>7</v>
      </c>
    </row>
    <row r="38729" spans="1:4" x14ac:dyDescent="0.25">
      <c r="A38729" s="9" t="s">
        <v>38388</v>
      </c>
      <c r="B38729" s="2" t="s">
        <v>717</v>
      </c>
      <c r="C38729" s="11">
        <v>4179.8900000000003</v>
      </c>
      <c r="D38729" s="2" t="s">
        <v>7</v>
      </c>
    </row>
    <row r="38730" spans="1:4" x14ac:dyDescent="0.25">
      <c r="A38730" s="9" t="s">
        <v>38389</v>
      </c>
      <c r="B38730" s="2" t="s">
        <v>717</v>
      </c>
      <c r="C38730" s="11">
        <v>4179.8900000000003</v>
      </c>
      <c r="D38730" s="2" t="s">
        <v>7</v>
      </c>
    </row>
    <row r="38731" spans="1:4" x14ac:dyDescent="0.25">
      <c r="A38731" s="9" t="s">
        <v>38390</v>
      </c>
      <c r="B38731" s="2" t="s">
        <v>717</v>
      </c>
      <c r="C38731" s="11">
        <v>4179.8900000000003</v>
      </c>
      <c r="D38731" s="2" t="s">
        <v>7</v>
      </c>
    </row>
    <row r="38732" spans="1:4" x14ac:dyDescent="0.25">
      <c r="A38732" s="9" t="s">
        <v>38391</v>
      </c>
      <c r="B38732" s="2" t="s">
        <v>717</v>
      </c>
      <c r="C38732" s="11">
        <v>4179.8900000000003</v>
      </c>
      <c r="D38732" s="2" t="s">
        <v>7</v>
      </c>
    </row>
    <row r="38733" spans="1:4" x14ac:dyDescent="0.25">
      <c r="A38733" s="9" t="s">
        <v>38392</v>
      </c>
      <c r="B38733" s="2" t="s">
        <v>717</v>
      </c>
      <c r="C38733" s="11">
        <v>4179.8900000000003</v>
      </c>
      <c r="D38733" s="2" t="s">
        <v>7</v>
      </c>
    </row>
    <row r="38734" spans="1:4" x14ac:dyDescent="0.25">
      <c r="A38734" s="9" t="s">
        <v>38393</v>
      </c>
      <c r="B38734" s="2" t="s">
        <v>562</v>
      </c>
      <c r="C38734" s="11">
        <v>255.84</v>
      </c>
      <c r="D38734" s="2" t="s">
        <v>7</v>
      </c>
    </row>
    <row r="38735" spans="1:4" x14ac:dyDescent="0.25">
      <c r="A38735" s="9" t="s">
        <v>38394</v>
      </c>
      <c r="B38735" s="2" t="s">
        <v>562</v>
      </c>
      <c r="C38735" s="11">
        <v>255.84</v>
      </c>
      <c r="D38735" s="2" t="s">
        <v>7</v>
      </c>
    </row>
    <row r="38736" spans="1:4" x14ac:dyDescent="0.25">
      <c r="A38736" s="9" t="s">
        <v>38395</v>
      </c>
      <c r="B38736" s="2" t="s">
        <v>647</v>
      </c>
      <c r="C38736" s="11">
        <v>2753.77</v>
      </c>
      <c r="D38736" s="2" t="s">
        <v>7</v>
      </c>
    </row>
    <row r="38737" spans="1:4" x14ac:dyDescent="0.25">
      <c r="A38737" s="9" t="s">
        <v>38396</v>
      </c>
      <c r="B38737" s="2" t="s">
        <v>647</v>
      </c>
      <c r="C38737" s="11">
        <v>2753.77</v>
      </c>
      <c r="D38737" s="2" t="s">
        <v>7</v>
      </c>
    </row>
    <row r="38738" spans="1:4" x14ac:dyDescent="0.25">
      <c r="A38738" s="9" t="s">
        <v>38397</v>
      </c>
      <c r="B38738" s="2" t="s">
        <v>647</v>
      </c>
      <c r="C38738" s="11">
        <v>2753.77</v>
      </c>
      <c r="D38738" s="2" t="s">
        <v>7</v>
      </c>
    </row>
    <row r="38739" spans="1:4" x14ac:dyDescent="0.25">
      <c r="A38739" s="9" t="s">
        <v>38398</v>
      </c>
      <c r="B38739" s="2" t="s">
        <v>647</v>
      </c>
      <c r="C38739" s="11">
        <v>2753.77</v>
      </c>
      <c r="D38739" s="2" t="s">
        <v>7</v>
      </c>
    </row>
    <row r="38740" spans="1:4" x14ac:dyDescent="0.25">
      <c r="A38740" s="9" t="s">
        <v>38399</v>
      </c>
      <c r="B38740" s="2" t="s">
        <v>647</v>
      </c>
      <c r="C38740" s="11">
        <v>2753.77</v>
      </c>
      <c r="D38740" s="2" t="s">
        <v>7</v>
      </c>
    </row>
    <row r="38741" spans="1:4" x14ac:dyDescent="0.25">
      <c r="A38741" s="9" t="s">
        <v>38400</v>
      </c>
      <c r="B38741" s="2" t="s">
        <v>647</v>
      </c>
      <c r="C38741" s="11">
        <v>2753.77</v>
      </c>
      <c r="D38741" s="2" t="s">
        <v>7</v>
      </c>
    </row>
    <row r="38742" spans="1:4" x14ac:dyDescent="0.25">
      <c r="A38742" s="9" t="s">
        <v>38401</v>
      </c>
      <c r="B38742" s="2" t="s">
        <v>647</v>
      </c>
      <c r="C38742" s="11">
        <v>2753.77</v>
      </c>
      <c r="D38742" s="2" t="s">
        <v>7</v>
      </c>
    </row>
    <row r="38743" spans="1:4" x14ac:dyDescent="0.25">
      <c r="A38743" s="9" t="s">
        <v>38402</v>
      </c>
      <c r="B38743" s="2" t="s">
        <v>647</v>
      </c>
      <c r="C38743" s="11">
        <v>2753.77</v>
      </c>
      <c r="D38743" s="2" t="s">
        <v>7</v>
      </c>
    </row>
    <row r="38744" spans="1:4" x14ac:dyDescent="0.25">
      <c r="A38744" s="9" t="s">
        <v>38403</v>
      </c>
      <c r="B38744" s="2" t="s">
        <v>647</v>
      </c>
      <c r="C38744" s="11">
        <v>2753.77</v>
      </c>
      <c r="D38744" s="2" t="s">
        <v>7</v>
      </c>
    </row>
    <row r="38745" spans="1:4" x14ac:dyDescent="0.25">
      <c r="A38745" s="9" t="s">
        <v>38404</v>
      </c>
      <c r="B38745" s="2" t="s">
        <v>647</v>
      </c>
      <c r="C38745" s="11">
        <v>2753.77</v>
      </c>
      <c r="D38745" s="2" t="s">
        <v>7</v>
      </c>
    </row>
    <row r="38746" spans="1:4" x14ac:dyDescent="0.25">
      <c r="A38746" s="9" t="s">
        <v>38405</v>
      </c>
      <c r="B38746" s="2" t="s">
        <v>647</v>
      </c>
      <c r="C38746" s="11">
        <v>2753.77</v>
      </c>
      <c r="D38746" s="2" t="s">
        <v>7</v>
      </c>
    </row>
    <row r="38747" spans="1:4" x14ac:dyDescent="0.25">
      <c r="A38747" s="9" t="s">
        <v>38406</v>
      </c>
      <c r="B38747" s="2" t="s">
        <v>647</v>
      </c>
      <c r="C38747" s="11">
        <v>2753.77</v>
      </c>
      <c r="D38747" s="2" t="s">
        <v>7</v>
      </c>
    </row>
    <row r="38748" spans="1:4" x14ac:dyDescent="0.25">
      <c r="A38748" s="9" t="s">
        <v>38407</v>
      </c>
      <c r="B38748" s="2" t="s">
        <v>647</v>
      </c>
      <c r="C38748" s="11">
        <v>2753.77</v>
      </c>
      <c r="D38748" s="2" t="s">
        <v>7</v>
      </c>
    </row>
    <row r="38749" spans="1:4" x14ac:dyDescent="0.25">
      <c r="A38749" s="9" t="s">
        <v>38408</v>
      </c>
      <c r="B38749" s="2" t="s">
        <v>647</v>
      </c>
      <c r="C38749" s="11">
        <v>2753.77</v>
      </c>
      <c r="D38749" s="2" t="s">
        <v>7</v>
      </c>
    </row>
    <row r="38750" spans="1:4" x14ac:dyDescent="0.25">
      <c r="A38750" s="9" t="s">
        <v>38409</v>
      </c>
      <c r="B38750" s="2" t="s">
        <v>647</v>
      </c>
      <c r="C38750" s="11">
        <v>2753.77</v>
      </c>
      <c r="D38750" s="2" t="s">
        <v>7</v>
      </c>
    </row>
    <row r="38751" spans="1:4" x14ac:dyDescent="0.25">
      <c r="A38751" s="9" t="s">
        <v>38410</v>
      </c>
      <c r="B38751" s="2" t="s">
        <v>647</v>
      </c>
      <c r="C38751" s="11">
        <v>2753.77</v>
      </c>
      <c r="D38751" s="2" t="s">
        <v>7</v>
      </c>
    </row>
    <row r="38752" spans="1:4" x14ac:dyDescent="0.25">
      <c r="A38752" s="9" t="s">
        <v>38411</v>
      </c>
      <c r="B38752" s="2" t="s">
        <v>647</v>
      </c>
      <c r="C38752" s="11">
        <v>2753.77</v>
      </c>
      <c r="D38752" s="2" t="s">
        <v>7</v>
      </c>
    </row>
    <row r="38753" spans="1:4" x14ac:dyDescent="0.25">
      <c r="A38753" s="9" t="s">
        <v>38412</v>
      </c>
      <c r="B38753" s="2" t="s">
        <v>647</v>
      </c>
      <c r="C38753" s="11">
        <v>2753.77</v>
      </c>
      <c r="D38753" s="2" t="s">
        <v>7</v>
      </c>
    </row>
    <row r="38754" spans="1:4" x14ac:dyDescent="0.25">
      <c r="A38754" s="9" t="s">
        <v>38413</v>
      </c>
      <c r="B38754" s="2" t="s">
        <v>647</v>
      </c>
      <c r="C38754" s="11">
        <v>2753.77</v>
      </c>
      <c r="D38754" s="2" t="s">
        <v>7</v>
      </c>
    </row>
    <row r="38755" spans="1:4" x14ac:dyDescent="0.25">
      <c r="A38755" s="9" t="s">
        <v>38414</v>
      </c>
      <c r="B38755" s="2" t="s">
        <v>647</v>
      </c>
      <c r="C38755" s="11">
        <v>2753.77</v>
      </c>
      <c r="D38755" s="2" t="s">
        <v>7</v>
      </c>
    </row>
    <row r="38756" spans="1:4" x14ac:dyDescent="0.25">
      <c r="A38756" s="9" t="s">
        <v>38415</v>
      </c>
      <c r="B38756" s="2" t="s">
        <v>647</v>
      </c>
      <c r="C38756" s="11">
        <v>2753.77</v>
      </c>
      <c r="D38756" s="2" t="s">
        <v>7</v>
      </c>
    </row>
    <row r="38757" spans="1:4" x14ac:dyDescent="0.25">
      <c r="A38757" s="9" t="s">
        <v>38416</v>
      </c>
      <c r="B38757" s="2" t="s">
        <v>647</v>
      </c>
      <c r="C38757" s="11">
        <v>2753.77</v>
      </c>
      <c r="D38757" s="2" t="s">
        <v>7</v>
      </c>
    </row>
    <row r="38758" spans="1:4" x14ac:dyDescent="0.25">
      <c r="A38758" s="9" t="s">
        <v>38417</v>
      </c>
      <c r="B38758" s="2" t="s">
        <v>647</v>
      </c>
      <c r="C38758" s="11">
        <v>2753.77</v>
      </c>
      <c r="D38758" s="2" t="s">
        <v>7</v>
      </c>
    </row>
    <row r="38759" spans="1:4" x14ac:dyDescent="0.25">
      <c r="A38759" s="9" t="s">
        <v>38418</v>
      </c>
      <c r="B38759" s="2" t="s">
        <v>647</v>
      </c>
      <c r="C38759" s="11">
        <v>2753.77</v>
      </c>
      <c r="D38759" s="2" t="s">
        <v>7</v>
      </c>
    </row>
    <row r="38760" spans="1:4" x14ac:dyDescent="0.25">
      <c r="A38760" s="9" t="s">
        <v>38419</v>
      </c>
      <c r="B38760" s="2" t="s">
        <v>647</v>
      </c>
      <c r="C38760" s="11">
        <v>2753.77</v>
      </c>
      <c r="D38760" s="2" t="s">
        <v>7</v>
      </c>
    </row>
    <row r="38761" spans="1:4" x14ac:dyDescent="0.25">
      <c r="A38761" s="9" t="s">
        <v>38420</v>
      </c>
      <c r="B38761" s="2" t="s">
        <v>647</v>
      </c>
      <c r="C38761" s="11">
        <v>2753.77</v>
      </c>
      <c r="D38761" s="2" t="s">
        <v>7</v>
      </c>
    </row>
    <row r="38762" spans="1:4" x14ac:dyDescent="0.25">
      <c r="A38762" s="9" t="s">
        <v>38421</v>
      </c>
      <c r="B38762" s="2" t="s">
        <v>647</v>
      </c>
      <c r="C38762" s="11">
        <v>2753.77</v>
      </c>
      <c r="D38762" s="2" t="s">
        <v>7</v>
      </c>
    </row>
    <row r="38763" spans="1:4" x14ac:dyDescent="0.25">
      <c r="A38763" s="9" t="s">
        <v>38422</v>
      </c>
      <c r="B38763" s="2" t="s">
        <v>647</v>
      </c>
      <c r="C38763" s="11">
        <v>2753.77</v>
      </c>
      <c r="D38763" s="2" t="s">
        <v>7</v>
      </c>
    </row>
    <row r="38764" spans="1:4" x14ac:dyDescent="0.25">
      <c r="A38764" s="9" t="s">
        <v>38423</v>
      </c>
      <c r="B38764" s="2" t="s">
        <v>647</v>
      </c>
      <c r="C38764" s="11">
        <v>2753.77</v>
      </c>
      <c r="D38764" s="2" t="s">
        <v>7</v>
      </c>
    </row>
    <row r="38765" spans="1:4" x14ac:dyDescent="0.25">
      <c r="A38765" s="9" t="s">
        <v>38424</v>
      </c>
      <c r="B38765" s="2" t="s">
        <v>647</v>
      </c>
      <c r="C38765" s="11">
        <v>2753.77</v>
      </c>
      <c r="D38765" s="2" t="s">
        <v>7</v>
      </c>
    </row>
    <row r="38766" spans="1:4" x14ac:dyDescent="0.25">
      <c r="A38766" s="9" t="s">
        <v>38425</v>
      </c>
      <c r="B38766" s="2" t="s">
        <v>647</v>
      </c>
      <c r="C38766" s="11">
        <v>2753.77</v>
      </c>
      <c r="D38766" s="2" t="s">
        <v>7</v>
      </c>
    </row>
    <row r="38767" spans="1:4" x14ac:dyDescent="0.25">
      <c r="A38767" s="9" t="s">
        <v>38426</v>
      </c>
      <c r="B38767" s="2" t="s">
        <v>647</v>
      </c>
      <c r="C38767" s="11">
        <v>2753.77</v>
      </c>
      <c r="D38767" s="2" t="s">
        <v>7</v>
      </c>
    </row>
    <row r="38768" spans="1:4" x14ac:dyDescent="0.25">
      <c r="A38768" s="9" t="s">
        <v>38427</v>
      </c>
      <c r="B38768" s="2" t="s">
        <v>647</v>
      </c>
      <c r="C38768" s="11">
        <v>2753.77</v>
      </c>
      <c r="D38768" s="2" t="s">
        <v>7</v>
      </c>
    </row>
    <row r="38769" spans="1:4" x14ac:dyDescent="0.25">
      <c r="A38769" s="9" t="s">
        <v>38428</v>
      </c>
      <c r="B38769" s="2" t="s">
        <v>647</v>
      </c>
      <c r="C38769" s="11">
        <v>2753.77</v>
      </c>
      <c r="D38769" s="2" t="s">
        <v>7</v>
      </c>
    </row>
    <row r="38770" spans="1:4" x14ac:dyDescent="0.25">
      <c r="A38770" s="9" t="s">
        <v>38429</v>
      </c>
      <c r="B38770" s="2" t="s">
        <v>647</v>
      </c>
      <c r="C38770" s="11">
        <v>2753.77</v>
      </c>
      <c r="D38770" s="2" t="s">
        <v>7</v>
      </c>
    </row>
    <row r="38771" spans="1:4" x14ac:dyDescent="0.25">
      <c r="A38771" s="9" t="s">
        <v>38430</v>
      </c>
      <c r="B38771" s="2" t="s">
        <v>647</v>
      </c>
      <c r="C38771" s="11">
        <v>2753.77</v>
      </c>
      <c r="D38771" s="2" t="s">
        <v>7</v>
      </c>
    </row>
    <row r="38772" spans="1:4" x14ac:dyDescent="0.25">
      <c r="A38772" s="9" t="s">
        <v>38431</v>
      </c>
      <c r="B38772" s="2" t="s">
        <v>647</v>
      </c>
      <c r="C38772" s="11">
        <v>2753.77</v>
      </c>
      <c r="D38772" s="2" t="s">
        <v>7</v>
      </c>
    </row>
    <row r="38773" spans="1:4" x14ac:dyDescent="0.25">
      <c r="A38773" s="9" t="s">
        <v>38432</v>
      </c>
      <c r="B38773" s="2" t="s">
        <v>647</v>
      </c>
      <c r="C38773" s="11">
        <v>2753.77</v>
      </c>
      <c r="D38773" s="2" t="s">
        <v>7</v>
      </c>
    </row>
    <row r="38774" spans="1:4" x14ac:dyDescent="0.25">
      <c r="A38774" s="9" t="s">
        <v>38433</v>
      </c>
      <c r="B38774" s="2" t="s">
        <v>647</v>
      </c>
      <c r="C38774" s="11">
        <v>2753.77</v>
      </c>
      <c r="D38774" s="2" t="s">
        <v>7</v>
      </c>
    </row>
    <row r="38775" spans="1:4" x14ac:dyDescent="0.25">
      <c r="A38775" s="9" t="s">
        <v>38434</v>
      </c>
      <c r="B38775" s="2" t="s">
        <v>647</v>
      </c>
      <c r="C38775" s="11">
        <v>2753.77</v>
      </c>
      <c r="D38775" s="2" t="s">
        <v>7</v>
      </c>
    </row>
    <row r="38776" spans="1:4" x14ac:dyDescent="0.25">
      <c r="A38776" s="9" t="s">
        <v>38435</v>
      </c>
      <c r="B38776" s="2" t="s">
        <v>647</v>
      </c>
      <c r="C38776" s="11">
        <v>2753.77</v>
      </c>
      <c r="D38776" s="2" t="s">
        <v>7</v>
      </c>
    </row>
    <row r="38777" spans="1:4" x14ac:dyDescent="0.25">
      <c r="A38777" s="9" t="s">
        <v>38436</v>
      </c>
      <c r="B38777" s="2" t="s">
        <v>647</v>
      </c>
      <c r="C38777" s="11">
        <v>2753.77</v>
      </c>
      <c r="D38777" s="2" t="s">
        <v>7</v>
      </c>
    </row>
    <row r="38778" spans="1:4" x14ac:dyDescent="0.25">
      <c r="A38778" s="9" t="s">
        <v>38437</v>
      </c>
      <c r="B38778" s="2" t="s">
        <v>647</v>
      </c>
      <c r="C38778" s="11">
        <v>2753.77</v>
      </c>
      <c r="D38778" s="2" t="s">
        <v>7</v>
      </c>
    </row>
    <row r="38779" spans="1:4" x14ac:dyDescent="0.25">
      <c r="A38779" s="9" t="s">
        <v>38438</v>
      </c>
      <c r="B38779" s="2" t="s">
        <v>647</v>
      </c>
      <c r="C38779" s="11">
        <v>2753.77</v>
      </c>
      <c r="D38779" s="2" t="s">
        <v>7</v>
      </c>
    </row>
    <row r="38780" spans="1:4" x14ac:dyDescent="0.25">
      <c r="A38780" s="9" t="s">
        <v>38439</v>
      </c>
      <c r="B38780" s="2" t="s">
        <v>647</v>
      </c>
      <c r="C38780" s="11">
        <v>2753.77</v>
      </c>
      <c r="D38780" s="2" t="s">
        <v>7</v>
      </c>
    </row>
    <row r="38781" spans="1:4" x14ac:dyDescent="0.25">
      <c r="A38781" s="9" t="s">
        <v>38440</v>
      </c>
      <c r="B38781" s="2" t="s">
        <v>647</v>
      </c>
      <c r="C38781" s="11">
        <v>2753.77</v>
      </c>
      <c r="D38781" s="2" t="s">
        <v>7</v>
      </c>
    </row>
    <row r="38782" spans="1:4" x14ac:dyDescent="0.25">
      <c r="A38782" s="9" t="s">
        <v>38441</v>
      </c>
      <c r="B38782" s="2" t="s">
        <v>647</v>
      </c>
      <c r="C38782" s="11">
        <v>2753.77</v>
      </c>
      <c r="D38782" s="2" t="s">
        <v>7</v>
      </c>
    </row>
    <row r="38783" spans="1:4" x14ac:dyDescent="0.25">
      <c r="A38783" s="9" t="s">
        <v>38442</v>
      </c>
      <c r="B38783" s="2" t="s">
        <v>647</v>
      </c>
      <c r="C38783" s="11">
        <v>2753.77</v>
      </c>
      <c r="D38783" s="2" t="s">
        <v>7</v>
      </c>
    </row>
    <row r="38784" spans="1:4" x14ac:dyDescent="0.25">
      <c r="A38784" s="9" t="s">
        <v>38443</v>
      </c>
      <c r="B38784" s="2" t="s">
        <v>647</v>
      </c>
      <c r="C38784" s="11">
        <v>2753.77</v>
      </c>
      <c r="D38784" s="2" t="s">
        <v>7</v>
      </c>
    </row>
    <row r="38785" spans="1:4" x14ac:dyDescent="0.25">
      <c r="A38785" s="9" t="s">
        <v>38444</v>
      </c>
      <c r="B38785" s="2" t="s">
        <v>647</v>
      </c>
      <c r="C38785" s="11">
        <v>2753.77</v>
      </c>
      <c r="D38785" s="2" t="s">
        <v>7</v>
      </c>
    </row>
    <row r="38786" spans="1:4" x14ac:dyDescent="0.25">
      <c r="A38786" s="9" t="s">
        <v>38445</v>
      </c>
      <c r="B38786" s="2" t="s">
        <v>647</v>
      </c>
      <c r="C38786" s="11">
        <v>2753.77</v>
      </c>
      <c r="D38786" s="2" t="s">
        <v>7</v>
      </c>
    </row>
    <row r="38787" spans="1:4" x14ac:dyDescent="0.25">
      <c r="A38787" s="9" t="s">
        <v>38446</v>
      </c>
      <c r="B38787" s="2" t="s">
        <v>647</v>
      </c>
      <c r="C38787" s="11">
        <v>2753.77</v>
      </c>
      <c r="D38787" s="2" t="s">
        <v>7</v>
      </c>
    </row>
    <row r="38788" spans="1:4" x14ac:dyDescent="0.25">
      <c r="A38788" s="9" t="s">
        <v>38447</v>
      </c>
      <c r="B38788" s="2" t="s">
        <v>647</v>
      </c>
      <c r="C38788" s="11">
        <v>2753.77</v>
      </c>
      <c r="D38788" s="2" t="s">
        <v>7</v>
      </c>
    </row>
    <row r="38789" spans="1:4" x14ac:dyDescent="0.25">
      <c r="A38789" s="9" t="s">
        <v>38448</v>
      </c>
      <c r="B38789" s="2" t="s">
        <v>647</v>
      </c>
      <c r="C38789" s="11">
        <v>2753.77</v>
      </c>
      <c r="D38789" s="2" t="s">
        <v>7</v>
      </c>
    </row>
    <row r="38790" spans="1:4" x14ac:dyDescent="0.25">
      <c r="A38790" s="9" t="s">
        <v>38449</v>
      </c>
      <c r="B38790" s="2" t="s">
        <v>446</v>
      </c>
      <c r="C38790" s="11">
        <v>3317.04</v>
      </c>
      <c r="D38790" s="2" t="s">
        <v>7</v>
      </c>
    </row>
    <row r="38791" spans="1:4" x14ac:dyDescent="0.25">
      <c r="A38791" s="9" t="s">
        <v>38450</v>
      </c>
      <c r="B38791" s="2" t="s">
        <v>446</v>
      </c>
      <c r="C38791" s="11">
        <v>3317.04</v>
      </c>
      <c r="D38791" s="2" t="s">
        <v>7</v>
      </c>
    </row>
    <row r="38792" spans="1:4" x14ac:dyDescent="0.25">
      <c r="A38792" s="9" t="s">
        <v>38451</v>
      </c>
      <c r="B38792" s="2" t="s">
        <v>409</v>
      </c>
      <c r="C38792" s="11">
        <v>7225.24</v>
      </c>
      <c r="D38792" s="2" t="s">
        <v>7</v>
      </c>
    </row>
    <row r="38793" spans="1:4" x14ac:dyDescent="0.25">
      <c r="A38793" s="9" t="s">
        <v>38452</v>
      </c>
      <c r="B38793" s="2" t="s">
        <v>670</v>
      </c>
      <c r="C38793" s="11">
        <v>4086.08</v>
      </c>
      <c r="D38793" s="2" t="s">
        <v>7</v>
      </c>
    </row>
    <row r="38794" spans="1:4" x14ac:dyDescent="0.25">
      <c r="A38794" s="9" t="s">
        <v>38453</v>
      </c>
      <c r="B38794" s="2" t="s">
        <v>446</v>
      </c>
      <c r="C38794" s="11">
        <v>10257.61</v>
      </c>
      <c r="D38794" s="2" t="s">
        <v>7</v>
      </c>
    </row>
    <row r="38795" spans="1:4" x14ac:dyDescent="0.25">
      <c r="A38795" s="9" t="s">
        <v>38454</v>
      </c>
      <c r="B38795" s="2" t="s">
        <v>154</v>
      </c>
      <c r="C38795" s="11">
        <v>4435.82</v>
      </c>
      <c r="D38795" s="2" t="s">
        <v>7</v>
      </c>
    </row>
    <row r="38796" spans="1:4" x14ac:dyDescent="0.25">
      <c r="A38796" s="9" t="s">
        <v>38455</v>
      </c>
      <c r="B38796" s="2" t="s">
        <v>446</v>
      </c>
      <c r="C38796" s="11">
        <v>2971.77</v>
      </c>
      <c r="D38796" s="2" t="s">
        <v>7</v>
      </c>
    </row>
    <row r="38797" spans="1:4" x14ac:dyDescent="0.25">
      <c r="A38797" s="9" t="s">
        <v>38456</v>
      </c>
      <c r="B38797" s="2" t="s">
        <v>446</v>
      </c>
      <c r="C38797" s="11">
        <v>2971.77</v>
      </c>
      <c r="D38797" s="2" t="s">
        <v>7</v>
      </c>
    </row>
    <row r="38798" spans="1:4" x14ac:dyDescent="0.25">
      <c r="A38798" s="9" t="s">
        <v>38457</v>
      </c>
      <c r="B38798" s="2" t="s">
        <v>446</v>
      </c>
      <c r="C38798" s="11">
        <v>2705.71</v>
      </c>
      <c r="D38798" s="2" t="s">
        <v>7</v>
      </c>
    </row>
    <row r="38799" spans="1:4" x14ac:dyDescent="0.25">
      <c r="A38799" s="9" t="s">
        <v>38458</v>
      </c>
      <c r="B38799" s="2" t="s">
        <v>446</v>
      </c>
      <c r="C38799" s="11">
        <v>3610.84</v>
      </c>
      <c r="D38799" s="2" t="s">
        <v>7</v>
      </c>
    </row>
    <row r="38800" spans="1:4" x14ac:dyDescent="0.25">
      <c r="A38800" s="9" t="s">
        <v>38459</v>
      </c>
      <c r="B38800" s="2" t="s">
        <v>446</v>
      </c>
      <c r="C38800" s="11">
        <v>3610.84</v>
      </c>
      <c r="D38800" s="2" t="s">
        <v>7</v>
      </c>
    </row>
    <row r="38801" spans="1:4" x14ac:dyDescent="0.25">
      <c r="A38801" s="9" t="s">
        <v>38460</v>
      </c>
      <c r="B38801" s="2" t="s">
        <v>446</v>
      </c>
      <c r="C38801" s="11">
        <v>2743.38</v>
      </c>
      <c r="D38801" s="2" t="s">
        <v>7</v>
      </c>
    </row>
    <row r="38802" spans="1:4" x14ac:dyDescent="0.25">
      <c r="A38802" s="9" t="s">
        <v>38461</v>
      </c>
      <c r="B38802" s="2" t="s">
        <v>446</v>
      </c>
      <c r="C38802" s="11">
        <v>3610.84</v>
      </c>
      <c r="D38802" s="2" t="s">
        <v>7</v>
      </c>
    </row>
    <row r="38803" spans="1:4" x14ac:dyDescent="0.25">
      <c r="A38803" s="9" t="s">
        <v>38462</v>
      </c>
      <c r="B38803" s="2" t="s">
        <v>446</v>
      </c>
      <c r="C38803" s="11">
        <v>3610.84</v>
      </c>
      <c r="D38803" s="2" t="s">
        <v>7</v>
      </c>
    </row>
    <row r="38804" spans="1:4" x14ac:dyDescent="0.25">
      <c r="A38804" s="9" t="s">
        <v>38463</v>
      </c>
      <c r="B38804" s="2" t="s">
        <v>661</v>
      </c>
      <c r="C38804" s="11">
        <v>8359.7999999999993</v>
      </c>
      <c r="D38804" s="2" t="s">
        <v>7</v>
      </c>
    </row>
    <row r="38805" spans="1:4" x14ac:dyDescent="0.25">
      <c r="A38805" s="9" t="s">
        <v>38464</v>
      </c>
      <c r="B38805" s="2" t="s">
        <v>661</v>
      </c>
      <c r="C38805" s="11">
        <v>6934.97</v>
      </c>
      <c r="D38805" s="2" t="s">
        <v>7</v>
      </c>
    </row>
    <row r="38806" spans="1:4" x14ac:dyDescent="0.25">
      <c r="A38806" s="9" t="s">
        <v>38465</v>
      </c>
      <c r="B38806" s="2" t="s">
        <v>661</v>
      </c>
      <c r="C38806" s="11">
        <v>6934.97</v>
      </c>
      <c r="D38806" s="2" t="s">
        <v>7</v>
      </c>
    </row>
    <row r="38807" spans="1:4" x14ac:dyDescent="0.25">
      <c r="A38807" s="9" t="s">
        <v>38466</v>
      </c>
      <c r="B38807" s="2" t="s">
        <v>661</v>
      </c>
      <c r="C38807" s="11">
        <v>6934.97</v>
      </c>
      <c r="D38807" s="2" t="s">
        <v>7</v>
      </c>
    </row>
    <row r="38808" spans="1:4" x14ac:dyDescent="0.25">
      <c r="A38808" s="9" t="s">
        <v>38467</v>
      </c>
      <c r="B38808" s="2" t="s">
        <v>661</v>
      </c>
      <c r="C38808" s="11">
        <v>6934.97</v>
      </c>
      <c r="D38808" s="2" t="s">
        <v>7</v>
      </c>
    </row>
    <row r="38809" spans="1:4" x14ac:dyDescent="0.25">
      <c r="A38809" s="9" t="s">
        <v>38468</v>
      </c>
      <c r="B38809" s="2" t="s">
        <v>661</v>
      </c>
      <c r="C38809" s="11">
        <v>6934.97</v>
      </c>
      <c r="D38809" s="2" t="s">
        <v>7</v>
      </c>
    </row>
    <row r="38810" spans="1:4" x14ac:dyDescent="0.25">
      <c r="A38810" s="9" t="s">
        <v>38469</v>
      </c>
      <c r="B38810" s="2" t="s">
        <v>661</v>
      </c>
      <c r="C38810" s="11">
        <v>6934.97</v>
      </c>
      <c r="D38810" s="2" t="s">
        <v>7</v>
      </c>
    </row>
    <row r="38811" spans="1:4" x14ac:dyDescent="0.25">
      <c r="A38811" s="9" t="s">
        <v>38470</v>
      </c>
      <c r="B38811" s="2" t="s">
        <v>661</v>
      </c>
      <c r="C38811" s="11">
        <v>8260.84</v>
      </c>
      <c r="D38811" s="2" t="s">
        <v>7</v>
      </c>
    </row>
    <row r="38812" spans="1:4" x14ac:dyDescent="0.25">
      <c r="A38812" s="9" t="s">
        <v>38471</v>
      </c>
      <c r="B38812" s="2" t="s">
        <v>661</v>
      </c>
      <c r="C38812" s="11">
        <v>7489.7</v>
      </c>
      <c r="D38812" s="2" t="s">
        <v>7</v>
      </c>
    </row>
    <row r="38813" spans="1:4" x14ac:dyDescent="0.25">
      <c r="A38813" s="9" t="s">
        <v>38472</v>
      </c>
      <c r="B38813" s="2" t="s">
        <v>409</v>
      </c>
      <c r="C38813" s="11">
        <v>184.23</v>
      </c>
      <c r="D38813" s="2" t="s">
        <v>7</v>
      </c>
    </row>
    <row r="38814" spans="1:4" x14ac:dyDescent="0.25">
      <c r="A38814" s="9" t="s">
        <v>38473</v>
      </c>
      <c r="B38814" s="2" t="s">
        <v>409</v>
      </c>
      <c r="C38814" s="11">
        <v>184.23</v>
      </c>
      <c r="D38814" s="2" t="s">
        <v>7</v>
      </c>
    </row>
    <row r="38815" spans="1:4" x14ac:dyDescent="0.25">
      <c r="A38815" s="9" t="s">
        <v>38474</v>
      </c>
      <c r="B38815" s="2" t="s">
        <v>409</v>
      </c>
      <c r="C38815" s="11">
        <v>184.23</v>
      </c>
      <c r="D38815" s="2" t="s">
        <v>7</v>
      </c>
    </row>
    <row r="38816" spans="1:4" x14ac:dyDescent="0.25">
      <c r="A38816" s="9" t="s">
        <v>38475</v>
      </c>
      <c r="B38816" s="2" t="s">
        <v>409</v>
      </c>
      <c r="C38816" s="11">
        <v>92.12</v>
      </c>
      <c r="D38816" s="2" t="s">
        <v>7</v>
      </c>
    </row>
    <row r="38817" spans="1:4" x14ac:dyDescent="0.25">
      <c r="A38817" s="9" t="s">
        <v>38476</v>
      </c>
      <c r="B38817" s="2" t="s">
        <v>409</v>
      </c>
      <c r="C38817" s="11">
        <v>92.12</v>
      </c>
      <c r="D38817" s="2" t="s">
        <v>7</v>
      </c>
    </row>
    <row r="38818" spans="1:4" x14ac:dyDescent="0.25">
      <c r="A38818" s="9" t="s">
        <v>38477</v>
      </c>
      <c r="B38818" s="2" t="s">
        <v>409</v>
      </c>
      <c r="C38818" s="11">
        <v>92.12</v>
      </c>
      <c r="D38818" s="2" t="s">
        <v>7</v>
      </c>
    </row>
    <row r="38819" spans="1:4" x14ac:dyDescent="0.25">
      <c r="A38819" s="9" t="s">
        <v>38478</v>
      </c>
      <c r="B38819" s="2" t="s">
        <v>409</v>
      </c>
      <c r="C38819" s="11">
        <v>238.84</v>
      </c>
      <c r="D38819" s="2" t="s">
        <v>7</v>
      </c>
    </row>
    <row r="38820" spans="1:4" x14ac:dyDescent="0.25">
      <c r="A38820" s="9" t="s">
        <v>38479</v>
      </c>
      <c r="B38820" s="2" t="s">
        <v>409</v>
      </c>
      <c r="C38820" s="11">
        <v>238.84</v>
      </c>
      <c r="D38820" s="2" t="s">
        <v>7</v>
      </c>
    </row>
    <row r="38821" spans="1:4" x14ac:dyDescent="0.25">
      <c r="A38821" s="9" t="s">
        <v>38480</v>
      </c>
      <c r="B38821" s="2" t="s">
        <v>409</v>
      </c>
      <c r="C38821" s="11">
        <v>96.25</v>
      </c>
      <c r="D38821" s="2" t="s">
        <v>7</v>
      </c>
    </row>
    <row r="38822" spans="1:4" x14ac:dyDescent="0.25">
      <c r="A38822" s="9" t="s">
        <v>38481</v>
      </c>
      <c r="B38822" s="2" t="s">
        <v>409</v>
      </c>
      <c r="C38822" s="11">
        <v>96.25</v>
      </c>
      <c r="D38822" s="2" t="s">
        <v>7</v>
      </c>
    </row>
    <row r="38823" spans="1:4" x14ac:dyDescent="0.25">
      <c r="A38823" s="9" t="s">
        <v>38482</v>
      </c>
      <c r="B38823" s="10">
        <v>270</v>
      </c>
      <c r="C38823" s="11">
        <v>343.22</v>
      </c>
      <c r="D38823" s="2" t="s">
        <v>7</v>
      </c>
    </row>
    <row r="38824" spans="1:4" x14ac:dyDescent="0.25">
      <c r="A38824" s="9" t="s">
        <v>38483</v>
      </c>
      <c r="B38824" s="10">
        <v>270</v>
      </c>
      <c r="C38824" s="11">
        <v>54.68</v>
      </c>
      <c r="D38824" s="2" t="s">
        <v>7</v>
      </c>
    </row>
    <row r="38825" spans="1:4" x14ac:dyDescent="0.25">
      <c r="A38825" s="9" t="s">
        <v>38484</v>
      </c>
      <c r="B38825" s="10">
        <v>270</v>
      </c>
      <c r="C38825" s="11">
        <v>50.34</v>
      </c>
      <c r="D38825" s="2" t="s">
        <v>7</v>
      </c>
    </row>
    <row r="38826" spans="1:4" x14ac:dyDescent="0.25">
      <c r="A38826" s="9" t="s">
        <v>38485</v>
      </c>
      <c r="B38826" s="10">
        <v>272</v>
      </c>
      <c r="C38826" s="11">
        <v>1338.3</v>
      </c>
      <c r="D38826" s="2" t="s">
        <v>7</v>
      </c>
    </row>
    <row r="38827" spans="1:4" x14ac:dyDescent="0.25">
      <c r="A38827" s="9" t="s">
        <v>38486</v>
      </c>
      <c r="B38827" s="10">
        <v>272</v>
      </c>
      <c r="C38827" s="11">
        <v>21.28</v>
      </c>
      <c r="D38827" s="2" t="s">
        <v>7</v>
      </c>
    </row>
    <row r="38828" spans="1:4" x14ac:dyDescent="0.25">
      <c r="A38828" s="9" t="s">
        <v>38487</v>
      </c>
      <c r="B38828" s="10">
        <v>272</v>
      </c>
      <c r="C38828" s="11">
        <v>92.88</v>
      </c>
      <c r="D38828" s="2" t="s">
        <v>7</v>
      </c>
    </row>
    <row r="38829" spans="1:4" x14ac:dyDescent="0.25">
      <c r="A38829" s="9" t="s">
        <v>38488</v>
      </c>
      <c r="B38829" s="10">
        <v>272</v>
      </c>
      <c r="C38829" s="11">
        <v>2081.34</v>
      </c>
      <c r="D38829" s="2" t="s">
        <v>7</v>
      </c>
    </row>
    <row r="38830" spans="1:4" x14ac:dyDescent="0.25">
      <c r="A38830" s="9" t="s">
        <v>38489</v>
      </c>
      <c r="B38830" s="10">
        <v>272</v>
      </c>
      <c r="C38830" s="11">
        <v>99.99</v>
      </c>
      <c r="D38830" s="2" t="s">
        <v>7</v>
      </c>
    </row>
    <row r="38831" spans="1:4" x14ac:dyDescent="0.25">
      <c r="A38831" s="9" t="s">
        <v>38490</v>
      </c>
      <c r="B38831" s="10">
        <v>272</v>
      </c>
      <c r="C38831" s="11">
        <v>152.69999999999999</v>
      </c>
      <c r="D38831" s="2" t="s">
        <v>7</v>
      </c>
    </row>
    <row r="38832" spans="1:4" x14ac:dyDescent="0.25">
      <c r="A38832" s="9" t="s">
        <v>38491</v>
      </c>
      <c r="B38832" s="10">
        <v>272</v>
      </c>
      <c r="C38832" s="11">
        <v>92.88</v>
      </c>
      <c r="D38832" s="2" t="s">
        <v>7</v>
      </c>
    </row>
    <row r="38833" spans="1:4" x14ac:dyDescent="0.25">
      <c r="A38833" s="9" t="s">
        <v>38492</v>
      </c>
      <c r="B38833" s="10">
        <v>272</v>
      </c>
      <c r="C38833" s="11">
        <v>778.59</v>
      </c>
      <c r="D38833" s="2" t="s">
        <v>7</v>
      </c>
    </row>
    <row r="38834" spans="1:4" x14ac:dyDescent="0.25">
      <c r="A38834" s="9" t="s">
        <v>38493</v>
      </c>
      <c r="B38834" s="2" t="s">
        <v>527</v>
      </c>
      <c r="C38834" s="11">
        <v>299.14</v>
      </c>
      <c r="D38834" s="2" t="s">
        <v>7</v>
      </c>
    </row>
    <row r="38835" spans="1:4" x14ac:dyDescent="0.25">
      <c r="A38835" s="9" t="s">
        <v>38494</v>
      </c>
      <c r="B38835" s="2" t="s">
        <v>527</v>
      </c>
      <c r="C38835" s="11">
        <v>377.9</v>
      </c>
      <c r="D38835" s="2" t="s">
        <v>7</v>
      </c>
    </row>
    <row r="38836" spans="1:4" x14ac:dyDescent="0.25">
      <c r="A38836" s="9" t="s">
        <v>38495</v>
      </c>
      <c r="B38836" s="2" t="s">
        <v>527</v>
      </c>
      <c r="C38836" s="11">
        <v>377.9</v>
      </c>
      <c r="D38836" s="2" t="s">
        <v>7</v>
      </c>
    </row>
    <row r="38837" spans="1:4" x14ac:dyDescent="0.25">
      <c r="A38837" s="9" t="s">
        <v>38496</v>
      </c>
      <c r="B38837" s="2" t="s">
        <v>527</v>
      </c>
      <c r="C38837" s="11">
        <v>377.9</v>
      </c>
      <c r="D38837" s="2" t="s">
        <v>7</v>
      </c>
    </row>
    <row r="38838" spans="1:4" x14ac:dyDescent="0.25">
      <c r="A38838" s="9" t="s">
        <v>38497</v>
      </c>
      <c r="B38838" s="2" t="s">
        <v>527</v>
      </c>
      <c r="C38838" s="11">
        <v>377.9</v>
      </c>
      <c r="D38838" s="2" t="s">
        <v>7</v>
      </c>
    </row>
    <row r="38839" spans="1:4" x14ac:dyDescent="0.25">
      <c r="A38839" s="9" t="s">
        <v>38498</v>
      </c>
      <c r="B38839" s="2" t="s">
        <v>670</v>
      </c>
      <c r="C38839" s="11">
        <v>23.63</v>
      </c>
      <c r="D38839" s="2" t="s">
        <v>7</v>
      </c>
    </row>
    <row r="38840" spans="1:4" x14ac:dyDescent="0.25">
      <c r="A38840" s="9" t="s">
        <v>38499</v>
      </c>
      <c r="B38840" s="2" t="s">
        <v>670</v>
      </c>
      <c r="C38840" s="11">
        <v>23.63</v>
      </c>
      <c r="D38840" s="2" t="s">
        <v>7</v>
      </c>
    </row>
    <row r="38841" spans="1:4" x14ac:dyDescent="0.25">
      <c r="A38841" s="9" t="s">
        <v>38500</v>
      </c>
      <c r="B38841" s="2" t="s">
        <v>527</v>
      </c>
      <c r="C38841" s="11">
        <v>566.79999999999995</v>
      </c>
      <c r="D38841" s="2" t="s">
        <v>7</v>
      </c>
    </row>
    <row r="38842" spans="1:4" x14ac:dyDescent="0.25">
      <c r="A38842" s="9" t="s">
        <v>38501</v>
      </c>
      <c r="B38842" s="2" t="s">
        <v>527</v>
      </c>
      <c r="C38842" s="11">
        <v>787.23</v>
      </c>
      <c r="D38842" s="2" t="s">
        <v>7</v>
      </c>
    </row>
    <row r="38843" spans="1:4" x14ac:dyDescent="0.25">
      <c r="A38843" s="9" t="s">
        <v>38502</v>
      </c>
      <c r="B38843" s="2" t="s">
        <v>527</v>
      </c>
      <c r="C38843" s="11">
        <v>28.29</v>
      </c>
      <c r="D38843" s="2" t="s">
        <v>7</v>
      </c>
    </row>
    <row r="38844" spans="1:4" x14ac:dyDescent="0.25">
      <c r="A38844" s="9" t="s">
        <v>38503</v>
      </c>
      <c r="B38844" s="2" t="s">
        <v>527</v>
      </c>
      <c r="C38844" s="11">
        <v>28.29</v>
      </c>
      <c r="D38844" s="2" t="s">
        <v>7</v>
      </c>
    </row>
    <row r="38845" spans="1:4" x14ac:dyDescent="0.25">
      <c r="A38845" s="9" t="s">
        <v>38504</v>
      </c>
      <c r="B38845" s="2" t="s">
        <v>527</v>
      </c>
      <c r="C38845" s="11">
        <v>566.79999999999995</v>
      </c>
      <c r="D38845" s="2" t="s">
        <v>7</v>
      </c>
    </row>
    <row r="38846" spans="1:4" x14ac:dyDescent="0.25">
      <c r="A38846" s="9" t="s">
        <v>38505</v>
      </c>
      <c r="B38846" s="2" t="s">
        <v>534</v>
      </c>
      <c r="C38846" s="11">
        <v>1243.81</v>
      </c>
      <c r="D38846" s="2" t="s">
        <v>7</v>
      </c>
    </row>
    <row r="38847" spans="1:4" x14ac:dyDescent="0.25">
      <c r="A38847" s="9" t="s">
        <v>38506</v>
      </c>
      <c r="B38847" s="2" t="s">
        <v>534</v>
      </c>
      <c r="C38847" s="11">
        <v>1243.81</v>
      </c>
      <c r="D38847" s="2" t="s">
        <v>7</v>
      </c>
    </row>
    <row r="38848" spans="1:4" x14ac:dyDescent="0.25">
      <c r="A38848" s="9" t="s">
        <v>38507</v>
      </c>
      <c r="B38848" s="2" t="s">
        <v>534</v>
      </c>
      <c r="C38848" s="11">
        <v>1243.81</v>
      </c>
      <c r="D38848" s="2" t="s">
        <v>7</v>
      </c>
    </row>
    <row r="38849" spans="1:4" x14ac:dyDescent="0.25">
      <c r="A38849" s="9" t="s">
        <v>38508</v>
      </c>
      <c r="B38849" s="2" t="s">
        <v>534</v>
      </c>
      <c r="C38849" s="11">
        <v>1243.81</v>
      </c>
      <c r="D38849" s="2" t="s">
        <v>7</v>
      </c>
    </row>
    <row r="38850" spans="1:4" x14ac:dyDescent="0.25">
      <c r="A38850" s="9" t="s">
        <v>38509</v>
      </c>
      <c r="B38850" s="2" t="s">
        <v>534</v>
      </c>
      <c r="C38850" s="11">
        <v>1243.81</v>
      </c>
      <c r="D38850" s="2" t="s">
        <v>7</v>
      </c>
    </row>
    <row r="38851" spans="1:4" x14ac:dyDescent="0.25">
      <c r="A38851" s="9" t="s">
        <v>38510</v>
      </c>
      <c r="B38851" s="10">
        <v>278</v>
      </c>
      <c r="C38851" s="11">
        <v>1784.94</v>
      </c>
      <c r="D38851" s="2" t="s">
        <v>7</v>
      </c>
    </row>
    <row r="38852" spans="1:4" x14ac:dyDescent="0.25">
      <c r="A38852" s="9" t="s">
        <v>38511</v>
      </c>
      <c r="B38852" s="10">
        <v>278</v>
      </c>
      <c r="C38852" s="11">
        <v>1693.71</v>
      </c>
      <c r="D38852" s="2" t="s">
        <v>7</v>
      </c>
    </row>
    <row r="38853" spans="1:4" x14ac:dyDescent="0.25">
      <c r="A38853" s="9" t="s">
        <v>38512</v>
      </c>
      <c r="B38853" s="10">
        <v>278</v>
      </c>
      <c r="C38853" s="11">
        <v>2182.25</v>
      </c>
      <c r="D38853" s="2" t="s">
        <v>7</v>
      </c>
    </row>
    <row r="38854" spans="1:4" x14ac:dyDescent="0.25">
      <c r="A38854" s="9" t="s">
        <v>38513</v>
      </c>
      <c r="B38854" s="10">
        <v>278</v>
      </c>
      <c r="C38854" s="11">
        <v>1693.71</v>
      </c>
      <c r="D38854" s="2" t="s">
        <v>7</v>
      </c>
    </row>
    <row r="38855" spans="1:4" x14ac:dyDescent="0.25">
      <c r="A38855" s="9" t="s">
        <v>38514</v>
      </c>
      <c r="B38855" s="10">
        <v>278</v>
      </c>
      <c r="C38855" s="11">
        <v>1693.71</v>
      </c>
      <c r="D38855" s="2" t="s">
        <v>7</v>
      </c>
    </row>
    <row r="38856" spans="1:4" x14ac:dyDescent="0.25">
      <c r="A38856" s="9" t="s">
        <v>38515</v>
      </c>
      <c r="B38856" s="10">
        <v>278</v>
      </c>
      <c r="C38856" s="11">
        <v>1693.71</v>
      </c>
      <c r="D38856" s="2" t="s">
        <v>7</v>
      </c>
    </row>
    <row r="38857" spans="1:4" x14ac:dyDescent="0.25">
      <c r="A38857" s="9" t="s">
        <v>38516</v>
      </c>
      <c r="B38857" s="10">
        <v>278</v>
      </c>
      <c r="C38857" s="11">
        <v>1693.71</v>
      </c>
      <c r="D38857" s="2" t="s">
        <v>7</v>
      </c>
    </row>
    <row r="38858" spans="1:4" x14ac:dyDescent="0.25">
      <c r="A38858" s="9" t="s">
        <v>38517</v>
      </c>
      <c r="B38858" s="10">
        <v>272</v>
      </c>
      <c r="C38858" s="11">
        <v>946.36</v>
      </c>
      <c r="D38858" s="2" t="s">
        <v>7</v>
      </c>
    </row>
    <row r="38859" spans="1:4" x14ac:dyDescent="0.25">
      <c r="A38859" s="9" t="s">
        <v>38518</v>
      </c>
      <c r="B38859" s="10">
        <v>272</v>
      </c>
      <c r="C38859" s="11">
        <v>1023.37</v>
      </c>
      <c r="D38859" s="2" t="s">
        <v>7</v>
      </c>
    </row>
    <row r="38860" spans="1:4" x14ac:dyDescent="0.25">
      <c r="A38860" s="9" t="s">
        <v>38519</v>
      </c>
      <c r="B38860" s="10">
        <v>272</v>
      </c>
      <c r="C38860" s="11">
        <v>166.89</v>
      </c>
      <c r="D38860" s="2" t="s">
        <v>7</v>
      </c>
    </row>
    <row r="38861" spans="1:4" x14ac:dyDescent="0.25">
      <c r="A38861" s="9" t="s">
        <v>38520</v>
      </c>
      <c r="B38861" s="10">
        <v>272</v>
      </c>
      <c r="C38861" s="11">
        <v>385.99</v>
      </c>
      <c r="D38861" s="2" t="s">
        <v>7</v>
      </c>
    </row>
    <row r="38862" spans="1:4" x14ac:dyDescent="0.25">
      <c r="A38862" s="9" t="s">
        <v>38521</v>
      </c>
      <c r="B38862" s="10">
        <v>272</v>
      </c>
      <c r="C38862" s="11">
        <v>385.99</v>
      </c>
      <c r="D38862" s="2" t="s">
        <v>7</v>
      </c>
    </row>
    <row r="38863" spans="1:4" x14ac:dyDescent="0.25">
      <c r="A38863" s="9" t="s">
        <v>38522</v>
      </c>
      <c r="B38863" s="10">
        <v>272</v>
      </c>
      <c r="C38863" s="11">
        <v>330.65</v>
      </c>
      <c r="D38863" s="2" t="s">
        <v>7</v>
      </c>
    </row>
    <row r="38864" spans="1:4" x14ac:dyDescent="0.25">
      <c r="A38864" s="9" t="s">
        <v>38523</v>
      </c>
      <c r="B38864" s="10">
        <v>272</v>
      </c>
      <c r="C38864" s="11">
        <v>1437.15</v>
      </c>
      <c r="D38864" s="2" t="s">
        <v>7</v>
      </c>
    </row>
    <row r="38865" spans="1:4" x14ac:dyDescent="0.25">
      <c r="A38865" s="9" t="s">
        <v>38524</v>
      </c>
      <c r="B38865" s="10">
        <v>272</v>
      </c>
      <c r="C38865" s="11">
        <v>1383.43</v>
      </c>
      <c r="D38865" s="2" t="s">
        <v>7</v>
      </c>
    </row>
    <row r="38866" spans="1:4" x14ac:dyDescent="0.25">
      <c r="A38866" s="9" t="s">
        <v>38525</v>
      </c>
      <c r="B38866" s="10">
        <v>272</v>
      </c>
      <c r="C38866" s="11">
        <v>583.82000000000005</v>
      </c>
      <c r="D38866" s="2" t="s">
        <v>7</v>
      </c>
    </row>
    <row r="38867" spans="1:4" x14ac:dyDescent="0.25">
      <c r="A38867" s="9" t="s">
        <v>38526</v>
      </c>
      <c r="B38867" s="10">
        <v>272</v>
      </c>
      <c r="C38867" s="11">
        <v>241.08</v>
      </c>
      <c r="D38867" s="2" t="s">
        <v>7</v>
      </c>
    </row>
    <row r="38868" spans="1:4" x14ac:dyDescent="0.25">
      <c r="A38868" s="9" t="s">
        <v>38527</v>
      </c>
      <c r="B38868" s="2" t="s">
        <v>498</v>
      </c>
      <c r="C38868" s="11">
        <v>550.84</v>
      </c>
      <c r="D38868" s="2" t="s">
        <v>7</v>
      </c>
    </row>
    <row r="38869" spans="1:4" x14ac:dyDescent="0.25">
      <c r="A38869" s="9" t="s">
        <v>38528</v>
      </c>
      <c r="B38869" s="2" t="s">
        <v>498</v>
      </c>
      <c r="C38869" s="11">
        <v>550.84</v>
      </c>
      <c r="D38869" s="2" t="s">
        <v>7</v>
      </c>
    </row>
    <row r="38870" spans="1:4" x14ac:dyDescent="0.25">
      <c r="A38870" s="9" t="s">
        <v>38529</v>
      </c>
      <c r="B38870" s="10">
        <v>272</v>
      </c>
      <c r="C38870" s="11">
        <v>1026.55</v>
      </c>
      <c r="D38870" s="2" t="s">
        <v>7</v>
      </c>
    </row>
    <row r="38871" spans="1:4" x14ac:dyDescent="0.25">
      <c r="A38871" s="9" t="s">
        <v>38530</v>
      </c>
      <c r="B38871" s="10">
        <v>272</v>
      </c>
      <c r="C38871" s="11">
        <v>1563.45</v>
      </c>
      <c r="D38871" s="2" t="s">
        <v>7</v>
      </c>
    </row>
    <row r="38872" spans="1:4" x14ac:dyDescent="0.25">
      <c r="A38872" s="9" t="s">
        <v>38531</v>
      </c>
      <c r="B38872" s="10">
        <v>272</v>
      </c>
      <c r="C38872" s="11">
        <v>865.95</v>
      </c>
      <c r="D38872" s="2" t="s">
        <v>7</v>
      </c>
    </row>
    <row r="38873" spans="1:4" x14ac:dyDescent="0.25">
      <c r="A38873" s="9" t="s">
        <v>38532</v>
      </c>
      <c r="B38873" s="10">
        <v>272</v>
      </c>
      <c r="C38873" s="11">
        <v>1433.17</v>
      </c>
      <c r="D38873" s="2" t="s">
        <v>7</v>
      </c>
    </row>
    <row r="38874" spans="1:4" x14ac:dyDescent="0.25">
      <c r="A38874" s="9" t="s">
        <v>38533</v>
      </c>
      <c r="B38874" s="10">
        <v>272</v>
      </c>
      <c r="C38874" s="11">
        <v>1537.39</v>
      </c>
      <c r="D38874" s="2" t="s">
        <v>7</v>
      </c>
    </row>
    <row r="38875" spans="1:4" x14ac:dyDescent="0.25">
      <c r="A38875" s="9" t="s">
        <v>38534</v>
      </c>
      <c r="B38875" s="10">
        <v>272</v>
      </c>
      <c r="C38875" s="11">
        <v>94.47</v>
      </c>
      <c r="D38875" s="2" t="s">
        <v>7</v>
      </c>
    </row>
    <row r="38876" spans="1:4" x14ac:dyDescent="0.25">
      <c r="A38876" s="9" t="s">
        <v>38535</v>
      </c>
      <c r="B38876" s="10">
        <v>272</v>
      </c>
      <c r="C38876" s="11">
        <v>94.47</v>
      </c>
      <c r="D38876" s="2" t="s">
        <v>7</v>
      </c>
    </row>
    <row r="38877" spans="1:4" x14ac:dyDescent="0.25">
      <c r="A38877" s="9" t="s">
        <v>38536</v>
      </c>
      <c r="B38877" s="10">
        <v>272</v>
      </c>
      <c r="C38877" s="11">
        <v>503.87</v>
      </c>
      <c r="D38877" s="2" t="s">
        <v>7</v>
      </c>
    </row>
    <row r="38878" spans="1:4" x14ac:dyDescent="0.25">
      <c r="A38878" s="9" t="s">
        <v>38537</v>
      </c>
      <c r="B38878" s="10">
        <v>272</v>
      </c>
      <c r="C38878" s="11">
        <v>787.23</v>
      </c>
      <c r="D38878" s="2" t="s">
        <v>7</v>
      </c>
    </row>
    <row r="38879" spans="1:4" x14ac:dyDescent="0.25">
      <c r="A38879" s="9" t="s">
        <v>38538</v>
      </c>
      <c r="B38879" s="10">
        <v>272</v>
      </c>
      <c r="C38879" s="11">
        <v>572.53</v>
      </c>
      <c r="D38879" s="2" t="s">
        <v>7</v>
      </c>
    </row>
    <row r="38880" spans="1:4" x14ac:dyDescent="0.25">
      <c r="A38880" s="9" t="s">
        <v>38539</v>
      </c>
      <c r="B38880" s="10">
        <v>272</v>
      </c>
      <c r="C38880" s="11">
        <v>61.11</v>
      </c>
      <c r="D38880" s="2" t="s">
        <v>7</v>
      </c>
    </row>
    <row r="38881" spans="1:4" x14ac:dyDescent="0.25">
      <c r="A38881" s="9" t="s">
        <v>38540</v>
      </c>
      <c r="B38881" s="10">
        <v>272</v>
      </c>
      <c r="C38881" s="11">
        <v>99.21</v>
      </c>
      <c r="D38881" s="2" t="s">
        <v>7</v>
      </c>
    </row>
    <row r="38882" spans="1:4" x14ac:dyDescent="0.25">
      <c r="A38882" s="9" t="s">
        <v>38541</v>
      </c>
      <c r="B38882" s="10">
        <v>272</v>
      </c>
      <c r="C38882" s="11">
        <v>865.17</v>
      </c>
      <c r="D38882" s="2" t="s">
        <v>7</v>
      </c>
    </row>
    <row r="38883" spans="1:4" x14ac:dyDescent="0.25">
      <c r="A38883" s="9" t="s">
        <v>38542</v>
      </c>
      <c r="B38883" s="10">
        <v>272</v>
      </c>
      <c r="C38883" s="11">
        <v>87.12</v>
      </c>
      <c r="D38883" s="2" t="s">
        <v>7</v>
      </c>
    </row>
    <row r="38884" spans="1:4" x14ac:dyDescent="0.25">
      <c r="A38884" s="9" t="s">
        <v>38543</v>
      </c>
      <c r="B38884" s="10">
        <v>272</v>
      </c>
      <c r="C38884" s="11">
        <v>23.63</v>
      </c>
      <c r="D38884" s="2" t="s">
        <v>7</v>
      </c>
    </row>
    <row r="38885" spans="1:4" x14ac:dyDescent="0.25">
      <c r="A38885" s="9" t="s">
        <v>38544</v>
      </c>
      <c r="B38885" s="10">
        <v>272</v>
      </c>
      <c r="C38885" s="11">
        <v>114.17</v>
      </c>
      <c r="D38885" s="2" t="s">
        <v>7</v>
      </c>
    </row>
    <row r="38886" spans="1:4" x14ac:dyDescent="0.25">
      <c r="A38886" s="9" t="s">
        <v>38545</v>
      </c>
      <c r="B38886" s="10">
        <v>272</v>
      </c>
      <c r="C38886" s="11">
        <v>3117.5</v>
      </c>
      <c r="D38886" s="2" t="s">
        <v>7</v>
      </c>
    </row>
    <row r="38887" spans="1:4" x14ac:dyDescent="0.25">
      <c r="A38887" s="9" t="s">
        <v>38546</v>
      </c>
      <c r="B38887" s="10">
        <v>272</v>
      </c>
      <c r="C38887" s="11">
        <v>3117.5</v>
      </c>
      <c r="D38887" s="2" t="s">
        <v>7</v>
      </c>
    </row>
    <row r="38888" spans="1:4" x14ac:dyDescent="0.25">
      <c r="A38888" s="9" t="s">
        <v>38547</v>
      </c>
      <c r="B38888" s="10">
        <v>272</v>
      </c>
      <c r="C38888" s="11">
        <v>3117.5</v>
      </c>
      <c r="D38888" s="2" t="s">
        <v>7</v>
      </c>
    </row>
    <row r="38889" spans="1:4" x14ac:dyDescent="0.25">
      <c r="A38889" s="9" t="s">
        <v>38548</v>
      </c>
      <c r="B38889" s="10">
        <v>272</v>
      </c>
      <c r="C38889" s="11">
        <v>3117.5</v>
      </c>
      <c r="D38889" s="2" t="s">
        <v>7</v>
      </c>
    </row>
    <row r="38890" spans="1:4" x14ac:dyDescent="0.25">
      <c r="A38890" s="9" t="s">
        <v>38549</v>
      </c>
      <c r="B38890" s="10">
        <v>272</v>
      </c>
      <c r="C38890" s="11">
        <v>1102.1300000000001</v>
      </c>
      <c r="D38890" s="2" t="s">
        <v>7</v>
      </c>
    </row>
    <row r="38891" spans="1:4" x14ac:dyDescent="0.25">
      <c r="A38891" s="9" t="s">
        <v>38550</v>
      </c>
      <c r="B38891" s="10">
        <v>272</v>
      </c>
      <c r="C38891" s="11">
        <v>472.32</v>
      </c>
      <c r="D38891" s="2" t="s">
        <v>7</v>
      </c>
    </row>
    <row r="38892" spans="1:4" x14ac:dyDescent="0.25">
      <c r="A38892" s="9" t="s">
        <v>38551</v>
      </c>
      <c r="B38892" s="10">
        <v>272</v>
      </c>
      <c r="C38892" s="11">
        <v>472.32</v>
      </c>
      <c r="D38892" s="2" t="s">
        <v>7</v>
      </c>
    </row>
    <row r="38893" spans="1:4" x14ac:dyDescent="0.25">
      <c r="A38893" s="9" t="s">
        <v>38552</v>
      </c>
      <c r="B38893" s="10">
        <v>272</v>
      </c>
      <c r="C38893" s="11">
        <v>145.11000000000001</v>
      </c>
      <c r="D38893" s="2" t="s">
        <v>7</v>
      </c>
    </row>
    <row r="38894" spans="1:4" x14ac:dyDescent="0.25">
      <c r="A38894" s="9" t="s">
        <v>38553</v>
      </c>
      <c r="B38894" s="10">
        <v>272</v>
      </c>
      <c r="C38894" s="11">
        <v>708.51</v>
      </c>
      <c r="D38894" s="2" t="s">
        <v>7</v>
      </c>
    </row>
    <row r="38895" spans="1:4" x14ac:dyDescent="0.25">
      <c r="A38895" s="9" t="s">
        <v>38554</v>
      </c>
      <c r="B38895" s="10">
        <v>272</v>
      </c>
      <c r="C38895" s="11">
        <v>692.74</v>
      </c>
      <c r="D38895" s="2" t="s">
        <v>7</v>
      </c>
    </row>
    <row r="38896" spans="1:4" x14ac:dyDescent="0.25">
      <c r="A38896" s="9" t="s">
        <v>38555</v>
      </c>
      <c r="B38896" s="10">
        <v>272</v>
      </c>
      <c r="C38896" s="11">
        <v>1416.97</v>
      </c>
      <c r="D38896" s="2" t="s">
        <v>7</v>
      </c>
    </row>
    <row r="38897" spans="1:4" x14ac:dyDescent="0.25">
      <c r="A38897" s="9" t="s">
        <v>38556</v>
      </c>
      <c r="B38897" s="10">
        <v>272</v>
      </c>
      <c r="C38897" s="11">
        <v>168.78</v>
      </c>
      <c r="D38897" s="2" t="s">
        <v>7</v>
      </c>
    </row>
    <row r="38898" spans="1:4" x14ac:dyDescent="0.25">
      <c r="A38898" s="9" t="s">
        <v>38557</v>
      </c>
      <c r="B38898" s="10">
        <v>272</v>
      </c>
      <c r="C38898" s="11">
        <v>99.21</v>
      </c>
      <c r="D38898" s="2" t="s">
        <v>7</v>
      </c>
    </row>
    <row r="38899" spans="1:4" x14ac:dyDescent="0.25">
      <c r="A38899" s="9" t="s">
        <v>38558</v>
      </c>
      <c r="B38899" s="10">
        <v>272</v>
      </c>
      <c r="C38899" s="11">
        <v>689.62</v>
      </c>
      <c r="D38899" s="2" t="s">
        <v>7</v>
      </c>
    </row>
    <row r="38900" spans="1:4" x14ac:dyDescent="0.25">
      <c r="A38900" s="9" t="s">
        <v>38559</v>
      </c>
      <c r="B38900" s="10">
        <v>272</v>
      </c>
      <c r="C38900" s="11">
        <v>476.2</v>
      </c>
      <c r="D38900" s="2" t="s">
        <v>7</v>
      </c>
    </row>
    <row r="38901" spans="1:4" x14ac:dyDescent="0.25">
      <c r="A38901" s="9" t="s">
        <v>38560</v>
      </c>
      <c r="B38901" s="10">
        <v>272</v>
      </c>
      <c r="C38901" s="11">
        <v>576.79</v>
      </c>
      <c r="D38901" s="2" t="s">
        <v>7</v>
      </c>
    </row>
    <row r="38902" spans="1:4" x14ac:dyDescent="0.25">
      <c r="A38902" s="9" t="s">
        <v>38561</v>
      </c>
      <c r="B38902" s="10">
        <v>272</v>
      </c>
      <c r="C38902" s="11">
        <v>566.79999999999995</v>
      </c>
      <c r="D38902" s="2" t="s">
        <v>7</v>
      </c>
    </row>
    <row r="38903" spans="1:4" x14ac:dyDescent="0.25">
      <c r="A38903" s="9" t="s">
        <v>38562</v>
      </c>
      <c r="B38903" s="10">
        <v>272</v>
      </c>
      <c r="C38903" s="11">
        <v>171.1</v>
      </c>
      <c r="D38903" s="2" t="s">
        <v>7</v>
      </c>
    </row>
    <row r="38904" spans="1:4" x14ac:dyDescent="0.25">
      <c r="A38904" s="9" t="s">
        <v>38563</v>
      </c>
      <c r="B38904" s="10">
        <v>272</v>
      </c>
      <c r="C38904" s="11">
        <v>29.38</v>
      </c>
      <c r="D38904" s="2" t="s">
        <v>7</v>
      </c>
    </row>
    <row r="38905" spans="1:4" x14ac:dyDescent="0.25">
      <c r="A38905" s="9" t="s">
        <v>38564</v>
      </c>
      <c r="B38905" s="10">
        <v>272</v>
      </c>
      <c r="C38905" s="11">
        <v>236.47</v>
      </c>
      <c r="D38905" s="2" t="s">
        <v>7</v>
      </c>
    </row>
    <row r="38906" spans="1:4" x14ac:dyDescent="0.25">
      <c r="A38906" s="9" t="s">
        <v>38565</v>
      </c>
      <c r="B38906" s="10">
        <v>272</v>
      </c>
      <c r="C38906" s="11">
        <v>1023.37</v>
      </c>
      <c r="D38906" s="2" t="s">
        <v>7</v>
      </c>
    </row>
    <row r="38907" spans="1:4" x14ac:dyDescent="0.25">
      <c r="A38907" s="9" t="s">
        <v>38566</v>
      </c>
      <c r="B38907" s="10">
        <v>272</v>
      </c>
      <c r="C38907" s="11">
        <v>1023.37</v>
      </c>
      <c r="D38907" s="2" t="s">
        <v>7</v>
      </c>
    </row>
    <row r="38908" spans="1:4" x14ac:dyDescent="0.25">
      <c r="A38908" s="9" t="s">
        <v>38567</v>
      </c>
      <c r="B38908" s="10">
        <v>272</v>
      </c>
      <c r="C38908" s="11">
        <v>787.23</v>
      </c>
      <c r="D38908" s="2" t="s">
        <v>7</v>
      </c>
    </row>
    <row r="38909" spans="1:4" x14ac:dyDescent="0.25">
      <c r="A38909" s="9" t="s">
        <v>38568</v>
      </c>
      <c r="B38909" s="10">
        <v>272</v>
      </c>
      <c r="C38909" s="11">
        <v>787.23</v>
      </c>
      <c r="D38909" s="2" t="s">
        <v>7</v>
      </c>
    </row>
    <row r="38910" spans="1:4" x14ac:dyDescent="0.25">
      <c r="A38910" s="9" t="s">
        <v>38569</v>
      </c>
      <c r="B38910" s="10">
        <v>272</v>
      </c>
      <c r="C38910" s="11">
        <v>1433.17</v>
      </c>
      <c r="D38910" s="2" t="s">
        <v>7</v>
      </c>
    </row>
    <row r="38911" spans="1:4" x14ac:dyDescent="0.25">
      <c r="A38911" s="9" t="s">
        <v>38570</v>
      </c>
      <c r="B38911" s="10">
        <v>272</v>
      </c>
      <c r="C38911" s="11">
        <v>1306.8</v>
      </c>
      <c r="D38911" s="2" t="s">
        <v>7</v>
      </c>
    </row>
    <row r="38912" spans="1:4" x14ac:dyDescent="0.25">
      <c r="A38912" s="9" t="s">
        <v>38571</v>
      </c>
      <c r="B38912" s="10">
        <v>272</v>
      </c>
      <c r="C38912" s="11">
        <v>656.02</v>
      </c>
      <c r="D38912" s="2" t="s">
        <v>7</v>
      </c>
    </row>
    <row r="38913" spans="1:4" x14ac:dyDescent="0.25">
      <c r="A38913" s="9" t="s">
        <v>38572</v>
      </c>
      <c r="B38913" s="10">
        <v>272</v>
      </c>
      <c r="C38913" s="11">
        <v>472.32</v>
      </c>
      <c r="D38913" s="2" t="s">
        <v>7</v>
      </c>
    </row>
    <row r="38914" spans="1:4" x14ac:dyDescent="0.25">
      <c r="A38914" s="9" t="s">
        <v>38573</v>
      </c>
      <c r="B38914" s="10">
        <v>272</v>
      </c>
      <c r="C38914" s="11">
        <v>99.04</v>
      </c>
      <c r="D38914" s="2" t="s">
        <v>7</v>
      </c>
    </row>
    <row r="38915" spans="1:4" x14ac:dyDescent="0.25">
      <c r="A38915" s="9" t="s">
        <v>38574</v>
      </c>
      <c r="B38915" s="10">
        <v>272</v>
      </c>
      <c r="C38915" s="11">
        <v>70.84</v>
      </c>
      <c r="D38915" s="2" t="s">
        <v>7</v>
      </c>
    </row>
    <row r="38916" spans="1:4" x14ac:dyDescent="0.25">
      <c r="A38916" s="9" t="s">
        <v>38575</v>
      </c>
      <c r="B38916" s="10">
        <v>272</v>
      </c>
      <c r="C38916" s="11">
        <v>1338.3</v>
      </c>
      <c r="D38916" s="2" t="s">
        <v>7</v>
      </c>
    </row>
    <row r="38917" spans="1:4" x14ac:dyDescent="0.25">
      <c r="A38917" s="9" t="s">
        <v>38576</v>
      </c>
      <c r="B38917" s="10">
        <v>272</v>
      </c>
      <c r="C38917" s="11">
        <v>472.32</v>
      </c>
      <c r="D38917" s="2" t="s">
        <v>7</v>
      </c>
    </row>
    <row r="38918" spans="1:4" x14ac:dyDescent="0.25">
      <c r="A38918" s="9" t="s">
        <v>38577</v>
      </c>
      <c r="B38918" s="10">
        <v>272</v>
      </c>
      <c r="C38918" s="11">
        <v>3637.08</v>
      </c>
      <c r="D38918" s="2" t="s">
        <v>7</v>
      </c>
    </row>
    <row r="38919" spans="1:4" x14ac:dyDescent="0.25">
      <c r="A38919" s="9" t="s">
        <v>38578</v>
      </c>
      <c r="B38919" s="10">
        <v>272</v>
      </c>
      <c r="C38919" s="11">
        <v>2767.94</v>
      </c>
      <c r="D38919" s="2" t="s">
        <v>7</v>
      </c>
    </row>
    <row r="38920" spans="1:4" x14ac:dyDescent="0.25">
      <c r="A38920" s="9" t="s">
        <v>38579</v>
      </c>
      <c r="B38920" s="2" t="s">
        <v>12572</v>
      </c>
      <c r="C38920" s="11">
        <v>20004.71</v>
      </c>
      <c r="D38920" s="2" t="s">
        <v>7</v>
      </c>
    </row>
    <row r="38921" spans="1:4" x14ac:dyDescent="0.25">
      <c r="A38921" s="9" t="s">
        <v>38580</v>
      </c>
      <c r="B38921" s="2" t="s">
        <v>409</v>
      </c>
      <c r="C38921" s="11">
        <v>1338.3</v>
      </c>
      <c r="D38921" s="2" t="s">
        <v>7</v>
      </c>
    </row>
    <row r="38922" spans="1:4" x14ac:dyDescent="0.25">
      <c r="A38922" s="9" t="s">
        <v>38581</v>
      </c>
      <c r="B38922" s="2" t="s">
        <v>409</v>
      </c>
      <c r="C38922" s="11">
        <v>1464.24</v>
      </c>
      <c r="D38922" s="2" t="s">
        <v>7</v>
      </c>
    </row>
    <row r="38923" spans="1:4" x14ac:dyDescent="0.25">
      <c r="A38923" s="9" t="s">
        <v>38582</v>
      </c>
      <c r="B38923" s="2" t="s">
        <v>409</v>
      </c>
      <c r="C38923" s="11">
        <v>1313.12</v>
      </c>
      <c r="D38923" s="2" t="s">
        <v>7</v>
      </c>
    </row>
    <row r="38924" spans="1:4" x14ac:dyDescent="0.25">
      <c r="A38924" s="9" t="s">
        <v>38583</v>
      </c>
      <c r="B38924" s="2" t="s">
        <v>446</v>
      </c>
      <c r="C38924" s="11">
        <v>3533.17</v>
      </c>
      <c r="D38924" s="2" t="s">
        <v>7</v>
      </c>
    </row>
    <row r="38925" spans="1:4" x14ac:dyDescent="0.25">
      <c r="A38925" s="9" t="s">
        <v>38584</v>
      </c>
      <c r="B38925" s="2" t="s">
        <v>446</v>
      </c>
      <c r="C38925" s="11">
        <v>7276.44</v>
      </c>
      <c r="D38925" s="2" t="s">
        <v>7</v>
      </c>
    </row>
    <row r="38926" spans="1:4" x14ac:dyDescent="0.25">
      <c r="A38926" s="9" t="s">
        <v>38585</v>
      </c>
      <c r="B38926" s="2" t="s">
        <v>446</v>
      </c>
      <c r="C38926" s="11">
        <v>7276.44</v>
      </c>
      <c r="D38926" s="2" t="s">
        <v>7</v>
      </c>
    </row>
    <row r="38927" spans="1:4" x14ac:dyDescent="0.25">
      <c r="A38927" s="9" t="s">
        <v>38586</v>
      </c>
      <c r="B38927" s="2" t="s">
        <v>446</v>
      </c>
      <c r="C38927" s="11">
        <v>7276.44</v>
      </c>
      <c r="D38927" s="2" t="s">
        <v>7</v>
      </c>
    </row>
    <row r="38928" spans="1:4" x14ac:dyDescent="0.25">
      <c r="A38928" s="9" t="s">
        <v>38587</v>
      </c>
      <c r="B38928" s="2" t="s">
        <v>446</v>
      </c>
      <c r="C38928" s="11">
        <v>7276.44</v>
      </c>
      <c r="D38928" s="2" t="s">
        <v>7</v>
      </c>
    </row>
    <row r="38929" spans="1:4" x14ac:dyDescent="0.25">
      <c r="A38929" s="9" t="s">
        <v>38588</v>
      </c>
      <c r="B38929" s="2" t="s">
        <v>446</v>
      </c>
      <c r="C38929" s="11">
        <v>7276.44</v>
      </c>
      <c r="D38929" s="2" t="s">
        <v>7</v>
      </c>
    </row>
    <row r="38930" spans="1:4" x14ac:dyDescent="0.25">
      <c r="A38930" s="9" t="s">
        <v>38589</v>
      </c>
      <c r="B38930" s="2" t="s">
        <v>446</v>
      </c>
      <c r="C38930" s="11">
        <v>7276.44</v>
      </c>
      <c r="D38930" s="2" t="s">
        <v>7</v>
      </c>
    </row>
    <row r="38931" spans="1:4" x14ac:dyDescent="0.25">
      <c r="A38931" s="9" t="s">
        <v>38590</v>
      </c>
      <c r="B38931" s="2" t="s">
        <v>446</v>
      </c>
      <c r="C38931" s="11">
        <v>7276.44</v>
      </c>
      <c r="D38931" s="2" t="s">
        <v>7</v>
      </c>
    </row>
    <row r="38932" spans="1:4" x14ac:dyDescent="0.25">
      <c r="A38932" s="9" t="s">
        <v>38591</v>
      </c>
      <c r="B38932" s="2" t="s">
        <v>446</v>
      </c>
      <c r="C38932" s="11">
        <v>7276.44</v>
      </c>
      <c r="D38932" s="2" t="s">
        <v>7</v>
      </c>
    </row>
    <row r="38933" spans="1:4" x14ac:dyDescent="0.25">
      <c r="A38933" s="9" t="s">
        <v>38592</v>
      </c>
      <c r="B38933" s="2" t="s">
        <v>446</v>
      </c>
      <c r="C38933" s="11">
        <v>7276.44</v>
      </c>
      <c r="D38933" s="2" t="s">
        <v>7</v>
      </c>
    </row>
    <row r="38934" spans="1:4" x14ac:dyDescent="0.25">
      <c r="A38934" s="9" t="s">
        <v>38593</v>
      </c>
      <c r="B38934" s="2" t="s">
        <v>446</v>
      </c>
      <c r="C38934" s="11">
        <v>7276.44</v>
      </c>
      <c r="D38934" s="2" t="s">
        <v>7</v>
      </c>
    </row>
    <row r="38935" spans="1:4" x14ac:dyDescent="0.25">
      <c r="A38935" s="9" t="s">
        <v>38594</v>
      </c>
      <c r="B38935" s="2" t="s">
        <v>446</v>
      </c>
      <c r="C38935" s="11">
        <v>7276.44</v>
      </c>
      <c r="D38935" s="2" t="s">
        <v>7</v>
      </c>
    </row>
    <row r="38936" spans="1:4" x14ac:dyDescent="0.25">
      <c r="A38936" s="9" t="s">
        <v>38595</v>
      </c>
      <c r="B38936" s="2" t="s">
        <v>446</v>
      </c>
      <c r="C38936" s="11">
        <v>746.3</v>
      </c>
      <c r="D38936" s="2" t="s">
        <v>7</v>
      </c>
    </row>
    <row r="38937" spans="1:4" x14ac:dyDescent="0.25">
      <c r="A38937" s="9" t="s">
        <v>38596</v>
      </c>
      <c r="B38937" s="2" t="s">
        <v>446</v>
      </c>
      <c r="C38937" s="11">
        <v>746.3</v>
      </c>
      <c r="D38937" s="2" t="s">
        <v>7</v>
      </c>
    </row>
    <row r="38938" spans="1:4" x14ac:dyDescent="0.25">
      <c r="A38938" s="9" t="s">
        <v>38597</v>
      </c>
      <c r="B38938" s="2" t="s">
        <v>446</v>
      </c>
      <c r="C38938" s="11">
        <v>746.3</v>
      </c>
      <c r="D38938" s="2" t="s">
        <v>7</v>
      </c>
    </row>
    <row r="38939" spans="1:4" x14ac:dyDescent="0.25">
      <c r="A38939" s="9" t="s">
        <v>38598</v>
      </c>
      <c r="B38939" s="2" t="s">
        <v>446</v>
      </c>
      <c r="C38939" s="11">
        <v>746.3</v>
      </c>
      <c r="D38939" s="2" t="s">
        <v>7</v>
      </c>
    </row>
    <row r="38940" spans="1:4" x14ac:dyDescent="0.25">
      <c r="A38940" s="9" t="s">
        <v>38599</v>
      </c>
      <c r="B38940" s="2" t="s">
        <v>446</v>
      </c>
      <c r="C38940" s="11">
        <v>746.3</v>
      </c>
      <c r="D38940" s="2" t="s">
        <v>7</v>
      </c>
    </row>
    <row r="38941" spans="1:4" x14ac:dyDescent="0.25">
      <c r="A38941" s="9" t="s">
        <v>38600</v>
      </c>
      <c r="B38941" s="2" t="s">
        <v>446</v>
      </c>
      <c r="C38941" s="11">
        <v>746.3</v>
      </c>
      <c r="D38941" s="2" t="s">
        <v>7</v>
      </c>
    </row>
    <row r="38942" spans="1:4" x14ac:dyDescent="0.25">
      <c r="A38942" s="9" t="s">
        <v>38601</v>
      </c>
      <c r="B38942" s="2" t="s">
        <v>446</v>
      </c>
      <c r="C38942" s="11">
        <v>746.3</v>
      </c>
      <c r="D38942" s="2" t="s">
        <v>7</v>
      </c>
    </row>
    <row r="38943" spans="1:4" x14ac:dyDescent="0.25">
      <c r="A38943" s="9" t="s">
        <v>38602</v>
      </c>
      <c r="B38943" s="2" t="s">
        <v>446</v>
      </c>
      <c r="C38943" s="11">
        <v>3864.28</v>
      </c>
      <c r="D38943" s="2" t="s">
        <v>7</v>
      </c>
    </row>
    <row r="38944" spans="1:4" x14ac:dyDescent="0.25">
      <c r="A38944" s="9" t="s">
        <v>38603</v>
      </c>
      <c r="B38944" s="2" t="s">
        <v>446</v>
      </c>
      <c r="C38944" s="11">
        <v>3533.17</v>
      </c>
      <c r="D38944" s="2" t="s">
        <v>7</v>
      </c>
    </row>
    <row r="38945" spans="1:4" x14ac:dyDescent="0.25">
      <c r="A38945" s="9" t="s">
        <v>38604</v>
      </c>
      <c r="B38945" s="2" t="s">
        <v>446</v>
      </c>
      <c r="C38945" s="11">
        <v>3533.17</v>
      </c>
      <c r="D38945" s="2" t="s">
        <v>7</v>
      </c>
    </row>
    <row r="38946" spans="1:4" x14ac:dyDescent="0.25">
      <c r="A38946" s="9" t="s">
        <v>38605</v>
      </c>
      <c r="B38946" s="2" t="s">
        <v>409</v>
      </c>
      <c r="C38946" s="11">
        <v>642.37</v>
      </c>
      <c r="D38946" s="2" t="s">
        <v>7</v>
      </c>
    </row>
    <row r="38947" spans="1:4" x14ac:dyDescent="0.25">
      <c r="A38947" s="9" t="s">
        <v>38606</v>
      </c>
      <c r="B38947" s="2" t="s">
        <v>409</v>
      </c>
      <c r="C38947" s="11">
        <v>2149.71</v>
      </c>
      <c r="D38947" s="2" t="s">
        <v>7</v>
      </c>
    </row>
    <row r="38948" spans="1:4" x14ac:dyDescent="0.25">
      <c r="A38948" s="9" t="s">
        <v>38607</v>
      </c>
      <c r="B38948" s="2" t="s">
        <v>409</v>
      </c>
      <c r="C38948" s="11">
        <v>8103.87</v>
      </c>
      <c r="D38948" s="2" t="s">
        <v>7</v>
      </c>
    </row>
    <row r="38949" spans="1:4" x14ac:dyDescent="0.25">
      <c r="A38949" s="9" t="s">
        <v>38608</v>
      </c>
      <c r="B38949" s="2" t="s">
        <v>409</v>
      </c>
      <c r="C38949" s="11">
        <v>14045.97</v>
      </c>
      <c r="D38949" s="2" t="s">
        <v>7</v>
      </c>
    </row>
    <row r="38950" spans="1:4" x14ac:dyDescent="0.25">
      <c r="A38950" s="9" t="s">
        <v>38609</v>
      </c>
      <c r="B38950" s="2" t="s">
        <v>540</v>
      </c>
      <c r="C38950" s="11">
        <v>220.44</v>
      </c>
      <c r="D38950" s="2" t="s">
        <v>7</v>
      </c>
    </row>
    <row r="38951" spans="1:4" x14ac:dyDescent="0.25">
      <c r="A38951" s="9" t="s">
        <v>38610</v>
      </c>
      <c r="B38951" s="2" t="s">
        <v>540</v>
      </c>
      <c r="C38951" s="11">
        <v>23.63</v>
      </c>
      <c r="D38951" s="2" t="s">
        <v>7</v>
      </c>
    </row>
    <row r="38952" spans="1:4" x14ac:dyDescent="0.25">
      <c r="A38952" s="9" t="s">
        <v>38611</v>
      </c>
      <c r="B38952" s="2" t="s">
        <v>540</v>
      </c>
      <c r="C38952" s="11">
        <v>23.63</v>
      </c>
      <c r="D38952" s="2" t="s">
        <v>7</v>
      </c>
    </row>
    <row r="38953" spans="1:4" x14ac:dyDescent="0.25">
      <c r="A38953" s="9" t="s">
        <v>38612</v>
      </c>
      <c r="B38953" s="2" t="s">
        <v>540</v>
      </c>
      <c r="C38953" s="11">
        <v>23.63</v>
      </c>
      <c r="D38953" s="2" t="s">
        <v>7</v>
      </c>
    </row>
    <row r="38954" spans="1:4" x14ac:dyDescent="0.25">
      <c r="A38954" s="9" t="s">
        <v>38613</v>
      </c>
      <c r="B38954" s="2" t="s">
        <v>540</v>
      </c>
      <c r="C38954" s="11">
        <v>110.23</v>
      </c>
      <c r="D38954" s="2" t="s">
        <v>7</v>
      </c>
    </row>
    <row r="38955" spans="1:4" x14ac:dyDescent="0.25">
      <c r="A38955" s="9" t="s">
        <v>38614</v>
      </c>
      <c r="B38955" s="2" t="s">
        <v>540</v>
      </c>
      <c r="C38955" s="11">
        <v>110.23</v>
      </c>
      <c r="D38955" s="2" t="s">
        <v>7</v>
      </c>
    </row>
    <row r="38956" spans="1:4" x14ac:dyDescent="0.25">
      <c r="A38956" s="9" t="s">
        <v>38615</v>
      </c>
      <c r="B38956" s="2" t="s">
        <v>540</v>
      </c>
      <c r="C38956" s="11">
        <v>110.23</v>
      </c>
      <c r="D38956" s="2" t="s">
        <v>7</v>
      </c>
    </row>
    <row r="38957" spans="1:4" x14ac:dyDescent="0.25">
      <c r="A38957" s="9" t="s">
        <v>38616</v>
      </c>
      <c r="B38957" s="2" t="s">
        <v>540</v>
      </c>
      <c r="C38957" s="11">
        <v>541.64</v>
      </c>
      <c r="D38957" s="2" t="s">
        <v>7</v>
      </c>
    </row>
    <row r="38958" spans="1:4" x14ac:dyDescent="0.25">
      <c r="A38958" s="9" t="s">
        <v>38617</v>
      </c>
      <c r="B38958" s="2" t="s">
        <v>446</v>
      </c>
      <c r="C38958" s="11">
        <v>781.41</v>
      </c>
      <c r="D38958" s="2" t="s">
        <v>7</v>
      </c>
    </row>
    <row r="38959" spans="1:4" x14ac:dyDescent="0.25">
      <c r="A38959" s="9" t="s">
        <v>38618</v>
      </c>
      <c r="B38959" s="2" t="s">
        <v>446</v>
      </c>
      <c r="C38959" s="11">
        <v>781.41</v>
      </c>
      <c r="D38959" s="2" t="s">
        <v>7</v>
      </c>
    </row>
    <row r="38960" spans="1:4" x14ac:dyDescent="0.25">
      <c r="A38960" s="9" t="s">
        <v>38619</v>
      </c>
      <c r="B38960" s="2" t="s">
        <v>446</v>
      </c>
      <c r="C38960" s="11">
        <v>3417.59</v>
      </c>
      <c r="D38960" s="2" t="s">
        <v>7</v>
      </c>
    </row>
    <row r="38961" spans="1:4" x14ac:dyDescent="0.25">
      <c r="A38961" s="9" t="s">
        <v>38620</v>
      </c>
      <c r="B38961" s="2" t="s">
        <v>446</v>
      </c>
      <c r="C38961" s="11">
        <v>3417.59</v>
      </c>
      <c r="D38961" s="2" t="s">
        <v>7</v>
      </c>
    </row>
    <row r="38962" spans="1:4" x14ac:dyDescent="0.25">
      <c r="A38962" s="9" t="s">
        <v>38621</v>
      </c>
      <c r="B38962" s="2" t="s">
        <v>446</v>
      </c>
      <c r="C38962" s="11">
        <v>3417.59</v>
      </c>
      <c r="D38962" s="2" t="s">
        <v>7</v>
      </c>
    </row>
    <row r="38963" spans="1:4" x14ac:dyDescent="0.25">
      <c r="A38963" s="9" t="s">
        <v>38622</v>
      </c>
      <c r="B38963" s="2" t="s">
        <v>446</v>
      </c>
      <c r="C38963" s="11">
        <v>3417.59</v>
      </c>
      <c r="D38963" s="2" t="s">
        <v>7</v>
      </c>
    </row>
    <row r="38964" spans="1:4" x14ac:dyDescent="0.25">
      <c r="A38964" s="9" t="s">
        <v>38623</v>
      </c>
      <c r="B38964" s="2" t="s">
        <v>446</v>
      </c>
      <c r="C38964" s="11">
        <v>3417.59</v>
      </c>
      <c r="D38964" s="2" t="s">
        <v>7</v>
      </c>
    </row>
    <row r="38965" spans="1:4" x14ac:dyDescent="0.25">
      <c r="A38965" s="9" t="s">
        <v>38624</v>
      </c>
      <c r="B38965" s="2" t="s">
        <v>446</v>
      </c>
      <c r="C38965" s="11">
        <v>3417.59</v>
      </c>
      <c r="D38965" s="2" t="s">
        <v>7</v>
      </c>
    </row>
    <row r="38966" spans="1:4" x14ac:dyDescent="0.25">
      <c r="A38966" s="9" t="s">
        <v>38625</v>
      </c>
      <c r="B38966" s="2" t="s">
        <v>446</v>
      </c>
      <c r="C38966" s="11">
        <v>3417.59</v>
      </c>
      <c r="D38966" s="2" t="s">
        <v>7</v>
      </c>
    </row>
    <row r="38967" spans="1:4" x14ac:dyDescent="0.25">
      <c r="A38967" s="9" t="s">
        <v>38626</v>
      </c>
      <c r="B38967" s="2" t="s">
        <v>446</v>
      </c>
      <c r="C38967" s="11">
        <v>3417.59</v>
      </c>
      <c r="D38967" s="2" t="s">
        <v>7</v>
      </c>
    </row>
    <row r="38968" spans="1:4" x14ac:dyDescent="0.25">
      <c r="A38968" s="9" t="s">
        <v>38627</v>
      </c>
      <c r="B38968" s="2" t="s">
        <v>446</v>
      </c>
      <c r="C38968" s="11">
        <v>5276.91</v>
      </c>
      <c r="D38968" s="2" t="s">
        <v>7</v>
      </c>
    </row>
    <row r="38969" spans="1:4" x14ac:dyDescent="0.25">
      <c r="A38969" s="9" t="s">
        <v>38628</v>
      </c>
      <c r="B38969" s="2" t="s">
        <v>446</v>
      </c>
      <c r="C38969" s="11">
        <v>5276.91</v>
      </c>
      <c r="D38969" s="2" t="s">
        <v>7</v>
      </c>
    </row>
    <row r="38970" spans="1:4" x14ac:dyDescent="0.25">
      <c r="A38970" s="9" t="s">
        <v>38629</v>
      </c>
      <c r="B38970" s="2" t="s">
        <v>446</v>
      </c>
      <c r="C38970" s="11">
        <v>5276.91</v>
      </c>
      <c r="D38970" s="2" t="s">
        <v>7</v>
      </c>
    </row>
    <row r="38971" spans="1:4" x14ac:dyDescent="0.25">
      <c r="A38971" s="9" t="s">
        <v>38630</v>
      </c>
      <c r="B38971" s="2" t="s">
        <v>446</v>
      </c>
      <c r="C38971" s="11">
        <v>1439.4</v>
      </c>
      <c r="D38971" s="2" t="s">
        <v>7</v>
      </c>
    </row>
    <row r="38972" spans="1:4" x14ac:dyDescent="0.25">
      <c r="A38972" s="9" t="s">
        <v>38631</v>
      </c>
      <c r="B38972" s="2" t="s">
        <v>446</v>
      </c>
      <c r="C38972" s="11">
        <v>1439.4</v>
      </c>
      <c r="D38972" s="2" t="s">
        <v>7</v>
      </c>
    </row>
    <row r="38973" spans="1:4" x14ac:dyDescent="0.25">
      <c r="A38973" s="9" t="s">
        <v>38632</v>
      </c>
      <c r="B38973" s="2" t="s">
        <v>446</v>
      </c>
      <c r="C38973" s="11">
        <v>1439.4</v>
      </c>
      <c r="D38973" s="2" t="s">
        <v>7</v>
      </c>
    </row>
    <row r="38974" spans="1:4" x14ac:dyDescent="0.25">
      <c r="A38974" s="9" t="s">
        <v>38633</v>
      </c>
      <c r="B38974" s="2" t="s">
        <v>446</v>
      </c>
      <c r="C38974" s="11">
        <v>2771.98</v>
      </c>
      <c r="D38974" s="2" t="s">
        <v>7</v>
      </c>
    </row>
    <row r="38975" spans="1:4" x14ac:dyDescent="0.25">
      <c r="A38975" s="9" t="s">
        <v>38634</v>
      </c>
      <c r="B38975" s="2" t="s">
        <v>409</v>
      </c>
      <c r="C38975" s="11">
        <v>357.75</v>
      </c>
      <c r="D38975" s="2" t="s">
        <v>7</v>
      </c>
    </row>
    <row r="38976" spans="1:4" x14ac:dyDescent="0.25">
      <c r="A38976" s="9" t="s">
        <v>38635</v>
      </c>
      <c r="B38976" s="2" t="s">
        <v>446</v>
      </c>
      <c r="C38976" s="11">
        <v>5365.29</v>
      </c>
      <c r="D38976" s="2" t="s">
        <v>7</v>
      </c>
    </row>
    <row r="38977" spans="1:4" x14ac:dyDescent="0.25">
      <c r="A38977" s="9" t="s">
        <v>38636</v>
      </c>
      <c r="B38977" s="2" t="s">
        <v>446</v>
      </c>
      <c r="C38977" s="11">
        <v>5365.29</v>
      </c>
      <c r="D38977" s="2" t="s">
        <v>7</v>
      </c>
    </row>
    <row r="38978" spans="1:4" x14ac:dyDescent="0.25">
      <c r="A38978" s="9" t="s">
        <v>38637</v>
      </c>
      <c r="B38978" s="2" t="s">
        <v>446</v>
      </c>
      <c r="C38978" s="11">
        <v>5365.29</v>
      </c>
      <c r="D38978" s="2" t="s">
        <v>7</v>
      </c>
    </row>
    <row r="38979" spans="1:4" x14ac:dyDescent="0.25">
      <c r="A38979" s="9" t="s">
        <v>38638</v>
      </c>
      <c r="B38979" s="2" t="s">
        <v>446</v>
      </c>
      <c r="C38979" s="11">
        <v>5365.29</v>
      </c>
      <c r="D38979" s="2" t="s">
        <v>7</v>
      </c>
    </row>
    <row r="38980" spans="1:4" x14ac:dyDescent="0.25">
      <c r="A38980" s="9" t="s">
        <v>38639</v>
      </c>
      <c r="B38980" s="2" t="s">
        <v>446</v>
      </c>
      <c r="C38980" s="11">
        <v>5365.29</v>
      </c>
      <c r="D38980" s="2" t="s">
        <v>7</v>
      </c>
    </row>
    <row r="38981" spans="1:4" x14ac:dyDescent="0.25">
      <c r="A38981" s="9" t="s">
        <v>38640</v>
      </c>
      <c r="B38981" s="2" t="s">
        <v>446</v>
      </c>
      <c r="C38981" s="11">
        <v>5365.29</v>
      </c>
      <c r="D38981" s="2" t="s">
        <v>7</v>
      </c>
    </row>
    <row r="38982" spans="1:4" x14ac:dyDescent="0.25">
      <c r="A38982" s="9" t="s">
        <v>38641</v>
      </c>
      <c r="B38982" s="2" t="s">
        <v>446</v>
      </c>
      <c r="C38982" s="11">
        <v>5365.29</v>
      </c>
      <c r="D38982" s="2" t="s">
        <v>7</v>
      </c>
    </row>
    <row r="38983" spans="1:4" x14ac:dyDescent="0.25">
      <c r="A38983" s="9" t="s">
        <v>38642</v>
      </c>
      <c r="B38983" s="2" t="s">
        <v>446</v>
      </c>
      <c r="C38983" s="11">
        <v>5365.29</v>
      </c>
      <c r="D38983" s="2" t="s">
        <v>7</v>
      </c>
    </row>
    <row r="38984" spans="1:4" x14ac:dyDescent="0.25">
      <c r="A38984" s="9" t="s">
        <v>38643</v>
      </c>
      <c r="B38984" s="2" t="s">
        <v>446</v>
      </c>
      <c r="C38984" s="11">
        <v>5365.29</v>
      </c>
      <c r="D38984" s="2" t="s">
        <v>7</v>
      </c>
    </row>
    <row r="38985" spans="1:4" x14ac:dyDescent="0.25">
      <c r="A38985" s="9" t="s">
        <v>38644</v>
      </c>
      <c r="B38985" s="2" t="s">
        <v>446</v>
      </c>
      <c r="C38985" s="11">
        <v>5365.29</v>
      </c>
      <c r="D38985" s="2" t="s">
        <v>7</v>
      </c>
    </row>
    <row r="38986" spans="1:4" x14ac:dyDescent="0.25">
      <c r="A38986" s="9" t="s">
        <v>38645</v>
      </c>
      <c r="B38986" s="2" t="s">
        <v>446</v>
      </c>
      <c r="C38986" s="11">
        <v>5365.29</v>
      </c>
      <c r="D38986" s="2" t="s">
        <v>7</v>
      </c>
    </row>
    <row r="38987" spans="1:4" x14ac:dyDescent="0.25">
      <c r="A38987" s="9" t="s">
        <v>38646</v>
      </c>
      <c r="B38987" s="2" t="s">
        <v>446</v>
      </c>
      <c r="C38987" s="11">
        <v>5365.29</v>
      </c>
      <c r="D38987" s="2" t="s">
        <v>7</v>
      </c>
    </row>
    <row r="38988" spans="1:4" x14ac:dyDescent="0.25">
      <c r="A38988" s="9" t="s">
        <v>38647</v>
      </c>
      <c r="B38988" s="2" t="s">
        <v>446</v>
      </c>
      <c r="C38988" s="11">
        <v>5365.29</v>
      </c>
      <c r="D38988" s="2" t="s">
        <v>7</v>
      </c>
    </row>
    <row r="38989" spans="1:4" x14ac:dyDescent="0.25">
      <c r="A38989" s="9" t="s">
        <v>38648</v>
      </c>
      <c r="B38989" s="2" t="s">
        <v>446</v>
      </c>
      <c r="C38989" s="11">
        <v>5365.29</v>
      </c>
      <c r="D38989" s="2" t="s">
        <v>7</v>
      </c>
    </row>
    <row r="38990" spans="1:4" x14ac:dyDescent="0.25">
      <c r="A38990" s="9" t="s">
        <v>38649</v>
      </c>
      <c r="B38990" s="2" t="s">
        <v>617</v>
      </c>
      <c r="C38990" s="11">
        <v>3548.66</v>
      </c>
      <c r="D38990" s="2" t="s">
        <v>7</v>
      </c>
    </row>
    <row r="38991" spans="1:4" x14ac:dyDescent="0.25">
      <c r="A38991" s="9" t="s">
        <v>38650</v>
      </c>
      <c r="B38991" s="2" t="s">
        <v>103</v>
      </c>
      <c r="C38991" s="11">
        <v>2331.88</v>
      </c>
      <c r="D38991" s="2" t="s">
        <v>7</v>
      </c>
    </row>
    <row r="38992" spans="1:4" x14ac:dyDescent="0.25">
      <c r="A38992" s="9" t="s">
        <v>38651</v>
      </c>
      <c r="B38992" s="2" t="s">
        <v>617</v>
      </c>
      <c r="C38992" s="11">
        <v>4002.85</v>
      </c>
      <c r="D38992" s="2" t="s">
        <v>7</v>
      </c>
    </row>
    <row r="38993" spans="1:4" x14ac:dyDescent="0.25">
      <c r="A38993" s="9" t="s">
        <v>38652</v>
      </c>
      <c r="B38993" s="2" t="s">
        <v>617</v>
      </c>
      <c r="C38993" s="11">
        <v>4002.85</v>
      </c>
      <c r="D38993" s="2" t="s">
        <v>7</v>
      </c>
    </row>
    <row r="38994" spans="1:4" x14ac:dyDescent="0.25">
      <c r="A38994" s="9" t="s">
        <v>38653</v>
      </c>
      <c r="B38994" s="2" t="s">
        <v>617</v>
      </c>
      <c r="C38994" s="11">
        <v>4002.85</v>
      </c>
      <c r="D38994" s="2" t="s">
        <v>7</v>
      </c>
    </row>
    <row r="38995" spans="1:4" x14ac:dyDescent="0.25">
      <c r="A38995" s="9" t="s">
        <v>38654</v>
      </c>
      <c r="B38995" s="2" t="s">
        <v>617</v>
      </c>
      <c r="C38995" s="11">
        <v>3620.05</v>
      </c>
      <c r="D38995" s="2" t="s">
        <v>7</v>
      </c>
    </row>
    <row r="38996" spans="1:4" x14ac:dyDescent="0.25">
      <c r="A38996" s="9" t="s">
        <v>38655</v>
      </c>
      <c r="B38996" s="2" t="s">
        <v>617</v>
      </c>
      <c r="C38996" s="11">
        <v>3620.05</v>
      </c>
      <c r="D38996" s="2" t="s">
        <v>7</v>
      </c>
    </row>
    <row r="38997" spans="1:4" x14ac:dyDescent="0.25">
      <c r="A38997" s="9" t="s">
        <v>38656</v>
      </c>
      <c r="B38997" s="2" t="s">
        <v>617</v>
      </c>
      <c r="C38997" s="11">
        <v>3620.05</v>
      </c>
      <c r="D38997" s="2" t="s">
        <v>7</v>
      </c>
    </row>
    <row r="38998" spans="1:4" x14ac:dyDescent="0.25">
      <c r="A38998" s="9" t="s">
        <v>38657</v>
      </c>
      <c r="B38998" s="2" t="s">
        <v>446</v>
      </c>
      <c r="C38998" s="11">
        <v>8487.75</v>
      </c>
      <c r="D38998" s="2" t="s">
        <v>7</v>
      </c>
    </row>
    <row r="38999" spans="1:4" x14ac:dyDescent="0.25">
      <c r="A38999" s="9" t="s">
        <v>38658</v>
      </c>
      <c r="B38999" s="2" t="s">
        <v>446</v>
      </c>
      <c r="C38999" s="11">
        <v>6936.94</v>
      </c>
      <c r="D38999" s="2" t="s">
        <v>7</v>
      </c>
    </row>
    <row r="39000" spans="1:4" x14ac:dyDescent="0.25">
      <c r="A39000" s="9" t="s">
        <v>38659</v>
      </c>
      <c r="B39000" s="2" t="s">
        <v>446</v>
      </c>
      <c r="C39000" s="11">
        <v>6936.94</v>
      </c>
      <c r="D39000" s="2" t="s">
        <v>7</v>
      </c>
    </row>
    <row r="39001" spans="1:4" x14ac:dyDescent="0.25">
      <c r="A39001" s="9" t="s">
        <v>38660</v>
      </c>
      <c r="B39001" s="2" t="s">
        <v>446</v>
      </c>
      <c r="C39001" s="11">
        <v>4073.49</v>
      </c>
      <c r="D39001" s="2" t="s">
        <v>7</v>
      </c>
    </row>
    <row r="39002" spans="1:4" x14ac:dyDescent="0.25">
      <c r="A39002" s="9" t="s">
        <v>38661</v>
      </c>
      <c r="B39002" s="2" t="s">
        <v>446</v>
      </c>
      <c r="C39002" s="11">
        <v>6442.17</v>
      </c>
      <c r="D39002" s="2" t="s">
        <v>7</v>
      </c>
    </row>
    <row r="39003" spans="1:4" x14ac:dyDescent="0.25">
      <c r="A39003" s="9" t="s">
        <v>38662</v>
      </c>
      <c r="B39003" s="2" t="s">
        <v>446</v>
      </c>
      <c r="C39003" s="11">
        <v>6442.17</v>
      </c>
      <c r="D39003" s="2" t="s">
        <v>7</v>
      </c>
    </row>
    <row r="39004" spans="1:4" x14ac:dyDescent="0.25">
      <c r="A39004" s="9" t="s">
        <v>38663</v>
      </c>
      <c r="B39004" s="2" t="s">
        <v>446</v>
      </c>
      <c r="C39004" s="11">
        <v>2173.92</v>
      </c>
      <c r="D39004" s="2" t="s">
        <v>7</v>
      </c>
    </row>
    <row r="39005" spans="1:4" x14ac:dyDescent="0.25">
      <c r="A39005" s="9" t="s">
        <v>38664</v>
      </c>
      <c r="B39005" s="2" t="s">
        <v>446</v>
      </c>
      <c r="C39005" s="11">
        <v>2415.04</v>
      </c>
      <c r="D39005" s="2" t="s">
        <v>7</v>
      </c>
    </row>
    <row r="39006" spans="1:4" x14ac:dyDescent="0.25">
      <c r="A39006" s="9" t="s">
        <v>38665</v>
      </c>
      <c r="B39006" s="2" t="s">
        <v>446</v>
      </c>
      <c r="C39006" s="11">
        <v>2658.18</v>
      </c>
      <c r="D39006" s="2" t="s">
        <v>7</v>
      </c>
    </row>
    <row r="39007" spans="1:4" x14ac:dyDescent="0.25">
      <c r="A39007" s="9" t="s">
        <v>38666</v>
      </c>
      <c r="B39007" s="2" t="s">
        <v>446</v>
      </c>
      <c r="C39007" s="11">
        <v>3381.43</v>
      </c>
      <c r="D39007" s="2" t="s">
        <v>7</v>
      </c>
    </row>
    <row r="39008" spans="1:4" x14ac:dyDescent="0.25">
      <c r="A39008" s="9" t="s">
        <v>38667</v>
      </c>
      <c r="B39008" s="2" t="s">
        <v>446</v>
      </c>
      <c r="C39008" s="11">
        <v>3381.43</v>
      </c>
      <c r="D39008" s="2" t="s">
        <v>7</v>
      </c>
    </row>
    <row r="39009" spans="1:4" x14ac:dyDescent="0.25">
      <c r="A39009" s="9" t="s">
        <v>38668</v>
      </c>
      <c r="B39009" s="2" t="s">
        <v>446</v>
      </c>
      <c r="C39009" s="11">
        <v>2415.04</v>
      </c>
      <c r="D39009" s="2" t="s">
        <v>7</v>
      </c>
    </row>
    <row r="39010" spans="1:4" x14ac:dyDescent="0.25">
      <c r="A39010" s="9" t="s">
        <v>38669</v>
      </c>
      <c r="B39010" s="2" t="s">
        <v>446</v>
      </c>
      <c r="C39010" s="11">
        <v>2415.04</v>
      </c>
      <c r="D39010" s="2" t="s">
        <v>7</v>
      </c>
    </row>
    <row r="39011" spans="1:4" x14ac:dyDescent="0.25">
      <c r="A39011" s="9" t="s">
        <v>38670</v>
      </c>
      <c r="B39011" s="2" t="s">
        <v>446</v>
      </c>
      <c r="C39011" s="11">
        <v>2658.18</v>
      </c>
      <c r="D39011" s="2" t="s">
        <v>7</v>
      </c>
    </row>
    <row r="39012" spans="1:4" x14ac:dyDescent="0.25">
      <c r="A39012" s="9" t="s">
        <v>38671</v>
      </c>
      <c r="B39012" s="2" t="s">
        <v>446</v>
      </c>
      <c r="C39012" s="11">
        <v>3381.43</v>
      </c>
      <c r="D39012" s="2" t="s">
        <v>7</v>
      </c>
    </row>
    <row r="39013" spans="1:4" x14ac:dyDescent="0.25">
      <c r="A39013" s="9" t="s">
        <v>38672</v>
      </c>
      <c r="B39013" s="2" t="s">
        <v>446</v>
      </c>
      <c r="C39013" s="11">
        <v>2415.04</v>
      </c>
      <c r="D39013" s="2" t="s">
        <v>7</v>
      </c>
    </row>
    <row r="39014" spans="1:4" x14ac:dyDescent="0.25">
      <c r="A39014" s="9" t="s">
        <v>38673</v>
      </c>
      <c r="B39014" s="2" t="s">
        <v>446</v>
      </c>
      <c r="C39014" s="11">
        <v>2658.18</v>
      </c>
      <c r="D39014" s="2" t="s">
        <v>7</v>
      </c>
    </row>
    <row r="39015" spans="1:4" x14ac:dyDescent="0.25">
      <c r="A39015" s="9" t="s">
        <v>38674</v>
      </c>
      <c r="B39015" s="2" t="s">
        <v>446</v>
      </c>
      <c r="C39015" s="11">
        <v>3381.43</v>
      </c>
      <c r="D39015" s="2" t="s">
        <v>7</v>
      </c>
    </row>
    <row r="39016" spans="1:4" x14ac:dyDescent="0.25">
      <c r="A39016" s="9" t="s">
        <v>38675</v>
      </c>
      <c r="B39016" s="2" t="s">
        <v>446</v>
      </c>
      <c r="C39016" s="11">
        <v>2415.04</v>
      </c>
      <c r="D39016" s="2" t="s">
        <v>7</v>
      </c>
    </row>
    <row r="39017" spans="1:4" x14ac:dyDescent="0.25">
      <c r="A39017" s="9" t="s">
        <v>38676</v>
      </c>
      <c r="B39017" s="2" t="s">
        <v>446</v>
      </c>
      <c r="C39017" s="11">
        <v>2658.18</v>
      </c>
      <c r="D39017" s="2" t="s">
        <v>7</v>
      </c>
    </row>
    <row r="39018" spans="1:4" x14ac:dyDescent="0.25">
      <c r="A39018" s="9" t="s">
        <v>38677</v>
      </c>
      <c r="B39018" s="2" t="s">
        <v>446</v>
      </c>
      <c r="C39018" s="11">
        <v>3381.43</v>
      </c>
      <c r="D39018" s="2" t="s">
        <v>7</v>
      </c>
    </row>
    <row r="39019" spans="1:4" x14ac:dyDescent="0.25">
      <c r="A39019" s="9" t="s">
        <v>38678</v>
      </c>
      <c r="B39019" s="2" t="s">
        <v>446</v>
      </c>
      <c r="C39019" s="11">
        <v>1308.6099999999999</v>
      </c>
      <c r="D39019" s="2" t="s">
        <v>7</v>
      </c>
    </row>
    <row r="39020" spans="1:4" x14ac:dyDescent="0.25">
      <c r="A39020" s="9" t="s">
        <v>38679</v>
      </c>
      <c r="B39020" s="2" t="s">
        <v>446</v>
      </c>
      <c r="C39020" s="11">
        <v>6300.71</v>
      </c>
      <c r="D39020" s="2" t="s">
        <v>7</v>
      </c>
    </row>
    <row r="39021" spans="1:4" x14ac:dyDescent="0.25">
      <c r="A39021" s="9" t="s">
        <v>38680</v>
      </c>
      <c r="B39021" s="2" t="s">
        <v>446</v>
      </c>
      <c r="C39021" s="11">
        <v>3524.78</v>
      </c>
      <c r="D39021" s="2" t="s">
        <v>7</v>
      </c>
    </row>
    <row r="39022" spans="1:4" x14ac:dyDescent="0.25">
      <c r="A39022" s="9" t="s">
        <v>38681</v>
      </c>
      <c r="B39022" s="2" t="s">
        <v>446</v>
      </c>
      <c r="C39022" s="11">
        <v>3867.27</v>
      </c>
      <c r="D39022" s="2" t="s">
        <v>7</v>
      </c>
    </row>
    <row r="39023" spans="1:4" x14ac:dyDescent="0.25">
      <c r="A39023" s="9" t="s">
        <v>38682</v>
      </c>
      <c r="B39023" s="2" t="s">
        <v>446</v>
      </c>
      <c r="C39023" s="11">
        <v>3867.27</v>
      </c>
      <c r="D39023" s="2" t="s">
        <v>7</v>
      </c>
    </row>
    <row r="39024" spans="1:4" x14ac:dyDescent="0.25">
      <c r="A39024" s="9" t="s">
        <v>38683</v>
      </c>
      <c r="B39024" s="2" t="s">
        <v>409</v>
      </c>
      <c r="C39024" s="11">
        <v>2527.5700000000002</v>
      </c>
      <c r="D39024" s="2" t="s">
        <v>7</v>
      </c>
    </row>
    <row r="39025" spans="1:4" x14ac:dyDescent="0.25">
      <c r="A39025" s="9" t="s">
        <v>38684</v>
      </c>
      <c r="B39025" s="2" t="s">
        <v>409</v>
      </c>
      <c r="C39025" s="11">
        <v>2527.5700000000002</v>
      </c>
      <c r="D39025" s="2" t="s">
        <v>7</v>
      </c>
    </row>
    <row r="39026" spans="1:4" x14ac:dyDescent="0.25">
      <c r="A39026" s="9" t="s">
        <v>38685</v>
      </c>
      <c r="B39026" s="2" t="s">
        <v>446</v>
      </c>
      <c r="C39026" s="11">
        <v>4558.66</v>
      </c>
      <c r="D39026" s="2" t="s">
        <v>7</v>
      </c>
    </row>
    <row r="39027" spans="1:4" x14ac:dyDescent="0.25">
      <c r="A39027" s="9" t="s">
        <v>38686</v>
      </c>
      <c r="B39027" s="2" t="s">
        <v>446</v>
      </c>
      <c r="C39027" s="11">
        <v>4558.66</v>
      </c>
      <c r="D39027" s="2" t="s">
        <v>7</v>
      </c>
    </row>
    <row r="39028" spans="1:4" x14ac:dyDescent="0.25">
      <c r="A39028" s="9" t="s">
        <v>38687</v>
      </c>
      <c r="B39028" s="2" t="s">
        <v>446</v>
      </c>
      <c r="C39028" s="11">
        <v>4558.66</v>
      </c>
      <c r="D39028" s="2" t="s">
        <v>7</v>
      </c>
    </row>
    <row r="39029" spans="1:4" x14ac:dyDescent="0.25">
      <c r="A39029" s="9" t="s">
        <v>38688</v>
      </c>
      <c r="B39029" s="2" t="s">
        <v>446</v>
      </c>
      <c r="C39029" s="11">
        <v>4558.66</v>
      </c>
      <c r="D39029" s="2" t="s">
        <v>7</v>
      </c>
    </row>
    <row r="39030" spans="1:4" x14ac:dyDescent="0.25">
      <c r="A39030" s="9" t="s">
        <v>38689</v>
      </c>
      <c r="B39030" s="2" t="s">
        <v>446</v>
      </c>
      <c r="C39030" s="11">
        <v>4558.66</v>
      </c>
      <c r="D39030" s="2" t="s">
        <v>7</v>
      </c>
    </row>
    <row r="39031" spans="1:4" x14ac:dyDescent="0.25">
      <c r="A39031" s="9" t="s">
        <v>38690</v>
      </c>
      <c r="B39031" s="2" t="s">
        <v>446</v>
      </c>
      <c r="C39031" s="11">
        <v>4558.66</v>
      </c>
      <c r="D39031" s="2" t="s">
        <v>7</v>
      </c>
    </row>
    <row r="39032" spans="1:4" x14ac:dyDescent="0.25">
      <c r="A39032" s="9" t="s">
        <v>38691</v>
      </c>
      <c r="B39032" s="2" t="s">
        <v>446</v>
      </c>
      <c r="C39032" s="11">
        <v>4558.66</v>
      </c>
      <c r="D39032" s="2" t="s">
        <v>7</v>
      </c>
    </row>
    <row r="39033" spans="1:4" x14ac:dyDescent="0.25">
      <c r="A39033" s="9" t="s">
        <v>38692</v>
      </c>
      <c r="B39033" s="2" t="s">
        <v>446</v>
      </c>
      <c r="C39033" s="11">
        <v>4558.66</v>
      </c>
      <c r="D39033" s="2" t="s">
        <v>7</v>
      </c>
    </row>
    <row r="39034" spans="1:4" x14ac:dyDescent="0.25">
      <c r="A39034" s="9" t="s">
        <v>38693</v>
      </c>
      <c r="B39034" s="2" t="s">
        <v>446</v>
      </c>
      <c r="C39034" s="11">
        <v>4558.66</v>
      </c>
      <c r="D39034" s="2" t="s">
        <v>7</v>
      </c>
    </row>
    <row r="39035" spans="1:4" x14ac:dyDescent="0.25">
      <c r="A39035" s="9" t="s">
        <v>38694</v>
      </c>
      <c r="B39035" s="2" t="s">
        <v>446</v>
      </c>
      <c r="C39035" s="11">
        <v>4558.66</v>
      </c>
      <c r="D39035" s="2" t="s">
        <v>7</v>
      </c>
    </row>
    <row r="39036" spans="1:4" x14ac:dyDescent="0.25">
      <c r="A39036" s="9" t="s">
        <v>38695</v>
      </c>
      <c r="B39036" s="2" t="s">
        <v>446</v>
      </c>
      <c r="C39036" s="11">
        <v>4558.66</v>
      </c>
      <c r="D39036" s="2" t="s">
        <v>7</v>
      </c>
    </row>
    <row r="39037" spans="1:4" x14ac:dyDescent="0.25">
      <c r="A39037" s="9" t="s">
        <v>38696</v>
      </c>
      <c r="B39037" s="2" t="s">
        <v>446</v>
      </c>
      <c r="C39037" s="11">
        <v>4558.66</v>
      </c>
      <c r="D39037" s="2" t="s">
        <v>7</v>
      </c>
    </row>
    <row r="39038" spans="1:4" x14ac:dyDescent="0.25">
      <c r="A39038" s="9" t="s">
        <v>38697</v>
      </c>
      <c r="B39038" s="2" t="s">
        <v>446</v>
      </c>
      <c r="C39038" s="11">
        <v>4558.66</v>
      </c>
      <c r="D39038" s="2" t="s">
        <v>7</v>
      </c>
    </row>
    <row r="39039" spans="1:4" x14ac:dyDescent="0.25">
      <c r="A39039" s="9" t="s">
        <v>38698</v>
      </c>
      <c r="B39039" s="2" t="s">
        <v>446</v>
      </c>
      <c r="C39039" s="11">
        <v>4558.66</v>
      </c>
      <c r="D39039" s="2" t="s">
        <v>7</v>
      </c>
    </row>
    <row r="39040" spans="1:4" x14ac:dyDescent="0.25">
      <c r="A39040" s="9" t="s">
        <v>38699</v>
      </c>
      <c r="B39040" s="2" t="s">
        <v>446</v>
      </c>
      <c r="C39040" s="11">
        <v>4558.66</v>
      </c>
      <c r="D39040" s="2" t="s">
        <v>7</v>
      </c>
    </row>
    <row r="39041" spans="1:4" x14ac:dyDescent="0.25">
      <c r="A39041" s="9" t="s">
        <v>38700</v>
      </c>
      <c r="B39041" s="2" t="s">
        <v>446</v>
      </c>
      <c r="C39041" s="11">
        <v>4558.66</v>
      </c>
      <c r="D39041" s="2" t="s">
        <v>7</v>
      </c>
    </row>
    <row r="39042" spans="1:4" x14ac:dyDescent="0.25">
      <c r="A39042" s="9" t="s">
        <v>38701</v>
      </c>
      <c r="B39042" s="2" t="s">
        <v>409</v>
      </c>
      <c r="C39042" s="11">
        <v>7250.85</v>
      </c>
      <c r="D39042" s="2" t="s">
        <v>7</v>
      </c>
    </row>
    <row r="39043" spans="1:4" x14ac:dyDescent="0.25">
      <c r="A39043" s="9" t="s">
        <v>38702</v>
      </c>
      <c r="B39043" s="2" t="s">
        <v>409</v>
      </c>
      <c r="C39043" s="11">
        <v>7250.85</v>
      </c>
      <c r="D39043" s="2" t="s">
        <v>7</v>
      </c>
    </row>
    <row r="39044" spans="1:4" x14ac:dyDescent="0.25">
      <c r="A39044" s="9" t="s">
        <v>38703</v>
      </c>
      <c r="B39044" s="2" t="s">
        <v>446</v>
      </c>
      <c r="C39044" s="11">
        <v>5055.1099999999997</v>
      </c>
      <c r="D39044" s="2" t="s">
        <v>7</v>
      </c>
    </row>
    <row r="39045" spans="1:4" x14ac:dyDescent="0.25">
      <c r="A39045" s="9" t="s">
        <v>38704</v>
      </c>
      <c r="B39045" s="2" t="s">
        <v>446</v>
      </c>
      <c r="C39045" s="11">
        <v>5055.1099999999997</v>
      </c>
      <c r="D39045" s="2" t="s">
        <v>7</v>
      </c>
    </row>
    <row r="39046" spans="1:4" x14ac:dyDescent="0.25">
      <c r="A39046" s="9" t="s">
        <v>38705</v>
      </c>
      <c r="B39046" s="2" t="s">
        <v>446</v>
      </c>
      <c r="C39046" s="11">
        <v>5055.1099999999997</v>
      </c>
      <c r="D39046" s="2" t="s">
        <v>7</v>
      </c>
    </row>
    <row r="39047" spans="1:4" x14ac:dyDescent="0.25">
      <c r="A39047" s="9" t="s">
        <v>38706</v>
      </c>
      <c r="B39047" s="2" t="s">
        <v>446</v>
      </c>
      <c r="C39047" s="11">
        <v>5055.1099999999997</v>
      </c>
      <c r="D39047" s="2" t="s">
        <v>7</v>
      </c>
    </row>
    <row r="39048" spans="1:4" x14ac:dyDescent="0.25">
      <c r="A39048" s="9" t="s">
        <v>38707</v>
      </c>
      <c r="B39048" s="2" t="s">
        <v>446</v>
      </c>
      <c r="C39048" s="11">
        <v>5055.1099999999997</v>
      </c>
      <c r="D39048" s="2" t="s">
        <v>7</v>
      </c>
    </row>
    <row r="39049" spans="1:4" x14ac:dyDescent="0.25">
      <c r="A39049" s="9" t="s">
        <v>38708</v>
      </c>
      <c r="B39049" s="2" t="s">
        <v>446</v>
      </c>
      <c r="C39049" s="11">
        <v>4659.29</v>
      </c>
      <c r="D39049" s="2" t="s">
        <v>7</v>
      </c>
    </row>
    <row r="39050" spans="1:4" x14ac:dyDescent="0.25">
      <c r="A39050" s="9" t="s">
        <v>38709</v>
      </c>
      <c r="B39050" s="2" t="s">
        <v>446</v>
      </c>
      <c r="C39050" s="11">
        <v>4857.21</v>
      </c>
      <c r="D39050" s="2" t="s">
        <v>7</v>
      </c>
    </row>
    <row r="39051" spans="1:4" x14ac:dyDescent="0.25">
      <c r="A39051" s="9" t="s">
        <v>38710</v>
      </c>
      <c r="B39051" s="2" t="s">
        <v>446</v>
      </c>
      <c r="C39051" s="11">
        <v>4659.29</v>
      </c>
      <c r="D39051" s="2" t="s">
        <v>7</v>
      </c>
    </row>
    <row r="39052" spans="1:4" x14ac:dyDescent="0.25">
      <c r="A39052" s="9" t="s">
        <v>38711</v>
      </c>
      <c r="B39052" s="2" t="s">
        <v>446</v>
      </c>
      <c r="C39052" s="11">
        <v>4857.21</v>
      </c>
      <c r="D39052" s="2" t="s">
        <v>7</v>
      </c>
    </row>
    <row r="39053" spans="1:4" x14ac:dyDescent="0.25">
      <c r="A39053" s="9" t="s">
        <v>38712</v>
      </c>
      <c r="B39053" s="2" t="s">
        <v>446</v>
      </c>
      <c r="C39053" s="11">
        <v>4659.29</v>
      </c>
      <c r="D39053" s="2" t="s">
        <v>7</v>
      </c>
    </row>
    <row r="39054" spans="1:4" x14ac:dyDescent="0.25">
      <c r="A39054" s="9" t="s">
        <v>38713</v>
      </c>
      <c r="B39054" s="2" t="s">
        <v>446</v>
      </c>
      <c r="C39054" s="11">
        <v>4857.21</v>
      </c>
      <c r="D39054" s="2" t="s">
        <v>7</v>
      </c>
    </row>
    <row r="39055" spans="1:4" x14ac:dyDescent="0.25">
      <c r="A39055" s="9" t="s">
        <v>38714</v>
      </c>
      <c r="B39055" s="2" t="s">
        <v>446</v>
      </c>
      <c r="C39055" s="11">
        <v>9476.92</v>
      </c>
      <c r="D39055" s="2" t="s">
        <v>7</v>
      </c>
    </row>
    <row r="39056" spans="1:4" x14ac:dyDescent="0.25">
      <c r="A39056" s="9" t="s">
        <v>38715</v>
      </c>
      <c r="B39056" s="2" t="s">
        <v>446</v>
      </c>
      <c r="C39056" s="11">
        <v>9476.92</v>
      </c>
      <c r="D39056" s="2" t="s">
        <v>7</v>
      </c>
    </row>
    <row r="39057" spans="1:4" x14ac:dyDescent="0.25">
      <c r="A39057" s="9" t="s">
        <v>38716</v>
      </c>
      <c r="B39057" s="2" t="s">
        <v>446</v>
      </c>
      <c r="C39057" s="11">
        <v>9476.92</v>
      </c>
      <c r="D39057" s="2" t="s">
        <v>7</v>
      </c>
    </row>
    <row r="39058" spans="1:4" x14ac:dyDescent="0.25">
      <c r="A39058" s="9" t="s">
        <v>38717</v>
      </c>
      <c r="B39058" s="2" t="s">
        <v>446</v>
      </c>
      <c r="C39058" s="11">
        <v>9476.92</v>
      </c>
      <c r="D39058" s="2" t="s">
        <v>7</v>
      </c>
    </row>
    <row r="39059" spans="1:4" x14ac:dyDescent="0.25">
      <c r="A39059" s="9" t="s">
        <v>38718</v>
      </c>
      <c r="B39059" s="2" t="s">
        <v>446</v>
      </c>
      <c r="C39059" s="11">
        <v>9476.92</v>
      </c>
      <c r="D39059" s="2" t="s">
        <v>7</v>
      </c>
    </row>
    <row r="39060" spans="1:4" x14ac:dyDescent="0.25">
      <c r="A39060" s="9" t="s">
        <v>38719</v>
      </c>
      <c r="B39060" s="2" t="s">
        <v>446</v>
      </c>
      <c r="C39060" s="11">
        <v>9476.92</v>
      </c>
      <c r="D39060" s="2" t="s">
        <v>7</v>
      </c>
    </row>
    <row r="39061" spans="1:4" x14ac:dyDescent="0.25">
      <c r="A39061" s="9" t="s">
        <v>38720</v>
      </c>
      <c r="B39061" s="2" t="s">
        <v>446</v>
      </c>
      <c r="C39061" s="11">
        <v>9476.92</v>
      </c>
      <c r="D39061" s="2" t="s">
        <v>7</v>
      </c>
    </row>
    <row r="39062" spans="1:4" x14ac:dyDescent="0.25">
      <c r="A39062" s="9" t="s">
        <v>38721</v>
      </c>
      <c r="B39062" s="2" t="s">
        <v>446</v>
      </c>
      <c r="C39062" s="11">
        <v>9476.92</v>
      </c>
      <c r="D39062" s="2" t="s">
        <v>7</v>
      </c>
    </row>
    <row r="39063" spans="1:4" x14ac:dyDescent="0.25">
      <c r="A39063" s="9" t="s">
        <v>38722</v>
      </c>
      <c r="B39063" s="2" t="s">
        <v>446</v>
      </c>
      <c r="C39063" s="11">
        <v>9476.92</v>
      </c>
      <c r="D39063" s="2" t="s">
        <v>7</v>
      </c>
    </row>
    <row r="39064" spans="1:4" x14ac:dyDescent="0.25">
      <c r="A39064" s="9" t="s">
        <v>38723</v>
      </c>
      <c r="B39064" s="2" t="s">
        <v>446</v>
      </c>
      <c r="C39064" s="11">
        <v>9476.92</v>
      </c>
      <c r="D39064" s="2" t="s">
        <v>7</v>
      </c>
    </row>
    <row r="39065" spans="1:4" x14ac:dyDescent="0.25">
      <c r="A39065" s="9" t="s">
        <v>38724</v>
      </c>
      <c r="B39065" s="2" t="s">
        <v>446</v>
      </c>
      <c r="C39065" s="11">
        <v>9476.92</v>
      </c>
      <c r="D39065" s="2" t="s">
        <v>7</v>
      </c>
    </row>
    <row r="39066" spans="1:4" x14ac:dyDescent="0.25">
      <c r="A39066" s="9" t="s">
        <v>38725</v>
      </c>
      <c r="B39066" s="2" t="s">
        <v>446</v>
      </c>
      <c r="C39066" s="11">
        <v>9476.92</v>
      </c>
      <c r="D39066" s="2" t="s">
        <v>7</v>
      </c>
    </row>
    <row r="39067" spans="1:4" x14ac:dyDescent="0.25">
      <c r="A39067" s="9" t="s">
        <v>38726</v>
      </c>
      <c r="B39067" s="2" t="s">
        <v>446</v>
      </c>
      <c r="C39067" s="11">
        <v>9476.92</v>
      </c>
      <c r="D39067" s="2" t="s">
        <v>7</v>
      </c>
    </row>
    <row r="39068" spans="1:4" x14ac:dyDescent="0.25">
      <c r="A39068" s="9" t="s">
        <v>38727</v>
      </c>
      <c r="B39068" s="2" t="s">
        <v>446</v>
      </c>
      <c r="C39068" s="11">
        <v>9476.92</v>
      </c>
      <c r="D39068" s="2" t="s">
        <v>7</v>
      </c>
    </row>
    <row r="39069" spans="1:4" x14ac:dyDescent="0.25">
      <c r="A39069" s="9" t="s">
        <v>38728</v>
      </c>
      <c r="B39069" s="2" t="s">
        <v>446</v>
      </c>
      <c r="C39069" s="11">
        <v>9476.92</v>
      </c>
      <c r="D39069" s="2" t="s">
        <v>7</v>
      </c>
    </row>
    <row r="39070" spans="1:4" x14ac:dyDescent="0.25">
      <c r="A39070" s="9" t="s">
        <v>38729</v>
      </c>
      <c r="B39070" s="2" t="s">
        <v>446</v>
      </c>
      <c r="C39070" s="11">
        <v>9476.92</v>
      </c>
      <c r="D39070" s="2" t="s">
        <v>7</v>
      </c>
    </row>
    <row r="39071" spans="1:4" x14ac:dyDescent="0.25">
      <c r="A39071" s="9" t="s">
        <v>38730</v>
      </c>
      <c r="B39071" s="2" t="s">
        <v>446</v>
      </c>
      <c r="C39071" s="11">
        <v>9476.92</v>
      </c>
      <c r="D39071" s="2" t="s">
        <v>7</v>
      </c>
    </row>
    <row r="39072" spans="1:4" x14ac:dyDescent="0.25">
      <c r="A39072" s="9" t="s">
        <v>38731</v>
      </c>
      <c r="B39072" s="2" t="s">
        <v>446</v>
      </c>
      <c r="C39072" s="11">
        <v>9476.92</v>
      </c>
      <c r="D39072" s="2" t="s">
        <v>7</v>
      </c>
    </row>
    <row r="39073" spans="1:4" x14ac:dyDescent="0.25">
      <c r="A39073" s="9" t="s">
        <v>38732</v>
      </c>
      <c r="B39073" s="2" t="s">
        <v>446</v>
      </c>
      <c r="C39073" s="11">
        <v>3436.05</v>
      </c>
      <c r="D39073" s="2" t="s">
        <v>7</v>
      </c>
    </row>
    <row r="39074" spans="1:4" x14ac:dyDescent="0.25">
      <c r="A39074" s="9" t="s">
        <v>38733</v>
      </c>
      <c r="B39074" s="2" t="s">
        <v>446</v>
      </c>
      <c r="C39074" s="11">
        <v>3436.05</v>
      </c>
      <c r="D39074" s="2" t="s">
        <v>7</v>
      </c>
    </row>
    <row r="39075" spans="1:4" x14ac:dyDescent="0.25">
      <c r="A39075" s="9" t="s">
        <v>38734</v>
      </c>
      <c r="B39075" s="2" t="s">
        <v>446</v>
      </c>
      <c r="C39075" s="11">
        <v>3436.05</v>
      </c>
      <c r="D39075" s="2" t="s">
        <v>7</v>
      </c>
    </row>
    <row r="39076" spans="1:4" x14ac:dyDescent="0.25">
      <c r="A39076" s="9" t="s">
        <v>38735</v>
      </c>
      <c r="B39076" s="2" t="s">
        <v>446</v>
      </c>
      <c r="C39076" s="11">
        <v>3436.05</v>
      </c>
      <c r="D39076" s="2" t="s">
        <v>7</v>
      </c>
    </row>
    <row r="39077" spans="1:4" x14ac:dyDescent="0.25">
      <c r="A39077" s="9" t="s">
        <v>38736</v>
      </c>
      <c r="B39077" s="2" t="s">
        <v>446</v>
      </c>
      <c r="C39077" s="11">
        <v>3436.05</v>
      </c>
      <c r="D39077" s="2" t="s">
        <v>7</v>
      </c>
    </row>
    <row r="39078" spans="1:4" x14ac:dyDescent="0.25">
      <c r="A39078" s="9" t="s">
        <v>38737</v>
      </c>
      <c r="B39078" s="2" t="s">
        <v>446</v>
      </c>
      <c r="C39078" s="11">
        <v>3436.05</v>
      </c>
      <c r="D39078" s="2" t="s">
        <v>7</v>
      </c>
    </row>
    <row r="39079" spans="1:4" x14ac:dyDescent="0.25">
      <c r="A39079" s="9" t="s">
        <v>38738</v>
      </c>
      <c r="B39079" s="2" t="s">
        <v>446</v>
      </c>
      <c r="C39079" s="11">
        <v>3436.05</v>
      </c>
      <c r="D39079" s="2" t="s">
        <v>7</v>
      </c>
    </row>
    <row r="39080" spans="1:4" x14ac:dyDescent="0.25">
      <c r="A39080" s="9" t="s">
        <v>38739</v>
      </c>
      <c r="B39080" s="2" t="s">
        <v>446</v>
      </c>
      <c r="C39080" s="11">
        <v>3436.05</v>
      </c>
      <c r="D39080" s="2" t="s">
        <v>7</v>
      </c>
    </row>
    <row r="39081" spans="1:4" x14ac:dyDescent="0.25">
      <c r="A39081" s="9" t="s">
        <v>38740</v>
      </c>
      <c r="B39081" s="2" t="s">
        <v>446</v>
      </c>
      <c r="C39081" s="11">
        <v>3436.05</v>
      </c>
      <c r="D39081" s="2" t="s">
        <v>7</v>
      </c>
    </row>
    <row r="39082" spans="1:4" x14ac:dyDescent="0.25">
      <c r="A39082" s="9" t="s">
        <v>38741</v>
      </c>
      <c r="B39082" s="2" t="s">
        <v>446</v>
      </c>
      <c r="C39082" s="11">
        <v>3436.05</v>
      </c>
      <c r="D39082" s="2" t="s">
        <v>7</v>
      </c>
    </row>
    <row r="39083" spans="1:4" x14ac:dyDescent="0.25">
      <c r="A39083" s="9" t="s">
        <v>38742</v>
      </c>
      <c r="B39083" s="2" t="s">
        <v>446</v>
      </c>
      <c r="C39083" s="11">
        <v>3436.05</v>
      </c>
      <c r="D39083" s="2" t="s">
        <v>7</v>
      </c>
    </row>
    <row r="39084" spans="1:4" x14ac:dyDescent="0.25">
      <c r="A39084" s="9" t="s">
        <v>38743</v>
      </c>
      <c r="B39084" s="2" t="s">
        <v>446</v>
      </c>
      <c r="C39084" s="11">
        <v>3436.05</v>
      </c>
      <c r="D39084" s="2" t="s">
        <v>7</v>
      </c>
    </row>
    <row r="39085" spans="1:4" x14ac:dyDescent="0.25">
      <c r="A39085" s="9" t="s">
        <v>38744</v>
      </c>
      <c r="B39085" s="2" t="s">
        <v>446</v>
      </c>
      <c r="C39085" s="11">
        <v>3436.05</v>
      </c>
      <c r="D39085" s="2" t="s">
        <v>7</v>
      </c>
    </row>
    <row r="39086" spans="1:4" x14ac:dyDescent="0.25">
      <c r="A39086" s="9" t="s">
        <v>38745</v>
      </c>
      <c r="B39086" s="2" t="s">
        <v>446</v>
      </c>
      <c r="C39086" s="11">
        <v>3436.05</v>
      </c>
      <c r="D39086" s="2" t="s">
        <v>7</v>
      </c>
    </row>
    <row r="39087" spans="1:4" x14ac:dyDescent="0.25">
      <c r="A39087" s="9" t="s">
        <v>38746</v>
      </c>
      <c r="B39087" s="2" t="s">
        <v>446</v>
      </c>
      <c r="C39087" s="11">
        <v>3436.05</v>
      </c>
      <c r="D39087" s="2" t="s">
        <v>7</v>
      </c>
    </row>
    <row r="39088" spans="1:4" x14ac:dyDescent="0.25">
      <c r="A39088" s="9" t="s">
        <v>38747</v>
      </c>
      <c r="B39088" s="2" t="s">
        <v>446</v>
      </c>
      <c r="C39088" s="11">
        <v>3436.05</v>
      </c>
      <c r="D39088" s="2" t="s">
        <v>7</v>
      </c>
    </row>
    <row r="39089" spans="1:4" x14ac:dyDescent="0.25">
      <c r="A39089" s="9" t="s">
        <v>38748</v>
      </c>
      <c r="B39089" s="2" t="s">
        <v>446</v>
      </c>
      <c r="C39089" s="11">
        <v>3436.05</v>
      </c>
      <c r="D39089" s="2" t="s">
        <v>7</v>
      </c>
    </row>
    <row r="39090" spans="1:4" x14ac:dyDescent="0.25">
      <c r="A39090" s="9" t="s">
        <v>38749</v>
      </c>
      <c r="B39090" s="2" t="s">
        <v>446</v>
      </c>
      <c r="C39090" s="11">
        <v>3436.05</v>
      </c>
      <c r="D39090" s="2" t="s">
        <v>7</v>
      </c>
    </row>
    <row r="39091" spans="1:4" x14ac:dyDescent="0.25">
      <c r="A39091" s="9" t="s">
        <v>38750</v>
      </c>
      <c r="B39091" s="2" t="s">
        <v>446</v>
      </c>
      <c r="C39091" s="11">
        <v>3436.05</v>
      </c>
      <c r="D39091" s="2" t="s">
        <v>7</v>
      </c>
    </row>
    <row r="39092" spans="1:4" x14ac:dyDescent="0.25">
      <c r="A39092" s="9" t="s">
        <v>38751</v>
      </c>
      <c r="B39092" s="2" t="s">
        <v>446</v>
      </c>
      <c r="C39092" s="11">
        <v>3436.05</v>
      </c>
      <c r="D39092" s="2" t="s">
        <v>7</v>
      </c>
    </row>
    <row r="39093" spans="1:4" x14ac:dyDescent="0.25">
      <c r="A39093" s="9" t="s">
        <v>38752</v>
      </c>
      <c r="B39093" s="2" t="s">
        <v>446</v>
      </c>
      <c r="C39093" s="11">
        <v>3436.05</v>
      </c>
      <c r="D39093" s="2" t="s">
        <v>7</v>
      </c>
    </row>
    <row r="39094" spans="1:4" x14ac:dyDescent="0.25">
      <c r="A39094" s="9" t="s">
        <v>38753</v>
      </c>
      <c r="B39094" s="2" t="s">
        <v>446</v>
      </c>
      <c r="C39094" s="11">
        <v>3436.05</v>
      </c>
      <c r="D39094" s="2" t="s">
        <v>7</v>
      </c>
    </row>
    <row r="39095" spans="1:4" x14ac:dyDescent="0.25">
      <c r="A39095" s="9" t="s">
        <v>38754</v>
      </c>
      <c r="B39095" s="2" t="s">
        <v>446</v>
      </c>
      <c r="C39095" s="11">
        <v>3436.05</v>
      </c>
      <c r="D39095" s="2" t="s">
        <v>7</v>
      </c>
    </row>
    <row r="39096" spans="1:4" x14ac:dyDescent="0.25">
      <c r="A39096" s="9" t="s">
        <v>38755</v>
      </c>
      <c r="B39096" s="2" t="s">
        <v>446</v>
      </c>
      <c r="C39096" s="11">
        <v>3436.05</v>
      </c>
      <c r="D39096" s="2" t="s">
        <v>7</v>
      </c>
    </row>
    <row r="39097" spans="1:4" x14ac:dyDescent="0.25">
      <c r="A39097" s="9" t="s">
        <v>38756</v>
      </c>
      <c r="B39097" s="2" t="s">
        <v>446</v>
      </c>
      <c r="C39097" s="11">
        <v>3436.05</v>
      </c>
      <c r="D39097" s="2" t="s">
        <v>7</v>
      </c>
    </row>
    <row r="39098" spans="1:4" x14ac:dyDescent="0.25">
      <c r="A39098" s="9" t="s">
        <v>38757</v>
      </c>
      <c r="B39098" s="2" t="s">
        <v>446</v>
      </c>
      <c r="C39098" s="11">
        <v>3436.05</v>
      </c>
      <c r="D39098" s="2" t="s">
        <v>7</v>
      </c>
    </row>
    <row r="39099" spans="1:4" x14ac:dyDescent="0.25">
      <c r="A39099" s="9" t="s">
        <v>38758</v>
      </c>
      <c r="B39099" s="2" t="s">
        <v>446</v>
      </c>
      <c r="C39099" s="11">
        <v>3436.05</v>
      </c>
      <c r="D39099" s="2" t="s">
        <v>7</v>
      </c>
    </row>
    <row r="39100" spans="1:4" x14ac:dyDescent="0.25">
      <c r="A39100" s="9" t="s">
        <v>38759</v>
      </c>
      <c r="B39100" s="2" t="s">
        <v>446</v>
      </c>
      <c r="C39100" s="11">
        <v>3436.05</v>
      </c>
      <c r="D39100" s="2" t="s">
        <v>7</v>
      </c>
    </row>
    <row r="39101" spans="1:4" x14ac:dyDescent="0.25">
      <c r="A39101" s="9" t="s">
        <v>38760</v>
      </c>
      <c r="B39101" s="2" t="s">
        <v>446</v>
      </c>
      <c r="C39101" s="11">
        <v>3436.05</v>
      </c>
      <c r="D39101" s="2" t="s">
        <v>7</v>
      </c>
    </row>
    <row r="39102" spans="1:4" x14ac:dyDescent="0.25">
      <c r="A39102" s="9" t="s">
        <v>38761</v>
      </c>
      <c r="B39102" s="2" t="s">
        <v>446</v>
      </c>
      <c r="C39102" s="11">
        <v>3436.05</v>
      </c>
      <c r="D39102" s="2" t="s">
        <v>7</v>
      </c>
    </row>
    <row r="39103" spans="1:4" x14ac:dyDescent="0.25">
      <c r="A39103" s="9" t="s">
        <v>38762</v>
      </c>
      <c r="B39103" s="2" t="s">
        <v>446</v>
      </c>
      <c r="C39103" s="11">
        <v>3436.05</v>
      </c>
      <c r="D39103" s="2" t="s">
        <v>7</v>
      </c>
    </row>
    <row r="39104" spans="1:4" x14ac:dyDescent="0.25">
      <c r="A39104" s="9" t="s">
        <v>38763</v>
      </c>
      <c r="B39104" s="2" t="s">
        <v>446</v>
      </c>
      <c r="C39104" s="11">
        <v>3436.05</v>
      </c>
      <c r="D39104" s="2" t="s">
        <v>7</v>
      </c>
    </row>
    <row r="39105" spans="1:4" x14ac:dyDescent="0.25">
      <c r="A39105" s="9" t="s">
        <v>38764</v>
      </c>
      <c r="B39105" s="2" t="s">
        <v>446</v>
      </c>
      <c r="C39105" s="11">
        <v>3436.05</v>
      </c>
      <c r="D39105" s="2" t="s">
        <v>7</v>
      </c>
    </row>
    <row r="39106" spans="1:4" x14ac:dyDescent="0.25">
      <c r="A39106" s="9" t="s">
        <v>38765</v>
      </c>
      <c r="B39106" s="2" t="s">
        <v>446</v>
      </c>
      <c r="C39106" s="11">
        <v>3436.05</v>
      </c>
      <c r="D39106" s="2" t="s">
        <v>7</v>
      </c>
    </row>
    <row r="39107" spans="1:4" x14ac:dyDescent="0.25">
      <c r="A39107" s="9" t="s">
        <v>38766</v>
      </c>
      <c r="B39107" s="2" t="s">
        <v>446</v>
      </c>
      <c r="C39107" s="11">
        <v>3436.05</v>
      </c>
      <c r="D39107" s="2" t="s">
        <v>7</v>
      </c>
    </row>
    <row r="39108" spans="1:4" x14ac:dyDescent="0.25">
      <c r="A39108" s="9" t="s">
        <v>38767</v>
      </c>
      <c r="B39108" s="2" t="s">
        <v>446</v>
      </c>
      <c r="C39108" s="11">
        <v>3436.05</v>
      </c>
      <c r="D39108" s="2" t="s">
        <v>7</v>
      </c>
    </row>
    <row r="39109" spans="1:4" x14ac:dyDescent="0.25">
      <c r="A39109" s="9" t="s">
        <v>38768</v>
      </c>
      <c r="B39109" s="2" t="s">
        <v>446</v>
      </c>
      <c r="C39109" s="11">
        <v>3436.05</v>
      </c>
      <c r="D39109" s="2" t="s">
        <v>7</v>
      </c>
    </row>
    <row r="39110" spans="1:4" x14ac:dyDescent="0.25">
      <c r="A39110" s="9" t="s">
        <v>38769</v>
      </c>
      <c r="B39110" s="2" t="s">
        <v>446</v>
      </c>
      <c r="C39110" s="11">
        <v>3436.05</v>
      </c>
      <c r="D39110" s="2" t="s">
        <v>7</v>
      </c>
    </row>
    <row r="39111" spans="1:4" x14ac:dyDescent="0.25">
      <c r="A39111" s="9" t="s">
        <v>38770</v>
      </c>
      <c r="B39111" s="2" t="s">
        <v>446</v>
      </c>
      <c r="C39111" s="11">
        <v>3436.05</v>
      </c>
      <c r="D39111" s="2" t="s">
        <v>7</v>
      </c>
    </row>
    <row r="39112" spans="1:4" x14ac:dyDescent="0.25">
      <c r="A39112" s="9" t="s">
        <v>38771</v>
      </c>
      <c r="B39112" s="2" t="s">
        <v>446</v>
      </c>
      <c r="C39112" s="11">
        <v>3436.05</v>
      </c>
      <c r="D39112" s="2" t="s">
        <v>7</v>
      </c>
    </row>
    <row r="39113" spans="1:4" x14ac:dyDescent="0.25">
      <c r="A39113" s="9" t="s">
        <v>38772</v>
      </c>
      <c r="B39113" s="2" t="s">
        <v>446</v>
      </c>
      <c r="C39113" s="11">
        <v>3436.05</v>
      </c>
      <c r="D39113" s="2" t="s">
        <v>7</v>
      </c>
    </row>
    <row r="39114" spans="1:4" x14ac:dyDescent="0.25">
      <c r="A39114" s="9" t="s">
        <v>38773</v>
      </c>
      <c r="B39114" s="2" t="s">
        <v>446</v>
      </c>
      <c r="C39114" s="11">
        <v>3436.05</v>
      </c>
      <c r="D39114" s="2" t="s">
        <v>7</v>
      </c>
    </row>
    <row r="39115" spans="1:4" x14ac:dyDescent="0.25">
      <c r="A39115" s="9" t="s">
        <v>38774</v>
      </c>
      <c r="B39115" s="2" t="s">
        <v>446</v>
      </c>
      <c r="C39115" s="11">
        <v>12236.21</v>
      </c>
      <c r="D39115" s="2" t="s">
        <v>7</v>
      </c>
    </row>
    <row r="39116" spans="1:4" x14ac:dyDescent="0.25">
      <c r="A39116" s="9" t="s">
        <v>38775</v>
      </c>
      <c r="B39116" s="2" t="s">
        <v>446</v>
      </c>
      <c r="C39116" s="11">
        <v>4922.0600000000004</v>
      </c>
      <c r="D39116" s="2" t="s">
        <v>7</v>
      </c>
    </row>
    <row r="39117" spans="1:4" x14ac:dyDescent="0.25">
      <c r="A39117" s="9" t="s">
        <v>38776</v>
      </c>
      <c r="B39117" s="2" t="s">
        <v>446</v>
      </c>
      <c r="C39117" s="11">
        <v>4922.0600000000004</v>
      </c>
      <c r="D39117" s="2" t="s">
        <v>7</v>
      </c>
    </row>
    <row r="39118" spans="1:4" x14ac:dyDescent="0.25">
      <c r="A39118" s="9" t="s">
        <v>38777</v>
      </c>
      <c r="B39118" s="2" t="s">
        <v>446</v>
      </c>
      <c r="C39118" s="11">
        <v>2446.62</v>
      </c>
      <c r="D39118" s="2" t="s">
        <v>7</v>
      </c>
    </row>
    <row r="39119" spans="1:4" x14ac:dyDescent="0.25">
      <c r="A39119" s="9" t="s">
        <v>38778</v>
      </c>
      <c r="B39119" s="2" t="s">
        <v>446</v>
      </c>
      <c r="C39119" s="11">
        <v>2446.62</v>
      </c>
      <c r="D39119" s="2" t="s">
        <v>7</v>
      </c>
    </row>
    <row r="39120" spans="1:4" x14ac:dyDescent="0.25">
      <c r="A39120" s="9" t="s">
        <v>38779</v>
      </c>
      <c r="B39120" s="2" t="s">
        <v>446</v>
      </c>
      <c r="C39120" s="11">
        <v>2446.62</v>
      </c>
      <c r="D39120" s="2" t="s">
        <v>7</v>
      </c>
    </row>
    <row r="39121" spans="1:4" x14ac:dyDescent="0.25">
      <c r="A39121" s="9" t="s">
        <v>38780</v>
      </c>
      <c r="B39121" s="2" t="s">
        <v>446</v>
      </c>
      <c r="C39121" s="11">
        <v>2446.62</v>
      </c>
      <c r="D39121" s="2" t="s">
        <v>7</v>
      </c>
    </row>
    <row r="39122" spans="1:4" x14ac:dyDescent="0.25">
      <c r="A39122" s="9" t="s">
        <v>38781</v>
      </c>
      <c r="B39122" s="2" t="s">
        <v>446</v>
      </c>
      <c r="C39122" s="11">
        <v>2446.62</v>
      </c>
      <c r="D39122" s="2" t="s">
        <v>7</v>
      </c>
    </row>
    <row r="39123" spans="1:4" x14ac:dyDescent="0.25">
      <c r="A39123" s="9" t="s">
        <v>38782</v>
      </c>
      <c r="B39123" s="2" t="s">
        <v>446</v>
      </c>
      <c r="C39123" s="11">
        <v>2446.62</v>
      </c>
      <c r="D39123" s="2" t="s">
        <v>7</v>
      </c>
    </row>
    <row r="39124" spans="1:4" x14ac:dyDescent="0.25">
      <c r="A39124" s="9" t="s">
        <v>38783</v>
      </c>
      <c r="B39124" s="2" t="s">
        <v>446</v>
      </c>
      <c r="C39124" s="11">
        <v>2446.62</v>
      </c>
      <c r="D39124" s="2" t="s">
        <v>7</v>
      </c>
    </row>
    <row r="39125" spans="1:4" x14ac:dyDescent="0.25">
      <c r="A39125" s="9" t="s">
        <v>38784</v>
      </c>
      <c r="B39125" s="2" t="s">
        <v>446</v>
      </c>
      <c r="C39125" s="11">
        <v>2446.62</v>
      </c>
      <c r="D39125" s="2" t="s">
        <v>7</v>
      </c>
    </row>
    <row r="39126" spans="1:4" x14ac:dyDescent="0.25">
      <c r="A39126" s="9" t="s">
        <v>38785</v>
      </c>
      <c r="B39126" s="2" t="s">
        <v>446</v>
      </c>
      <c r="C39126" s="11">
        <v>2446.62</v>
      </c>
      <c r="D39126" s="2" t="s">
        <v>7</v>
      </c>
    </row>
    <row r="39127" spans="1:4" x14ac:dyDescent="0.25">
      <c r="A39127" s="9" t="s">
        <v>38786</v>
      </c>
      <c r="B39127" s="2" t="s">
        <v>446</v>
      </c>
      <c r="C39127" s="11">
        <v>2446.62</v>
      </c>
      <c r="D39127" s="2" t="s">
        <v>7</v>
      </c>
    </row>
    <row r="39128" spans="1:4" x14ac:dyDescent="0.25">
      <c r="A39128" s="9" t="s">
        <v>38787</v>
      </c>
      <c r="B39128" s="2" t="s">
        <v>446</v>
      </c>
      <c r="C39128" s="11">
        <v>2446.62</v>
      </c>
      <c r="D39128" s="2" t="s">
        <v>7</v>
      </c>
    </row>
    <row r="39129" spans="1:4" x14ac:dyDescent="0.25">
      <c r="A39129" s="9" t="s">
        <v>38788</v>
      </c>
      <c r="B39129" s="2" t="s">
        <v>446</v>
      </c>
      <c r="C39129" s="11">
        <v>2446.62</v>
      </c>
      <c r="D39129" s="2" t="s">
        <v>7</v>
      </c>
    </row>
    <row r="39130" spans="1:4" x14ac:dyDescent="0.25">
      <c r="A39130" s="9" t="s">
        <v>38789</v>
      </c>
      <c r="B39130" s="2" t="s">
        <v>446</v>
      </c>
      <c r="C39130" s="11">
        <v>2446.62</v>
      </c>
      <c r="D39130" s="2" t="s">
        <v>7</v>
      </c>
    </row>
    <row r="39131" spans="1:4" x14ac:dyDescent="0.25">
      <c r="A39131" s="9" t="s">
        <v>38790</v>
      </c>
      <c r="B39131" s="2" t="s">
        <v>446</v>
      </c>
      <c r="C39131" s="11">
        <v>2446.62</v>
      </c>
      <c r="D39131" s="2" t="s">
        <v>7</v>
      </c>
    </row>
    <row r="39132" spans="1:4" x14ac:dyDescent="0.25">
      <c r="A39132" s="9" t="s">
        <v>38791</v>
      </c>
      <c r="B39132" s="2" t="s">
        <v>446</v>
      </c>
      <c r="C39132" s="11">
        <v>2446.62</v>
      </c>
      <c r="D39132" s="2" t="s">
        <v>7</v>
      </c>
    </row>
    <row r="39133" spans="1:4" x14ac:dyDescent="0.25">
      <c r="A39133" s="9" t="s">
        <v>38792</v>
      </c>
      <c r="B39133" s="2" t="s">
        <v>446</v>
      </c>
      <c r="C39133" s="11">
        <v>2446.62</v>
      </c>
      <c r="D39133" s="2" t="s">
        <v>7</v>
      </c>
    </row>
    <row r="39134" spans="1:4" x14ac:dyDescent="0.25">
      <c r="A39134" s="9" t="s">
        <v>38793</v>
      </c>
      <c r="B39134" s="2" t="s">
        <v>446</v>
      </c>
      <c r="C39134" s="11">
        <v>2446.62</v>
      </c>
      <c r="D39134" s="2" t="s">
        <v>7</v>
      </c>
    </row>
    <row r="39135" spans="1:4" x14ac:dyDescent="0.25">
      <c r="A39135" s="9" t="s">
        <v>38794</v>
      </c>
      <c r="B39135" s="2" t="s">
        <v>446</v>
      </c>
      <c r="C39135" s="11">
        <v>2446.62</v>
      </c>
      <c r="D39135" s="2" t="s">
        <v>7</v>
      </c>
    </row>
    <row r="39136" spans="1:4" x14ac:dyDescent="0.25">
      <c r="A39136" s="9" t="s">
        <v>38795</v>
      </c>
      <c r="B39136" s="2" t="s">
        <v>446</v>
      </c>
      <c r="C39136" s="11">
        <v>2446.62</v>
      </c>
      <c r="D39136" s="2" t="s">
        <v>7</v>
      </c>
    </row>
    <row r="39137" spans="1:4" x14ac:dyDescent="0.25">
      <c r="A39137" s="9" t="s">
        <v>38796</v>
      </c>
      <c r="B39137" s="2" t="s">
        <v>446</v>
      </c>
      <c r="C39137" s="11">
        <v>3085.93</v>
      </c>
      <c r="D39137" s="2" t="s">
        <v>7</v>
      </c>
    </row>
    <row r="39138" spans="1:4" x14ac:dyDescent="0.25">
      <c r="A39138" s="9" t="s">
        <v>38797</v>
      </c>
      <c r="B39138" s="2" t="s">
        <v>446</v>
      </c>
      <c r="C39138" s="11">
        <v>3085.93</v>
      </c>
      <c r="D39138" s="2" t="s">
        <v>7</v>
      </c>
    </row>
    <row r="39139" spans="1:4" x14ac:dyDescent="0.25">
      <c r="A39139" s="9" t="s">
        <v>38798</v>
      </c>
      <c r="B39139" s="2" t="s">
        <v>446</v>
      </c>
      <c r="C39139" s="11">
        <v>3085.93</v>
      </c>
      <c r="D39139" s="2" t="s">
        <v>7</v>
      </c>
    </row>
    <row r="39140" spans="1:4" x14ac:dyDescent="0.25">
      <c r="A39140" s="9" t="s">
        <v>38799</v>
      </c>
      <c r="B39140" s="2" t="s">
        <v>446</v>
      </c>
      <c r="C39140" s="11">
        <v>3085.93</v>
      </c>
      <c r="D39140" s="2" t="s">
        <v>7</v>
      </c>
    </row>
    <row r="39141" spans="1:4" x14ac:dyDescent="0.25">
      <c r="A39141" s="9" t="s">
        <v>38800</v>
      </c>
      <c r="B39141" s="2" t="s">
        <v>446</v>
      </c>
      <c r="C39141" s="11">
        <v>3085.93</v>
      </c>
      <c r="D39141" s="2" t="s">
        <v>7</v>
      </c>
    </row>
    <row r="39142" spans="1:4" x14ac:dyDescent="0.25">
      <c r="A39142" s="9" t="s">
        <v>38801</v>
      </c>
      <c r="B39142" s="2" t="s">
        <v>446</v>
      </c>
      <c r="C39142" s="11">
        <v>3085.93</v>
      </c>
      <c r="D39142" s="2" t="s">
        <v>7</v>
      </c>
    </row>
    <row r="39143" spans="1:4" x14ac:dyDescent="0.25">
      <c r="A39143" s="9" t="s">
        <v>38802</v>
      </c>
      <c r="B39143" s="2" t="s">
        <v>446</v>
      </c>
      <c r="C39143" s="11">
        <v>3085.93</v>
      </c>
      <c r="D39143" s="2" t="s">
        <v>7</v>
      </c>
    </row>
    <row r="39144" spans="1:4" x14ac:dyDescent="0.25">
      <c r="A39144" s="9" t="s">
        <v>38803</v>
      </c>
      <c r="B39144" s="2" t="s">
        <v>446</v>
      </c>
      <c r="C39144" s="11">
        <v>3085.93</v>
      </c>
      <c r="D39144" s="2" t="s">
        <v>7</v>
      </c>
    </row>
    <row r="39145" spans="1:4" x14ac:dyDescent="0.25">
      <c r="A39145" s="9" t="s">
        <v>38804</v>
      </c>
      <c r="B39145" s="2" t="s">
        <v>446</v>
      </c>
      <c r="C39145" s="11">
        <v>3085.93</v>
      </c>
      <c r="D39145" s="2" t="s">
        <v>7</v>
      </c>
    </row>
    <row r="39146" spans="1:4" x14ac:dyDescent="0.25">
      <c r="A39146" s="9" t="s">
        <v>38805</v>
      </c>
      <c r="B39146" s="2" t="s">
        <v>446</v>
      </c>
      <c r="C39146" s="11">
        <v>3085.93</v>
      </c>
      <c r="D39146" s="2" t="s">
        <v>7</v>
      </c>
    </row>
    <row r="39147" spans="1:4" x14ac:dyDescent="0.25">
      <c r="A39147" s="9" t="s">
        <v>38806</v>
      </c>
      <c r="B39147" s="2" t="s">
        <v>446</v>
      </c>
      <c r="C39147" s="11">
        <v>3085.93</v>
      </c>
      <c r="D39147" s="2" t="s">
        <v>7</v>
      </c>
    </row>
    <row r="39148" spans="1:4" x14ac:dyDescent="0.25">
      <c r="A39148" s="9" t="s">
        <v>38807</v>
      </c>
      <c r="B39148" s="2" t="s">
        <v>446</v>
      </c>
      <c r="C39148" s="11">
        <v>3085.93</v>
      </c>
      <c r="D39148" s="2" t="s">
        <v>7</v>
      </c>
    </row>
    <row r="39149" spans="1:4" x14ac:dyDescent="0.25">
      <c r="A39149" s="9" t="s">
        <v>38808</v>
      </c>
      <c r="B39149" s="2" t="s">
        <v>446</v>
      </c>
      <c r="C39149" s="11">
        <v>3085.93</v>
      </c>
      <c r="D39149" s="2" t="s">
        <v>7</v>
      </c>
    </row>
    <row r="39150" spans="1:4" x14ac:dyDescent="0.25">
      <c r="A39150" s="9" t="s">
        <v>38809</v>
      </c>
      <c r="B39150" s="2" t="s">
        <v>446</v>
      </c>
      <c r="C39150" s="11">
        <v>3085.93</v>
      </c>
      <c r="D39150" s="2" t="s">
        <v>7</v>
      </c>
    </row>
    <row r="39151" spans="1:4" x14ac:dyDescent="0.25">
      <c r="A39151" s="9" t="s">
        <v>38810</v>
      </c>
      <c r="B39151" s="2" t="s">
        <v>446</v>
      </c>
      <c r="C39151" s="11">
        <v>3085.93</v>
      </c>
      <c r="D39151" s="2" t="s">
        <v>7</v>
      </c>
    </row>
    <row r="39152" spans="1:4" x14ac:dyDescent="0.25">
      <c r="A39152" s="9" t="s">
        <v>38811</v>
      </c>
      <c r="B39152" s="2" t="s">
        <v>446</v>
      </c>
      <c r="C39152" s="11">
        <v>3085.93</v>
      </c>
      <c r="D39152" s="2" t="s">
        <v>7</v>
      </c>
    </row>
    <row r="39153" spans="1:4" x14ac:dyDescent="0.25">
      <c r="A39153" s="9" t="s">
        <v>38812</v>
      </c>
      <c r="B39153" s="2" t="s">
        <v>446</v>
      </c>
      <c r="C39153" s="11">
        <v>3085.93</v>
      </c>
      <c r="D39153" s="2" t="s">
        <v>7</v>
      </c>
    </row>
    <row r="39154" spans="1:4" x14ac:dyDescent="0.25">
      <c r="A39154" s="9" t="s">
        <v>38813</v>
      </c>
      <c r="B39154" s="2" t="s">
        <v>446</v>
      </c>
      <c r="C39154" s="11">
        <v>3085.93</v>
      </c>
      <c r="D39154" s="2" t="s">
        <v>7</v>
      </c>
    </row>
    <row r="39155" spans="1:4" x14ac:dyDescent="0.25">
      <c r="A39155" s="9" t="s">
        <v>38814</v>
      </c>
      <c r="B39155" s="2" t="s">
        <v>446</v>
      </c>
      <c r="C39155" s="11">
        <v>3085.93</v>
      </c>
      <c r="D39155" s="2" t="s">
        <v>7</v>
      </c>
    </row>
    <row r="39156" spans="1:4" x14ac:dyDescent="0.25">
      <c r="A39156" s="9" t="s">
        <v>38815</v>
      </c>
      <c r="B39156" s="2" t="s">
        <v>446</v>
      </c>
      <c r="C39156" s="11">
        <v>3085.93</v>
      </c>
      <c r="D39156" s="2" t="s">
        <v>7</v>
      </c>
    </row>
    <row r="39157" spans="1:4" x14ac:dyDescent="0.25">
      <c r="A39157" s="9" t="s">
        <v>38816</v>
      </c>
      <c r="B39157" s="2" t="s">
        <v>446</v>
      </c>
      <c r="C39157" s="11">
        <v>3085.93</v>
      </c>
      <c r="D39157" s="2" t="s">
        <v>7</v>
      </c>
    </row>
    <row r="39158" spans="1:4" x14ac:dyDescent="0.25">
      <c r="A39158" s="9" t="s">
        <v>38817</v>
      </c>
      <c r="B39158" s="2" t="s">
        <v>446</v>
      </c>
      <c r="C39158" s="11">
        <v>3085.93</v>
      </c>
      <c r="D39158" s="2" t="s">
        <v>7</v>
      </c>
    </row>
    <row r="39159" spans="1:4" x14ac:dyDescent="0.25">
      <c r="A39159" s="9" t="s">
        <v>38818</v>
      </c>
      <c r="B39159" s="2" t="s">
        <v>446</v>
      </c>
      <c r="C39159" s="11">
        <v>3085.93</v>
      </c>
      <c r="D39159" s="2" t="s">
        <v>7</v>
      </c>
    </row>
    <row r="39160" spans="1:4" x14ac:dyDescent="0.25">
      <c r="A39160" s="9" t="s">
        <v>38819</v>
      </c>
      <c r="B39160" s="2" t="s">
        <v>446</v>
      </c>
      <c r="C39160" s="11">
        <v>3085.93</v>
      </c>
      <c r="D39160" s="2" t="s">
        <v>7</v>
      </c>
    </row>
    <row r="39161" spans="1:4" x14ac:dyDescent="0.25">
      <c r="A39161" s="9" t="s">
        <v>38820</v>
      </c>
      <c r="B39161" s="2" t="s">
        <v>446</v>
      </c>
      <c r="C39161" s="11">
        <v>3085.93</v>
      </c>
      <c r="D39161" s="2" t="s">
        <v>7</v>
      </c>
    </row>
    <row r="39162" spans="1:4" x14ac:dyDescent="0.25">
      <c r="A39162" s="9" t="s">
        <v>38821</v>
      </c>
      <c r="B39162" s="2" t="s">
        <v>446</v>
      </c>
      <c r="C39162" s="11">
        <v>3085.93</v>
      </c>
      <c r="D39162" s="2" t="s">
        <v>7</v>
      </c>
    </row>
    <row r="39163" spans="1:4" x14ac:dyDescent="0.25">
      <c r="A39163" s="9" t="s">
        <v>38822</v>
      </c>
      <c r="B39163" s="2" t="s">
        <v>446</v>
      </c>
      <c r="C39163" s="11">
        <v>3085.93</v>
      </c>
      <c r="D39163" s="2" t="s">
        <v>7</v>
      </c>
    </row>
    <row r="39164" spans="1:4" x14ac:dyDescent="0.25">
      <c r="A39164" s="9" t="s">
        <v>38823</v>
      </c>
      <c r="B39164" s="2" t="s">
        <v>446</v>
      </c>
      <c r="C39164" s="11">
        <v>3085.93</v>
      </c>
      <c r="D39164" s="2" t="s">
        <v>7</v>
      </c>
    </row>
    <row r="39165" spans="1:4" x14ac:dyDescent="0.25">
      <c r="A39165" s="9" t="s">
        <v>38824</v>
      </c>
      <c r="B39165" s="2" t="s">
        <v>409</v>
      </c>
      <c r="C39165" s="11">
        <v>7535.12</v>
      </c>
      <c r="D39165" s="2" t="s">
        <v>7</v>
      </c>
    </row>
    <row r="39166" spans="1:4" x14ac:dyDescent="0.25">
      <c r="A39166" s="9" t="s">
        <v>38825</v>
      </c>
      <c r="B39166" s="2" t="s">
        <v>4062</v>
      </c>
      <c r="C39166" s="11">
        <v>440.82</v>
      </c>
      <c r="D39166" s="2" t="s">
        <v>7</v>
      </c>
    </row>
    <row r="39167" spans="1:4" x14ac:dyDescent="0.25">
      <c r="A39167" s="9" t="s">
        <v>38826</v>
      </c>
      <c r="B39167" s="2" t="s">
        <v>4062</v>
      </c>
      <c r="C39167" s="11">
        <v>440.82</v>
      </c>
      <c r="D39167" s="2" t="s">
        <v>7</v>
      </c>
    </row>
    <row r="39168" spans="1:4" x14ac:dyDescent="0.25">
      <c r="A39168" s="9" t="s">
        <v>38827</v>
      </c>
      <c r="B39168" s="2" t="s">
        <v>446</v>
      </c>
      <c r="C39168" s="11">
        <v>7090.82</v>
      </c>
      <c r="D39168" s="2" t="s">
        <v>7</v>
      </c>
    </row>
    <row r="39169" spans="1:4" x14ac:dyDescent="0.25">
      <c r="A39169" s="9" t="s">
        <v>38828</v>
      </c>
      <c r="B39169" s="2" t="s">
        <v>446</v>
      </c>
      <c r="C39169" s="11">
        <v>7090.82</v>
      </c>
      <c r="D39169" s="2" t="s">
        <v>7</v>
      </c>
    </row>
    <row r="39170" spans="1:4" x14ac:dyDescent="0.25">
      <c r="A39170" s="9" t="s">
        <v>38829</v>
      </c>
      <c r="B39170" s="2" t="s">
        <v>446</v>
      </c>
      <c r="C39170" s="11">
        <v>7090.82</v>
      </c>
      <c r="D39170" s="2" t="s">
        <v>7</v>
      </c>
    </row>
    <row r="39171" spans="1:4" x14ac:dyDescent="0.25">
      <c r="A39171" s="9" t="s">
        <v>38830</v>
      </c>
      <c r="B39171" s="2" t="s">
        <v>446</v>
      </c>
      <c r="C39171" s="11">
        <v>7090.82</v>
      </c>
      <c r="D39171" s="2" t="s">
        <v>7</v>
      </c>
    </row>
    <row r="39172" spans="1:4" x14ac:dyDescent="0.25">
      <c r="A39172" s="9" t="s">
        <v>38831</v>
      </c>
      <c r="B39172" s="2" t="s">
        <v>446</v>
      </c>
      <c r="C39172" s="11">
        <v>7090.82</v>
      </c>
      <c r="D39172" s="2" t="s">
        <v>7</v>
      </c>
    </row>
    <row r="39173" spans="1:4" x14ac:dyDescent="0.25">
      <c r="A39173" s="9" t="s">
        <v>38832</v>
      </c>
      <c r="B39173" s="2" t="s">
        <v>446</v>
      </c>
      <c r="C39173" s="11">
        <v>7090.82</v>
      </c>
      <c r="D39173" s="2" t="s">
        <v>7</v>
      </c>
    </row>
    <row r="39174" spans="1:4" x14ac:dyDescent="0.25">
      <c r="A39174" s="9" t="s">
        <v>38833</v>
      </c>
      <c r="B39174" s="2" t="s">
        <v>446</v>
      </c>
      <c r="C39174" s="11">
        <v>7609.81</v>
      </c>
      <c r="D39174" s="2" t="s">
        <v>7</v>
      </c>
    </row>
    <row r="39175" spans="1:4" x14ac:dyDescent="0.25">
      <c r="A39175" s="9" t="s">
        <v>38834</v>
      </c>
      <c r="B39175" s="2" t="s">
        <v>446</v>
      </c>
      <c r="C39175" s="11">
        <v>7609.81</v>
      </c>
      <c r="D39175" s="2" t="s">
        <v>7</v>
      </c>
    </row>
    <row r="39176" spans="1:4" x14ac:dyDescent="0.25">
      <c r="A39176" s="9" t="s">
        <v>38835</v>
      </c>
      <c r="B39176" s="2" t="s">
        <v>446</v>
      </c>
      <c r="C39176" s="11">
        <v>3622.53</v>
      </c>
      <c r="D39176" s="2" t="s">
        <v>7</v>
      </c>
    </row>
    <row r="39177" spans="1:4" x14ac:dyDescent="0.25">
      <c r="A39177" s="9" t="s">
        <v>38836</v>
      </c>
      <c r="B39177" s="2" t="s">
        <v>446</v>
      </c>
      <c r="C39177" s="11">
        <v>3622.53</v>
      </c>
      <c r="D39177" s="2" t="s">
        <v>7</v>
      </c>
    </row>
    <row r="39178" spans="1:4" x14ac:dyDescent="0.25">
      <c r="A39178" s="9" t="s">
        <v>38837</v>
      </c>
      <c r="B39178" s="2" t="s">
        <v>446</v>
      </c>
      <c r="C39178" s="11">
        <v>3622.53</v>
      </c>
      <c r="D39178" s="2" t="s">
        <v>7</v>
      </c>
    </row>
    <row r="39179" spans="1:4" x14ac:dyDescent="0.25">
      <c r="A39179" s="9" t="s">
        <v>38838</v>
      </c>
      <c r="B39179" s="2" t="s">
        <v>446</v>
      </c>
      <c r="C39179" s="11">
        <v>3622.53</v>
      </c>
      <c r="D39179" s="2" t="s">
        <v>7</v>
      </c>
    </row>
    <row r="39180" spans="1:4" x14ac:dyDescent="0.25">
      <c r="A39180" s="9" t="s">
        <v>38839</v>
      </c>
      <c r="B39180" s="2" t="s">
        <v>446</v>
      </c>
      <c r="C39180" s="11">
        <v>3622.53</v>
      </c>
      <c r="D39180" s="2" t="s">
        <v>7</v>
      </c>
    </row>
    <row r="39181" spans="1:4" x14ac:dyDescent="0.25">
      <c r="A39181" s="9" t="s">
        <v>38840</v>
      </c>
      <c r="B39181" s="2" t="s">
        <v>446</v>
      </c>
      <c r="C39181" s="11">
        <v>3622.53</v>
      </c>
      <c r="D39181" s="2" t="s">
        <v>7</v>
      </c>
    </row>
    <row r="39182" spans="1:4" x14ac:dyDescent="0.25">
      <c r="A39182" s="9" t="s">
        <v>38841</v>
      </c>
      <c r="B39182" s="2" t="s">
        <v>446</v>
      </c>
      <c r="C39182" s="11">
        <v>3622.53</v>
      </c>
      <c r="D39182" s="2" t="s">
        <v>7</v>
      </c>
    </row>
    <row r="39183" spans="1:4" x14ac:dyDescent="0.25">
      <c r="A39183" s="9" t="s">
        <v>38842</v>
      </c>
      <c r="B39183" s="2" t="s">
        <v>446</v>
      </c>
      <c r="C39183" s="11">
        <v>3622.53</v>
      </c>
      <c r="D39183" s="2" t="s">
        <v>7</v>
      </c>
    </row>
    <row r="39184" spans="1:4" x14ac:dyDescent="0.25">
      <c r="A39184" s="9" t="s">
        <v>38843</v>
      </c>
      <c r="B39184" s="2" t="s">
        <v>446</v>
      </c>
      <c r="C39184" s="11">
        <v>3622.53</v>
      </c>
      <c r="D39184" s="2" t="s">
        <v>7</v>
      </c>
    </row>
    <row r="39185" spans="1:4" x14ac:dyDescent="0.25">
      <c r="A39185" s="9" t="s">
        <v>38844</v>
      </c>
      <c r="B39185" s="2" t="s">
        <v>446</v>
      </c>
      <c r="C39185" s="11">
        <v>2134</v>
      </c>
      <c r="D39185" s="2" t="s">
        <v>7</v>
      </c>
    </row>
    <row r="39186" spans="1:4" x14ac:dyDescent="0.25">
      <c r="A39186" s="9" t="s">
        <v>38845</v>
      </c>
      <c r="B39186" s="2" t="s">
        <v>446</v>
      </c>
      <c r="C39186" s="11">
        <v>2134</v>
      </c>
      <c r="D39186" s="2" t="s">
        <v>7</v>
      </c>
    </row>
    <row r="39187" spans="1:4" x14ac:dyDescent="0.25">
      <c r="A39187" s="9" t="s">
        <v>38846</v>
      </c>
      <c r="B39187" s="2" t="s">
        <v>409</v>
      </c>
      <c r="C39187" s="11">
        <v>3995.08</v>
      </c>
      <c r="D39187" s="2" t="s">
        <v>7</v>
      </c>
    </row>
    <row r="39188" spans="1:4" x14ac:dyDescent="0.25">
      <c r="A39188" s="9" t="s">
        <v>38847</v>
      </c>
      <c r="B39188" s="2" t="s">
        <v>446</v>
      </c>
      <c r="C39188" s="11">
        <v>646.07000000000005</v>
      </c>
      <c r="D39188" s="2" t="s">
        <v>7</v>
      </c>
    </row>
    <row r="39189" spans="1:4" x14ac:dyDescent="0.25">
      <c r="A39189" s="9" t="s">
        <v>38848</v>
      </c>
      <c r="B39189" s="2" t="s">
        <v>446</v>
      </c>
      <c r="C39189" s="11">
        <v>5636.91</v>
      </c>
      <c r="D39189" s="2" t="s">
        <v>7</v>
      </c>
    </row>
    <row r="39190" spans="1:4" x14ac:dyDescent="0.25">
      <c r="A39190" s="9" t="s">
        <v>38849</v>
      </c>
      <c r="B39190" s="2" t="s">
        <v>446</v>
      </c>
      <c r="C39190" s="11">
        <v>5636.91</v>
      </c>
      <c r="D39190" s="2" t="s">
        <v>7</v>
      </c>
    </row>
    <row r="39191" spans="1:4" x14ac:dyDescent="0.25">
      <c r="A39191" s="9" t="s">
        <v>38850</v>
      </c>
      <c r="B39191" s="2" t="s">
        <v>446</v>
      </c>
      <c r="C39191" s="11">
        <v>2577.12</v>
      </c>
      <c r="D39191" s="2" t="s">
        <v>7</v>
      </c>
    </row>
    <row r="39192" spans="1:4" x14ac:dyDescent="0.25">
      <c r="A39192" s="9" t="s">
        <v>38851</v>
      </c>
      <c r="B39192" s="2" t="s">
        <v>409</v>
      </c>
      <c r="C39192" s="11">
        <v>435.31</v>
      </c>
      <c r="D39192" s="2" t="s">
        <v>7</v>
      </c>
    </row>
    <row r="39193" spans="1:4" x14ac:dyDescent="0.25">
      <c r="A39193" s="9" t="s">
        <v>38852</v>
      </c>
      <c r="B39193" s="2" t="s">
        <v>409</v>
      </c>
      <c r="C39193" s="11">
        <v>267.63</v>
      </c>
      <c r="D39193" s="2" t="s">
        <v>7</v>
      </c>
    </row>
    <row r="39194" spans="1:4" x14ac:dyDescent="0.25">
      <c r="A39194" s="9" t="s">
        <v>38853</v>
      </c>
      <c r="B39194" s="2" t="s">
        <v>446</v>
      </c>
      <c r="C39194" s="11">
        <v>5351.96</v>
      </c>
      <c r="D39194" s="2" t="s">
        <v>7</v>
      </c>
    </row>
    <row r="39195" spans="1:4" x14ac:dyDescent="0.25">
      <c r="A39195" s="9" t="s">
        <v>38854</v>
      </c>
      <c r="B39195" s="2" t="s">
        <v>446</v>
      </c>
      <c r="C39195" s="11">
        <v>5351.96</v>
      </c>
      <c r="D39195" s="2" t="s">
        <v>7</v>
      </c>
    </row>
    <row r="39196" spans="1:4" x14ac:dyDescent="0.25">
      <c r="A39196" s="9" t="s">
        <v>38855</v>
      </c>
      <c r="B39196" s="2" t="s">
        <v>446</v>
      </c>
      <c r="C39196" s="11">
        <v>5351.96</v>
      </c>
      <c r="D39196" s="2" t="s">
        <v>7</v>
      </c>
    </row>
    <row r="39197" spans="1:4" x14ac:dyDescent="0.25">
      <c r="A39197" s="9" t="s">
        <v>38856</v>
      </c>
      <c r="B39197" s="2" t="s">
        <v>446</v>
      </c>
      <c r="C39197" s="11">
        <v>5351.96</v>
      </c>
      <c r="D39197" s="2" t="s">
        <v>7</v>
      </c>
    </row>
    <row r="39198" spans="1:4" x14ac:dyDescent="0.25">
      <c r="A39198" s="9" t="s">
        <v>38857</v>
      </c>
      <c r="B39198" s="2" t="s">
        <v>446</v>
      </c>
      <c r="C39198" s="11">
        <v>5351.96</v>
      </c>
      <c r="D39198" s="2" t="s">
        <v>7</v>
      </c>
    </row>
    <row r="39199" spans="1:4" x14ac:dyDescent="0.25">
      <c r="A39199" s="9" t="s">
        <v>38858</v>
      </c>
      <c r="B39199" s="2" t="s">
        <v>446</v>
      </c>
      <c r="C39199" s="11">
        <v>5351.96</v>
      </c>
      <c r="D39199" s="2" t="s">
        <v>7</v>
      </c>
    </row>
    <row r="39200" spans="1:4" x14ac:dyDescent="0.25">
      <c r="A39200" s="9" t="s">
        <v>38859</v>
      </c>
      <c r="B39200" s="2" t="s">
        <v>446</v>
      </c>
      <c r="C39200" s="11">
        <v>5351.96</v>
      </c>
      <c r="D39200" s="2" t="s">
        <v>7</v>
      </c>
    </row>
    <row r="39201" spans="1:4" x14ac:dyDescent="0.25">
      <c r="A39201" s="9" t="s">
        <v>38860</v>
      </c>
      <c r="B39201" s="2" t="s">
        <v>409</v>
      </c>
      <c r="C39201" s="11">
        <v>4521.13</v>
      </c>
      <c r="D39201" s="2" t="s">
        <v>7</v>
      </c>
    </row>
    <row r="39202" spans="1:4" x14ac:dyDescent="0.25">
      <c r="A39202" s="9" t="s">
        <v>38861</v>
      </c>
      <c r="B39202" s="2" t="s">
        <v>409</v>
      </c>
      <c r="C39202" s="11">
        <v>7924.53</v>
      </c>
      <c r="D39202" s="2" t="s">
        <v>7</v>
      </c>
    </row>
    <row r="39203" spans="1:4" x14ac:dyDescent="0.25">
      <c r="A39203" s="9" t="s">
        <v>38862</v>
      </c>
      <c r="B39203" s="2" t="s">
        <v>446</v>
      </c>
      <c r="C39203" s="11">
        <v>1331.98</v>
      </c>
      <c r="D39203" s="2" t="s">
        <v>7</v>
      </c>
    </row>
    <row r="39204" spans="1:4" x14ac:dyDescent="0.25">
      <c r="A39204" s="9" t="s">
        <v>38863</v>
      </c>
      <c r="B39204" s="2" t="s">
        <v>409</v>
      </c>
      <c r="C39204" s="11">
        <v>1573.88</v>
      </c>
      <c r="D39204" s="2" t="s">
        <v>7</v>
      </c>
    </row>
    <row r="39205" spans="1:4" x14ac:dyDescent="0.25">
      <c r="A39205" s="9" t="s">
        <v>38864</v>
      </c>
      <c r="B39205" s="2" t="s">
        <v>409</v>
      </c>
      <c r="C39205" s="11">
        <v>1208.1600000000001</v>
      </c>
      <c r="D39205" s="2" t="s">
        <v>7</v>
      </c>
    </row>
    <row r="39206" spans="1:4" x14ac:dyDescent="0.25">
      <c r="A39206" s="9" t="s">
        <v>38865</v>
      </c>
      <c r="B39206" s="2" t="s">
        <v>409</v>
      </c>
      <c r="C39206" s="11">
        <v>1217.6099999999999</v>
      </c>
      <c r="D39206" s="2" t="s">
        <v>7</v>
      </c>
    </row>
    <row r="39207" spans="1:4" x14ac:dyDescent="0.25">
      <c r="A39207" s="9" t="s">
        <v>38866</v>
      </c>
      <c r="B39207" s="2" t="s">
        <v>409</v>
      </c>
      <c r="C39207" s="11">
        <v>720.48</v>
      </c>
      <c r="D39207" s="2" t="s">
        <v>7</v>
      </c>
    </row>
    <row r="39208" spans="1:4" x14ac:dyDescent="0.25">
      <c r="A39208" s="9" t="s">
        <v>38867</v>
      </c>
      <c r="B39208" s="2" t="s">
        <v>446</v>
      </c>
      <c r="C39208" s="11">
        <v>8131.87</v>
      </c>
      <c r="D39208" s="2" t="s">
        <v>7</v>
      </c>
    </row>
    <row r="39209" spans="1:4" x14ac:dyDescent="0.25">
      <c r="A39209" s="9" t="s">
        <v>38868</v>
      </c>
      <c r="B39209" s="2" t="s">
        <v>446</v>
      </c>
      <c r="C39209" s="11">
        <v>8131.87</v>
      </c>
      <c r="D39209" s="2" t="s">
        <v>7</v>
      </c>
    </row>
    <row r="39210" spans="1:4" x14ac:dyDescent="0.25">
      <c r="A39210" s="9" t="s">
        <v>38869</v>
      </c>
      <c r="B39210" s="2" t="s">
        <v>446</v>
      </c>
      <c r="C39210" s="11">
        <v>10845.24</v>
      </c>
      <c r="D39210" s="2" t="s">
        <v>7</v>
      </c>
    </row>
    <row r="39211" spans="1:4" x14ac:dyDescent="0.25">
      <c r="A39211" s="9" t="s">
        <v>38870</v>
      </c>
      <c r="B39211" s="2" t="s">
        <v>446</v>
      </c>
      <c r="C39211" s="11">
        <v>10845.24</v>
      </c>
      <c r="D39211" s="2" t="s">
        <v>7</v>
      </c>
    </row>
    <row r="39212" spans="1:4" x14ac:dyDescent="0.25">
      <c r="A39212" s="9" t="s">
        <v>38871</v>
      </c>
      <c r="B39212" s="2" t="s">
        <v>446</v>
      </c>
      <c r="C39212" s="11">
        <v>10226.43</v>
      </c>
      <c r="D39212" s="2" t="s">
        <v>7</v>
      </c>
    </row>
    <row r="39213" spans="1:4" x14ac:dyDescent="0.25">
      <c r="A39213" s="9" t="s">
        <v>38872</v>
      </c>
      <c r="B39213" s="2" t="s">
        <v>446</v>
      </c>
      <c r="C39213" s="11">
        <v>10226.43</v>
      </c>
      <c r="D39213" s="2" t="s">
        <v>7</v>
      </c>
    </row>
    <row r="39214" spans="1:4" x14ac:dyDescent="0.25">
      <c r="A39214" s="9" t="s">
        <v>38873</v>
      </c>
      <c r="B39214" s="2" t="s">
        <v>446</v>
      </c>
      <c r="C39214" s="11">
        <v>10226.43</v>
      </c>
      <c r="D39214" s="2" t="s">
        <v>7</v>
      </c>
    </row>
    <row r="39215" spans="1:4" x14ac:dyDescent="0.25">
      <c r="A39215" s="9" t="s">
        <v>38874</v>
      </c>
      <c r="B39215" s="2" t="s">
        <v>446</v>
      </c>
      <c r="C39215" s="11">
        <v>10226.43</v>
      </c>
      <c r="D39215" s="2" t="s">
        <v>7</v>
      </c>
    </row>
    <row r="39216" spans="1:4" x14ac:dyDescent="0.25">
      <c r="A39216" s="9" t="s">
        <v>38875</v>
      </c>
      <c r="B39216" s="2" t="s">
        <v>446</v>
      </c>
      <c r="C39216" s="11">
        <v>10226.43</v>
      </c>
      <c r="D39216" s="2" t="s">
        <v>7</v>
      </c>
    </row>
    <row r="39217" spans="1:4" x14ac:dyDescent="0.25">
      <c r="A39217" s="9" t="s">
        <v>38876</v>
      </c>
      <c r="B39217" s="2" t="s">
        <v>446</v>
      </c>
      <c r="C39217" s="11">
        <v>10226.43</v>
      </c>
      <c r="D39217" s="2" t="s">
        <v>7</v>
      </c>
    </row>
    <row r="39218" spans="1:4" x14ac:dyDescent="0.25">
      <c r="A39218" s="9" t="s">
        <v>38877</v>
      </c>
      <c r="B39218" s="2" t="s">
        <v>446</v>
      </c>
      <c r="C39218" s="11">
        <v>10226.43</v>
      </c>
      <c r="D39218" s="2" t="s">
        <v>7</v>
      </c>
    </row>
    <row r="39219" spans="1:4" x14ac:dyDescent="0.25">
      <c r="A39219" s="9" t="s">
        <v>38878</v>
      </c>
      <c r="B39219" s="2" t="s">
        <v>446</v>
      </c>
      <c r="C39219" s="11">
        <v>10226.43</v>
      </c>
      <c r="D39219" s="2" t="s">
        <v>7</v>
      </c>
    </row>
    <row r="39220" spans="1:4" x14ac:dyDescent="0.25">
      <c r="A39220" s="9" t="s">
        <v>38879</v>
      </c>
      <c r="B39220" s="2" t="s">
        <v>446</v>
      </c>
      <c r="C39220" s="11">
        <v>10226.43</v>
      </c>
      <c r="D39220" s="2" t="s">
        <v>7</v>
      </c>
    </row>
    <row r="39221" spans="1:4" x14ac:dyDescent="0.25">
      <c r="A39221" s="9" t="s">
        <v>38880</v>
      </c>
      <c r="B39221" s="2" t="s">
        <v>446</v>
      </c>
      <c r="C39221" s="11">
        <v>10226.43</v>
      </c>
      <c r="D39221" s="2" t="s">
        <v>7</v>
      </c>
    </row>
    <row r="39222" spans="1:4" x14ac:dyDescent="0.25">
      <c r="A39222" s="9" t="s">
        <v>38881</v>
      </c>
      <c r="B39222" s="2" t="s">
        <v>446</v>
      </c>
      <c r="C39222" s="11">
        <v>10226.43</v>
      </c>
      <c r="D39222" s="2" t="s">
        <v>7</v>
      </c>
    </row>
    <row r="39223" spans="1:4" x14ac:dyDescent="0.25">
      <c r="A39223" s="9" t="s">
        <v>38882</v>
      </c>
      <c r="B39223" s="2" t="s">
        <v>446</v>
      </c>
      <c r="C39223" s="11">
        <v>9581.2800000000007</v>
      </c>
      <c r="D39223" s="2" t="s">
        <v>7</v>
      </c>
    </row>
    <row r="39224" spans="1:4" x14ac:dyDescent="0.25">
      <c r="A39224" s="9" t="s">
        <v>38883</v>
      </c>
      <c r="B39224" s="2" t="s">
        <v>446</v>
      </c>
      <c r="C39224" s="11">
        <v>9581.2800000000007</v>
      </c>
      <c r="D39224" s="2" t="s">
        <v>7</v>
      </c>
    </row>
    <row r="39225" spans="1:4" x14ac:dyDescent="0.25">
      <c r="A39225" s="9" t="s">
        <v>38884</v>
      </c>
      <c r="B39225" s="2" t="s">
        <v>446</v>
      </c>
      <c r="C39225" s="11">
        <v>6539.51</v>
      </c>
      <c r="D39225" s="2" t="s">
        <v>7</v>
      </c>
    </row>
    <row r="39226" spans="1:4" x14ac:dyDescent="0.25">
      <c r="A39226" s="9" t="s">
        <v>38885</v>
      </c>
      <c r="B39226" s="2" t="s">
        <v>446</v>
      </c>
      <c r="C39226" s="11">
        <v>9581.2800000000007</v>
      </c>
      <c r="D39226" s="2" t="s">
        <v>7</v>
      </c>
    </row>
    <row r="39227" spans="1:4" x14ac:dyDescent="0.25">
      <c r="A39227" s="9" t="s">
        <v>38886</v>
      </c>
      <c r="B39227" s="2" t="s">
        <v>446</v>
      </c>
      <c r="C39227" s="11">
        <v>3867.27</v>
      </c>
      <c r="D39227" s="2" t="s">
        <v>7</v>
      </c>
    </row>
    <row r="39228" spans="1:4" x14ac:dyDescent="0.25">
      <c r="A39228" s="9" t="s">
        <v>38887</v>
      </c>
      <c r="B39228" s="2" t="s">
        <v>446</v>
      </c>
      <c r="C39228" s="11">
        <v>12145.53</v>
      </c>
      <c r="D39228" s="2" t="s">
        <v>7</v>
      </c>
    </row>
    <row r="39229" spans="1:4" x14ac:dyDescent="0.25">
      <c r="A39229" s="9" t="s">
        <v>38888</v>
      </c>
      <c r="B39229" s="2" t="s">
        <v>446</v>
      </c>
      <c r="C39229" s="11">
        <v>12145.53</v>
      </c>
      <c r="D39229" s="2" t="s">
        <v>7</v>
      </c>
    </row>
    <row r="39230" spans="1:4" x14ac:dyDescent="0.25">
      <c r="A39230" s="9" t="s">
        <v>38889</v>
      </c>
      <c r="B39230" s="2" t="s">
        <v>446</v>
      </c>
      <c r="C39230" s="11">
        <v>12145.53</v>
      </c>
      <c r="D39230" s="2" t="s">
        <v>7</v>
      </c>
    </row>
    <row r="39231" spans="1:4" x14ac:dyDescent="0.25">
      <c r="A39231" s="9" t="s">
        <v>38890</v>
      </c>
      <c r="B39231" s="2" t="s">
        <v>446</v>
      </c>
      <c r="C39231" s="11">
        <v>12145.53</v>
      </c>
      <c r="D39231" s="2" t="s">
        <v>7</v>
      </c>
    </row>
    <row r="39232" spans="1:4" x14ac:dyDescent="0.25">
      <c r="A39232" s="9" t="s">
        <v>38891</v>
      </c>
      <c r="B39232" s="2" t="s">
        <v>446</v>
      </c>
      <c r="C39232" s="11">
        <v>12145.53</v>
      </c>
      <c r="D39232" s="2" t="s">
        <v>7</v>
      </c>
    </row>
    <row r="39233" spans="1:4" x14ac:dyDescent="0.25">
      <c r="A39233" s="9" t="s">
        <v>38892</v>
      </c>
      <c r="B39233" s="2" t="s">
        <v>446</v>
      </c>
      <c r="C39233" s="11">
        <v>12145.53</v>
      </c>
      <c r="D39233" s="2" t="s">
        <v>7</v>
      </c>
    </row>
    <row r="39234" spans="1:4" x14ac:dyDescent="0.25">
      <c r="A39234" s="9" t="s">
        <v>38893</v>
      </c>
      <c r="B39234" s="2" t="s">
        <v>446</v>
      </c>
      <c r="C39234" s="11">
        <v>12145.53</v>
      </c>
      <c r="D39234" s="2" t="s">
        <v>7</v>
      </c>
    </row>
    <row r="39235" spans="1:4" x14ac:dyDescent="0.25">
      <c r="A39235" s="9" t="s">
        <v>38894</v>
      </c>
      <c r="B39235" s="2" t="s">
        <v>446</v>
      </c>
      <c r="C39235" s="11">
        <v>12145.53</v>
      </c>
      <c r="D39235" s="2" t="s">
        <v>7</v>
      </c>
    </row>
    <row r="39236" spans="1:4" x14ac:dyDescent="0.25">
      <c r="A39236" s="9" t="s">
        <v>38895</v>
      </c>
      <c r="B39236" s="2" t="s">
        <v>446</v>
      </c>
      <c r="C39236" s="11">
        <v>12145.53</v>
      </c>
      <c r="D39236" s="2" t="s">
        <v>7</v>
      </c>
    </row>
    <row r="39237" spans="1:4" x14ac:dyDescent="0.25">
      <c r="A39237" s="9" t="s">
        <v>38896</v>
      </c>
      <c r="B39237" s="2" t="s">
        <v>446</v>
      </c>
      <c r="C39237" s="11">
        <v>12145.53</v>
      </c>
      <c r="D39237" s="2" t="s">
        <v>7</v>
      </c>
    </row>
    <row r="39238" spans="1:4" x14ac:dyDescent="0.25">
      <c r="A39238" s="9" t="s">
        <v>38897</v>
      </c>
      <c r="B39238" s="2" t="s">
        <v>446</v>
      </c>
      <c r="C39238" s="11">
        <v>12145.53</v>
      </c>
      <c r="D39238" s="2" t="s">
        <v>7</v>
      </c>
    </row>
    <row r="39239" spans="1:4" x14ac:dyDescent="0.25">
      <c r="A39239" s="9" t="s">
        <v>38898</v>
      </c>
      <c r="B39239" s="2" t="s">
        <v>446</v>
      </c>
      <c r="C39239" s="11">
        <v>3865.69</v>
      </c>
      <c r="D39239" s="2" t="s">
        <v>7</v>
      </c>
    </row>
    <row r="39240" spans="1:4" x14ac:dyDescent="0.25">
      <c r="A39240" s="9" t="s">
        <v>38899</v>
      </c>
      <c r="B39240" s="2" t="s">
        <v>446</v>
      </c>
      <c r="C39240" s="11">
        <v>3865.69</v>
      </c>
      <c r="D39240" s="2" t="s">
        <v>7</v>
      </c>
    </row>
    <row r="39241" spans="1:4" x14ac:dyDescent="0.25">
      <c r="A39241" s="9" t="s">
        <v>38900</v>
      </c>
      <c r="B39241" s="2" t="s">
        <v>446</v>
      </c>
      <c r="C39241" s="11">
        <v>3865.69</v>
      </c>
      <c r="D39241" s="2" t="s">
        <v>7</v>
      </c>
    </row>
    <row r="39242" spans="1:4" x14ac:dyDescent="0.25">
      <c r="A39242" s="9" t="s">
        <v>38901</v>
      </c>
      <c r="B39242" s="2" t="s">
        <v>717</v>
      </c>
      <c r="C39242" s="11">
        <v>2701.86</v>
      </c>
      <c r="D39242" s="2" t="s">
        <v>7</v>
      </c>
    </row>
    <row r="39243" spans="1:4" x14ac:dyDescent="0.25">
      <c r="A39243" s="9" t="s">
        <v>38902</v>
      </c>
      <c r="B39243" s="2" t="s">
        <v>717</v>
      </c>
      <c r="C39243" s="11">
        <v>2701.86</v>
      </c>
      <c r="D39243" s="2" t="s">
        <v>7</v>
      </c>
    </row>
    <row r="39244" spans="1:4" x14ac:dyDescent="0.25">
      <c r="A39244" s="9" t="s">
        <v>38903</v>
      </c>
      <c r="B39244" s="2" t="s">
        <v>717</v>
      </c>
      <c r="C39244" s="11">
        <v>2701.86</v>
      </c>
      <c r="D39244" s="2" t="s">
        <v>7</v>
      </c>
    </row>
    <row r="39245" spans="1:4" x14ac:dyDescent="0.25">
      <c r="A39245" s="9" t="s">
        <v>38904</v>
      </c>
      <c r="B39245" s="2" t="s">
        <v>717</v>
      </c>
      <c r="C39245" s="11">
        <v>2701.86</v>
      </c>
      <c r="D39245" s="2" t="s">
        <v>7</v>
      </c>
    </row>
    <row r="39246" spans="1:4" x14ac:dyDescent="0.25">
      <c r="A39246" s="9" t="s">
        <v>38905</v>
      </c>
      <c r="B39246" s="2" t="s">
        <v>717</v>
      </c>
      <c r="C39246" s="11">
        <v>2701.86</v>
      </c>
      <c r="D39246" s="2" t="s">
        <v>7</v>
      </c>
    </row>
    <row r="39247" spans="1:4" x14ac:dyDescent="0.25">
      <c r="A39247" s="9" t="s">
        <v>38906</v>
      </c>
      <c r="B39247" s="2" t="s">
        <v>717</v>
      </c>
      <c r="C39247" s="11">
        <v>2701.86</v>
      </c>
      <c r="D39247" s="2" t="s">
        <v>7</v>
      </c>
    </row>
    <row r="39248" spans="1:4" x14ac:dyDescent="0.25">
      <c r="A39248" s="9" t="s">
        <v>38907</v>
      </c>
      <c r="B39248" s="2" t="s">
        <v>717</v>
      </c>
      <c r="C39248" s="11">
        <v>2701.86</v>
      </c>
      <c r="D39248" s="2" t="s">
        <v>7</v>
      </c>
    </row>
    <row r="39249" spans="1:4" x14ac:dyDescent="0.25">
      <c r="A39249" s="9" t="s">
        <v>38908</v>
      </c>
      <c r="B39249" s="2" t="s">
        <v>717</v>
      </c>
      <c r="C39249" s="11">
        <v>2701.86</v>
      </c>
      <c r="D39249" s="2" t="s">
        <v>7</v>
      </c>
    </row>
    <row r="39250" spans="1:4" x14ac:dyDescent="0.25">
      <c r="A39250" s="9" t="s">
        <v>38909</v>
      </c>
      <c r="B39250" s="2" t="s">
        <v>717</v>
      </c>
      <c r="C39250" s="11">
        <v>2701.86</v>
      </c>
      <c r="D39250" s="2" t="s">
        <v>7</v>
      </c>
    </row>
    <row r="39251" spans="1:4" x14ac:dyDescent="0.25">
      <c r="A39251" s="9" t="s">
        <v>38910</v>
      </c>
      <c r="B39251" s="2" t="s">
        <v>717</v>
      </c>
      <c r="C39251" s="11">
        <v>2701.86</v>
      </c>
      <c r="D39251" s="2" t="s">
        <v>7</v>
      </c>
    </row>
    <row r="39252" spans="1:4" x14ac:dyDescent="0.25">
      <c r="A39252" s="9" t="s">
        <v>38911</v>
      </c>
      <c r="B39252" s="2" t="s">
        <v>717</v>
      </c>
      <c r="C39252" s="11">
        <v>2701.86</v>
      </c>
      <c r="D39252" s="2" t="s">
        <v>7</v>
      </c>
    </row>
    <row r="39253" spans="1:4" x14ac:dyDescent="0.25">
      <c r="A39253" s="9" t="s">
        <v>38912</v>
      </c>
      <c r="B39253" s="2" t="s">
        <v>717</v>
      </c>
      <c r="C39253" s="11">
        <v>2701.86</v>
      </c>
      <c r="D39253" s="2" t="s">
        <v>7</v>
      </c>
    </row>
    <row r="39254" spans="1:4" x14ac:dyDescent="0.25">
      <c r="A39254" s="9" t="s">
        <v>38913</v>
      </c>
      <c r="B39254" s="2" t="s">
        <v>717</v>
      </c>
      <c r="C39254" s="11">
        <v>2701.86</v>
      </c>
      <c r="D39254" s="2" t="s">
        <v>7</v>
      </c>
    </row>
    <row r="39255" spans="1:4" x14ac:dyDescent="0.25">
      <c r="A39255" s="9" t="s">
        <v>38914</v>
      </c>
      <c r="B39255" s="2" t="s">
        <v>717</v>
      </c>
      <c r="C39255" s="11">
        <v>2701.86</v>
      </c>
      <c r="D39255" s="2" t="s">
        <v>7</v>
      </c>
    </row>
    <row r="39256" spans="1:4" x14ac:dyDescent="0.25">
      <c r="A39256" s="9" t="s">
        <v>38915</v>
      </c>
      <c r="B39256" s="2" t="s">
        <v>717</v>
      </c>
      <c r="C39256" s="11">
        <v>2201.87</v>
      </c>
      <c r="D39256" s="2" t="s">
        <v>7</v>
      </c>
    </row>
    <row r="39257" spans="1:4" x14ac:dyDescent="0.25">
      <c r="A39257" s="9" t="s">
        <v>38916</v>
      </c>
      <c r="B39257" s="2" t="s">
        <v>717</v>
      </c>
      <c r="C39257" s="11">
        <v>2201.87</v>
      </c>
      <c r="D39257" s="2" t="s">
        <v>7</v>
      </c>
    </row>
    <row r="39258" spans="1:4" x14ac:dyDescent="0.25">
      <c r="A39258" s="9" t="s">
        <v>38917</v>
      </c>
      <c r="B39258" s="2" t="s">
        <v>717</v>
      </c>
      <c r="C39258" s="11">
        <v>2201.87</v>
      </c>
      <c r="D39258" s="2" t="s">
        <v>7</v>
      </c>
    </row>
    <row r="39259" spans="1:4" x14ac:dyDescent="0.25">
      <c r="A39259" s="9" t="s">
        <v>38918</v>
      </c>
      <c r="B39259" s="2" t="s">
        <v>717</v>
      </c>
      <c r="C39259" s="11">
        <v>2182.25</v>
      </c>
      <c r="D39259" s="2" t="s">
        <v>7</v>
      </c>
    </row>
    <row r="39260" spans="1:4" x14ac:dyDescent="0.25">
      <c r="A39260" s="9" t="s">
        <v>38919</v>
      </c>
      <c r="B39260" s="2" t="s">
        <v>717</v>
      </c>
      <c r="C39260" s="11">
        <v>2201.87</v>
      </c>
      <c r="D39260" s="2" t="s">
        <v>7</v>
      </c>
    </row>
    <row r="39261" spans="1:4" x14ac:dyDescent="0.25">
      <c r="A39261" s="9" t="s">
        <v>38920</v>
      </c>
      <c r="B39261" s="2" t="s">
        <v>717</v>
      </c>
      <c r="C39261" s="11">
        <v>2201.87</v>
      </c>
      <c r="D39261" s="2" t="s">
        <v>7</v>
      </c>
    </row>
    <row r="39262" spans="1:4" x14ac:dyDescent="0.25">
      <c r="A39262" s="9" t="s">
        <v>38921</v>
      </c>
      <c r="B39262" s="2" t="s">
        <v>717</v>
      </c>
      <c r="C39262" s="11">
        <v>2201.87</v>
      </c>
      <c r="D39262" s="2" t="s">
        <v>7</v>
      </c>
    </row>
    <row r="39263" spans="1:4" x14ac:dyDescent="0.25">
      <c r="A39263" s="9" t="s">
        <v>38922</v>
      </c>
      <c r="B39263" s="2" t="s">
        <v>717</v>
      </c>
      <c r="C39263" s="11">
        <v>2201.87</v>
      </c>
      <c r="D39263" s="2" t="s">
        <v>7</v>
      </c>
    </row>
    <row r="39264" spans="1:4" x14ac:dyDescent="0.25">
      <c r="A39264" s="9" t="s">
        <v>38923</v>
      </c>
      <c r="B39264" s="2" t="s">
        <v>717</v>
      </c>
      <c r="C39264" s="11">
        <v>2201.87</v>
      </c>
      <c r="D39264" s="2" t="s">
        <v>7</v>
      </c>
    </row>
    <row r="39265" spans="1:4" x14ac:dyDescent="0.25">
      <c r="A39265" s="9" t="s">
        <v>38924</v>
      </c>
      <c r="B39265" s="2" t="s">
        <v>717</v>
      </c>
      <c r="C39265" s="11">
        <v>2286.16</v>
      </c>
      <c r="D39265" s="2" t="s">
        <v>7</v>
      </c>
    </row>
    <row r="39266" spans="1:4" x14ac:dyDescent="0.25">
      <c r="A39266" s="9" t="s">
        <v>38925</v>
      </c>
      <c r="B39266" s="2" t="s">
        <v>717</v>
      </c>
      <c r="C39266" s="11">
        <v>2201.87</v>
      </c>
      <c r="D39266" s="2" t="s">
        <v>7</v>
      </c>
    </row>
    <row r="39267" spans="1:4" x14ac:dyDescent="0.25">
      <c r="A39267" s="9" t="s">
        <v>38926</v>
      </c>
      <c r="B39267" s="2" t="s">
        <v>647</v>
      </c>
      <c r="C39267" s="11">
        <v>4094.6</v>
      </c>
      <c r="D39267" s="2" t="s">
        <v>7</v>
      </c>
    </row>
    <row r="39268" spans="1:4" x14ac:dyDescent="0.25">
      <c r="A39268" s="9" t="s">
        <v>38927</v>
      </c>
      <c r="B39268" s="2" t="s">
        <v>673</v>
      </c>
      <c r="C39268" s="11">
        <v>409.33</v>
      </c>
      <c r="D39268" s="2" t="s">
        <v>7</v>
      </c>
    </row>
    <row r="39269" spans="1:4" x14ac:dyDescent="0.25">
      <c r="A39269" s="9" t="s">
        <v>38928</v>
      </c>
      <c r="B39269" s="2" t="s">
        <v>647</v>
      </c>
      <c r="C39269" s="11">
        <v>2697.65</v>
      </c>
      <c r="D39269" s="2" t="s">
        <v>7</v>
      </c>
    </row>
    <row r="39270" spans="1:4" x14ac:dyDescent="0.25">
      <c r="A39270" s="9" t="s">
        <v>38929</v>
      </c>
      <c r="B39270" s="2" t="s">
        <v>409</v>
      </c>
      <c r="C39270" s="11">
        <v>1220.6400000000001</v>
      </c>
      <c r="D39270" s="2" t="s">
        <v>7</v>
      </c>
    </row>
    <row r="39271" spans="1:4" x14ac:dyDescent="0.25">
      <c r="A39271" s="9" t="s">
        <v>38930</v>
      </c>
      <c r="B39271" s="2" t="s">
        <v>765</v>
      </c>
      <c r="C39271" s="11">
        <v>4521.13</v>
      </c>
      <c r="D39271" s="2" t="s">
        <v>7</v>
      </c>
    </row>
    <row r="39272" spans="1:4" x14ac:dyDescent="0.25">
      <c r="A39272" s="9" t="s">
        <v>38931</v>
      </c>
      <c r="B39272" s="2" t="s">
        <v>409</v>
      </c>
      <c r="C39272" s="11">
        <v>393.62</v>
      </c>
      <c r="D39272" s="2" t="s">
        <v>7</v>
      </c>
    </row>
    <row r="39273" spans="1:4" x14ac:dyDescent="0.25">
      <c r="A39273" s="9" t="s">
        <v>38932</v>
      </c>
      <c r="B39273" s="10">
        <v>272</v>
      </c>
      <c r="C39273" s="11">
        <v>43.5</v>
      </c>
      <c r="D39273" s="2" t="s">
        <v>7</v>
      </c>
    </row>
    <row r="39274" spans="1:4" x14ac:dyDescent="0.25">
      <c r="A39274" s="9" t="s">
        <v>38933</v>
      </c>
      <c r="B39274" s="10">
        <v>270</v>
      </c>
      <c r="C39274" s="11">
        <v>7335.04</v>
      </c>
      <c r="D39274" s="2" t="s">
        <v>7</v>
      </c>
    </row>
    <row r="39275" spans="1:4" x14ac:dyDescent="0.25">
      <c r="A39275" s="9" t="s">
        <v>38934</v>
      </c>
      <c r="B39275" s="10">
        <v>272</v>
      </c>
      <c r="C39275" s="11">
        <v>51.88</v>
      </c>
      <c r="D39275" s="2" t="s">
        <v>7</v>
      </c>
    </row>
    <row r="39276" spans="1:4" x14ac:dyDescent="0.25">
      <c r="A39276" s="9" t="s">
        <v>38935</v>
      </c>
      <c r="B39276" s="2" t="s">
        <v>409</v>
      </c>
      <c r="C39276" s="11">
        <v>180.8</v>
      </c>
      <c r="D39276" s="2" t="s">
        <v>7</v>
      </c>
    </row>
    <row r="39277" spans="1:4" x14ac:dyDescent="0.25">
      <c r="A39277" s="9" t="s">
        <v>38936</v>
      </c>
      <c r="B39277" s="2" t="s">
        <v>409</v>
      </c>
      <c r="C39277" s="11">
        <v>934.4</v>
      </c>
      <c r="D39277" s="2" t="s">
        <v>7</v>
      </c>
    </row>
    <row r="39278" spans="1:4" x14ac:dyDescent="0.25">
      <c r="A39278" s="9" t="s">
        <v>38937</v>
      </c>
      <c r="B39278" s="10">
        <v>272</v>
      </c>
      <c r="C39278" s="11">
        <v>17.829999999999998</v>
      </c>
      <c r="D39278" s="2" t="s">
        <v>7</v>
      </c>
    </row>
    <row r="39279" spans="1:4" x14ac:dyDescent="0.25">
      <c r="A39279" s="9" t="s">
        <v>38938</v>
      </c>
      <c r="B39279" s="10">
        <v>272</v>
      </c>
      <c r="C39279" s="11">
        <v>1915.23</v>
      </c>
      <c r="D39279" s="2" t="s">
        <v>7</v>
      </c>
    </row>
    <row r="39280" spans="1:4" x14ac:dyDescent="0.25">
      <c r="A39280" s="9" t="s">
        <v>38939</v>
      </c>
      <c r="B39280" s="10">
        <v>272</v>
      </c>
      <c r="C39280" s="11">
        <v>1915.23</v>
      </c>
      <c r="D39280" s="2" t="s">
        <v>7</v>
      </c>
    </row>
    <row r="39281" spans="1:4" x14ac:dyDescent="0.25">
      <c r="A39281" s="9" t="s">
        <v>38940</v>
      </c>
      <c r="B39281" s="10">
        <v>272</v>
      </c>
      <c r="C39281" s="11">
        <v>1915.23</v>
      </c>
      <c r="D39281" s="2" t="s">
        <v>7</v>
      </c>
    </row>
    <row r="39282" spans="1:4" x14ac:dyDescent="0.25">
      <c r="A39282" s="9" t="s">
        <v>38941</v>
      </c>
      <c r="B39282" s="10">
        <v>272</v>
      </c>
      <c r="C39282" s="11">
        <v>1915.23</v>
      </c>
      <c r="D39282" s="2" t="s">
        <v>7</v>
      </c>
    </row>
    <row r="39283" spans="1:4" x14ac:dyDescent="0.25">
      <c r="A39283" s="9" t="s">
        <v>38942</v>
      </c>
      <c r="B39283" s="10">
        <v>272</v>
      </c>
      <c r="C39283" s="11">
        <v>1382.35</v>
      </c>
      <c r="D39283" s="2" t="s">
        <v>7</v>
      </c>
    </row>
    <row r="39284" spans="1:4" x14ac:dyDescent="0.25">
      <c r="A39284" s="9" t="s">
        <v>38943</v>
      </c>
      <c r="B39284" s="10">
        <v>272</v>
      </c>
      <c r="C39284" s="11">
        <v>88.32</v>
      </c>
      <c r="D39284" s="2" t="s">
        <v>7</v>
      </c>
    </row>
    <row r="39285" spans="1:4" x14ac:dyDescent="0.25">
      <c r="A39285" s="9" t="s">
        <v>38944</v>
      </c>
      <c r="B39285" s="2" t="s">
        <v>527</v>
      </c>
      <c r="C39285" s="11">
        <v>377.9</v>
      </c>
      <c r="D39285" s="2" t="s">
        <v>7</v>
      </c>
    </row>
    <row r="39286" spans="1:4" x14ac:dyDescent="0.25">
      <c r="A39286" s="9" t="s">
        <v>38945</v>
      </c>
      <c r="B39286" s="2" t="s">
        <v>527</v>
      </c>
      <c r="C39286" s="11">
        <v>377.9</v>
      </c>
      <c r="D39286" s="2" t="s">
        <v>7</v>
      </c>
    </row>
    <row r="39287" spans="1:4" x14ac:dyDescent="0.25">
      <c r="A39287" s="9" t="s">
        <v>38946</v>
      </c>
      <c r="B39287" s="2" t="s">
        <v>527</v>
      </c>
      <c r="C39287" s="11">
        <v>377.9</v>
      </c>
      <c r="D39287" s="2" t="s">
        <v>7</v>
      </c>
    </row>
    <row r="39288" spans="1:4" x14ac:dyDescent="0.25">
      <c r="A39288" s="9" t="s">
        <v>38947</v>
      </c>
      <c r="B39288" s="2" t="s">
        <v>527</v>
      </c>
      <c r="C39288" s="11">
        <v>377.9</v>
      </c>
      <c r="D39288" s="2" t="s">
        <v>7</v>
      </c>
    </row>
    <row r="39289" spans="1:4" x14ac:dyDescent="0.25">
      <c r="A39289" s="9" t="s">
        <v>38948</v>
      </c>
      <c r="B39289" s="2" t="s">
        <v>597</v>
      </c>
      <c r="C39289" s="11">
        <v>245.31</v>
      </c>
      <c r="D39289" s="2" t="s">
        <v>7</v>
      </c>
    </row>
    <row r="39290" spans="1:4" x14ac:dyDescent="0.25">
      <c r="A39290" s="9" t="s">
        <v>38949</v>
      </c>
      <c r="B39290" s="2" t="s">
        <v>540</v>
      </c>
      <c r="C39290" s="11">
        <v>25.69</v>
      </c>
      <c r="D39290" s="2" t="s">
        <v>7</v>
      </c>
    </row>
    <row r="39291" spans="1:4" x14ac:dyDescent="0.25">
      <c r="A39291" s="9" t="s">
        <v>38950</v>
      </c>
      <c r="B39291" s="10">
        <v>272</v>
      </c>
      <c r="C39291" s="11">
        <v>45.69</v>
      </c>
      <c r="D39291" s="2" t="s">
        <v>7</v>
      </c>
    </row>
    <row r="39292" spans="1:4" x14ac:dyDescent="0.25">
      <c r="A39292" s="9" t="s">
        <v>38951</v>
      </c>
      <c r="B39292" s="10">
        <v>272</v>
      </c>
      <c r="C39292" s="11">
        <v>2436.37</v>
      </c>
      <c r="D39292" s="2" t="s">
        <v>7</v>
      </c>
    </row>
    <row r="39293" spans="1:4" x14ac:dyDescent="0.25">
      <c r="A39293" s="9" t="s">
        <v>38952</v>
      </c>
      <c r="B39293" s="10">
        <v>272</v>
      </c>
      <c r="C39293" s="11">
        <v>244.05</v>
      </c>
      <c r="D39293" s="2" t="s">
        <v>7</v>
      </c>
    </row>
    <row r="39294" spans="1:4" x14ac:dyDescent="0.25">
      <c r="A39294" s="9" t="s">
        <v>38953</v>
      </c>
      <c r="B39294" s="10">
        <v>272</v>
      </c>
      <c r="C39294" s="11">
        <v>314.89</v>
      </c>
      <c r="D39294" s="2" t="s">
        <v>7</v>
      </c>
    </row>
    <row r="39295" spans="1:4" x14ac:dyDescent="0.25">
      <c r="A39295" s="9" t="s">
        <v>38954</v>
      </c>
      <c r="B39295" s="2" t="s">
        <v>498</v>
      </c>
      <c r="C39295" s="11">
        <v>1889.16</v>
      </c>
      <c r="D39295" s="2" t="s">
        <v>7</v>
      </c>
    </row>
    <row r="39296" spans="1:4" x14ac:dyDescent="0.25">
      <c r="A39296" s="9" t="s">
        <v>38955</v>
      </c>
      <c r="B39296" s="2" t="s">
        <v>498</v>
      </c>
      <c r="C39296" s="11">
        <v>31.22</v>
      </c>
      <c r="D39296" s="2" t="s">
        <v>7</v>
      </c>
    </row>
    <row r="39297" spans="1:4" x14ac:dyDescent="0.25">
      <c r="A39297" s="9" t="s">
        <v>38956</v>
      </c>
      <c r="B39297" s="2" t="s">
        <v>498</v>
      </c>
      <c r="C39297" s="11">
        <v>321.2</v>
      </c>
      <c r="D39297" s="2" t="s">
        <v>7</v>
      </c>
    </row>
    <row r="39298" spans="1:4" x14ac:dyDescent="0.25">
      <c r="A39298" s="9" t="s">
        <v>38957</v>
      </c>
      <c r="B39298" s="10">
        <v>272</v>
      </c>
      <c r="C39298" s="11">
        <v>1527.21</v>
      </c>
      <c r="D39298" s="2" t="s">
        <v>7</v>
      </c>
    </row>
    <row r="39299" spans="1:4" x14ac:dyDescent="0.25">
      <c r="A39299" s="9" t="s">
        <v>38958</v>
      </c>
      <c r="B39299" s="10">
        <v>272</v>
      </c>
      <c r="C39299" s="11">
        <v>1368.01</v>
      </c>
      <c r="D39299" s="2" t="s">
        <v>7</v>
      </c>
    </row>
    <row r="39300" spans="1:4" x14ac:dyDescent="0.25">
      <c r="A39300" s="9" t="s">
        <v>38959</v>
      </c>
      <c r="B39300" s="10">
        <v>272</v>
      </c>
      <c r="C39300" s="11">
        <v>1558.72</v>
      </c>
      <c r="D39300" s="2" t="s">
        <v>7</v>
      </c>
    </row>
    <row r="39301" spans="1:4" x14ac:dyDescent="0.25">
      <c r="A39301" s="9" t="s">
        <v>38960</v>
      </c>
      <c r="B39301" s="10">
        <v>272</v>
      </c>
      <c r="C39301" s="11">
        <v>613.30999999999995</v>
      </c>
      <c r="D39301" s="2" t="s">
        <v>7</v>
      </c>
    </row>
    <row r="39302" spans="1:4" x14ac:dyDescent="0.25">
      <c r="A39302" s="9" t="s">
        <v>38961</v>
      </c>
      <c r="B39302" s="10">
        <v>272</v>
      </c>
      <c r="C39302" s="11">
        <v>613.30999999999995</v>
      </c>
      <c r="D39302" s="2" t="s">
        <v>7</v>
      </c>
    </row>
    <row r="39303" spans="1:4" x14ac:dyDescent="0.25">
      <c r="A39303" s="9" t="s">
        <v>38962</v>
      </c>
      <c r="B39303" s="10">
        <v>272</v>
      </c>
      <c r="C39303" s="11">
        <v>619.21</v>
      </c>
      <c r="D39303" s="2" t="s">
        <v>7</v>
      </c>
    </row>
    <row r="39304" spans="1:4" x14ac:dyDescent="0.25">
      <c r="A39304" s="9" t="s">
        <v>38963</v>
      </c>
      <c r="B39304" s="10">
        <v>272</v>
      </c>
      <c r="C39304" s="11">
        <v>1563.45</v>
      </c>
      <c r="D39304" s="2" t="s">
        <v>7</v>
      </c>
    </row>
    <row r="39305" spans="1:4" x14ac:dyDescent="0.25">
      <c r="A39305" s="9" t="s">
        <v>38964</v>
      </c>
      <c r="B39305" s="10">
        <v>272</v>
      </c>
      <c r="C39305" s="11">
        <v>1563.45</v>
      </c>
      <c r="D39305" s="2" t="s">
        <v>7</v>
      </c>
    </row>
    <row r="39306" spans="1:4" x14ac:dyDescent="0.25">
      <c r="A39306" s="9" t="s">
        <v>38965</v>
      </c>
      <c r="B39306" s="10">
        <v>272</v>
      </c>
      <c r="C39306" s="11">
        <v>44.12</v>
      </c>
      <c r="D39306" s="2" t="s">
        <v>7</v>
      </c>
    </row>
    <row r="39307" spans="1:4" x14ac:dyDescent="0.25">
      <c r="A39307" s="9" t="s">
        <v>38966</v>
      </c>
      <c r="B39307" s="10">
        <v>272</v>
      </c>
      <c r="C39307" s="11">
        <v>47.21</v>
      </c>
      <c r="D39307" s="2" t="s">
        <v>7</v>
      </c>
    </row>
    <row r="39308" spans="1:4" x14ac:dyDescent="0.25">
      <c r="A39308" s="9" t="s">
        <v>38967</v>
      </c>
      <c r="B39308" s="10">
        <v>272</v>
      </c>
      <c r="C39308" s="11">
        <v>47.21</v>
      </c>
      <c r="D39308" s="2" t="s">
        <v>7</v>
      </c>
    </row>
    <row r="39309" spans="1:4" x14ac:dyDescent="0.25">
      <c r="A39309" s="9" t="s">
        <v>38968</v>
      </c>
      <c r="B39309" s="10">
        <v>272</v>
      </c>
      <c r="C39309" s="11">
        <v>47.21</v>
      </c>
      <c r="D39309" s="2" t="s">
        <v>7</v>
      </c>
    </row>
    <row r="39310" spans="1:4" x14ac:dyDescent="0.25">
      <c r="A39310" s="9" t="s">
        <v>38969</v>
      </c>
      <c r="B39310" s="10">
        <v>272</v>
      </c>
      <c r="C39310" s="11">
        <v>1393.39</v>
      </c>
      <c r="D39310" s="2" t="s">
        <v>7</v>
      </c>
    </row>
    <row r="39311" spans="1:4" x14ac:dyDescent="0.25">
      <c r="A39311" s="9" t="s">
        <v>38970</v>
      </c>
      <c r="B39311" s="10">
        <v>272</v>
      </c>
      <c r="C39311" s="11">
        <v>48.82</v>
      </c>
      <c r="D39311" s="2" t="s">
        <v>7</v>
      </c>
    </row>
    <row r="39312" spans="1:4" x14ac:dyDescent="0.25">
      <c r="A39312" s="9" t="s">
        <v>38971</v>
      </c>
      <c r="B39312" s="2" t="s">
        <v>10865</v>
      </c>
      <c r="C39312" s="11">
        <v>104224.56</v>
      </c>
      <c r="D39312" s="2" t="s">
        <v>7</v>
      </c>
    </row>
    <row r="39313" spans="1:4" x14ac:dyDescent="0.25">
      <c r="A39313" s="9" t="s">
        <v>38972</v>
      </c>
      <c r="B39313" s="2" t="s">
        <v>540</v>
      </c>
      <c r="C39313" s="11">
        <v>220.44</v>
      </c>
      <c r="D39313" s="2" t="s">
        <v>7</v>
      </c>
    </row>
    <row r="39314" spans="1:4" x14ac:dyDescent="0.25">
      <c r="A39314" s="9" t="s">
        <v>38973</v>
      </c>
      <c r="B39314" s="2" t="s">
        <v>540</v>
      </c>
      <c r="C39314" s="11">
        <v>220.44</v>
      </c>
      <c r="D39314" s="2" t="s">
        <v>7</v>
      </c>
    </row>
    <row r="39315" spans="1:4" x14ac:dyDescent="0.25">
      <c r="A39315" s="9" t="s">
        <v>38974</v>
      </c>
      <c r="B39315" s="2" t="s">
        <v>409</v>
      </c>
      <c r="C39315" s="11">
        <v>1302.8900000000001</v>
      </c>
      <c r="D39315" s="2" t="s">
        <v>7</v>
      </c>
    </row>
    <row r="39316" spans="1:4" x14ac:dyDescent="0.25">
      <c r="A39316" s="9" t="s">
        <v>38975</v>
      </c>
      <c r="B39316" s="2" t="s">
        <v>409</v>
      </c>
      <c r="C39316" s="11">
        <v>1302.8900000000001</v>
      </c>
      <c r="D39316" s="2" t="s">
        <v>7</v>
      </c>
    </row>
    <row r="39317" spans="1:4" x14ac:dyDescent="0.25">
      <c r="A39317" s="9" t="s">
        <v>38976</v>
      </c>
      <c r="B39317" s="2" t="s">
        <v>409</v>
      </c>
      <c r="C39317" s="11">
        <v>1625.96</v>
      </c>
      <c r="D39317" s="2" t="s">
        <v>7</v>
      </c>
    </row>
    <row r="39318" spans="1:4" x14ac:dyDescent="0.25">
      <c r="A39318" s="9" t="s">
        <v>38977</v>
      </c>
      <c r="B39318" s="2" t="s">
        <v>409</v>
      </c>
      <c r="C39318" s="11">
        <v>1625.96</v>
      </c>
      <c r="D39318" s="2" t="s">
        <v>7</v>
      </c>
    </row>
    <row r="39319" spans="1:4" x14ac:dyDescent="0.25">
      <c r="A39319" s="9" t="s">
        <v>38978</v>
      </c>
      <c r="B39319" s="2" t="s">
        <v>103</v>
      </c>
      <c r="C39319" s="11">
        <v>1558.72</v>
      </c>
      <c r="D39319" s="2" t="s">
        <v>7</v>
      </c>
    </row>
    <row r="39320" spans="1:4" x14ac:dyDescent="0.25">
      <c r="A39320" s="9" t="s">
        <v>38979</v>
      </c>
      <c r="B39320" s="2" t="s">
        <v>617</v>
      </c>
      <c r="C39320" s="11">
        <v>526.04</v>
      </c>
      <c r="D39320" s="2" t="s">
        <v>7</v>
      </c>
    </row>
    <row r="39321" spans="1:4" x14ac:dyDescent="0.25">
      <c r="A39321" s="9" t="s">
        <v>38980</v>
      </c>
      <c r="B39321" s="2" t="s">
        <v>617</v>
      </c>
      <c r="C39321" s="11">
        <v>289.51</v>
      </c>
      <c r="D39321" s="2" t="s">
        <v>7</v>
      </c>
    </row>
    <row r="39322" spans="1:4" x14ac:dyDescent="0.25">
      <c r="A39322" s="9" t="s">
        <v>38981</v>
      </c>
      <c r="B39322" s="2" t="s">
        <v>617</v>
      </c>
      <c r="C39322" s="11">
        <v>289.51</v>
      </c>
      <c r="D39322" s="2" t="s">
        <v>7</v>
      </c>
    </row>
    <row r="39323" spans="1:4" x14ac:dyDescent="0.25">
      <c r="A39323" s="9" t="s">
        <v>38982</v>
      </c>
      <c r="B39323" s="2" t="s">
        <v>617</v>
      </c>
      <c r="C39323" s="11">
        <v>468.73</v>
      </c>
      <c r="D39323" s="2" t="s">
        <v>7</v>
      </c>
    </row>
    <row r="39324" spans="1:4" x14ac:dyDescent="0.25">
      <c r="A39324" s="9" t="s">
        <v>38983</v>
      </c>
      <c r="B39324" s="2" t="s">
        <v>617</v>
      </c>
      <c r="C39324" s="11">
        <v>460.52</v>
      </c>
      <c r="D39324" s="2" t="s">
        <v>7</v>
      </c>
    </row>
    <row r="39325" spans="1:4" x14ac:dyDescent="0.25">
      <c r="A39325" s="9" t="s">
        <v>38984</v>
      </c>
      <c r="B39325" s="2" t="s">
        <v>617</v>
      </c>
      <c r="C39325" s="11">
        <v>4002.85</v>
      </c>
      <c r="D39325" s="2" t="s">
        <v>7</v>
      </c>
    </row>
    <row r="39326" spans="1:4" x14ac:dyDescent="0.25">
      <c r="A39326" s="9" t="s">
        <v>38985</v>
      </c>
      <c r="B39326" s="2" t="s">
        <v>617</v>
      </c>
      <c r="C39326" s="11">
        <v>4002.85</v>
      </c>
      <c r="D39326" s="2" t="s">
        <v>7</v>
      </c>
    </row>
    <row r="39327" spans="1:4" x14ac:dyDescent="0.25">
      <c r="A39327" s="9" t="s">
        <v>38986</v>
      </c>
      <c r="B39327" s="2" t="s">
        <v>617</v>
      </c>
      <c r="C39327" s="11">
        <v>4002.85</v>
      </c>
      <c r="D39327" s="2" t="s">
        <v>7</v>
      </c>
    </row>
    <row r="39328" spans="1:4" x14ac:dyDescent="0.25">
      <c r="A39328" s="9" t="s">
        <v>38987</v>
      </c>
      <c r="B39328" s="2" t="s">
        <v>617</v>
      </c>
      <c r="C39328" s="11">
        <v>4002.85</v>
      </c>
      <c r="D39328" s="2" t="s">
        <v>7</v>
      </c>
    </row>
    <row r="39329" spans="1:4" x14ac:dyDescent="0.25">
      <c r="A39329" s="9" t="s">
        <v>38988</v>
      </c>
      <c r="B39329" s="2" t="s">
        <v>617</v>
      </c>
      <c r="C39329" s="11">
        <v>4002.85</v>
      </c>
      <c r="D39329" s="2" t="s">
        <v>7</v>
      </c>
    </row>
    <row r="39330" spans="1:4" x14ac:dyDescent="0.25">
      <c r="A39330" s="9" t="s">
        <v>38989</v>
      </c>
      <c r="B39330" s="2" t="s">
        <v>617</v>
      </c>
      <c r="C39330" s="11">
        <v>4002.85</v>
      </c>
      <c r="D39330" s="2" t="s">
        <v>7</v>
      </c>
    </row>
    <row r="39331" spans="1:4" x14ac:dyDescent="0.25">
      <c r="A39331" s="9" t="s">
        <v>38990</v>
      </c>
      <c r="B39331" s="2" t="s">
        <v>617</v>
      </c>
      <c r="C39331" s="11">
        <v>4052.73</v>
      </c>
      <c r="D39331" s="2" t="s">
        <v>7</v>
      </c>
    </row>
    <row r="39332" spans="1:4" x14ac:dyDescent="0.25">
      <c r="A39332" s="9" t="s">
        <v>38991</v>
      </c>
      <c r="B39332" s="2" t="s">
        <v>617</v>
      </c>
      <c r="C39332" s="11">
        <v>3512.37</v>
      </c>
      <c r="D39332" s="2" t="s">
        <v>7</v>
      </c>
    </row>
    <row r="39333" spans="1:4" x14ac:dyDescent="0.25">
      <c r="A39333" s="9" t="s">
        <v>38992</v>
      </c>
      <c r="B39333" s="2" t="s">
        <v>617</v>
      </c>
      <c r="C39333" s="11">
        <v>3512.37</v>
      </c>
      <c r="D39333" s="2" t="s">
        <v>7</v>
      </c>
    </row>
    <row r="39334" spans="1:4" x14ac:dyDescent="0.25">
      <c r="A39334" s="9" t="s">
        <v>38993</v>
      </c>
      <c r="B39334" s="2" t="s">
        <v>617</v>
      </c>
      <c r="C39334" s="11">
        <v>3512.37</v>
      </c>
      <c r="D39334" s="2" t="s">
        <v>7</v>
      </c>
    </row>
    <row r="39335" spans="1:4" x14ac:dyDescent="0.25">
      <c r="A39335" s="9" t="s">
        <v>38994</v>
      </c>
      <c r="B39335" s="2" t="s">
        <v>617</v>
      </c>
      <c r="C39335" s="11">
        <v>1444</v>
      </c>
      <c r="D39335" s="2" t="s">
        <v>7</v>
      </c>
    </row>
    <row r="39336" spans="1:4" x14ac:dyDescent="0.25">
      <c r="A39336" s="9" t="s">
        <v>38995</v>
      </c>
      <c r="B39336" s="2" t="s">
        <v>617</v>
      </c>
      <c r="C39336" s="11">
        <v>1444</v>
      </c>
      <c r="D39336" s="2" t="s">
        <v>7</v>
      </c>
    </row>
    <row r="39337" spans="1:4" x14ac:dyDescent="0.25">
      <c r="A39337" s="9" t="s">
        <v>38996</v>
      </c>
      <c r="B39337" s="2" t="s">
        <v>617</v>
      </c>
      <c r="C39337" s="11">
        <v>1444</v>
      </c>
      <c r="D39337" s="2" t="s">
        <v>7</v>
      </c>
    </row>
    <row r="39338" spans="1:4" x14ac:dyDescent="0.25">
      <c r="A39338" s="9" t="s">
        <v>38997</v>
      </c>
      <c r="B39338" s="2" t="s">
        <v>617</v>
      </c>
      <c r="C39338" s="11">
        <v>1444</v>
      </c>
      <c r="D39338" s="2" t="s">
        <v>7</v>
      </c>
    </row>
    <row r="39339" spans="1:4" x14ac:dyDescent="0.25">
      <c r="A39339" s="9" t="s">
        <v>38998</v>
      </c>
      <c r="B39339" s="2" t="s">
        <v>617</v>
      </c>
      <c r="C39339" s="11">
        <v>1444</v>
      </c>
      <c r="D39339" s="2" t="s">
        <v>7</v>
      </c>
    </row>
    <row r="39340" spans="1:4" x14ac:dyDescent="0.25">
      <c r="A39340" s="9" t="s">
        <v>38999</v>
      </c>
      <c r="B39340" s="2" t="s">
        <v>617</v>
      </c>
      <c r="C39340" s="11">
        <v>5723.92</v>
      </c>
      <c r="D39340" s="2" t="s">
        <v>7</v>
      </c>
    </row>
    <row r="39341" spans="1:4" x14ac:dyDescent="0.25">
      <c r="A39341" s="9" t="s">
        <v>39000</v>
      </c>
      <c r="B39341" s="2" t="s">
        <v>617</v>
      </c>
      <c r="C39341" s="11">
        <v>5723.92</v>
      </c>
      <c r="D39341" s="2" t="s">
        <v>7</v>
      </c>
    </row>
    <row r="39342" spans="1:4" x14ac:dyDescent="0.25">
      <c r="A39342" s="9" t="s">
        <v>39001</v>
      </c>
      <c r="B39342" s="2" t="s">
        <v>617</v>
      </c>
      <c r="C39342" s="11">
        <v>2187.02</v>
      </c>
      <c r="D39342" s="2" t="s">
        <v>7</v>
      </c>
    </row>
    <row r="39343" spans="1:4" x14ac:dyDescent="0.25">
      <c r="A39343" s="9" t="s">
        <v>39002</v>
      </c>
      <c r="B39343" s="2" t="s">
        <v>617</v>
      </c>
      <c r="C39343" s="11">
        <v>2187.02</v>
      </c>
      <c r="D39343" s="2" t="s">
        <v>7</v>
      </c>
    </row>
    <row r="39344" spans="1:4" x14ac:dyDescent="0.25">
      <c r="A39344" s="9" t="s">
        <v>39003</v>
      </c>
      <c r="B39344" s="2" t="s">
        <v>617</v>
      </c>
      <c r="C39344" s="11">
        <v>2187.02</v>
      </c>
      <c r="D39344" s="2" t="s">
        <v>7</v>
      </c>
    </row>
    <row r="39345" spans="1:4" x14ac:dyDescent="0.25">
      <c r="A39345" s="9" t="s">
        <v>39004</v>
      </c>
      <c r="B39345" s="2" t="s">
        <v>617</v>
      </c>
      <c r="C39345" s="11">
        <v>2888.83</v>
      </c>
      <c r="D39345" s="2" t="s">
        <v>7</v>
      </c>
    </row>
    <row r="39346" spans="1:4" x14ac:dyDescent="0.25">
      <c r="A39346" s="9" t="s">
        <v>39005</v>
      </c>
      <c r="B39346" s="2" t="s">
        <v>617</v>
      </c>
      <c r="C39346" s="11">
        <v>2888.83</v>
      </c>
      <c r="D39346" s="2" t="s">
        <v>7</v>
      </c>
    </row>
    <row r="39347" spans="1:4" x14ac:dyDescent="0.25">
      <c r="A39347" s="9" t="s">
        <v>39006</v>
      </c>
      <c r="B39347" s="2" t="s">
        <v>617</v>
      </c>
      <c r="C39347" s="11">
        <v>1203.9000000000001</v>
      </c>
      <c r="D39347" s="2" t="s">
        <v>7</v>
      </c>
    </row>
    <row r="39348" spans="1:4" x14ac:dyDescent="0.25">
      <c r="A39348" s="9" t="s">
        <v>39007</v>
      </c>
      <c r="B39348" s="2" t="s">
        <v>617</v>
      </c>
      <c r="C39348" s="11">
        <v>1258.69</v>
      </c>
      <c r="D39348" s="2" t="s">
        <v>7</v>
      </c>
    </row>
    <row r="39349" spans="1:4" x14ac:dyDescent="0.25">
      <c r="A39349" s="9" t="s">
        <v>39008</v>
      </c>
      <c r="B39349" s="2" t="s">
        <v>617</v>
      </c>
      <c r="C39349" s="11">
        <v>1258.69</v>
      </c>
      <c r="D39349" s="2" t="s">
        <v>7</v>
      </c>
    </row>
    <row r="39350" spans="1:4" x14ac:dyDescent="0.25">
      <c r="A39350" s="9" t="s">
        <v>39009</v>
      </c>
      <c r="B39350" s="2" t="s">
        <v>617</v>
      </c>
      <c r="C39350" s="11">
        <v>1258.69</v>
      </c>
      <c r="D39350" s="2" t="s">
        <v>7</v>
      </c>
    </row>
    <row r="39351" spans="1:4" x14ac:dyDescent="0.25">
      <c r="A39351" s="9" t="s">
        <v>39010</v>
      </c>
      <c r="B39351" s="2" t="s">
        <v>617</v>
      </c>
      <c r="C39351" s="11">
        <v>1258.69</v>
      </c>
      <c r="D39351" s="2" t="s">
        <v>7</v>
      </c>
    </row>
    <row r="39352" spans="1:4" x14ac:dyDescent="0.25">
      <c r="A39352" s="9" t="s">
        <v>39011</v>
      </c>
      <c r="B39352" s="2" t="s">
        <v>617</v>
      </c>
      <c r="C39352" s="11">
        <v>1339.73</v>
      </c>
      <c r="D39352" s="2" t="s">
        <v>7</v>
      </c>
    </row>
    <row r="39353" spans="1:4" x14ac:dyDescent="0.25">
      <c r="A39353" s="9" t="s">
        <v>39012</v>
      </c>
      <c r="B39353" s="2" t="s">
        <v>617</v>
      </c>
      <c r="C39353" s="11">
        <v>1339.73</v>
      </c>
      <c r="D39353" s="2" t="s">
        <v>7</v>
      </c>
    </row>
    <row r="39354" spans="1:4" x14ac:dyDescent="0.25">
      <c r="A39354" s="9" t="s">
        <v>39013</v>
      </c>
      <c r="B39354" s="2" t="s">
        <v>617</v>
      </c>
      <c r="C39354" s="11">
        <v>1203.9000000000001</v>
      </c>
      <c r="D39354" s="2" t="s">
        <v>7</v>
      </c>
    </row>
    <row r="39355" spans="1:4" x14ac:dyDescent="0.25">
      <c r="A39355" s="9" t="s">
        <v>39014</v>
      </c>
      <c r="B39355" s="2" t="s">
        <v>617</v>
      </c>
      <c r="C39355" s="11">
        <v>1203.9000000000001</v>
      </c>
      <c r="D39355" s="2" t="s">
        <v>7</v>
      </c>
    </row>
    <row r="39356" spans="1:4" x14ac:dyDescent="0.25">
      <c r="A39356" s="9" t="s">
        <v>39015</v>
      </c>
      <c r="B39356" s="2" t="s">
        <v>617</v>
      </c>
      <c r="C39356" s="11">
        <v>3620.05</v>
      </c>
      <c r="D39356" s="2" t="s">
        <v>7</v>
      </c>
    </row>
    <row r="39357" spans="1:4" x14ac:dyDescent="0.25">
      <c r="A39357" s="9" t="s">
        <v>39016</v>
      </c>
      <c r="B39357" s="2" t="s">
        <v>617</v>
      </c>
      <c r="C39357" s="11">
        <v>3620.05</v>
      </c>
      <c r="D39357" s="2" t="s">
        <v>7</v>
      </c>
    </row>
    <row r="39358" spans="1:4" x14ac:dyDescent="0.25">
      <c r="A39358" s="9" t="s">
        <v>39017</v>
      </c>
      <c r="B39358" s="2" t="s">
        <v>617</v>
      </c>
      <c r="C39358" s="11">
        <v>3620.05</v>
      </c>
      <c r="D39358" s="2" t="s">
        <v>7</v>
      </c>
    </row>
    <row r="39359" spans="1:4" x14ac:dyDescent="0.25">
      <c r="A39359" s="9" t="s">
        <v>39018</v>
      </c>
      <c r="B39359" s="2" t="s">
        <v>446</v>
      </c>
      <c r="C39359" s="11">
        <v>5851.16</v>
      </c>
      <c r="D39359" s="2" t="s">
        <v>7</v>
      </c>
    </row>
    <row r="39360" spans="1:4" x14ac:dyDescent="0.25">
      <c r="A39360" s="9" t="s">
        <v>39019</v>
      </c>
      <c r="B39360" s="2" t="s">
        <v>446</v>
      </c>
      <c r="C39360" s="11">
        <v>5851.16</v>
      </c>
      <c r="D39360" s="2" t="s">
        <v>7</v>
      </c>
    </row>
    <row r="39361" spans="1:4" x14ac:dyDescent="0.25">
      <c r="A39361" s="9" t="s">
        <v>39020</v>
      </c>
      <c r="B39361" s="2" t="s">
        <v>409</v>
      </c>
      <c r="C39361" s="11">
        <v>7151.69</v>
      </c>
      <c r="D39361" s="2" t="s">
        <v>7</v>
      </c>
    </row>
    <row r="39362" spans="1:4" x14ac:dyDescent="0.25">
      <c r="A39362" s="9" t="s">
        <v>39021</v>
      </c>
      <c r="B39362" s="2" t="s">
        <v>409</v>
      </c>
      <c r="C39362" s="11">
        <v>1693.71</v>
      </c>
      <c r="D39362" s="2" t="s">
        <v>7</v>
      </c>
    </row>
    <row r="39363" spans="1:4" x14ac:dyDescent="0.25">
      <c r="A39363" s="9" t="s">
        <v>39022</v>
      </c>
      <c r="B39363" s="2" t="s">
        <v>409</v>
      </c>
      <c r="C39363" s="11">
        <v>3117.5</v>
      </c>
      <c r="D39363" s="2" t="s">
        <v>7</v>
      </c>
    </row>
    <row r="39364" spans="1:4" x14ac:dyDescent="0.25">
      <c r="A39364" s="9" t="s">
        <v>39023</v>
      </c>
      <c r="B39364" s="2" t="s">
        <v>409</v>
      </c>
      <c r="C39364" s="11">
        <v>3117.5</v>
      </c>
      <c r="D39364" s="2" t="s">
        <v>7</v>
      </c>
    </row>
    <row r="39365" spans="1:4" x14ac:dyDescent="0.25">
      <c r="A39365" s="9" t="s">
        <v>39024</v>
      </c>
      <c r="B39365" s="2" t="s">
        <v>409</v>
      </c>
      <c r="C39365" s="11">
        <v>7068.36</v>
      </c>
      <c r="D39365" s="2" t="s">
        <v>7</v>
      </c>
    </row>
    <row r="39366" spans="1:4" x14ac:dyDescent="0.25">
      <c r="A39366" s="9" t="s">
        <v>39025</v>
      </c>
      <c r="B39366" s="2" t="s">
        <v>15865</v>
      </c>
      <c r="C39366" s="11">
        <v>2214.87</v>
      </c>
      <c r="D39366" s="2" t="s">
        <v>7</v>
      </c>
    </row>
    <row r="39367" spans="1:4" x14ac:dyDescent="0.25">
      <c r="A39367" s="9" t="s">
        <v>39026</v>
      </c>
      <c r="B39367" s="2" t="s">
        <v>24910</v>
      </c>
      <c r="C39367" s="11">
        <v>1589.51</v>
      </c>
      <c r="D39367" s="2" t="s">
        <v>7</v>
      </c>
    </row>
    <row r="39368" spans="1:4" x14ac:dyDescent="0.25">
      <c r="A39368" s="9" t="s">
        <v>39027</v>
      </c>
      <c r="B39368" s="2" t="s">
        <v>409</v>
      </c>
      <c r="C39368" s="11">
        <v>425.1</v>
      </c>
      <c r="D39368" s="2" t="s">
        <v>7</v>
      </c>
    </row>
    <row r="39369" spans="1:4" x14ac:dyDescent="0.25">
      <c r="A39369" s="9" t="s">
        <v>39028</v>
      </c>
      <c r="B39369" s="2" t="s">
        <v>446</v>
      </c>
      <c r="C39369" s="11">
        <v>2575.48</v>
      </c>
      <c r="D39369" s="2" t="s">
        <v>7</v>
      </c>
    </row>
    <row r="39370" spans="1:4" x14ac:dyDescent="0.25">
      <c r="A39370" s="9" t="s">
        <v>39029</v>
      </c>
      <c r="B39370" s="2" t="s">
        <v>446</v>
      </c>
      <c r="C39370" s="11">
        <v>2436.37</v>
      </c>
      <c r="D39370" s="2" t="s">
        <v>7</v>
      </c>
    </row>
    <row r="39371" spans="1:4" x14ac:dyDescent="0.25">
      <c r="A39371" s="9" t="s">
        <v>39030</v>
      </c>
      <c r="B39371" s="2" t="s">
        <v>446</v>
      </c>
      <c r="C39371" s="11">
        <v>2436.37</v>
      </c>
      <c r="D39371" s="2" t="s">
        <v>7</v>
      </c>
    </row>
    <row r="39372" spans="1:4" x14ac:dyDescent="0.25">
      <c r="A39372" s="9" t="s">
        <v>39031</v>
      </c>
      <c r="B39372" s="2" t="s">
        <v>446</v>
      </c>
      <c r="C39372" s="11">
        <v>2575.48</v>
      </c>
      <c r="D39372" s="2" t="s">
        <v>7</v>
      </c>
    </row>
    <row r="39373" spans="1:4" x14ac:dyDescent="0.25">
      <c r="A39373" s="9" t="s">
        <v>39032</v>
      </c>
      <c r="B39373" s="2" t="s">
        <v>446</v>
      </c>
      <c r="C39373" s="11">
        <v>2575.48</v>
      </c>
      <c r="D39373" s="2" t="s">
        <v>7</v>
      </c>
    </row>
    <row r="39374" spans="1:4" x14ac:dyDescent="0.25">
      <c r="A39374" s="9" t="s">
        <v>39033</v>
      </c>
      <c r="B39374" s="2" t="s">
        <v>446</v>
      </c>
      <c r="C39374" s="11">
        <v>2575.48</v>
      </c>
      <c r="D39374" s="2" t="s">
        <v>7</v>
      </c>
    </row>
    <row r="39375" spans="1:4" x14ac:dyDescent="0.25">
      <c r="A39375" s="9" t="s">
        <v>39034</v>
      </c>
      <c r="B39375" s="2" t="s">
        <v>446</v>
      </c>
      <c r="C39375" s="11">
        <v>2575.48</v>
      </c>
      <c r="D39375" s="2" t="s">
        <v>7</v>
      </c>
    </row>
    <row r="39376" spans="1:4" x14ac:dyDescent="0.25">
      <c r="A39376" s="9" t="s">
        <v>39035</v>
      </c>
      <c r="B39376" s="2" t="s">
        <v>446</v>
      </c>
      <c r="C39376" s="11">
        <v>2575.48</v>
      </c>
      <c r="D39376" s="2" t="s">
        <v>7</v>
      </c>
    </row>
    <row r="39377" spans="1:4" x14ac:dyDescent="0.25">
      <c r="A39377" s="9" t="s">
        <v>39036</v>
      </c>
      <c r="B39377" s="2" t="s">
        <v>446</v>
      </c>
      <c r="C39377" s="11">
        <v>2575.48</v>
      </c>
      <c r="D39377" s="2" t="s">
        <v>7</v>
      </c>
    </row>
    <row r="39378" spans="1:4" x14ac:dyDescent="0.25">
      <c r="A39378" s="9" t="s">
        <v>39037</v>
      </c>
      <c r="B39378" s="2" t="s">
        <v>446</v>
      </c>
      <c r="C39378" s="11">
        <v>2575.48</v>
      </c>
      <c r="D39378" s="2" t="s">
        <v>7</v>
      </c>
    </row>
    <row r="39379" spans="1:4" x14ac:dyDescent="0.25">
      <c r="A39379" s="9" t="s">
        <v>39038</v>
      </c>
      <c r="B39379" s="2" t="s">
        <v>446</v>
      </c>
      <c r="C39379" s="11">
        <v>2575.48</v>
      </c>
      <c r="D39379" s="2" t="s">
        <v>7</v>
      </c>
    </row>
    <row r="39380" spans="1:4" x14ac:dyDescent="0.25">
      <c r="A39380" s="9" t="s">
        <v>39039</v>
      </c>
      <c r="B39380" s="2" t="s">
        <v>446</v>
      </c>
      <c r="C39380" s="11">
        <v>2575.48</v>
      </c>
      <c r="D39380" s="2" t="s">
        <v>7</v>
      </c>
    </row>
    <row r="39381" spans="1:4" x14ac:dyDescent="0.25">
      <c r="A39381" s="9" t="s">
        <v>39040</v>
      </c>
      <c r="B39381" s="2" t="s">
        <v>446</v>
      </c>
      <c r="C39381" s="11">
        <v>2575.48</v>
      </c>
      <c r="D39381" s="2" t="s">
        <v>7</v>
      </c>
    </row>
    <row r="39382" spans="1:4" x14ac:dyDescent="0.25">
      <c r="A39382" s="9" t="s">
        <v>39041</v>
      </c>
      <c r="B39382" s="2" t="s">
        <v>446</v>
      </c>
      <c r="C39382" s="11">
        <v>2575.48</v>
      </c>
      <c r="D39382" s="2" t="s">
        <v>7</v>
      </c>
    </row>
    <row r="39383" spans="1:4" x14ac:dyDescent="0.25">
      <c r="A39383" s="9" t="s">
        <v>39042</v>
      </c>
      <c r="B39383" s="2" t="s">
        <v>446</v>
      </c>
      <c r="C39383" s="11">
        <v>2575.48</v>
      </c>
      <c r="D39383" s="2" t="s">
        <v>7</v>
      </c>
    </row>
    <row r="39384" spans="1:4" x14ac:dyDescent="0.25">
      <c r="A39384" s="9" t="s">
        <v>39043</v>
      </c>
      <c r="B39384" s="2" t="s">
        <v>446</v>
      </c>
      <c r="C39384" s="11">
        <v>2575.48</v>
      </c>
      <c r="D39384" s="2" t="s">
        <v>7</v>
      </c>
    </row>
    <row r="39385" spans="1:4" x14ac:dyDescent="0.25">
      <c r="A39385" s="9" t="s">
        <v>39044</v>
      </c>
      <c r="B39385" s="2" t="s">
        <v>446</v>
      </c>
      <c r="C39385" s="11">
        <v>2575.48</v>
      </c>
      <c r="D39385" s="2" t="s">
        <v>7</v>
      </c>
    </row>
    <row r="39386" spans="1:4" x14ac:dyDescent="0.25">
      <c r="A39386" s="9" t="s">
        <v>39045</v>
      </c>
      <c r="B39386" s="2" t="s">
        <v>446</v>
      </c>
      <c r="C39386" s="11">
        <v>2575.48</v>
      </c>
      <c r="D39386" s="2" t="s">
        <v>7</v>
      </c>
    </row>
    <row r="39387" spans="1:4" x14ac:dyDescent="0.25">
      <c r="A39387" s="9" t="s">
        <v>39046</v>
      </c>
      <c r="B39387" s="2" t="s">
        <v>446</v>
      </c>
      <c r="C39387" s="11">
        <v>2575.48</v>
      </c>
      <c r="D39387" s="2" t="s">
        <v>7</v>
      </c>
    </row>
    <row r="39388" spans="1:4" x14ac:dyDescent="0.25">
      <c r="A39388" s="9" t="s">
        <v>39047</v>
      </c>
      <c r="B39388" s="2" t="s">
        <v>446</v>
      </c>
      <c r="C39388" s="11">
        <v>2575.48</v>
      </c>
      <c r="D39388" s="2" t="s">
        <v>7</v>
      </c>
    </row>
    <row r="39389" spans="1:4" x14ac:dyDescent="0.25">
      <c r="A39389" s="9" t="s">
        <v>39048</v>
      </c>
      <c r="B39389" s="2" t="s">
        <v>446</v>
      </c>
      <c r="C39389" s="11">
        <v>2575.48</v>
      </c>
      <c r="D39389" s="2" t="s">
        <v>7</v>
      </c>
    </row>
    <row r="39390" spans="1:4" x14ac:dyDescent="0.25">
      <c r="A39390" s="9" t="s">
        <v>39049</v>
      </c>
      <c r="B39390" s="2" t="s">
        <v>446</v>
      </c>
      <c r="C39390" s="11">
        <v>2575.48</v>
      </c>
      <c r="D39390" s="2" t="s">
        <v>7</v>
      </c>
    </row>
    <row r="39391" spans="1:4" x14ac:dyDescent="0.25">
      <c r="A39391" s="9" t="s">
        <v>39050</v>
      </c>
      <c r="B39391" s="2" t="s">
        <v>446</v>
      </c>
      <c r="C39391" s="11">
        <v>2575.48</v>
      </c>
      <c r="D39391" s="2" t="s">
        <v>7</v>
      </c>
    </row>
    <row r="39392" spans="1:4" x14ac:dyDescent="0.25">
      <c r="A39392" s="9" t="s">
        <v>39051</v>
      </c>
      <c r="B39392" s="2" t="s">
        <v>446</v>
      </c>
      <c r="C39392" s="11">
        <v>2575.48</v>
      </c>
      <c r="D39392" s="2" t="s">
        <v>7</v>
      </c>
    </row>
    <row r="39393" spans="1:4" x14ac:dyDescent="0.25">
      <c r="A39393" s="9" t="s">
        <v>39052</v>
      </c>
      <c r="B39393" s="2" t="s">
        <v>446</v>
      </c>
      <c r="C39393" s="11">
        <v>2575.48</v>
      </c>
      <c r="D39393" s="2" t="s">
        <v>7</v>
      </c>
    </row>
    <row r="39394" spans="1:4" x14ac:dyDescent="0.25">
      <c r="A39394" s="9" t="s">
        <v>39053</v>
      </c>
      <c r="B39394" s="2" t="s">
        <v>446</v>
      </c>
      <c r="C39394" s="11">
        <v>2575.48</v>
      </c>
      <c r="D39394" s="2" t="s">
        <v>7</v>
      </c>
    </row>
    <row r="39395" spans="1:4" x14ac:dyDescent="0.25">
      <c r="A39395" s="9" t="s">
        <v>39054</v>
      </c>
      <c r="B39395" s="2" t="s">
        <v>446</v>
      </c>
      <c r="C39395" s="11">
        <v>2575.48</v>
      </c>
      <c r="D39395" s="2" t="s">
        <v>7</v>
      </c>
    </row>
    <row r="39396" spans="1:4" x14ac:dyDescent="0.25">
      <c r="A39396" s="9" t="s">
        <v>39055</v>
      </c>
      <c r="B39396" s="2" t="s">
        <v>446</v>
      </c>
      <c r="C39396" s="11">
        <v>2575.48</v>
      </c>
      <c r="D39396" s="2" t="s">
        <v>7</v>
      </c>
    </row>
    <row r="39397" spans="1:4" x14ac:dyDescent="0.25">
      <c r="A39397" s="9" t="s">
        <v>39056</v>
      </c>
      <c r="B39397" s="2" t="s">
        <v>446</v>
      </c>
      <c r="C39397" s="11">
        <v>2575.48</v>
      </c>
      <c r="D39397" s="2" t="s">
        <v>7</v>
      </c>
    </row>
    <row r="39398" spans="1:4" x14ac:dyDescent="0.25">
      <c r="A39398" s="9" t="s">
        <v>39057</v>
      </c>
      <c r="B39398" s="2" t="s">
        <v>446</v>
      </c>
      <c r="C39398" s="11">
        <v>2575.48</v>
      </c>
      <c r="D39398" s="2" t="s">
        <v>7</v>
      </c>
    </row>
    <row r="39399" spans="1:4" x14ac:dyDescent="0.25">
      <c r="A39399" s="9" t="s">
        <v>39058</v>
      </c>
      <c r="B39399" s="2" t="s">
        <v>446</v>
      </c>
      <c r="C39399" s="11">
        <v>2575.48</v>
      </c>
      <c r="D39399" s="2" t="s">
        <v>7</v>
      </c>
    </row>
    <row r="39400" spans="1:4" x14ac:dyDescent="0.25">
      <c r="A39400" s="9" t="s">
        <v>39059</v>
      </c>
      <c r="B39400" s="2" t="s">
        <v>446</v>
      </c>
      <c r="C39400" s="11">
        <v>2575.48</v>
      </c>
      <c r="D39400" s="2" t="s">
        <v>7</v>
      </c>
    </row>
    <row r="39401" spans="1:4" x14ac:dyDescent="0.25">
      <c r="A39401" s="9" t="s">
        <v>39060</v>
      </c>
      <c r="B39401" s="2" t="s">
        <v>446</v>
      </c>
      <c r="C39401" s="11">
        <v>2575.48</v>
      </c>
      <c r="D39401" s="2" t="s">
        <v>7</v>
      </c>
    </row>
    <row r="39402" spans="1:4" x14ac:dyDescent="0.25">
      <c r="A39402" s="9" t="s">
        <v>39061</v>
      </c>
      <c r="B39402" s="2" t="s">
        <v>446</v>
      </c>
      <c r="C39402" s="11">
        <v>2575.48</v>
      </c>
      <c r="D39402" s="2" t="s">
        <v>7</v>
      </c>
    </row>
    <row r="39403" spans="1:4" x14ac:dyDescent="0.25">
      <c r="A39403" s="9" t="s">
        <v>39062</v>
      </c>
      <c r="B39403" s="2" t="s">
        <v>446</v>
      </c>
      <c r="C39403" s="11">
        <v>2575.48</v>
      </c>
      <c r="D39403" s="2" t="s">
        <v>7</v>
      </c>
    </row>
    <row r="39404" spans="1:4" x14ac:dyDescent="0.25">
      <c r="A39404" s="9" t="s">
        <v>39063</v>
      </c>
      <c r="B39404" s="2" t="s">
        <v>446</v>
      </c>
      <c r="C39404" s="11">
        <v>2575.48</v>
      </c>
      <c r="D39404" s="2" t="s">
        <v>7</v>
      </c>
    </row>
    <row r="39405" spans="1:4" x14ac:dyDescent="0.25">
      <c r="A39405" s="9" t="s">
        <v>39064</v>
      </c>
      <c r="B39405" s="2" t="s">
        <v>446</v>
      </c>
      <c r="C39405" s="11">
        <v>2575.48</v>
      </c>
      <c r="D39405" s="2" t="s">
        <v>7</v>
      </c>
    </row>
    <row r="39406" spans="1:4" x14ac:dyDescent="0.25">
      <c r="A39406" s="9" t="s">
        <v>39065</v>
      </c>
      <c r="B39406" s="2" t="s">
        <v>446</v>
      </c>
      <c r="C39406" s="11">
        <v>2575.48</v>
      </c>
      <c r="D39406" s="2" t="s">
        <v>7</v>
      </c>
    </row>
    <row r="39407" spans="1:4" x14ac:dyDescent="0.25">
      <c r="A39407" s="9" t="s">
        <v>39066</v>
      </c>
      <c r="B39407" s="2" t="s">
        <v>446</v>
      </c>
      <c r="C39407" s="11">
        <v>2575.48</v>
      </c>
      <c r="D39407" s="2" t="s">
        <v>7</v>
      </c>
    </row>
    <row r="39408" spans="1:4" x14ac:dyDescent="0.25">
      <c r="A39408" s="9" t="s">
        <v>39067</v>
      </c>
      <c r="B39408" s="2" t="s">
        <v>446</v>
      </c>
      <c r="C39408" s="11">
        <v>2575.48</v>
      </c>
      <c r="D39408" s="2" t="s">
        <v>7</v>
      </c>
    </row>
    <row r="39409" spans="1:4" x14ac:dyDescent="0.25">
      <c r="A39409" s="9" t="s">
        <v>39068</v>
      </c>
      <c r="B39409" s="2" t="s">
        <v>446</v>
      </c>
      <c r="C39409" s="11">
        <v>2575.48</v>
      </c>
      <c r="D39409" s="2" t="s">
        <v>7</v>
      </c>
    </row>
    <row r="39410" spans="1:4" x14ac:dyDescent="0.25">
      <c r="A39410" s="9" t="s">
        <v>39069</v>
      </c>
      <c r="B39410" s="2" t="s">
        <v>446</v>
      </c>
      <c r="C39410" s="11">
        <v>2575.48</v>
      </c>
      <c r="D39410" s="2" t="s">
        <v>7</v>
      </c>
    </row>
    <row r="39411" spans="1:4" x14ac:dyDescent="0.25">
      <c r="A39411" s="9" t="s">
        <v>39070</v>
      </c>
      <c r="B39411" s="2" t="s">
        <v>446</v>
      </c>
      <c r="C39411" s="11">
        <v>2446.62</v>
      </c>
      <c r="D39411" s="2" t="s">
        <v>7</v>
      </c>
    </row>
    <row r="39412" spans="1:4" x14ac:dyDescent="0.25">
      <c r="A39412" s="9" t="s">
        <v>39071</v>
      </c>
      <c r="B39412" s="2" t="s">
        <v>446</v>
      </c>
      <c r="C39412" s="11">
        <v>2446.62</v>
      </c>
      <c r="D39412" s="2" t="s">
        <v>7</v>
      </c>
    </row>
    <row r="39413" spans="1:4" x14ac:dyDescent="0.25">
      <c r="A39413" s="9" t="s">
        <v>39072</v>
      </c>
      <c r="B39413" s="2" t="s">
        <v>446</v>
      </c>
      <c r="C39413" s="11">
        <v>2446.62</v>
      </c>
      <c r="D39413" s="2" t="s">
        <v>7</v>
      </c>
    </row>
    <row r="39414" spans="1:4" x14ac:dyDescent="0.25">
      <c r="A39414" s="9" t="s">
        <v>39073</v>
      </c>
      <c r="B39414" s="2" t="s">
        <v>446</v>
      </c>
      <c r="C39414" s="11">
        <v>2446.62</v>
      </c>
      <c r="D39414" s="2" t="s">
        <v>7</v>
      </c>
    </row>
    <row r="39415" spans="1:4" x14ac:dyDescent="0.25">
      <c r="A39415" s="9" t="s">
        <v>39074</v>
      </c>
      <c r="B39415" s="2" t="s">
        <v>446</v>
      </c>
      <c r="C39415" s="11">
        <v>2446.62</v>
      </c>
      <c r="D39415" s="2" t="s">
        <v>7</v>
      </c>
    </row>
    <row r="39416" spans="1:4" x14ac:dyDescent="0.25">
      <c r="A39416" s="9" t="s">
        <v>39075</v>
      </c>
      <c r="B39416" s="2" t="s">
        <v>446</v>
      </c>
      <c r="C39416" s="11">
        <v>2446.62</v>
      </c>
      <c r="D39416" s="2" t="s">
        <v>7</v>
      </c>
    </row>
    <row r="39417" spans="1:4" x14ac:dyDescent="0.25">
      <c r="A39417" s="9" t="s">
        <v>39076</v>
      </c>
      <c r="B39417" s="2" t="s">
        <v>446</v>
      </c>
      <c r="C39417" s="11">
        <v>2446.62</v>
      </c>
      <c r="D39417" s="2" t="s">
        <v>7</v>
      </c>
    </row>
    <row r="39418" spans="1:4" x14ac:dyDescent="0.25">
      <c r="A39418" s="9" t="s">
        <v>39077</v>
      </c>
      <c r="B39418" s="2" t="s">
        <v>446</v>
      </c>
      <c r="C39418" s="11">
        <v>2446.62</v>
      </c>
      <c r="D39418" s="2" t="s">
        <v>7</v>
      </c>
    </row>
    <row r="39419" spans="1:4" x14ac:dyDescent="0.25">
      <c r="A39419" s="9" t="s">
        <v>39078</v>
      </c>
      <c r="B39419" s="2" t="s">
        <v>446</v>
      </c>
      <c r="C39419" s="11">
        <v>2446.62</v>
      </c>
      <c r="D39419" s="2" t="s">
        <v>7</v>
      </c>
    </row>
    <row r="39420" spans="1:4" x14ac:dyDescent="0.25">
      <c r="A39420" s="9" t="s">
        <v>39079</v>
      </c>
      <c r="B39420" s="2" t="s">
        <v>446</v>
      </c>
      <c r="C39420" s="11">
        <v>2446.62</v>
      </c>
      <c r="D39420" s="2" t="s">
        <v>7</v>
      </c>
    </row>
    <row r="39421" spans="1:4" x14ac:dyDescent="0.25">
      <c r="A39421" s="9" t="s">
        <v>39080</v>
      </c>
      <c r="B39421" s="2" t="s">
        <v>446</v>
      </c>
      <c r="C39421" s="11">
        <v>2446.62</v>
      </c>
      <c r="D39421" s="2" t="s">
        <v>7</v>
      </c>
    </row>
    <row r="39422" spans="1:4" x14ac:dyDescent="0.25">
      <c r="A39422" s="9" t="s">
        <v>39081</v>
      </c>
      <c r="B39422" s="2" t="s">
        <v>446</v>
      </c>
      <c r="C39422" s="11">
        <v>2446.62</v>
      </c>
      <c r="D39422" s="2" t="s">
        <v>7</v>
      </c>
    </row>
    <row r="39423" spans="1:4" x14ac:dyDescent="0.25">
      <c r="A39423" s="9" t="s">
        <v>39082</v>
      </c>
      <c r="B39423" s="2" t="s">
        <v>446</v>
      </c>
      <c r="C39423" s="11">
        <v>2446.62</v>
      </c>
      <c r="D39423" s="2" t="s">
        <v>7</v>
      </c>
    </row>
    <row r="39424" spans="1:4" x14ac:dyDescent="0.25">
      <c r="A39424" s="9" t="s">
        <v>39083</v>
      </c>
      <c r="B39424" s="2" t="s">
        <v>446</v>
      </c>
      <c r="C39424" s="11">
        <v>2446.62</v>
      </c>
      <c r="D39424" s="2" t="s">
        <v>7</v>
      </c>
    </row>
    <row r="39425" spans="1:4" x14ac:dyDescent="0.25">
      <c r="A39425" s="9" t="s">
        <v>39084</v>
      </c>
      <c r="B39425" s="2" t="s">
        <v>409</v>
      </c>
      <c r="C39425" s="11">
        <v>3687.12</v>
      </c>
      <c r="D39425" s="2" t="s">
        <v>7</v>
      </c>
    </row>
    <row r="39426" spans="1:4" x14ac:dyDescent="0.25">
      <c r="A39426" s="9" t="s">
        <v>39085</v>
      </c>
      <c r="B39426" s="2" t="s">
        <v>409</v>
      </c>
      <c r="C39426" s="11">
        <v>314.27999999999997</v>
      </c>
      <c r="D39426" s="2" t="s">
        <v>7</v>
      </c>
    </row>
    <row r="39427" spans="1:4" x14ac:dyDescent="0.25">
      <c r="A39427" s="9" t="s">
        <v>39086</v>
      </c>
      <c r="B39427" s="2" t="s">
        <v>446</v>
      </c>
      <c r="C39427" s="11">
        <v>3420.11</v>
      </c>
      <c r="D39427" s="2" t="s">
        <v>7</v>
      </c>
    </row>
    <row r="39428" spans="1:4" x14ac:dyDescent="0.25">
      <c r="A39428" s="9" t="s">
        <v>39087</v>
      </c>
      <c r="B39428" s="2" t="s">
        <v>409</v>
      </c>
      <c r="C39428" s="11">
        <v>5971.3</v>
      </c>
      <c r="D39428" s="2" t="s">
        <v>7</v>
      </c>
    </row>
    <row r="39429" spans="1:4" x14ac:dyDescent="0.25">
      <c r="A39429" s="9" t="s">
        <v>39088</v>
      </c>
      <c r="B39429" s="2" t="s">
        <v>409</v>
      </c>
      <c r="C39429" s="11">
        <v>2527.5700000000002</v>
      </c>
      <c r="D39429" s="2" t="s">
        <v>7</v>
      </c>
    </row>
    <row r="39430" spans="1:4" x14ac:dyDescent="0.25">
      <c r="A39430" s="9" t="s">
        <v>39089</v>
      </c>
      <c r="B39430" s="2" t="s">
        <v>409</v>
      </c>
      <c r="C39430" s="11">
        <v>6824.34</v>
      </c>
      <c r="D39430" s="2" t="s">
        <v>7</v>
      </c>
    </row>
    <row r="39431" spans="1:4" x14ac:dyDescent="0.25">
      <c r="A39431" s="9" t="s">
        <v>39090</v>
      </c>
      <c r="B39431" s="2" t="s">
        <v>409</v>
      </c>
      <c r="C39431" s="11">
        <v>6824.34</v>
      </c>
      <c r="D39431" s="2" t="s">
        <v>7</v>
      </c>
    </row>
    <row r="39432" spans="1:4" x14ac:dyDescent="0.25">
      <c r="A39432" s="9" t="s">
        <v>39091</v>
      </c>
      <c r="B39432" s="2" t="s">
        <v>409</v>
      </c>
      <c r="C39432" s="11">
        <v>3668.09</v>
      </c>
      <c r="D39432" s="2" t="s">
        <v>7</v>
      </c>
    </row>
    <row r="39433" spans="1:4" x14ac:dyDescent="0.25">
      <c r="A39433" s="9" t="s">
        <v>39092</v>
      </c>
      <c r="B39433" s="2" t="s">
        <v>446</v>
      </c>
      <c r="C39433" s="11">
        <v>5155.1000000000004</v>
      </c>
      <c r="D39433" s="2" t="s">
        <v>7</v>
      </c>
    </row>
    <row r="39434" spans="1:4" x14ac:dyDescent="0.25">
      <c r="A39434" s="9" t="s">
        <v>39093</v>
      </c>
      <c r="B39434" s="2" t="s">
        <v>446</v>
      </c>
      <c r="C39434" s="11">
        <v>5155.1000000000004</v>
      </c>
      <c r="D39434" s="2" t="s">
        <v>7</v>
      </c>
    </row>
    <row r="39435" spans="1:4" x14ac:dyDescent="0.25">
      <c r="A39435" s="9" t="s">
        <v>39094</v>
      </c>
      <c r="B39435" s="2" t="s">
        <v>446</v>
      </c>
      <c r="C39435" s="11">
        <v>5155.1000000000004</v>
      </c>
      <c r="D39435" s="2" t="s">
        <v>7</v>
      </c>
    </row>
    <row r="39436" spans="1:4" x14ac:dyDescent="0.25">
      <c r="A39436" s="9" t="s">
        <v>39095</v>
      </c>
      <c r="B39436" s="2" t="s">
        <v>446</v>
      </c>
      <c r="C39436" s="11">
        <v>5155.1000000000004</v>
      </c>
      <c r="D39436" s="2" t="s">
        <v>7</v>
      </c>
    </row>
    <row r="39437" spans="1:4" x14ac:dyDescent="0.25">
      <c r="A39437" s="9" t="s">
        <v>39096</v>
      </c>
      <c r="B39437" s="2" t="s">
        <v>446</v>
      </c>
      <c r="C39437" s="11">
        <v>5155.1000000000004</v>
      </c>
      <c r="D39437" s="2" t="s">
        <v>7</v>
      </c>
    </row>
    <row r="39438" spans="1:4" x14ac:dyDescent="0.25">
      <c r="A39438" s="9" t="s">
        <v>39097</v>
      </c>
      <c r="B39438" s="2" t="s">
        <v>446</v>
      </c>
      <c r="C39438" s="11">
        <v>5155.1000000000004</v>
      </c>
      <c r="D39438" s="2" t="s">
        <v>7</v>
      </c>
    </row>
    <row r="39439" spans="1:4" x14ac:dyDescent="0.25">
      <c r="A39439" s="9" t="s">
        <v>39098</v>
      </c>
      <c r="B39439" s="2" t="s">
        <v>446</v>
      </c>
      <c r="C39439" s="11">
        <v>5155.1000000000004</v>
      </c>
      <c r="D39439" s="2" t="s">
        <v>7</v>
      </c>
    </row>
    <row r="39440" spans="1:4" x14ac:dyDescent="0.25">
      <c r="A39440" s="9" t="s">
        <v>39099</v>
      </c>
      <c r="B39440" s="2" t="s">
        <v>446</v>
      </c>
      <c r="C39440" s="11">
        <v>3719.96</v>
      </c>
      <c r="D39440" s="2" t="s">
        <v>7</v>
      </c>
    </row>
    <row r="39441" spans="1:4" x14ac:dyDescent="0.25">
      <c r="A39441" s="9" t="s">
        <v>39100</v>
      </c>
      <c r="B39441" s="2" t="s">
        <v>446</v>
      </c>
      <c r="C39441" s="11">
        <v>3719.96</v>
      </c>
      <c r="D39441" s="2" t="s">
        <v>7</v>
      </c>
    </row>
    <row r="39442" spans="1:4" x14ac:dyDescent="0.25">
      <c r="A39442" s="9" t="s">
        <v>39101</v>
      </c>
      <c r="B39442" s="2" t="s">
        <v>446</v>
      </c>
      <c r="C39442" s="11">
        <v>3719.96</v>
      </c>
      <c r="D39442" s="2" t="s">
        <v>7</v>
      </c>
    </row>
    <row r="39443" spans="1:4" x14ac:dyDescent="0.25">
      <c r="A39443" s="9" t="s">
        <v>39102</v>
      </c>
      <c r="B39443" s="2" t="s">
        <v>446</v>
      </c>
      <c r="C39443" s="11">
        <v>3719.96</v>
      </c>
      <c r="D39443" s="2" t="s">
        <v>7</v>
      </c>
    </row>
    <row r="39444" spans="1:4" x14ac:dyDescent="0.25">
      <c r="A39444" s="9" t="s">
        <v>39102</v>
      </c>
      <c r="B39444" s="2" t="s">
        <v>446</v>
      </c>
      <c r="C39444" s="11">
        <v>3719.96</v>
      </c>
      <c r="D39444" s="2" t="s">
        <v>7</v>
      </c>
    </row>
    <row r="39445" spans="1:4" x14ac:dyDescent="0.25">
      <c r="A39445" s="9" t="s">
        <v>39103</v>
      </c>
      <c r="B39445" s="2" t="s">
        <v>446</v>
      </c>
      <c r="C39445" s="11">
        <v>3719.96</v>
      </c>
      <c r="D39445" s="2" t="s">
        <v>7</v>
      </c>
    </row>
    <row r="39446" spans="1:4" x14ac:dyDescent="0.25">
      <c r="A39446" s="9" t="s">
        <v>39104</v>
      </c>
      <c r="B39446" s="2" t="s">
        <v>446</v>
      </c>
      <c r="C39446" s="11">
        <v>3719.96</v>
      </c>
      <c r="D39446" s="2" t="s">
        <v>7</v>
      </c>
    </row>
    <row r="39447" spans="1:4" x14ac:dyDescent="0.25">
      <c r="A39447" s="9" t="s">
        <v>39105</v>
      </c>
      <c r="B39447" s="2" t="s">
        <v>446</v>
      </c>
      <c r="C39447" s="11">
        <v>3719.96</v>
      </c>
      <c r="D39447" s="2" t="s">
        <v>7</v>
      </c>
    </row>
    <row r="39448" spans="1:4" x14ac:dyDescent="0.25">
      <c r="A39448" s="9" t="s">
        <v>39106</v>
      </c>
      <c r="B39448" s="2" t="s">
        <v>446</v>
      </c>
      <c r="C39448" s="11">
        <v>3719.96</v>
      </c>
      <c r="D39448" s="2" t="s">
        <v>7</v>
      </c>
    </row>
    <row r="39449" spans="1:4" x14ac:dyDescent="0.25">
      <c r="A39449" s="9" t="s">
        <v>39107</v>
      </c>
      <c r="B39449" s="2" t="s">
        <v>446</v>
      </c>
      <c r="C39449" s="11">
        <v>4140.04</v>
      </c>
      <c r="D39449" s="2" t="s">
        <v>7</v>
      </c>
    </row>
    <row r="39450" spans="1:4" x14ac:dyDescent="0.25">
      <c r="A39450" s="9" t="s">
        <v>39108</v>
      </c>
      <c r="B39450" s="2" t="s">
        <v>446</v>
      </c>
      <c r="C39450" s="11">
        <v>4140.04</v>
      </c>
      <c r="D39450" s="2" t="s">
        <v>7</v>
      </c>
    </row>
    <row r="39451" spans="1:4" x14ac:dyDescent="0.25">
      <c r="A39451" s="9" t="s">
        <v>39109</v>
      </c>
      <c r="B39451" s="2" t="s">
        <v>446</v>
      </c>
      <c r="C39451" s="11">
        <v>242.45</v>
      </c>
      <c r="D39451" s="2" t="s">
        <v>7</v>
      </c>
    </row>
    <row r="39452" spans="1:4" x14ac:dyDescent="0.25">
      <c r="A39452" s="9" t="s">
        <v>39110</v>
      </c>
      <c r="B39452" s="2" t="s">
        <v>446</v>
      </c>
      <c r="C39452" s="11">
        <v>3356.92</v>
      </c>
      <c r="D39452" s="2" t="s">
        <v>7</v>
      </c>
    </row>
    <row r="39453" spans="1:4" x14ac:dyDescent="0.25">
      <c r="A39453" s="9" t="s">
        <v>39111</v>
      </c>
      <c r="B39453" s="2" t="s">
        <v>446</v>
      </c>
      <c r="C39453" s="11">
        <v>3356.92</v>
      </c>
      <c r="D39453" s="2" t="s">
        <v>7</v>
      </c>
    </row>
    <row r="39454" spans="1:4" x14ac:dyDescent="0.25">
      <c r="A39454" s="9" t="s">
        <v>39112</v>
      </c>
      <c r="B39454" s="2" t="s">
        <v>446</v>
      </c>
      <c r="C39454" s="11">
        <v>3356.92</v>
      </c>
      <c r="D39454" s="2" t="s">
        <v>7</v>
      </c>
    </row>
    <row r="39455" spans="1:4" x14ac:dyDescent="0.25">
      <c r="A39455" s="9" t="s">
        <v>39113</v>
      </c>
      <c r="B39455" s="10">
        <v>272</v>
      </c>
      <c r="C39455" s="11">
        <v>1416.97</v>
      </c>
      <c r="D39455" s="2" t="s">
        <v>7</v>
      </c>
    </row>
    <row r="39456" spans="1:4" x14ac:dyDescent="0.25">
      <c r="A39456" s="9" t="s">
        <v>39114</v>
      </c>
      <c r="B39456" s="10">
        <v>272</v>
      </c>
      <c r="C39456" s="11">
        <v>566.79999999999995</v>
      </c>
      <c r="D39456" s="2" t="s">
        <v>7</v>
      </c>
    </row>
    <row r="39457" spans="1:4" x14ac:dyDescent="0.25">
      <c r="A39457" s="9" t="s">
        <v>39115</v>
      </c>
      <c r="B39457" s="10">
        <v>272</v>
      </c>
      <c r="C39457" s="11">
        <v>642.97</v>
      </c>
      <c r="D39457" s="2" t="s">
        <v>7</v>
      </c>
    </row>
    <row r="39458" spans="1:4" x14ac:dyDescent="0.25">
      <c r="A39458" s="9" t="s">
        <v>39116</v>
      </c>
      <c r="B39458" s="10">
        <v>272</v>
      </c>
      <c r="C39458" s="11">
        <v>188.93</v>
      </c>
      <c r="D39458" s="2" t="s">
        <v>7</v>
      </c>
    </row>
    <row r="39459" spans="1:4" x14ac:dyDescent="0.25">
      <c r="A39459" s="9" t="s">
        <v>39117</v>
      </c>
      <c r="B39459" s="10">
        <v>272</v>
      </c>
      <c r="C39459" s="11">
        <v>4052.73</v>
      </c>
      <c r="D39459" s="2" t="s">
        <v>7</v>
      </c>
    </row>
    <row r="39460" spans="1:4" x14ac:dyDescent="0.25">
      <c r="A39460" s="9" t="s">
        <v>39118</v>
      </c>
      <c r="B39460" s="10">
        <v>272</v>
      </c>
      <c r="C39460" s="11">
        <v>31.53</v>
      </c>
      <c r="D39460" s="2" t="s">
        <v>7</v>
      </c>
    </row>
    <row r="39461" spans="1:4" x14ac:dyDescent="0.25">
      <c r="A39461" s="9" t="s">
        <v>39119</v>
      </c>
      <c r="B39461" s="2" t="s">
        <v>12507</v>
      </c>
      <c r="C39461" s="11">
        <v>3242.2</v>
      </c>
      <c r="D39461" s="2" t="s">
        <v>7</v>
      </c>
    </row>
    <row r="39462" spans="1:4" x14ac:dyDescent="0.25">
      <c r="A39462" s="9" t="s">
        <v>39120</v>
      </c>
      <c r="B39462" s="2" t="s">
        <v>12507</v>
      </c>
      <c r="C39462" s="11">
        <v>3242.2</v>
      </c>
      <c r="D39462" s="2" t="s">
        <v>7</v>
      </c>
    </row>
    <row r="39463" spans="1:4" x14ac:dyDescent="0.25">
      <c r="A39463" s="9" t="s">
        <v>39121</v>
      </c>
      <c r="B39463" s="2" t="s">
        <v>12507</v>
      </c>
      <c r="C39463" s="11">
        <v>3242.2</v>
      </c>
      <c r="D39463" s="2" t="s">
        <v>7</v>
      </c>
    </row>
    <row r="39464" spans="1:4" x14ac:dyDescent="0.25">
      <c r="A39464" s="9" t="s">
        <v>39122</v>
      </c>
      <c r="B39464" s="2" t="s">
        <v>527</v>
      </c>
      <c r="C39464" s="11">
        <v>346.38</v>
      </c>
      <c r="D39464" s="2" t="s">
        <v>7</v>
      </c>
    </row>
    <row r="39465" spans="1:4" x14ac:dyDescent="0.25">
      <c r="A39465" s="9" t="s">
        <v>39123</v>
      </c>
      <c r="B39465" s="2" t="s">
        <v>527</v>
      </c>
      <c r="C39465" s="11">
        <v>346.38</v>
      </c>
      <c r="D39465" s="2" t="s">
        <v>7</v>
      </c>
    </row>
    <row r="39466" spans="1:4" x14ac:dyDescent="0.25">
      <c r="A39466" s="9" t="s">
        <v>39124</v>
      </c>
      <c r="B39466" s="2" t="s">
        <v>527</v>
      </c>
      <c r="C39466" s="11">
        <v>346.38</v>
      </c>
      <c r="D39466" s="2" t="s">
        <v>7</v>
      </c>
    </row>
    <row r="39467" spans="1:4" x14ac:dyDescent="0.25">
      <c r="A39467" s="9" t="s">
        <v>39125</v>
      </c>
      <c r="B39467" s="2" t="s">
        <v>527</v>
      </c>
      <c r="C39467" s="11">
        <v>346.38</v>
      </c>
      <c r="D39467" s="2" t="s">
        <v>7</v>
      </c>
    </row>
    <row r="39468" spans="1:4" x14ac:dyDescent="0.25">
      <c r="A39468" s="9" t="s">
        <v>39126</v>
      </c>
      <c r="B39468" s="2" t="s">
        <v>527</v>
      </c>
      <c r="C39468" s="11">
        <v>346.38</v>
      </c>
      <c r="D39468" s="2" t="s">
        <v>7</v>
      </c>
    </row>
    <row r="39469" spans="1:4" x14ac:dyDescent="0.25">
      <c r="A39469" s="9" t="s">
        <v>39127</v>
      </c>
      <c r="B39469" s="2" t="s">
        <v>527</v>
      </c>
      <c r="C39469" s="11">
        <v>346.38</v>
      </c>
      <c r="D39469" s="2" t="s">
        <v>7</v>
      </c>
    </row>
    <row r="39470" spans="1:4" x14ac:dyDescent="0.25">
      <c r="A39470" s="9" t="s">
        <v>39128</v>
      </c>
      <c r="B39470" s="2" t="s">
        <v>527</v>
      </c>
      <c r="C39470" s="11">
        <v>346.38</v>
      </c>
      <c r="D39470" s="2" t="s">
        <v>7</v>
      </c>
    </row>
    <row r="39471" spans="1:4" x14ac:dyDescent="0.25">
      <c r="A39471" s="9" t="s">
        <v>39129</v>
      </c>
      <c r="B39471" s="2" t="s">
        <v>527</v>
      </c>
      <c r="C39471" s="11">
        <v>346.38</v>
      </c>
      <c r="D39471" s="2" t="s">
        <v>7</v>
      </c>
    </row>
    <row r="39472" spans="1:4" x14ac:dyDescent="0.25">
      <c r="A39472" s="9" t="s">
        <v>39130</v>
      </c>
      <c r="B39472" s="2" t="s">
        <v>527</v>
      </c>
      <c r="C39472" s="11">
        <v>346.38</v>
      </c>
      <c r="D39472" s="2" t="s">
        <v>7</v>
      </c>
    </row>
    <row r="39473" spans="1:4" x14ac:dyDescent="0.25">
      <c r="A39473" s="9" t="s">
        <v>39131</v>
      </c>
      <c r="B39473" s="2" t="s">
        <v>527</v>
      </c>
      <c r="C39473" s="11">
        <v>346.38</v>
      </c>
      <c r="D39473" s="2" t="s">
        <v>7</v>
      </c>
    </row>
    <row r="39474" spans="1:4" x14ac:dyDescent="0.25">
      <c r="A39474" s="9" t="s">
        <v>39132</v>
      </c>
      <c r="B39474" s="2" t="s">
        <v>527</v>
      </c>
      <c r="C39474" s="11">
        <v>346.38</v>
      </c>
      <c r="D39474" s="2" t="s">
        <v>7</v>
      </c>
    </row>
    <row r="39475" spans="1:4" x14ac:dyDescent="0.25">
      <c r="A39475" s="9" t="s">
        <v>39133</v>
      </c>
      <c r="B39475" s="2" t="s">
        <v>527</v>
      </c>
      <c r="C39475" s="11">
        <v>346.38</v>
      </c>
      <c r="D39475" s="2" t="s">
        <v>7</v>
      </c>
    </row>
    <row r="39476" spans="1:4" x14ac:dyDescent="0.25">
      <c r="A39476" s="9" t="s">
        <v>39134</v>
      </c>
      <c r="B39476" s="2" t="s">
        <v>527</v>
      </c>
      <c r="C39476" s="11">
        <v>346.38</v>
      </c>
      <c r="D39476" s="2" t="s">
        <v>7</v>
      </c>
    </row>
    <row r="39477" spans="1:4" x14ac:dyDescent="0.25">
      <c r="A39477" s="9" t="s">
        <v>39135</v>
      </c>
      <c r="B39477" s="2" t="s">
        <v>527</v>
      </c>
      <c r="C39477" s="11">
        <v>346.38</v>
      </c>
      <c r="D39477" s="2" t="s">
        <v>7</v>
      </c>
    </row>
    <row r="39478" spans="1:4" x14ac:dyDescent="0.25">
      <c r="A39478" s="9" t="s">
        <v>39136</v>
      </c>
      <c r="B39478" s="2" t="s">
        <v>527</v>
      </c>
      <c r="C39478" s="11">
        <v>346.38</v>
      </c>
      <c r="D39478" s="2" t="s">
        <v>7</v>
      </c>
    </row>
    <row r="39479" spans="1:4" x14ac:dyDescent="0.25">
      <c r="A39479" s="9" t="s">
        <v>39137</v>
      </c>
      <c r="B39479" s="2" t="s">
        <v>527</v>
      </c>
      <c r="C39479" s="11">
        <v>346.38</v>
      </c>
      <c r="D39479" s="2" t="s">
        <v>7</v>
      </c>
    </row>
    <row r="39480" spans="1:4" x14ac:dyDescent="0.25">
      <c r="A39480" s="9" t="s">
        <v>39138</v>
      </c>
      <c r="B39480" s="2" t="s">
        <v>527</v>
      </c>
      <c r="C39480" s="11">
        <v>346.38</v>
      </c>
      <c r="D39480" s="2" t="s">
        <v>7</v>
      </c>
    </row>
    <row r="39481" spans="1:4" x14ac:dyDescent="0.25">
      <c r="A39481" s="9" t="s">
        <v>39139</v>
      </c>
      <c r="B39481" s="2" t="s">
        <v>527</v>
      </c>
      <c r="C39481" s="11">
        <v>346.38</v>
      </c>
      <c r="D39481" s="2" t="s">
        <v>7</v>
      </c>
    </row>
    <row r="39482" spans="1:4" x14ac:dyDescent="0.25">
      <c r="A39482" s="9" t="s">
        <v>39140</v>
      </c>
      <c r="B39482" s="2" t="s">
        <v>527</v>
      </c>
      <c r="C39482" s="11">
        <v>346.38</v>
      </c>
      <c r="D39482" s="2" t="s">
        <v>7</v>
      </c>
    </row>
    <row r="39483" spans="1:4" x14ac:dyDescent="0.25">
      <c r="A39483" s="9" t="s">
        <v>39141</v>
      </c>
      <c r="B39483" s="2" t="s">
        <v>505</v>
      </c>
      <c r="C39483" s="11">
        <v>1527.21</v>
      </c>
      <c r="D39483" s="2" t="s">
        <v>7</v>
      </c>
    </row>
    <row r="39484" spans="1:4" x14ac:dyDescent="0.25">
      <c r="A39484" s="9" t="s">
        <v>39142</v>
      </c>
      <c r="B39484" s="2" t="s">
        <v>527</v>
      </c>
      <c r="C39484" s="11">
        <v>614.04</v>
      </c>
      <c r="D39484" s="2" t="s">
        <v>7</v>
      </c>
    </row>
    <row r="39485" spans="1:4" x14ac:dyDescent="0.25">
      <c r="A39485" s="9" t="s">
        <v>39143</v>
      </c>
      <c r="B39485" s="2" t="s">
        <v>527</v>
      </c>
      <c r="C39485" s="11">
        <v>614.04</v>
      </c>
      <c r="D39485" s="2" t="s">
        <v>7</v>
      </c>
    </row>
    <row r="39486" spans="1:4" x14ac:dyDescent="0.25">
      <c r="A39486" s="9" t="s">
        <v>39144</v>
      </c>
      <c r="B39486" s="2" t="s">
        <v>527</v>
      </c>
      <c r="C39486" s="11">
        <v>614.04</v>
      </c>
      <c r="D39486" s="2" t="s">
        <v>7</v>
      </c>
    </row>
    <row r="39487" spans="1:4" x14ac:dyDescent="0.25">
      <c r="A39487" s="9" t="s">
        <v>39145</v>
      </c>
      <c r="B39487" s="2" t="s">
        <v>527</v>
      </c>
      <c r="C39487" s="11">
        <v>346.38</v>
      </c>
      <c r="D39487" s="2" t="s">
        <v>7</v>
      </c>
    </row>
    <row r="39488" spans="1:4" x14ac:dyDescent="0.25">
      <c r="A39488" s="9" t="s">
        <v>39146</v>
      </c>
      <c r="B39488" s="2" t="s">
        <v>527</v>
      </c>
      <c r="C39488" s="11">
        <v>614.04</v>
      </c>
      <c r="D39488" s="2" t="s">
        <v>7</v>
      </c>
    </row>
    <row r="39489" spans="1:4" x14ac:dyDescent="0.25">
      <c r="A39489" s="9" t="s">
        <v>39147</v>
      </c>
      <c r="B39489" s="10">
        <v>272</v>
      </c>
      <c r="C39489" s="11">
        <v>488.09</v>
      </c>
      <c r="D39489" s="2" t="s">
        <v>7</v>
      </c>
    </row>
    <row r="39490" spans="1:4" x14ac:dyDescent="0.25">
      <c r="A39490" s="9" t="s">
        <v>39148</v>
      </c>
      <c r="B39490" s="10">
        <v>272</v>
      </c>
      <c r="C39490" s="11">
        <v>85.04</v>
      </c>
      <c r="D39490" s="2" t="s">
        <v>7</v>
      </c>
    </row>
    <row r="39491" spans="1:4" x14ac:dyDescent="0.25">
      <c r="A39491" s="9" t="s">
        <v>39149</v>
      </c>
      <c r="B39491" s="2" t="s">
        <v>4411</v>
      </c>
      <c r="C39491" s="11">
        <v>3689.02</v>
      </c>
      <c r="D39491" s="2" t="s">
        <v>7</v>
      </c>
    </row>
    <row r="39492" spans="1:4" x14ac:dyDescent="0.25">
      <c r="A39492" s="9" t="s">
        <v>39150</v>
      </c>
      <c r="B39492" s="2" t="s">
        <v>4411</v>
      </c>
      <c r="C39492" s="11">
        <v>3689.02</v>
      </c>
      <c r="D39492" s="2" t="s">
        <v>7</v>
      </c>
    </row>
    <row r="39493" spans="1:4" x14ac:dyDescent="0.25">
      <c r="A39493" s="9" t="s">
        <v>39151</v>
      </c>
      <c r="B39493" s="10">
        <v>272</v>
      </c>
      <c r="C39493" s="11">
        <v>196.91</v>
      </c>
      <c r="D39493" s="2" t="s">
        <v>7</v>
      </c>
    </row>
    <row r="39494" spans="1:4" x14ac:dyDescent="0.25">
      <c r="A39494" s="9" t="s">
        <v>39152</v>
      </c>
      <c r="B39494" s="10">
        <v>272</v>
      </c>
      <c r="C39494" s="11">
        <v>299.14</v>
      </c>
      <c r="D39494" s="2" t="s">
        <v>7</v>
      </c>
    </row>
    <row r="39495" spans="1:4" x14ac:dyDescent="0.25">
      <c r="A39495" s="9" t="s">
        <v>884</v>
      </c>
      <c r="B39495" s="10">
        <v>272</v>
      </c>
      <c r="C39495" s="11">
        <v>59.85</v>
      </c>
      <c r="D39495" s="2" t="s">
        <v>7</v>
      </c>
    </row>
    <row r="39496" spans="1:4" x14ac:dyDescent="0.25">
      <c r="A39496" s="9" t="s">
        <v>39153</v>
      </c>
      <c r="B39496" s="10">
        <v>272</v>
      </c>
      <c r="C39496" s="11">
        <v>31.53</v>
      </c>
      <c r="D39496" s="2" t="s">
        <v>7</v>
      </c>
    </row>
    <row r="39497" spans="1:4" x14ac:dyDescent="0.25">
      <c r="A39497" s="9" t="s">
        <v>39154</v>
      </c>
      <c r="B39497" s="10">
        <v>272</v>
      </c>
      <c r="C39497" s="11">
        <v>787.23</v>
      </c>
      <c r="D39497" s="2" t="s">
        <v>7</v>
      </c>
    </row>
    <row r="39498" spans="1:4" x14ac:dyDescent="0.25">
      <c r="A39498" s="9" t="s">
        <v>39155</v>
      </c>
      <c r="B39498" s="10">
        <v>272</v>
      </c>
      <c r="C39498" s="11">
        <v>33.04</v>
      </c>
      <c r="D39498" s="2" t="s">
        <v>7</v>
      </c>
    </row>
    <row r="39499" spans="1:4" x14ac:dyDescent="0.25">
      <c r="A39499" s="9" t="s">
        <v>39156</v>
      </c>
      <c r="B39499" s="2" t="s">
        <v>5339</v>
      </c>
      <c r="C39499" s="11">
        <v>7068.36</v>
      </c>
      <c r="D39499" s="2" t="s">
        <v>7</v>
      </c>
    </row>
    <row r="39500" spans="1:4" x14ac:dyDescent="0.25">
      <c r="A39500" s="9" t="s">
        <v>39157</v>
      </c>
      <c r="B39500" s="2" t="s">
        <v>39158</v>
      </c>
      <c r="C39500" s="11">
        <v>13269.77</v>
      </c>
      <c r="D39500" s="2" t="s">
        <v>7</v>
      </c>
    </row>
    <row r="39501" spans="1:4" x14ac:dyDescent="0.25">
      <c r="A39501" s="9" t="s">
        <v>39159</v>
      </c>
      <c r="B39501" s="2" t="s">
        <v>36718</v>
      </c>
      <c r="C39501" s="11">
        <v>1416.97</v>
      </c>
      <c r="D39501" s="2" t="s">
        <v>7</v>
      </c>
    </row>
    <row r="39502" spans="1:4" x14ac:dyDescent="0.25">
      <c r="A39502" s="9" t="s">
        <v>39160</v>
      </c>
      <c r="B39502" s="2" t="s">
        <v>5662</v>
      </c>
      <c r="C39502" s="11">
        <v>14869.98</v>
      </c>
      <c r="D39502" s="2" t="s">
        <v>7</v>
      </c>
    </row>
    <row r="39503" spans="1:4" x14ac:dyDescent="0.25">
      <c r="A39503" s="9" t="s">
        <v>39161</v>
      </c>
      <c r="B39503" s="2" t="s">
        <v>12570</v>
      </c>
      <c r="C39503" s="11">
        <v>4661.7</v>
      </c>
      <c r="D39503" s="2" t="s">
        <v>7</v>
      </c>
    </row>
    <row r="39504" spans="1:4" x14ac:dyDescent="0.25">
      <c r="A39504" s="9" t="s">
        <v>39162</v>
      </c>
      <c r="B39504" s="2" t="s">
        <v>409</v>
      </c>
      <c r="C39504" s="11">
        <v>1693.71</v>
      </c>
      <c r="D39504" s="2" t="s">
        <v>7</v>
      </c>
    </row>
    <row r="39505" spans="1:4" x14ac:dyDescent="0.25">
      <c r="A39505" s="9" t="s">
        <v>39163</v>
      </c>
      <c r="B39505" s="2" t="s">
        <v>409</v>
      </c>
      <c r="C39505" s="11">
        <v>1693.71</v>
      </c>
      <c r="D39505" s="2" t="s">
        <v>7</v>
      </c>
    </row>
    <row r="39506" spans="1:4" x14ac:dyDescent="0.25">
      <c r="A39506" s="9" t="s">
        <v>39164</v>
      </c>
      <c r="B39506" s="2" t="s">
        <v>409</v>
      </c>
      <c r="C39506" s="11">
        <v>8001.87</v>
      </c>
      <c r="D39506" s="2" t="s">
        <v>7</v>
      </c>
    </row>
    <row r="39507" spans="1:4" x14ac:dyDescent="0.25">
      <c r="A39507" s="9" t="s">
        <v>39165</v>
      </c>
      <c r="B39507" s="2" t="s">
        <v>409</v>
      </c>
      <c r="C39507" s="11">
        <v>8001.87</v>
      </c>
      <c r="D39507" s="2" t="s">
        <v>7</v>
      </c>
    </row>
    <row r="39508" spans="1:4" x14ac:dyDescent="0.25">
      <c r="A39508" s="9" t="s">
        <v>39166</v>
      </c>
      <c r="B39508" s="2" t="s">
        <v>409</v>
      </c>
      <c r="C39508" s="11">
        <v>8001.87</v>
      </c>
      <c r="D39508" s="2" t="s">
        <v>7</v>
      </c>
    </row>
    <row r="39509" spans="1:4" x14ac:dyDescent="0.25">
      <c r="A39509" s="9" t="s">
        <v>39167</v>
      </c>
      <c r="B39509" s="2" t="s">
        <v>409</v>
      </c>
      <c r="C39509" s="11">
        <v>8001.87</v>
      </c>
      <c r="D39509" s="2" t="s">
        <v>7</v>
      </c>
    </row>
    <row r="39510" spans="1:4" x14ac:dyDescent="0.25">
      <c r="A39510" s="9" t="s">
        <v>39168</v>
      </c>
      <c r="B39510" s="2" t="s">
        <v>409</v>
      </c>
      <c r="C39510" s="11">
        <v>8001.87</v>
      </c>
      <c r="D39510" s="2" t="s">
        <v>7</v>
      </c>
    </row>
    <row r="39511" spans="1:4" x14ac:dyDescent="0.25">
      <c r="A39511" s="9" t="s">
        <v>39169</v>
      </c>
      <c r="B39511" s="2" t="s">
        <v>409</v>
      </c>
      <c r="C39511" s="11">
        <v>8001.87</v>
      </c>
      <c r="D39511" s="2" t="s">
        <v>7</v>
      </c>
    </row>
    <row r="39512" spans="1:4" x14ac:dyDescent="0.25">
      <c r="A39512" s="9" t="s">
        <v>39170</v>
      </c>
      <c r="B39512" s="2" t="s">
        <v>409</v>
      </c>
      <c r="C39512" s="11">
        <v>1625.96</v>
      </c>
      <c r="D39512" s="2" t="s">
        <v>7</v>
      </c>
    </row>
    <row r="39513" spans="1:4" x14ac:dyDescent="0.25">
      <c r="A39513" s="9" t="s">
        <v>39171</v>
      </c>
      <c r="B39513" s="2" t="s">
        <v>409</v>
      </c>
      <c r="C39513" s="11">
        <v>2805.73</v>
      </c>
      <c r="D39513" s="2" t="s">
        <v>7</v>
      </c>
    </row>
    <row r="39514" spans="1:4" x14ac:dyDescent="0.25">
      <c r="A39514" s="9" t="s">
        <v>39172</v>
      </c>
      <c r="B39514" s="2" t="s">
        <v>103</v>
      </c>
      <c r="C39514" s="11">
        <v>2540.5700000000002</v>
      </c>
      <c r="D39514" s="2" t="s">
        <v>7</v>
      </c>
    </row>
    <row r="39515" spans="1:4" x14ac:dyDescent="0.25">
      <c r="A39515" s="9" t="s">
        <v>39173</v>
      </c>
      <c r="B39515" s="2" t="s">
        <v>617</v>
      </c>
      <c r="C39515" s="11">
        <v>1207.6300000000001</v>
      </c>
      <c r="D39515" s="2" t="s">
        <v>7</v>
      </c>
    </row>
    <row r="39516" spans="1:4" x14ac:dyDescent="0.25">
      <c r="A39516" s="9" t="s">
        <v>39174</v>
      </c>
      <c r="B39516" s="2" t="s">
        <v>617</v>
      </c>
      <c r="C39516" s="11">
        <v>1207.6300000000001</v>
      </c>
      <c r="D39516" s="2" t="s">
        <v>7</v>
      </c>
    </row>
    <row r="39517" spans="1:4" x14ac:dyDescent="0.25">
      <c r="A39517" s="9" t="s">
        <v>39175</v>
      </c>
      <c r="B39517" s="2" t="s">
        <v>617</v>
      </c>
      <c r="C39517" s="11">
        <v>1207.6300000000001</v>
      </c>
      <c r="D39517" s="2" t="s">
        <v>7</v>
      </c>
    </row>
    <row r="39518" spans="1:4" x14ac:dyDescent="0.25">
      <c r="A39518" s="9" t="s">
        <v>39176</v>
      </c>
      <c r="B39518" s="2" t="s">
        <v>617</v>
      </c>
      <c r="C39518" s="11">
        <v>1207.6300000000001</v>
      </c>
      <c r="D39518" s="2" t="s">
        <v>7</v>
      </c>
    </row>
    <row r="39519" spans="1:4" x14ac:dyDescent="0.25">
      <c r="A39519" s="9" t="s">
        <v>39177</v>
      </c>
      <c r="B39519" s="2" t="s">
        <v>617</v>
      </c>
      <c r="C39519" s="11">
        <v>1207.6300000000001</v>
      </c>
      <c r="D39519" s="2" t="s">
        <v>7</v>
      </c>
    </row>
    <row r="39520" spans="1:4" x14ac:dyDescent="0.25">
      <c r="A39520" s="9" t="s">
        <v>39178</v>
      </c>
      <c r="B39520" s="2" t="s">
        <v>617</v>
      </c>
      <c r="C39520" s="11">
        <v>1473.52</v>
      </c>
      <c r="D39520" s="2" t="s">
        <v>7</v>
      </c>
    </row>
    <row r="39521" spans="1:4" x14ac:dyDescent="0.25">
      <c r="A39521" s="9" t="s">
        <v>39179</v>
      </c>
      <c r="B39521" s="2" t="s">
        <v>617</v>
      </c>
      <c r="C39521" s="11">
        <v>1473.52</v>
      </c>
      <c r="D39521" s="2" t="s">
        <v>7</v>
      </c>
    </row>
    <row r="39522" spans="1:4" x14ac:dyDescent="0.25">
      <c r="A39522" s="9" t="s">
        <v>39180</v>
      </c>
      <c r="B39522" s="2" t="s">
        <v>617</v>
      </c>
      <c r="C39522" s="11">
        <v>1309.9100000000001</v>
      </c>
      <c r="D39522" s="2" t="s">
        <v>7</v>
      </c>
    </row>
    <row r="39523" spans="1:4" x14ac:dyDescent="0.25">
      <c r="A39523" s="9" t="s">
        <v>39181</v>
      </c>
      <c r="B39523" s="2" t="s">
        <v>617</v>
      </c>
      <c r="C39523" s="11">
        <v>1309.9100000000001</v>
      </c>
      <c r="D39523" s="2" t="s">
        <v>7</v>
      </c>
    </row>
    <row r="39524" spans="1:4" x14ac:dyDescent="0.25">
      <c r="A39524" s="9" t="s">
        <v>39182</v>
      </c>
      <c r="B39524" s="2" t="s">
        <v>617</v>
      </c>
      <c r="C39524" s="11">
        <v>1309.9100000000001</v>
      </c>
      <c r="D39524" s="2" t="s">
        <v>7</v>
      </c>
    </row>
    <row r="39525" spans="1:4" x14ac:dyDescent="0.25">
      <c r="A39525" s="9" t="s">
        <v>39183</v>
      </c>
      <c r="B39525" s="2" t="s">
        <v>617</v>
      </c>
      <c r="C39525" s="11">
        <v>1309.9100000000001</v>
      </c>
      <c r="D39525" s="2" t="s">
        <v>7</v>
      </c>
    </row>
    <row r="39526" spans="1:4" x14ac:dyDescent="0.25">
      <c r="A39526" s="9" t="s">
        <v>39184</v>
      </c>
      <c r="B39526" s="2" t="s">
        <v>617</v>
      </c>
      <c r="C39526" s="11">
        <v>460.52</v>
      </c>
      <c r="D39526" s="2" t="s">
        <v>7</v>
      </c>
    </row>
    <row r="39527" spans="1:4" x14ac:dyDescent="0.25">
      <c r="A39527" s="9" t="s">
        <v>39185</v>
      </c>
      <c r="B39527" s="2" t="s">
        <v>617</v>
      </c>
      <c r="C39527" s="11">
        <v>3356.49</v>
      </c>
      <c r="D39527" s="2" t="s">
        <v>7</v>
      </c>
    </row>
    <row r="39528" spans="1:4" x14ac:dyDescent="0.25">
      <c r="A39528" s="9" t="s">
        <v>39186</v>
      </c>
      <c r="B39528" s="2" t="s">
        <v>617</v>
      </c>
      <c r="C39528" s="11">
        <v>3356.49</v>
      </c>
      <c r="D39528" s="2" t="s">
        <v>7</v>
      </c>
    </row>
    <row r="39529" spans="1:4" x14ac:dyDescent="0.25">
      <c r="A39529" s="9" t="s">
        <v>39187</v>
      </c>
      <c r="B39529" s="2" t="s">
        <v>617</v>
      </c>
      <c r="C39529" s="11">
        <v>2665.46</v>
      </c>
      <c r="D39529" s="2" t="s">
        <v>7</v>
      </c>
    </row>
    <row r="39530" spans="1:4" x14ac:dyDescent="0.25">
      <c r="A39530" s="9" t="s">
        <v>39188</v>
      </c>
      <c r="B39530" s="2" t="s">
        <v>617</v>
      </c>
      <c r="C39530" s="11">
        <v>2665.46</v>
      </c>
      <c r="D39530" s="2" t="s">
        <v>7</v>
      </c>
    </row>
    <row r="39531" spans="1:4" x14ac:dyDescent="0.25">
      <c r="A39531" s="9" t="s">
        <v>39189</v>
      </c>
      <c r="B39531" s="2" t="s">
        <v>617</v>
      </c>
      <c r="C39531" s="11">
        <v>2665.46</v>
      </c>
      <c r="D39531" s="2" t="s">
        <v>7</v>
      </c>
    </row>
    <row r="39532" spans="1:4" x14ac:dyDescent="0.25">
      <c r="A39532" s="9" t="s">
        <v>39190</v>
      </c>
      <c r="B39532" s="2" t="s">
        <v>617</v>
      </c>
      <c r="C39532" s="11">
        <v>2665.46</v>
      </c>
      <c r="D39532" s="2" t="s">
        <v>7</v>
      </c>
    </row>
    <row r="39533" spans="1:4" x14ac:dyDescent="0.25">
      <c r="A39533" s="9" t="s">
        <v>39191</v>
      </c>
      <c r="B39533" s="2" t="s">
        <v>617</v>
      </c>
      <c r="C39533" s="11">
        <v>2665.46</v>
      </c>
      <c r="D39533" s="2" t="s">
        <v>7</v>
      </c>
    </row>
    <row r="39534" spans="1:4" x14ac:dyDescent="0.25">
      <c r="A39534" s="9" t="s">
        <v>39192</v>
      </c>
      <c r="B39534" s="2" t="s">
        <v>617</v>
      </c>
      <c r="C39534" s="11">
        <v>2665.46</v>
      </c>
      <c r="D39534" s="2" t="s">
        <v>7</v>
      </c>
    </row>
    <row r="39535" spans="1:4" x14ac:dyDescent="0.25">
      <c r="A39535" s="9" t="s">
        <v>39193</v>
      </c>
      <c r="B39535" s="2" t="s">
        <v>617</v>
      </c>
      <c r="C39535" s="11">
        <v>920.16</v>
      </c>
      <c r="D39535" s="2" t="s">
        <v>7</v>
      </c>
    </row>
    <row r="39536" spans="1:4" x14ac:dyDescent="0.25">
      <c r="A39536" s="9" t="s">
        <v>39194</v>
      </c>
      <c r="B39536" s="2" t="s">
        <v>617</v>
      </c>
      <c r="C39536" s="11">
        <v>920.16</v>
      </c>
      <c r="D39536" s="2" t="s">
        <v>7</v>
      </c>
    </row>
    <row r="39537" spans="1:4" x14ac:dyDescent="0.25">
      <c r="A39537" s="9" t="s">
        <v>39195</v>
      </c>
      <c r="B39537" s="2" t="s">
        <v>617</v>
      </c>
      <c r="C39537" s="11">
        <v>920.16</v>
      </c>
      <c r="D39537" s="2" t="s">
        <v>7</v>
      </c>
    </row>
    <row r="39538" spans="1:4" x14ac:dyDescent="0.25">
      <c r="A39538" s="9" t="s">
        <v>39196</v>
      </c>
      <c r="B39538" s="2" t="s">
        <v>617</v>
      </c>
      <c r="C39538" s="11">
        <v>920.16</v>
      </c>
      <c r="D39538" s="2" t="s">
        <v>7</v>
      </c>
    </row>
    <row r="39539" spans="1:4" x14ac:dyDescent="0.25">
      <c r="A39539" s="9" t="s">
        <v>39197</v>
      </c>
      <c r="B39539" s="2" t="s">
        <v>617</v>
      </c>
      <c r="C39539" s="11">
        <v>1256.0899999999999</v>
      </c>
      <c r="D39539" s="2" t="s">
        <v>7</v>
      </c>
    </row>
    <row r="39540" spans="1:4" x14ac:dyDescent="0.25">
      <c r="A39540" s="9" t="s">
        <v>39198</v>
      </c>
      <c r="B39540" s="2" t="s">
        <v>617</v>
      </c>
      <c r="C39540" s="11">
        <v>1256.0899999999999</v>
      </c>
      <c r="D39540" s="2" t="s">
        <v>7</v>
      </c>
    </row>
    <row r="39541" spans="1:4" x14ac:dyDescent="0.25">
      <c r="A39541" s="9" t="s">
        <v>39199</v>
      </c>
      <c r="B39541" s="2" t="s">
        <v>617</v>
      </c>
      <c r="C39541" s="11">
        <v>1256.0899999999999</v>
      </c>
      <c r="D39541" s="2" t="s">
        <v>7</v>
      </c>
    </row>
    <row r="39542" spans="1:4" x14ac:dyDescent="0.25">
      <c r="A39542" s="9" t="s">
        <v>39200</v>
      </c>
      <c r="B39542" s="2" t="s">
        <v>617</v>
      </c>
      <c r="C39542" s="11">
        <v>1256.0899999999999</v>
      </c>
      <c r="D39542" s="2" t="s">
        <v>7</v>
      </c>
    </row>
    <row r="39543" spans="1:4" x14ac:dyDescent="0.25">
      <c r="A39543" s="9" t="s">
        <v>39201</v>
      </c>
      <c r="B39543" s="2" t="s">
        <v>617</v>
      </c>
      <c r="C39543" s="11">
        <v>1453.43</v>
      </c>
      <c r="D39543" s="2" t="s">
        <v>7</v>
      </c>
    </row>
    <row r="39544" spans="1:4" x14ac:dyDescent="0.25">
      <c r="A39544" s="9" t="s">
        <v>39202</v>
      </c>
      <c r="B39544" s="2" t="s">
        <v>617</v>
      </c>
      <c r="C39544" s="11">
        <v>1339.73</v>
      </c>
      <c r="D39544" s="2" t="s">
        <v>7</v>
      </c>
    </row>
    <row r="39545" spans="1:4" x14ac:dyDescent="0.25">
      <c r="A39545" s="9" t="s">
        <v>39203</v>
      </c>
      <c r="B39545" s="2" t="s">
        <v>617</v>
      </c>
      <c r="C39545" s="11">
        <v>1434.13</v>
      </c>
      <c r="D39545" s="2" t="s">
        <v>7</v>
      </c>
    </row>
    <row r="39546" spans="1:4" x14ac:dyDescent="0.25">
      <c r="A39546" s="9" t="s">
        <v>39204</v>
      </c>
      <c r="B39546" s="2" t="s">
        <v>617</v>
      </c>
      <c r="C39546" s="11">
        <v>1434.13</v>
      </c>
      <c r="D39546" s="2" t="s">
        <v>7</v>
      </c>
    </row>
    <row r="39547" spans="1:4" x14ac:dyDescent="0.25">
      <c r="A39547" s="9" t="s">
        <v>39205</v>
      </c>
      <c r="B39547" s="2" t="s">
        <v>617</v>
      </c>
      <c r="C39547" s="11">
        <v>1434.13</v>
      </c>
      <c r="D39547" s="2" t="s">
        <v>7</v>
      </c>
    </row>
    <row r="39548" spans="1:4" x14ac:dyDescent="0.25">
      <c r="A39548" s="9" t="s">
        <v>39206</v>
      </c>
      <c r="B39548" s="2" t="s">
        <v>409</v>
      </c>
      <c r="C39548" s="11">
        <v>7068.36</v>
      </c>
      <c r="D39548" s="2" t="s">
        <v>7</v>
      </c>
    </row>
    <row r="39549" spans="1:4" x14ac:dyDescent="0.25">
      <c r="A39549" s="9" t="s">
        <v>39207</v>
      </c>
      <c r="B39549" s="2" t="s">
        <v>409</v>
      </c>
      <c r="C39549" s="11">
        <v>7068.36</v>
      </c>
      <c r="D39549" s="2" t="s">
        <v>7</v>
      </c>
    </row>
    <row r="39550" spans="1:4" x14ac:dyDescent="0.25">
      <c r="A39550" s="9" t="s">
        <v>39208</v>
      </c>
      <c r="B39550" s="2" t="s">
        <v>409</v>
      </c>
      <c r="C39550" s="11">
        <v>8001.87</v>
      </c>
      <c r="D39550" s="2" t="s">
        <v>7</v>
      </c>
    </row>
    <row r="39551" spans="1:4" x14ac:dyDescent="0.25">
      <c r="A39551" s="9" t="s">
        <v>39209</v>
      </c>
      <c r="B39551" s="2" t="s">
        <v>25171</v>
      </c>
      <c r="C39551" s="11">
        <v>5200.13</v>
      </c>
      <c r="D39551" s="2" t="s">
        <v>7</v>
      </c>
    </row>
    <row r="39552" spans="1:4" x14ac:dyDescent="0.25">
      <c r="A39552" s="9" t="s">
        <v>39210</v>
      </c>
      <c r="B39552" s="2" t="s">
        <v>5352</v>
      </c>
      <c r="C39552" s="11">
        <v>1297.3699999999999</v>
      </c>
      <c r="D39552" s="2" t="s">
        <v>7</v>
      </c>
    </row>
    <row r="39553" spans="1:4" x14ac:dyDescent="0.25">
      <c r="A39553" s="9" t="s">
        <v>39211</v>
      </c>
      <c r="B39553" s="2" t="s">
        <v>409</v>
      </c>
      <c r="C39553" s="11">
        <v>267.63</v>
      </c>
      <c r="D39553" s="2" t="s">
        <v>7</v>
      </c>
    </row>
    <row r="39554" spans="1:4" x14ac:dyDescent="0.25">
      <c r="A39554" s="9" t="s">
        <v>39212</v>
      </c>
      <c r="B39554" s="2" t="s">
        <v>647</v>
      </c>
      <c r="C39554" s="11">
        <v>8311.2900000000009</v>
      </c>
      <c r="D39554" s="2" t="s">
        <v>7</v>
      </c>
    </row>
    <row r="39555" spans="1:4" x14ac:dyDescent="0.25">
      <c r="A39555" s="9" t="s">
        <v>39213</v>
      </c>
      <c r="B39555" s="2" t="s">
        <v>647</v>
      </c>
      <c r="C39555" s="11">
        <v>8311.2900000000009</v>
      </c>
      <c r="D39555" s="2" t="s">
        <v>7</v>
      </c>
    </row>
    <row r="39556" spans="1:4" x14ac:dyDescent="0.25">
      <c r="A39556" s="9" t="s">
        <v>39214</v>
      </c>
      <c r="B39556" s="2" t="s">
        <v>647</v>
      </c>
      <c r="C39556" s="11">
        <v>4795.8100000000004</v>
      </c>
      <c r="D39556" s="2" t="s">
        <v>7</v>
      </c>
    </row>
    <row r="39557" spans="1:4" x14ac:dyDescent="0.25">
      <c r="A39557" s="9" t="s">
        <v>39215</v>
      </c>
      <c r="B39557" s="2" t="s">
        <v>647</v>
      </c>
      <c r="C39557" s="11">
        <v>8311.2900000000009</v>
      </c>
      <c r="D39557" s="2" t="s">
        <v>7</v>
      </c>
    </row>
    <row r="39558" spans="1:4" x14ac:dyDescent="0.25">
      <c r="A39558" s="9" t="s">
        <v>39216</v>
      </c>
      <c r="B39558" s="2" t="s">
        <v>717</v>
      </c>
      <c r="C39558" s="11">
        <v>2345.14</v>
      </c>
      <c r="D39558" s="2" t="s">
        <v>7</v>
      </c>
    </row>
    <row r="39559" spans="1:4" x14ac:dyDescent="0.25">
      <c r="A39559" s="9" t="s">
        <v>39217</v>
      </c>
      <c r="B39559" s="2" t="s">
        <v>717</v>
      </c>
      <c r="C39559" s="11">
        <v>2475.46</v>
      </c>
      <c r="D39559" s="2" t="s">
        <v>7</v>
      </c>
    </row>
    <row r="39560" spans="1:4" x14ac:dyDescent="0.25">
      <c r="A39560" s="9" t="s">
        <v>39218</v>
      </c>
      <c r="B39560" s="2" t="s">
        <v>717</v>
      </c>
      <c r="C39560" s="11">
        <v>2345.14</v>
      </c>
      <c r="D39560" s="2" t="s">
        <v>7</v>
      </c>
    </row>
    <row r="39561" spans="1:4" x14ac:dyDescent="0.25">
      <c r="A39561" s="9" t="s">
        <v>39219</v>
      </c>
      <c r="B39561" s="2" t="s">
        <v>717</v>
      </c>
      <c r="C39561" s="11">
        <v>2345.14</v>
      </c>
      <c r="D39561" s="2" t="s">
        <v>7</v>
      </c>
    </row>
    <row r="39562" spans="1:4" x14ac:dyDescent="0.25">
      <c r="A39562" s="9" t="s">
        <v>39220</v>
      </c>
      <c r="B39562" s="2" t="s">
        <v>717</v>
      </c>
      <c r="C39562" s="11">
        <v>2286.16</v>
      </c>
      <c r="D39562" s="2" t="s">
        <v>7</v>
      </c>
    </row>
    <row r="39563" spans="1:4" x14ac:dyDescent="0.25">
      <c r="A39563" s="9" t="s">
        <v>39221</v>
      </c>
      <c r="B39563" s="2" t="s">
        <v>717</v>
      </c>
      <c r="C39563" s="11">
        <v>2286.16</v>
      </c>
      <c r="D39563" s="2" t="s">
        <v>7</v>
      </c>
    </row>
    <row r="39564" spans="1:4" x14ac:dyDescent="0.25">
      <c r="A39564" s="9" t="s">
        <v>39222</v>
      </c>
      <c r="B39564" s="2" t="s">
        <v>717</v>
      </c>
      <c r="C39564" s="11">
        <v>2286.16</v>
      </c>
      <c r="D39564" s="2" t="s">
        <v>7</v>
      </c>
    </row>
    <row r="39565" spans="1:4" x14ac:dyDescent="0.25">
      <c r="A39565" s="9" t="s">
        <v>39223</v>
      </c>
      <c r="B39565" s="2" t="s">
        <v>717</v>
      </c>
      <c r="C39565" s="11">
        <v>2286.16</v>
      </c>
      <c r="D39565" s="2" t="s">
        <v>7</v>
      </c>
    </row>
    <row r="39566" spans="1:4" x14ac:dyDescent="0.25">
      <c r="A39566" s="9" t="s">
        <v>39224</v>
      </c>
      <c r="B39566" s="2" t="s">
        <v>717</v>
      </c>
      <c r="C39566" s="11">
        <v>2286.16</v>
      </c>
      <c r="D39566" s="2" t="s">
        <v>7</v>
      </c>
    </row>
    <row r="39567" spans="1:4" x14ac:dyDescent="0.25">
      <c r="A39567" s="9" t="s">
        <v>39225</v>
      </c>
      <c r="B39567" s="2" t="s">
        <v>717</v>
      </c>
      <c r="C39567" s="11">
        <v>2201.87</v>
      </c>
      <c r="D39567" s="2" t="s">
        <v>7</v>
      </c>
    </row>
    <row r="39568" spans="1:4" x14ac:dyDescent="0.25">
      <c r="A39568" s="9" t="s">
        <v>39226</v>
      </c>
      <c r="B39568" s="2" t="s">
        <v>717</v>
      </c>
      <c r="C39568" s="11">
        <v>2201.87</v>
      </c>
      <c r="D39568" s="2" t="s">
        <v>7</v>
      </c>
    </row>
    <row r="39569" spans="1:4" x14ac:dyDescent="0.25">
      <c r="A39569" s="9" t="s">
        <v>39227</v>
      </c>
      <c r="B39569" s="2" t="s">
        <v>717</v>
      </c>
      <c r="C39569" s="11">
        <v>2286.16</v>
      </c>
      <c r="D39569" s="2" t="s">
        <v>7</v>
      </c>
    </row>
    <row r="39570" spans="1:4" x14ac:dyDescent="0.25">
      <c r="A39570" s="9" t="s">
        <v>39228</v>
      </c>
      <c r="B39570" s="2" t="s">
        <v>717</v>
      </c>
      <c r="C39570" s="11">
        <v>2286.16</v>
      </c>
      <c r="D39570" s="2" t="s">
        <v>7</v>
      </c>
    </row>
    <row r="39571" spans="1:4" x14ac:dyDescent="0.25">
      <c r="A39571" s="9" t="s">
        <v>39229</v>
      </c>
      <c r="B39571" s="2" t="s">
        <v>717</v>
      </c>
      <c r="C39571" s="11">
        <v>2286.16</v>
      </c>
      <c r="D39571" s="2" t="s">
        <v>7</v>
      </c>
    </row>
    <row r="39572" spans="1:4" x14ac:dyDescent="0.25">
      <c r="A39572" s="9" t="s">
        <v>39230</v>
      </c>
      <c r="B39572" s="2" t="s">
        <v>717</v>
      </c>
      <c r="C39572" s="11">
        <v>2201.87</v>
      </c>
      <c r="D39572" s="2" t="s">
        <v>7</v>
      </c>
    </row>
    <row r="39573" spans="1:4" x14ac:dyDescent="0.25">
      <c r="A39573" s="9" t="s">
        <v>39231</v>
      </c>
      <c r="B39573" s="2" t="s">
        <v>717</v>
      </c>
      <c r="C39573" s="11">
        <v>2345.14</v>
      </c>
      <c r="D39573" s="2" t="s">
        <v>7</v>
      </c>
    </row>
    <row r="39574" spans="1:4" x14ac:dyDescent="0.25">
      <c r="A39574" s="9" t="s">
        <v>39232</v>
      </c>
      <c r="B39574" s="2" t="s">
        <v>717</v>
      </c>
      <c r="C39574" s="11">
        <v>2345.14</v>
      </c>
      <c r="D39574" s="2" t="s">
        <v>7</v>
      </c>
    </row>
    <row r="39575" spans="1:4" x14ac:dyDescent="0.25">
      <c r="A39575" s="9" t="s">
        <v>39233</v>
      </c>
      <c r="B39575" s="2" t="s">
        <v>717</v>
      </c>
      <c r="C39575" s="11">
        <v>2084.59</v>
      </c>
      <c r="D39575" s="2" t="s">
        <v>7</v>
      </c>
    </row>
    <row r="39576" spans="1:4" x14ac:dyDescent="0.25">
      <c r="A39576" s="9" t="s">
        <v>39234</v>
      </c>
      <c r="B39576" s="2" t="s">
        <v>717</v>
      </c>
      <c r="C39576" s="11">
        <v>2084.59</v>
      </c>
      <c r="D39576" s="2" t="s">
        <v>7</v>
      </c>
    </row>
    <row r="39577" spans="1:4" x14ac:dyDescent="0.25">
      <c r="A39577" s="9" t="s">
        <v>39235</v>
      </c>
      <c r="B39577" s="2" t="s">
        <v>717</v>
      </c>
      <c r="C39577" s="11">
        <v>1954.28</v>
      </c>
      <c r="D39577" s="2" t="s">
        <v>7</v>
      </c>
    </row>
    <row r="39578" spans="1:4" x14ac:dyDescent="0.25">
      <c r="A39578" s="9" t="s">
        <v>39236</v>
      </c>
      <c r="B39578" s="2" t="s">
        <v>717</v>
      </c>
      <c r="C39578" s="11">
        <v>1954.28</v>
      </c>
      <c r="D39578" s="2" t="s">
        <v>7</v>
      </c>
    </row>
    <row r="39579" spans="1:4" x14ac:dyDescent="0.25">
      <c r="A39579" s="9" t="s">
        <v>39237</v>
      </c>
      <c r="B39579" s="2" t="s">
        <v>717</v>
      </c>
      <c r="C39579" s="11">
        <v>1954.28</v>
      </c>
      <c r="D39579" s="2" t="s">
        <v>7</v>
      </c>
    </row>
    <row r="39580" spans="1:4" x14ac:dyDescent="0.25">
      <c r="A39580" s="9" t="s">
        <v>39238</v>
      </c>
      <c r="B39580" s="2" t="s">
        <v>717</v>
      </c>
      <c r="C39580" s="11">
        <v>1954.28</v>
      </c>
      <c r="D39580" s="2" t="s">
        <v>7</v>
      </c>
    </row>
    <row r="39581" spans="1:4" x14ac:dyDescent="0.25">
      <c r="A39581" s="9" t="s">
        <v>39239</v>
      </c>
      <c r="B39581" s="2" t="s">
        <v>717</v>
      </c>
      <c r="C39581" s="11">
        <v>1954.28</v>
      </c>
      <c r="D39581" s="2" t="s">
        <v>7</v>
      </c>
    </row>
    <row r="39582" spans="1:4" x14ac:dyDescent="0.25">
      <c r="A39582" s="9" t="s">
        <v>39240</v>
      </c>
      <c r="B39582" s="2" t="s">
        <v>717</v>
      </c>
      <c r="C39582" s="11">
        <v>1954.28</v>
      </c>
      <c r="D39582" s="2" t="s">
        <v>7</v>
      </c>
    </row>
    <row r="39583" spans="1:4" x14ac:dyDescent="0.25">
      <c r="A39583" s="9" t="s">
        <v>39241</v>
      </c>
      <c r="B39583" s="2" t="s">
        <v>717</v>
      </c>
      <c r="C39583" s="11">
        <v>2084.59</v>
      </c>
      <c r="D39583" s="2" t="s">
        <v>7</v>
      </c>
    </row>
    <row r="39584" spans="1:4" x14ac:dyDescent="0.25">
      <c r="A39584" s="9" t="s">
        <v>39242</v>
      </c>
      <c r="B39584" s="2" t="s">
        <v>717</v>
      </c>
      <c r="C39584" s="11">
        <v>2084.59</v>
      </c>
      <c r="D39584" s="2" t="s">
        <v>7</v>
      </c>
    </row>
    <row r="39585" spans="1:4" x14ac:dyDescent="0.25">
      <c r="A39585" s="9" t="s">
        <v>756</v>
      </c>
      <c r="B39585" s="2" t="s">
        <v>717</v>
      </c>
      <c r="C39585" s="11">
        <v>2084.59</v>
      </c>
      <c r="D39585" s="2" t="s">
        <v>7</v>
      </c>
    </row>
    <row r="39586" spans="1:4" x14ac:dyDescent="0.25">
      <c r="A39586" s="9" t="s">
        <v>39243</v>
      </c>
      <c r="B39586" s="2" t="s">
        <v>717</v>
      </c>
      <c r="C39586" s="11">
        <v>2078.35</v>
      </c>
      <c r="D39586" s="2" t="s">
        <v>7</v>
      </c>
    </row>
    <row r="39587" spans="1:4" x14ac:dyDescent="0.25">
      <c r="A39587" s="9" t="s">
        <v>39244</v>
      </c>
      <c r="B39587" s="2" t="s">
        <v>717</v>
      </c>
      <c r="C39587" s="11">
        <v>2078.35</v>
      </c>
      <c r="D39587" s="2" t="s">
        <v>7</v>
      </c>
    </row>
    <row r="39588" spans="1:4" x14ac:dyDescent="0.25">
      <c r="A39588" s="9" t="s">
        <v>39245</v>
      </c>
      <c r="B39588" s="2" t="s">
        <v>717</v>
      </c>
      <c r="C39588" s="11">
        <v>2084.59</v>
      </c>
      <c r="D39588" s="2" t="s">
        <v>7</v>
      </c>
    </row>
    <row r="39589" spans="1:4" x14ac:dyDescent="0.25">
      <c r="A39589" s="9" t="s">
        <v>39246</v>
      </c>
      <c r="B39589" s="2" t="s">
        <v>446</v>
      </c>
      <c r="C39589" s="11">
        <v>2475.46</v>
      </c>
      <c r="D39589" s="2" t="s">
        <v>7</v>
      </c>
    </row>
    <row r="39590" spans="1:4" x14ac:dyDescent="0.25">
      <c r="A39590" s="9" t="s">
        <v>39247</v>
      </c>
      <c r="B39590" s="2" t="s">
        <v>446</v>
      </c>
      <c r="C39590" s="11">
        <v>7375.26</v>
      </c>
      <c r="D39590" s="2" t="s">
        <v>7</v>
      </c>
    </row>
    <row r="39591" spans="1:4" x14ac:dyDescent="0.25">
      <c r="A39591" s="9" t="s">
        <v>39248</v>
      </c>
      <c r="B39591" s="2" t="s">
        <v>527</v>
      </c>
      <c r="C39591" s="11">
        <v>1563.45</v>
      </c>
      <c r="D39591" s="2" t="s">
        <v>7</v>
      </c>
    </row>
    <row r="39592" spans="1:4" x14ac:dyDescent="0.25">
      <c r="A39592" s="9" t="s">
        <v>39249</v>
      </c>
      <c r="B39592" s="2" t="s">
        <v>527</v>
      </c>
      <c r="C39592" s="11">
        <v>1563.45</v>
      </c>
      <c r="D39592" s="2" t="s">
        <v>7</v>
      </c>
    </row>
    <row r="39593" spans="1:4" x14ac:dyDescent="0.25">
      <c r="A39593" s="9" t="s">
        <v>39250</v>
      </c>
      <c r="B39593" s="10">
        <v>278</v>
      </c>
      <c r="C39593" s="11">
        <v>1954.28</v>
      </c>
      <c r="D39593" s="2" t="s">
        <v>7</v>
      </c>
    </row>
    <row r="39594" spans="1:4" x14ac:dyDescent="0.25">
      <c r="A39594" s="9" t="s">
        <v>39251</v>
      </c>
      <c r="B39594" s="10">
        <v>278</v>
      </c>
      <c r="C39594" s="11">
        <v>1954.28</v>
      </c>
      <c r="D39594" s="2" t="s">
        <v>7</v>
      </c>
    </row>
    <row r="39595" spans="1:4" x14ac:dyDescent="0.25">
      <c r="A39595" s="9" t="s">
        <v>39252</v>
      </c>
      <c r="B39595" s="10">
        <v>278</v>
      </c>
      <c r="C39595" s="11">
        <v>1954.28</v>
      </c>
      <c r="D39595" s="2" t="s">
        <v>7</v>
      </c>
    </row>
    <row r="39596" spans="1:4" x14ac:dyDescent="0.25">
      <c r="A39596" s="9" t="s">
        <v>39253</v>
      </c>
      <c r="B39596" s="10">
        <v>278</v>
      </c>
      <c r="C39596" s="11">
        <v>1954.28</v>
      </c>
      <c r="D39596" s="2" t="s">
        <v>7</v>
      </c>
    </row>
    <row r="39597" spans="1:4" x14ac:dyDescent="0.25">
      <c r="A39597" s="9" t="s">
        <v>39254</v>
      </c>
      <c r="B39597" s="10">
        <v>272</v>
      </c>
      <c r="C39597" s="11">
        <v>1954.28</v>
      </c>
      <c r="D39597" s="2" t="s">
        <v>7</v>
      </c>
    </row>
    <row r="39598" spans="1:4" x14ac:dyDescent="0.25">
      <c r="A39598" s="9" t="s">
        <v>39255</v>
      </c>
      <c r="B39598" s="10">
        <v>272</v>
      </c>
      <c r="C39598" s="11">
        <v>65.180000000000007</v>
      </c>
      <c r="D39598" s="2" t="s">
        <v>7</v>
      </c>
    </row>
    <row r="39599" spans="1:4" x14ac:dyDescent="0.25">
      <c r="A39599" s="9" t="s">
        <v>39256</v>
      </c>
      <c r="B39599" s="10">
        <v>272</v>
      </c>
      <c r="C39599" s="11">
        <v>138.88999999999999</v>
      </c>
      <c r="D39599" s="2" t="s">
        <v>7</v>
      </c>
    </row>
    <row r="39600" spans="1:4" x14ac:dyDescent="0.25">
      <c r="A39600" s="9" t="s">
        <v>39257</v>
      </c>
      <c r="B39600" s="10">
        <v>272</v>
      </c>
      <c r="C39600" s="11">
        <v>2396.2199999999998</v>
      </c>
      <c r="D39600" s="2" t="s">
        <v>7</v>
      </c>
    </row>
    <row r="39601" spans="1:4" x14ac:dyDescent="0.25">
      <c r="A39601" s="9" t="s">
        <v>39258</v>
      </c>
      <c r="B39601" s="10">
        <v>272</v>
      </c>
      <c r="C39601" s="11">
        <v>645.53</v>
      </c>
      <c r="D39601" s="2" t="s">
        <v>7</v>
      </c>
    </row>
    <row r="39602" spans="1:4" x14ac:dyDescent="0.25">
      <c r="A39602" s="9" t="s">
        <v>39259</v>
      </c>
      <c r="B39602" s="10">
        <v>272</v>
      </c>
      <c r="C39602" s="11">
        <v>295.97000000000003</v>
      </c>
      <c r="D39602" s="2" t="s">
        <v>7</v>
      </c>
    </row>
    <row r="39603" spans="1:4" x14ac:dyDescent="0.25">
      <c r="A39603" s="9" t="s">
        <v>39260</v>
      </c>
      <c r="B39603" s="10">
        <v>272</v>
      </c>
      <c r="C39603" s="11">
        <v>7219.61</v>
      </c>
      <c r="D39603" s="2" t="s">
        <v>7</v>
      </c>
    </row>
    <row r="39604" spans="1:4" x14ac:dyDescent="0.25">
      <c r="A39604" s="9" t="s">
        <v>39261</v>
      </c>
      <c r="B39604" s="10">
        <v>272</v>
      </c>
      <c r="C39604" s="11">
        <v>72.62</v>
      </c>
      <c r="D39604" s="2" t="s">
        <v>7</v>
      </c>
    </row>
    <row r="39605" spans="1:4" x14ac:dyDescent="0.25">
      <c r="A39605" s="9" t="s">
        <v>39262</v>
      </c>
      <c r="B39605" s="10">
        <v>272</v>
      </c>
      <c r="C39605" s="11">
        <v>72.62</v>
      </c>
      <c r="D39605" s="2" t="s">
        <v>7</v>
      </c>
    </row>
    <row r="39606" spans="1:4" x14ac:dyDescent="0.25">
      <c r="A39606" s="9" t="s">
        <v>39263</v>
      </c>
      <c r="B39606" s="2" t="s">
        <v>12570</v>
      </c>
      <c r="C39606" s="11">
        <v>3668.09</v>
      </c>
      <c r="D39606" s="2" t="s">
        <v>7</v>
      </c>
    </row>
    <row r="39607" spans="1:4" x14ac:dyDescent="0.25">
      <c r="A39607" s="9" t="s">
        <v>39264</v>
      </c>
      <c r="B39607" s="2" t="s">
        <v>24910</v>
      </c>
      <c r="C39607" s="11">
        <v>3844.95</v>
      </c>
      <c r="D39607" s="2" t="s">
        <v>7</v>
      </c>
    </row>
    <row r="39608" spans="1:4" x14ac:dyDescent="0.25">
      <c r="A39608" s="9" t="s">
        <v>39265</v>
      </c>
      <c r="B39608" s="2" t="s">
        <v>647</v>
      </c>
      <c r="C39608" s="11">
        <v>36675.279999999999</v>
      </c>
      <c r="D39608" s="2" t="s">
        <v>7</v>
      </c>
    </row>
    <row r="39609" spans="1:4" x14ac:dyDescent="0.25">
      <c r="A39609" s="9" t="s">
        <v>39266</v>
      </c>
      <c r="B39609" s="2" t="s">
        <v>647</v>
      </c>
      <c r="C39609" s="11">
        <v>36675.279999999999</v>
      </c>
      <c r="D39609" s="2" t="s">
        <v>7</v>
      </c>
    </row>
    <row r="39610" spans="1:4" x14ac:dyDescent="0.25">
      <c r="A39610" s="9" t="s">
        <v>39267</v>
      </c>
      <c r="B39610" s="2" t="s">
        <v>647</v>
      </c>
      <c r="C39610" s="11">
        <v>36675.279999999999</v>
      </c>
      <c r="D39610" s="2" t="s">
        <v>7</v>
      </c>
    </row>
    <row r="39611" spans="1:4" x14ac:dyDescent="0.25">
      <c r="A39611" s="9" t="s">
        <v>39268</v>
      </c>
      <c r="B39611" s="2" t="s">
        <v>647</v>
      </c>
      <c r="C39611" s="11">
        <v>36675.279999999999</v>
      </c>
      <c r="D39611" s="2" t="s">
        <v>7</v>
      </c>
    </row>
    <row r="39612" spans="1:4" x14ac:dyDescent="0.25">
      <c r="A39612" s="9" t="s">
        <v>39269</v>
      </c>
      <c r="B39612" s="2" t="s">
        <v>647</v>
      </c>
      <c r="C39612" s="11">
        <v>36675.279999999999</v>
      </c>
      <c r="D39612" s="2" t="s">
        <v>7</v>
      </c>
    </row>
    <row r="39613" spans="1:4" x14ac:dyDescent="0.25">
      <c r="A39613" s="9" t="s">
        <v>39270</v>
      </c>
      <c r="B39613" s="2" t="s">
        <v>647</v>
      </c>
      <c r="C39613" s="11">
        <v>36675.279999999999</v>
      </c>
      <c r="D39613" s="2" t="s">
        <v>7</v>
      </c>
    </row>
    <row r="39614" spans="1:4" x14ac:dyDescent="0.25">
      <c r="A39614" s="9" t="s">
        <v>39271</v>
      </c>
      <c r="B39614" s="2" t="s">
        <v>647</v>
      </c>
      <c r="C39614" s="11">
        <v>36675.279999999999</v>
      </c>
      <c r="D39614" s="2" t="s">
        <v>7</v>
      </c>
    </row>
    <row r="39615" spans="1:4" x14ac:dyDescent="0.25">
      <c r="A39615" s="9" t="s">
        <v>39272</v>
      </c>
      <c r="B39615" s="2" t="s">
        <v>647</v>
      </c>
      <c r="C39615" s="11">
        <v>36675.279999999999</v>
      </c>
      <c r="D39615" s="2" t="s">
        <v>7</v>
      </c>
    </row>
    <row r="39616" spans="1:4" x14ac:dyDescent="0.25">
      <c r="A39616" s="9" t="s">
        <v>39273</v>
      </c>
      <c r="B39616" s="2" t="s">
        <v>647</v>
      </c>
      <c r="C39616" s="11">
        <v>36675.279999999999</v>
      </c>
      <c r="D39616" s="2" t="s">
        <v>7</v>
      </c>
    </row>
    <row r="39617" spans="1:4" x14ac:dyDescent="0.25">
      <c r="A39617" s="9" t="s">
        <v>39274</v>
      </c>
      <c r="B39617" s="2" t="s">
        <v>647</v>
      </c>
      <c r="C39617" s="11">
        <v>7335.04</v>
      </c>
      <c r="D39617" s="2" t="s">
        <v>7</v>
      </c>
    </row>
    <row r="39618" spans="1:4" x14ac:dyDescent="0.25">
      <c r="A39618" s="9" t="s">
        <v>39275</v>
      </c>
      <c r="B39618" s="2" t="s">
        <v>647</v>
      </c>
      <c r="C39618" s="11">
        <v>7335.04</v>
      </c>
      <c r="D39618" s="2" t="s">
        <v>7</v>
      </c>
    </row>
    <row r="39619" spans="1:4" x14ac:dyDescent="0.25">
      <c r="A39619" s="9" t="s">
        <v>39276</v>
      </c>
      <c r="B39619" s="2" t="s">
        <v>647</v>
      </c>
      <c r="C39619" s="11">
        <v>7335.04</v>
      </c>
      <c r="D39619" s="2" t="s">
        <v>7</v>
      </c>
    </row>
    <row r="39620" spans="1:4" x14ac:dyDescent="0.25">
      <c r="A39620" s="9" t="s">
        <v>39277</v>
      </c>
      <c r="B39620" s="2" t="s">
        <v>647</v>
      </c>
      <c r="C39620" s="11">
        <v>7335.04</v>
      </c>
      <c r="D39620" s="2" t="s">
        <v>7</v>
      </c>
    </row>
    <row r="39621" spans="1:4" x14ac:dyDescent="0.25">
      <c r="A39621" s="9" t="s">
        <v>39278</v>
      </c>
      <c r="B39621" s="2" t="s">
        <v>647</v>
      </c>
      <c r="C39621" s="11">
        <v>7335.04</v>
      </c>
      <c r="D39621" s="2" t="s">
        <v>7</v>
      </c>
    </row>
    <row r="39622" spans="1:4" x14ac:dyDescent="0.25">
      <c r="A39622" s="9" t="s">
        <v>39279</v>
      </c>
      <c r="B39622" s="2" t="s">
        <v>647</v>
      </c>
      <c r="C39622" s="11">
        <v>7335.04</v>
      </c>
      <c r="D39622" s="2" t="s">
        <v>7</v>
      </c>
    </row>
    <row r="39623" spans="1:4" x14ac:dyDescent="0.25">
      <c r="A39623" s="9" t="s">
        <v>39280</v>
      </c>
      <c r="B39623" s="2" t="s">
        <v>647</v>
      </c>
      <c r="C39623" s="11">
        <v>7335.04</v>
      </c>
      <c r="D39623" s="2" t="s">
        <v>7</v>
      </c>
    </row>
    <row r="39624" spans="1:4" x14ac:dyDescent="0.25">
      <c r="A39624" s="9" t="s">
        <v>39281</v>
      </c>
      <c r="B39624" s="2" t="s">
        <v>647</v>
      </c>
      <c r="C39624" s="11">
        <v>7335.04</v>
      </c>
      <c r="D39624" s="2" t="s">
        <v>7</v>
      </c>
    </row>
    <row r="39625" spans="1:4" x14ac:dyDescent="0.25">
      <c r="A39625" s="9" t="s">
        <v>39282</v>
      </c>
      <c r="B39625" s="2" t="s">
        <v>647</v>
      </c>
      <c r="C39625" s="11">
        <v>14670.14</v>
      </c>
      <c r="D39625" s="2" t="s">
        <v>7</v>
      </c>
    </row>
    <row r="39626" spans="1:4" x14ac:dyDescent="0.25">
      <c r="A39626" s="9" t="s">
        <v>39283</v>
      </c>
      <c r="B39626" s="2" t="s">
        <v>647</v>
      </c>
      <c r="C39626" s="11">
        <v>14670.14</v>
      </c>
      <c r="D39626" s="2" t="s">
        <v>7</v>
      </c>
    </row>
    <row r="39627" spans="1:4" x14ac:dyDescent="0.25">
      <c r="A39627" s="9" t="s">
        <v>39284</v>
      </c>
      <c r="B39627" s="2" t="s">
        <v>647</v>
      </c>
      <c r="C39627" s="11">
        <v>14670.14</v>
      </c>
      <c r="D39627" s="2" t="s">
        <v>7</v>
      </c>
    </row>
    <row r="39628" spans="1:4" x14ac:dyDescent="0.25">
      <c r="A39628" s="9" t="s">
        <v>39285</v>
      </c>
      <c r="B39628" s="2" t="s">
        <v>647</v>
      </c>
      <c r="C39628" s="11">
        <v>14670.14</v>
      </c>
      <c r="D39628" s="2" t="s">
        <v>7</v>
      </c>
    </row>
    <row r="39629" spans="1:4" x14ac:dyDescent="0.25">
      <c r="A39629" s="9" t="s">
        <v>39286</v>
      </c>
      <c r="B39629" s="2" t="s">
        <v>647</v>
      </c>
      <c r="C39629" s="11">
        <v>14670.14</v>
      </c>
      <c r="D39629" s="2" t="s">
        <v>7</v>
      </c>
    </row>
    <row r="39630" spans="1:4" x14ac:dyDescent="0.25">
      <c r="A39630" s="9" t="s">
        <v>39287</v>
      </c>
      <c r="B39630" s="2" t="s">
        <v>647</v>
      </c>
      <c r="C39630" s="11">
        <v>14670.14</v>
      </c>
      <c r="D39630" s="2" t="s">
        <v>7</v>
      </c>
    </row>
    <row r="39631" spans="1:4" x14ac:dyDescent="0.25">
      <c r="A39631" s="9" t="s">
        <v>39288</v>
      </c>
      <c r="B39631" s="2" t="s">
        <v>409</v>
      </c>
      <c r="C39631" s="11">
        <v>8335.31</v>
      </c>
      <c r="D39631" s="2" t="s">
        <v>7</v>
      </c>
    </row>
    <row r="39632" spans="1:4" x14ac:dyDescent="0.25">
      <c r="A39632" s="9" t="s">
        <v>39289</v>
      </c>
      <c r="B39632" s="2" t="s">
        <v>409</v>
      </c>
      <c r="C39632" s="11">
        <v>8335.31</v>
      </c>
      <c r="D39632" s="2" t="s">
        <v>7</v>
      </c>
    </row>
    <row r="39633" spans="1:4" x14ac:dyDescent="0.25">
      <c r="A39633" s="9" t="s">
        <v>39290</v>
      </c>
      <c r="B39633" s="2" t="s">
        <v>409</v>
      </c>
      <c r="C39633" s="11">
        <v>8335.31</v>
      </c>
      <c r="D39633" s="2" t="s">
        <v>7</v>
      </c>
    </row>
    <row r="39634" spans="1:4" x14ac:dyDescent="0.25">
      <c r="A39634" s="9" t="s">
        <v>39291</v>
      </c>
      <c r="B39634" s="2" t="s">
        <v>5797</v>
      </c>
      <c r="C39634" s="11">
        <v>6061.69</v>
      </c>
      <c r="D39634" s="2" t="s">
        <v>7</v>
      </c>
    </row>
    <row r="39635" spans="1:4" x14ac:dyDescent="0.25">
      <c r="A39635" s="9" t="s">
        <v>39292</v>
      </c>
      <c r="B39635" s="2" t="s">
        <v>5797</v>
      </c>
      <c r="C39635" s="11">
        <v>5200.13</v>
      </c>
      <c r="D39635" s="2" t="s">
        <v>7</v>
      </c>
    </row>
    <row r="39636" spans="1:4" x14ac:dyDescent="0.25">
      <c r="A39636" s="9" t="s">
        <v>39293</v>
      </c>
      <c r="B39636" s="2" t="s">
        <v>5660</v>
      </c>
      <c r="C39636" s="11">
        <v>19688.63</v>
      </c>
      <c r="D39636" s="2" t="s">
        <v>7</v>
      </c>
    </row>
    <row r="39637" spans="1:4" x14ac:dyDescent="0.25">
      <c r="A39637" s="9" t="s">
        <v>39294</v>
      </c>
      <c r="B39637" s="2" t="s">
        <v>5662</v>
      </c>
      <c r="C39637" s="11">
        <v>17337.39</v>
      </c>
      <c r="D39637" s="2" t="s">
        <v>7</v>
      </c>
    </row>
    <row r="39638" spans="1:4" x14ac:dyDescent="0.25">
      <c r="A39638" s="9" t="s">
        <v>39295</v>
      </c>
      <c r="B39638" s="2" t="s">
        <v>5662</v>
      </c>
      <c r="C39638" s="11">
        <v>14508.77</v>
      </c>
      <c r="D39638" s="2" t="s">
        <v>7</v>
      </c>
    </row>
    <row r="39639" spans="1:4" x14ac:dyDescent="0.25">
      <c r="A39639" s="9" t="s">
        <v>39296</v>
      </c>
      <c r="B39639" s="2" t="s">
        <v>20598</v>
      </c>
      <c r="C39639" s="11">
        <v>20404.82</v>
      </c>
      <c r="D39639" s="2" t="s">
        <v>7</v>
      </c>
    </row>
    <row r="39640" spans="1:4" x14ac:dyDescent="0.25">
      <c r="A39640" s="9" t="s">
        <v>39297</v>
      </c>
      <c r="B39640" s="2" t="s">
        <v>5662</v>
      </c>
      <c r="C39640" s="11">
        <v>12964.39</v>
      </c>
      <c r="D39640" s="2" t="s">
        <v>7</v>
      </c>
    </row>
    <row r="39641" spans="1:4" x14ac:dyDescent="0.25">
      <c r="A39641" s="9" t="s">
        <v>39298</v>
      </c>
      <c r="B39641" s="2" t="s">
        <v>540</v>
      </c>
      <c r="C39641" s="11">
        <v>2483.61</v>
      </c>
      <c r="D39641" s="2" t="s">
        <v>7</v>
      </c>
    </row>
    <row r="39642" spans="1:4" x14ac:dyDescent="0.25">
      <c r="A39642" s="9" t="s">
        <v>39299</v>
      </c>
      <c r="B39642" s="10">
        <v>270</v>
      </c>
      <c r="C39642" s="11">
        <v>64.8</v>
      </c>
      <c r="D39642" s="2" t="s">
        <v>7</v>
      </c>
    </row>
    <row r="39643" spans="1:4" x14ac:dyDescent="0.25">
      <c r="A39643" s="9" t="s">
        <v>39300</v>
      </c>
      <c r="B39643" s="10">
        <v>272</v>
      </c>
      <c r="C39643" s="11">
        <v>18</v>
      </c>
      <c r="D39643" s="2" t="s">
        <v>7</v>
      </c>
    </row>
    <row r="39644" spans="1:4" x14ac:dyDescent="0.25">
      <c r="A39644" s="9" t="s">
        <v>39301</v>
      </c>
      <c r="B39644" s="10">
        <v>272</v>
      </c>
      <c r="C39644" s="11">
        <v>57.1</v>
      </c>
      <c r="D39644" s="2" t="s">
        <v>7</v>
      </c>
    </row>
    <row r="39645" spans="1:4" x14ac:dyDescent="0.25">
      <c r="A39645" s="9" t="s">
        <v>39302</v>
      </c>
      <c r="B39645" s="10">
        <v>272</v>
      </c>
      <c r="C39645" s="11">
        <v>57.1</v>
      </c>
      <c r="D39645" s="2" t="s">
        <v>7</v>
      </c>
    </row>
    <row r="39646" spans="1:4" x14ac:dyDescent="0.25">
      <c r="A39646" s="9" t="s">
        <v>39303</v>
      </c>
      <c r="B39646" s="2" t="s">
        <v>527</v>
      </c>
      <c r="C39646" s="11">
        <v>960.41</v>
      </c>
      <c r="D39646" s="2" t="s">
        <v>7</v>
      </c>
    </row>
    <row r="39647" spans="1:4" x14ac:dyDescent="0.25">
      <c r="A39647" s="9" t="s">
        <v>39304</v>
      </c>
      <c r="B39647" s="10">
        <v>272</v>
      </c>
      <c r="C39647" s="11">
        <v>417.22</v>
      </c>
      <c r="D39647" s="2" t="s">
        <v>7</v>
      </c>
    </row>
    <row r="39648" spans="1:4" x14ac:dyDescent="0.25">
      <c r="A39648" s="9" t="s">
        <v>39305</v>
      </c>
      <c r="B39648" s="10">
        <v>272</v>
      </c>
      <c r="C39648" s="11">
        <v>2478.41</v>
      </c>
      <c r="D39648" s="2" t="s">
        <v>7</v>
      </c>
    </row>
    <row r="39649" spans="1:4" x14ac:dyDescent="0.25">
      <c r="A39649" s="9" t="s">
        <v>39306</v>
      </c>
      <c r="B39649" s="10">
        <v>272</v>
      </c>
      <c r="C39649" s="11">
        <v>566.79999999999995</v>
      </c>
      <c r="D39649" s="2" t="s">
        <v>7</v>
      </c>
    </row>
    <row r="39650" spans="1:4" x14ac:dyDescent="0.25">
      <c r="A39650" s="9" t="s">
        <v>39307</v>
      </c>
      <c r="B39650" s="10">
        <v>272</v>
      </c>
      <c r="C39650" s="11">
        <v>472.32</v>
      </c>
      <c r="D39650" s="2" t="s">
        <v>7</v>
      </c>
    </row>
    <row r="39651" spans="1:4" x14ac:dyDescent="0.25">
      <c r="A39651" s="9" t="s">
        <v>39308</v>
      </c>
      <c r="B39651" s="10">
        <v>272</v>
      </c>
      <c r="C39651" s="11">
        <v>878.55</v>
      </c>
      <c r="D39651" s="2" t="s">
        <v>7</v>
      </c>
    </row>
    <row r="39652" spans="1:4" x14ac:dyDescent="0.25">
      <c r="A39652" s="9" t="s">
        <v>39309</v>
      </c>
      <c r="B39652" s="10">
        <v>272</v>
      </c>
      <c r="C39652" s="11">
        <v>438.55</v>
      </c>
      <c r="D39652" s="2" t="s">
        <v>7</v>
      </c>
    </row>
    <row r="39653" spans="1:4" x14ac:dyDescent="0.25">
      <c r="A39653" s="9" t="s">
        <v>39310</v>
      </c>
      <c r="B39653" s="10">
        <v>272</v>
      </c>
      <c r="C39653" s="11">
        <v>566.79999999999995</v>
      </c>
      <c r="D39653" s="2" t="s">
        <v>7</v>
      </c>
    </row>
    <row r="39654" spans="1:4" x14ac:dyDescent="0.25">
      <c r="A39654" s="9" t="s">
        <v>39311</v>
      </c>
      <c r="B39654" s="10">
        <v>272</v>
      </c>
      <c r="C39654" s="11">
        <v>123.26</v>
      </c>
      <c r="D39654" s="2" t="s">
        <v>7</v>
      </c>
    </row>
    <row r="39655" spans="1:4" x14ac:dyDescent="0.25">
      <c r="A39655" s="9" t="s">
        <v>39312</v>
      </c>
      <c r="B39655" s="2" t="s">
        <v>554</v>
      </c>
      <c r="C39655" s="11">
        <v>173.2</v>
      </c>
      <c r="D39655" s="2" t="s">
        <v>7</v>
      </c>
    </row>
    <row r="39656" spans="1:4" x14ac:dyDescent="0.25">
      <c r="A39656" s="9" t="s">
        <v>39313</v>
      </c>
      <c r="B39656" s="2" t="s">
        <v>554</v>
      </c>
      <c r="C39656" s="11">
        <v>22.04</v>
      </c>
      <c r="D39656" s="2" t="s">
        <v>7</v>
      </c>
    </row>
    <row r="39657" spans="1:4" x14ac:dyDescent="0.25">
      <c r="A39657" s="9" t="s">
        <v>39314</v>
      </c>
      <c r="B39657" s="10">
        <v>272</v>
      </c>
      <c r="C39657" s="11">
        <v>56.75</v>
      </c>
      <c r="D39657" s="2" t="s">
        <v>7</v>
      </c>
    </row>
    <row r="39658" spans="1:4" x14ac:dyDescent="0.25">
      <c r="A39658" s="9" t="s">
        <v>39315</v>
      </c>
      <c r="B39658" s="10">
        <v>272</v>
      </c>
      <c r="C39658" s="11">
        <v>739.99</v>
      </c>
      <c r="D39658" s="2" t="s">
        <v>7</v>
      </c>
    </row>
    <row r="39659" spans="1:4" x14ac:dyDescent="0.25">
      <c r="A39659" s="9" t="s">
        <v>39316</v>
      </c>
      <c r="B39659" s="10">
        <v>272</v>
      </c>
      <c r="C39659" s="11">
        <v>1638.98</v>
      </c>
      <c r="D39659" s="2" t="s">
        <v>7</v>
      </c>
    </row>
    <row r="39660" spans="1:4" x14ac:dyDescent="0.25">
      <c r="A39660" s="9" t="s">
        <v>39317</v>
      </c>
      <c r="B39660" s="10">
        <v>272</v>
      </c>
      <c r="C39660" s="11">
        <v>110.23</v>
      </c>
      <c r="D39660" s="2" t="s">
        <v>7</v>
      </c>
    </row>
    <row r="39661" spans="1:4" x14ac:dyDescent="0.25">
      <c r="A39661" s="9" t="s">
        <v>39318</v>
      </c>
      <c r="B39661" s="10">
        <v>272</v>
      </c>
      <c r="C39661" s="11">
        <v>29.74</v>
      </c>
      <c r="D39661" s="2" t="s">
        <v>7</v>
      </c>
    </row>
    <row r="39662" spans="1:4" x14ac:dyDescent="0.25">
      <c r="A39662" s="9" t="s">
        <v>39319</v>
      </c>
      <c r="B39662" s="10">
        <v>272</v>
      </c>
      <c r="C39662" s="11">
        <v>4052.73</v>
      </c>
      <c r="D39662" s="2" t="s">
        <v>7</v>
      </c>
    </row>
    <row r="39663" spans="1:4" x14ac:dyDescent="0.25">
      <c r="A39663" s="9" t="s">
        <v>39320</v>
      </c>
      <c r="B39663" s="10">
        <v>272</v>
      </c>
      <c r="C39663" s="11">
        <v>94.13</v>
      </c>
      <c r="D39663" s="2" t="s">
        <v>7</v>
      </c>
    </row>
    <row r="39664" spans="1:4" x14ac:dyDescent="0.25">
      <c r="A39664" s="9" t="s">
        <v>39321</v>
      </c>
      <c r="B39664" s="10">
        <v>272</v>
      </c>
      <c r="C39664" s="11">
        <v>207.68</v>
      </c>
      <c r="D39664" s="2" t="s">
        <v>7</v>
      </c>
    </row>
    <row r="39665" spans="1:4" x14ac:dyDescent="0.25">
      <c r="A39665" s="9" t="s">
        <v>39322</v>
      </c>
      <c r="B39665" s="10">
        <v>272</v>
      </c>
      <c r="C39665" s="11">
        <v>207.66</v>
      </c>
      <c r="D39665" s="2" t="s">
        <v>7</v>
      </c>
    </row>
    <row r="39666" spans="1:4" x14ac:dyDescent="0.25">
      <c r="A39666" s="9" t="s">
        <v>39323</v>
      </c>
      <c r="B39666" s="10">
        <v>272</v>
      </c>
      <c r="C39666" s="11">
        <v>224.52</v>
      </c>
      <c r="D39666" s="2" t="s">
        <v>7</v>
      </c>
    </row>
    <row r="39667" spans="1:4" x14ac:dyDescent="0.25">
      <c r="A39667" s="9" t="s">
        <v>39324</v>
      </c>
      <c r="B39667" s="10">
        <v>272</v>
      </c>
      <c r="C39667" s="11">
        <v>1075.81</v>
      </c>
      <c r="D39667" s="2" t="s">
        <v>7</v>
      </c>
    </row>
    <row r="39668" spans="1:4" x14ac:dyDescent="0.25">
      <c r="A39668" s="9" t="s">
        <v>39325</v>
      </c>
      <c r="B39668" s="2" t="s">
        <v>5339</v>
      </c>
      <c r="C39668" s="11">
        <v>1259.55</v>
      </c>
      <c r="D39668" s="2" t="s">
        <v>7</v>
      </c>
    </row>
    <row r="39669" spans="1:4" x14ac:dyDescent="0.25">
      <c r="A39669" s="9" t="s">
        <v>39326</v>
      </c>
      <c r="B39669" s="2" t="s">
        <v>446</v>
      </c>
      <c r="C39669" s="11">
        <v>3601.51</v>
      </c>
      <c r="D39669" s="2" t="s">
        <v>7</v>
      </c>
    </row>
    <row r="39670" spans="1:4" x14ac:dyDescent="0.25">
      <c r="A39670" s="9" t="s">
        <v>39327</v>
      </c>
      <c r="B39670" s="2" t="s">
        <v>409</v>
      </c>
      <c r="C39670" s="11">
        <v>7506.77</v>
      </c>
      <c r="D39670" s="2" t="s">
        <v>7</v>
      </c>
    </row>
    <row r="39671" spans="1:4" x14ac:dyDescent="0.25">
      <c r="A39671" s="9" t="s">
        <v>39328</v>
      </c>
      <c r="B39671" s="2" t="s">
        <v>4062</v>
      </c>
      <c r="C39671" s="11">
        <v>154.5</v>
      </c>
      <c r="D39671" s="2" t="s">
        <v>7</v>
      </c>
    </row>
    <row r="39672" spans="1:4" x14ac:dyDescent="0.25">
      <c r="A39672" s="9" t="s">
        <v>39329</v>
      </c>
      <c r="B39672" s="2" t="s">
        <v>4062</v>
      </c>
      <c r="C39672" s="11">
        <v>196.78</v>
      </c>
      <c r="D39672" s="2" t="s">
        <v>7</v>
      </c>
    </row>
    <row r="39673" spans="1:4" x14ac:dyDescent="0.25">
      <c r="A39673" s="9" t="s">
        <v>39330</v>
      </c>
      <c r="B39673" s="2" t="s">
        <v>4062</v>
      </c>
      <c r="C39673" s="11">
        <v>318.04000000000002</v>
      </c>
      <c r="D39673" s="2" t="s">
        <v>7</v>
      </c>
    </row>
    <row r="39674" spans="1:4" x14ac:dyDescent="0.25">
      <c r="A39674" s="9" t="s">
        <v>25821</v>
      </c>
      <c r="B39674" s="2" t="s">
        <v>446</v>
      </c>
      <c r="C39674" s="11">
        <v>2094.98</v>
      </c>
      <c r="D39674" s="2" t="s">
        <v>7</v>
      </c>
    </row>
    <row r="39675" spans="1:4" x14ac:dyDescent="0.25">
      <c r="A39675" s="9" t="s">
        <v>39331</v>
      </c>
      <c r="B39675" s="2" t="s">
        <v>446</v>
      </c>
      <c r="C39675" s="11">
        <v>3741</v>
      </c>
      <c r="D39675" s="2" t="s">
        <v>7</v>
      </c>
    </row>
    <row r="39676" spans="1:4" x14ac:dyDescent="0.25">
      <c r="A39676" s="9" t="s">
        <v>39332</v>
      </c>
      <c r="B39676" s="2" t="s">
        <v>103</v>
      </c>
      <c r="C39676" s="11">
        <v>6960.8</v>
      </c>
      <c r="D39676" s="2" t="s">
        <v>7</v>
      </c>
    </row>
    <row r="39677" spans="1:4" x14ac:dyDescent="0.25">
      <c r="A39677" s="9" t="s">
        <v>39333</v>
      </c>
      <c r="B39677" s="2" t="s">
        <v>617</v>
      </c>
      <c r="C39677" s="11">
        <v>4052.73</v>
      </c>
      <c r="D39677" s="2" t="s">
        <v>7</v>
      </c>
    </row>
    <row r="39678" spans="1:4" x14ac:dyDescent="0.25">
      <c r="A39678" s="9" t="s">
        <v>39334</v>
      </c>
      <c r="B39678" s="2" t="s">
        <v>103</v>
      </c>
      <c r="C39678" s="11">
        <v>11157.3</v>
      </c>
      <c r="D39678" s="2" t="s">
        <v>7</v>
      </c>
    </row>
    <row r="39679" spans="1:4" x14ac:dyDescent="0.25">
      <c r="A39679" s="9" t="s">
        <v>39335</v>
      </c>
      <c r="B39679" s="2" t="s">
        <v>103</v>
      </c>
      <c r="C39679" s="11">
        <v>14416.74</v>
      </c>
      <c r="D39679" s="2" t="s">
        <v>7</v>
      </c>
    </row>
    <row r="39680" spans="1:4" x14ac:dyDescent="0.25">
      <c r="A39680" s="9" t="s">
        <v>39336</v>
      </c>
      <c r="B39680" s="2" t="s">
        <v>5395</v>
      </c>
      <c r="C39680" s="11">
        <v>2274.8000000000002</v>
      </c>
      <c r="D39680" s="2" t="s">
        <v>7</v>
      </c>
    </row>
    <row r="39681" spans="1:4" x14ac:dyDescent="0.25">
      <c r="A39681" s="9" t="s">
        <v>39337</v>
      </c>
      <c r="B39681" s="2" t="s">
        <v>5395</v>
      </c>
      <c r="C39681" s="11">
        <v>4302.74</v>
      </c>
      <c r="D39681" s="2" t="s">
        <v>7</v>
      </c>
    </row>
    <row r="39682" spans="1:4" x14ac:dyDescent="0.25">
      <c r="A39682" s="9" t="s">
        <v>39338</v>
      </c>
      <c r="B39682" s="2" t="s">
        <v>5395</v>
      </c>
      <c r="C39682" s="11">
        <v>5792.18</v>
      </c>
      <c r="D39682" s="2" t="s">
        <v>7</v>
      </c>
    </row>
    <row r="39683" spans="1:4" x14ac:dyDescent="0.25">
      <c r="A39683" s="9" t="s">
        <v>39339</v>
      </c>
      <c r="B39683" s="2" t="s">
        <v>5395</v>
      </c>
      <c r="C39683" s="11">
        <v>6950.59</v>
      </c>
      <c r="D39683" s="2" t="s">
        <v>7</v>
      </c>
    </row>
    <row r="39684" spans="1:4" x14ac:dyDescent="0.25">
      <c r="A39684" s="9" t="s">
        <v>39340</v>
      </c>
      <c r="B39684" s="2" t="s">
        <v>5395</v>
      </c>
      <c r="C39684" s="11">
        <v>1429.63</v>
      </c>
      <c r="D39684" s="2" t="s">
        <v>7</v>
      </c>
    </row>
    <row r="39685" spans="1:4" x14ac:dyDescent="0.25">
      <c r="A39685" s="9" t="s">
        <v>39341</v>
      </c>
      <c r="B39685" s="2" t="s">
        <v>5395</v>
      </c>
      <c r="C39685" s="11">
        <v>2419.19</v>
      </c>
      <c r="D39685" s="2" t="s">
        <v>7</v>
      </c>
    </row>
    <row r="39686" spans="1:4" x14ac:dyDescent="0.25">
      <c r="A39686" s="9" t="s">
        <v>39342</v>
      </c>
      <c r="B39686" s="2" t="s">
        <v>409</v>
      </c>
      <c r="C39686" s="11">
        <v>3117.5</v>
      </c>
      <c r="D39686" s="2" t="s">
        <v>7</v>
      </c>
    </row>
    <row r="39687" spans="1:4" x14ac:dyDescent="0.25">
      <c r="A39687" s="9" t="s">
        <v>39343</v>
      </c>
      <c r="B39687" s="2" t="s">
        <v>409</v>
      </c>
      <c r="C39687" s="11">
        <v>3117.5</v>
      </c>
      <c r="D39687" s="2" t="s">
        <v>7</v>
      </c>
    </row>
    <row r="39688" spans="1:4" x14ac:dyDescent="0.25">
      <c r="A39688" s="9" t="s">
        <v>39344</v>
      </c>
      <c r="B39688" s="2" t="s">
        <v>409</v>
      </c>
      <c r="C39688" s="11">
        <v>8335.31</v>
      </c>
      <c r="D39688" s="2" t="s">
        <v>7</v>
      </c>
    </row>
    <row r="39689" spans="1:4" x14ac:dyDescent="0.25">
      <c r="A39689" s="9" t="s">
        <v>39345</v>
      </c>
      <c r="B39689" s="2" t="s">
        <v>409</v>
      </c>
      <c r="C39689" s="11">
        <v>8335.31</v>
      </c>
      <c r="D39689" s="2" t="s">
        <v>7</v>
      </c>
    </row>
    <row r="39690" spans="1:4" x14ac:dyDescent="0.25">
      <c r="A39690" s="9" t="s">
        <v>39346</v>
      </c>
      <c r="B39690" s="2" t="s">
        <v>409</v>
      </c>
      <c r="C39690" s="11">
        <v>2263.29</v>
      </c>
      <c r="D39690" s="2" t="s">
        <v>7</v>
      </c>
    </row>
    <row r="39691" spans="1:4" x14ac:dyDescent="0.25">
      <c r="A39691" s="9" t="s">
        <v>39347</v>
      </c>
      <c r="B39691" s="2" t="s">
        <v>554</v>
      </c>
      <c r="C39691" s="11">
        <v>1515.41</v>
      </c>
      <c r="D39691" s="2" t="s">
        <v>7</v>
      </c>
    </row>
    <row r="39692" spans="1:4" x14ac:dyDescent="0.25">
      <c r="A39692" s="9" t="s">
        <v>39348</v>
      </c>
      <c r="B39692" s="2" t="s">
        <v>554</v>
      </c>
      <c r="C39692" s="11">
        <v>119.66</v>
      </c>
      <c r="D39692" s="2" t="s">
        <v>7</v>
      </c>
    </row>
    <row r="39693" spans="1:4" x14ac:dyDescent="0.25">
      <c r="A39693" s="9" t="s">
        <v>39349</v>
      </c>
      <c r="B39693" s="2" t="s">
        <v>491</v>
      </c>
      <c r="C39693" s="11">
        <v>203.45</v>
      </c>
      <c r="D39693" s="2" t="s">
        <v>7</v>
      </c>
    </row>
    <row r="39694" spans="1:4" x14ac:dyDescent="0.25">
      <c r="A39694" s="9" t="s">
        <v>39350</v>
      </c>
      <c r="B39694" s="2" t="s">
        <v>409</v>
      </c>
      <c r="C39694" s="11">
        <v>3688.04</v>
      </c>
      <c r="D39694" s="2" t="s">
        <v>7</v>
      </c>
    </row>
    <row r="39695" spans="1:4" x14ac:dyDescent="0.25">
      <c r="A39695" s="9" t="s">
        <v>39351</v>
      </c>
      <c r="B39695" s="2" t="s">
        <v>491</v>
      </c>
      <c r="C39695" s="11">
        <v>2275.79</v>
      </c>
      <c r="D39695" s="2" t="s">
        <v>7</v>
      </c>
    </row>
    <row r="39696" spans="1:4" x14ac:dyDescent="0.25">
      <c r="A39696" s="9" t="s">
        <v>39352</v>
      </c>
      <c r="B39696" s="2" t="s">
        <v>446</v>
      </c>
      <c r="C39696" s="11">
        <v>7924.53</v>
      </c>
      <c r="D39696" s="2" t="s">
        <v>7</v>
      </c>
    </row>
    <row r="39697" spans="1:4" x14ac:dyDescent="0.25">
      <c r="A39697" s="9" t="s">
        <v>39353</v>
      </c>
      <c r="B39697" s="2" t="s">
        <v>409</v>
      </c>
      <c r="C39697" s="11">
        <v>7335.04</v>
      </c>
      <c r="D39697" s="2" t="s">
        <v>7</v>
      </c>
    </row>
    <row r="39698" spans="1:4" x14ac:dyDescent="0.25">
      <c r="A39698" s="9" t="s">
        <v>39354</v>
      </c>
      <c r="B39698" s="2" t="s">
        <v>409</v>
      </c>
      <c r="C39698" s="11">
        <v>7335.04</v>
      </c>
      <c r="D39698" s="2" t="s">
        <v>7</v>
      </c>
    </row>
    <row r="39699" spans="1:4" x14ac:dyDescent="0.25">
      <c r="A39699" s="9" t="s">
        <v>39355</v>
      </c>
      <c r="B39699" s="2" t="s">
        <v>647</v>
      </c>
      <c r="C39699" s="11">
        <v>2244.58</v>
      </c>
      <c r="D39699" s="2" t="s">
        <v>7</v>
      </c>
    </row>
    <row r="39700" spans="1:4" x14ac:dyDescent="0.25">
      <c r="A39700" s="9" t="s">
        <v>39356</v>
      </c>
      <c r="B39700" s="2" t="s">
        <v>647</v>
      </c>
      <c r="C39700" s="11">
        <v>2244.58</v>
      </c>
      <c r="D39700" s="2" t="s">
        <v>7</v>
      </c>
    </row>
    <row r="39701" spans="1:4" x14ac:dyDescent="0.25">
      <c r="A39701" s="9" t="s">
        <v>39357</v>
      </c>
      <c r="B39701" s="2" t="s">
        <v>647</v>
      </c>
      <c r="C39701" s="11">
        <v>2244.58</v>
      </c>
      <c r="D39701" s="2" t="s">
        <v>7</v>
      </c>
    </row>
    <row r="39702" spans="1:4" x14ac:dyDescent="0.25">
      <c r="A39702" s="9" t="s">
        <v>39358</v>
      </c>
      <c r="B39702" s="2" t="s">
        <v>717</v>
      </c>
      <c r="C39702" s="11">
        <v>3429.26</v>
      </c>
      <c r="D39702" s="2" t="s">
        <v>7</v>
      </c>
    </row>
    <row r="39703" spans="1:4" x14ac:dyDescent="0.25">
      <c r="A39703" s="9" t="s">
        <v>39359</v>
      </c>
      <c r="B39703" s="2" t="s">
        <v>717</v>
      </c>
      <c r="C39703" s="11">
        <v>3429.26</v>
      </c>
      <c r="D39703" s="2" t="s">
        <v>7</v>
      </c>
    </row>
    <row r="39704" spans="1:4" x14ac:dyDescent="0.25">
      <c r="A39704" s="9" t="s">
        <v>39360</v>
      </c>
      <c r="B39704" s="2" t="s">
        <v>647</v>
      </c>
      <c r="C39704" s="11">
        <v>2390.0700000000002</v>
      </c>
      <c r="D39704" s="2" t="s">
        <v>7</v>
      </c>
    </row>
    <row r="39705" spans="1:4" x14ac:dyDescent="0.25">
      <c r="A39705" s="9" t="s">
        <v>39361</v>
      </c>
      <c r="B39705" s="2" t="s">
        <v>647</v>
      </c>
      <c r="C39705" s="11">
        <v>2390.0700000000002</v>
      </c>
      <c r="D39705" s="2" t="s">
        <v>7</v>
      </c>
    </row>
    <row r="39706" spans="1:4" x14ac:dyDescent="0.25">
      <c r="A39706" s="9" t="s">
        <v>39362</v>
      </c>
      <c r="B39706" s="2" t="s">
        <v>647</v>
      </c>
      <c r="C39706" s="11">
        <v>2390.0700000000002</v>
      </c>
      <c r="D39706" s="2" t="s">
        <v>7</v>
      </c>
    </row>
    <row r="39707" spans="1:4" x14ac:dyDescent="0.25">
      <c r="A39707" s="9" t="s">
        <v>39363</v>
      </c>
      <c r="B39707" s="2" t="s">
        <v>647</v>
      </c>
      <c r="C39707" s="11">
        <v>2390.0700000000002</v>
      </c>
      <c r="D39707" s="2" t="s">
        <v>7</v>
      </c>
    </row>
    <row r="39708" spans="1:4" x14ac:dyDescent="0.25">
      <c r="A39708" s="9" t="s">
        <v>39364</v>
      </c>
      <c r="B39708" s="2" t="s">
        <v>647</v>
      </c>
      <c r="C39708" s="11">
        <v>2390.0700000000002</v>
      </c>
      <c r="D39708" s="2" t="s">
        <v>7</v>
      </c>
    </row>
    <row r="39709" spans="1:4" x14ac:dyDescent="0.25">
      <c r="A39709" s="9" t="s">
        <v>39365</v>
      </c>
      <c r="B39709" s="2" t="s">
        <v>647</v>
      </c>
      <c r="C39709" s="11">
        <v>2390.0700000000002</v>
      </c>
      <c r="D39709" s="2" t="s">
        <v>7</v>
      </c>
    </row>
    <row r="39710" spans="1:4" x14ac:dyDescent="0.25">
      <c r="A39710" s="9" t="s">
        <v>39366</v>
      </c>
      <c r="B39710" s="2" t="s">
        <v>647</v>
      </c>
      <c r="C39710" s="11">
        <v>2390.0700000000002</v>
      </c>
      <c r="D39710" s="2" t="s">
        <v>7</v>
      </c>
    </row>
    <row r="39711" spans="1:4" x14ac:dyDescent="0.25">
      <c r="A39711" s="9" t="s">
        <v>39367</v>
      </c>
      <c r="B39711" s="2" t="s">
        <v>647</v>
      </c>
      <c r="C39711" s="11">
        <v>2390.0700000000002</v>
      </c>
      <c r="D39711" s="2" t="s">
        <v>7</v>
      </c>
    </row>
    <row r="39712" spans="1:4" x14ac:dyDescent="0.25">
      <c r="A39712" s="9" t="s">
        <v>39368</v>
      </c>
      <c r="B39712" s="2" t="s">
        <v>647</v>
      </c>
      <c r="C39712" s="11">
        <v>2390.0700000000002</v>
      </c>
      <c r="D39712" s="2" t="s">
        <v>7</v>
      </c>
    </row>
    <row r="39713" spans="1:4" x14ac:dyDescent="0.25">
      <c r="A39713" s="9" t="s">
        <v>39369</v>
      </c>
      <c r="B39713" s="2" t="s">
        <v>647</v>
      </c>
      <c r="C39713" s="11">
        <v>2390.0700000000002</v>
      </c>
      <c r="D39713" s="2" t="s">
        <v>7</v>
      </c>
    </row>
    <row r="39714" spans="1:4" x14ac:dyDescent="0.25">
      <c r="A39714" s="9" t="s">
        <v>39370</v>
      </c>
      <c r="B39714" s="2" t="s">
        <v>647</v>
      </c>
      <c r="C39714" s="11">
        <v>2390.0700000000002</v>
      </c>
      <c r="D39714" s="2" t="s">
        <v>7</v>
      </c>
    </row>
    <row r="39715" spans="1:4" x14ac:dyDescent="0.25">
      <c r="A39715" s="9" t="s">
        <v>39371</v>
      </c>
      <c r="B39715" s="2" t="s">
        <v>647</v>
      </c>
      <c r="C39715" s="11">
        <v>2390.0700000000002</v>
      </c>
      <c r="D39715" s="2" t="s">
        <v>7</v>
      </c>
    </row>
    <row r="39716" spans="1:4" x14ac:dyDescent="0.25">
      <c r="A39716" s="9" t="s">
        <v>39372</v>
      </c>
      <c r="B39716" s="2" t="s">
        <v>647</v>
      </c>
      <c r="C39716" s="11">
        <v>2390.0700000000002</v>
      </c>
      <c r="D39716" s="2" t="s">
        <v>7</v>
      </c>
    </row>
    <row r="39717" spans="1:4" x14ac:dyDescent="0.25">
      <c r="A39717" s="9" t="s">
        <v>39373</v>
      </c>
      <c r="B39717" s="2" t="s">
        <v>647</v>
      </c>
      <c r="C39717" s="11">
        <v>2390.0700000000002</v>
      </c>
      <c r="D39717" s="2" t="s">
        <v>7</v>
      </c>
    </row>
    <row r="39718" spans="1:4" x14ac:dyDescent="0.25">
      <c r="A39718" s="9" t="s">
        <v>39374</v>
      </c>
      <c r="B39718" s="2" t="s">
        <v>647</v>
      </c>
      <c r="C39718" s="11">
        <v>2390.0700000000002</v>
      </c>
      <c r="D39718" s="2" t="s">
        <v>7</v>
      </c>
    </row>
    <row r="39719" spans="1:4" x14ac:dyDescent="0.25">
      <c r="A39719" s="9" t="s">
        <v>39375</v>
      </c>
      <c r="B39719" s="2" t="s">
        <v>647</v>
      </c>
      <c r="C39719" s="11">
        <v>2390.0700000000002</v>
      </c>
      <c r="D39719" s="2" t="s">
        <v>7</v>
      </c>
    </row>
    <row r="39720" spans="1:4" x14ac:dyDescent="0.25">
      <c r="A39720" s="9" t="s">
        <v>39376</v>
      </c>
      <c r="B39720" s="2" t="s">
        <v>647</v>
      </c>
      <c r="C39720" s="11">
        <v>2390.0700000000002</v>
      </c>
      <c r="D39720" s="2" t="s">
        <v>7</v>
      </c>
    </row>
    <row r="39721" spans="1:4" x14ac:dyDescent="0.25">
      <c r="A39721" s="9" t="s">
        <v>39377</v>
      </c>
      <c r="B39721" s="2" t="s">
        <v>647</v>
      </c>
      <c r="C39721" s="11">
        <v>2390.0700000000002</v>
      </c>
      <c r="D39721" s="2" t="s">
        <v>7</v>
      </c>
    </row>
    <row r="39722" spans="1:4" x14ac:dyDescent="0.25">
      <c r="A39722" s="9" t="s">
        <v>39378</v>
      </c>
      <c r="B39722" s="2" t="s">
        <v>647</v>
      </c>
      <c r="C39722" s="11">
        <v>2390.0700000000002</v>
      </c>
      <c r="D39722" s="2" t="s">
        <v>7</v>
      </c>
    </row>
    <row r="39723" spans="1:4" x14ac:dyDescent="0.25">
      <c r="A39723" s="9" t="s">
        <v>39379</v>
      </c>
      <c r="B39723" s="2" t="s">
        <v>647</v>
      </c>
      <c r="C39723" s="11">
        <v>2390.0700000000002</v>
      </c>
      <c r="D39723" s="2" t="s">
        <v>7</v>
      </c>
    </row>
    <row r="39724" spans="1:4" x14ac:dyDescent="0.25">
      <c r="A39724" s="9" t="s">
        <v>39380</v>
      </c>
      <c r="B39724" s="2" t="s">
        <v>647</v>
      </c>
      <c r="C39724" s="11">
        <v>2390.0700000000002</v>
      </c>
      <c r="D39724" s="2" t="s">
        <v>7</v>
      </c>
    </row>
    <row r="39725" spans="1:4" x14ac:dyDescent="0.25">
      <c r="A39725" s="9" t="s">
        <v>39381</v>
      </c>
      <c r="B39725" s="2" t="s">
        <v>647</v>
      </c>
      <c r="C39725" s="11">
        <v>2390.0700000000002</v>
      </c>
      <c r="D39725" s="2" t="s">
        <v>7</v>
      </c>
    </row>
    <row r="39726" spans="1:4" x14ac:dyDescent="0.25">
      <c r="A39726" s="9" t="s">
        <v>39382</v>
      </c>
      <c r="B39726" s="2" t="s">
        <v>647</v>
      </c>
      <c r="C39726" s="11">
        <v>2390.0700000000002</v>
      </c>
      <c r="D39726" s="2" t="s">
        <v>7</v>
      </c>
    </row>
    <row r="39727" spans="1:4" x14ac:dyDescent="0.25">
      <c r="A39727" s="9" t="s">
        <v>39383</v>
      </c>
      <c r="B39727" s="2" t="s">
        <v>647</v>
      </c>
      <c r="C39727" s="11">
        <v>2390.0700000000002</v>
      </c>
      <c r="D39727" s="2" t="s">
        <v>7</v>
      </c>
    </row>
    <row r="39728" spans="1:4" x14ac:dyDescent="0.25">
      <c r="A39728" s="9" t="s">
        <v>39384</v>
      </c>
      <c r="B39728" s="2" t="s">
        <v>647</v>
      </c>
      <c r="C39728" s="11">
        <v>2390.0700000000002</v>
      </c>
      <c r="D39728" s="2" t="s">
        <v>7</v>
      </c>
    </row>
    <row r="39729" spans="1:4" x14ac:dyDescent="0.25">
      <c r="A39729" s="9" t="s">
        <v>39385</v>
      </c>
      <c r="B39729" s="2" t="s">
        <v>647</v>
      </c>
      <c r="C39729" s="11">
        <v>2390.0700000000002</v>
      </c>
      <c r="D39729" s="2" t="s">
        <v>7</v>
      </c>
    </row>
    <row r="39730" spans="1:4" x14ac:dyDescent="0.25">
      <c r="A39730" s="9" t="s">
        <v>39386</v>
      </c>
      <c r="B39730" s="2" t="s">
        <v>647</v>
      </c>
      <c r="C39730" s="11">
        <v>2390.0700000000002</v>
      </c>
      <c r="D39730" s="2" t="s">
        <v>7</v>
      </c>
    </row>
    <row r="39731" spans="1:4" x14ac:dyDescent="0.25">
      <c r="A39731" s="9" t="s">
        <v>39387</v>
      </c>
      <c r="B39731" s="2" t="s">
        <v>647</v>
      </c>
      <c r="C39731" s="11">
        <v>2390.0700000000002</v>
      </c>
      <c r="D39731" s="2" t="s">
        <v>7</v>
      </c>
    </row>
    <row r="39732" spans="1:4" x14ac:dyDescent="0.25">
      <c r="A39732" s="9" t="s">
        <v>39388</v>
      </c>
      <c r="B39732" s="2" t="s">
        <v>647</v>
      </c>
      <c r="C39732" s="11">
        <v>2390.0700000000002</v>
      </c>
      <c r="D39732" s="2" t="s">
        <v>7</v>
      </c>
    </row>
    <row r="39733" spans="1:4" x14ac:dyDescent="0.25">
      <c r="A39733" s="9" t="s">
        <v>39389</v>
      </c>
      <c r="B39733" s="2" t="s">
        <v>647</v>
      </c>
      <c r="C39733" s="11">
        <v>2390.0700000000002</v>
      </c>
      <c r="D39733" s="2" t="s">
        <v>7</v>
      </c>
    </row>
    <row r="39734" spans="1:4" x14ac:dyDescent="0.25">
      <c r="A39734" s="9" t="s">
        <v>39390</v>
      </c>
      <c r="B39734" s="2" t="s">
        <v>647</v>
      </c>
      <c r="C39734" s="11">
        <v>2390.0700000000002</v>
      </c>
      <c r="D39734" s="2" t="s">
        <v>7</v>
      </c>
    </row>
    <row r="39735" spans="1:4" x14ac:dyDescent="0.25">
      <c r="A39735" s="9" t="s">
        <v>39391</v>
      </c>
      <c r="B39735" s="2" t="s">
        <v>647</v>
      </c>
      <c r="C39735" s="11">
        <v>2390.0700000000002</v>
      </c>
      <c r="D39735" s="2" t="s">
        <v>7</v>
      </c>
    </row>
    <row r="39736" spans="1:4" x14ac:dyDescent="0.25">
      <c r="A39736" s="9" t="s">
        <v>39392</v>
      </c>
      <c r="B39736" s="2" t="s">
        <v>647</v>
      </c>
      <c r="C39736" s="11">
        <v>2390.0700000000002</v>
      </c>
      <c r="D39736" s="2" t="s">
        <v>7</v>
      </c>
    </row>
    <row r="39737" spans="1:4" x14ac:dyDescent="0.25">
      <c r="A39737" s="9" t="s">
        <v>39393</v>
      </c>
      <c r="B39737" s="2" t="s">
        <v>647</v>
      </c>
      <c r="C39737" s="11">
        <v>2390.0700000000002</v>
      </c>
      <c r="D39737" s="2" t="s">
        <v>7</v>
      </c>
    </row>
    <row r="39738" spans="1:4" x14ac:dyDescent="0.25">
      <c r="A39738" s="9" t="s">
        <v>39394</v>
      </c>
      <c r="B39738" s="2" t="s">
        <v>647</v>
      </c>
      <c r="C39738" s="11">
        <v>2390.0700000000002</v>
      </c>
      <c r="D39738" s="2" t="s">
        <v>7</v>
      </c>
    </row>
    <row r="39739" spans="1:4" x14ac:dyDescent="0.25">
      <c r="A39739" s="9" t="s">
        <v>39395</v>
      </c>
      <c r="B39739" s="2" t="s">
        <v>647</v>
      </c>
      <c r="C39739" s="11">
        <v>2390.0700000000002</v>
      </c>
      <c r="D39739" s="2" t="s">
        <v>7</v>
      </c>
    </row>
    <row r="39740" spans="1:4" x14ac:dyDescent="0.25">
      <c r="A39740" s="9" t="s">
        <v>39396</v>
      </c>
      <c r="B39740" s="2" t="s">
        <v>647</v>
      </c>
      <c r="C39740" s="11">
        <v>2390.0700000000002</v>
      </c>
      <c r="D39740" s="2" t="s">
        <v>7</v>
      </c>
    </row>
    <row r="39741" spans="1:4" x14ac:dyDescent="0.25">
      <c r="A39741" s="9" t="s">
        <v>39397</v>
      </c>
      <c r="B39741" s="2" t="s">
        <v>647</v>
      </c>
      <c r="C39741" s="11">
        <v>2390.0700000000002</v>
      </c>
      <c r="D39741" s="2" t="s">
        <v>7</v>
      </c>
    </row>
    <row r="39742" spans="1:4" x14ac:dyDescent="0.25">
      <c r="A39742" s="9" t="s">
        <v>39398</v>
      </c>
      <c r="B39742" s="2" t="s">
        <v>647</v>
      </c>
      <c r="C39742" s="11">
        <v>2390.0700000000002</v>
      </c>
      <c r="D39742" s="2" t="s">
        <v>7</v>
      </c>
    </row>
    <row r="39743" spans="1:4" x14ac:dyDescent="0.25">
      <c r="A39743" s="9" t="s">
        <v>39399</v>
      </c>
      <c r="B39743" s="2" t="s">
        <v>647</v>
      </c>
      <c r="C39743" s="11">
        <v>2390.0700000000002</v>
      </c>
      <c r="D39743" s="2" t="s">
        <v>7</v>
      </c>
    </row>
    <row r="39744" spans="1:4" x14ac:dyDescent="0.25">
      <c r="A39744" s="9" t="s">
        <v>39400</v>
      </c>
      <c r="B39744" s="2" t="s">
        <v>647</v>
      </c>
      <c r="C39744" s="11">
        <v>2390.0700000000002</v>
      </c>
      <c r="D39744" s="2" t="s">
        <v>7</v>
      </c>
    </row>
    <row r="39745" spans="1:4" x14ac:dyDescent="0.25">
      <c r="A39745" s="9" t="s">
        <v>39401</v>
      </c>
      <c r="B39745" s="2" t="s">
        <v>647</v>
      </c>
      <c r="C39745" s="11">
        <v>2390.0700000000002</v>
      </c>
      <c r="D39745" s="2" t="s">
        <v>7</v>
      </c>
    </row>
    <row r="39746" spans="1:4" x14ac:dyDescent="0.25">
      <c r="A39746" s="9" t="s">
        <v>39402</v>
      </c>
      <c r="B39746" s="2" t="s">
        <v>647</v>
      </c>
      <c r="C39746" s="11">
        <v>2390.0700000000002</v>
      </c>
      <c r="D39746" s="2" t="s">
        <v>7</v>
      </c>
    </row>
    <row r="39747" spans="1:4" x14ac:dyDescent="0.25">
      <c r="A39747" s="9" t="s">
        <v>39403</v>
      </c>
      <c r="B39747" s="2" t="s">
        <v>647</v>
      </c>
      <c r="C39747" s="11">
        <v>2390.0700000000002</v>
      </c>
      <c r="D39747" s="2" t="s">
        <v>7</v>
      </c>
    </row>
    <row r="39748" spans="1:4" x14ac:dyDescent="0.25">
      <c r="A39748" s="9" t="s">
        <v>39404</v>
      </c>
      <c r="B39748" s="2" t="s">
        <v>647</v>
      </c>
      <c r="C39748" s="11">
        <v>2390.0700000000002</v>
      </c>
      <c r="D39748" s="2" t="s">
        <v>7</v>
      </c>
    </row>
    <row r="39749" spans="1:4" x14ac:dyDescent="0.25">
      <c r="A39749" s="9" t="s">
        <v>39405</v>
      </c>
      <c r="B39749" s="2" t="s">
        <v>647</v>
      </c>
      <c r="C39749" s="11">
        <v>1302.8900000000001</v>
      </c>
      <c r="D39749" s="2" t="s">
        <v>7</v>
      </c>
    </row>
    <row r="39750" spans="1:4" x14ac:dyDescent="0.25">
      <c r="A39750" s="9" t="s">
        <v>39406</v>
      </c>
      <c r="B39750" s="2" t="s">
        <v>717</v>
      </c>
      <c r="C39750" s="11">
        <v>1302.8900000000001</v>
      </c>
      <c r="D39750" s="2" t="s">
        <v>7</v>
      </c>
    </row>
    <row r="39751" spans="1:4" x14ac:dyDescent="0.25">
      <c r="A39751" s="9" t="s">
        <v>39407</v>
      </c>
      <c r="B39751" s="2" t="s">
        <v>717</v>
      </c>
      <c r="C39751" s="11">
        <v>1302.8900000000001</v>
      </c>
      <c r="D39751" s="2" t="s">
        <v>7</v>
      </c>
    </row>
    <row r="39752" spans="1:4" x14ac:dyDescent="0.25">
      <c r="A39752" s="9" t="s">
        <v>39408</v>
      </c>
      <c r="B39752" s="2" t="s">
        <v>717</v>
      </c>
      <c r="C39752" s="11">
        <v>1302.8900000000001</v>
      </c>
      <c r="D39752" s="2" t="s">
        <v>7</v>
      </c>
    </row>
    <row r="39753" spans="1:4" x14ac:dyDescent="0.25">
      <c r="A39753" s="9" t="s">
        <v>39409</v>
      </c>
      <c r="B39753" s="2" t="s">
        <v>717</v>
      </c>
      <c r="C39753" s="11">
        <v>1302.8900000000001</v>
      </c>
      <c r="D39753" s="2" t="s">
        <v>7</v>
      </c>
    </row>
    <row r="39754" spans="1:4" x14ac:dyDescent="0.25">
      <c r="A39754" s="9" t="s">
        <v>39410</v>
      </c>
      <c r="B39754" s="2" t="s">
        <v>717</v>
      </c>
      <c r="C39754" s="11">
        <v>1302.8900000000001</v>
      </c>
      <c r="D39754" s="2" t="s">
        <v>7</v>
      </c>
    </row>
    <row r="39755" spans="1:4" x14ac:dyDescent="0.25">
      <c r="A39755" s="9" t="s">
        <v>39411</v>
      </c>
      <c r="B39755" s="2" t="s">
        <v>717</v>
      </c>
      <c r="C39755" s="11">
        <v>1302.8900000000001</v>
      </c>
      <c r="D39755" s="2" t="s">
        <v>7</v>
      </c>
    </row>
    <row r="39756" spans="1:4" x14ac:dyDescent="0.25">
      <c r="A39756" s="9" t="s">
        <v>39412</v>
      </c>
      <c r="B39756" s="2" t="s">
        <v>717</v>
      </c>
      <c r="C39756" s="11">
        <v>1302.8900000000001</v>
      </c>
      <c r="D39756" s="2" t="s">
        <v>7</v>
      </c>
    </row>
    <row r="39757" spans="1:4" x14ac:dyDescent="0.25">
      <c r="A39757" s="9" t="s">
        <v>39413</v>
      </c>
      <c r="B39757" s="2" t="s">
        <v>717</v>
      </c>
      <c r="C39757" s="11">
        <v>1302.8900000000001</v>
      </c>
      <c r="D39757" s="2" t="s">
        <v>7</v>
      </c>
    </row>
    <row r="39758" spans="1:4" x14ac:dyDescent="0.25">
      <c r="A39758" s="9" t="s">
        <v>39414</v>
      </c>
      <c r="B39758" s="2" t="s">
        <v>717</v>
      </c>
      <c r="C39758" s="11">
        <v>1302.8900000000001</v>
      </c>
      <c r="D39758" s="2" t="s">
        <v>7</v>
      </c>
    </row>
    <row r="39759" spans="1:4" x14ac:dyDescent="0.25">
      <c r="A39759" s="9" t="s">
        <v>39415</v>
      </c>
      <c r="B39759" s="2" t="s">
        <v>717</v>
      </c>
      <c r="C39759" s="11">
        <v>1302.8900000000001</v>
      </c>
      <c r="D39759" s="2" t="s">
        <v>7</v>
      </c>
    </row>
    <row r="39760" spans="1:4" x14ac:dyDescent="0.25">
      <c r="A39760" s="9" t="s">
        <v>39416</v>
      </c>
      <c r="B39760" s="2" t="s">
        <v>717</v>
      </c>
      <c r="C39760" s="11">
        <v>1302.8900000000001</v>
      </c>
      <c r="D39760" s="2" t="s">
        <v>7</v>
      </c>
    </row>
    <row r="39761" spans="1:4" x14ac:dyDescent="0.25">
      <c r="A39761" s="9" t="s">
        <v>39417</v>
      </c>
      <c r="B39761" s="2" t="s">
        <v>717</v>
      </c>
      <c r="C39761" s="11">
        <v>1302.8900000000001</v>
      </c>
      <c r="D39761" s="2" t="s">
        <v>7</v>
      </c>
    </row>
    <row r="39762" spans="1:4" x14ac:dyDescent="0.25">
      <c r="A39762" s="9" t="s">
        <v>39418</v>
      </c>
      <c r="B39762" s="2" t="s">
        <v>717</v>
      </c>
      <c r="C39762" s="11">
        <v>1302.8900000000001</v>
      </c>
      <c r="D39762" s="2" t="s">
        <v>7</v>
      </c>
    </row>
    <row r="39763" spans="1:4" x14ac:dyDescent="0.25">
      <c r="A39763" s="9" t="s">
        <v>39419</v>
      </c>
      <c r="B39763" s="2" t="s">
        <v>717</v>
      </c>
      <c r="C39763" s="11">
        <v>1302.8900000000001</v>
      </c>
      <c r="D39763" s="2" t="s">
        <v>7</v>
      </c>
    </row>
    <row r="39764" spans="1:4" x14ac:dyDescent="0.25">
      <c r="A39764" s="9" t="s">
        <v>39420</v>
      </c>
      <c r="B39764" s="2" t="s">
        <v>717</v>
      </c>
      <c r="C39764" s="11">
        <v>1302.8900000000001</v>
      </c>
      <c r="D39764" s="2" t="s">
        <v>7</v>
      </c>
    </row>
    <row r="39765" spans="1:4" x14ac:dyDescent="0.25">
      <c r="A39765" s="9" t="s">
        <v>39421</v>
      </c>
      <c r="B39765" s="2" t="s">
        <v>717</v>
      </c>
      <c r="C39765" s="11">
        <v>1302.8900000000001</v>
      </c>
      <c r="D39765" s="2" t="s">
        <v>7</v>
      </c>
    </row>
    <row r="39766" spans="1:4" x14ac:dyDescent="0.25">
      <c r="A39766" s="9" t="s">
        <v>39422</v>
      </c>
      <c r="B39766" s="2" t="s">
        <v>717</v>
      </c>
      <c r="C39766" s="11">
        <v>1302.8900000000001</v>
      </c>
      <c r="D39766" s="2" t="s">
        <v>7</v>
      </c>
    </row>
    <row r="39767" spans="1:4" x14ac:dyDescent="0.25">
      <c r="A39767" s="9" t="s">
        <v>39423</v>
      </c>
      <c r="B39767" s="2" t="s">
        <v>717</v>
      </c>
      <c r="C39767" s="11">
        <v>1302.8900000000001</v>
      </c>
      <c r="D39767" s="2" t="s">
        <v>7</v>
      </c>
    </row>
    <row r="39768" spans="1:4" x14ac:dyDescent="0.25">
      <c r="A39768" s="9" t="s">
        <v>39424</v>
      </c>
      <c r="B39768" s="2" t="s">
        <v>717</v>
      </c>
      <c r="C39768" s="11">
        <v>1302.8900000000001</v>
      </c>
      <c r="D39768" s="2" t="s">
        <v>7</v>
      </c>
    </row>
    <row r="39769" spans="1:4" x14ac:dyDescent="0.25">
      <c r="A39769" s="9" t="s">
        <v>39425</v>
      </c>
      <c r="B39769" s="2" t="s">
        <v>717</v>
      </c>
      <c r="C39769" s="11">
        <v>1302.8900000000001</v>
      </c>
      <c r="D39769" s="2" t="s">
        <v>7</v>
      </c>
    </row>
    <row r="39770" spans="1:4" x14ac:dyDescent="0.25">
      <c r="A39770" s="9" t="s">
        <v>39426</v>
      </c>
      <c r="B39770" s="2" t="s">
        <v>717</v>
      </c>
      <c r="C39770" s="11">
        <v>1302.8900000000001</v>
      </c>
      <c r="D39770" s="2" t="s">
        <v>7</v>
      </c>
    </row>
    <row r="39771" spans="1:4" x14ac:dyDescent="0.25">
      <c r="A39771" s="9" t="s">
        <v>39427</v>
      </c>
      <c r="B39771" s="2" t="s">
        <v>717</v>
      </c>
      <c r="C39771" s="11">
        <v>1302.8900000000001</v>
      </c>
      <c r="D39771" s="2" t="s">
        <v>7</v>
      </c>
    </row>
    <row r="39772" spans="1:4" x14ac:dyDescent="0.25">
      <c r="A39772" s="9" t="s">
        <v>39428</v>
      </c>
      <c r="B39772" s="2" t="s">
        <v>717</v>
      </c>
      <c r="C39772" s="11">
        <v>1302.8900000000001</v>
      </c>
      <c r="D39772" s="2" t="s">
        <v>7</v>
      </c>
    </row>
    <row r="39773" spans="1:4" x14ac:dyDescent="0.25">
      <c r="A39773" s="9" t="s">
        <v>39429</v>
      </c>
      <c r="B39773" s="2" t="s">
        <v>717</v>
      </c>
      <c r="C39773" s="11">
        <v>1302.8900000000001</v>
      </c>
      <c r="D39773" s="2" t="s">
        <v>7</v>
      </c>
    </row>
    <row r="39774" spans="1:4" x14ac:dyDescent="0.25">
      <c r="A39774" s="9" t="s">
        <v>39430</v>
      </c>
      <c r="B39774" s="2" t="s">
        <v>717</v>
      </c>
      <c r="C39774" s="11">
        <v>1302.8900000000001</v>
      </c>
      <c r="D39774" s="2" t="s">
        <v>7</v>
      </c>
    </row>
    <row r="39775" spans="1:4" x14ac:dyDescent="0.25">
      <c r="A39775" s="9" t="s">
        <v>39431</v>
      </c>
      <c r="B39775" s="2" t="s">
        <v>717</v>
      </c>
      <c r="C39775" s="11">
        <v>1302.8900000000001</v>
      </c>
      <c r="D39775" s="2" t="s">
        <v>7</v>
      </c>
    </row>
    <row r="39776" spans="1:4" x14ac:dyDescent="0.25">
      <c r="A39776" s="9" t="s">
        <v>39432</v>
      </c>
      <c r="B39776" s="2" t="s">
        <v>717</v>
      </c>
      <c r="C39776" s="11">
        <v>1302.8900000000001</v>
      </c>
      <c r="D39776" s="2" t="s">
        <v>7</v>
      </c>
    </row>
    <row r="39777" spans="1:4" x14ac:dyDescent="0.25">
      <c r="A39777" s="9" t="s">
        <v>39433</v>
      </c>
      <c r="B39777" s="2" t="s">
        <v>717</v>
      </c>
      <c r="C39777" s="11">
        <v>1302.8900000000001</v>
      </c>
      <c r="D39777" s="2" t="s">
        <v>7</v>
      </c>
    </row>
    <row r="39778" spans="1:4" x14ac:dyDescent="0.25">
      <c r="A39778" s="9" t="s">
        <v>39434</v>
      </c>
      <c r="B39778" s="2" t="s">
        <v>717</v>
      </c>
      <c r="C39778" s="11">
        <v>1302.8900000000001</v>
      </c>
      <c r="D39778" s="2" t="s">
        <v>7</v>
      </c>
    </row>
    <row r="39779" spans="1:4" x14ac:dyDescent="0.25">
      <c r="A39779" s="9" t="s">
        <v>39435</v>
      </c>
      <c r="B39779" s="2" t="s">
        <v>717</v>
      </c>
      <c r="C39779" s="11">
        <v>1302.8900000000001</v>
      </c>
      <c r="D39779" s="2" t="s">
        <v>7</v>
      </c>
    </row>
    <row r="39780" spans="1:4" x14ac:dyDescent="0.25">
      <c r="A39780" s="9" t="s">
        <v>39436</v>
      </c>
      <c r="B39780" s="2" t="s">
        <v>717</v>
      </c>
      <c r="C39780" s="11">
        <v>1302.8900000000001</v>
      </c>
      <c r="D39780" s="2" t="s">
        <v>7</v>
      </c>
    </row>
    <row r="39781" spans="1:4" x14ac:dyDescent="0.25">
      <c r="A39781" s="9" t="s">
        <v>39437</v>
      </c>
      <c r="B39781" s="2" t="s">
        <v>717</v>
      </c>
      <c r="C39781" s="11">
        <v>1302.8900000000001</v>
      </c>
      <c r="D39781" s="2" t="s">
        <v>7</v>
      </c>
    </row>
    <row r="39782" spans="1:4" x14ac:dyDescent="0.25">
      <c r="A39782" s="9" t="s">
        <v>39438</v>
      </c>
      <c r="B39782" s="2" t="s">
        <v>717</v>
      </c>
      <c r="C39782" s="11">
        <v>1302.8900000000001</v>
      </c>
      <c r="D39782" s="2" t="s">
        <v>7</v>
      </c>
    </row>
    <row r="39783" spans="1:4" x14ac:dyDescent="0.25">
      <c r="A39783" s="9" t="s">
        <v>39439</v>
      </c>
      <c r="B39783" s="2" t="s">
        <v>446</v>
      </c>
      <c r="C39783" s="11">
        <v>3317.04</v>
      </c>
      <c r="D39783" s="2" t="s">
        <v>7</v>
      </c>
    </row>
    <row r="39784" spans="1:4" x14ac:dyDescent="0.25">
      <c r="A39784" s="9" t="s">
        <v>39440</v>
      </c>
      <c r="B39784" s="10">
        <v>272</v>
      </c>
      <c r="C39784" s="11">
        <v>1338.3</v>
      </c>
      <c r="D39784" s="2" t="s">
        <v>7</v>
      </c>
    </row>
    <row r="39785" spans="1:4" x14ac:dyDescent="0.25">
      <c r="A39785" s="9" t="s">
        <v>39441</v>
      </c>
      <c r="B39785" s="10">
        <v>272</v>
      </c>
      <c r="C39785" s="11">
        <v>268.91000000000003</v>
      </c>
      <c r="D39785" s="2" t="s">
        <v>7</v>
      </c>
    </row>
    <row r="39786" spans="1:4" x14ac:dyDescent="0.25">
      <c r="A39786" s="9" t="s">
        <v>39442</v>
      </c>
      <c r="B39786" s="10">
        <v>272</v>
      </c>
      <c r="C39786" s="11">
        <v>301.39</v>
      </c>
      <c r="D39786" s="2" t="s">
        <v>7</v>
      </c>
    </row>
    <row r="39787" spans="1:4" x14ac:dyDescent="0.25">
      <c r="A39787" s="9" t="s">
        <v>39443</v>
      </c>
      <c r="B39787" s="10">
        <v>272</v>
      </c>
      <c r="C39787" s="11">
        <v>461.01</v>
      </c>
      <c r="D39787" s="2" t="s">
        <v>7</v>
      </c>
    </row>
    <row r="39788" spans="1:4" x14ac:dyDescent="0.25">
      <c r="A39788" s="9" t="s">
        <v>39444</v>
      </c>
      <c r="B39788" s="10">
        <v>272</v>
      </c>
      <c r="C39788" s="11">
        <v>40.92</v>
      </c>
      <c r="D39788" s="2" t="s">
        <v>7</v>
      </c>
    </row>
    <row r="39789" spans="1:4" x14ac:dyDescent="0.25">
      <c r="A39789" s="9" t="s">
        <v>39445</v>
      </c>
      <c r="B39789" s="10">
        <v>272</v>
      </c>
      <c r="C39789" s="11">
        <v>40.92</v>
      </c>
      <c r="D39789" s="2" t="s">
        <v>7</v>
      </c>
    </row>
    <row r="39790" spans="1:4" x14ac:dyDescent="0.25">
      <c r="A39790" s="9" t="s">
        <v>39446</v>
      </c>
      <c r="B39790" s="10">
        <v>272</v>
      </c>
      <c r="C39790" s="11">
        <v>175.34</v>
      </c>
      <c r="D39790" s="2" t="s">
        <v>7</v>
      </c>
    </row>
    <row r="39791" spans="1:4" x14ac:dyDescent="0.25">
      <c r="A39791" s="9" t="s">
        <v>39447</v>
      </c>
      <c r="B39791" s="10">
        <v>272</v>
      </c>
      <c r="C39791" s="11">
        <v>226.72</v>
      </c>
      <c r="D39791" s="2" t="s">
        <v>7</v>
      </c>
    </row>
    <row r="39792" spans="1:4" x14ac:dyDescent="0.25">
      <c r="A39792" s="9" t="s">
        <v>39448</v>
      </c>
      <c r="B39792" s="10">
        <v>272</v>
      </c>
      <c r="C39792" s="11">
        <v>226.72</v>
      </c>
      <c r="D39792" s="2" t="s">
        <v>7</v>
      </c>
    </row>
    <row r="39793" spans="1:4" x14ac:dyDescent="0.25">
      <c r="A39793" s="9" t="s">
        <v>39449</v>
      </c>
      <c r="B39793" s="10">
        <v>272</v>
      </c>
      <c r="C39793" s="11">
        <v>633.12</v>
      </c>
      <c r="D39793" s="2" t="s">
        <v>7</v>
      </c>
    </row>
    <row r="39794" spans="1:4" x14ac:dyDescent="0.25">
      <c r="A39794" s="9" t="s">
        <v>39450</v>
      </c>
      <c r="B39794" s="10">
        <v>272</v>
      </c>
      <c r="C39794" s="11">
        <v>129.09</v>
      </c>
      <c r="D39794" s="2" t="s">
        <v>7</v>
      </c>
    </row>
    <row r="39795" spans="1:4" x14ac:dyDescent="0.25">
      <c r="A39795" s="9" t="s">
        <v>39451</v>
      </c>
      <c r="B39795" s="10">
        <v>272</v>
      </c>
      <c r="C39795" s="11">
        <v>292.83999999999997</v>
      </c>
      <c r="D39795" s="2" t="s">
        <v>7</v>
      </c>
    </row>
    <row r="39796" spans="1:4" x14ac:dyDescent="0.25">
      <c r="A39796" s="9" t="s">
        <v>39452</v>
      </c>
      <c r="B39796" s="10">
        <v>272</v>
      </c>
      <c r="C39796" s="11">
        <v>233.53</v>
      </c>
      <c r="D39796" s="2" t="s">
        <v>7</v>
      </c>
    </row>
    <row r="39797" spans="1:4" x14ac:dyDescent="0.25">
      <c r="A39797" s="9" t="s">
        <v>39453</v>
      </c>
      <c r="B39797" s="10">
        <v>272</v>
      </c>
      <c r="C39797" s="11">
        <v>233.53</v>
      </c>
      <c r="D39797" s="2" t="s">
        <v>7</v>
      </c>
    </row>
    <row r="39798" spans="1:4" x14ac:dyDescent="0.25">
      <c r="A39798" s="9" t="s">
        <v>39454</v>
      </c>
      <c r="B39798" s="10">
        <v>272</v>
      </c>
      <c r="C39798" s="11">
        <v>233.53</v>
      </c>
      <c r="D39798" s="2" t="s">
        <v>7</v>
      </c>
    </row>
    <row r="39799" spans="1:4" x14ac:dyDescent="0.25">
      <c r="A39799" s="9" t="s">
        <v>39455</v>
      </c>
      <c r="B39799" s="10">
        <v>272</v>
      </c>
      <c r="C39799" s="11">
        <v>59.06</v>
      </c>
      <c r="D39799" s="2" t="s">
        <v>7</v>
      </c>
    </row>
    <row r="39800" spans="1:4" x14ac:dyDescent="0.25">
      <c r="A39800" s="9" t="s">
        <v>39456</v>
      </c>
      <c r="B39800" s="2" t="s">
        <v>6077</v>
      </c>
      <c r="C39800" s="11">
        <v>3080.1</v>
      </c>
      <c r="D39800" s="2" t="s">
        <v>7</v>
      </c>
    </row>
    <row r="39801" spans="1:4" x14ac:dyDescent="0.25">
      <c r="A39801" s="9" t="s">
        <v>39457</v>
      </c>
      <c r="B39801" s="2" t="s">
        <v>6077</v>
      </c>
      <c r="C39801" s="11">
        <v>2428.91</v>
      </c>
      <c r="D39801" s="2" t="s">
        <v>7</v>
      </c>
    </row>
    <row r="39802" spans="1:4" x14ac:dyDescent="0.25">
      <c r="A39802" s="9" t="s">
        <v>39458</v>
      </c>
      <c r="B39802" s="2" t="s">
        <v>4684</v>
      </c>
      <c r="C39802" s="11">
        <v>29</v>
      </c>
      <c r="D39802" s="2" t="s">
        <v>7</v>
      </c>
    </row>
    <row r="39803" spans="1:4" x14ac:dyDescent="0.25">
      <c r="A39803" s="9" t="s">
        <v>39459</v>
      </c>
      <c r="B39803" s="2" t="s">
        <v>6077</v>
      </c>
      <c r="C39803" s="11">
        <v>2168.33</v>
      </c>
      <c r="D39803" s="2" t="s">
        <v>7</v>
      </c>
    </row>
    <row r="39804" spans="1:4" x14ac:dyDescent="0.25">
      <c r="A39804" s="9" t="s">
        <v>39460</v>
      </c>
      <c r="B39804" s="2" t="s">
        <v>6077</v>
      </c>
      <c r="C39804" s="11">
        <v>3585.14</v>
      </c>
      <c r="D39804" s="2" t="s">
        <v>7</v>
      </c>
    </row>
    <row r="39805" spans="1:4" x14ac:dyDescent="0.25">
      <c r="A39805" s="9" t="s">
        <v>39461</v>
      </c>
      <c r="B39805" s="10">
        <v>272</v>
      </c>
      <c r="C39805" s="11">
        <v>272.08</v>
      </c>
      <c r="D39805" s="2" t="s">
        <v>7</v>
      </c>
    </row>
    <row r="39806" spans="1:4" x14ac:dyDescent="0.25">
      <c r="A39806" s="9" t="s">
        <v>39462</v>
      </c>
      <c r="B39806" s="10">
        <v>272</v>
      </c>
      <c r="C39806" s="11">
        <v>976.14</v>
      </c>
      <c r="D39806" s="2" t="s">
        <v>7</v>
      </c>
    </row>
    <row r="39807" spans="1:4" x14ac:dyDescent="0.25">
      <c r="A39807" s="9" t="s">
        <v>39463</v>
      </c>
      <c r="B39807" s="10">
        <v>272</v>
      </c>
      <c r="C39807" s="11">
        <v>525.86</v>
      </c>
      <c r="D39807" s="2" t="s">
        <v>7</v>
      </c>
    </row>
    <row r="39808" spans="1:4" x14ac:dyDescent="0.25">
      <c r="A39808" s="9" t="s">
        <v>39464</v>
      </c>
      <c r="B39808" s="10">
        <v>272</v>
      </c>
      <c r="C39808" s="11">
        <v>421.94</v>
      </c>
      <c r="D39808" s="2" t="s">
        <v>7</v>
      </c>
    </row>
    <row r="39809" spans="1:4" x14ac:dyDescent="0.25">
      <c r="A39809" s="9" t="s">
        <v>39465</v>
      </c>
      <c r="B39809" s="10">
        <v>272</v>
      </c>
      <c r="C39809" s="11">
        <v>525.86</v>
      </c>
      <c r="D39809" s="2" t="s">
        <v>7</v>
      </c>
    </row>
    <row r="39810" spans="1:4" x14ac:dyDescent="0.25">
      <c r="A39810" s="9" t="s">
        <v>39466</v>
      </c>
      <c r="B39810" s="10">
        <v>272</v>
      </c>
      <c r="C39810" s="11">
        <v>582.54999999999995</v>
      </c>
      <c r="D39810" s="2" t="s">
        <v>7</v>
      </c>
    </row>
    <row r="39811" spans="1:4" x14ac:dyDescent="0.25">
      <c r="A39811" s="9" t="s">
        <v>39467</v>
      </c>
      <c r="B39811" s="10">
        <v>272</v>
      </c>
      <c r="C39811" s="11">
        <v>582.54999999999995</v>
      </c>
      <c r="D39811" s="2" t="s">
        <v>7</v>
      </c>
    </row>
    <row r="39812" spans="1:4" x14ac:dyDescent="0.25">
      <c r="A39812" s="9" t="s">
        <v>39468</v>
      </c>
      <c r="B39812" s="10">
        <v>272</v>
      </c>
      <c r="C39812" s="11">
        <v>881.72</v>
      </c>
      <c r="D39812" s="2" t="s">
        <v>7</v>
      </c>
    </row>
    <row r="39813" spans="1:4" x14ac:dyDescent="0.25">
      <c r="A39813" s="9" t="s">
        <v>39469</v>
      </c>
      <c r="B39813" s="10">
        <v>272</v>
      </c>
      <c r="C39813" s="11">
        <v>330.65</v>
      </c>
      <c r="D39813" s="2" t="s">
        <v>7</v>
      </c>
    </row>
    <row r="39814" spans="1:4" x14ac:dyDescent="0.25">
      <c r="A39814" s="9" t="s">
        <v>39470</v>
      </c>
      <c r="B39814" s="10">
        <v>272</v>
      </c>
      <c r="C39814" s="11">
        <v>26.38</v>
      </c>
      <c r="D39814" s="2" t="s">
        <v>7</v>
      </c>
    </row>
    <row r="39815" spans="1:4" x14ac:dyDescent="0.25">
      <c r="A39815" s="9" t="s">
        <v>39471</v>
      </c>
      <c r="B39815" s="10">
        <v>272</v>
      </c>
      <c r="C39815" s="11">
        <v>23</v>
      </c>
      <c r="D39815" s="2" t="s">
        <v>7</v>
      </c>
    </row>
    <row r="39816" spans="1:4" x14ac:dyDescent="0.25">
      <c r="A39816" s="9" t="s">
        <v>39472</v>
      </c>
      <c r="B39816" s="10">
        <v>272</v>
      </c>
      <c r="C39816" s="11">
        <v>90.68</v>
      </c>
      <c r="D39816" s="2" t="s">
        <v>7</v>
      </c>
    </row>
    <row r="39817" spans="1:4" x14ac:dyDescent="0.25">
      <c r="A39817" s="9" t="s">
        <v>39473</v>
      </c>
      <c r="B39817" s="2" t="s">
        <v>498</v>
      </c>
      <c r="C39817" s="11">
        <v>60.24</v>
      </c>
      <c r="D39817" s="2" t="s">
        <v>7</v>
      </c>
    </row>
    <row r="39818" spans="1:4" x14ac:dyDescent="0.25">
      <c r="A39818" s="9" t="s">
        <v>39474</v>
      </c>
      <c r="B39818" s="2" t="s">
        <v>498</v>
      </c>
      <c r="C39818" s="11">
        <v>393.62</v>
      </c>
      <c r="D39818" s="2" t="s">
        <v>7</v>
      </c>
    </row>
    <row r="39819" spans="1:4" x14ac:dyDescent="0.25">
      <c r="A39819" s="9" t="s">
        <v>39475</v>
      </c>
      <c r="B39819" s="2" t="s">
        <v>498</v>
      </c>
      <c r="C39819" s="11">
        <v>21.09</v>
      </c>
      <c r="D39819" s="2" t="s">
        <v>7</v>
      </c>
    </row>
    <row r="39820" spans="1:4" x14ac:dyDescent="0.25">
      <c r="A39820" s="9" t="s">
        <v>39476</v>
      </c>
      <c r="B39820" s="2" t="s">
        <v>498</v>
      </c>
      <c r="C39820" s="11">
        <v>629.79999999999995</v>
      </c>
      <c r="D39820" s="2" t="s">
        <v>7</v>
      </c>
    </row>
    <row r="39821" spans="1:4" x14ac:dyDescent="0.25">
      <c r="A39821" s="9" t="s">
        <v>39477</v>
      </c>
      <c r="B39821" s="10">
        <v>272</v>
      </c>
      <c r="C39821" s="11">
        <v>264.49</v>
      </c>
      <c r="D39821" s="2" t="s">
        <v>7</v>
      </c>
    </row>
    <row r="39822" spans="1:4" x14ac:dyDescent="0.25">
      <c r="A39822" s="9" t="s">
        <v>39478</v>
      </c>
      <c r="B39822" s="10">
        <v>272</v>
      </c>
      <c r="C39822" s="11">
        <v>2237.9</v>
      </c>
      <c r="D39822" s="2" t="s">
        <v>7</v>
      </c>
    </row>
    <row r="39823" spans="1:4" x14ac:dyDescent="0.25">
      <c r="A39823" s="9" t="s">
        <v>39479</v>
      </c>
      <c r="B39823" s="2" t="s">
        <v>409</v>
      </c>
      <c r="C39823" s="11">
        <v>1338.3</v>
      </c>
      <c r="D39823" s="2" t="s">
        <v>7</v>
      </c>
    </row>
    <row r="39824" spans="1:4" x14ac:dyDescent="0.25">
      <c r="A39824" s="9" t="s">
        <v>39480</v>
      </c>
      <c r="B39824" s="10">
        <v>272</v>
      </c>
      <c r="C39824" s="11">
        <v>2893.01</v>
      </c>
      <c r="D39824" s="2" t="s">
        <v>7</v>
      </c>
    </row>
    <row r="39825" spans="1:4" x14ac:dyDescent="0.25">
      <c r="A39825" s="9" t="s">
        <v>39481</v>
      </c>
      <c r="B39825" s="10">
        <v>272</v>
      </c>
      <c r="C39825" s="11">
        <v>865.95</v>
      </c>
      <c r="D39825" s="2" t="s">
        <v>7</v>
      </c>
    </row>
    <row r="39826" spans="1:4" x14ac:dyDescent="0.25">
      <c r="A39826" s="9" t="s">
        <v>39482</v>
      </c>
      <c r="B39826" s="10">
        <v>272</v>
      </c>
      <c r="C39826" s="11">
        <v>30.47</v>
      </c>
      <c r="D39826" s="2" t="s">
        <v>7</v>
      </c>
    </row>
    <row r="39827" spans="1:4" x14ac:dyDescent="0.25">
      <c r="A39827" s="9" t="s">
        <v>39483</v>
      </c>
      <c r="B39827" s="10">
        <v>272</v>
      </c>
      <c r="C39827" s="11">
        <v>4777.0200000000004</v>
      </c>
      <c r="D39827" s="2" t="s">
        <v>7</v>
      </c>
    </row>
    <row r="39828" spans="1:4" x14ac:dyDescent="0.25">
      <c r="A39828" s="9" t="s">
        <v>39484</v>
      </c>
      <c r="B39828" s="10">
        <v>272</v>
      </c>
      <c r="C39828" s="11">
        <v>6994.92</v>
      </c>
      <c r="D39828" s="2" t="s">
        <v>7</v>
      </c>
    </row>
    <row r="39829" spans="1:4" x14ac:dyDescent="0.25">
      <c r="A39829" s="9" t="s">
        <v>39485</v>
      </c>
      <c r="B39829" s="10">
        <v>272</v>
      </c>
      <c r="C39829" s="11">
        <v>6994.92</v>
      </c>
      <c r="D39829" s="2" t="s">
        <v>7</v>
      </c>
    </row>
    <row r="39830" spans="1:4" x14ac:dyDescent="0.25">
      <c r="A39830" s="9" t="s">
        <v>39486</v>
      </c>
      <c r="B39830" s="10">
        <v>272</v>
      </c>
      <c r="C39830" s="11">
        <v>6994.92</v>
      </c>
      <c r="D39830" s="2" t="s">
        <v>7</v>
      </c>
    </row>
    <row r="39831" spans="1:4" x14ac:dyDescent="0.25">
      <c r="A39831" s="9" t="s">
        <v>39487</v>
      </c>
      <c r="B39831" s="10">
        <v>272</v>
      </c>
      <c r="C39831" s="11">
        <v>6994.92</v>
      </c>
      <c r="D39831" s="2" t="s">
        <v>7</v>
      </c>
    </row>
    <row r="39832" spans="1:4" x14ac:dyDescent="0.25">
      <c r="A39832" s="9" t="s">
        <v>39488</v>
      </c>
      <c r="B39832" s="10">
        <v>272</v>
      </c>
      <c r="C39832" s="11">
        <v>34608.15</v>
      </c>
      <c r="D39832" s="2" t="s">
        <v>7</v>
      </c>
    </row>
    <row r="39833" spans="1:4" x14ac:dyDescent="0.25">
      <c r="A39833" s="9" t="s">
        <v>39489</v>
      </c>
      <c r="B39833" s="10">
        <v>272</v>
      </c>
      <c r="C39833" s="11">
        <v>1758.88</v>
      </c>
      <c r="D39833" s="2" t="s">
        <v>7</v>
      </c>
    </row>
    <row r="39834" spans="1:4" x14ac:dyDescent="0.25">
      <c r="A39834" s="9" t="s">
        <v>39490</v>
      </c>
      <c r="B39834" s="10">
        <v>272</v>
      </c>
      <c r="C39834" s="11">
        <v>6994.92</v>
      </c>
      <c r="D39834" s="2" t="s">
        <v>7</v>
      </c>
    </row>
    <row r="39835" spans="1:4" x14ac:dyDescent="0.25">
      <c r="A39835" s="9" t="s">
        <v>39491</v>
      </c>
      <c r="B39835" s="10">
        <v>272</v>
      </c>
      <c r="C39835" s="11">
        <v>6994.92</v>
      </c>
      <c r="D39835" s="2" t="s">
        <v>7</v>
      </c>
    </row>
    <row r="39836" spans="1:4" x14ac:dyDescent="0.25">
      <c r="A39836" s="9" t="s">
        <v>39492</v>
      </c>
      <c r="B39836" s="2" t="s">
        <v>409</v>
      </c>
      <c r="C39836" s="11">
        <v>60.24</v>
      </c>
      <c r="D39836" s="2" t="s">
        <v>7</v>
      </c>
    </row>
    <row r="39837" spans="1:4" x14ac:dyDescent="0.25">
      <c r="A39837" s="9" t="s">
        <v>39493</v>
      </c>
      <c r="B39837" s="10">
        <v>272</v>
      </c>
      <c r="C39837" s="11">
        <v>515.42999999999995</v>
      </c>
      <c r="D39837" s="2" t="s">
        <v>7</v>
      </c>
    </row>
    <row r="39838" spans="1:4" x14ac:dyDescent="0.25">
      <c r="A39838" s="9" t="s">
        <v>39494</v>
      </c>
      <c r="B39838" s="10">
        <v>272</v>
      </c>
      <c r="C39838" s="11">
        <v>19.489999999999998</v>
      </c>
      <c r="D39838" s="2" t="s">
        <v>7</v>
      </c>
    </row>
    <row r="39839" spans="1:4" x14ac:dyDescent="0.25">
      <c r="A39839" s="9" t="s">
        <v>39495</v>
      </c>
      <c r="B39839" s="10">
        <v>272</v>
      </c>
      <c r="C39839" s="11">
        <v>1037.23</v>
      </c>
      <c r="D39839" s="2" t="s">
        <v>7</v>
      </c>
    </row>
    <row r="39840" spans="1:4" x14ac:dyDescent="0.25">
      <c r="A39840" s="9" t="s">
        <v>39496</v>
      </c>
      <c r="B39840" s="10">
        <v>272</v>
      </c>
      <c r="C39840" s="11">
        <v>90.68</v>
      </c>
      <c r="D39840" s="2" t="s">
        <v>7</v>
      </c>
    </row>
    <row r="39841" spans="1:4" x14ac:dyDescent="0.25">
      <c r="A39841" s="9" t="s">
        <v>39497</v>
      </c>
      <c r="B39841" s="10">
        <v>272</v>
      </c>
      <c r="C39841" s="11">
        <v>602.82000000000005</v>
      </c>
      <c r="D39841" s="2" t="s">
        <v>7</v>
      </c>
    </row>
    <row r="39842" spans="1:4" x14ac:dyDescent="0.25">
      <c r="A39842" s="9" t="s">
        <v>39498</v>
      </c>
      <c r="B39842" s="10">
        <v>272</v>
      </c>
      <c r="C39842" s="11">
        <v>818.72</v>
      </c>
      <c r="D39842" s="2" t="s">
        <v>7</v>
      </c>
    </row>
    <row r="39843" spans="1:4" x14ac:dyDescent="0.25">
      <c r="A39843" s="9" t="s">
        <v>39499</v>
      </c>
      <c r="B39843" s="10">
        <v>272</v>
      </c>
      <c r="C39843" s="11">
        <v>818.72</v>
      </c>
      <c r="D39843" s="2" t="s">
        <v>7</v>
      </c>
    </row>
    <row r="39844" spans="1:4" x14ac:dyDescent="0.25">
      <c r="A39844" s="9" t="s">
        <v>39500</v>
      </c>
      <c r="B39844" s="10">
        <v>272</v>
      </c>
      <c r="C39844" s="11">
        <v>818.72</v>
      </c>
      <c r="D39844" s="2" t="s">
        <v>7</v>
      </c>
    </row>
    <row r="39845" spans="1:4" x14ac:dyDescent="0.25">
      <c r="A39845" s="9" t="s">
        <v>39501</v>
      </c>
      <c r="B39845" s="10">
        <v>272</v>
      </c>
      <c r="C39845" s="11">
        <v>818.72</v>
      </c>
      <c r="D39845" s="2" t="s">
        <v>7</v>
      </c>
    </row>
    <row r="39846" spans="1:4" x14ac:dyDescent="0.25">
      <c r="A39846" s="9" t="s">
        <v>39502</v>
      </c>
      <c r="B39846" s="10">
        <v>272</v>
      </c>
      <c r="C39846" s="11">
        <v>881.72</v>
      </c>
      <c r="D39846" s="2" t="s">
        <v>7</v>
      </c>
    </row>
    <row r="39847" spans="1:4" x14ac:dyDescent="0.25">
      <c r="A39847" s="9" t="s">
        <v>39503</v>
      </c>
      <c r="B39847" s="10">
        <v>272</v>
      </c>
      <c r="C39847" s="11">
        <v>442.85</v>
      </c>
      <c r="D39847" s="2" t="s">
        <v>7</v>
      </c>
    </row>
    <row r="39848" spans="1:4" x14ac:dyDescent="0.25">
      <c r="A39848" s="9" t="s">
        <v>39504</v>
      </c>
      <c r="B39848" s="2" t="s">
        <v>597</v>
      </c>
      <c r="C39848" s="11">
        <v>167.51</v>
      </c>
      <c r="D39848" s="2" t="s">
        <v>7</v>
      </c>
    </row>
    <row r="39849" spans="1:4" x14ac:dyDescent="0.25">
      <c r="A39849" s="9" t="s">
        <v>39505</v>
      </c>
      <c r="B39849" s="10">
        <v>272</v>
      </c>
      <c r="C39849" s="11">
        <v>894.3</v>
      </c>
      <c r="D39849" s="2" t="s">
        <v>7</v>
      </c>
    </row>
    <row r="39850" spans="1:4" x14ac:dyDescent="0.25">
      <c r="A39850" s="9" t="s">
        <v>39506</v>
      </c>
      <c r="B39850" s="10">
        <v>272</v>
      </c>
      <c r="C39850" s="11">
        <v>7677.35</v>
      </c>
      <c r="D39850" s="2" t="s">
        <v>7</v>
      </c>
    </row>
    <row r="39851" spans="1:4" x14ac:dyDescent="0.25">
      <c r="A39851" s="9" t="s">
        <v>39507</v>
      </c>
      <c r="B39851" s="10">
        <v>272</v>
      </c>
      <c r="C39851" s="11">
        <v>542.51</v>
      </c>
      <c r="D39851" s="2" t="s">
        <v>7</v>
      </c>
    </row>
    <row r="39852" spans="1:4" x14ac:dyDescent="0.25">
      <c r="A39852" s="9" t="s">
        <v>39508</v>
      </c>
      <c r="B39852" s="10">
        <v>272</v>
      </c>
      <c r="C39852" s="11">
        <v>661.31</v>
      </c>
      <c r="D39852" s="2" t="s">
        <v>7</v>
      </c>
    </row>
    <row r="39853" spans="1:4" x14ac:dyDescent="0.25">
      <c r="A39853" s="9" t="s">
        <v>39509</v>
      </c>
      <c r="B39853" s="10">
        <v>272</v>
      </c>
      <c r="C39853" s="11">
        <v>20.79</v>
      </c>
      <c r="D39853" s="2" t="s">
        <v>7</v>
      </c>
    </row>
    <row r="39854" spans="1:4" x14ac:dyDescent="0.25">
      <c r="A39854" s="9" t="s">
        <v>39510</v>
      </c>
      <c r="B39854" s="10">
        <v>272</v>
      </c>
      <c r="C39854" s="11">
        <v>104.28</v>
      </c>
      <c r="D39854" s="2" t="s">
        <v>7</v>
      </c>
    </row>
    <row r="39855" spans="1:4" x14ac:dyDescent="0.25">
      <c r="A39855" s="9" t="s">
        <v>39511</v>
      </c>
      <c r="B39855" s="10">
        <v>272</v>
      </c>
      <c r="C39855" s="11">
        <v>272.08</v>
      </c>
      <c r="D39855" s="2" t="s">
        <v>7</v>
      </c>
    </row>
    <row r="39856" spans="1:4" x14ac:dyDescent="0.25">
      <c r="A39856" s="9" t="s">
        <v>39512</v>
      </c>
      <c r="B39856" s="10">
        <v>272</v>
      </c>
      <c r="C39856" s="11">
        <v>301.39</v>
      </c>
      <c r="D39856" s="2" t="s">
        <v>7</v>
      </c>
    </row>
    <row r="39857" spans="1:4" x14ac:dyDescent="0.25">
      <c r="A39857" s="9" t="s">
        <v>39513</v>
      </c>
      <c r="B39857" s="10">
        <v>272</v>
      </c>
      <c r="C39857" s="11">
        <v>301.39</v>
      </c>
      <c r="D39857" s="2" t="s">
        <v>7</v>
      </c>
    </row>
    <row r="39858" spans="1:4" x14ac:dyDescent="0.25">
      <c r="A39858" s="9" t="s">
        <v>39514</v>
      </c>
      <c r="B39858" s="10">
        <v>272</v>
      </c>
      <c r="C39858" s="11">
        <v>299.14</v>
      </c>
      <c r="D39858" s="2" t="s">
        <v>7</v>
      </c>
    </row>
    <row r="39859" spans="1:4" x14ac:dyDescent="0.25">
      <c r="A39859" s="9" t="s">
        <v>39515</v>
      </c>
      <c r="B39859" s="10">
        <v>272</v>
      </c>
      <c r="C39859" s="11">
        <v>45.21</v>
      </c>
      <c r="D39859" s="2" t="s">
        <v>7</v>
      </c>
    </row>
    <row r="39860" spans="1:4" x14ac:dyDescent="0.25">
      <c r="A39860" s="9" t="s">
        <v>39516</v>
      </c>
      <c r="B39860" s="10">
        <v>272</v>
      </c>
      <c r="C39860" s="11">
        <v>133.94999999999999</v>
      </c>
      <c r="D39860" s="2" t="s">
        <v>7</v>
      </c>
    </row>
    <row r="39861" spans="1:4" x14ac:dyDescent="0.25">
      <c r="A39861" s="9" t="s">
        <v>39517</v>
      </c>
      <c r="B39861" s="10">
        <v>272</v>
      </c>
      <c r="C39861" s="11">
        <v>84.64</v>
      </c>
      <c r="D39861" s="2" t="s">
        <v>7</v>
      </c>
    </row>
    <row r="39862" spans="1:4" x14ac:dyDescent="0.25">
      <c r="A39862" s="9" t="s">
        <v>39518</v>
      </c>
      <c r="B39862" s="2" t="s">
        <v>409</v>
      </c>
      <c r="C39862" s="11">
        <v>2345.14</v>
      </c>
      <c r="D39862" s="2" t="s">
        <v>7</v>
      </c>
    </row>
    <row r="39863" spans="1:4" x14ac:dyDescent="0.25">
      <c r="A39863" s="9" t="s">
        <v>39519</v>
      </c>
      <c r="B39863" s="2" t="s">
        <v>409</v>
      </c>
      <c r="C39863" s="11">
        <v>2286.16</v>
      </c>
      <c r="D39863" s="2" t="s">
        <v>7</v>
      </c>
    </row>
    <row r="39864" spans="1:4" x14ac:dyDescent="0.25">
      <c r="A39864" s="9" t="s">
        <v>39520</v>
      </c>
      <c r="B39864" s="2" t="s">
        <v>409</v>
      </c>
      <c r="C39864" s="11">
        <v>1009.67</v>
      </c>
      <c r="D39864" s="2" t="s">
        <v>7</v>
      </c>
    </row>
    <row r="39865" spans="1:4" x14ac:dyDescent="0.25">
      <c r="A39865" s="9" t="s">
        <v>39521</v>
      </c>
      <c r="B39865" s="2" t="s">
        <v>446</v>
      </c>
      <c r="C39865" s="11">
        <v>7435.13</v>
      </c>
      <c r="D39865" s="2" t="s">
        <v>7</v>
      </c>
    </row>
    <row r="39866" spans="1:4" x14ac:dyDescent="0.25">
      <c r="A39866" s="9" t="s">
        <v>39522</v>
      </c>
      <c r="B39866" s="2" t="s">
        <v>409</v>
      </c>
      <c r="C39866" s="11">
        <v>2149.71</v>
      </c>
      <c r="D39866" s="2" t="s">
        <v>7</v>
      </c>
    </row>
    <row r="39867" spans="1:4" x14ac:dyDescent="0.25">
      <c r="A39867" s="9" t="s">
        <v>39523</v>
      </c>
      <c r="B39867" s="2" t="s">
        <v>409</v>
      </c>
      <c r="C39867" s="11">
        <v>2149.71</v>
      </c>
      <c r="D39867" s="2" t="s">
        <v>7</v>
      </c>
    </row>
    <row r="39868" spans="1:4" x14ac:dyDescent="0.25">
      <c r="A39868" s="9" t="s">
        <v>39524</v>
      </c>
      <c r="B39868" s="2" t="s">
        <v>409</v>
      </c>
      <c r="C39868" s="11">
        <v>8103.87</v>
      </c>
      <c r="D39868" s="2" t="s">
        <v>7</v>
      </c>
    </row>
    <row r="39869" spans="1:4" x14ac:dyDescent="0.25">
      <c r="A39869" s="9" t="s">
        <v>39525</v>
      </c>
      <c r="B39869" s="2" t="s">
        <v>409</v>
      </c>
      <c r="C39869" s="11">
        <v>8103.87</v>
      </c>
      <c r="D39869" s="2" t="s">
        <v>7</v>
      </c>
    </row>
    <row r="39870" spans="1:4" x14ac:dyDescent="0.25">
      <c r="A39870" s="9" t="s">
        <v>39526</v>
      </c>
      <c r="B39870" s="2" t="s">
        <v>667</v>
      </c>
      <c r="C39870" s="11">
        <v>57.93</v>
      </c>
      <c r="D39870" s="2" t="s">
        <v>7</v>
      </c>
    </row>
    <row r="39871" spans="1:4" x14ac:dyDescent="0.25">
      <c r="A39871" s="9" t="s">
        <v>39527</v>
      </c>
      <c r="B39871" s="2" t="s">
        <v>540</v>
      </c>
      <c r="C39871" s="11">
        <v>25.69</v>
      </c>
      <c r="D39871" s="2" t="s">
        <v>7</v>
      </c>
    </row>
    <row r="39872" spans="1:4" x14ac:dyDescent="0.25">
      <c r="A39872" s="9" t="s">
        <v>39528</v>
      </c>
      <c r="B39872" s="2" t="s">
        <v>540</v>
      </c>
      <c r="C39872" s="11">
        <v>43.91</v>
      </c>
      <c r="D39872" s="2" t="s">
        <v>7</v>
      </c>
    </row>
    <row r="39873" spans="1:4" x14ac:dyDescent="0.25">
      <c r="A39873" s="9" t="s">
        <v>39529</v>
      </c>
      <c r="B39873" s="2" t="s">
        <v>409</v>
      </c>
      <c r="C39873" s="11">
        <v>120.92</v>
      </c>
      <c r="D39873" s="2" t="s">
        <v>7</v>
      </c>
    </row>
    <row r="39874" spans="1:4" x14ac:dyDescent="0.25">
      <c r="A39874" s="9" t="s">
        <v>39530</v>
      </c>
      <c r="B39874" s="2" t="s">
        <v>409</v>
      </c>
      <c r="C39874" s="11">
        <v>264.49</v>
      </c>
      <c r="D39874" s="2" t="s">
        <v>7</v>
      </c>
    </row>
    <row r="39875" spans="1:4" x14ac:dyDescent="0.25">
      <c r="A39875" s="9" t="s">
        <v>39531</v>
      </c>
      <c r="B39875" s="2" t="s">
        <v>409</v>
      </c>
      <c r="C39875" s="11">
        <v>120.92</v>
      </c>
      <c r="D39875" s="2" t="s">
        <v>7</v>
      </c>
    </row>
    <row r="39876" spans="1:4" x14ac:dyDescent="0.25">
      <c r="A39876" s="9" t="s">
        <v>39532</v>
      </c>
      <c r="B39876" s="2" t="s">
        <v>5797</v>
      </c>
      <c r="C39876" s="11">
        <v>3988.34</v>
      </c>
      <c r="D39876" s="2" t="s">
        <v>7</v>
      </c>
    </row>
    <row r="39877" spans="1:4" x14ac:dyDescent="0.25">
      <c r="A39877" s="9" t="s">
        <v>39533</v>
      </c>
      <c r="B39877" s="2" t="s">
        <v>409</v>
      </c>
      <c r="C39877" s="11">
        <v>2078.35</v>
      </c>
      <c r="D39877" s="2" t="s">
        <v>7</v>
      </c>
    </row>
    <row r="39878" spans="1:4" x14ac:dyDescent="0.25">
      <c r="A39878" s="9" t="s">
        <v>39534</v>
      </c>
      <c r="B39878" s="2" t="s">
        <v>103</v>
      </c>
      <c r="C39878" s="11">
        <v>2540.5700000000002</v>
      </c>
      <c r="D39878" s="2" t="s">
        <v>7</v>
      </c>
    </row>
    <row r="39879" spans="1:4" x14ac:dyDescent="0.25">
      <c r="A39879" s="9" t="s">
        <v>39535</v>
      </c>
      <c r="B39879" s="2" t="s">
        <v>103</v>
      </c>
      <c r="C39879" s="11">
        <v>2540.5700000000002</v>
      </c>
      <c r="D39879" s="2" t="s">
        <v>7</v>
      </c>
    </row>
    <row r="39880" spans="1:4" x14ac:dyDescent="0.25">
      <c r="A39880" s="9" t="s">
        <v>39536</v>
      </c>
      <c r="B39880" s="2" t="s">
        <v>103</v>
      </c>
      <c r="C39880" s="11">
        <v>2540.5700000000002</v>
      </c>
      <c r="D39880" s="2" t="s">
        <v>7</v>
      </c>
    </row>
    <row r="39881" spans="1:4" x14ac:dyDescent="0.25">
      <c r="A39881" s="9" t="s">
        <v>39537</v>
      </c>
      <c r="B39881" s="2" t="s">
        <v>154</v>
      </c>
      <c r="C39881" s="11">
        <v>2571.96</v>
      </c>
      <c r="D39881" s="2" t="s">
        <v>7</v>
      </c>
    </row>
    <row r="39882" spans="1:4" x14ac:dyDescent="0.25">
      <c r="A39882" s="9" t="s">
        <v>39538</v>
      </c>
      <c r="B39882" s="2" t="s">
        <v>617</v>
      </c>
      <c r="C39882" s="11">
        <v>2187.02</v>
      </c>
      <c r="D39882" s="2" t="s">
        <v>7</v>
      </c>
    </row>
    <row r="39883" spans="1:4" x14ac:dyDescent="0.25">
      <c r="A39883" s="9" t="s">
        <v>39539</v>
      </c>
      <c r="B39883" s="2" t="s">
        <v>103</v>
      </c>
      <c r="C39883" s="11">
        <v>5023.3900000000003</v>
      </c>
      <c r="D39883" s="2" t="s">
        <v>7</v>
      </c>
    </row>
    <row r="39884" spans="1:4" x14ac:dyDescent="0.25">
      <c r="A39884" s="9" t="s">
        <v>39540</v>
      </c>
      <c r="B39884" s="2" t="s">
        <v>446</v>
      </c>
      <c r="C39884" s="11">
        <v>8487.75</v>
      </c>
      <c r="D39884" s="2" t="s">
        <v>7</v>
      </c>
    </row>
    <row r="39885" spans="1:4" x14ac:dyDescent="0.25">
      <c r="A39885" s="9" t="s">
        <v>39541</v>
      </c>
      <c r="B39885" s="2" t="s">
        <v>446</v>
      </c>
      <c r="C39885" s="11">
        <v>2666.1</v>
      </c>
      <c r="D39885" s="2" t="s">
        <v>7</v>
      </c>
    </row>
    <row r="39886" spans="1:4" x14ac:dyDescent="0.25">
      <c r="A39886" s="9" t="s">
        <v>39542</v>
      </c>
      <c r="B39886" s="2" t="s">
        <v>446</v>
      </c>
      <c r="C39886" s="11">
        <v>6300.71</v>
      </c>
      <c r="D39886" s="2" t="s">
        <v>7</v>
      </c>
    </row>
    <row r="39887" spans="1:4" x14ac:dyDescent="0.25">
      <c r="A39887" s="9" t="s">
        <v>39543</v>
      </c>
      <c r="B39887" s="2" t="s">
        <v>409</v>
      </c>
      <c r="C39887" s="11">
        <v>7677.35</v>
      </c>
      <c r="D39887" s="2" t="s">
        <v>7</v>
      </c>
    </row>
    <row r="39888" spans="1:4" x14ac:dyDescent="0.25">
      <c r="A39888" s="9" t="s">
        <v>39544</v>
      </c>
      <c r="B39888" s="2" t="s">
        <v>409</v>
      </c>
      <c r="C39888" s="11">
        <v>7335.04</v>
      </c>
      <c r="D39888" s="2" t="s">
        <v>7</v>
      </c>
    </row>
    <row r="39889" spans="1:4" x14ac:dyDescent="0.25">
      <c r="A39889" s="9" t="s">
        <v>39545</v>
      </c>
      <c r="B39889" s="2" t="s">
        <v>5698</v>
      </c>
      <c r="C39889" s="11">
        <v>2597.91</v>
      </c>
      <c r="D39889" s="2" t="s">
        <v>7</v>
      </c>
    </row>
    <row r="39890" spans="1:4" x14ac:dyDescent="0.25">
      <c r="A39890" s="9" t="s">
        <v>39546</v>
      </c>
      <c r="B39890" s="2" t="s">
        <v>5698</v>
      </c>
      <c r="C39890" s="11">
        <v>3368.97</v>
      </c>
      <c r="D39890" s="2" t="s">
        <v>7</v>
      </c>
    </row>
    <row r="39891" spans="1:4" x14ac:dyDescent="0.25">
      <c r="A39891" s="9" t="s">
        <v>39547</v>
      </c>
      <c r="B39891" s="2" t="s">
        <v>5698</v>
      </c>
      <c r="C39891" s="11">
        <v>3368.97</v>
      </c>
      <c r="D39891" s="2" t="s">
        <v>7</v>
      </c>
    </row>
    <row r="39892" spans="1:4" x14ac:dyDescent="0.25">
      <c r="A39892" s="9" t="s">
        <v>39548</v>
      </c>
      <c r="B39892" s="2" t="s">
        <v>5698</v>
      </c>
      <c r="C39892" s="11">
        <v>3368.97</v>
      </c>
      <c r="D39892" s="2" t="s">
        <v>7</v>
      </c>
    </row>
    <row r="39893" spans="1:4" x14ac:dyDescent="0.25">
      <c r="A39893" s="9" t="s">
        <v>39549</v>
      </c>
      <c r="B39893" s="2" t="s">
        <v>15865</v>
      </c>
      <c r="C39893" s="11">
        <v>2078.35</v>
      </c>
      <c r="D39893" s="2" t="s">
        <v>7</v>
      </c>
    </row>
    <row r="39894" spans="1:4" x14ac:dyDescent="0.25">
      <c r="A39894" s="9" t="s">
        <v>39550</v>
      </c>
      <c r="B39894" s="2" t="s">
        <v>15865</v>
      </c>
      <c r="C39894" s="11">
        <v>2078.35</v>
      </c>
      <c r="D39894" s="2" t="s">
        <v>7</v>
      </c>
    </row>
    <row r="39895" spans="1:4" x14ac:dyDescent="0.25">
      <c r="A39895" s="9" t="s">
        <v>39551</v>
      </c>
      <c r="B39895" s="2" t="s">
        <v>5698</v>
      </c>
      <c r="C39895" s="11">
        <v>2597.91</v>
      </c>
      <c r="D39895" s="2" t="s">
        <v>7</v>
      </c>
    </row>
    <row r="39896" spans="1:4" x14ac:dyDescent="0.25">
      <c r="A39896" s="9" t="s">
        <v>39552</v>
      </c>
      <c r="B39896" s="2" t="s">
        <v>5698</v>
      </c>
      <c r="C39896" s="11">
        <v>2597.91</v>
      </c>
      <c r="D39896" s="2" t="s">
        <v>7</v>
      </c>
    </row>
    <row r="39897" spans="1:4" x14ac:dyDescent="0.25">
      <c r="A39897" s="9" t="s">
        <v>39553</v>
      </c>
      <c r="B39897" s="2" t="s">
        <v>409</v>
      </c>
      <c r="C39897" s="11">
        <v>8335.31</v>
      </c>
      <c r="D39897" s="2" t="s">
        <v>7</v>
      </c>
    </row>
    <row r="39898" spans="1:4" x14ac:dyDescent="0.25">
      <c r="A39898" s="9" t="s">
        <v>39554</v>
      </c>
      <c r="B39898" s="2" t="s">
        <v>409</v>
      </c>
      <c r="C39898" s="11">
        <v>8335.31</v>
      </c>
      <c r="D39898" s="2" t="s">
        <v>7</v>
      </c>
    </row>
    <row r="39899" spans="1:4" x14ac:dyDescent="0.25">
      <c r="A39899" s="9" t="s">
        <v>39555</v>
      </c>
      <c r="B39899" s="2" t="s">
        <v>446</v>
      </c>
      <c r="C39899" s="11">
        <v>2577.12</v>
      </c>
      <c r="D39899" s="2" t="s">
        <v>7</v>
      </c>
    </row>
    <row r="39900" spans="1:4" x14ac:dyDescent="0.25">
      <c r="A39900" s="9" t="s">
        <v>39556</v>
      </c>
      <c r="B39900" s="2" t="s">
        <v>446</v>
      </c>
      <c r="C39900" s="11">
        <v>3521.33</v>
      </c>
      <c r="D39900" s="2" t="s">
        <v>7</v>
      </c>
    </row>
    <row r="39901" spans="1:4" x14ac:dyDescent="0.25">
      <c r="A39901" s="9" t="s">
        <v>39557</v>
      </c>
      <c r="B39901" s="2" t="s">
        <v>409</v>
      </c>
      <c r="C39901" s="11">
        <v>7535.12</v>
      </c>
      <c r="D39901" s="2" t="s">
        <v>7</v>
      </c>
    </row>
    <row r="39902" spans="1:4" x14ac:dyDescent="0.25">
      <c r="A39902" s="9" t="s">
        <v>39558</v>
      </c>
      <c r="B39902" s="2" t="s">
        <v>15869</v>
      </c>
      <c r="C39902" s="11">
        <v>6994.92</v>
      </c>
      <c r="D39902" s="2" t="s">
        <v>7</v>
      </c>
    </row>
    <row r="39903" spans="1:4" x14ac:dyDescent="0.25">
      <c r="A39903" s="9" t="s">
        <v>39559</v>
      </c>
      <c r="B39903" s="2" t="s">
        <v>25171</v>
      </c>
      <c r="C39903" s="11">
        <v>5459.46</v>
      </c>
      <c r="D39903" s="2" t="s">
        <v>7</v>
      </c>
    </row>
    <row r="39904" spans="1:4" x14ac:dyDescent="0.25">
      <c r="A39904" s="9" t="s">
        <v>39560</v>
      </c>
      <c r="B39904" s="2" t="s">
        <v>25171</v>
      </c>
      <c r="C39904" s="11">
        <v>5459.46</v>
      </c>
      <c r="D39904" s="2" t="s">
        <v>7</v>
      </c>
    </row>
    <row r="39905" spans="1:4" x14ac:dyDescent="0.25">
      <c r="A39905" s="9" t="s">
        <v>39561</v>
      </c>
      <c r="B39905" s="2" t="s">
        <v>35012</v>
      </c>
      <c r="C39905" s="11">
        <v>818.72</v>
      </c>
      <c r="D39905" s="2" t="s">
        <v>7</v>
      </c>
    </row>
    <row r="39906" spans="1:4" x14ac:dyDescent="0.25">
      <c r="A39906" s="9" t="s">
        <v>39562</v>
      </c>
      <c r="B39906" s="2" t="s">
        <v>446</v>
      </c>
      <c r="C39906" s="11">
        <v>2277.42</v>
      </c>
      <c r="D39906" s="2" t="s">
        <v>7</v>
      </c>
    </row>
    <row r="39907" spans="1:4" x14ac:dyDescent="0.25">
      <c r="A39907" s="9" t="s">
        <v>39563</v>
      </c>
      <c r="B39907" s="2" t="s">
        <v>446</v>
      </c>
      <c r="C39907" s="11">
        <v>2385.9499999999998</v>
      </c>
      <c r="D39907" s="2" t="s">
        <v>7</v>
      </c>
    </row>
    <row r="39908" spans="1:4" x14ac:dyDescent="0.25">
      <c r="A39908" s="9" t="s">
        <v>39564</v>
      </c>
      <c r="B39908" s="2" t="s">
        <v>446</v>
      </c>
      <c r="C39908" s="11">
        <v>3410.52</v>
      </c>
      <c r="D39908" s="2" t="s">
        <v>7</v>
      </c>
    </row>
    <row r="39909" spans="1:4" x14ac:dyDescent="0.25">
      <c r="A39909" s="9" t="s">
        <v>39565</v>
      </c>
      <c r="B39909" s="2" t="s">
        <v>446</v>
      </c>
      <c r="C39909" s="11">
        <v>3341.94</v>
      </c>
      <c r="D39909" s="2" t="s">
        <v>7</v>
      </c>
    </row>
    <row r="39910" spans="1:4" x14ac:dyDescent="0.25">
      <c r="A39910" s="9" t="s">
        <v>39566</v>
      </c>
      <c r="B39910" s="2" t="s">
        <v>446</v>
      </c>
      <c r="C39910" s="11">
        <v>3169.46</v>
      </c>
      <c r="D39910" s="2" t="s">
        <v>7</v>
      </c>
    </row>
    <row r="39911" spans="1:4" x14ac:dyDescent="0.25">
      <c r="A39911" s="9" t="s">
        <v>39567</v>
      </c>
      <c r="B39911" s="2" t="s">
        <v>446</v>
      </c>
      <c r="C39911" s="11">
        <v>3169.46</v>
      </c>
      <c r="D39911" s="2" t="s">
        <v>7</v>
      </c>
    </row>
    <row r="39912" spans="1:4" x14ac:dyDescent="0.25">
      <c r="A39912" s="9" t="s">
        <v>39568</v>
      </c>
      <c r="B39912" s="2" t="s">
        <v>409</v>
      </c>
      <c r="C39912" s="11">
        <v>305.3</v>
      </c>
      <c r="D39912" s="2" t="s">
        <v>7</v>
      </c>
    </row>
    <row r="39913" spans="1:4" x14ac:dyDescent="0.25">
      <c r="A39913" s="9" t="s">
        <v>39569</v>
      </c>
      <c r="B39913" s="2" t="s">
        <v>409</v>
      </c>
      <c r="C39913" s="11">
        <v>305.3</v>
      </c>
      <c r="D39913" s="2" t="s">
        <v>7</v>
      </c>
    </row>
    <row r="39914" spans="1:4" x14ac:dyDescent="0.25">
      <c r="A39914" s="9" t="s">
        <v>39570</v>
      </c>
      <c r="B39914" s="2" t="s">
        <v>409</v>
      </c>
      <c r="C39914" s="11">
        <v>305.3</v>
      </c>
      <c r="D39914" s="2" t="s">
        <v>7</v>
      </c>
    </row>
    <row r="39915" spans="1:4" x14ac:dyDescent="0.25">
      <c r="A39915" s="9" t="s">
        <v>39571</v>
      </c>
      <c r="B39915" s="2" t="s">
        <v>409</v>
      </c>
      <c r="C39915" s="11">
        <v>305.3</v>
      </c>
      <c r="D39915" s="2" t="s">
        <v>7</v>
      </c>
    </row>
    <row r="39916" spans="1:4" x14ac:dyDescent="0.25">
      <c r="A39916" s="9" t="s">
        <v>39572</v>
      </c>
      <c r="B39916" s="2" t="s">
        <v>409</v>
      </c>
      <c r="C39916" s="11">
        <v>305.3</v>
      </c>
      <c r="D39916" s="2" t="s">
        <v>7</v>
      </c>
    </row>
    <row r="39917" spans="1:4" x14ac:dyDescent="0.25">
      <c r="A39917" s="9" t="s">
        <v>39573</v>
      </c>
      <c r="B39917" s="2" t="s">
        <v>409</v>
      </c>
      <c r="C39917" s="11">
        <v>305.3</v>
      </c>
      <c r="D39917" s="2" t="s">
        <v>7</v>
      </c>
    </row>
    <row r="39918" spans="1:4" x14ac:dyDescent="0.25">
      <c r="A39918" s="9" t="s">
        <v>39574</v>
      </c>
      <c r="B39918" s="2" t="s">
        <v>409</v>
      </c>
      <c r="C39918" s="11">
        <v>305.3</v>
      </c>
      <c r="D39918" s="2" t="s">
        <v>7</v>
      </c>
    </row>
    <row r="39919" spans="1:4" x14ac:dyDescent="0.25">
      <c r="A39919" s="9" t="s">
        <v>39575</v>
      </c>
      <c r="B39919" s="2" t="s">
        <v>409</v>
      </c>
      <c r="C39919" s="11">
        <v>305.3</v>
      </c>
      <c r="D39919" s="2" t="s">
        <v>7</v>
      </c>
    </row>
    <row r="39920" spans="1:4" x14ac:dyDescent="0.25">
      <c r="A39920" s="9" t="s">
        <v>39576</v>
      </c>
      <c r="B39920" s="2" t="s">
        <v>409</v>
      </c>
      <c r="C39920" s="11">
        <v>305.3</v>
      </c>
      <c r="D39920" s="2" t="s">
        <v>7</v>
      </c>
    </row>
    <row r="39921" spans="1:4" x14ac:dyDescent="0.25">
      <c r="A39921" s="9" t="s">
        <v>39577</v>
      </c>
      <c r="B39921" s="2" t="s">
        <v>409</v>
      </c>
      <c r="C39921" s="11">
        <v>305.3</v>
      </c>
      <c r="D39921" s="2" t="s">
        <v>7</v>
      </c>
    </row>
    <row r="39922" spans="1:4" x14ac:dyDescent="0.25">
      <c r="A39922" s="9" t="s">
        <v>39578</v>
      </c>
      <c r="B39922" s="2" t="s">
        <v>409</v>
      </c>
      <c r="C39922" s="11">
        <v>305.3</v>
      </c>
      <c r="D39922" s="2" t="s">
        <v>7</v>
      </c>
    </row>
    <row r="39923" spans="1:4" x14ac:dyDescent="0.25">
      <c r="A39923" s="9" t="s">
        <v>39579</v>
      </c>
      <c r="B39923" s="2" t="s">
        <v>409</v>
      </c>
      <c r="C39923" s="11">
        <v>305.3</v>
      </c>
      <c r="D39923" s="2" t="s">
        <v>7</v>
      </c>
    </row>
    <row r="39924" spans="1:4" x14ac:dyDescent="0.25">
      <c r="A39924" s="9" t="s">
        <v>39580</v>
      </c>
      <c r="B39924" s="2" t="s">
        <v>409</v>
      </c>
      <c r="C39924" s="11">
        <v>305.3</v>
      </c>
      <c r="D39924" s="2" t="s">
        <v>7</v>
      </c>
    </row>
    <row r="39925" spans="1:4" x14ac:dyDescent="0.25">
      <c r="A39925" s="9" t="s">
        <v>39581</v>
      </c>
      <c r="B39925" s="2" t="s">
        <v>409</v>
      </c>
      <c r="C39925" s="11">
        <v>305.3</v>
      </c>
      <c r="D39925" s="2" t="s">
        <v>7</v>
      </c>
    </row>
    <row r="39926" spans="1:4" x14ac:dyDescent="0.25">
      <c r="A39926" s="9" t="s">
        <v>39582</v>
      </c>
      <c r="B39926" s="2" t="s">
        <v>409</v>
      </c>
      <c r="C39926" s="11">
        <v>305.3</v>
      </c>
      <c r="D39926" s="2" t="s">
        <v>7</v>
      </c>
    </row>
    <row r="39927" spans="1:4" x14ac:dyDescent="0.25">
      <c r="A39927" s="9" t="s">
        <v>39583</v>
      </c>
      <c r="B39927" s="2" t="s">
        <v>409</v>
      </c>
      <c r="C39927" s="11">
        <v>305.3</v>
      </c>
      <c r="D39927" s="2" t="s">
        <v>7</v>
      </c>
    </row>
    <row r="39928" spans="1:4" x14ac:dyDescent="0.25">
      <c r="A39928" s="9" t="s">
        <v>39584</v>
      </c>
      <c r="B39928" s="2" t="s">
        <v>409</v>
      </c>
      <c r="C39928" s="11">
        <v>305.3</v>
      </c>
      <c r="D39928" s="2" t="s">
        <v>7</v>
      </c>
    </row>
    <row r="39929" spans="1:4" x14ac:dyDescent="0.25">
      <c r="A39929" s="9" t="s">
        <v>39585</v>
      </c>
      <c r="B39929" s="2" t="s">
        <v>409</v>
      </c>
      <c r="C39929" s="11">
        <v>305.3</v>
      </c>
      <c r="D39929" s="2" t="s">
        <v>7</v>
      </c>
    </row>
    <row r="39930" spans="1:4" x14ac:dyDescent="0.25">
      <c r="A39930" s="9" t="s">
        <v>39586</v>
      </c>
      <c r="B39930" s="2" t="s">
        <v>409</v>
      </c>
      <c r="C39930" s="11">
        <v>305.3</v>
      </c>
      <c r="D39930" s="2" t="s">
        <v>7</v>
      </c>
    </row>
    <row r="39931" spans="1:4" x14ac:dyDescent="0.25">
      <c r="A39931" s="9" t="s">
        <v>39587</v>
      </c>
      <c r="B39931" s="2" t="s">
        <v>409</v>
      </c>
      <c r="C39931" s="11">
        <v>305.3</v>
      </c>
      <c r="D39931" s="2" t="s">
        <v>7</v>
      </c>
    </row>
    <row r="39932" spans="1:4" x14ac:dyDescent="0.25">
      <c r="A39932" s="9" t="s">
        <v>39588</v>
      </c>
      <c r="B39932" s="2" t="s">
        <v>409</v>
      </c>
      <c r="C39932" s="11">
        <v>305.3</v>
      </c>
      <c r="D39932" s="2" t="s">
        <v>7</v>
      </c>
    </row>
    <row r="39933" spans="1:4" x14ac:dyDescent="0.25">
      <c r="A39933" s="9" t="s">
        <v>39589</v>
      </c>
      <c r="B39933" s="2" t="s">
        <v>409</v>
      </c>
      <c r="C39933" s="11">
        <v>305.3</v>
      </c>
      <c r="D39933" s="2" t="s">
        <v>7</v>
      </c>
    </row>
    <row r="39934" spans="1:4" x14ac:dyDescent="0.25">
      <c r="A39934" s="9" t="s">
        <v>39590</v>
      </c>
      <c r="B39934" s="2" t="s">
        <v>446</v>
      </c>
      <c r="C39934" s="11">
        <v>3058.64</v>
      </c>
      <c r="D39934" s="2" t="s">
        <v>7</v>
      </c>
    </row>
    <row r="39935" spans="1:4" x14ac:dyDescent="0.25">
      <c r="A39935" s="9" t="s">
        <v>39591</v>
      </c>
      <c r="B39935" s="2" t="s">
        <v>446</v>
      </c>
      <c r="C39935" s="11">
        <v>4038.28</v>
      </c>
      <c r="D39935" s="2" t="s">
        <v>7</v>
      </c>
    </row>
    <row r="39936" spans="1:4" x14ac:dyDescent="0.25">
      <c r="A39936" s="9" t="s">
        <v>39592</v>
      </c>
      <c r="B39936" s="2" t="s">
        <v>446</v>
      </c>
      <c r="C39936" s="11">
        <v>3564.35</v>
      </c>
      <c r="D39936" s="2" t="s">
        <v>7</v>
      </c>
    </row>
    <row r="39937" spans="1:4" x14ac:dyDescent="0.25">
      <c r="A39937" s="9" t="s">
        <v>39593</v>
      </c>
      <c r="B39937" s="2" t="s">
        <v>446</v>
      </c>
      <c r="C39937" s="11">
        <v>7121.65</v>
      </c>
      <c r="D39937" s="2" t="s">
        <v>7</v>
      </c>
    </row>
    <row r="39938" spans="1:4" x14ac:dyDescent="0.25">
      <c r="A39938" s="9" t="s">
        <v>39594</v>
      </c>
      <c r="B39938" s="2" t="s">
        <v>446</v>
      </c>
      <c r="C39938" s="11">
        <v>6133.36</v>
      </c>
      <c r="D39938" s="2" t="s">
        <v>7</v>
      </c>
    </row>
    <row r="39939" spans="1:4" x14ac:dyDescent="0.25">
      <c r="A39939" s="9" t="s">
        <v>39595</v>
      </c>
      <c r="B39939" s="2" t="s">
        <v>446</v>
      </c>
      <c r="C39939" s="11">
        <v>6888.3</v>
      </c>
      <c r="D39939" s="2" t="s">
        <v>7</v>
      </c>
    </row>
    <row r="39940" spans="1:4" x14ac:dyDescent="0.25">
      <c r="A39940" s="9" t="s">
        <v>39596</v>
      </c>
      <c r="B39940" s="2" t="s">
        <v>647</v>
      </c>
      <c r="C39940" s="11">
        <v>3511.11</v>
      </c>
      <c r="D39940" s="2" t="s">
        <v>7</v>
      </c>
    </row>
    <row r="39941" spans="1:4" x14ac:dyDescent="0.25">
      <c r="A39941" s="9" t="s">
        <v>39597</v>
      </c>
      <c r="B39941" s="2" t="s">
        <v>647</v>
      </c>
      <c r="C39941" s="11">
        <v>3511.11</v>
      </c>
      <c r="D39941" s="2" t="s">
        <v>7</v>
      </c>
    </row>
    <row r="39942" spans="1:4" x14ac:dyDescent="0.25">
      <c r="A39942" s="9" t="s">
        <v>39598</v>
      </c>
      <c r="B39942" s="2" t="s">
        <v>647</v>
      </c>
      <c r="C39942" s="11">
        <v>3511.11</v>
      </c>
      <c r="D39942" s="2" t="s">
        <v>7</v>
      </c>
    </row>
    <row r="39943" spans="1:4" x14ac:dyDescent="0.25">
      <c r="A39943" s="9" t="s">
        <v>39599</v>
      </c>
      <c r="B39943" s="2" t="s">
        <v>647</v>
      </c>
      <c r="C39943" s="11">
        <v>3511.11</v>
      </c>
      <c r="D39943" s="2" t="s">
        <v>7</v>
      </c>
    </row>
    <row r="39944" spans="1:4" x14ac:dyDescent="0.25">
      <c r="A39944" s="9" t="s">
        <v>39600</v>
      </c>
      <c r="B39944" s="2" t="s">
        <v>647</v>
      </c>
      <c r="C39944" s="11">
        <v>3511.11</v>
      </c>
      <c r="D39944" s="2" t="s">
        <v>7</v>
      </c>
    </row>
    <row r="39945" spans="1:4" x14ac:dyDescent="0.25">
      <c r="A39945" s="9" t="s">
        <v>39601</v>
      </c>
      <c r="B39945" s="2" t="s">
        <v>647</v>
      </c>
      <c r="C39945" s="11">
        <v>3511.11</v>
      </c>
      <c r="D39945" s="2" t="s">
        <v>7</v>
      </c>
    </row>
    <row r="39946" spans="1:4" x14ac:dyDescent="0.25">
      <c r="A39946" s="9" t="s">
        <v>39602</v>
      </c>
      <c r="B39946" s="2" t="s">
        <v>647</v>
      </c>
      <c r="C39946" s="11">
        <v>4094.6</v>
      </c>
      <c r="D39946" s="2" t="s">
        <v>7</v>
      </c>
    </row>
    <row r="39947" spans="1:4" x14ac:dyDescent="0.25">
      <c r="A39947" s="9" t="s">
        <v>39603</v>
      </c>
      <c r="B39947" s="2" t="s">
        <v>562</v>
      </c>
      <c r="C39947" s="11">
        <v>242.45</v>
      </c>
      <c r="D39947" s="2" t="s">
        <v>7</v>
      </c>
    </row>
    <row r="39948" spans="1:4" x14ac:dyDescent="0.25">
      <c r="A39948" s="9" t="s">
        <v>39604</v>
      </c>
      <c r="B39948" s="2" t="s">
        <v>446</v>
      </c>
      <c r="C39948" s="11">
        <v>7677.35</v>
      </c>
      <c r="D39948" s="2" t="s">
        <v>7</v>
      </c>
    </row>
    <row r="39949" spans="1:4" x14ac:dyDescent="0.25">
      <c r="A39949" s="9" t="s">
        <v>39605</v>
      </c>
      <c r="B39949" s="2" t="s">
        <v>446</v>
      </c>
      <c r="C39949" s="11">
        <v>5926.94</v>
      </c>
      <c r="D39949" s="2" t="s">
        <v>7</v>
      </c>
    </row>
    <row r="39950" spans="1:4" x14ac:dyDescent="0.25">
      <c r="A39950" s="9" t="s">
        <v>39606</v>
      </c>
      <c r="B39950" s="2" t="s">
        <v>647</v>
      </c>
      <c r="C39950" s="11">
        <v>2286.16</v>
      </c>
      <c r="D39950" s="2" t="s">
        <v>7</v>
      </c>
    </row>
    <row r="39951" spans="1:4" x14ac:dyDescent="0.25">
      <c r="A39951" s="9" t="s">
        <v>39607</v>
      </c>
      <c r="B39951" s="2" t="s">
        <v>647</v>
      </c>
      <c r="C39951" s="11">
        <v>2286.16</v>
      </c>
      <c r="D39951" s="2" t="s">
        <v>7</v>
      </c>
    </row>
    <row r="39952" spans="1:4" x14ac:dyDescent="0.25">
      <c r="A39952" s="9" t="s">
        <v>39608</v>
      </c>
      <c r="B39952" s="2" t="s">
        <v>647</v>
      </c>
      <c r="C39952" s="11">
        <v>2286.16</v>
      </c>
      <c r="D39952" s="2" t="s">
        <v>7</v>
      </c>
    </row>
    <row r="39953" spans="1:4" x14ac:dyDescent="0.25">
      <c r="A39953" s="9" t="s">
        <v>39609</v>
      </c>
      <c r="B39953" s="2" t="s">
        <v>647</v>
      </c>
      <c r="C39953" s="11">
        <v>2286.16</v>
      </c>
      <c r="D39953" s="2" t="s">
        <v>7</v>
      </c>
    </row>
    <row r="39954" spans="1:4" x14ac:dyDescent="0.25">
      <c r="A39954" s="9" t="s">
        <v>39610</v>
      </c>
      <c r="B39954" s="2" t="s">
        <v>647</v>
      </c>
      <c r="C39954" s="11">
        <v>2286.16</v>
      </c>
      <c r="D39954" s="2" t="s">
        <v>7</v>
      </c>
    </row>
    <row r="39955" spans="1:4" x14ac:dyDescent="0.25">
      <c r="A39955" s="9" t="s">
        <v>39611</v>
      </c>
      <c r="B39955" s="2" t="s">
        <v>647</v>
      </c>
      <c r="C39955" s="11">
        <v>2286.16</v>
      </c>
      <c r="D39955" s="2" t="s">
        <v>7</v>
      </c>
    </row>
    <row r="39956" spans="1:4" x14ac:dyDescent="0.25">
      <c r="A39956" s="9" t="s">
        <v>39612</v>
      </c>
      <c r="B39956" s="2" t="s">
        <v>647</v>
      </c>
      <c r="C39956" s="11">
        <v>2286.16</v>
      </c>
      <c r="D39956" s="2" t="s">
        <v>7</v>
      </c>
    </row>
    <row r="39957" spans="1:4" x14ac:dyDescent="0.25">
      <c r="A39957" s="9" t="s">
        <v>39613</v>
      </c>
      <c r="B39957" s="2" t="s">
        <v>647</v>
      </c>
      <c r="C39957" s="11">
        <v>2286.16</v>
      </c>
      <c r="D39957" s="2" t="s">
        <v>7</v>
      </c>
    </row>
    <row r="39958" spans="1:4" x14ac:dyDescent="0.25">
      <c r="A39958" s="9" t="s">
        <v>39614</v>
      </c>
      <c r="B39958" s="2" t="s">
        <v>647</v>
      </c>
      <c r="C39958" s="11">
        <v>2286.16</v>
      </c>
      <c r="D39958" s="2" t="s">
        <v>7</v>
      </c>
    </row>
    <row r="39959" spans="1:4" x14ac:dyDescent="0.25">
      <c r="A39959" s="9" t="s">
        <v>39615</v>
      </c>
      <c r="B39959" s="2" t="s">
        <v>647</v>
      </c>
      <c r="C39959" s="11">
        <v>2286.16</v>
      </c>
      <c r="D39959" s="2" t="s">
        <v>7</v>
      </c>
    </row>
    <row r="39960" spans="1:4" x14ac:dyDescent="0.25">
      <c r="A39960" s="9" t="s">
        <v>39616</v>
      </c>
      <c r="B39960" s="2" t="s">
        <v>647</v>
      </c>
      <c r="C39960" s="11">
        <v>2286.16</v>
      </c>
      <c r="D39960" s="2" t="s">
        <v>7</v>
      </c>
    </row>
    <row r="39961" spans="1:4" x14ac:dyDescent="0.25">
      <c r="A39961" s="9" t="s">
        <v>39617</v>
      </c>
      <c r="B39961" s="2" t="s">
        <v>647</v>
      </c>
      <c r="C39961" s="11">
        <v>2286.16</v>
      </c>
      <c r="D39961" s="2" t="s">
        <v>7</v>
      </c>
    </row>
    <row r="39962" spans="1:4" x14ac:dyDescent="0.25">
      <c r="A39962" s="9" t="s">
        <v>39618</v>
      </c>
      <c r="B39962" s="2" t="s">
        <v>647</v>
      </c>
      <c r="C39962" s="11">
        <v>2286.16</v>
      </c>
      <c r="D39962" s="2" t="s">
        <v>7</v>
      </c>
    </row>
    <row r="39963" spans="1:4" x14ac:dyDescent="0.25">
      <c r="A39963" s="9" t="s">
        <v>39619</v>
      </c>
      <c r="B39963" s="10">
        <v>272</v>
      </c>
      <c r="C39963" s="11">
        <v>551.08000000000004</v>
      </c>
      <c r="D39963" s="2" t="s">
        <v>7</v>
      </c>
    </row>
    <row r="39964" spans="1:4" x14ac:dyDescent="0.25">
      <c r="A39964" s="9" t="s">
        <v>39620</v>
      </c>
      <c r="B39964" s="10">
        <v>272</v>
      </c>
      <c r="C39964" s="11">
        <v>677</v>
      </c>
      <c r="D39964" s="2" t="s">
        <v>7</v>
      </c>
    </row>
    <row r="39965" spans="1:4" x14ac:dyDescent="0.25">
      <c r="A39965" s="9" t="s">
        <v>39621</v>
      </c>
      <c r="B39965" s="10">
        <v>272</v>
      </c>
      <c r="C39965" s="11">
        <v>551.08000000000004</v>
      </c>
      <c r="D39965" s="2" t="s">
        <v>7</v>
      </c>
    </row>
    <row r="39966" spans="1:4" x14ac:dyDescent="0.25">
      <c r="A39966" s="9" t="s">
        <v>39622</v>
      </c>
      <c r="B39966" s="10">
        <v>272</v>
      </c>
      <c r="C39966" s="11">
        <v>551.08000000000004</v>
      </c>
      <c r="D39966" s="2" t="s">
        <v>7</v>
      </c>
    </row>
    <row r="39967" spans="1:4" x14ac:dyDescent="0.25">
      <c r="A39967" s="9" t="s">
        <v>39623</v>
      </c>
      <c r="B39967" s="10">
        <v>272</v>
      </c>
      <c r="C39967" s="11">
        <v>113.37</v>
      </c>
      <c r="D39967" s="2" t="s">
        <v>7</v>
      </c>
    </row>
    <row r="39968" spans="1:4" x14ac:dyDescent="0.25">
      <c r="A39968" s="9" t="s">
        <v>39624</v>
      </c>
      <c r="B39968" s="2" t="s">
        <v>540</v>
      </c>
      <c r="C39968" s="11">
        <v>472.32</v>
      </c>
      <c r="D39968" s="2" t="s">
        <v>7</v>
      </c>
    </row>
    <row r="39969" spans="1:4" x14ac:dyDescent="0.25">
      <c r="A39969" s="9" t="s">
        <v>39625</v>
      </c>
      <c r="B39969" s="2" t="s">
        <v>498</v>
      </c>
      <c r="C39969" s="11">
        <v>59.52</v>
      </c>
      <c r="D39969" s="2" t="s">
        <v>7</v>
      </c>
    </row>
    <row r="39970" spans="1:4" x14ac:dyDescent="0.25">
      <c r="A39970" s="9" t="s">
        <v>39626</v>
      </c>
      <c r="B39970" s="2" t="s">
        <v>540</v>
      </c>
      <c r="C39970" s="11">
        <v>36.47</v>
      </c>
      <c r="D39970" s="2" t="s">
        <v>7</v>
      </c>
    </row>
    <row r="39971" spans="1:4" x14ac:dyDescent="0.25">
      <c r="A39971" s="9" t="s">
        <v>39627</v>
      </c>
      <c r="B39971" s="10">
        <v>270</v>
      </c>
      <c r="C39971" s="11">
        <v>18.170000000000002</v>
      </c>
      <c r="D39971" s="2" t="s">
        <v>7</v>
      </c>
    </row>
    <row r="39972" spans="1:4" x14ac:dyDescent="0.25">
      <c r="A39972" s="9" t="s">
        <v>39628</v>
      </c>
      <c r="B39972" s="10">
        <v>272</v>
      </c>
      <c r="C39972" s="11">
        <v>100.18</v>
      </c>
      <c r="D39972" s="2" t="s">
        <v>7</v>
      </c>
    </row>
    <row r="39973" spans="1:4" x14ac:dyDescent="0.25">
      <c r="A39973" s="9" t="s">
        <v>39629</v>
      </c>
      <c r="B39973" s="10">
        <v>272</v>
      </c>
      <c r="C39973" s="11">
        <v>148.01</v>
      </c>
      <c r="D39973" s="2" t="s">
        <v>7</v>
      </c>
    </row>
    <row r="39974" spans="1:4" x14ac:dyDescent="0.25">
      <c r="A39974" s="9" t="s">
        <v>39630</v>
      </c>
      <c r="B39974" s="10">
        <v>272</v>
      </c>
      <c r="C39974" s="11">
        <v>92.88</v>
      </c>
      <c r="D39974" s="2" t="s">
        <v>7</v>
      </c>
    </row>
    <row r="39975" spans="1:4" x14ac:dyDescent="0.25">
      <c r="A39975" s="9" t="s">
        <v>39631</v>
      </c>
      <c r="B39975" s="10">
        <v>272</v>
      </c>
      <c r="C39975" s="11">
        <v>206.66</v>
      </c>
      <c r="D39975" s="2" t="s">
        <v>7</v>
      </c>
    </row>
    <row r="39976" spans="1:4" x14ac:dyDescent="0.25">
      <c r="A39976" s="9" t="s">
        <v>39632</v>
      </c>
      <c r="B39976" s="10">
        <v>272</v>
      </c>
      <c r="C39976" s="11">
        <v>206.66</v>
      </c>
      <c r="D39976" s="2" t="s">
        <v>7</v>
      </c>
    </row>
    <row r="39977" spans="1:4" x14ac:dyDescent="0.25">
      <c r="A39977" s="9" t="s">
        <v>39633</v>
      </c>
      <c r="B39977" s="10">
        <v>272</v>
      </c>
      <c r="C39977" s="11">
        <v>206.66</v>
      </c>
      <c r="D39977" s="2" t="s">
        <v>7</v>
      </c>
    </row>
    <row r="39978" spans="1:4" x14ac:dyDescent="0.25">
      <c r="A39978" s="9" t="s">
        <v>39634</v>
      </c>
      <c r="B39978" s="10">
        <v>272</v>
      </c>
      <c r="C39978" s="11">
        <v>206.66</v>
      </c>
      <c r="D39978" s="2" t="s">
        <v>7</v>
      </c>
    </row>
    <row r="39979" spans="1:4" x14ac:dyDescent="0.25">
      <c r="A39979" s="9" t="s">
        <v>39635</v>
      </c>
      <c r="B39979" s="10">
        <v>272</v>
      </c>
      <c r="C39979" s="11">
        <v>776.74</v>
      </c>
      <c r="D39979" s="2" t="s">
        <v>7</v>
      </c>
    </row>
    <row r="39980" spans="1:4" x14ac:dyDescent="0.25">
      <c r="A39980" s="9" t="s">
        <v>39636</v>
      </c>
      <c r="B39980" s="10">
        <v>272</v>
      </c>
      <c r="C39980" s="11">
        <v>757.44</v>
      </c>
      <c r="D39980" s="2" t="s">
        <v>7</v>
      </c>
    </row>
    <row r="39981" spans="1:4" x14ac:dyDescent="0.25">
      <c r="A39981" s="9" t="s">
        <v>39637</v>
      </c>
      <c r="B39981" s="10">
        <v>272</v>
      </c>
      <c r="C39981" s="11">
        <v>57.1</v>
      </c>
      <c r="D39981" s="2" t="s">
        <v>7</v>
      </c>
    </row>
    <row r="39982" spans="1:4" x14ac:dyDescent="0.25">
      <c r="A39982" s="9" t="s">
        <v>39638</v>
      </c>
      <c r="B39982" s="10">
        <v>272</v>
      </c>
      <c r="C39982" s="11">
        <v>52.74</v>
      </c>
      <c r="D39982" s="2" t="s">
        <v>7</v>
      </c>
    </row>
    <row r="39983" spans="1:4" x14ac:dyDescent="0.25">
      <c r="A39983" s="9" t="s">
        <v>39639</v>
      </c>
      <c r="B39983" s="2" t="s">
        <v>527</v>
      </c>
      <c r="C39983" s="11">
        <v>346.38</v>
      </c>
      <c r="D39983" s="2" t="s">
        <v>7</v>
      </c>
    </row>
    <row r="39984" spans="1:4" x14ac:dyDescent="0.25">
      <c r="A39984" s="9" t="s">
        <v>39640</v>
      </c>
      <c r="B39984" s="10">
        <v>272</v>
      </c>
      <c r="C39984" s="11">
        <v>484.14</v>
      </c>
      <c r="D39984" s="2" t="s">
        <v>7</v>
      </c>
    </row>
    <row r="39985" spans="1:4" x14ac:dyDescent="0.25">
      <c r="A39985" s="9" t="s">
        <v>39641</v>
      </c>
      <c r="B39985" s="10">
        <v>272</v>
      </c>
      <c r="C39985" s="11">
        <v>484.14</v>
      </c>
      <c r="D39985" s="2" t="s">
        <v>7</v>
      </c>
    </row>
    <row r="39986" spans="1:4" x14ac:dyDescent="0.25">
      <c r="A39986" s="9" t="s">
        <v>39642</v>
      </c>
      <c r="B39986" s="10">
        <v>272</v>
      </c>
      <c r="C39986" s="11">
        <v>484.14</v>
      </c>
      <c r="D39986" s="2" t="s">
        <v>7</v>
      </c>
    </row>
    <row r="39987" spans="1:4" x14ac:dyDescent="0.25">
      <c r="A39987" s="9" t="s">
        <v>39643</v>
      </c>
      <c r="B39987" s="10">
        <v>272</v>
      </c>
      <c r="C39987" s="11">
        <v>769.9</v>
      </c>
      <c r="D39987" s="2" t="s">
        <v>7</v>
      </c>
    </row>
    <row r="39988" spans="1:4" x14ac:dyDescent="0.25">
      <c r="A39988" s="9" t="s">
        <v>39644</v>
      </c>
      <c r="B39988" s="10">
        <v>272</v>
      </c>
      <c r="C39988" s="11">
        <v>944.67</v>
      </c>
      <c r="D39988" s="2" t="s">
        <v>7</v>
      </c>
    </row>
    <row r="39989" spans="1:4" x14ac:dyDescent="0.25">
      <c r="A39989" s="9" t="s">
        <v>39645</v>
      </c>
      <c r="B39989" s="10">
        <v>272</v>
      </c>
      <c r="C39989" s="11">
        <v>280.26</v>
      </c>
      <c r="D39989" s="2" t="s">
        <v>7</v>
      </c>
    </row>
    <row r="39990" spans="1:4" x14ac:dyDescent="0.25">
      <c r="A39990" s="9" t="s">
        <v>39646</v>
      </c>
      <c r="B39990" s="10">
        <v>272</v>
      </c>
      <c r="C39990" s="11">
        <v>280.26</v>
      </c>
      <c r="D39990" s="2" t="s">
        <v>7</v>
      </c>
    </row>
    <row r="39991" spans="1:4" x14ac:dyDescent="0.25">
      <c r="A39991" s="9" t="s">
        <v>39647</v>
      </c>
      <c r="B39991" s="10">
        <v>272</v>
      </c>
      <c r="C39991" s="11">
        <v>16.670000000000002</v>
      </c>
      <c r="D39991" s="2" t="s">
        <v>7</v>
      </c>
    </row>
    <row r="39992" spans="1:4" x14ac:dyDescent="0.25">
      <c r="A39992" s="9" t="s">
        <v>39648</v>
      </c>
      <c r="B39992" s="10">
        <v>272</v>
      </c>
      <c r="C39992" s="11">
        <v>16.670000000000002</v>
      </c>
      <c r="D39992" s="2" t="s">
        <v>7</v>
      </c>
    </row>
    <row r="39993" spans="1:4" x14ac:dyDescent="0.25">
      <c r="A39993" s="9" t="s">
        <v>39649</v>
      </c>
      <c r="B39993" s="10">
        <v>272</v>
      </c>
      <c r="C39993" s="11">
        <v>16.670000000000002</v>
      </c>
      <c r="D39993" s="2" t="s">
        <v>7</v>
      </c>
    </row>
    <row r="39994" spans="1:4" x14ac:dyDescent="0.25">
      <c r="A39994" s="9" t="s">
        <v>39650</v>
      </c>
      <c r="B39994" s="10">
        <v>272</v>
      </c>
      <c r="C39994" s="11">
        <v>57.77</v>
      </c>
      <c r="D39994" s="2" t="s">
        <v>7</v>
      </c>
    </row>
    <row r="39995" spans="1:4" x14ac:dyDescent="0.25">
      <c r="A39995" s="9" t="s">
        <v>39651</v>
      </c>
      <c r="B39995" s="10">
        <v>272</v>
      </c>
      <c r="C39995" s="11">
        <v>425.1</v>
      </c>
      <c r="D39995" s="2" t="s">
        <v>7</v>
      </c>
    </row>
    <row r="39996" spans="1:4" x14ac:dyDescent="0.25">
      <c r="A39996" s="9" t="s">
        <v>39652</v>
      </c>
      <c r="B39996" s="2" t="s">
        <v>498</v>
      </c>
      <c r="C39996" s="11">
        <v>563.66</v>
      </c>
      <c r="D39996" s="2" t="s">
        <v>7</v>
      </c>
    </row>
    <row r="39997" spans="1:4" x14ac:dyDescent="0.25">
      <c r="A39997" s="9" t="s">
        <v>39653</v>
      </c>
      <c r="B39997" s="2" t="s">
        <v>498</v>
      </c>
      <c r="C39997" s="11">
        <v>228.45</v>
      </c>
      <c r="D39997" s="2" t="s">
        <v>7</v>
      </c>
    </row>
    <row r="39998" spans="1:4" x14ac:dyDescent="0.25">
      <c r="A39998" s="9" t="s">
        <v>39654</v>
      </c>
      <c r="B39998" s="10">
        <v>272</v>
      </c>
      <c r="C39998" s="11">
        <v>47.21</v>
      </c>
      <c r="D39998" s="2" t="s">
        <v>7</v>
      </c>
    </row>
    <row r="39999" spans="1:4" x14ac:dyDescent="0.25">
      <c r="A39999" s="9" t="s">
        <v>39655</v>
      </c>
      <c r="B39999" s="10">
        <v>272</v>
      </c>
      <c r="C39999" s="11">
        <v>75.56</v>
      </c>
      <c r="D39999" s="2" t="s">
        <v>7</v>
      </c>
    </row>
    <row r="40000" spans="1:4" x14ac:dyDescent="0.25">
      <c r="A40000" s="9" t="s">
        <v>39656</v>
      </c>
      <c r="B40000" s="10">
        <v>272</v>
      </c>
      <c r="C40000" s="11">
        <v>75.56</v>
      </c>
      <c r="D40000" s="2" t="s">
        <v>7</v>
      </c>
    </row>
    <row r="40001" spans="1:4" x14ac:dyDescent="0.25">
      <c r="A40001" s="9" t="s">
        <v>39657</v>
      </c>
      <c r="B40001" s="10">
        <v>272</v>
      </c>
      <c r="C40001" s="11">
        <v>75.56</v>
      </c>
      <c r="D40001" s="2" t="s">
        <v>7</v>
      </c>
    </row>
    <row r="40002" spans="1:4" x14ac:dyDescent="0.25">
      <c r="A40002" s="9" t="s">
        <v>39658</v>
      </c>
      <c r="B40002" s="10">
        <v>272</v>
      </c>
      <c r="C40002" s="11">
        <v>42.51</v>
      </c>
      <c r="D40002" s="2" t="s">
        <v>7</v>
      </c>
    </row>
    <row r="40003" spans="1:4" x14ac:dyDescent="0.25">
      <c r="A40003" s="9" t="s">
        <v>39659</v>
      </c>
      <c r="B40003" s="10">
        <v>272</v>
      </c>
      <c r="C40003" s="11">
        <v>42.51</v>
      </c>
      <c r="D40003" s="2" t="s">
        <v>7</v>
      </c>
    </row>
    <row r="40004" spans="1:4" x14ac:dyDescent="0.25">
      <c r="A40004" s="9" t="s">
        <v>39660</v>
      </c>
      <c r="B40004" s="10">
        <v>272</v>
      </c>
      <c r="C40004" s="11">
        <v>583.34</v>
      </c>
      <c r="D40004" s="2" t="s">
        <v>7</v>
      </c>
    </row>
    <row r="40005" spans="1:4" x14ac:dyDescent="0.25">
      <c r="A40005" s="9" t="s">
        <v>523</v>
      </c>
      <c r="B40005" s="10">
        <v>272</v>
      </c>
      <c r="C40005" s="11">
        <v>1558.72</v>
      </c>
      <c r="D40005" s="2" t="s">
        <v>7</v>
      </c>
    </row>
    <row r="40006" spans="1:4" x14ac:dyDescent="0.25">
      <c r="A40006" s="9" t="s">
        <v>39661</v>
      </c>
      <c r="B40006" s="10">
        <v>272</v>
      </c>
      <c r="C40006" s="11">
        <v>177.76</v>
      </c>
      <c r="D40006" s="2" t="s">
        <v>7</v>
      </c>
    </row>
    <row r="40007" spans="1:4" x14ac:dyDescent="0.25">
      <c r="A40007" s="9" t="s">
        <v>39662</v>
      </c>
      <c r="B40007" s="10">
        <v>272</v>
      </c>
      <c r="C40007" s="11">
        <v>424.88</v>
      </c>
      <c r="D40007" s="2" t="s">
        <v>7</v>
      </c>
    </row>
    <row r="40008" spans="1:4" x14ac:dyDescent="0.25">
      <c r="A40008" s="9" t="s">
        <v>39663</v>
      </c>
      <c r="B40008" s="2" t="s">
        <v>540</v>
      </c>
      <c r="C40008" s="11">
        <v>43.91</v>
      </c>
      <c r="D40008" s="2" t="s">
        <v>7</v>
      </c>
    </row>
    <row r="40009" spans="1:4" x14ac:dyDescent="0.25">
      <c r="A40009" s="9" t="s">
        <v>39664</v>
      </c>
      <c r="B40009" s="2" t="s">
        <v>4062</v>
      </c>
      <c r="C40009" s="11">
        <v>299.14</v>
      </c>
      <c r="D40009" s="2" t="s">
        <v>7</v>
      </c>
    </row>
    <row r="40010" spans="1:4" x14ac:dyDescent="0.25">
      <c r="A40010" s="9" t="s">
        <v>39665</v>
      </c>
      <c r="B40010" s="2" t="s">
        <v>4062</v>
      </c>
      <c r="C40010" s="11">
        <v>324.33</v>
      </c>
      <c r="D40010" s="2" t="s">
        <v>7</v>
      </c>
    </row>
    <row r="40011" spans="1:4" x14ac:dyDescent="0.25">
      <c r="A40011" s="9" t="s">
        <v>39666</v>
      </c>
      <c r="B40011" s="2" t="s">
        <v>4062</v>
      </c>
      <c r="C40011" s="11">
        <v>267.63</v>
      </c>
      <c r="D40011" s="2" t="s">
        <v>7</v>
      </c>
    </row>
    <row r="40012" spans="1:4" x14ac:dyDescent="0.25">
      <c r="A40012" s="9" t="s">
        <v>39667</v>
      </c>
      <c r="B40012" s="2" t="s">
        <v>540</v>
      </c>
      <c r="C40012" s="11">
        <v>2084.59</v>
      </c>
      <c r="D40012" s="2" t="s">
        <v>7</v>
      </c>
    </row>
    <row r="40013" spans="1:4" x14ac:dyDescent="0.25">
      <c r="A40013" s="9" t="s">
        <v>39668</v>
      </c>
      <c r="B40013" s="2" t="s">
        <v>540</v>
      </c>
      <c r="C40013" s="11">
        <v>1180.8399999999999</v>
      </c>
      <c r="D40013" s="2" t="s">
        <v>7</v>
      </c>
    </row>
    <row r="40014" spans="1:4" x14ac:dyDescent="0.25">
      <c r="A40014" s="9" t="s">
        <v>39669</v>
      </c>
      <c r="B40014" s="2" t="s">
        <v>540</v>
      </c>
      <c r="C40014" s="11">
        <v>40.78</v>
      </c>
      <c r="D40014" s="2" t="s">
        <v>7</v>
      </c>
    </row>
    <row r="40015" spans="1:4" x14ac:dyDescent="0.25">
      <c r="A40015" s="9" t="s">
        <v>39670</v>
      </c>
      <c r="B40015" s="2" t="s">
        <v>540</v>
      </c>
      <c r="C40015" s="11">
        <v>40.78</v>
      </c>
      <c r="D40015" s="2" t="s">
        <v>7</v>
      </c>
    </row>
    <row r="40016" spans="1:4" x14ac:dyDescent="0.25">
      <c r="A40016" s="9" t="s">
        <v>39671</v>
      </c>
      <c r="B40016" s="2" t="s">
        <v>103</v>
      </c>
      <c r="C40016" s="11">
        <v>4541.16</v>
      </c>
      <c r="D40016" s="2" t="s">
        <v>7</v>
      </c>
    </row>
    <row r="40017" spans="1:4" x14ac:dyDescent="0.25">
      <c r="A40017" s="9" t="s">
        <v>39672</v>
      </c>
      <c r="B40017" s="2" t="s">
        <v>103</v>
      </c>
      <c r="C40017" s="11">
        <v>3117.5</v>
      </c>
      <c r="D40017" s="2" t="s">
        <v>7</v>
      </c>
    </row>
    <row r="40018" spans="1:4" x14ac:dyDescent="0.25">
      <c r="A40018" s="9" t="s">
        <v>39673</v>
      </c>
      <c r="B40018" s="2" t="s">
        <v>103</v>
      </c>
      <c r="C40018" s="11">
        <v>4286.5</v>
      </c>
      <c r="D40018" s="2" t="s">
        <v>7</v>
      </c>
    </row>
    <row r="40019" spans="1:4" x14ac:dyDescent="0.25">
      <c r="A40019" s="9" t="s">
        <v>39674</v>
      </c>
      <c r="B40019" s="2" t="s">
        <v>103</v>
      </c>
      <c r="C40019" s="11">
        <v>4034.03</v>
      </c>
      <c r="D40019" s="2" t="s">
        <v>7</v>
      </c>
    </row>
    <row r="40020" spans="1:4" x14ac:dyDescent="0.25">
      <c r="A40020" s="9" t="s">
        <v>39675</v>
      </c>
      <c r="B40020" s="2" t="s">
        <v>409</v>
      </c>
      <c r="C40020" s="11">
        <v>7677.35</v>
      </c>
      <c r="D40020" s="2" t="s">
        <v>7</v>
      </c>
    </row>
    <row r="40021" spans="1:4" x14ac:dyDescent="0.25">
      <c r="A40021" s="9" t="s">
        <v>39676</v>
      </c>
      <c r="B40021" s="2" t="s">
        <v>409</v>
      </c>
      <c r="C40021" s="11">
        <v>7535.12</v>
      </c>
      <c r="D40021" s="2" t="s">
        <v>7</v>
      </c>
    </row>
    <row r="40022" spans="1:4" x14ac:dyDescent="0.25">
      <c r="A40022" s="9" t="s">
        <v>39677</v>
      </c>
      <c r="B40022" s="2" t="s">
        <v>409</v>
      </c>
      <c r="C40022" s="11">
        <v>7535.12</v>
      </c>
      <c r="D40022" s="2" t="s">
        <v>7</v>
      </c>
    </row>
    <row r="40023" spans="1:4" x14ac:dyDescent="0.25">
      <c r="A40023" s="9" t="s">
        <v>39678</v>
      </c>
      <c r="B40023" s="2" t="s">
        <v>409</v>
      </c>
      <c r="C40023" s="11">
        <v>7535.12</v>
      </c>
      <c r="D40023" s="2" t="s">
        <v>7</v>
      </c>
    </row>
    <row r="40024" spans="1:4" x14ac:dyDescent="0.25">
      <c r="A40024" s="9" t="s">
        <v>39679</v>
      </c>
      <c r="B40024" s="2" t="s">
        <v>409</v>
      </c>
      <c r="C40024" s="11">
        <v>7535.12</v>
      </c>
      <c r="D40024" s="2" t="s">
        <v>7</v>
      </c>
    </row>
    <row r="40025" spans="1:4" x14ac:dyDescent="0.25">
      <c r="A40025" s="9" t="s">
        <v>39680</v>
      </c>
      <c r="B40025" s="2" t="s">
        <v>409</v>
      </c>
      <c r="C40025" s="11">
        <v>7535.12</v>
      </c>
      <c r="D40025" s="2" t="s">
        <v>7</v>
      </c>
    </row>
    <row r="40026" spans="1:4" x14ac:dyDescent="0.25">
      <c r="A40026" s="9" t="s">
        <v>39681</v>
      </c>
      <c r="B40026" s="2" t="s">
        <v>409</v>
      </c>
      <c r="C40026" s="11">
        <v>7535.12</v>
      </c>
      <c r="D40026" s="2" t="s">
        <v>7</v>
      </c>
    </row>
    <row r="40027" spans="1:4" x14ac:dyDescent="0.25">
      <c r="A40027" s="9" t="s">
        <v>39682</v>
      </c>
      <c r="B40027" s="2" t="s">
        <v>5352</v>
      </c>
      <c r="C40027" s="11">
        <v>1810.97</v>
      </c>
      <c r="D40027" s="2" t="s">
        <v>7</v>
      </c>
    </row>
    <row r="40028" spans="1:4" x14ac:dyDescent="0.25">
      <c r="A40028" s="9" t="s">
        <v>39683</v>
      </c>
      <c r="B40028" s="2" t="s">
        <v>5352</v>
      </c>
      <c r="C40028" s="11">
        <v>1810.97</v>
      </c>
      <c r="D40028" s="2" t="s">
        <v>7</v>
      </c>
    </row>
    <row r="40029" spans="1:4" x14ac:dyDescent="0.25">
      <c r="A40029" s="9" t="s">
        <v>39684</v>
      </c>
      <c r="B40029" s="2" t="s">
        <v>5352</v>
      </c>
      <c r="C40029" s="11">
        <v>1810.97</v>
      </c>
      <c r="D40029" s="2" t="s">
        <v>7</v>
      </c>
    </row>
    <row r="40030" spans="1:4" x14ac:dyDescent="0.25">
      <c r="A40030" s="9" t="s">
        <v>39685</v>
      </c>
      <c r="B40030" s="2" t="s">
        <v>409</v>
      </c>
      <c r="C40030" s="11">
        <v>478.62</v>
      </c>
      <c r="D40030" s="2" t="s">
        <v>7</v>
      </c>
    </row>
    <row r="40031" spans="1:4" x14ac:dyDescent="0.25">
      <c r="A40031" s="9" t="s">
        <v>39686</v>
      </c>
      <c r="B40031" s="2" t="s">
        <v>409</v>
      </c>
      <c r="C40031" s="11">
        <v>2453.59</v>
      </c>
      <c r="D40031" s="2" t="s">
        <v>7</v>
      </c>
    </row>
    <row r="40032" spans="1:4" x14ac:dyDescent="0.25">
      <c r="A40032" s="9" t="s">
        <v>39687</v>
      </c>
      <c r="B40032" s="2" t="s">
        <v>409</v>
      </c>
      <c r="C40032" s="11">
        <v>2453.59</v>
      </c>
      <c r="D40032" s="2" t="s">
        <v>7</v>
      </c>
    </row>
    <row r="40033" spans="1:4" x14ac:dyDescent="0.25">
      <c r="A40033" s="9" t="s">
        <v>39688</v>
      </c>
      <c r="B40033" s="2" t="s">
        <v>540</v>
      </c>
      <c r="C40033" s="11">
        <v>9564.11</v>
      </c>
      <c r="D40033" s="2" t="s">
        <v>7</v>
      </c>
    </row>
    <row r="40034" spans="1:4" x14ac:dyDescent="0.25">
      <c r="A40034" s="9" t="s">
        <v>39689</v>
      </c>
      <c r="B40034" s="2" t="s">
        <v>409</v>
      </c>
      <c r="C40034" s="11">
        <v>3101.91</v>
      </c>
      <c r="D40034" s="2" t="s">
        <v>7</v>
      </c>
    </row>
    <row r="40035" spans="1:4" x14ac:dyDescent="0.25">
      <c r="A40035" s="9" t="s">
        <v>39690</v>
      </c>
      <c r="B40035" s="2" t="s">
        <v>409</v>
      </c>
      <c r="C40035" s="11">
        <v>3101.91</v>
      </c>
      <c r="D40035" s="2" t="s">
        <v>7</v>
      </c>
    </row>
    <row r="40036" spans="1:4" x14ac:dyDescent="0.25">
      <c r="A40036" s="9" t="s">
        <v>39691</v>
      </c>
      <c r="B40036" s="2" t="s">
        <v>409</v>
      </c>
      <c r="C40036" s="11">
        <v>670.73</v>
      </c>
      <c r="D40036" s="2" t="s">
        <v>7</v>
      </c>
    </row>
    <row r="40037" spans="1:4" x14ac:dyDescent="0.25">
      <c r="A40037" s="9" t="s">
        <v>39692</v>
      </c>
      <c r="B40037" s="2" t="s">
        <v>409</v>
      </c>
      <c r="C40037" s="11">
        <v>533.72</v>
      </c>
      <c r="D40037" s="2" t="s">
        <v>7</v>
      </c>
    </row>
    <row r="40038" spans="1:4" x14ac:dyDescent="0.25">
      <c r="A40038" s="9" t="s">
        <v>39693</v>
      </c>
      <c r="B40038" s="10">
        <v>270</v>
      </c>
      <c r="C40038" s="11">
        <v>40.07</v>
      </c>
      <c r="D40038" s="2" t="s">
        <v>7</v>
      </c>
    </row>
    <row r="40039" spans="1:4" x14ac:dyDescent="0.25">
      <c r="A40039" s="9" t="s">
        <v>39694</v>
      </c>
      <c r="B40039" s="10">
        <v>270</v>
      </c>
      <c r="C40039" s="11">
        <v>90.53</v>
      </c>
      <c r="D40039" s="2" t="s">
        <v>7</v>
      </c>
    </row>
    <row r="40040" spans="1:4" x14ac:dyDescent="0.25">
      <c r="A40040" s="9" t="s">
        <v>39695</v>
      </c>
      <c r="B40040" s="10">
        <v>272</v>
      </c>
      <c r="C40040" s="11">
        <v>528.52</v>
      </c>
      <c r="D40040" s="2" t="s">
        <v>7</v>
      </c>
    </row>
    <row r="40041" spans="1:4" x14ac:dyDescent="0.25">
      <c r="A40041" s="9" t="s">
        <v>39696</v>
      </c>
      <c r="B40041" s="10">
        <v>272</v>
      </c>
      <c r="C40041" s="11">
        <v>352.98</v>
      </c>
      <c r="D40041" s="2" t="s">
        <v>7</v>
      </c>
    </row>
    <row r="40042" spans="1:4" x14ac:dyDescent="0.25">
      <c r="A40042" s="9" t="s">
        <v>39697</v>
      </c>
      <c r="B40042" s="2" t="s">
        <v>830</v>
      </c>
      <c r="C40042" s="11">
        <v>3582.76</v>
      </c>
      <c r="D40042" s="2" t="s">
        <v>7</v>
      </c>
    </row>
    <row r="40043" spans="1:4" x14ac:dyDescent="0.25">
      <c r="A40043" s="9" t="s">
        <v>39698</v>
      </c>
      <c r="B40043" s="10">
        <v>272</v>
      </c>
      <c r="C40043" s="11">
        <v>620.34</v>
      </c>
      <c r="D40043" s="2" t="s">
        <v>7</v>
      </c>
    </row>
    <row r="40044" spans="1:4" x14ac:dyDescent="0.25">
      <c r="A40044" s="9" t="s">
        <v>39699</v>
      </c>
      <c r="B40044" s="10">
        <v>272</v>
      </c>
      <c r="C40044" s="11">
        <v>139.83000000000001</v>
      </c>
      <c r="D40044" s="2" t="s">
        <v>7</v>
      </c>
    </row>
    <row r="40045" spans="1:4" x14ac:dyDescent="0.25">
      <c r="A40045" s="9" t="s">
        <v>39700</v>
      </c>
      <c r="B40045" s="10">
        <v>272</v>
      </c>
      <c r="C40045" s="11">
        <v>283.37</v>
      </c>
      <c r="D40045" s="2" t="s">
        <v>7</v>
      </c>
    </row>
    <row r="40046" spans="1:4" x14ac:dyDescent="0.25">
      <c r="A40046" s="9" t="s">
        <v>39701</v>
      </c>
      <c r="B40046" s="10">
        <v>272</v>
      </c>
      <c r="C40046" s="11">
        <v>27.14</v>
      </c>
      <c r="D40046" s="2" t="s">
        <v>7</v>
      </c>
    </row>
    <row r="40047" spans="1:4" x14ac:dyDescent="0.25">
      <c r="A40047" s="9" t="s">
        <v>39702</v>
      </c>
      <c r="B40047" s="10">
        <v>272</v>
      </c>
      <c r="C40047" s="11">
        <v>72.33</v>
      </c>
      <c r="D40047" s="2" t="s">
        <v>7</v>
      </c>
    </row>
    <row r="40048" spans="1:4" x14ac:dyDescent="0.25">
      <c r="A40048" s="9" t="s">
        <v>39703</v>
      </c>
      <c r="B40048" s="10">
        <v>272</v>
      </c>
      <c r="C40048" s="11">
        <v>787.23</v>
      </c>
      <c r="D40048" s="2" t="s">
        <v>7</v>
      </c>
    </row>
    <row r="40049" spans="1:4" x14ac:dyDescent="0.25">
      <c r="A40049" s="9" t="s">
        <v>39704</v>
      </c>
      <c r="B40049" s="10">
        <v>272</v>
      </c>
      <c r="C40049" s="11">
        <v>755.76</v>
      </c>
      <c r="D40049" s="2" t="s">
        <v>7</v>
      </c>
    </row>
    <row r="40050" spans="1:4" x14ac:dyDescent="0.25">
      <c r="A40050" s="9" t="s">
        <v>39705</v>
      </c>
      <c r="B40050" s="10">
        <v>272</v>
      </c>
      <c r="C40050" s="11">
        <v>363.73</v>
      </c>
      <c r="D40050" s="2" t="s">
        <v>7</v>
      </c>
    </row>
    <row r="40051" spans="1:4" x14ac:dyDescent="0.25">
      <c r="A40051" s="9" t="s">
        <v>39706</v>
      </c>
      <c r="B40051" s="10">
        <v>272</v>
      </c>
      <c r="C40051" s="11">
        <v>363.73</v>
      </c>
      <c r="D40051" s="2" t="s">
        <v>7</v>
      </c>
    </row>
    <row r="40052" spans="1:4" x14ac:dyDescent="0.25">
      <c r="A40052" s="9" t="s">
        <v>39707</v>
      </c>
      <c r="B40052" s="10">
        <v>272</v>
      </c>
      <c r="C40052" s="11">
        <v>363.73</v>
      </c>
      <c r="D40052" s="2" t="s">
        <v>7</v>
      </c>
    </row>
    <row r="40053" spans="1:4" x14ac:dyDescent="0.25">
      <c r="A40053" s="9" t="s">
        <v>39708</v>
      </c>
      <c r="B40053" s="10">
        <v>272</v>
      </c>
      <c r="C40053" s="11">
        <v>363.73</v>
      </c>
      <c r="D40053" s="2" t="s">
        <v>7</v>
      </c>
    </row>
    <row r="40054" spans="1:4" x14ac:dyDescent="0.25">
      <c r="A40054" s="9" t="s">
        <v>39709</v>
      </c>
      <c r="B40054" s="2" t="s">
        <v>538</v>
      </c>
      <c r="C40054" s="11">
        <v>944.67</v>
      </c>
      <c r="D40054" s="2" t="s">
        <v>7</v>
      </c>
    </row>
    <row r="40055" spans="1:4" x14ac:dyDescent="0.25">
      <c r="A40055" s="9" t="s">
        <v>39710</v>
      </c>
      <c r="B40055" s="2" t="s">
        <v>538</v>
      </c>
      <c r="C40055" s="11">
        <v>944.67</v>
      </c>
      <c r="D40055" s="2" t="s">
        <v>7</v>
      </c>
    </row>
    <row r="40056" spans="1:4" x14ac:dyDescent="0.25">
      <c r="A40056" s="9" t="s">
        <v>39711</v>
      </c>
      <c r="B40056" s="2" t="s">
        <v>538</v>
      </c>
      <c r="C40056" s="11">
        <v>944.67</v>
      </c>
      <c r="D40056" s="2" t="s">
        <v>7</v>
      </c>
    </row>
    <row r="40057" spans="1:4" x14ac:dyDescent="0.25">
      <c r="A40057" s="9" t="s">
        <v>39712</v>
      </c>
      <c r="B40057" s="2" t="s">
        <v>538</v>
      </c>
      <c r="C40057" s="11">
        <v>944.67</v>
      </c>
      <c r="D40057" s="2" t="s">
        <v>7</v>
      </c>
    </row>
    <row r="40058" spans="1:4" x14ac:dyDescent="0.25">
      <c r="A40058" s="9" t="s">
        <v>39713</v>
      </c>
      <c r="B40058" s="10">
        <v>272</v>
      </c>
      <c r="C40058" s="11">
        <v>428.25</v>
      </c>
      <c r="D40058" s="2" t="s">
        <v>7</v>
      </c>
    </row>
    <row r="40059" spans="1:4" x14ac:dyDescent="0.25">
      <c r="A40059" s="9" t="s">
        <v>39714</v>
      </c>
      <c r="B40059" s="10">
        <v>272</v>
      </c>
      <c r="C40059" s="11">
        <v>50.89</v>
      </c>
      <c r="D40059" s="2" t="s">
        <v>7</v>
      </c>
    </row>
    <row r="40060" spans="1:4" x14ac:dyDescent="0.25">
      <c r="A40060" s="9" t="s">
        <v>39715</v>
      </c>
      <c r="B40060" s="2" t="s">
        <v>12568</v>
      </c>
      <c r="C40060" s="11">
        <v>10562.48</v>
      </c>
      <c r="D40060" s="2" t="s">
        <v>7</v>
      </c>
    </row>
    <row r="40061" spans="1:4" x14ac:dyDescent="0.25">
      <c r="A40061" s="9" t="s">
        <v>39716</v>
      </c>
      <c r="B40061" s="2" t="s">
        <v>12570</v>
      </c>
      <c r="C40061" s="11">
        <v>4028.08</v>
      </c>
      <c r="D40061" s="2" t="s">
        <v>7</v>
      </c>
    </row>
    <row r="40062" spans="1:4" x14ac:dyDescent="0.25">
      <c r="A40062" s="9" t="s">
        <v>39717</v>
      </c>
      <c r="B40062" s="2" t="s">
        <v>12570</v>
      </c>
      <c r="C40062" s="11">
        <v>3668.09</v>
      </c>
      <c r="D40062" s="2" t="s">
        <v>7</v>
      </c>
    </row>
    <row r="40063" spans="1:4" x14ac:dyDescent="0.25">
      <c r="A40063" s="9" t="s">
        <v>39718</v>
      </c>
      <c r="B40063" s="2" t="s">
        <v>12568</v>
      </c>
      <c r="C40063" s="11">
        <v>4028.08</v>
      </c>
      <c r="D40063" s="2" t="s">
        <v>7</v>
      </c>
    </row>
    <row r="40064" spans="1:4" x14ac:dyDescent="0.25">
      <c r="A40064" s="9" t="s">
        <v>39719</v>
      </c>
      <c r="B40064" s="2" t="s">
        <v>9042</v>
      </c>
      <c r="C40064" s="11">
        <v>377.9</v>
      </c>
      <c r="D40064" s="2" t="s">
        <v>7</v>
      </c>
    </row>
    <row r="40065" spans="1:4" x14ac:dyDescent="0.25">
      <c r="A40065" s="9" t="s">
        <v>39720</v>
      </c>
      <c r="B40065" s="2" t="s">
        <v>7350</v>
      </c>
      <c r="C40065" s="11">
        <v>2272.1999999999998</v>
      </c>
      <c r="D40065" s="2" t="s">
        <v>7</v>
      </c>
    </row>
    <row r="40066" spans="1:4" x14ac:dyDescent="0.25">
      <c r="A40066" s="9" t="s">
        <v>39721</v>
      </c>
      <c r="B40066" s="2" t="s">
        <v>409</v>
      </c>
      <c r="C40066" s="11">
        <v>1302.8900000000001</v>
      </c>
      <c r="D40066" s="2" t="s">
        <v>7</v>
      </c>
    </row>
    <row r="40067" spans="1:4" x14ac:dyDescent="0.25">
      <c r="A40067" s="9" t="s">
        <v>39722</v>
      </c>
      <c r="B40067" s="2" t="s">
        <v>409</v>
      </c>
      <c r="C40067" s="11">
        <v>1625.96</v>
      </c>
      <c r="D40067" s="2" t="s">
        <v>7</v>
      </c>
    </row>
    <row r="40068" spans="1:4" x14ac:dyDescent="0.25">
      <c r="A40068" s="9" t="s">
        <v>39723</v>
      </c>
      <c r="B40068" s="2" t="s">
        <v>446</v>
      </c>
      <c r="C40068" s="11">
        <v>11808.49</v>
      </c>
      <c r="D40068" s="2" t="s">
        <v>7</v>
      </c>
    </row>
    <row r="40069" spans="1:4" x14ac:dyDescent="0.25">
      <c r="A40069" s="9" t="s">
        <v>39724</v>
      </c>
      <c r="B40069" s="2" t="s">
        <v>647</v>
      </c>
      <c r="C40069" s="11">
        <v>16802.64</v>
      </c>
      <c r="D40069" s="2" t="s">
        <v>7</v>
      </c>
    </row>
    <row r="40070" spans="1:4" x14ac:dyDescent="0.25">
      <c r="A40070" s="9" t="s">
        <v>39725</v>
      </c>
      <c r="B40070" s="2" t="s">
        <v>647</v>
      </c>
      <c r="C40070" s="11">
        <v>16802.64</v>
      </c>
      <c r="D40070" s="2" t="s">
        <v>7</v>
      </c>
    </row>
    <row r="40071" spans="1:4" x14ac:dyDescent="0.25">
      <c r="A40071" s="9" t="s">
        <v>39726</v>
      </c>
      <c r="B40071" s="2" t="s">
        <v>647</v>
      </c>
      <c r="C40071" s="11">
        <v>16802.64</v>
      </c>
      <c r="D40071" s="2" t="s">
        <v>7</v>
      </c>
    </row>
    <row r="40072" spans="1:4" x14ac:dyDescent="0.25">
      <c r="A40072" s="9" t="s">
        <v>39727</v>
      </c>
      <c r="B40072" s="2" t="s">
        <v>647</v>
      </c>
      <c r="C40072" s="11">
        <v>16802.64</v>
      </c>
      <c r="D40072" s="2" t="s">
        <v>7</v>
      </c>
    </row>
    <row r="40073" spans="1:4" x14ac:dyDescent="0.25">
      <c r="A40073" s="9" t="s">
        <v>39728</v>
      </c>
      <c r="B40073" s="2" t="s">
        <v>647</v>
      </c>
      <c r="C40073" s="11">
        <v>16802.64</v>
      </c>
      <c r="D40073" s="2" t="s">
        <v>7</v>
      </c>
    </row>
    <row r="40074" spans="1:4" x14ac:dyDescent="0.25">
      <c r="A40074" s="9" t="s">
        <v>39729</v>
      </c>
      <c r="B40074" s="2" t="s">
        <v>647</v>
      </c>
      <c r="C40074" s="11">
        <v>16802.64</v>
      </c>
      <c r="D40074" s="2" t="s">
        <v>7</v>
      </c>
    </row>
    <row r="40075" spans="1:4" x14ac:dyDescent="0.25">
      <c r="A40075" s="9" t="s">
        <v>39730</v>
      </c>
      <c r="B40075" s="2" t="s">
        <v>647</v>
      </c>
      <c r="C40075" s="11">
        <v>16802.64</v>
      </c>
      <c r="D40075" s="2" t="s">
        <v>7</v>
      </c>
    </row>
    <row r="40076" spans="1:4" x14ac:dyDescent="0.25">
      <c r="A40076" s="9" t="s">
        <v>39731</v>
      </c>
      <c r="B40076" s="2" t="s">
        <v>647</v>
      </c>
      <c r="C40076" s="11">
        <v>16802.64</v>
      </c>
      <c r="D40076" s="2" t="s">
        <v>7</v>
      </c>
    </row>
    <row r="40077" spans="1:4" x14ac:dyDescent="0.25">
      <c r="A40077" s="9" t="s">
        <v>39732</v>
      </c>
      <c r="B40077" s="2" t="s">
        <v>647</v>
      </c>
      <c r="C40077" s="11">
        <v>16802.64</v>
      </c>
      <c r="D40077" s="2" t="s">
        <v>7</v>
      </c>
    </row>
    <row r="40078" spans="1:4" x14ac:dyDescent="0.25">
      <c r="A40078" s="9" t="s">
        <v>39733</v>
      </c>
      <c r="B40078" s="2" t="s">
        <v>647</v>
      </c>
      <c r="C40078" s="11">
        <v>16802.64</v>
      </c>
      <c r="D40078" s="2" t="s">
        <v>7</v>
      </c>
    </row>
    <row r="40079" spans="1:4" x14ac:dyDescent="0.25">
      <c r="A40079" s="9" t="s">
        <v>39734</v>
      </c>
      <c r="B40079" s="2" t="s">
        <v>647</v>
      </c>
      <c r="C40079" s="11">
        <v>16802.64</v>
      </c>
      <c r="D40079" s="2" t="s">
        <v>7</v>
      </c>
    </row>
    <row r="40080" spans="1:4" x14ac:dyDescent="0.25">
      <c r="A40080" s="9" t="s">
        <v>39735</v>
      </c>
      <c r="B40080" s="2" t="s">
        <v>647</v>
      </c>
      <c r="C40080" s="11">
        <v>16802.64</v>
      </c>
      <c r="D40080" s="2" t="s">
        <v>7</v>
      </c>
    </row>
    <row r="40081" spans="1:4" x14ac:dyDescent="0.25">
      <c r="A40081" s="9" t="s">
        <v>39736</v>
      </c>
      <c r="B40081" s="2" t="s">
        <v>647</v>
      </c>
      <c r="C40081" s="11">
        <v>16802.64</v>
      </c>
      <c r="D40081" s="2" t="s">
        <v>7</v>
      </c>
    </row>
    <row r="40082" spans="1:4" x14ac:dyDescent="0.25">
      <c r="A40082" s="9" t="s">
        <v>39737</v>
      </c>
      <c r="B40082" s="2" t="s">
        <v>647</v>
      </c>
      <c r="C40082" s="11">
        <v>16802.64</v>
      </c>
      <c r="D40082" s="2" t="s">
        <v>7</v>
      </c>
    </row>
    <row r="40083" spans="1:4" x14ac:dyDescent="0.25">
      <c r="A40083" s="9" t="s">
        <v>39738</v>
      </c>
      <c r="B40083" s="2" t="s">
        <v>647</v>
      </c>
      <c r="C40083" s="11">
        <v>16802.64</v>
      </c>
      <c r="D40083" s="2" t="s">
        <v>7</v>
      </c>
    </row>
    <row r="40084" spans="1:4" x14ac:dyDescent="0.25">
      <c r="A40084" s="9" t="s">
        <v>39739</v>
      </c>
      <c r="B40084" s="2" t="s">
        <v>647</v>
      </c>
      <c r="C40084" s="11">
        <v>16802.64</v>
      </c>
      <c r="D40084" s="2" t="s">
        <v>7</v>
      </c>
    </row>
    <row r="40085" spans="1:4" x14ac:dyDescent="0.25">
      <c r="A40085" s="9" t="s">
        <v>39740</v>
      </c>
      <c r="B40085" s="2" t="s">
        <v>647</v>
      </c>
      <c r="C40085" s="11">
        <v>23162.799999999999</v>
      </c>
      <c r="D40085" s="2" t="s">
        <v>7</v>
      </c>
    </row>
    <row r="40086" spans="1:4" x14ac:dyDescent="0.25">
      <c r="A40086" s="9" t="s">
        <v>39741</v>
      </c>
      <c r="B40086" s="2" t="s">
        <v>647</v>
      </c>
      <c r="C40086" s="11">
        <v>25736.71</v>
      </c>
      <c r="D40086" s="2" t="s">
        <v>7</v>
      </c>
    </row>
    <row r="40087" spans="1:4" x14ac:dyDescent="0.25">
      <c r="A40087" s="9" t="s">
        <v>39742</v>
      </c>
      <c r="B40087" s="2" t="s">
        <v>5660</v>
      </c>
      <c r="C40087" s="11">
        <v>21689.119999999999</v>
      </c>
      <c r="D40087" s="2" t="s">
        <v>7</v>
      </c>
    </row>
    <row r="40088" spans="1:4" x14ac:dyDescent="0.25">
      <c r="A40088" s="9" t="s">
        <v>39743</v>
      </c>
      <c r="B40088" s="2" t="s">
        <v>5660</v>
      </c>
      <c r="C40088" s="11">
        <v>21689.119999999999</v>
      </c>
      <c r="D40088" s="2" t="s">
        <v>7</v>
      </c>
    </row>
    <row r="40089" spans="1:4" x14ac:dyDescent="0.25">
      <c r="A40089" s="9" t="s">
        <v>39744</v>
      </c>
      <c r="B40089" s="2" t="s">
        <v>5660</v>
      </c>
      <c r="C40089" s="11">
        <v>19688.63</v>
      </c>
      <c r="D40089" s="2" t="s">
        <v>7</v>
      </c>
    </row>
    <row r="40090" spans="1:4" x14ac:dyDescent="0.25">
      <c r="A40090" s="9" t="s">
        <v>39745</v>
      </c>
      <c r="B40090" s="2" t="s">
        <v>5660</v>
      </c>
      <c r="C40090" s="11">
        <v>19688.63</v>
      </c>
      <c r="D40090" s="2" t="s">
        <v>7</v>
      </c>
    </row>
    <row r="40091" spans="1:4" x14ac:dyDescent="0.25">
      <c r="A40091" s="9" t="s">
        <v>39746</v>
      </c>
      <c r="B40091" s="2" t="s">
        <v>5662</v>
      </c>
      <c r="C40091" s="11">
        <v>17337.39</v>
      </c>
      <c r="D40091" s="2" t="s">
        <v>7</v>
      </c>
    </row>
    <row r="40092" spans="1:4" x14ac:dyDescent="0.25">
      <c r="A40092" s="9" t="s">
        <v>39747</v>
      </c>
      <c r="B40092" s="2" t="s">
        <v>5662</v>
      </c>
      <c r="C40092" s="11">
        <v>18271</v>
      </c>
      <c r="D40092" s="2" t="s">
        <v>7</v>
      </c>
    </row>
    <row r="40093" spans="1:4" x14ac:dyDescent="0.25">
      <c r="A40093" s="9" t="s">
        <v>39748</v>
      </c>
      <c r="B40093" s="2" t="s">
        <v>23054</v>
      </c>
      <c r="C40093" s="11">
        <v>25584.68</v>
      </c>
      <c r="D40093" s="2" t="s">
        <v>7</v>
      </c>
    </row>
    <row r="40094" spans="1:4" x14ac:dyDescent="0.25">
      <c r="A40094" s="9" t="s">
        <v>39749</v>
      </c>
      <c r="B40094" s="2" t="s">
        <v>23054</v>
      </c>
      <c r="C40094" s="11">
        <v>19688.63</v>
      </c>
      <c r="D40094" s="2" t="s">
        <v>7</v>
      </c>
    </row>
    <row r="40095" spans="1:4" x14ac:dyDescent="0.25">
      <c r="A40095" s="9" t="s">
        <v>39750</v>
      </c>
      <c r="B40095" s="2" t="s">
        <v>5660</v>
      </c>
      <c r="C40095" s="11">
        <v>21071.64</v>
      </c>
      <c r="D40095" s="2" t="s">
        <v>7</v>
      </c>
    </row>
    <row r="40096" spans="1:4" x14ac:dyDescent="0.25">
      <c r="A40096" s="9" t="s">
        <v>39751</v>
      </c>
      <c r="B40096" s="2" t="s">
        <v>5660</v>
      </c>
      <c r="C40096" s="11">
        <v>21071.64</v>
      </c>
      <c r="D40096" s="2" t="s">
        <v>7</v>
      </c>
    </row>
    <row r="40097" spans="1:4" x14ac:dyDescent="0.25">
      <c r="A40097" s="9" t="s">
        <v>39752</v>
      </c>
      <c r="B40097" s="2" t="s">
        <v>5662</v>
      </c>
      <c r="C40097" s="11">
        <v>16737.27</v>
      </c>
      <c r="D40097" s="2" t="s">
        <v>7</v>
      </c>
    </row>
    <row r="40098" spans="1:4" x14ac:dyDescent="0.25">
      <c r="A40098" s="9" t="s">
        <v>39753</v>
      </c>
      <c r="B40098" s="2" t="s">
        <v>5662</v>
      </c>
      <c r="C40098" s="11">
        <v>15194.23</v>
      </c>
      <c r="D40098" s="2" t="s">
        <v>7</v>
      </c>
    </row>
    <row r="40099" spans="1:4" x14ac:dyDescent="0.25">
      <c r="A40099" s="9" t="s">
        <v>39754</v>
      </c>
      <c r="B40099" s="2" t="s">
        <v>409</v>
      </c>
      <c r="C40099" s="11">
        <v>1102.1300000000001</v>
      </c>
      <c r="D40099" s="2" t="s">
        <v>7</v>
      </c>
    </row>
    <row r="40100" spans="1:4" x14ac:dyDescent="0.25">
      <c r="A40100" s="9" t="s">
        <v>39755</v>
      </c>
      <c r="B40100" s="2" t="s">
        <v>409</v>
      </c>
      <c r="C40100" s="11">
        <v>7933.28</v>
      </c>
      <c r="D40100" s="2" t="s">
        <v>7</v>
      </c>
    </row>
    <row r="40101" spans="1:4" x14ac:dyDescent="0.25">
      <c r="A40101" s="9" t="s">
        <v>39756</v>
      </c>
      <c r="B40101" s="2" t="s">
        <v>409</v>
      </c>
      <c r="C40101" s="11">
        <v>7250.85</v>
      </c>
      <c r="D40101" s="2" t="s">
        <v>7</v>
      </c>
    </row>
    <row r="40102" spans="1:4" x14ac:dyDescent="0.25">
      <c r="A40102" s="9" t="s">
        <v>39757</v>
      </c>
      <c r="B40102" s="2" t="s">
        <v>409</v>
      </c>
      <c r="C40102" s="11">
        <v>8335.31</v>
      </c>
      <c r="D40102" s="2" t="s">
        <v>7</v>
      </c>
    </row>
    <row r="40103" spans="1:4" x14ac:dyDescent="0.25">
      <c r="A40103" s="9" t="s">
        <v>39758</v>
      </c>
      <c r="B40103" s="2" t="s">
        <v>409</v>
      </c>
      <c r="C40103" s="11">
        <v>8335.31</v>
      </c>
      <c r="D40103" s="2" t="s">
        <v>7</v>
      </c>
    </row>
    <row r="40104" spans="1:4" x14ac:dyDescent="0.25">
      <c r="A40104" s="9" t="s">
        <v>39759</v>
      </c>
      <c r="B40104" s="2" t="s">
        <v>446</v>
      </c>
      <c r="C40104" s="11">
        <v>5187.68</v>
      </c>
      <c r="D40104" s="2" t="s">
        <v>7</v>
      </c>
    </row>
    <row r="40105" spans="1:4" x14ac:dyDescent="0.25">
      <c r="A40105" s="9" t="s">
        <v>39760</v>
      </c>
      <c r="B40105" s="2" t="s">
        <v>4062</v>
      </c>
      <c r="C40105" s="11">
        <v>598.29</v>
      </c>
      <c r="D40105" s="2" t="s">
        <v>7</v>
      </c>
    </row>
    <row r="40106" spans="1:4" x14ac:dyDescent="0.25">
      <c r="A40106" s="9" t="s">
        <v>39761</v>
      </c>
      <c r="B40106" s="2" t="s">
        <v>4062</v>
      </c>
      <c r="C40106" s="11">
        <v>598.29</v>
      </c>
      <c r="D40106" s="2" t="s">
        <v>7</v>
      </c>
    </row>
    <row r="40107" spans="1:4" x14ac:dyDescent="0.25">
      <c r="A40107" s="9" t="s">
        <v>39762</v>
      </c>
      <c r="B40107" s="2" t="s">
        <v>25171</v>
      </c>
      <c r="C40107" s="11">
        <v>5200.13</v>
      </c>
      <c r="D40107" s="2" t="s">
        <v>7</v>
      </c>
    </row>
    <row r="40108" spans="1:4" x14ac:dyDescent="0.25">
      <c r="A40108" s="9" t="s">
        <v>39763</v>
      </c>
      <c r="B40108" s="2" t="s">
        <v>5797</v>
      </c>
      <c r="C40108" s="11">
        <v>5459.46</v>
      </c>
      <c r="D40108" s="2" t="s">
        <v>7</v>
      </c>
    </row>
    <row r="40109" spans="1:4" x14ac:dyDescent="0.25">
      <c r="A40109" s="9" t="s">
        <v>39764</v>
      </c>
      <c r="B40109" s="2" t="s">
        <v>5797</v>
      </c>
      <c r="C40109" s="11">
        <v>5459.46</v>
      </c>
      <c r="D40109" s="2" t="s">
        <v>7</v>
      </c>
    </row>
    <row r="40110" spans="1:4" x14ac:dyDescent="0.25">
      <c r="A40110" s="9" t="s">
        <v>39765</v>
      </c>
      <c r="B40110" s="2" t="s">
        <v>5797</v>
      </c>
      <c r="C40110" s="11">
        <v>5459.46</v>
      </c>
      <c r="D40110" s="2" t="s">
        <v>7</v>
      </c>
    </row>
    <row r="40111" spans="1:4" x14ac:dyDescent="0.25">
      <c r="A40111" s="9" t="s">
        <v>39766</v>
      </c>
      <c r="B40111" s="2" t="s">
        <v>7428</v>
      </c>
      <c r="C40111" s="11">
        <v>7068.36</v>
      </c>
      <c r="D40111" s="2" t="s">
        <v>7</v>
      </c>
    </row>
    <row r="40112" spans="1:4" x14ac:dyDescent="0.25">
      <c r="A40112" s="9" t="s">
        <v>39767</v>
      </c>
      <c r="B40112" s="2" t="s">
        <v>5797</v>
      </c>
      <c r="C40112" s="11">
        <v>5200.13</v>
      </c>
      <c r="D40112" s="2" t="s">
        <v>7</v>
      </c>
    </row>
    <row r="40113" spans="1:4" x14ac:dyDescent="0.25">
      <c r="A40113" s="9" t="s">
        <v>39768</v>
      </c>
      <c r="B40113" s="2" t="s">
        <v>12572</v>
      </c>
      <c r="C40113" s="11">
        <v>9260.85</v>
      </c>
      <c r="D40113" s="2" t="s">
        <v>7</v>
      </c>
    </row>
    <row r="40114" spans="1:4" x14ac:dyDescent="0.25">
      <c r="A40114" s="9" t="s">
        <v>39769</v>
      </c>
      <c r="B40114" s="2" t="s">
        <v>5352</v>
      </c>
      <c r="C40114" s="11">
        <v>1297.3699999999999</v>
      </c>
      <c r="D40114" s="2" t="s">
        <v>7</v>
      </c>
    </row>
    <row r="40115" spans="1:4" x14ac:dyDescent="0.25">
      <c r="A40115" s="9" t="s">
        <v>39770</v>
      </c>
      <c r="B40115" s="2" t="s">
        <v>5352</v>
      </c>
      <c r="C40115" s="11">
        <v>1297.3699999999999</v>
      </c>
      <c r="D40115" s="2" t="s">
        <v>7</v>
      </c>
    </row>
    <row r="40116" spans="1:4" x14ac:dyDescent="0.25">
      <c r="A40116" s="9" t="s">
        <v>39771</v>
      </c>
      <c r="B40116" s="2" t="s">
        <v>5352</v>
      </c>
      <c r="C40116" s="11">
        <v>1297.3699999999999</v>
      </c>
      <c r="D40116" s="2" t="s">
        <v>7</v>
      </c>
    </row>
    <row r="40117" spans="1:4" x14ac:dyDescent="0.25">
      <c r="A40117" s="9" t="s">
        <v>39772</v>
      </c>
      <c r="B40117" s="2" t="s">
        <v>409</v>
      </c>
      <c r="C40117" s="11">
        <v>387.31</v>
      </c>
      <c r="D40117" s="2" t="s">
        <v>7</v>
      </c>
    </row>
    <row r="40118" spans="1:4" x14ac:dyDescent="0.25">
      <c r="A40118" s="9" t="s">
        <v>39773</v>
      </c>
      <c r="B40118" s="2" t="s">
        <v>409</v>
      </c>
      <c r="C40118" s="11">
        <v>7924.53</v>
      </c>
      <c r="D40118" s="2" t="s">
        <v>7</v>
      </c>
    </row>
    <row r="40119" spans="1:4" x14ac:dyDescent="0.25">
      <c r="A40119" s="9" t="s">
        <v>39774</v>
      </c>
      <c r="B40119" s="2" t="s">
        <v>409</v>
      </c>
      <c r="C40119" s="11">
        <v>3668.09</v>
      </c>
      <c r="D40119" s="2" t="s">
        <v>7</v>
      </c>
    </row>
    <row r="40120" spans="1:4" x14ac:dyDescent="0.25">
      <c r="A40120" s="9" t="s">
        <v>39775</v>
      </c>
      <c r="B40120" s="2" t="s">
        <v>409</v>
      </c>
      <c r="C40120" s="11">
        <v>3668.09</v>
      </c>
      <c r="D40120" s="2" t="s">
        <v>7</v>
      </c>
    </row>
    <row r="40121" spans="1:4" x14ac:dyDescent="0.25">
      <c r="A40121" s="9" t="s">
        <v>39776</v>
      </c>
      <c r="B40121" s="2" t="s">
        <v>446</v>
      </c>
      <c r="C40121" s="11">
        <v>4031.96</v>
      </c>
      <c r="D40121" s="2" t="s">
        <v>7</v>
      </c>
    </row>
    <row r="40122" spans="1:4" x14ac:dyDescent="0.25">
      <c r="A40122" s="9" t="s">
        <v>39777</v>
      </c>
      <c r="B40122" s="2" t="s">
        <v>446</v>
      </c>
      <c r="C40122" s="11">
        <v>6602.71</v>
      </c>
      <c r="D40122" s="2" t="s">
        <v>7</v>
      </c>
    </row>
    <row r="40123" spans="1:4" x14ac:dyDescent="0.25">
      <c r="A40123" s="9" t="s">
        <v>39778</v>
      </c>
      <c r="B40123" s="2" t="s">
        <v>647</v>
      </c>
      <c r="C40123" s="11">
        <v>6525.75</v>
      </c>
      <c r="D40123" s="2" t="s">
        <v>7</v>
      </c>
    </row>
    <row r="40124" spans="1:4" x14ac:dyDescent="0.25">
      <c r="A40124" s="9" t="s">
        <v>39779</v>
      </c>
      <c r="B40124" s="2" t="s">
        <v>647</v>
      </c>
      <c r="C40124" s="11">
        <v>6525.75</v>
      </c>
      <c r="D40124" s="2" t="s">
        <v>7</v>
      </c>
    </row>
    <row r="40125" spans="1:4" x14ac:dyDescent="0.25">
      <c r="A40125" s="9" t="s">
        <v>39780</v>
      </c>
      <c r="B40125" s="2" t="s">
        <v>661</v>
      </c>
      <c r="C40125" s="11">
        <v>6817.49</v>
      </c>
      <c r="D40125" s="2" t="s">
        <v>7</v>
      </c>
    </row>
    <row r="40126" spans="1:4" x14ac:dyDescent="0.25">
      <c r="A40126" s="9" t="s">
        <v>39781</v>
      </c>
      <c r="B40126" s="2" t="s">
        <v>446</v>
      </c>
      <c r="C40126" s="11">
        <v>2144.83</v>
      </c>
      <c r="D40126" s="2" t="s">
        <v>7</v>
      </c>
    </row>
    <row r="40127" spans="1:4" x14ac:dyDescent="0.25">
      <c r="A40127" s="9" t="s">
        <v>39782</v>
      </c>
      <c r="B40127" s="2" t="s">
        <v>717</v>
      </c>
      <c r="C40127" s="11">
        <v>1824.01</v>
      </c>
      <c r="D40127" s="2" t="s">
        <v>7</v>
      </c>
    </row>
    <row r="40128" spans="1:4" x14ac:dyDescent="0.25">
      <c r="A40128" s="9" t="s">
        <v>39783</v>
      </c>
      <c r="B40128" s="10">
        <v>272</v>
      </c>
      <c r="C40128" s="11">
        <v>146.97999999999999</v>
      </c>
      <c r="D40128" s="2" t="s">
        <v>7</v>
      </c>
    </row>
    <row r="40129" spans="1:4" x14ac:dyDescent="0.25">
      <c r="A40129" s="9" t="s">
        <v>39784</v>
      </c>
      <c r="B40129" s="10">
        <v>272</v>
      </c>
      <c r="C40129" s="11">
        <v>1042.27</v>
      </c>
      <c r="D40129" s="2" t="s">
        <v>7</v>
      </c>
    </row>
    <row r="40130" spans="1:4" x14ac:dyDescent="0.25">
      <c r="A40130" s="9" t="s">
        <v>39785</v>
      </c>
      <c r="B40130" s="10">
        <v>272</v>
      </c>
      <c r="C40130" s="11">
        <v>1042.27</v>
      </c>
      <c r="D40130" s="2" t="s">
        <v>7</v>
      </c>
    </row>
    <row r="40131" spans="1:4" x14ac:dyDescent="0.25">
      <c r="A40131" s="9" t="s">
        <v>39786</v>
      </c>
      <c r="B40131" s="10">
        <v>272</v>
      </c>
      <c r="C40131" s="11">
        <v>1042.27</v>
      </c>
      <c r="D40131" s="2" t="s">
        <v>7</v>
      </c>
    </row>
    <row r="40132" spans="1:4" x14ac:dyDescent="0.25">
      <c r="A40132" s="9" t="s">
        <v>39787</v>
      </c>
      <c r="B40132" s="10">
        <v>272</v>
      </c>
      <c r="C40132" s="11">
        <v>34.6</v>
      </c>
      <c r="D40132" s="2" t="s">
        <v>7</v>
      </c>
    </row>
    <row r="40133" spans="1:4" x14ac:dyDescent="0.25">
      <c r="A40133" s="9" t="s">
        <v>39788</v>
      </c>
      <c r="B40133" s="10">
        <v>272</v>
      </c>
      <c r="C40133" s="11">
        <v>281.83999999999997</v>
      </c>
      <c r="D40133" s="2" t="s">
        <v>7</v>
      </c>
    </row>
    <row r="40134" spans="1:4" x14ac:dyDescent="0.25">
      <c r="A40134" s="9" t="s">
        <v>39789</v>
      </c>
      <c r="B40134" s="2" t="s">
        <v>446</v>
      </c>
      <c r="C40134" s="11">
        <v>2559.34</v>
      </c>
      <c r="D40134" s="2" t="s">
        <v>7</v>
      </c>
    </row>
    <row r="40135" spans="1:4" x14ac:dyDescent="0.25">
      <c r="A40135" s="9" t="s">
        <v>39790</v>
      </c>
      <c r="B40135" s="2" t="s">
        <v>446</v>
      </c>
      <c r="C40135" s="11">
        <v>976.14</v>
      </c>
      <c r="D40135" s="2" t="s">
        <v>7</v>
      </c>
    </row>
    <row r="40136" spans="1:4" x14ac:dyDescent="0.25">
      <c r="A40136" s="9" t="s">
        <v>39791</v>
      </c>
      <c r="B40136" s="2" t="s">
        <v>23870</v>
      </c>
      <c r="C40136" s="11">
        <v>1641.6</v>
      </c>
      <c r="D40136" s="2" t="s">
        <v>7</v>
      </c>
    </row>
    <row r="40137" spans="1:4" x14ac:dyDescent="0.25">
      <c r="A40137" s="9" t="s">
        <v>39792</v>
      </c>
      <c r="B40137" s="2" t="s">
        <v>23870</v>
      </c>
      <c r="C40137" s="11">
        <v>330.65</v>
      </c>
      <c r="D40137" s="2" t="s">
        <v>7</v>
      </c>
    </row>
    <row r="40138" spans="1:4" x14ac:dyDescent="0.25">
      <c r="A40138" s="9" t="s">
        <v>39793</v>
      </c>
      <c r="B40138" s="2" t="s">
        <v>446</v>
      </c>
      <c r="C40138" s="11">
        <v>1365.4</v>
      </c>
      <c r="D40138" s="2" t="s">
        <v>7</v>
      </c>
    </row>
    <row r="40139" spans="1:4" x14ac:dyDescent="0.25">
      <c r="A40139" s="9" t="s">
        <v>39794</v>
      </c>
      <c r="B40139" s="2" t="s">
        <v>617</v>
      </c>
      <c r="C40139" s="11">
        <v>7249.18</v>
      </c>
      <c r="D40139" s="2" t="s">
        <v>7</v>
      </c>
    </row>
    <row r="40140" spans="1:4" x14ac:dyDescent="0.25">
      <c r="A40140" s="9" t="s">
        <v>39795</v>
      </c>
      <c r="B40140" s="2" t="s">
        <v>446</v>
      </c>
      <c r="C40140" s="11">
        <v>4840.17</v>
      </c>
      <c r="D40140" s="2" t="s">
        <v>7</v>
      </c>
    </row>
    <row r="40141" spans="1:4" x14ac:dyDescent="0.25">
      <c r="A40141" s="9" t="s">
        <v>39796</v>
      </c>
      <c r="B40141" s="2" t="s">
        <v>4411</v>
      </c>
      <c r="C40141" s="11">
        <v>1102.1300000000001</v>
      </c>
      <c r="D40141" s="2" t="s">
        <v>7</v>
      </c>
    </row>
    <row r="40142" spans="1:4" x14ac:dyDescent="0.25">
      <c r="A40142" s="9" t="s">
        <v>39797</v>
      </c>
      <c r="B40142" s="2" t="s">
        <v>4411</v>
      </c>
      <c r="C40142" s="11">
        <v>1102.1300000000001</v>
      </c>
      <c r="D40142" s="2" t="s">
        <v>7</v>
      </c>
    </row>
    <row r="40143" spans="1:4" x14ac:dyDescent="0.25">
      <c r="A40143" s="9" t="s">
        <v>39798</v>
      </c>
      <c r="B40143" s="2" t="s">
        <v>4411</v>
      </c>
      <c r="C40143" s="11">
        <v>1102.1300000000001</v>
      </c>
      <c r="D40143" s="2" t="s">
        <v>7</v>
      </c>
    </row>
    <row r="40144" spans="1:4" x14ac:dyDescent="0.25">
      <c r="A40144" s="9" t="s">
        <v>39799</v>
      </c>
      <c r="B40144" s="2" t="s">
        <v>491</v>
      </c>
      <c r="C40144" s="11">
        <v>188.93</v>
      </c>
      <c r="D40144" s="2" t="s">
        <v>7</v>
      </c>
    </row>
    <row r="40145" spans="1:4" x14ac:dyDescent="0.25">
      <c r="A40145" s="9" t="s">
        <v>39800</v>
      </c>
      <c r="B40145" s="2" t="s">
        <v>491</v>
      </c>
      <c r="C40145" s="11">
        <v>188.93</v>
      </c>
      <c r="D40145" s="2" t="s">
        <v>7</v>
      </c>
    </row>
    <row r="40146" spans="1:4" x14ac:dyDescent="0.25">
      <c r="A40146" s="9" t="s">
        <v>39801</v>
      </c>
      <c r="B40146" s="2" t="s">
        <v>5792</v>
      </c>
      <c r="C40146" s="11">
        <v>4021.59</v>
      </c>
      <c r="D40146" s="2" t="s">
        <v>7</v>
      </c>
    </row>
    <row r="40147" spans="1:4" x14ac:dyDescent="0.25">
      <c r="A40147" s="9" t="s">
        <v>39802</v>
      </c>
      <c r="B40147" s="2" t="s">
        <v>5792</v>
      </c>
      <c r="C40147" s="11">
        <v>3533.17</v>
      </c>
      <c r="D40147" s="2" t="s">
        <v>7</v>
      </c>
    </row>
    <row r="40148" spans="1:4" x14ac:dyDescent="0.25">
      <c r="A40148" s="9" t="s">
        <v>39803</v>
      </c>
      <c r="B40148" s="2" t="s">
        <v>446</v>
      </c>
      <c r="C40148" s="11">
        <v>1641.6</v>
      </c>
      <c r="D40148" s="2" t="s">
        <v>7</v>
      </c>
    </row>
    <row r="40149" spans="1:4" x14ac:dyDescent="0.25">
      <c r="A40149" s="9" t="s">
        <v>39804</v>
      </c>
      <c r="B40149" s="2" t="s">
        <v>446</v>
      </c>
      <c r="C40149" s="11">
        <v>3044.74</v>
      </c>
      <c r="D40149" s="2" t="s">
        <v>7</v>
      </c>
    </row>
    <row r="40150" spans="1:4" x14ac:dyDescent="0.25">
      <c r="A40150" s="9" t="s">
        <v>39805</v>
      </c>
      <c r="B40150" s="2" t="s">
        <v>446</v>
      </c>
      <c r="C40150" s="11">
        <v>3429.2</v>
      </c>
      <c r="D40150" s="2" t="s">
        <v>7</v>
      </c>
    </row>
    <row r="40151" spans="1:4" x14ac:dyDescent="0.25">
      <c r="A40151" s="9" t="s">
        <v>39806</v>
      </c>
      <c r="B40151" s="2" t="s">
        <v>446</v>
      </c>
      <c r="C40151" s="11">
        <v>3429.2</v>
      </c>
      <c r="D40151" s="2" t="s">
        <v>7</v>
      </c>
    </row>
    <row r="40152" spans="1:4" x14ac:dyDescent="0.25">
      <c r="A40152" s="9" t="s">
        <v>39807</v>
      </c>
      <c r="B40152" s="2" t="s">
        <v>409</v>
      </c>
      <c r="C40152" s="11">
        <v>387.31</v>
      </c>
      <c r="D40152" s="2" t="s">
        <v>7</v>
      </c>
    </row>
    <row r="40153" spans="1:4" x14ac:dyDescent="0.25">
      <c r="A40153" s="9" t="s">
        <v>39808</v>
      </c>
      <c r="B40153" s="2" t="s">
        <v>446</v>
      </c>
      <c r="C40153" s="11">
        <v>5003.9399999999996</v>
      </c>
      <c r="D40153" s="2" t="s">
        <v>7</v>
      </c>
    </row>
    <row r="40154" spans="1:4" x14ac:dyDescent="0.25">
      <c r="A40154" s="9" t="s">
        <v>39809</v>
      </c>
      <c r="B40154" s="2" t="s">
        <v>446</v>
      </c>
      <c r="C40154" s="11">
        <v>6044.64</v>
      </c>
      <c r="D40154" s="2" t="s">
        <v>7</v>
      </c>
    </row>
    <row r="40155" spans="1:4" x14ac:dyDescent="0.25">
      <c r="A40155" s="9" t="s">
        <v>39810</v>
      </c>
      <c r="B40155" s="2" t="s">
        <v>446</v>
      </c>
      <c r="C40155" s="11">
        <v>6044.64</v>
      </c>
      <c r="D40155" s="2" t="s">
        <v>7</v>
      </c>
    </row>
    <row r="40156" spans="1:4" x14ac:dyDescent="0.25">
      <c r="A40156" s="9" t="s">
        <v>39811</v>
      </c>
      <c r="B40156" s="2" t="s">
        <v>446</v>
      </c>
      <c r="C40156" s="11">
        <v>6800.26</v>
      </c>
      <c r="D40156" s="2" t="s">
        <v>7</v>
      </c>
    </row>
    <row r="40157" spans="1:4" x14ac:dyDescent="0.25">
      <c r="A40157" s="9" t="s">
        <v>39812</v>
      </c>
      <c r="B40157" s="2" t="s">
        <v>154</v>
      </c>
      <c r="C40157" s="11">
        <v>1731.26</v>
      </c>
      <c r="D40157" s="2" t="s">
        <v>7</v>
      </c>
    </row>
    <row r="40158" spans="1:4" x14ac:dyDescent="0.25">
      <c r="A40158" s="9" t="s">
        <v>39813</v>
      </c>
      <c r="B40158" s="10">
        <v>272</v>
      </c>
      <c r="C40158" s="11">
        <v>34.15</v>
      </c>
      <c r="D40158" s="2" t="s">
        <v>7</v>
      </c>
    </row>
    <row r="40159" spans="1:4" x14ac:dyDescent="0.25">
      <c r="A40159" s="9" t="s">
        <v>39814</v>
      </c>
      <c r="B40159" s="10">
        <v>272</v>
      </c>
      <c r="C40159" s="11">
        <v>34.15</v>
      </c>
      <c r="D40159" s="2" t="s">
        <v>7</v>
      </c>
    </row>
    <row r="40160" spans="1:4" x14ac:dyDescent="0.25">
      <c r="A40160" s="9" t="s">
        <v>39815</v>
      </c>
      <c r="B40160" s="2" t="s">
        <v>6080</v>
      </c>
      <c r="C40160" s="11">
        <v>5715.37</v>
      </c>
      <c r="D40160" s="2" t="s">
        <v>7</v>
      </c>
    </row>
    <row r="40161" spans="1:4" x14ac:dyDescent="0.25">
      <c r="A40161" s="9" t="s">
        <v>39816</v>
      </c>
      <c r="B40161" s="2" t="s">
        <v>597</v>
      </c>
      <c r="C40161" s="11">
        <v>25.19</v>
      </c>
      <c r="D40161" s="2" t="s">
        <v>7</v>
      </c>
    </row>
    <row r="40162" spans="1:4" x14ac:dyDescent="0.25">
      <c r="A40162" s="9" t="s">
        <v>39817</v>
      </c>
      <c r="B40162" s="2" t="s">
        <v>597</v>
      </c>
      <c r="C40162" s="11">
        <v>25.19</v>
      </c>
      <c r="D40162" s="2" t="s">
        <v>7</v>
      </c>
    </row>
    <row r="40163" spans="1:4" x14ac:dyDescent="0.25">
      <c r="A40163" s="9" t="s">
        <v>39818</v>
      </c>
      <c r="B40163" s="2" t="s">
        <v>6211</v>
      </c>
      <c r="C40163" s="11">
        <v>1404.4</v>
      </c>
      <c r="D40163" s="2" t="s">
        <v>7</v>
      </c>
    </row>
    <row r="40164" spans="1:4" x14ac:dyDescent="0.25">
      <c r="A40164" s="9" t="s">
        <v>39819</v>
      </c>
      <c r="B40164" s="2" t="s">
        <v>534</v>
      </c>
      <c r="C40164" s="11">
        <v>676.83</v>
      </c>
      <c r="D40164" s="2" t="s">
        <v>7</v>
      </c>
    </row>
    <row r="40165" spans="1:4" x14ac:dyDescent="0.25">
      <c r="A40165" s="9" t="s">
        <v>39820</v>
      </c>
      <c r="B40165" s="10">
        <v>272</v>
      </c>
      <c r="C40165" s="11">
        <v>566.79999999999995</v>
      </c>
      <c r="D40165" s="2" t="s">
        <v>7</v>
      </c>
    </row>
    <row r="40166" spans="1:4" x14ac:dyDescent="0.25">
      <c r="A40166" s="9" t="s">
        <v>39821</v>
      </c>
      <c r="B40166" s="10">
        <v>272</v>
      </c>
      <c r="C40166" s="11">
        <v>724.26</v>
      </c>
      <c r="D40166" s="2" t="s">
        <v>7</v>
      </c>
    </row>
    <row r="40167" spans="1:4" x14ac:dyDescent="0.25">
      <c r="A40167" s="9" t="s">
        <v>39822</v>
      </c>
      <c r="B40167" s="10">
        <v>272</v>
      </c>
      <c r="C40167" s="11">
        <v>314.60000000000002</v>
      </c>
      <c r="D40167" s="2" t="s">
        <v>7</v>
      </c>
    </row>
    <row r="40168" spans="1:4" x14ac:dyDescent="0.25">
      <c r="A40168" s="9" t="s">
        <v>39823</v>
      </c>
      <c r="B40168" s="2" t="s">
        <v>498</v>
      </c>
      <c r="C40168" s="11">
        <v>188.93</v>
      </c>
      <c r="D40168" s="2" t="s">
        <v>7</v>
      </c>
    </row>
    <row r="40169" spans="1:4" x14ac:dyDescent="0.25">
      <c r="A40169" s="9" t="s">
        <v>39824</v>
      </c>
      <c r="B40169" s="10">
        <v>272</v>
      </c>
      <c r="C40169" s="11">
        <v>1338.3</v>
      </c>
      <c r="D40169" s="2" t="s">
        <v>7</v>
      </c>
    </row>
    <row r="40170" spans="1:4" x14ac:dyDescent="0.25">
      <c r="A40170" s="9" t="s">
        <v>39825</v>
      </c>
      <c r="B40170" s="2" t="s">
        <v>498</v>
      </c>
      <c r="C40170" s="11">
        <v>295.97000000000003</v>
      </c>
      <c r="D40170" s="2" t="s">
        <v>7</v>
      </c>
    </row>
    <row r="40171" spans="1:4" x14ac:dyDescent="0.25">
      <c r="A40171" s="9" t="s">
        <v>39826</v>
      </c>
      <c r="B40171" s="10">
        <v>272</v>
      </c>
      <c r="C40171" s="11">
        <v>32.799999999999997</v>
      </c>
      <c r="D40171" s="2" t="s">
        <v>7</v>
      </c>
    </row>
    <row r="40172" spans="1:4" x14ac:dyDescent="0.25">
      <c r="A40172" s="9" t="s">
        <v>39827</v>
      </c>
      <c r="B40172" s="10">
        <v>272</v>
      </c>
      <c r="C40172" s="11">
        <v>125.81</v>
      </c>
      <c r="D40172" s="2" t="s">
        <v>7</v>
      </c>
    </row>
    <row r="40173" spans="1:4" x14ac:dyDescent="0.25">
      <c r="A40173" s="9" t="s">
        <v>39828</v>
      </c>
      <c r="B40173" s="2" t="s">
        <v>534</v>
      </c>
      <c r="C40173" s="11">
        <v>4052.73</v>
      </c>
      <c r="D40173" s="2" t="s">
        <v>7</v>
      </c>
    </row>
    <row r="40174" spans="1:4" x14ac:dyDescent="0.25">
      <c r="A40174" s="9" t="s">
        <v>39319</v>
      </c>
      <c r="B40174" s="2" t="s">
        <v>534</v>
      </c>
      <c r="C40174" s="11">
        <v>4052.73</v>
      </c>
      <c r="D40174" s="2" t="s">
        <v>7</v>
      </c>
    </row>
    <row r="40175" spans="1:4" x14ac:dyDescent="0.25">
      <c r="A40175" s="9" t="s">
        <v>39829</v>
      </c>
      <c r="B40175" s="10">
        <v>272</v>
      </c>
      <c r="C40175" s="11">
        <v>1304.01</v>
      </c>
      <c r="D40175" s="2" t="s">
        <v>7</v>
      </c>
    </row>
    <row r="40176" spans="1:4" x14ac:dyDescent="0.25">
      <c r="A40176" s="9" t="s">
        <v>39830</v>
      </c>
      <c r="B40176" s="10">
        <v>272</v>
      </c>
      <c r="C40176" s="11">
        <v>516.41</v>
      </c>
      <c r="D40176" s="2" t="s">
        <v>7</v>
      </c>
    </row>
    <row r="40177" spans="1:4" x14ac:dyDescent="0.25">
      <c r="A40177" s="9" t="s">
        <v>39831</v>
      </c>
      <c r="B40177" s="10">
        <v>272</v>
      </c>
      <c r="C40177" s="11">
        <v>1304.01</v>
      </c>
      <c r="D40177" s="2" t="s">
        <v>7</v>
      </c>
    </row>
    <row r="40178" spans="1:4" x14ac:dyDescent="0.25">
      <c r="A40178" s="9" t="s">
        <v>39832</v>
      </c>
      <c r="B40178" s="10">
        <v>272</v>
      </c>
      <c r="C40178" s="11">
        <v>1304.01</v>
      </c>
      <c r="D40178" s="2" t="s">
        <v>7</v>
      </c>
    </row>
    <row r="40179" spans="1:4" x14ac:dyDescent="0.25">
      <c r="A40179" s="9" t="s">
        <v>39833</v>
      </c>
      <c r="B40179" s="2" t="s">
        <v>446</v>
      </c>
      <c r="C40179" s="11">
        <v>3088.39</v>
      </c>
      <c r="D40179" s="2" t="s">
        <v>7</v>
      </c>
    </row>
    <row r="40180" spans="1:4" x14ac:dyDescent="0.25">
      <c r="A40180" s="9" t="s">
        <v>39834</v>
      </c>
      <c r="B40180" s="2" t="s">
        <v>446</v>
      </c>
      <c r="C40180" s="11">
        <v>3215.16</v>
      </c>
      <c r="D40180" s="2" t="s">
        <v>7</v>
      </c>
    </row>
    <row r="40181" spans="1:4" x14ac:dyDescent="0.25">
      <c r="A40181" s="9" t="s">
        <v>39835</v>
      </c>
      <c r="B40181" s="2" t="s">
        <v>540</v>
      </c>
      <c r="C40181" s="11">
        <v>28.05</v>
      </c>
      <c r="D40181" s="2" t="s">
        <v>7</v>
      </c>
    </row>
    <row r="40182" spans="1:4" x14ac:dyDescent="0.25">
      <c r="A40182" s="9" t="s">
        <v>39836</v>
      </c>
      <c r="B40182" s="2" t="s">
        <v>540</v>
      </c>
      <c r="C40182" s="11">
        <v>28.05</v>
      </c>
      <c r="D40182" s="2" t="s">
        <v>7</v>
      </c>
    </row>
    <row r="40183" spans="1:4" x14ac:dyDescent="0.25">
      <c r="A40183" s="9" t="s">
        <v>39837</v>
      </c>
      <c r="B40183" s="2" t="s">
        <v>540</v>
      </c>
      <c r="C40183" s="11">
        <v>598.29</v>
      </c>
      <c r="D40183" s="2" t="s">
        <v>7</v>
      </c>
    </row>
    <row r="40184" spans="1:4" x14ac:dyDescent="0.25">
      <c r="A40184" s="9" t="s">
        <v>39838</v>
      </c>
      <c r="B40184" s="2" t="s">
        <v>6211</v>
      </c>
      <c r="C40184" s="11">
        <v>28.05</v>
      </c>
      <c r="D40184" s="2" t="s">
        <v>7</v>
      </c>
    </row>
    <row r="40185" spans="1:4" x14ac:dyDescent="0.25">
      <c r="A40185" s="9" t="s">
        <v>39839</v>
      </c>
      <c r="B40185" s="2" t="s">
        <v>617</v>
      </c>
      <c r="C40185" s="11">
        <v>2909.69</v>
      </c>
      <c r="D40185" s="2" t="s">
        <v>7</v>
      </c>
    </row>
    <row r="40186" spans="1:4" x14ac:dyDescent="0.25">
      <c r="A40186" s="9" t="s">
        <v>39840</v>
      </c>
      <c r="B40186" s="2" t="s">
        <v>540</v>
      </c>
      <c r="C40186" s="11">
        <v>141.72999999999999</v>
      </c>
      <c r="D40186" s="2" t="s">
        <v>7</v>
      </c>
    </row>
    <row r="40187" spans="1:4" x14ac:dyDescent="0.25">
      <c r="A40187" s="9" t="s">
        <v>39841</v>
      </c>
      <c r="B40187" s="2" t="s">
        <v>446</v>
      </c>
      <c r="C40187" s="11">
        <v>4584.24</v>
      </c>
      <c r="D40187" s="2" t="s">
        <v>7</v>
      </c>
    </row>
    <row r="40188" spans="1:4" x14ac:dyDescent="0.25">
      <c r="A40188" s="9" t="s">
        <v>39842</v>
      </c>
      <c r="B40188" s="2" t="s">
        <v>25171</v>
      </c>
      <c r="C40188" s="11">
        <v>6483.11</v>
      </c>
      <c r="D40188" s="2" t="s">
        <v>7</v>
      </c>
    </row>
    <row r="40189" spans="1:4" x14ac:dyDescent="0.25">
      <c r="A40189" s="9" t="s">
        <v>39843</v>
      </c>
      <c r="B40189" s="2" t="s">
        <v>409</v>
      </c>
      <c r="C40189" s="11">
        <v>24935.21</v>
      </c>
      <c r="D40189" s="2" t="s">
        <v>7</v>
      </c>
    </row>
    <row r="40190" spans="1:4" x14ac:dyDescent="0.25">
      <c r="A40190" s="9" t="s">
        <v>39844</v>
      </c>
      <c r="B40190" s="2" t="s">
        <v>409</v>
      </c>
      <c r="C40190" s="11">
        <v>29336.26</v>
      </c>
      <c r="D40190" s="2" t="s">
        <v>7</v>
      </c>
    </row>
    <row r="40191" spans="1:4" x14ac:dyDescent="0.25">
      <c r="A40191" s="9" t="s">
        <v>39845</v>
      </c>
      <c r="B40191" s="2" t="s">
        <v>623</v>
      </c>
      <c r="C40191" s="11">
        <v>1883.96</v>
      </c>
      <c r="D40191" s="2" t="s">
        <v>7</v>
      </c>
    </row>
    <row r="40192" spans="1:4" x14ac:dyDescent="0.25">
      <c r="A40192" s="9" t="s">
        <v>39846</v>
      </c>
      <c r="B40192" s="2" t="s">
        <v>623</v>
      </c>
      <c r="C40192" s="11">
        <v>1883.96</v>
      </c>
      <c r="D40192" s="2" t="s">
        <v>7</v>
      </c>
    </row>
    <row r="40193" spans="1:4" x14ac:dyDescent="0.25">
      <c r="A40193" s="9" t="s">
        <v>39847</v>
      </c>
      <c r="B40193" s="10">
        <v>272</v>
      </c>
      <c r="C40193" s="11">
        <v>2081.34</v>
      </c>
      <c r="D40193" s="2" t="s">
        <v>7</v>
      </c>
    </row>
    <row r="40194" spans="1:4" x14ac:dyDescent="0.25">
      <c r="A40194" s="9" t="s">
        <v>39848</v>
      </c>
      <c r="B40194" s="10">
        <v>272</v>
      </c>
      <c r="C40194" s="11">
        <v>352.98</v>
      </c>
      <c r="D40194" s="2" t="s">
        <v>7</v>
      </c>
    </row>
    <row r="40195" spans="1:4" x14ac:dyDescent="0.25">
      <c r="A40195" s="9" t="s">
        <v>39849</v>
      </c>
      <c r="B40195" s="10">
        <v>272</v>
      </c>
      <c r="C40195" s="11">
        <v>352.98</v>
      </c>
      <c r="D40195" s="2" t="s">
        <v>7</v>
      </c>
    </row>
    <row r="40196" spans="1:4" x14ac:dyDescent="0.25">
      <c r="A40196" s="9" t="s">
        <v>39696</v>
      </c>
      <c r="B40196" s="10">
        <v>272</v>
      </c>
      <c r="C40196" s="11">
        <v>358.97</v>
      </c>
      <c r="D40196" s="2" t="s">
        <v>7</v>
      </c>
    </row>
    <row r="40197" spans="1:4" x14ac:dyDescent="0.25">
      <c r="A40197" s="9" t="s">
        <v>39850</v>
      </c>
      <c r="B40197" s="10">
        <v>272</v>
      </c>
      <c r="C40197" s="11">
        <v>225.89</v>
      </c>
      <c r="D40197" s="2" t="s">
        <v>7</v>
      </c>
    </row>
    <row r="40198" spans="1:4" x14ac:dyDescent="0.25">
      <c r="A40198" s="9" t="s">
        <v>39851</v>
      </c>
      <c r="B40198" s="10">
        <v>272</v>
      </c>
      <c r="C40198" s="11">
        <v>264.49</v>
      </c>
      <c r="D40198" s="2" t="s">
        <v>7</v>
      </c>
    </row>
    <row r="40199" spans="1:4" x14ac:dyDescent="0.25">
      <c r="A40199" s="9" t="s">
        <v>39852</v>
      </c>
      <c r="B40199" s="10">
        <v>272</v>
      </c>
      <c r="C40199" s="11">
        <v>26.85</v>
      </c>
      <c r="D40199" s="2" t="s">
        <v>7</v>
      </c>
    </row>
    <row r="40200" spans="1:4" x14ac:dyDescent="0.25">
      <c r="A40200" s="9" t="s">
        <v>39853</v>
      </c>
      <c r="B40200" s="10">
        <v>272</v>
      </c>
      <c r="C40200" s="11">
        <v>386.41</v>
      </c>
      <c r="D40200" s="2" t="s">
        <v>7</v>
      </c>
    </row>
    <row r="40201" spans="1:4" x14ac:dyDescent="0.25">
      <c r="A40201" s="9" t="s">
        <v>39854</v>
      </c>
      <c r="B40201" s="10">
        <v>272</v>
      </c>
      <c r="C40201" s="11">
        <v>386.41</v>
      </c>
      <c r="D40201" s="2" t="s">
        <v>7</v>
      </c>
    </row>
    <row r="40202" spans="1:4" x14ac:dyDescent="0.25">
      <c r="A40202" s="9" t="s">
        <v>39855</v>
      </c>
      <c r="B40202" s="10">
        <v>272</v>
      </c>
      <c r="C40202" s="11">
        <v>386.41</v>
      </c>
      <c r="D40202" s="2" t="s">
        <v>7</v>
      </c>
    </row>
    <row r="40203" spans="1:4" x14ac:dyDescent="0.25">
      <c r="A40203" s="9" t="s">
        <v>39856</v>
      </c>
      <c r="B40203" s="10">
        <v>272</v>
      </c>
      <c r="C40203" s="11">
        <v>794.85</v>
      </c>
      <c r="D40203" s="2" t="s">
        <v>7</v>
      </c>
    </row>
    <row r="40204" spans="1:4" x14ac:dyDescent="0.25">
      <c r="A40204" s="9" t="s">
        <v>39857</v>
      </c>
      <c r="B40204" s="10">
        <v>272</v>
      </c>
      <c r="C40204" s="11">
        <v>794.85</v>
      </c>
      <c r="D40204" s="2" t="s">
        <v>7</v>
      </c>
    </row>
    <row r="40205" spans="1:4" x14ac:dyDescent="0.25">
      <c r="A40205" s="9" t="s">
        <v>39858</v>
      </c>
      <c r="B40205" s="10">
        <v>272</v>
      </c>
      <c r="C40205" s="11">
        <v>506.97</v>
      </c>
      <c r="D40205" s="2" t="s">
        <v>7</v>
      </c>
    </row>
    <row r="40206" spans="1:4" x14ac:dyDescent="0.25">
      <c r="A40206" s="9" t="s">
        <v>39859</v>
      </c>
      <c r="B40206" s="10">
        <v>272</v>
      </c>
      <c r="C40206" s="11">
        <v>382.6</v>
      </c>
      <c r="D40206" s="2" t="s">
        <v>7</v>
      </c>
    </row>
    <row r="40207" spans="1:4" x14ac:dyDescent="0.25">
      <c r="A40207" s="9" t="s">
        <v>39860</v>
      </c>
      <c r="B40207" s="10">
        <v>272</v>
      </c>
      <c r="C40207" s="11">
        <v>382.6</v>
      </c>
      <c r="D40207" s="2" t="s">
        <v>7</v>
      </c>
    </row>
    <row r="40208" spans="1:4" x14ac:dyDescent="0.25">
      <c r="A40208" s="9" t="s">
        <v>39861</v>
      </c>
      <c r="B40208" s="10">
        <v>272</v>
      </c>
      <c r="C40208" s="11">
        <v>605.34</v>
      </c>
      <c r="D40208" s="2" t="s">
        <v>7</v>
      </c>
    </row>
    <row r="40209" spans="1:4" x14ac:dyDescent="0.25">
      <c r="A40209" s="9" t="s">
        <v>39862</v>
      </c>
      <c r="B40209" s="10">
        <v>272</v>
      </c>
      <c r="C40209" s="11">
        <v>605.34</v>
      </c>
      <c r="D40209" s="2" t="s">
        <v>7</v>
      </c>
    </row>
    <row r="40210" spans="1:4" x14ac:dyDescent="0.25">
      <c r="A40210" s="9" t="s">
        <v>39863</v>
      </c>
      <c r="B40210" s="10">
        <v>272</v>
      </c>
      <c r="C40210" s="11">
        <v>57.1</v>
      </c>
      <c r="D40210" s="2" t="s">
        <v>7</v>
      </c>
    </row>
    <row r="40211" spans="1:4" x14ac:dyDescent="0.25">
      <c r="A40211" s="9" t="s">
        <v>39864</v>
      </c>
      <c r="B40211" s="2" t="s">
        <v>670</v>
      </c>
      <c r="C40211" s="11">
        <v>4802.62</v>
      </c>
      <c r="D40211" s="2" t="s">
        <v>7</v>
      </c>
    </row>
    <row r="40212" spans="1:4" x14ac:dyDescent="0.25">
      <c r="A40212" s="9" t="s">
        <v>39865</v>
      </c>
      <c r="B40212" s="10">
        <v>272</v>
      </c>
      <c r="C40212" s="11">
        <v>484.14</v>
      </c>
      <c r="D40212" s="2" t="s">
        <v>7</v>
      </c>
    </row>
    <row r="40213" spans="1:4" x14ac:dyDescent="0.25">
      <c r="A40213" s="9" t="s">
        <v>39866</v>
      </c>
      <c r="B40213" s="10">
        <v>272</v>
      </c>
      <c r="C40213" s="11">
        <v>157.46</v>
      </c>
      <c r="D40213" s="2" t="s">
        <v>7</v>
      </c>
    </row>
    <row r="40214" spans="1:4" x14ac:dyDescent="0.25">
      <c r="A40214" s="9" t="s">
        <v>39867</v>
      </c>
      <c r="B40214" s="10">
        <v>272</v>
      </c>
      <c r="C40214" s="11">
        <v>157.46</v>
      </c>
      <c r="D40214" s="2" t="s">
        <v>7</v>
      </c>
    </row>
    <row r="40215" spans="1:4" x14ac:dyDescent="0.25">
      <c r="A40215" s="9" t="s">
        <v>39868</v>
      </c>
      <c r="B40215" s="2" t="s">
        <v>498</v>
      </c>
      <c r="C40215" s="11">
        <v>88.18</v>
      </c>
      <c r="D40215" s="2" t="s">
        <v>7</v>
      </c>
    </row>
    <row r="40216" spans="1:4" x14ac:dyDescent="0.25">
      <c r="A40216" s="9" t="s">
        <v>39869</v>
      </c>
      <c r="B40216" s="2" t="s">
        <v>498</v>
      </c>
      <c r="C40216" s="11">
        <v>88.18</v>
      </c>
      <c r="D40216" s="2" t="s">
        <v>7</v>
      </c>
    </row>
    <row r="40217" spans="1:4" x14ac:dyDescent="0.25">
      <c r="A40217" s="9" t="s">
        <v>39870</v>
      </c>
      <c r="B40217" s="10">
        <v>272</v>
      </c>
      <c r="C40217" s="11">
        <v>1322.52</v>
      </c>
      <c r="D40217" s="2" t="s">
        <v>7</v>
      </c>
    </row>
    <row r="40218" spans="1:4" x14ac:dyDescent="0.25">
      <c r="A40218" s="9" t="s">
        <v>39871</v>
      </c>
      <c r="B40218" s="10">
        <v>272</v>
      </c>
      <c r="C40218" s="11">
        <v>83.37</v>
      </c>
      <c r="D40218" s="2" t="s">
        <v>7</v>
      </c>
    </row>
    <row r="40219" spans="1:4" x14ac:dyDescent="0.25">
      <c r="A40219" s="9" t="s">
        <v>39872</v>
      </c>
      <c r="B40219" s="10">
        <v>272</v>
      </c>
      <c r="C40219" s="11">
        <v>3494.08</v>
      </c>
      <c r="D40219" s="2" t="s">
        <v>7</v>
      </c>
    </row>
    <row r="40220" spans="1:4" x14ac:dyDescent="0.25">
      <c r="A40220" s="9" t="s">
        <v>39873</v>
      </c>
      <c r="B40220" s="10">
        <v>272</v>
      </c>
      <c r="C40220" s="11">
        <v>374.73</v>
      </c>
      <c r="D40220" s="2" t="s">
        <v>7</v>
      </c>
    </row>
    <row r="40221" spans="1:4" x14ac:dyDescent="0.25">
      <c r="A40221" s="9" t="s">
        <v>39874</v>
      </c>
      <c r="B40221" s="10">
        <v>272</v>
      </c>
      <c r="C40221" s="11">
        <v>382.6</v>
      </c>
      <c r="D40221" s="2" t="s">
        <v>7</v>
      </c>
    </row>
    <row r="40222" spans="1:4" x14ac:dyDescent="0.25">
      <c r="A40222" s="9" t="s">
        <v>39875</v>
      </c>
      <c r="B40222" s="10">
        <v>272</v>
      </c>
      <c r="C40222" s="11">
        <v>402.79</v>
      </c>
      <c r="D40222" s="2" t="s">
        <v>7</v>
      </c>
    </row>
    <row r="40223" spans="1:4" x14ac:dyDescent="0.25">
      <c r="A40223" s="9" t="s">
        <v>39876</v>
      </c>
      <c r="B40223" s="2" t="s">
        <v>538</v>
      </c>
      <c r="C40223" s="11">
        <v>1338.3</v>
      </c>
      <c r="D40223" s="2" t="s">
        <v>7</v>
      </c>
    </row>
    <row r="40224" spans="1:4" x14ac:dyDescent="0.25">
      <c r="A40224" s="9" t="s">
        <v>39877</v>
      </c>
      <c r="B40224" s="2" t="s">
        <v>12568</v>
      </c>
      <c r="C40224" s="11">
        <v>5288.84</v>
      </c>
      <c r="D40224" s="2" t="s">
        <v>7</v>
      </c>
    </row>
    <row r="40225" spans="1:4" x14ac:dyDescent="0.25">
      <c r="A40225" s="9" t="s">
        <v>39878</v>
      </c>
      <c r="B40225" s="2" t="s">
        <v>12568</v>
      </c>
      <c r="C40225" s="11">
        <v>5544.78</v>
      </c>
      <c r="D40225" s="2" t="s">
        <v>7</v>
      </c>
    </row>
    <row r="40226" spans="1:4" x14ac:dyDescent="0.25">
      <c r="A40226" s="9" t="s">
        <v>39879</v>
      </c>
      <c r="B40226" s="2" t="s">
        <v>12570</v>
      </c>
      <c r="C40226" s="11">
        <v>5118.25</v>
      </c>
      <c r="D40226" s="2" t="s">
        <v>7</v>
      </c>
    </row>
    <row r="40227" spans="1:4" x14ac:dyDescent="0.25">
      <c r="A40227" s="9" t="s">
        <v>39880</v>
      </c>
      <c r="B40227" s="2" t="s">
        <v>409</v>
      </c>
      <c r="C40227" s="11">
        <v>1378.45</v>
      </c>
      <c r="D40227" s="2" t="s">
        <v>7</v>
      </c>
    </row>
    <row r="40228" spans="1:4" x14ac:dyDescent="0.25">
      <c r="A40228" s="9" t="s">
        <v>39881</v>
      </c>
      <c r="B40228" s="2" t="s">
        <v>540</v>
      </c>
      <c r="C40228" s="11">
        <v>138.55000000000001</v>
      </c>
      <c r="D40228" s="2" t="s">
        <v>7</v>
      </c>
    </row>
    <row r="40229" spans="1:4" x14ac:dyDescent="0.25">
      <c r="A40229" s="9" t="s">
        <v>39882</v>
      </c>
      <c r="B40229" s="2" t="s">
        <v>540</v>
      </c>
      <c r="C40229" s="11">
        <v>138.55000000000001</v>
      </c>
      <c r="D40229" s="2" t="s">
        <v>7</v>
      </c>
    </row>
    <row r="40230" spans="1:4" x14ac:dyDescent="0.25">
      <c r="A40230" s="9" t="s">
        <v>39883</v>
      </c>
      <c r="B40230" s="2" t="s">
        <v>540</v>
      </c>
      <c r="C40230" s="11">
        <v>138.55000000000001</v>
      </c>
      <c r="D40230" s="2" t="s">
        <v>7</v>
      </c>
    </row>
    <row r="40231" spans="1:4" x14ac:dyDescent="0.25">
      <c r="A40231" s="9" t="s">
        <v>39884</v>
      </c>
      <c r="B40231" s="2" t="s">
        <v>540</v>
      </c>
      <c r="C40231" s="11">
        <v>138.55000000000001</v>
      </c>
      <c r="D40231" s="2" t="s">
        <v>7</v>
      </c>
    </row>
    <row r="40232" spans="1:4" x14ac:dyDescent="0.25">
      <c r="A40232" s="9" t="s">
        <v>39885</v>
      </c>
      <c r="B40232" s="2" t="s">
        <v>540</v>
      </c>
      <c r="C40232" s="11">
        <v>1331.98</v>
      </c>
      <c r="D40232" s="2" t="s">
        <v>7</v>
      </c>
    </row>
    <row r="40233" spans="1:4" x14ac:dyDescent="0.25">
      <c r="A40233" s="9" t="s">
        <v>39886</v>
      </c>
      <c r="B40233" s="2" t="s">
        <v>540</v>
      </c>
      <c r="C40233" s="11">
        <v>138.55000000000001</v>
      </c>
      <c r="D40233" s="2" t="s">
        <v>7</v>
      </c>
    </row>
    <row r="40234" spans="1:4" x14ac:dyDescent="0.25">
      <c r="A40234" s="9" t="s">
        <v>39887</v>
      </c>
      <c r="B40234" s="2" t="s">
        <v>540</v>
      </c>
      <c r="C40234" s="11">
        <v>138.55000000000001</v>
      </c>
      <c r="D40234" s="2" t="s">
        <v>7</v>
      </c>
    </row>
    <row r="40235" spans="1:4" x14ac:dyDescent="0.25">
      <c r="A40235" s="9" t="s">
        <v>39888</v>
      </c>
      <c r="B40235" s="2" t="s">
        <v>540</v>
      </c>
      <c r="C40235" s="11">
        <v>138.55000000000001</v>
      </c>
      <c r="D40235" s="2" t="s">
        <v>7</v>
      </c>
    </row>
    <row r="40236" spans="1:4" x14ac:dyDescent="0.25">
      <c r="A40236" s="9" t="s">
        <v>39889</v>
      </c>
      <c r="B40236" s="2" t="s">
        <v>540</v>
      </c>
      <c r="C40236" s="11">
        <v>138.55000000000001</v>
      </c>
      <c r="D40236" s="2" t="s">
        <v>7</v>
      </c>
    </row>
    <row r="40237" spans="1:4" x14ac:dyDescent="0.25">
      <c r="A40237" s="9" t="s">
        <v>39890</v>
      </c>
      <c r="B40237" s="2" t="s">
        <v>540</v>
      </c>
      <c r="C40237" s="11">
        <v>113.37</v>
      </c>
      <c r="D40237" s="2" t="s">
        <v>7</v>
      </c>
    </row>
    <row r="40238" spans="1:4" x14ac:dyDescent="0.25">
      <c r="A40238" s="9" t="s">
        <v>39891</v>
      </c>
      <c r="B40238" s="2" t="s">
        <v>5660</v>
      </c>
      <c r="C40238" s="11">
        <v>23605.53</v>
      </c>
      <c r="D40238" s="2" t="s">
        <v>7</v>
      </c>
    </row>
    <row r="40239" spans="1:4" x14ac:dyDescent="0.25">
      <c r="A40239" s="9" t="s">
        <v>39892</v>
      </c>
      <c r="B40239" s="2" t="s">
        <v>5352</v>
      </c>
      <c r="C40239" s="11">
        <v>1297.3699999999999</v>
      </c>
      <c r="D40239" s="2" t="s">
        <v>7</v>
      </c>
    </row>
    <row r="40240" spans="1:4" x14ac:dyDescent="0.25">
      <c r="A40240" s="9" t="s">
        <v>39893</v>
      </c>
      <c r="B40240" s="2" t="s">
        <v>5352</v>
      </c>
      <c r="C40240" s="11">
        <v>1297.3699999999999</v>
      </c>
      <c r="D40240" s="2" t="s">
        <v>7</v>
      </c>
    </row>
    <row r="40241" spans="1:4" x14ac:dyDescent="0.25">
      <c r="A40241" s="9" t="s">
        <v>39894</v>
      </c>
      <c r="B40241" s="2" t="s">
        <v>5352</v>
      </c>
      <c r="C40241" s="11">
        <v>1297.3699999999999</v>
      </c>
      <c r="D40241" s="2" t="s">
        <v>7</v>
      </c>
    </row>
    <row r="40242" spans="1:4" x14ac:dyDescent="0.25">
      <c r="A40242" s="9" t="s">
        <v>39895</v>
      </c>
      <c r="B40242" s="2" t="s">
        <v>5352</v>
      </c>
      <c r="C40242" s="11">
        <v>1297.3699999999999</v>
      </c>
      <c r="D40242" s="2" t="s">
        <v>7</v>
      </c>
    </row>
    <row r="40243" spans="1:4" x14ac:dyDescent="0.25">
      <c r="A40243" s="9" t="s">
        <v>39896</v>
      </c>
      <c r="B40243" s="2" t="s">
        <v>5352</v>
      </c>
      <c r="C40243" s="11">
        <v>1297.3699999999999</v>
      </c>
      <c r="D40243" s="2" t="s">
        <v>7</v>
      </c>
    </row>
    <row r="40244" spans="1:4" x14ac:dyDescent="0.25">
      <c r="A40244" s="9" t="s">
        <v>39897</v>
      </c>
      <c r="B40244" s="2" t="s">
        <v>5352</v>
      </c>
      <c r="C40244" s="11">
        <v>1297.3699999999999</v>
      </c>
      <c r="D40244" s="2" t="s">
        <v>7</v>
      </c>
    </row>
    <row r="40245" spans="1:4" x14ac:dyDescent="0.25">
      <c r="A40245" s="9" t="s">
        <v>39898</v>
      </c>
      <c r="B40245" s="2" t="s">
        <v>5352</v>
      </c>
      <c r="C40245" s="11">
        <v>1297.3699999999999</v>
      </c>
      <c r="D40245" s="2" t="s">
        <v>7</v>
      </c>
    </row>
    <row r="40246" spans="1:4" x14ac:dyDescent="0.25">
      <c r="A40246" s="9" t="s">
        <v>39899</v>
      </c>
      <c r="B40246" s="2" t="s">
        <v>5352</v>
      </c>
      <c r="C40246" s="11">
        <v>1297.3699999999999</v>
      </c>
      <c r="D40246" s="2" t="s">
        <v>7</v>
      </c>
    </row>
    <row r="40247" spans="1:4" x14ac:dyDescent="0.25">
      <c r="A40247" s="9" t="s">
        <v>39900</v>
      </c>
      <c r="B40247" s="2" t="s">
        <v>5395</v>
      </c>
      <c r="C40247" s="11">
        <v>2274.8000000000002</v>
      </c>
      <c r="D40247" s="2" t="s">
        <v>7</v>
      </c>
    </row>
    <row r="40248" spans="1:4" x14ac:dyDescent="0.25">
      <c r="A40248" s="9" t="s">
        <v>39901</v>
      </c>
      <c r="B40248" s="2" t="s">
        <v>562</v>
      </c>
      <c r="C40248" s="11">
        <v>374.73</v>
      </c>
      <c r="D40248" s="2" t="s">
        <v>7</v>
      </c>
    </row>
    <row r="40249" spans="1:4" x14ac:dyDescent="0.25">
      <c r="A40249" s="9" t="s">
        <v>39902</v>
      </c>
      <c r="B40249" s="2" t="s">
        <v>562</v>
      </c>
      <c r="C40249" s="11">
        <v>374.73</v>
      </c>
      <c r="D40249" s="2" t="s">
        <v>7</v>
      </c>
    </row>
    <row r="40250" spans="1:4" x14ac:dyDescent="0.25">
      <c r="A40250" s="9" t="s">
        <v>39903</v>
      </c>
      <c r="B40250" s="2" t="s">
        <v>562</v>
      </c>
      <c r="C40250" s="11">
        <v>374.73</v>
      </c>
      <c r="D40250" s="2" t="s">
        <v>7</v>
      </c>
    </row>
    <row r="40251" spans="1:4" x14ac:dyDescent="0.25">
      <c r="A40251" s="9" t="s">
        <v>39904</v>
      </c>
      <c r="B40251" s="2" t="s">
        <v>409</v>
      </c>
      <c r="C40251" s="11">
        <v>7393.74</v>
      </c>
      <c r="D40251" s="2" t="s">
        <v>7</v>
      </c>
    </row>
    <row r="40252" spans="1:4" x14ac:dyDescent="0.25">
      <c r="A40252" s="9" t="s">
        <v>39905</v>
      </c>
      <c r="B40252" s="2" t="s">
        <v>409</v>
      </c>
      <c r="C40252" s="11">
        <v>7393.74</v>
      </c>
      <c r="D40252" s="2" t="s">
        <v>7</v>
      </c>
    </row>
    <row r="40253" spans="1:4" x14ac:dyDescent="0.25">
      <c r="A40253" s="9" t="s">
        <v>39906</v>
      </c>
      <c r="B40253" s="2" t="s">
        <v>5662</v>
      </c>
      <c r="C40253" s="11">
        <v>29340.25</v>
      </c>
      <c r="D40253" s="2" t="s">
        <v>7</v>
      </c>
    </row>
    <row r="40254" spans="1:4" x14ac:dyDescent="0.25">
      <c r="A40254" s="9" t="s">
        <v>39907</v>
      </c>
      <c r="B40254" s="2" t="s">
        <v>35092</v>
      </c>
      <c r="C40254" s="11">
        <v>59.52</v>
      </c>
      <c r="D40254" s="2" t="s">
        <v>7</v>
      </c>
    </row>
    <row r="40255" spans="1:4" x14ac:dyDescent="0.25">
      <c r="A40255" s="9" t="s">
        <v>39908</v>
      </c>
      <c r="B40255" s="2" t="s">
        <v>35092</v>
      </c>
      <c r="C40255" s="11">
        <v>59.52</v>
      </c>
      <c r="D40255" s="2" t="s">
        <v>7</v>
      </c>
    </row>
    <row r="40256" spans="1:4" x14ac:dyDescent="0.25">
      <c r="A40256" s="9" t="s">
        <v>39909</v>
      </c>
      <c r="B40256" s="2" t="s">
        <v>35092</v>
      </c>
      <c r="C40256" s="11">
        <v>53.84</v>
      </c>
      <c r="D40256" s="2" t="s">
        <v>7</v>
      </c>
    </row>
    <row r="40257" spans="1:4" x14ac:dyDescent="0.25">
      <c r="A40257" s="9" t="s">
        <v>39910</v>
      </c>
      <c r="B40257" s="10">
        <v>272</v>
      </c>
      <c r="C40257" s="11">
        <v>1075.81</v>
      </c>
      <c r="D40257" s="2" t="s">
        <v>7</v>
      </c>
    </row>
    <row r="40258" spans="1:4" x14ac:dyDescent="0.25">
      <c r="A40258" s="9" t="s">
        <v>39911</v>
      </c>
      <c r="B40258" s="2" t="s">
        <v>4684</v>
      </c>
      <c r="C40258" s="11">
        <v>43.91</v>
      </c>
      <c r="D40258" s="2" t="s">
        <v>7</v>
      </c>
    </row>
    <row r="40259" spans="1:4" x14ac:dyDescent="0.25">
      <c r="A40259" s="9" t="s">
        <v>39912</v>
      </c>
      <c r="B40259" s="2" t="s">
        <v>498</v>
      </c>
      <c r="C40259" s="11">
        <v>215.15</v>
      </c>
      <c r="D40259" s="2" t="s">
        <v>7</v>
      </c>
    </row>
    <row r="40260" spans="1:4" x14ac:dyDescent="0.25">
      <c r="A40260" s="9" t="s">
        <v>39913</v>
      </c>
      <c r="B40260" s="2" t="s">
        <v>498</v>
      </c>
      <c r="C40260" s="11">
        <v>822.62</v>
      </c>
      <c r="D40260" s="2" t="s">
        <v>7</v>
      </c>
    </row>
    <row r="40261" spans="1:4" x14ac:dyDescent="0.25">
      <c r="A40261" s="9" t="s">
        <v>39914</v>
      </c>
      <c r="B40261" s="10">
        <v>272</v>
      </c>
      <c r="C40261" s="11">
        <v>333.77</v>
      </c>
      <c r="D40261" s="2" t="s">
        <v>7</v>
      </c>
    </row>
    <row r="40262" spans="1:4" x14ac:dyDescent="0.25">
      <c r="A40262" s="9" t="s">
        <v>39915</v>
      </c>
      <c r="B40262" s="10">
        <v>272</v>
      </c>
      <c r="C40262" s="11">
        <v>386.41</v>
      </c>
      <c r="D40262" s="2" t="s">
        <v>7</v>
      </c>
    </row>
    <row r="40263" spans="1:4" x14ac:dyDescent="0.25">
      <c r="A40263" s="9" t="s">
        <v>39916</v>
      </c>
      <c r="B40263" s="10">
        <v>272</v>
      </c>
      <c r="C40263" s="11">
        <v>386.41</v>
      </c>
      <c r="D40263" s="2" t="s">
        <v>7</v>
      </c>
    </row>
    <row r="40264" spans="1:4" x14ac:dyDescent="0.25">
      <c r="A40264" s="9" t="s">
        <v>39917</v>
      </c>
      <c r="B40264" s="10">
        <v>272</v>
      </c>
      <c r="C40264" s="11">
        <v>386.41</v>
      </c>
      <c r="D40264" s="2" t="s">
        <v>7</v>
      </c>
    </row>
    <row r="40265" spans="1:4" x14ac:dyDescent="0.25">
      <c r="A40265" s="9" t="s">
        <v>39918</v>
      </c>
      <c r="B40265" s="10">
        <v>272</v>
      </c>
      <c r="C40265" s="11">
        <v>386.41</v>
      </c>
      <c r="D40265" s="2" t="s">
        <v>7</v>
      </c>
    </row>
    <row r="40266" spans="1:4" x14ac:dyDescent="0.25">
      <c r="A40266" s="9" t="s">
        <v>39919</v>
      </c>
      <c r="B40266" s="2" t="s">
        <v>527</v>
      </c>
      <c r="C40266" s="11">
        <v>611.66999999999996</v>
      </c>
      <c r="D40266" s="2" t="s">
        <v>7</v>
      </c>
    </row>
    <row r="40267" spans="1:4" x14ac:dyDescent="0.25">
      <c r="A40267" s="9" t="s">
        <v>39920</v>
      </c>
      <c r="B40267" s="2" t="s">
        <v>4684</v>
      </c>
      <c r="C40267" s="11">
        <v>104.39</v>
      </c>
      <c r="D40267" s="2" t="s">
        <v>7</v>
      </c>
    </row>
    <row r="40268" spans="1:4" x14ac:dyDescent="0.25">
      <c r="A40268" s="9" t="s">
        <v>39921</v>
      </c>
      <c r="B40268" s="2" t="s">
        <v>4684</v>
      </c>
      <c r="C40268" s="11">
        <v>104.39</v>
      </c>
      <c r="D40268" s="2" t="s">
        <v>7</v>
      </c>
    </row>
    <row r="40269" spans="1:4" x14ac:dyDescent="0.25">
      <c r="A40269" s="9" t="s">
        <v>39922</v>
      </c>
      <c r="B40269" s="2" t="s">
        <v>4730</v>
      </c>
      <c r="C40269" s="11">
        <v>1758.88</v>
      </c>
      <c r="D40269" s="2" t="s">
        <v>7</v>
      </c>
    </row>
    <row r="40270" spans="1:4" x14ac:dyDescent="0.25">
      <c r="A40270" s="9" t="s">
        <v>39923</v>
      </c>
      <c r="B40270" s="2" t="s">
        <v>670</v>
      </c>
      <c r="C40270" s="11">
        <v>267.63</v>
      </c>
      <c r="D40270" s="2" t="s">
        <v>7</v>
      </c>
    </row>
    <row r="40271" spans="1:4" x14ac:dyDescent="0.25">
      <c r="A40271" s="9" t="s">
        <v>39924</v>
      </c>
      <c r="B40271" s="2" t="s">
        <v>670</v>
      </c>
      <c r="C40271" s="11">
        <v>267.63</v>
      </c>
      <c r="D40271" s="2" t="s">
        <v>7</v>
      </c>
    </row>
    <row r="40272" spans="1:4" x14ac:dyDescent="0.25">
      <c r="A40272" s="9" t="s">
        <v>39925</v>
      </c>
      <c r="B40272" s="2" t="s">
        <v>670</v>
      </c>
      <c r="C40272" s="11">
        <v>4802.62</v>
      </c>
      <c r="D40272" s="2" t="s">
        <v>7</v>
      </c>
    </row>
    <row r="40273" spans="1:4" x14ac:dyDescent="0.25">
      <c r="A40273" s="9" t="s">
        <v>39926</v>
      </c>
      <c r="B40273" s="10">
        <v>272</v>
      </c>
      <c r="C40273" s="11">
        <v>358.97</v>
      </c>
      <c r="D40273" s="2" t="s">
        <v>7</v>
      </c>
    </row>
    <row r="40274" spans="1:4" x14ac:dyDescent="0.25">
      <c r="A40274" s="9" t="s">
        <v>39927</v>
      </c>
      <c r="B40274" s="10">
        <v>272</v>
      </c>
      <c r="C40274" s="11">
        <v>834.47</v>
      </c>
      <c r="D40274" s="2" t="s">
        <v>7</v>
      </c>
    </row>
    <row r="40275" spans="1:4" x14ac:dyDescent="0.25">
      <c r="A40275" s="9" t="s">
        <v>39928</v>
      </c>
      <c r="B40275" s="10">
        <v>272</v>
      </c>
      <c r="C40275" s="11">
        <v>359.72</v>
      </c>
      <c r="D40275" s="2" t="s">
        <v>7</v>
      </c>
    </row>
    <row r="40276" spans="1:4" x14ac:dyDescent="0.25">
      <c r="A40276" s="9" t="s">
        <v>39929</v>
      </c>
      <c r="B40276" s="2" t="s">
        <v>498</v>
      </c>
      <c r="C40276" s="11">
        <v>204.68</v>
      </c>
      <c r="D40276" s="2" t="s">
        <v>7</v>
      </c>
    </row>
    <row r="40277" spans="1:4" x14ac:dyDescent="0.25">
      <c r="A40277" s="9" t="s">
        <v>39930</v>
      </c>
      <c r="B40277" s="2" t="s">
        <v>498</v>
      </c>
      <c r="C40277" s="11">
        <v>673.05</v>
      </c>
      <c r="D40277" s="2" t="s">
        <v>7</v>
      </c>
    </row>
    <row r="40278" spans="1:4" x14ac:dyDescent="0.25">
      <c r="A40278" s="9" t="s">
        <v>39931</v>
      </c>
      <c r="B40278" s="2" t="s">
        <v>498</v>
      </c>
      <c r="C40278" s="11">
        <v>65.08</v>
      </c>
      <c r="D40278" s="2" t="s">
        <v>7</v>
      </c>
    </row>
    <row r="40279" spans="1:4" x14ac:dyDescent="0.25">
      <c r="A40279" s="9" t="s">
        <v>39932</v>
      </c>
      <c r="B40279" s="10">
        <v>272</v>
      </c>
      <c r="C40279" s="11">
        <v>30.22</v>
      </c>
      <c r="D40279" s="2" t="s">
        <v>7</v>
      </c>
    </row>
    <row r="40280" spans="1:4" x14ac:dyDescent="0.25">
      <c r="A40280" s="9" t="s">
        <v>39933</v>
      </c>
      <c r="B40280" s="10">
        <v>272</v>
      </c>
      <c r="C40280" s="11">
        <v>132.25</v>
      </c>
      <c r="D40280" s="2" t="s">
        <v>7</v>
      </c>
    </row>
    <row r="40281" spans="1:4" x14ac:dyDescent="0.25">
      <c r="A40281" s="9" t="s">
        <v>39934</v>
      </c>
      <c r="B40281" s="10">
        <v>272</v>
      </c>
      <c r="C40281" s="11">
        <v>1542.97</v>
      </c>
      <c r="D40281" s="2" t="s">
        <v>7</v>
      </c>
    </row>
    <row r="40282" spans="1:4" x14ac:dyDescent="0.25">
      <c r="A40282" s="9" t="s">
        <v>39935</v>
      </c>
      <c r="B40282" s="10">
        <v>272</v>
      </c>
      <c r="C40282" s="11">
        <v>51.95</v>
      </c>
      <c r="D40282" s="2" t="s">
        <v>7</v>
      </c>
    </row>
    <row r="40283" spans="1:4" x14ac:dyDescent="0.25">
      <c r="A40283" s="9" t="s">
        <v>39936</v>
      </c>
      <c r="B40283" s="10">
        <v>272</v>
      </c>
      <c r="C40283" s="11">
        <v>20.059999999999999</v>
      </c>
      <c r="D40283" s="2" t="s">
        <v>7</v>
      </c>
    </row>
    <row r="40284" spans="1:4" x14ac:dyDescent="0.25">
      <c r="A40284" s="9" t="s">
        <v>39937</v>
      </c>
      <c r="B40284" s="10">
        <v>272</v>
      </c>
      <c r="C40284" s="11">
        <v>16.21</v>
      </c>
      <c r="D40284" s="2" t="s">
        <v>7</v>
      </c>
    </row>
    <row r="40285" spans="1:4" x14ac:dyDescent="0.25">
      <c r="A40285" s="9" t="s">
        <v>39938</v>
      </c>
      <c r="B40285" s="10">
        <v>272</v>
      </c>
      <c r="C40285" s="11">
        <v>349.98</v>
      </c>
      <c r="D40285" s="2" t="s">
        <v>7</v>
      </c>
    </row>
    <row r="40286" spans="1:4" x14ac:dyDescent="0.25">
      <c r="A40286" s="9" t="s">
        <v>39939</v>
      </c>
      <c r="B40286" s="10">
        <v>272</v>
      </c>
      <c r="C40286" s="11">
        <v>2392.36</v>
      </c>
      <c r="D40286" s="2" t="s">
        <v>7</v>
      </c>
    </row>
    <row r="40287" spans="1:4" x14ac:dyDescent="0.25">
      <c r="A40287" s="9" t="s">
        <v>39940</v>
      </c>
      <c r="B40287" s="10">
        <v>272</v>
      </c>
      <c r="C40287" s="11">
        <v>248.77</v>
      </c>
      <c r="D40287" s="2" t="s">
        <v>7</v>
      </c>
    </row>
    <row r="40288" spans="1:4" x14ac:dyDescent="0.25">
      <c r="A40288" s="9" t="s">
        <v>39941</v>
      </c>
      <c r="B40288" s="2" t="s">
        <v>409</v>
      </c>
      <c r="C40288" s="11">
        <v>2081.34</v>
      </c>
      <c r="D40288" s="2" t="s">
        <v>7</v>
      </c>
    </row>
    <row r="40289" spans="1:4" x14ac:dyDescent="0.25">
      <c r="A40289" s="9" t="s">
        <v>39942</v>
      </c>
      <c r="B40289" s="2" t="s">
        <v>409</v>
      </c>
      <c r="C40289" s="11">
        <v>2081.34</v>
      </c>
      <c r="D40289" s="2" t="s">
        <v>7</v>
      </c>
    </row>
    <row r="40290" spans="1:4" x14ac:dyDescent="0.25">
      <c r="A40290" s="9" t="s">
        <v>39943</v>
      </c>
      <c r="B40290" s="2" t="s">
        <v>409</v>
      </c>
      <c r="C40290" s="11">
        <v>34.479999999999997</v>
      </c>
      <c r="D40290" s="2" t="s">
        <v>7</v>
      </c>
    </row>
    <row r="40291" spans="1:4" x14ac:dyDescent="0.25">
      <c r="A40291" s="9" t="s">
        <v>39944</v>
      </c>
      <c r="B40291" s="2" t="s">
        <v>540</v>
      </c>
      <c r="C40291" s="11">
        <v>339.92</v>
      </c>
      <c r="D40291" s="2" t="s">
        <v>7</v>
      </c>
    </row>
    <row r="40292" spans="1:4" x14ac:dyDescent="0.25">
      <c r="A40292" s="9" t="s">
        <v>39945</v>
      </c>
      <c r="B40292" s="2" t="s">
        <v>540</v>
      </c>
      <c r="C40292" s="11">
        <v>69.290000000000006</v>
      </c>
      <c r="D40292" s="2" t="s">
        <v>7</v>
      </c>
    </row>
    <row r="40293" spans="1:4" x14ac:dyDescent="0.25">
      <c r="A40293" s="9" t="s">
        <v>39946</v>
      </c>
      <c r="B40293" s="2" t="s">
        <v>446</v>
      </c>
      <c r="C40293" s="11">
        <v>2142.23</v>
      </c>
      <c r="D40293" s="2" t="s">
        <v>7</v>
      </c>
    </row>
    <row r="40294" spans="1:4" x14ac:dyDescent="0.25">
      <c r="A40294" s="9" t="s">
        <v>39947</v>
      </c>
      <c r="B40294" s="2" t="s">
        <v>446</v>
      </c>
      <c r="C40294" s="11">
        <v>2142.23</v>
      </c>
      <c r="D40294" s="2" t="s">
        <v>7</v>
      </c>
    </row>
    <row r="40295" spans="1:4" x14ac:dyDescent="0.25">
      <c r="A40295" s="9" t="s">
        <v>39948</v>
      </c>
      <c r="B40295" s="2" t="s">
        <v>4062</v>
      </c>
      <c r="C40295" s="11">
        <v>138.55000000000001</v>
      </c>
      <c r="D40295" s="2" t="s">
        <v>7</v>
      </c>
    </row>
    <row r="40296" spans="1:4" x14ac:dyDescent="0.25">
      <c r="A40296" s="9" t="s">
        <v>39949</v>
      </c>
      <c r="B40296" s="2" t="s">
        <v>647</v>
      </c>
      <c r="C40296" s="11">
        <v>16802.64</v>
      </c>
      <c r="D40296" s="2" t="s">
        <v>7</v>
      </c>
    </row>
    <row r="40297" spans="1:4" x14ac:dyDescent="0.25">
      <c r="A40297" s="9" t="s">
        <v>39950</v>
      </c>
      <c r="B40297" s="2" t="s">
        <v>446</v>
      </c>
      <c r="C40297" s="11">
        <v>6300.71</v>
      </c>
      <c r="D40297" s="2" t="s">
        <v>7</v>
      </c>
    </row>
    <row r="40298" spans="1:4" x14ac:dyDescent="0.25">
      <c r="A40298" s="9" t="s">
        <v>39951</v>
      </c>
      <c r="B40298" s="2" t="s">
        <v>446</v>
      </c>
      <c r="C40298" s="11">
        <v>6300.71</v>
      </c>
      <c r="D40298" s="2" t="s">
        <v>7</v>
      </c>
    </row>
    <row r="40299" spans="1:4" x14ac:dyDescent="0.25">
      <c r="A40299" s="9" t="s">
        <v>39952</v>
      </c>
      <c r="B40299" s="2" t="s">
        <v>446</v>
      </c>
      <c r="C40299" s="11">
        <v>6300.71</v>
      </c>
      <c r="D40299" s="2" t="s">
        <v>7</v>
      </c>
    </row>
    <row r="40300" spans="1:4" x14ac:dyDescent="0.25">
      <c r="A40300" s="9" t="s">
        <v>39953</v>
      </c>
      <c r="B40300" s="2" t="s">
        <v>446</v>
      </c>
      <c r="C40300" s="11">
        <v>6300.71</v>
      </c>
      <c r="D40300" s="2" t="s">
        <v>7</v>
      </c>
    </row>
    <row r="40301" spans="1:4" x14ac:dyDescent="0.25">
      <c r="A40301" s="9" t="s">
        <v>39954</v>
      </c>
      <c r="B40301" s="2" t="s">
        <v>446</v>
      </c>
      <c r="C40301" s="11">
        <v>1824.01</v>
      </c>
      <c r="D40301" s="2" t="s">
        <v>7</v>
      </c>
    </row>
    <row r="40302" spans="1:4" x14ac:dyDescent="0.25">
      <c r="A40302" s="9" t="s">
        <v>39955</v>
      </c>
      <c r="B40302" s="2" t="s">
        <v>446</v>
      </c>
      <c r="C40302" s="11">
        <v>1824.01</v>
      </c>
      <c r="D40302" s="2" t="s">
        <v>7</v>
      </c>
    </row>
    <row r="40303" spans="1:4" x14ac:dyDescent="0.25">
      <c r="A40303" s="9" t="s">
        <v>39956</v>
      </c>
      <c r="B40303" s="2" t="s">
        <v>446</v>
      </c>
      <c r="C40303" s="11">
        <v>1824.01</v>
      </c>
      <c r="D40303" s="2" t="s">
        <v>7</v>
      </c>
    </row>
    <row r="40304" spans="1:4" x14ac:dyDescent="0.25">
      <c r="A40304" s="9" t="s">
        <v>39957</v>
      </c>
      <c r="B40304" s="2" t="s">
        <v>446</v>
      </c>
      <c r="C40304" s="11">
        <v>1824.01</v>
      </c>
      <c r="D40304" s="2" t="s">
        <v>7</v>
      </c>
    </row>
    <row r="40305" spans="1:4" x14ac:dyDescent="0.25">
      <c r="A40305" s="9" t="s">
        <v>39958</v>
      </c>
      <c r="B40305" s="2" t="s">
        <v>446</v>
      </c>
      <c r="C40305" s="11">
        <v>1824.01</v>
      </c>
      <c r="D40305" s="2" t="s">
        <v>7</v>
      </c>
    </row>
    <row r="40306" spans="1:4" x14ac:dyDescent="0.25">
      <c r="A40306" s="9" t="s">
        <v>39959</v>
      </c>
      <c r="B40306" s="2" t="s">
        <v>446</v>
      </c>
      <c r="C40306" s="11">
        <v>1824.01</v>
      </c>
      <c r="D40306" s="2" t="s">
        <v>7</v>
      </c>
    </row>
    <row r="40307" spans="1:4" x14ac:dyDescent="0.25">
      <c r="A40307" s="9" t="s">
        <v>39960</v>
      </c>
      <c r="B40307" s="2" t="s">
        <v>446</v>
      </c>
      <c r="C40307" s="11">
        <v>1824.01</v>
      </c>
      <c r="D40307" s="2" t="s">
        <v>7</v>
      </c>
    </row>
    <row r="40308" spans="1:4" x14ac:dyDescent="0.25">
      <c r="A40308" s="9" t="s">
        <v>39961</v>
      </c>
      <c r="B40308" s="2" t="s">
        <v>446</v>
      </c>
      <c r="C40308" s="11">
        <v>1824.01</v>
      </c>
      <c r="D40308" s="2" t="s">
        <v>7</v>
      </c>
    </row>
    <row r="40309" spans="1:4" x14ac:dyDescent="0.25">
      <c r="A40309" s="9" t="s">
        <v>39962</v>
      </c>
      <c r="B40309" s="2" t="s">
        <v>446</v>
      </c>
      <c r="C40309" s="11">
        <v>1824.01</v>
      </c>
      <c r="D40309" s="2" t="s">
        <v>7</v>
      </c>
    </row>
    <row r="40310" spans="1:4" x14ac:dyDescent="0.25">
      <c r="A40310" s="9" t="s">
        <v>39963</v>
      </c>
      <c r="B40310" s="2" t="s">
        <v>446</v>
      </c>
      <c r="C40310" s="11">
        <v>1824.01</v>
      </c>
      <c r="D40310" s="2" t="s">
        <v>7</v>
      </c>
    </row>
    <row r="40311" spans="1:4" x14ac:dyDescent="0.25">
      <c r="A40311" s="9" t="s">
        <v>39964</v>
      </c>
      <c r="B40311" s="2" t="s">
        <v>446</v>
      </c>
      <c r="C40311" s="11">
        <v>1824.01</v>
      </c>
      <c r="D40311" s="2" t="s">
        <v>7</v>
      </c>
    </row>
    <row r="40312" spans="1:4" x14ac:dyDescent="0.25">
      <c r="A40312" s="9" t="s">
        <v>39965</v>
      </c>
      <c r="B40312" s="2" t="s">
        <v>446</v>
      </c>
      <c r="C40312" s="11">
        <v>1824.01</v>
      </c>
      <c r="D40312" s="2" t="s">
        <v>7</v>
      </c>
    </row>
    <row r="40313" spans="1:4" x14ac:dyDescent="0.25">
      <c r="A40313" s="9" t="s">
        <v>39966</v>
      </c>
      <c r="B40313" s="2" t="s">
        <v>446</v>
      </c>
      <c r="C40313" s="11">
        <v>1824.01</v>
      </c>
      <c r="D40313" s="2" t="s">
        <v>7</v>
      </c>
    </row>
    <row r="40314" spans="1:4" x14ac:dyDescent="0.25">
      <c r="A40314" s="9" t="s">
        <v>39967</v>
      </c>
      <c r="B40314" s="2" t="s">
        <v>446</v>
      </c>
      <c r="C40314" s="11">
        <v>1824.01</v>
      </c>
      <c r="D40314" s="2" t="s">
        <v>7</v>
      </c>
    </row>
    <row r="40315" spans="1:4" x14ac:dyDescent="0.25">
      <c r="A40315" s="9" t="s">
        <v>39968</v>
      </c>
      <c r="B40315" s="2" t="s">
        <v>446</v>
      </c>
      <c r="C40315" s="11">
        <v>1824.01</v>
      </c>
      <c r="D40315" s="2" t="s">
        <v>7</v>
      </c>
    </row>
    <row r="40316" spans="1:4" x14ac:dyDescent="0.25">
      <c r="A40316" s="9" t="s">
        <v>39969</v>
      </c>
      <c r="B40316" s="2" t="s">
        <v>446</v>
      </c>
      <c r="C40316" s="11">
        <v>1824.01</v>
      </c>
      <c r="D40316" s="2" t="s">
        <v>7</v>
      </c>
    </row>
    <row r="40317" spans="1:4" x14ac:dyDescent="0.25">
      <c r="A40317" s="9" t="s">
        <v>39970</v>
      </c>
      <c r="B40317" s="2" t="s">
        <v>446</v>
      </c>
      <c r="C40317" s="11">
        <v>1824.01</v>
      </c>
      <c r="D40317" s="2" t="s">
        <v>7</v>
      </c>
    </row>
    <row r="40318" spans="1:4" x14ac:dyDescent="0.25">
      <c r="A40318" s="9" t="s">
        <v>39971</v>
      </c>
      <c r="B40318" s="2" t="s">
        <v>446</v>
      </c>
      <c r="C40318" s="11">
        <v>1824.01</v>
      </c>
      <c r="D40318" s="2" t="s">
        <v>7</v>
      </c>
    </row>
    <row r="40319" spans="1:4" x14ac:dyDescent="0.25">
      <c r="A40319" s="9" t="s">
        <v>39972</v>
      </c>
      <c r="B40319" s="2" t="s">
        <v>446</v>
      </c>
      <c r="C40319" s="11">
        <v>1824.01</v>
      </c>
      <c r="D40319" s="2" t="s">
        <v>7</v>
      </c>
    </row>
    <row r="40320" spans="1:4" x14ac:dyDescent="0.25">
      <c r="A40320" s="9" t="s">
        <v>39973</v>
      </c>
      <c r="B40320" s="2" t="s">
        <v>446</v>
      </c>
      <c r="C40320" s="11">
        <v>1824.01</v>
      </c>
      <c r="D40320" s="2" t="s">
        <v>7</v>
      </c>
    </row>
    <row r="40321" spans="1:4" x14ac:dyDescent="0.25">
      <c r="A40321" s="9" t="s">
        <v>39974</v>
      </c>
      <c r="B40321" s="2" t="s">
        <v>446</v>
      </c>
      <c r="C40321" s="11">
        <v>1824.01</v>
      </c>
      <c r="D40321" s="2" t="s">
        <v>7</v>
      </c>
    </row>
    <row r="40322" spans="1:4" x14ac:dyDescent="0.25">
      <c r="A40322" s="9" t="s">
        <v>39975</v>
      </c>
      <c r="B40322" s="2" t="s">
        <v>446</v>
      </c>
      <c r="C40322" s="11">
        <v>1824.01</v>
      </c>
      <c r="D40322" s="2" t="s">
        <v>7</v>
      </c>
    </row>
    <row r="40323" spans="1:4" x14ac:dyDescent="0.25">
      <c r="A40323" s="9" t="s">
        <v>39976</v>
      </c>
      <c r="B40323" s="2" t="s">
        <v>446</v>
      </c>
      <c r="C40323" s="11">
        <v>1824.01</v>
      </c>
      <c r="D40323" s="2" t="s">
        <v>7</v>
      </c>
    </row>
    <row r="40324" spans="1:4" x14ac:dyDescent="0.25">
      <c r="A40324" s="9" t="s">
        <v>39977</v>
      </c>
      <c r="B40324" s="2" t="s">
        <v>446</v>
      </c>
      <c r="C40324" s="11">
        <v>1824.01</v>
      </c>
      <c r="D40324" s="2" t="s">
        <v>7</v>
      </c>
    </row>
    <row r="40325" spans="1:4" x14ac:dyDescent="0.25">
      <c r="A40325" s="9" t="s">
        <v>39978</v>
      </c>
      <c r="B40325" s="2" t="s">
        <v>446</v>
      </c>
      <c r="C40325" s="11">
        <v>1824.01</v>
      </c>
      <c r="D40325" s="2" t="s">
        <v>7</v>
      </c>
    </row>
    <row r="40326" spans="1:4" x14ac:dyDescent="0.25">
      <c r="A40326" s="9" t="s">
        <v>39979</v>
      </c>
      <c r="B40326" s="2" t="s">
        <v>446</v>
      </c>
      <c r="C40326" s="11">
        <v>1824.01</v>
      </c>
      <c r="D40326" s="2" t="s">
        <v>7</v>
      </c>
    </row>
    <row r="40327" spans="1:4" x14ac:dyDescent="0.25">
      <c r="A40327" s="9" t="s">
        <v>39980</v>
      </c>
      <c r="B40327" s="2" t="s">
        <v>446</v>
      </c>
      <c r="C40327" s="11">
        <v>1824.01</v>
      </c>
      <c r="D40327" s="2" t="s">
        <v>7</v>
      </c>
    </row>
    <row r="40328" spans="1:4" x14ac:dyDescent="0.25">
      <c r="A40328" s="9" t="s">
        <v>39981</v>
      </c>
      <c r="B40328" s="2" t="s">
        <v>446</v>
      </c>
      <c r="C40328" s="11">
        <v>1824.01</v>
      </c>
      <c r="D40328" s="2" t="s">
        <v>7</v>
      </c>
    </row>
    <row r="40329" spans="1:4" x14ac:dyDescent="0.25">
      <c r="A40329" s="9" t="s">
        <v>39982</v>
      </c>
      <c r="B40329" s="2" t="s">
        <v>446</v>
      </c>
      <c r="C40329" s="11">
        <v>1824.01</v>
      </c>
      <c r="D40329" s="2" t="s">
        <v>7</v>
      </c>
    </row>
    <row r="40330" spans="1:4" x14ac:dyDescent="0.25">
      <c r="A40330" s="9" t="s">
        <v>39983</v>
      </c>
      <c r="B40330" s="2" t="s">
        <v>446</v>
      </c>
      <c r="C40330" s="11">
        <v>1824.01</v>
      </c>
      <c r="D40330" s="2" t="s">
        <v>7</v>
      </c>
    </row>
    <row r="40331" spans="1:4" x14ac:dyDescent="0.25">
      <c r="A40331" s="9" t="s">
        <v>39984</v>
      </c>
      <c r="B40331" s="2" t="s">
        <v>446</v>
      </c>
      <c r="C40331" s="11">
        <v>1824.01</v>
      </c>
      <c r="D40331" s="2" t="s">
        <v>7</v>
      </c>
    </row>
    <row r="40332" spans="1:4" x14ac:dyDescent="0.25">
      <c r="A40332" s="9" t="s">
        <v>39985</v>
      </c>
      <c r="B40332" s="2" t="s">
        <v>446</v>
      </c>
      <c r="C40332" s="11">
        <v>1824.01</v>
      </c>
      <c r="D40332" s="2" t="s">
        <v>7</v>
      </c>
    </row>
    <row r="40333" spans="1:4" x14ac:dyDescent="0.25">
      <c r="A40333" s="9" t="s">
        <v>39986</v>
      </c>
      <c r="B40333" s="2" t="s">
        <v>446</v>
      </c>
      <c r="C40333" s="11">
        <v>1824.01</v>
      </c>
      <c r="D40333" s="2" t="s">
        <v>7</v>
      </c>
    </row>
    <row r="40334" spans="1:4" x14ac:dyDescent="0.25">
      <c r="A40334" s="9" t="s">
        <v>39987</v>
      </c>
      <c r="B40334" s="2" t="s">
        <v>446</v>
      </c>
      <c r="C40334" s="11">
        <v>1824.01</v>
      </c>
      <c r="D40334" s="2" t="s">
        <v>7</v>
      </c>
    </row>
    <row r="40335" spans="1:4" x14ac:dyDescent="0.25">
      <c r="A40335" s="9" t="s">
        <v>39988</v>
      </c>
      <c r="B40335" s="2" t="s">
        <v>446</v>
      </c>
      <c r="C40335" s="11">
        <v>1824.01</v>
      </c>
      <c r="D40335" s="2" t="s">
        <v>7</v>
      </c>
    </row>
    <row r="40336" spans="1:4" x14ac:dyDescent="0.25">
      <c r="A40336" s="9" t="s">
        <v>39989</v>
      </c>
      <c r="B40336" s="2" t="s">
        <v>446</v>
      </c>
      <c r="C40336" s="11">
        <v>1824.01</v>
      </c>
      <c r="D40336" s="2" t="s">
        <v>7</v>
      </c>
    </row>
    <row r="40337" spans="1:4" x14ac:dyDescent="0.25">
      <c r="A40337" s="9" t="s">
        <v>39990</v>
      </c>
      <c r="B40337" s="2" t="s">
        <v>446</v>
      </c>
      <c r="C40337" s="11">
        <v>1824.01</v>
      </c>
      <c r="D40337" s="2" t="s">
        <v>7</v>
      </c>
    </row>
    <row r="40338" spans="1:4" x14ac:dyDescent="0.25">
      <c r="A40338" s="9" t="s">
        <v>39991</v>
      </c>
      <c r="B40338" s="2" t="s">
        <v>446</v>
      </c>
      <c r="C40338" s="11">
        <v>1824.01</v>
      </c>
      <c r="D40338" s="2" t="s">
        <v>7</v>
      </c>
    </row>
    <row r="40339" spans="1:4" x14ac:dyDescent="0.25">
      <c r="A40339" s="9" t="s">
        <v>39992</v>
      </c>
      <c r="B40339" s="2" t="s">
        <v>446</v>
      </c>
      <c r="C40339" s="11">
        <v>1824.01</v>
      </c>
      <c r="D40339" s="2" t="s">
        <v>7</v>
      </c>
    </row>
    <row r="40340" spans="1:4" x14ac:dyDescent="0.25">
      <c r="A40340" s="9" t="s">
        <v>39993</v>
      </c>
      <c r="B40340" s="2" t="s">
        <v>446</v>
      </c>
      <c r="C40340" s="11">
        <v>1824.01</v>
      </c>
      <c r="D40340" s="2" t="s">
        <v>7</v>
      </c>
    </row>
    <row r="40341" spans="1:4" x14ac:dyDescent="0.25">
      <c r="A40341" s="9" t="s">
        <v>39994</v>
      </c>
      <c r="B40341" s="2" t="s">
        <v>446</v>
      </c>
      <c r="C40341" s="11">
        <v>1824.01</v>
      </c>
      <c r="D40341" s="2" t="s">
        <v>7</v>
      </c>
    </row>
    <row r="40342" spans="1:4" x14ac:dyDescent="0.25">
      <c r="A40342" s="9" t="s">
        <v>39995</v>
      </c>
      <c r="B40342" s="2" t="s">
        <v>446</v>
      </c>
      <c r="C40342" s="11">
        <v>1824.01</v>
      </c>
      <c r="D40342" s="2" t="s">
        <v>7</v>
      </c>
    </row>
    <row r="40343" spans="1:4" x14ac:dyDescent="0.25">
      <c r="A40343" s="9" t="s">
        <v>39996</v>
      </c>
      <c r="B40343" s="2" t="s">
        <v>409</v>
      </c>
      <c r="C40343" s="11">
        <v>3474.46</v>
      </c>
      <c r="D40343" s="2" t="s">
        <v>7</v>
      </c>
    </row>
    <row r="40344" spans="1:4" x14ac:dyDescent="0.25">
      <c r="A40344" s="9" t="s">
        <v>39997</v>
      </c>
      <c r="B40344" s="2" t="s">
        <v>409</v>
      </c>
      <c r="C40344" s="11">
        <v>3997.35</v>
      </c>
      <c r="D40344" s="2" t="s">
        <v>7</v>
      </c>
    </row>
    <row r="40345" spans="1:4" x14ac:dyDescent="0.25">
      <c r="A40345" s="9" t="s">
        <v>39998</v>
      </c>
      <c r="B40345" s="2" t="s">
        <v>409</v>
      </c>
      <c r="C40345" s="11">
        <v>274.88</v>
      </c>
      <c r="D40345" s="2" t="s">
        <v>7</v>
      </c>
    </row>
    <row r="40346" spans="1:4" x14ac:dyDescent="0.25">
      <c r="A40346" s="9" t="s">
        <v>39999</v>
      </c>
      <c r="B40346" s="2" t="s">
        <v>409</v>
      </c>
      <c r="C40346" s="11">
        <v>232.39</v>
      </c>
      <c r="D40346" s="2" t="s">
        <v>7</v>
      </c>
    </row>
    <row r="40347" spans="1:4" x14ac:dyDescent="0.25">
      <c r="A40347" s="9" t="s">
        <v>40000</v>
      </c>
      <c r="B40347" s="2" t="s">
        <v>446</v>
      </c>
      <c r="C40347" s="11">
        <v>8668.7199999999993</v>
      </c>
      <c r="D40347" s="2" t="s">
        <v>7</v>
      </c>
    </row>
    <row r="40348" spans="1:4" x14ac:dyDescent="0.25">
      <c r="A40348" s="9" t="s">
        <v>40001</v>
      </c>
      <c r="B40348" s="2" t="s">
        <v>446</v>
      </c>
      <c r="C40348" s="11">
        <v>8668.7199999999993</v>
      </c>
      <c r="D40348" s="2" t="s">
        <v>7</v>
      </c>
    </row>
    <row r="40349" spans="1:4" x14ac:dyDescent="0.25">
      <c r="A40349" s="9" t="s">
        <v>40002</v>
      </c>
      <c r="B40349" s="2" t="s">
        <v>446</v>
      </c>
      <c r="C40349" s="11">
        <v>8668.7199999999993</v>
      </c>
      <c r="D40349" s="2" t="s">
        <v>7</v>
      </c>
    </row>
    <row r="40350" spans="1:4" x14ac:dyDescent="0.25">
      <c r="A40350" s="9" t="s">
        <v>40003</v>
      </c>
      <c r="B40350" s="2" t="s">
        <v>446</v>
      </c>
      <c r="C40350" s="11">
        <v>8668.7199999999993</v>
      </c>
      <c r="D40350" s="2" t="s">
        <v>7</v>
      </c>
    </row>
    <row r="40351" spans="1:4" x14ac:dyDescent="0.25">
      <c r="A40351" s="9" t="s">
        <v>40004</v>
      </c>
      <c r="B40351" s="2" t="s">
        <v>446</v>
      </c>
      <c r="C40351" s="11">
        <v>8668.7199999999993</v>
      </c>
      <c r="D40351" s="2" t="s">
        <v>7</v>
      </c>
    </row>
    <row r="40352" spans="1:4" x14ac:dyDescent="0.25">
      <c r="A40352" s="9" t="s">
        <v>40005</v>
      </c>
      <c r="B40352" s="2" t="s">
        <v>647</v>
      </c>
      <c r="C40352" s="11">
        <v>4094.6</v>
      </c>
      <c r="D40352" s="2" t="s">
        <v>7</v>
      </c>
    </row>
    <row r="40353" spans="1:4" x14ac:dyDescent="0.25">
      <c r="A40353" s="9" t="s">
        <v>40006</v>
      </c>
      <c r="B40353" s="2" t="s">
        <v>562</v>
      </c>
      <c r="C40353" s="11">
        <v>242.45</v>
      </c>
      <c r="D40353" s="2" t="s">
        <v>7</v>
      </c>
    </row>
    <row r="40354" spans="1:4" x14ac:dyDescent="0.25">
      <c r="A40354" s="9" t="s">
        <v>40007</v>
      </c>
      <c r="B40354" s="2" t="s">
        <v>562</v>
      </c>
      <c r="C40354" s="11">
        <v>242.45</v>
      </c>
      <c r="D40354" s="2" t="s">
        <v>7</v>
      </c>
    </row>
    <row r="40355" spans="1:4" x14ac:dyDescent="0.25">
      <c r="A40355" s="9" t="s">
        <v>40008</v>
      </c>
      <c r="B40355" s="2" t="s">
        <v>562</v>
      </c>
      <c r="C40355" s="11">
        <v>242.45</v>
      </c>
      <c r="D40355" s="2" t="s">
        <v>7</v>
      </c>
    </row>
    <row r="40356" spans="1:4" x14ac:dyDescent="0.25">
      <c r="A40356" s="9" t="s">
        <v>40009</v>
      </c>
      <c r="B40356" s="2" t="s">
        <v>24910</v>
      </c>
      <c r="C40356" s="11">
        <v>1338.3</v>
      </c>
      <c r="D40356" s="2" t="s">
        <v>7</v>
      </c>
    </row>
    <row r="40357" spans="1:4" x14ac:dyDescent="0.25">
      <c r="A40357" s="9" t="s">
        <v>40010</v>
      </c>
      <c r="B40357" s="2" t="s">
        <v>409</v>
      </c>
      <c r="C40357" s="11">
        <v>22.68</v>
      </c>
      <c r="D40357" s="2" t="s">
        <v>7</v>
      </c>
    </row>
    <row r="40358" spans="1:4" x14ac:dyDescent="0.25">
      <c r="A40358" s="9" t="s">
        <v>40011</v>
      </c>
      <c r="B40358" s="2" t="s">
        <v>409</v>
      </c>
      <c r="C40358" s="11">
        <v>48.44</v>
      </c>
      <c r="D40358" s="2" t="s">
        <v>7</v>
      </c>
    </row>
    <row r="40359" spans="1:4" x14ac:dyDescent="0.25">
      <c r="A40359" s="9" t="s">
        <v>40012</v>
      </c>
      <c r="B40359" s="2" t="s">
        <v>498</v>
      </c>
      <c r="C40359" s="11">
        <v>24.71</v>
      </c>
      <c r="D40359" s="2" t="s">
        <v>7</v>
      </c>
    </row>
    <row r="40360" spans="1:4" x14ac:dyDescent="0.25">
      <c r="A40360" s="9" t="s">
        <v>40013</v>
      </c>
      <c r="B40360" s="2" t="s">
        <v>527</v>
      </c>
      <c r="C40360" s="11">
        <v>87.38</v>
      </c>
      <c r="D40360" s="2" t="s">
        <v>7</v>
      </c>
    </row>
    <row r="40361" spans="1:4" x14ac:dyDescent="0.25">
      <c r="A40361" s="9" t="s">
        <v>40014</v>
      </c>
      <c r="B40361" s="2" t="s">
        <v>540</v>
      </c>
      <c r="C40361" s="11">
        <v>138.55000000000001</v>
      </c>
      <c r="D40361" s="2" t="s">
        <v>7</v>
      </c>
    </row>
    <row r="40362" spans="1:4" x14ac:dyDescent="0.25">
      <c r="A40362" s="9" t="s">
        <v>40015</v>
      </c>
      <c r="B40362" s="2" t="s">
        <v>540</v>
      </c>
      <c r="C40362" s="11">
        <v>138.55000000000001</v>
      </c>
      <c r="D40362" s="2" t="s">
        <v>7</v>
      </c>
    </row>
    <row r="40363" spans="1:4" x14ac:dyDescent="0.25">
      <c r="A40363" s="9" t="s">
        <v>40016</v>
      </c>
      <c r="B40363" s="2" t="s">
        <v>540</v>
      </c>
      <c r="C40363" s="11">
        <v>138.55000000000001</v>
      </c>
      <c r="D40363" s="2" t="s">
        <v>7</v>
      </c>
    </row>
    <row r="40364" spans="1:4" x14ac:dyDescent="0.25">
      <c r="A40364" s="9" t="s">
        <v>40017</v>
      </c>
      <c r="B40364" s="2" t="s">
        <v>540</v>
      </c>
      <c r="C40364" s="11">
        <v>138.55000000000001</v>
      </c>
      <c r="D40364" s="2" t="s">
        <v>7</v>
      </c>
    </row>
    <row r="40365" spans="1:4" x14ac:dyDescent="0.25">
      <c r="A40365" s="9" t="s">
        <v>40018</v>
      </c>
      <c r="B40365" s="2" t="s">
        <v>540</v>
      </c>
      <c r="C40365" s="11">
        <v>138.55000000000001</v>
      </c>
      <c r="D40365" s="2" t="s">
        <v>7</v>
      </c>
    </row>
    <row r="40366" spans="1:4" x14ac:dyDescent="0.25">
      <c r="A40366" s="9" t="s">
        <v>40019</v>
      </c>
      <c r="B40366" s="2" t="s">
        <v>540</v>
      </c>
      <c r="C40366" s="11">
        <v>138.55000000000001</v>
      </c>
      <c r="D40366" s="2" t="s">
        <v>7</v>
      </c>
    </row>
    <row r="40367" spans="1:4" x14ac:dyDescent="0.25">
      <c r="A40367" s="9" t="s">
        <v>40020</v>
      </c>
      <c r="B40367" s="2" t="s">
        <v>540</v>
      </c>
      <c r="C40367" s="11">
        <v>138.55000000000001</v>
      </c>
      <c r="D40367" s="2" t="s">
        <v>7</v>
      </c>
    </row>
    <row r="40368" spans="1:4" x14ac:dyDescent="0.25">
      <c r="A40368" s="9" t="s">
        <v>40021</v>
      </c>
      <c r="B40368" s="2" t="s">
        <v>540</v>
      </c>
      <c r="C40368" s="11">
        <v>138.55000000000001</v>
      </c>
      <c r="D40368" s="2" t="s">
        <v>7</v>
      </c>
    </row>
    <row r="40369" spans="1:4" x14ac:dyDescent="0.25">
      <c r="A40369" s="9" t="s">
        <v>40022</v>
      </c>
      <c r="B40369" s="2" t="s">
        <v>540</v>
      </c>
      <c r="C40369" s="11">
        <v>138.55000000000001</v>
      </c>
      <c r="D40369" s="2" t="s">
        <v>7</v>
      </c>
    </row>
    <row r="40370" spans="1:4" x14ac:dyDescent="0.25">
      <c r="A40370" s="9" t="s">
        <v>40023</v>
      </c>
      <c r="B40370" s="2" t="s">
        <v>540</v>
      </c>
      <c r="C40370" s="11">
        <v>138.55000000000001</v>
      </c>
      <c r="D40370" s="2" t="s">
        <v>7</v>
      </c>
    </row>
    <row r="40371" spans="1:4" x14ac:dyDescent="0.25">
      <c r="A40371" s="9" t="s">
        <v>40024</v>
      </c>
      <c r="B40371" s="2" t="s">
        <v>540</v>
      </c>
      <c r="C40371" s="11">
        <v>138.55000000000001</v>
      </c>
      <c r="D40371" s="2" t="s">
        <v>7</v>
      </c>
    </row>
    <row r="40372" spans="1:4" x14ac:dyDescent="0.25">
      <c r="A40372" s="9" t="s">
        <v>40025</v>
      </c>
      <c r="B40372" s="2" t="s">
        <v>540</v>
      </c>
      <c r="C40372" s="11">
        <v>138.55000000000001</v>
      </c>
      <c r="D40372" s="2" t="s">
        <v>7</v>
      </c>
    </row>
    <row r="40373" spans="1:4" x14ac:dyDescent="0.25">
      <c r="A40373" s="9" t="s">
        <v>40026</v>
      </c>
      <c r="B40373" s="2" t="s">
        <v>540</v>
      </c>
      <c r="C40373" s="11">
        <v>138.55000000000001</v>
      </c>
      <c r="D40373" s="2" t="s">
        <v>7</v>
      </c>
    </row>
    <row r="40374" spans="1:4" x14ac:dyDescent="0.25">
      <c r="A40374" s="9" t="s">
        <v>40027</v>
      </c>
      <c r="B40374" s="2" t="s">
        <v>540</v>
      </c>
      <c r="C40374" s="11">
        <v>138.55000000000001</v>
      </c>
      <c r="D40374" s="2" t="s">
        <v>7</v>
      </c>
    </row>
    <row r="40375" spans="1:4" x14ac:dyDescent="0.25">
      <c r="A40375" s="9" t="s">
        <v>40028</v>
      </c>
      <c r="B40375" s="2" t="s">
        <v>540</v>
      </c>
      <c r="C40375" s="11">
        <v>138.55000000000001</v>
      </c>
      <c r="D40375" s="2" t="s">
        <v>7</v>
      </c>
    </row>
    <row r="40376" spans="1:4" x14ac:dyDescent="0.25">
      <c r="A40376" s="9" t="s">
        <v>40029</v>
      </c>
      <c r="B40376" s="2" t="s">
        <v>540</v>
      </c>
      <c r="C40376" s="11">
        <v>138.55000000000001</v>
      </c>
      <c r="D40376" s="2" t="s">
        <v>7</v>
      </c>
    </row>
    <row r="40377" spans="1:4" x14ac:dyDescent="0.25">
      <c r="A40377" s="9" t="s">
        <v>40030</v>
      </c>
      <c r="B40377" s="2" t="s">
        <v>540</v>
      </c>
      <c r="C40377" s="11">
        <v>138.55000000000001</v>
      </c>
      <c r="D40377" s="2" t="s">
        <v>7</v>
      </c>
    </row>
    <row r="40378" spans="1:4" x14ac:dyDescent="0.25">
      <c r="A40378" s="9" t="s">
        <v>40031</v>
      </c>
      <c r="B40378" s="2" t="s">
        <v>491</v>
      </c>
      <c r="C40378" s="11">
        <v>196.78</v>
      </c>
      <c r="D40378" s="2" t="s">
        <v>7</v>
      </c>
    </row>
    <row r="40379" spans="1:4" x14ac:dyDescent="0.25">
      <c r="A40379" s="9" t="s">
        <v>40032</v>
      </c>
      <c r="B40379" s="2" t="s">
        <v>540</v>
      </c>
      <c r="C40379" s="11">
        <v>138.55000000000001</v>
      </c>
      <c r="D40379" s="2" t="s">
        <v>7</v>
      </c>
    </row>
    <row r="40380" spans="1:4" x14ac:dyDescent="0.25">
      <c r="A40380" s="9" t="s">
        <v>40033</v>
      </c>
      <c r="B40380" s="2" t="s">
        <v>540</v>
      </c>
      <c r="C40380" s="11">
        <v>138.55000000000001</v>
      </c>
      <c r="D40380" s="2" t="s">
        <v>7</v>
      </c>
    </row>
    <row r="40381" spans="1:4" x14ac:dyDescent="0.25">
      <c r="A40381" s="9" t="s">
        <v>40034</v>
      </c>
      <c r="B40381" s="2" t="s">
        <v>527</v>
      </c>
      <c r="C40381" s="11">
        <v>31.67</v>
      </c>
      <c r="D40381" s="2" t="s">
        <v>7</v>
      </c>
    </row>
    <row r="40382" spans="1:4" x14ac:dyDescent="0.25">
      <c r="A40382" s="9" t="s">
        <v>40035</v>
      </c>
      <c r="B40382" s="10">
        <v>270</v>
      </c>
      <c r="C40382" s="11">
        <v>42.72</v>
      </c>
      <c r="D40382" s="2" t="s">
        <v>7</v>
      </c>
    </row>
    <row r="40383" spans="1:4" x14ac:dyDescent="0.25">
      <c r="A40383" s="9" t="s">
        <v>40036</v>
      </c>
      <c r="B40383" s="10">
        <v>270</v>
      </c>
      <c r="C40383" s="11">
        <v>20.260000000000002</v>
      </c>
      <c r="D40383" s="2" t="s">
        <v>7</v>
      </c>
    </row>
    <row r="40384" spans="1:4" x14ac:dyDescent="0.25">
      <c r="A40384" s="9" t="s">
        <v>40037</v>
      </c>
      <c r="B40384" s="10">
        <v>270</v>
      </c>
      <c r="C40384" s="11">
        <v>122.12</v>
      </c>
      <c r="D40384" s="2" t="s">
        <v>7</v>
      </c>
    </row>
    <row r="40385" spans="1:4" x14ac:dyDescent="0.25">
      <c r="A40385" s="9" t="s">
        <v>40038</v>
      </c>
      <c r="B40385" s="2" t="s">
        <v>527</v>
      </c>
      <c r="C40385" s="11">
        <v>787.23</v>
      </c>
      <c r="D40385" s="2" t="s">
        <v>7</v>
      </c>
    </row>
    <row r="40386" spans="1:4" x14ac:dyDescent="0.25">
      <c r="A40386" s="9" t="s">
        <v>40039</v>
      </c>
      <c r="B40386" s="2" t="s">
        <v>527</v>
      </c>
      <c r="C40386" s="11">
        <v>787.23</v>
      </c>
      <c r="D40386" s="2" t="s">
        <v>7</v>
      </c>
    </row>
    <row r="40387" spans="1:4" x14ac:dyDescent="0.25">
      <c r="A40387" s="9" t="s">
        <v>40040</v>
      </c>
      <c r="B40387" s="2" t="s">
        <v>527</v>
      </c>
      <c r="C40387" s="11">
        <v>787.23</v>
      </c>
      <c r="D40387" s="2" t="s">
        <v>7</v>
      </c>
    </row>
    <row r="40388" spans="1:4" x14ac:dyDescent="0.25">
      <c r="A40388" s="9" t="s">
        <v>40041</v>
      </c>
      <c r="B40388" s="2" t="s">
        <v>527</v>
      </c>
      <c r="C40388" s="11">
        <v>787.23</v>
      </c>
      <c r="D40388" s="2" t="s">
        <v>7</v>
      </c>
    </row>
    <row r="40389" spans="1:4" x14ac:dyDescent="0.25">
      <c r="A40389" s="9" t="s">
        <v>40042</v>
      </c>
      <c r="B40389" s="2" t="s">
        <v>527</v>
      </c>
      <c r="C40389" s="11">
        <v>787.23</v>
      </c>
      <c r="D40389" s="2" t="s">
        <v>7</v>
      </c>
    </row>
    <row r="40390" spans="1:4" x14ac:dyDescent="0.25">
      <c r="A40390" s="9" t="s">
        <v>40043</v>
      </c>
      <c r="B40390" s="2" t="s">
        <v>527</v>
      </c>
      <c r="C40390" s="11">
        <v>787.23</v>
      </c>
      <c r="D40390" s="2" t="s">
        <v>7</v>
      </c>
    </row>
    <row r="40391" spans="1:4" x14ac:dyDescent="0.25">
      <c r="A40391" s="9" t="s">
        <v>40044</v>
      </c>
      <c r="B40391" s="2" t="s">
        <v>527</v>
      </c>
      <c r="C40391" s="11">
        <v>787.23</v>
      </c>
      <c r="D40391" s="2" t="s">
        <v>7</v>
      </c>
    </row>
    <row r="40392" spans="1:4" x14ac:dyDescent="0.25">
      <c r="A40392" s="9" t="s">
        <v>40045</v>
      </c>
      <c r="B40392" s="2" t="s">
        <v>670</v>
      </c>
      <c r="C40392" s="11">
        <v>4939.1000000000004</v>
      </c>
      <c r="D40392" s="2" t="s">
        <v>7</v>
      </c>
    </row>
    <row r="40393" spans="1:4" x14ac:dyDescent="0.25">
      <c r="A40393" s="9" t="s">
        <v>40046</v>
      </c>
      <c r="B40393" s="2" t="s">
        <v>670</v>
      </c>
      <c r="C40393" s="11">
        <v>4939.1000000000004</v>
      </c>
      <c r="D40393" s="2" t="s">
        <v>7</v>
      </c>
    </row>
    <row r="40394" spans="1:4" x14ac:dyDescent="0.25">
      <c r="A40394" s="9" t="s">
        <v>40047</v>
      </c>
      <c r="B40394" s="2" t="s">
        <v>670</v>
      </c>
      <c r="C40394" s="11">
        <v>4939.1000000000004</v>
      </c>
      <c r="D40394" s="2" t="s">
        <v>7</v>
      </c>
    </row>
    <row r="40395" spans="1:4" x14ac:dyDescent="0.25">
      <c r="A40395" s="9" t="s">
        <v>40048</v>
      </c>
      <c r="B40395" s="2" t="s">
        <v>670</v>
      </c>
      <c r="C40395" s="11">
        <v>4939.1000000000004</v>
      </c>
      <c r="D40395" s="2" t="s">
        <v>7</v>
      </c>
    </row>
    <row r="40396" spans="1:4" x14ac:dyDescent="0.25">
      <c r="A40396" s="9" t="s">
        <v>40049</v>
      </c>
      <c r="B40396" s="2" t="s">
        <v>498</v>
      </c>
      <c r="C40396" s="11">
        <v>488.09</v>
      </c>
      <c r="D40396" s="2" t="s">
        <v>7</v>
      </c>
    </row>
    <row r="40397" spans="1:4" x14ac:dyDescent="0.25">
      <c r="A40397" s="9" t="s">
        <v>40050</v>
      </c>
      <c r="B40397" s="10">
        <v>272</v>
      </c>
      <c r="C40397" s="11">
        <v>90.83</v>
      </c>
      <c r="D40397" s="2" t="s">
        <v>7</v>
      </c>
    </row>
    <row r="40398" spans="1:4" x14ac:dyDescent="0.25">
      <c r="A40398" s="9" t="s">
        <v>40051</v>
      </c>
      <c r="B40398" s="10">
        <v>272</v>
      </c>
      <c r="C40398" s="11">
        <v>81.48</v>
      </c>
      <c r="D40398" s="2" t="s">
        <v>7</v>
      </c>
    </row>
    <row r="40399" spans="1:4" x14ac:dyDescent="0.25">
      <c r="A40399" s="9" t="s">
        <v>40052</v>
      </c>
      <c r="B40399" s="10">
        <v>272</v>
      </c>
      <c r="C40399" s="11">
        <v>81.48</v>
      </c>
      <c r="D40399" s="2" t="s">
        <v>7</v>
      </c>
    </row>
    <row r="40400" spans="1:4" x14ac:dyDescent="0.25">
      <c r="A40400" s="9" t="s">
        <v>40053</v>
      </c>
      <c r="B40400" s="10">
        <v>272</v>
      </c>
      <c r="C40400" s="11">
        <v>81.48</v>
      </c>
      <c r="D40400" s="2" t="s">
        <v>7</v>
      </c>
    </row>
    <row r="40401" spans="1:4" x14ac:dyDescent="0.25">
      <c r="A40401" s="9" t="s">
        <v>40054</v>
      </c>
      <c r="B40401" s="10">
        <v>272</v>
      </c>
      <c r="C40401" s="11">
        <v>122.82</v>
      </c>
      <c r="D40401" s="2" t="s">
        <v>7</v>
      </c>
    </row>
    <row r="40402" spans="1:4" x14ac:dyDescent="0.25">
      <c r="A40402" s="9" t="s">
        <v>40055</v>
      </c>
      <c r="B40402" s="10">
        <v>272</v>
      </c>
      <c r="C40402" s="11">
        <v>122.82</v>
      </c>
      <c r="D40402" s="2" t="s">
        <v>7</v>
      </c>
    </row>
    <row r="40403" spans="1:4" x14ac:dyDescent="0.25">
      <c r="A40403" s="9" t="s">
        <v>40056</v>
      </c>
      <c r="B40403" s="10">
        <v>272</v>
      </c>
      <c r="C40403" s="11">
        <v>122.82</v>
      </c>
      <c r="D40403" s="2" t="s">
        <v>7</v>
      </c>
    </row>
    <row r="40404" spans="1:4" x14ac:dyDescent="0.25">
      <c r="A40404" s="9" t="s">
        <v>40057</v>
      </c>
      <c r="B40404" s="10">
        <v>272</v>
      </c>
      <c r="C40404" s="11">
        <v>74.5</v>
      </c>
      <c r="D40404" s="2" t="s">
        <v>7</v>
      </c>
    </row>
    <row r="40405" spans="1:4" x14ac:dyDescent="0.25">
      <c r="A40405" s="9" t="s">
        <v>40058</v>
      </c>
      <c r="B40405" s="10">
        <v>272</v>
      </c>
      <c r="C40405" s="11">
        <v>74.5</v>
      </c>
      <c r="D40405" s="2" t="s">
        <v>7</v>
      </c>
    </row>
    <row r="40406" spans="1:4" x14ac:dyDescent="0.25">
      <c r="A40406" s="9" t="s">
        <v>40059</v>
      </c>
      <c r="B40406" s="10">
        <v>272</v>
      </c>
      <c r="C40406" s="11">
        <v>74.5</v>
      </c>
      <c r="D40406" s="2" t="s">
        <v>7</v>
      </c>
    </row>
    <row r="40407" spans="1:4" x14ac:dyDescent="0.25">
      <c r="A40407" s="9" t="s">
        <v>40060</v>
      </c>
      <c r="B40407" s="10">
        <v>272</v>
      </c>
      <c r="C40407" s="11">
        <v>771.48</v>
      </c>
      <c r="D40407" s="2" t="s">
        <v>7</v>
      </c>
    </row>
    <row r="40408" spans="1:4" x14ac:dyDescent="0.25">
      <c r="A40408" s="9" t="s">
        <v>40061</v>
      </c>
      <c r="B40408" s="10">
        <v>272</v>
      </c>
      <c r="C40408" s="11">
        <v>771.48</v>
      </c>
      <c r="D40408" s="2" t="s">
        <v>7</v>
      </c>
    </row>
    <row r="40409" spans="1:4" x14ac:dyDescent="0.25">
      <c r="A40409" s="9" t="s">
        <v>40062</v>
      </c>
      <c r="B40409" s="10">
        <v>272</v>
      </c>
      <c r="C40409" s="11">
        <v>771.48</v>
      </c>
      <c r="D40409" s="2" t="s">
        <v>7</v>
      </c>
    </row>
    <row r="40410" spans="1:4" x14ac:dyDescent="0.25">
      <c r="A40410" s="9" t="s">
        <v>40063</v>
      </c>
      <c r="B40410" s="10">
        <v>272</v>
      </c>
      <c r="C40410" s="11">
        <v>771.48</v>
      </c>
      <c r="D40410" s="2" t="s">
        <v>7</v>
      </c>
    </row>
    <row r="40411" spans="1:4" x14ac:dyDescent="0.25">
      <c r="A40411" s="9" t="s">
        <v>40064</v>
      </c>
      <c r="B40411" s="10">
        <v>272</v>
      </c>
      <c r="C40411" s="11">
        <v>771.48</v>
      </c>
      <c r="D40411" s="2" t="s">
        <v>7</v>
      </c>
    </row>
    <row r="40412" spans="1:4" x14ac:dyDescent="0.25">
      <c r="A40412" s="9" t="s">
        <v>40065</v>
      </c>
      <c r="B40412" s="10">
        <v>272</v>
      </c>
      <c r="C40412" s="11">
        <v>771.48</v>
      </c>
      <c r="D40412" s="2" t="s">
        <v>7</v>
      </c>
    </row>
    <row r="40413" spans="1:4" x14ac:dyDescent="0.25">
      <c r="A40413" s="9" t="s">
        <v>40066</v>
      </c>
      <c r="B40413" s="10">
        <v>272</v>
      </c>
      <c r="C40413" s="11">
        <v>771.48</v>
      </c>
      <c r="D40413" s="2" t="s">
        <v>7</v>
      </c>
    </row>
    <row r="40414" spans="1:4" x14ac:dyDescent="0.25">
      <c r="A40414" s="9" t="s">
        <v>40067</v>
      </c>
      <c r="B40414" s="10">
        <v>272</v>
      </c>
      <c r="C40414" s="11">
        <v>771.48</v>
      </c>
      <c r="D40414" s="2" t="s">
        <v>7</v>
      </c>
    </row>
    <row r="40415" spans="1:4" x14ac:dyDescent="0.25">
      <c r="A40415" s="9" t="s">
        <v>40068</v>
      </c>
      <c r="B40415" s="10">
        <v>272</v>
      </c>
      <c r="C40415" s="11">
        <v>81.48</v>
      </c>
      <c r="D40415" s="2" t="s">
        <v>7</v>
      </c>
    </row>
    <row r="40416" spans="1:4" x14ac:dyDescent="0.25">
      <c r="A40416" s="9" t="s">
        <v>40069</v>
      </c>
      <c r="B40416" s="10">
        <v>272</v>
      </c>
      <c r="C40416" s="11">
        <v>68.69</v>
      </c>
      <c r="D40416" s="2" t="s">
        <v>7</v>
      </c>
    </row>
    <row r="40417" spans="1:4" x14ac:dyDescent="0.25">
      <c r="A40417" s="9" t="s">
        <v>40070</v>
      </c>
      <c r="B40417" s="10">
        <v>272</v>
      </c>
      <c r="C40417" s="11">
        <v>132.25</v>
      </c>
      <c r="D40417" s="2" t="s">
        <v>7</v>
      </c>
    </row>
    <row r="40418" spans="1:4" x14ac:dyDescent="0.25">
      <c r="A40418" s="9" t="s">
        <v>40071</v>
      </c>
      <c r="B40418" s="10">
        <v>272</v>
      </c>
      <c r="C40418" s="11">
        <v>132.25</v>
      </c>
      <c r="D40418" s="2" t="s">
        <v>7</v>
      </c>
    </row>
    <row r="40419" spans="1:4" x14ac:dyDescent="0.25">
      <c r="A40419" s="9" t="s">
        <v>40072</v>
      </c>
      <c r="B40419" s="10">
        <v>272</v>
      </c>
      <c r="C40419" s="11">
        <v>132.25</v>
      </c>
      <c r="D40419" s="2" t="s">
        <v>7</v>
      </c>
    </row>
    <row r="40420" spans="1:4" x14ac:dyDescent="0.25">
      <c r="A40420" s="9" t="s">
        <v>40073</v>
      </c>
      <c r="B40420" s="10">
        <v>272</v>
      </c>
      <c r="C40420" s="11">
        <v>132.25</v>
      </c>
      <c r="D40420" s="2" t="s">
        <v>7</v>
      </c>
    </row>
    <row r="40421" spans="1:4" x14ac:dyDescent="0.25">
      <c r="A40421" s="9" t="s">
        <v>40074</v>
      </c>
      <c r="B40421" s="10">
        <v>272</v>
      </c>
      <c r="C40421" s="11">
        <v>1782.3</v>
      </c>
      <c r="D40421" s="2" t="s">
        <v>7</v>
      </c>
    </row>
    <row r="40422" spans="1:4" x14ac:dyDescent="0.25">
      <c r="A40422" s="9" t="s">
        <v>40075</v>
      </c>
      <c r="B40422" s="10">
        <v>272</v>
      </c>
      <c r="C40422" s="11">
        <v>1782.3</v>
      </c>
      <c r="D40422" s="2" t="s">
        <v>7</v>
      </c>
    </row>
    <row r="40423" spans="1:4" x14ac:dyDescent="0.25">
      <c r="A40423" s="9" t="s">
        <v>40076</v>
      </c>
      <c r="B40423" s="10">
        <v>272</v>
      </c>
      <c r="C40423" s="11">
        <v>48.16</v>
      </c>
      <c r="D40423" s="2" t="s">
        <v>7</v>
      </c>
    </row>
    <row r="40424" spans="1:4" x14ac:dyDescent="0.25">
      <c r="A40424" s="9" t="s">
        <v>40077</v>
      </c>
      <c r="B40424" s="10">
        <v>272</v>
      </c>
      <c r="C40424" s="11">
        <v>48.16</v>
      </c>
      <c r="D40424" s="2" t="s">
        <v>7</v>
      </c>
    </row>
    <row r="40425" spans="1:4" x14ac:dyDescent="0.25">
      <c r="A40425" s="9" t="s">
        <v>40078</v>
      </c>
      <c r="B40425" s="10">
        <v>272</v>
      </c>
      <c r="C40425" s="11">
        <v>48.16</v>
      </c>
      <c r="D40425" s="2" t="s">
        <v>7</v>
      </c>
    </row>
    <row r="40426" spans="1:4" x14ac:dyDescent="0.25">
      <c r="A40426" s="9" t="s">
        <v>40079</v>
      </c>
      <c r="B40426" s="10">
        <v>272</v>
      </c>
      <c r="C40426" s="11">
        <v>59.52</v>
      </c>
      <c r="D40426" s="2" t="s">
        <v>7</v>
      </c>
    </row>
    <row r="40427" spans="1:4" x14ac:dyDescent="0.25">
      <c r="A40427" s="9" t="s">
        <v>40080</v>
      </c>
      <c r="B40427" s="10">
        <v>272</v>
      </c>
      <c r="C40427" s="11">
        <v>48.16</v>
      </c>
      <c r="D40427" s="2" t="s">
        <v>7</v>
      </c>
    </row>
    <row r="40428" spans="1:4" x14ac:dyDescent="0.25">
      <c r="A40428" s="9" t="s">
        <v>40081</v>
      </c>
      <c r="B40428" s="10">
        <v>272</v>
      </c>
      <c r="C40428" s="11">
        <v>48.63</v>
      </c>
      <c r="D40428" s="2" t="s">
        <v>7</v>
      </c>
    </row>
    <row r="40429" spans="1:4" x14ac:dyDescent="0.25">
      <c r="A40429" s="9" t="s">
        <v>40082</v>
      </c>
      <c r="B40429" s="10">
        <v>272</v>
      </c>
      <c r="C40429" s="11">
        <v>48.63</v>
      </c>
      <c r="D40429" s="2" t="s">
        <v>7</v>
      </c>
    </row>
    <row r="40430" spans="1:4" x14ac:dyDescent="0.25">
      <c r="A40430" s="9" t="s">
        <v>40083</v>
      </c>
      <c r="B40430" s="10">
        <v>272</v>
      </c>
      <c r="C40430" s="11">
        <v>48.63</v>
      </c>
      <c r="D40430" s="2" t="s">
        <v>7</v>
      </c>
    </row>
    <row r="40431" spans="1:4" x14ac:dyDescent="0.25">
      <c r="A40431" s="9" t="s">
        <v>40084</v>
      </c>
      <c r="B40431" s="10">
        <v>272</v>
      </c>
      <c r="C40431" s="11">
        <v>48.63</v>
      </c>
      <c r="D40431" s="2" t="s">
        <v>7</v>
      </c>
    </row>
    <row r="40432" spans="1:4" x14ac:dyDescent="0.25">
      <c r="A40432" s="9" t="s">
        <v>40085</v>
      </c>
      <c r="B40432" s="10">
        <v>272</v>
      </c>
      <c r="C40432" s="11">
        <v>48.63</v>
      </c>
      <c r="D40432" s="2" t="s">
        <v>7</v>
      </c>
    </row>
    <row r="40433" spans="1:4" x14ac:dyDescent="0.25">
      <c r="A40433" s="9" t="s">
        <v>40086</v>
      </c>
      <c r="B40433" s="10">
        <v>272</v>
      </c>
      <c r="C40433" s="11">
        <v>48.63</v>
      </c>
      <c r="D40433" s="2" t="s">
        <v>7</v>
      </c>
    </row>
    <row r="40434" spans="1:4" x14ac:dyDescent="0.25">
      <c r="A40434" s="9" t="s">
        <v>40087</v>
      </c>
      <c r="B40434" s="10">
        <v>272</v>
      </c>
      <c r="C40434" s="11">
        <v>48.63</v>
      </c>
      <c r="D40434" s="2" t="s">
        <v>7</v>
      </c>
    </row>
    <row r="40435" spans="1:4" x14ac:dyDescent="0.25">
      <c r="A40435" s="9" t="s">
        <v>40088</v>
      </c>
      <c r="B40435" s="2" t="s">
        <v>498</v>
      </c>
      <c r="C40435" s="11">
        <v>94.47</v>
      </c>
      <c r="D40435" s="2" t="s">
        <v>7</v>
      </c>
    </row>
    <row r="40436" spans="1:4" x14ac:dyDescent="0.25">
      <c r="A40436" s="9" t="s">
        <v>40089</v>
      </c>
      <c r="B40436" s="2" t="s">
        <v>498</v>
      </c>
      <c r="C40436" s="11">
        <v>56.67</v>
      </c>
      <c r="D40436" s="2" t="s">
        <v>7</v>
      </c>
    </row>
    <row r="40437" spans="1:4" x14ac:dyDescent="0.25">
      <c r="A40437" s="9" t="s">
        <v>40090</v>
      </c>
      <c r="B40437" s="10">
        <v>272</v>
      </c>
      <c r="C40437" s="11">
        <v>115.03</v>
      </c>
      <c r="D40437" s="2" t="s">
        <v>7</v>
      </c>
    </row>
    <row r="40438" spans="1:4" x14ac:dyDescent="0.25">
      <c r="A40438" s="9" t="s">
        <v>40091</v>
      </c>
      <c r="B40438" s="10">
        <v>272</v>
      </c>
      <c r="C40438" s="11">
        <v>64.44</v>
      </c>
      <c r="D40438" s="2" t="s">
        <v>7</v>
      </c>
    </row>
    <row r="40439" spans="1:4" x14ac:dyDescent="0.25">
      <c r="A40439" s="9" t="s">
        <v>40092</v>
      </c>
      <c r="B40439" s="2" t="s">
        <v>4062</v>
      </c>
      <c r="C40439" s="11">
        <v>516.41</v>
      </c>
      <c r="D40439" s="2" t="s">
        <v>7</v>
      </c>
    </row>
    <row r="40440" spans="1:4" x14ac:dyDescent="0.25">
      <c r="A40440" s="9" t="s">
        <v>40093</v>
      </c>
      <c r="B40440" s="2" t="s">
        <v>540</v>
      </c>
      <c r="C40440" s="11">
        <v>2527.2399999999998</v>
      </c>
      <c r="D40440" s="2" t="s">
        <v>7</v>
      </c>
    </row>
    <row r="40441" spans="1:4" x14ac:dyDescent="0.25">
      <c r="A40441" s="9" t="s">
        <v>40094</v>
      </c>
      <c r="B40441" s="2" t="s">
        <v>540</v>
      </c>
      <c r="C40441" s="11">
        <v>138.55000000000001</v>
      </c>
      <c r="D40441" s="2" t="s">
        <v>7</v>
      </c>
    </row>
    <row r="40442" spans="1:4" x14ac:dyDescent="0.25">
      <c r="A40442" s="9" t="s">
        <v>40095</v>
      </c>
      <c r="B40442" s="2" t="s">
        <v>540</v>
      </c>
      <c r="C40442" s="11">
        <v>138.55000000000001</v>
      </c>
      <c r="D40442" s="2" t="s">
        <v>7</v>
      </c>
    </row>
    <row r="40443" spans="1:4" x14ac:dyDescent="0.25">
      <c r="A40443" s="9" t="s">
        <v>40096</v>
      </c>
      <c r="B40443" s="2" t="s">
        <v>540</v>
      </c>
      <c r="C40443" s="11">
        <v>138.55000000000001</v>
      </c>
      <c r="D40443" s="2" t="s">
        <v>7</v>
      </c>
    </row>
    <row r="40444" spans="1:4" x14ac:dyDescent="0.25">
      <c r="A40444" s="9" t="s">
        <v>40097</v>
      </c>
      <c r="B40444" s="2" t="s">
        <v>540</v>
      </c>
      <c r="C40444" s="11">
        <v>138.55000000000001</v>
      </c>
      <c r="D40444" s="2" t="s">
        <v>7</v>
      </c>
    </row>
    <row r="40445" spans="1:4" x14ac:dyDescent="0.25">
      <c r="A40445" s="9" t="s">
        <v>40098</v>
      </c>
      <c r="B40445" s="2" t="s">
        <v>491</v>
      </c>
      <c r="C40445" s="11">
        <v>944.67</v>
      </c>
      <c r="D40445" s="2" t="s">
        <v>7</v>
      </c>
    </row>
    <row r="40446" spans="1:4" x14ac:dyDescent="0.25">
      <c r="A40446" s="9" t="s">
        <v>40099</v>
      </c>
      <c r="B40446" s="2" t="s">
        <v>5792</v>
      </c>
      <c r="C40446" s="11">
        <v>4265.21</v>
      </c>
      <c r="D40446" s="2" t="s">
        <v>7</v>
      </c>
    </row>
    <row r="40447" spans="1:4" x14ac:dyDescent="0.25">
      <c r="A40447" s="9" t="s">
        <v>40100</v>
      </c>
      <c r="B40447" s="2" t="s">
        <v>5792</v>
      </c>
      <c r="C40447" s="11">
        <v>4265.21</v>
      </c>
      <c r="D40447" s="2" t="s">
        <v>7</v>
      </c>
    </row>
    <row r="40448" spans="1:4" x14ac:dyDescent="0.25">
      <c r="A40448" s="9" t="s">
        <v>40101</v>
      </c>
      <c r="B40448" s="2" t="s">
        <v>5395</v>
      </c>
      <c r="C40448" s="11">
        <v>2592.6999999999998</v>
      </c>
      <c r="D40448" s="2" t="s">
        <v>7</v>
      </c>
    </row>
    <row r="40449" spans="1:4" x14ac:dyDescent="0.25">
      <c r="A40449" s="9" t="s">
        <v>40102</v>
      </c>
      <c r="B40449" s="2" t="s">
        <v>5395</v>
      </c>
      <c r="C40449" s="11">
        <v>2592.6999999999998</v>
      </c>
      <c r="D40449" s="2" t="s">
        <v>7</v>
      </c>
    </row>
    <row r="40450" spans="1:4" x14ac:dyDescent="0.25">
      <c r="A40450" s="9" t="s">
        <v>40103</v>
      </c>
      <c r="B40450" s="2" t="s">
        <v>647</v>
      </c>
      <c r="C40450" s="11">
        <v>4086.08</v>
      </c>
      <c r="D40450" s="2" t="s">
        <v>7</v>
      </c>
    </row>
    <row r="40451" spans="1:4" x14ac:dyDescent="0.25">
      <c r="A40451" s="9" t="s">
        <v>40104</v>
      </c>
      <c r="B40451" s="2" t="s">
        <v>717</v>
      </c>
      <c r="C40451" s="11">
        <v>2084.59</v>
      </c>
      <c r="D40451" s="2" t="s">
        <v>7</v>
      </c>
    </row>
    <row r="40452" spans="1:4" x14ac:dyDescent="0.25">
      <c r="A40452" s="9" t="s">
        <v>40105</v>
      </c>
      <c r="B40452" s="2" t="s">
        <v>562</v>
      </c>
      <c r="C40452" s="11">
        <v>242.45</v>
      </c>
      <c r="D40452" s="2" t="s">
        <v>7</v>
      </c>
    </row>
    <row r="40453" spans="1:4" x14ac:dyDescent="0.25">
      <c r="A40453" s="9" t="s">
        <v>40106</v>
      </c>
      <c r="B40453" s="2" t="s">
        <v>562</v>
      </c>
      <c r="C40453" s="11">
        <v>242.45</v>
      </c>
      <c r="D40453" s="2" t="s">
        <v>7</v>
      </c>
    </row>
    <row r="40454" spans="1:4" x14ac:dyDescent="0.25">
      <c r="A40454" s="9" t="s">
        <v>40107</v>
      </c>
      <c r="B40454" s="2" t="s">
        <v>562</v>
      </c>
      <c r="C40454" s="11">
        <v>242.45</v>
      </c>
      <c r="D40454" s="2" t="s">
        <v>7</v>
      </c>
    </row>
    <row r="40455" spans="1:4" x14ac:dyDescent="0.25">
      <c r="A40455" s="9" t="s">
        <v>40108</v>
      </c>
      <c r="B40455" s="2" t="s">
        <v>717</v>
      </c>
      <c r="C40455" s="11">
        <v>1967.34</v>
      </c>
      <c r="D40455" s="2" t="s">
        <v>7</v>
      </c>
    </row>
    <row r="40456" spans="1:4" x14ac:dyDescent="0.25">
      <c r="A40456" s="9" t="s">
        <v>40109</v>
      </c>
      <c r="B40456" s="2" t="s">
        <v>409</v>
      </c>
      <c r="C40456" s="11">
        <v>6533.27</v>
      </c>
      <c r="D40456" s="2" t="s">
        <v>7</v>
      </c>
    </row>
    <row r="40457" spans="1:4" x14ac:dyDescent="0.25">
      <c r="A40457" s="9" t="s">
        <v>40110</v>
      </c>
      <c r="B40457" s="10">
        <v>272</v>
      </c>
      <c r="C40457" s="11">
        <v>23.96</v>
      </c>
      <c r="D40457" s="2" t="s">
        <v>7</v>
      </c>
    </row>
    <row r="40458" spans="1:4" x14ac:dyDescent="0.25">
      <c r="A40458" s="9" t="s">
        <v>40111</v>
      </c>
      <c r="B40458" s="2" t="s">
        <v>498</v>
      </c>
      <c r="C40458" s="11">
        <v>29</v>
      </c>
      <c r="D40458" s="2" t="s">
        <v>7</v>
      </c>
    </row>
    <row r="40459" spans="1:4" x14ac:dyDescent="0.25">
      <c r="A40459" s="9" t="s">
        <v>40112</v>
      </c>
      <c r="B40459" s="2" t="s">
        <v>409</v>
      </c>
      <c r="C40459" s="11">
        <v>3905.14</v>
      </c>
      <c r="D40459" s="2" t="s">
        <v>7</v>
      </c>
    </row>
    <row r="40460" spans="1:4" x14ac:dyDescent="0.25">
      <c r="A40460" s="9" t="s">
        <v>40113</v>
      </c>
      <c r="B40460" s="2" t="s">
        <v>446</v>
      </c>
      <c r="C40460" s="11">
        <v>1878.75</v>
      </c>
      <c r="D40460" s="2" t="s">
        <v>7</v>
      </c>
    </row>
    <row r="40461" spans="1:4" x14ac:dyDescent="0.25">
      <c r="A40461" s="9" t="s">
        <v>40114</v>
      </c>
      <c r="B40461" s="2" t="s">
        <v>446</v>
      </c>
      <c r="C40461" s="11">
        <v>3543.54</v>
      </c>
      <c r="D40461" s="2" t="s">
        <v>7</v>
      </c>
    </row>
    <row r="40462" spans="1:4" x14ac:dyDescent="0.25">
      <c r="A40462" s="9" t="s">
        <v>40115</v>
      </c>
      <c r="B40462" s="2" t="s">
        <v>717</v>
      </c>
      <c r="C40462" s="11">
        <v>2201.87</v>
      </c>
      <c r="D40462" s="2" t="s">
        <v>7</v>
      </c>
    </row>
    <row r="40463" spans="1:4" x14ac:dyDescent="0.25">
      <c r="A40463" s="9" t="s">
        <v>832</v>
      </c>
      <c r="B40463" s="2" t="s">
        <v>527</v>
      </c>
      <c r="C40463" s="11">
        <v>1071.23</v>
      </c>
      <c r="D40463" s="2" t="s">
        <v>7</v>
      </c>
    </row>
    <row r="40464" spans="1:4" x14ac:dyDescent="0.25">
      <c r="A40464" s="9" t="s">
        <v>40116</v>
      </c>
      <c r="B40464" s="10">
        <v>272</v>
      </c>
      <c r="C40464" s="11">
        <v>611.97</v>
      </c>
      <c r="D40464" s="2" t="s">
        <v>7</v>
      </c>
    </row>
    <row r="40465" spans="1:4" x14ac:dyDescent="0.25">
      <c r="A40465" s="9" t="s">
        <v>40117</v>
      </c>
      <c r="B40465" s="2" t="s">
        <v>673</v>
      </c>
      <c r="C40465" s="11">
        <v>314.32</v>
      </c>
      <c r="D40465" s="2" t="s">
        <v>7</v>
      </c>
    </row>
    <row r="40466" spans="1:4" x14ac:dyDescent="0.25">
      <c r="A40466" s="9" t="s">
        <v>40118</v>
      </c>
      <c r="B40466" s="2" t="s">
        <v>6077</v>
      </c>
      <c r="C40466" s="11">
        <v>88.39</v>
      </c>
      <c r="D40466" s="2" t="s">
        <v>7</v>
      </c>
    </row>
    <row r="40467" spans="1:4" x14ac:dyDescent="0.25">
      <c r="A40467" s="9" t="s">
        <v>40119</v>
      </c>
      <c r="B40467" s="10">
        <v>272</v>
      </c>
      <c r="C40467" s="11">
        <v>49.92</v>
      </c>
      <c r="D40467" s="2" t="s">
        <v>7</v>
      </c>
    </row>
    <row r="40468" spans="1:4" x14ac:dyDescent="0.25">
      <c r="A40468" s="9" t="s">
        <v>40120</v>
      </c>
      <c r="B40468" s="10">
        <v>270</v>
      </c>
      <c r="C40468" s="11">
        <v>4427.53</v>
      </c>
      <c r="D40468" s="2" t="s">
        <v>7</v>
      </c>
    </row>
    <row r="40469" spans="1:4" x14ac:dyDescent="0.25">
      <c r="A40469" s="9" t="s">
        <v>40121</v>
      </c>
      <c r="B40469" s="2" t="s">
        <v>409</v>
      </c>
      <c r="C40469" s="11">
        <v>418.1</v>
      </c>
      <c r="D40469" s="2" t="s">
        <v>7</v>
      </c>
    </row>
    <row r="40470" spans="1:4" x14ac:dyDescent="0.25">
      <c r="A40470" s="9" t="s">
        <v>40122</v>
      </c>
      <c r="B40470" s="2" t="s">
        <v>409</v>
      </c>
      <c r="C40470" s="11">
        <v>352.68</v>
      </c>
      <c r="D40470" s="2" t="s">
        <v>7</v>
      </c>
    </row>
    <row r="40471" spans="1:4" x14ac:dyDescent="0.25">
      <c r="A40471" s="9" t="s">
        <v>40123</v>
      </c>
      <c r="B40471" s="2" t="s">
        <v>446</v>
      </c>
      <c r="C40471" s="11">
        <v>3864.28</v>
      </c>
      <c r="D40471" s="2" t="s">
        <v>7</v>
      </c>
    </row>
    <row r="40472" spans="1:4" x14ac:dyDescent="0.25">
      <c r="A40472" s="9" t="s">
        <v>40124</v>
      </c>
      <c r="B40472" s="2" t="s">
        <v>527</v>
      </c>
      <c r="C40472" s="11">
        <v>377.9</v>
      </c>
      <c r="D40472" s="2" t="s">
        <v>7</v>
      </c>
    </row>
    <row r="40473" spans="1:4" x14ac:dyDescent="0.25">
      <c r="A40473" s="9" t="s">
        <v>40125</v>
      </c>
      <c r="B40473" s="2" t="s">
        <v>15860</v>
      </c>
      <c r="C40473" s="11">
        <v>17537.439999999999</v>
      </c>
      <c r="D40473" s="2" t="s">
        <v>7</v>
      </c>
    </row>
    <row r="40474" spans="1:4" x14ac:dyDescent="0.25">
      <c r="A40474" s="9" t="s">
        <v>40126</v>
      </c>
      <c r="B40474" s="2" t="s">
        <v>540</v>
      </c>
      <c r="C40474" s="11">
        <v>1394.07</v>
      </c>
      <c r="D40474" s="2" t="s">
        <v>7</v>
      </c>
    </row>
    <row r="40475" spans="1:4" x14ac:dyDescent="0.25">
      <c r="A40475" s="9" t="s">
        <v>40127</v>
      </c>
      <c r="B40475" s="2" t="s">
        <v>527</v>
      </c>
      <c r="C40475" s="11">
        <v>897.46</v>
      </c>
      <c r="D40475" s="2" t="s">
        <v>7</v>
      </c>
    </row>
    <row r="40476" spans="1:4" x14ac:dyDescent="0.25">
      <c r="A40476" s="9" t="s">
        <v>40128</v>
      </c>
      <c r="B40476" s="2" t="s">
        <v>717</v>
      </c>
      <c r="C40476" s="11">
        <v>2390.0700000000002</v>
      </c>
      <c r="D40476" s="2" t="s">
        <v>7</v>
      </c>
    </row>
    <row r="40477" spans="1:4" x14ac:dyDescent="0.25">
      <c r="A40477" s="9" t="s">
        <v>40129</v>
      </c>
      <c r="B40477" s="2" t="s">
        <v>6077</v>
      </c>
      <c r="C40477" s="11">
        <v>1039.1199999999999</v>
      </c>
      <c r="D40477" s="2" t="s">
        <v>7</v>
      </c>
    </row>
    <row r="40478" spans="1:4" x14ac:dyDescent="0.25">
      <c r="A40478" s="9" t="s">
        <v>40130</v>
      </c>
      <c r="B40478" s="2" t="s">
        <v>6077</v>
      </c>
      <c r="C40478" s="11">
        <v>1039.1199999999999</v>
      </c>
      <c r="D40478" s="2" t="s">
        <v>7</v>
      </c>
    </row>
    <row r="40479" spans="1:4" x14ac:dyDescent="0.25">
      <c r="A40479" s="9" t="s">
        <v>40131</v>
      </c>
      <c r="B40479" s="10">
        <v>272</v>
      </c>
      <c r="C40479" s="11">
        <v>1810.97</v>
      </c>
      <c r="D40479" s="2" t="s">
        <v>7</v>
      </c>
    </row>
    <row r="40480" spans="1:4" x14ac:dyDescent="0.25">
      <c r="A40480" s="9" t="s">
        <v>40132</v>
      </c>
      <c r="B40480" s="10">
        <v>272</v>
      </c>
      <c r="C40480" s="11">
        <v>614.04</v>
      </c>
      <c r="D40480" s="2" t="s">
        <v>7</v>
      </c>
    </row>
    <row r="40481" spans="1:4" x14ac:dyDescent="0.25">
      <c r="A40481" s="9" t="s">
        <v>40133</v>
      </c>
      <c r="B40481" s="10">
        <v>272</v>
      </c>
      <c r="C40481" s="11">
        <v>2895.12</v>
      </c>
      <c r="D40481" s="2" t="s">
        <v>7</v>
      </c>
    </row>
    <row r="40482" spans="1:4" x14ac:dyDescent="0.25">
      <c r="A40482" s="9" t="s">
        <v>40134</v>
      </c>
      <c r="B40482" s="10">
        <v>272</v>
      </c>
      <c r="C40482" s="11">
        <v>672.86</v>
      </c>
      <c r="D40482" s="2" t="s">
        <v>7</v>
      </c>
    </row>
    <row r="40483" spans="1:4" x14ac:dyDescent="0.25">
      <c r="A40483" s="9" t="s">
        <v>40135</v>
      </c>
      <c r="B40483" s="10">
        <v>272</v>
      </c>
      <c r="C40483" s="11">
        <v>598.29</v>
      </c>
      <c r="D40483" s="2" t="s">
        <v>7</v>
      </c>
    </row>
    <row r="40484" spans="1:4" x14ac:dyDescent="0.25">
      <c r="A40484" s="9" t="s">
        <v>40136</v>
      </c>
      <c r="B40484" s="10">
        <v>272</v>
      </c>
      <c r="C40484" s="11">
        <v>151.16999999999999</v>
      </c>
      <c r="D40484" s="2" t="s">
        <v>7</v>
      </c>
    </row>
    <row r="40485" spans="1:4" x14ac:dyDescent="0.25">
      <c r="A40485" s="9" t="s">
        <v>40137</v>
      </c>
      <c r="B40485" s="10">
        <v>272</v>
      </c>
      <c r="C40485" s="11">
        <v>17.72</v>
      </c>
      <c r="D40485" s="2" t="s">
        <v>7</v>
      </c>
    </row>
    <row r="40486" spans="1:4" x14ac:dyDescent="0.25">
      <c r="A40486" s="9" t="s">
        <v>40138</v>
      </c>
      <c r="B40486" s="10">
        <v>272</v>
      </c>
      <c r="C40486" s="11">
        <v>376.76</v>
      </c>
      <c r="D40486" s="2" t="s">
        <v>7</v>
      </c>
    </row>
    <row r="40487" spans="1:4" x14ac:dyDescent="0.25">
      <c r="A40487" s="9" t="s">
        <v>40139</v>
      </c>
      <c r="B40487" s="10">
        <v>272</v>
      </c>
      <c r="C40487" s="11">
        <v>1511.46</v>
      </c>
      <c r="D40487" s="2" t="s">
        <v>7</v>
      </c>
    </row>
    <row r="40488" spans="1:4" x14ac:dyDescent="0.25">
      <c r="A40488" s="9" t="s">
        <v>40140</v>
      </c>
      <c r="B40488" s="2" t="s">
        <v>538</v>
      </c>
      <c r="C40488" s="11">
        <v>9196.0499999999993</v>
      </c>
      <c r="D40488" s="2" t="s">
        <v>7</v>
      </c>
    </row>
    <row r="40489" spans="1:4" x14ac:dyDescent="0.25">
      <c r="A40489" s="9" t="s">
        <v>40141</v>
      </c>
      <c r="B40489" s="10">
        <v>272</v>
      </c>
      <c r="C40489" s="11">
        <v>566.79999999999995</v>
      </c>
      <c r="D40489" s="2" t="s">
        <v>7</v>
      </c>
    </row>
    <row r="40490" spans="1:4" x14ac:dyDescent="0.25">
      <c r="A40490" s="9" t="s">
        <v>40142</v>
      </c>
      <c r="B40490" s="2" t="s">
        <v>498</v>
      </c>
      <c r="C40490" s="11">
        <v>148.01</v>
      </c>
      <c r="D40490" s="2" t="s">
        <v>7</v>
      </c>
    </row>
    <row r="40491" spans="1:4" x14ac:dyDescent="0.25">
      <c r="A40491" s="9" t="s">
        <v>40143</v>
      </c>
      <c r="B40491" s="10">
        <v>272</v>
      </c>
      <c r="C40491" s="11">
        <v>6346.62</v>
      </c>
      <c r="D40491" s="2" t="s">
        <v>7</v>
      </c>
    </row>
    <row r="40492" spans="1:4" x14ac:dyDescent="0.25">
      <c r="A40492" s="9" t="s">
        <v>40144</v>
      </c>
      <c r="B40492" s="2" t="s">
        <v>446</v>
      </c>
      <c r="C40492" s="11">
        <v>4898.84</v>
      </c>
      <c r="D40492" s="2" t="s">
        <v>7</v>
      </c>
    </row>
    <row r="40493" spans="1:4" x14ac:dyDescent="0.25">
      <c r="A40493" s="9" t="s">
        <v>40145</v>
      </c>
      <c r="B40493" s="2" t="s">
        <v>446</v>
      </c>
      <c r="C40493" s="11">
        <v>3580.59</v>
      </c>
      <c r="D40493" s="2" t="s">
        <v>7</v>
      </c>
    </row>
    <row r="40494" spans="1:4" x14ac:dyDescent="0.25">
      <c r="A40494" s="9" t="s">
        <v>40146</v>
      </c>
      <c r="B40494" s="2" t="s">
        <v>15472</v>
      </c>
      <c r="C40494" s="11">
        <v>1980.36</v>
      </c>
      <c r="D40494" s="2" t="s">
        <v>7</v>
      </c>
    </row>
    <row r="40495" spans="1:4" x14ac:dyDescent="0.25">
      <c r="A40495" s="9" t="s">
        <v>40147</v>
      </c>
      <c r="B40495" s="2" t="s">
        <v>15472</v>
      </c>
      <c r="C40495" s="11">
        <v>4144.2</v>
      </c>
      <c r="D40495" s="2" t="s">
        <v>7</v>
      </c>
    </row>
    <row r="40496" spans="1:4" x14ac:dyDescent="0.25">
      <c r="A40496" s="9" t="s">
        <v>40148</v>
      </c>
      <c r="B40496" s="2" t="s">
        <v>617</v>
      </c>
      <c r="C40496" s="11">
        <v>1591.71</v>
      </c>
      <c r="D40496" s="2" t="s">
        <v>7</v>
      </c>
    </row>
    <row r="40497" spans="1:4" x14ac:dyDescent="0.25">
      <c r="A40497" s="9" t="s">
        <v>40149</v>
      </c>
      <c r="B40497" s="2" t="s">
        <v>20598</v>
      </c>
      <c r="C40497" s="11">
        <v>18337.62</v>
      </c>
      <c r="D40497" s="2" t="s">
        <v>7</v>
      </c>
    </row>
    <row r="40498" spans="1:4" x14ac:dyDescent="0.25">
      <c r="A40498" s="9" t="s">
        <v>40150</v>
      </c>
      <c r="B40498" s="2" t="s">
        <v>5662</v>
      </c>
      <c r="C40498" s="11">
        <v>16737.27</v>
      </c>
      <c r="D40498" s="2" t="s">
        <v>7</v>
      </c>
    </row>
    <row r="40499" spans="1:4" x14ac:dyDescent="0.25">
      <c r="A40499" s="9" t="s">
        <v>40151</v>
      </c>
      <c r="B40499" s="2" t="s">
        <v>491</v>
      </c>
      <c r="C40499" s="11">
        <v>670.73</v>
      </c>
      <c r="D40499" s="2" t="s">
        <v>7</v>
      </c>
    </row>
    <row r="40500" spans="1:4" x14ac:dyDescent="0.25">
      <c r="A40500" s="9" t="s">
        <v>40152</v>
      </c>
      <c r="B40500" s="10">
        <v>272</v>
      </c>
      <c r="C40500" s="11">
        <v>393.62</v>
      </c>
      <c r="D40500" s="2" t="s">
        <v>7</v>
      </c>
    </row>
    <row r="40501" spans="1:4" x14ac:dyDescent="0.25">
      <c r="A40501" s="9" t="s">
        <v>40153</v>
      </c>
      <c r="B40501" s="10">
        <v>272</v>
      </c>
      <c r="C40501" s="11">
        <v>629.79999999999995</v>
      </c>
      <c r="D40501" s="2" t="s">
        <v>7</v>
      </c>
    </row>
    <row r="40502" spans="1:4" x14ac:dyDescent="0.25">
      <c r="A40502" s="9" t="s">
        <v>40154</v>
      </c>
      <c r="B40502" s="10">
        <v>272</v>
      </c>
      <c r="C40502" s="11">
        <v>393.62</v>
      </c>
      <c r="D40502" s="2" t="s">
        <v>7</v>
      </c>
    </row>
    <row r="40503" spans="1:4" x14ac:dyDescent="0.25">
      <c r="A40503" s="9" t="s">
        <v>40155</v>
      </c>
      <c r="B40503" s="10">
        <v>272</v>
      </c>
      <c r="C40503" s="11">
        <v>188.93</v>
      </c>
      <c r="D40503" s="2" t="s">
        <v>7</v>
      </c>
    </row>
    <row r="40504" spans="1:4" x14ac:dyDescent="0.25">
      <c r="A40504" s="9" t="s">
        <v>40156</v>
      </c>
      <c r="B40504" s="10">
        <v>272</v>
      </c>
      <c r="C40504" s="11">
        <v>83.44</v>
      </c>
      <c r="D40504" s="2" t="s">
        <v>7</v>
      </c>
    </row>
    <row r="40505" spans="1:4" x14ac:dyDescent="0.25">
      <c r="A40505" s="9" t="s">
        <v>40157</v>
      </c>
      <c r="B40505" s="10">
        <v>272</v>
      </c>
      <c r="C40505" s="11">
        <v>83.44</v>
      </c>
      <c r="D40505" s="2" t="s">
        <v>7</v>
      </c>
    </row>
    <row r="40506" spans="1:4" x14ac:dyDescent="0.25">
      <c r="A40506" s="9" t="s">
        <v>40158</v>
      </c>
      <c r="B40506" s="10">
        <v>272</v>
      </c>
      <c r="C40506" s="11">
        <v>83.44</v>
      </c>
      <c r="D40506" s="2" t="s">
        <v>7</v>
      </c>
    </row>
    <row r="40507" spans="1:4" x14ac:dyDescent="0.25">
      <c r="A40507" s="9" t="s">
        <v>40159</v>
      </c>
      <c r="B40507" s="10">
        <v>272</v>
      </c>
      <c r="C40507" s="11">
        <v>541.64</v>
      </c>
      <c r="D40507" s="2" t="s">
        <v>7</v>
      </c>
    </row>
    <row r="40508" spans="1:4" x14ac:dyDescent="0.25">
      <c r="A40508" s="9" t="s">
        <v>40160</v>
      </c>
      <c r="B40508" s="10">
        <v>272</v>
      </c>
      <c r="C40508" s="11">
        <v>541.64</v>
      </c>
      <c r="D40508" s="2" t="s">
        <v>7</v>
      </c>
    </row>
    <row r="40509" spans="1:4" x14ac:dyDescent="0.25">
      <c r="A40509" s="9" t="s">
        <v>40161</v>
      </c>
      <c r="B40509" s="10">
        <v>272</v>
      </c>
      <c r="C40509" s="11">
        <v>1477.46</v>
      </c>
      <c r="D40509" s="2" t="s">
        <v>7</v>
      </c>
    </row>
    <row r="40510" spans="1:4" x14ac:dyDescent="0.25">
      <c r="A40510" s="9" t="s">
        <v>40162</v>
      </c>
      <c r="B40510" s="10">
        <v>272</v>
      </c>
      <c r="C40510" s="11">
        <v>1477.46</v>
      </c>
      <c r="D40510" s="2" t="s">
        <v>7</v>
      </c>
    </row>
    <row r="40511" spans="1:4" x14ac:dyDescent="0.25">
      <c r="A40511" s="9" t="s">
        <v>40163</v>
      </c>
      <c r="B40511" s="10">
        <v>272</v>
      </c>
      <c r="C40511" s="11">
        <v>1477.46</v>
      </c>
      <c r="D40511" s="2" t="s">
        <v>7</v>
      </c>
    </row>
    <row r="40512" spans="1:4" x14ac:dyDescent="0.25">
      <c r="A40512" s="9" t="s">
        <v>40164</v>
      </c>
      <c r="B40512" s="2" t="s">
        <v>11415</v>
      </c>
      <c r="C40512" s="11">
        <v>157.46</v>
      </c>
      <c r="D40512" s="2" t="s">
        <v>7</v>
      </c>
    </row>
    <row r="40513" spans="1:4" x14ac:dyDescent="0.25">
      <c r="A40513" s="9" t="s">
        <v>40165</v>
      </c>
      <c r="B40513" s="2" t="s">
        <v>540</v>
      </c>
      <c r="C40513" s="11">
        <v>18.89</v>
      </c>
      <c r="D40513" s="2" t="s">
        <v>7</v>
      </c>
    </row>
    <row r="40514" spans="1:4" x14ac:dyDescent="0.25">
      <c r="A40514" s="9" t="s">
        <v>40166</v>
      </c>
      <c r="B40514" s="2" t="s">
        <v>540</v>
      </c>
      <c r="C40514" s="11">
        <v>18.89</v>
      </c>
      <c r="D40514" s="2" t="s">
        <v>7</v>
      </c>
    </row>
    <row r="40515" spans="1:4" x14ac:dyDescent="0.25">
      <c r="A40515" s="9" t="s">
        <v>40167</v>
      </c>
      <c r="B40515" s="2" t="s">
        <v>5660</v>
      </c>
      <c r="C40515" s="11">
        <v>23022.75</v>
      </c>
      <c r="D40515" s="2" t="s">
        <v>7</v>
      </c>
    </row>
    <row r="40516" spans="1:4" x14ac:dyDescent="0.25">
      <c r="A40516" s="9" t="s">
        <v>40168</v>
      </c>
      <c r="B40516" s="2" t="s">
        <v>20598</v>
      </c>
      <c r="C40516" s="11">
        <v>22355.94</v>
      </c>
      <c r="D40516" s="2" t="s">
        <v>7</v>
      </c>
    </row>
    <row r="40517" spans="1:4" x14ac:dyDescent="0.25">
      <c r="A40517" s="9" t="s">
        <v>40169</v>
      </c>
      <c r="B40517" s="2" t="s">
        <v>20598</v>
      </c>
      <c r="C40517" s="11">
        <v>23022.75</v>
      </c>
      <c r="D40517" s="2" t="s">
        <v>7</v>
      </c>
    </row>
    <row r="40518" spans="1:4" x14ac:dyDescent="0.25">
      <c r="A40518" s="9" t="s">
        <v>40170</v>
      </c>
      <c r="B40518" s="2" t="s">
        <v>5662</v>
      </c>
      <c r="C40518" s="11">
        <v>18271</v>
      </c>
      <c r="D40518" s="2" t="s">
        <v>7</v>
      </c>
    </row>
    <row r="40519" spans="1:4" x14ac:dyDescent="0.25">
      <c r="A40519" s="9" t="s">
        <v>40171</v>
      </c>
      <c r="B40519" s="2" t="s">
        <v>491</v>
      </c>
      <c r="C40519" s="11">
        <v>787.23</v>
      </c>
      <c r="D40519" s="2" t="s">
        <v>7</v>
      </c>
    </row>
    <row r="40520" spans="1:4" x14ac:dyDescent="0.25">
      <c r="A40520" s="9" t="s">
        <v>40172</v>
      </c>
      <c r="B40520" s="2" t="s">
        <v>7350</v>
      </c>
      <c r="C40520" s="11">
        <v>148.01</v>
      </c>
      <c r="D40520" s="2" t="s">
        <v>7</v>
      </c>
    </row>
    <row r="40521" spans="1:4" x14ac:dyDescent="0.25">
      <c r="A40521" s="9" t="s">
        <v>40173</v>
      </c>
      <c r="B40521" s="2" t="s">
        <v>25171</v>
      </c>
      <c r="C40521" s="11">
        <v>5200.13</v>
      </c>
      <c r="D40521" s="2" t="s">
        <v>7</v>
      </c>
    </row>
    <row r="40522" spans="1:4" x14ac:dyDescent="0.25">
      <c r="A40522" s="9" t="s">
        <v>40174</v>
      </c>
      <c r="B40522" s="10">
        <v>272</v>
      </c>
      <c r="C40522" s="11">
        <v>680.12</v>
      </c>
      <c r="D40522" s="2" t="s">
        <v>7</v>
      </c>
    </row>
    <row r="40523" spans="1:4" x14ac:dyDescent="0.25">
      <c r="A40523" s="9" t="s">
        <v>40175</v>
      </c>
      <c r="B40523" s="2" t="s">
        <v>717</v>
      </c>
      <c r="C40523" s="11">
        <v>2084.59</v>
      </c>
      <c r="D40523" s="2" t="s">
        <v>7</v>
      </c>
    </row>
    <row r="40524" spans="1:4" x14ac:dyDescent="0.25">
      <c r="A40524" s="9" t="s">
        <v>40176</v>
      </c>
      <c r="B40524" s="2" t="s">
        <v>717</v>
      </c>
      <c r="C40524" s="11">
        <v>1641.6</v>
      </c>
      <c r="D40524" s="2" t="s">
        <v>7</v>
      </c>
    </row>
    <row r="40525" spans="1:4" x14ac:dyDescent="0.25">
      <c r="A40525" s="9" t="s">
        <v>40177</v>
      </c>
      <c r="B40525" s="10">
        <v>272</v>
      </c>
      <c r="C40525" s="11">
        <v>107.05</v>
      </c>
      <c r="D40525" s="2" t="s">
        <v>7</v>
      </c>
    </row>
    <row r="40526" spans="1:4" x14ac:dyDescent="0.25">
      <c r="A40526" s="9" t="s">
        <v>40178</v>
      </c>
      <c r="B40526" s="10">
        <v>272</v>
      </c>
      <c r="C40526" s="11">
        <v>188.93</v>
      </c>
      <c r="D40526" s="2" t="s">
        <v>7</v>
      </c>
    </row>
    <row r="40527" spans="1:4" x14ac:dyDescent="0.25">
      <c r="A40527" s="9" t="s">
        <v>40179</v>
      </c>
      <c r="B40527" s="10">
        <v>272</v>
      </c>
      <c r="C40527" s="11">
        <v>228.68</v>
      </c>
      <c r="D40527" s="2" t="s">
        <v>7</v>
      </c>
    </row>
    <row r="40528" spans="1:4" x14ac:dyDescent="0.25">
      <c r="A40528" s="9" t="s">
        <v>40180</v>
      </c>
      <c r="B40528" s="10">
        <v>272</v>
      </c>
      <c r="C40528" s="11">
        <v>3200.61</v>
      </c>
      <c r="D40528" s="2" t="s">
        <v>7</v>
      </c>
    </row>
    <row r="40529" spans="1:4" x14ac:dyDescent="0.25">
      <c r="A40529" s="9" t="s">
        <v>40181</v>
      </c>
      <c r="B40529" s="2" t="s">
        <v>597</v>
      </c>
      <c r="C40529" s="11">
        <v>273.25</v>
      </c>
      <c r="D40529" s="2" t="s">
        <v>7</v>
      </c>
    </row>
    <row r="40530" spans="1:4" x14ac:dyDescent="0.25">
      <c r="A40530" s="9" t="s">
        <v>40182</v>
      </c>
      <c r="B40530" s="2" t="s">
        <v>498</v>
      </c>
      <c r="C40530" s="11">
        <v>87.38</v>
      </c>
      <c r="D40530" s="2" t="s">
        <v>7</v>
      </c>
    </row>
    <row r="40531" spans="1:4" x14ac:dyDescent="0.25">
      <c r="A40531" s="9" t="s">
        <v>40183</v>
      </c>
      <c r="B40531" s="10">
        <v>272</v>
      </c>
      <c r="C40531" s="11">
        <v>94.47</v>
      </c>
      <c r="D40531" s="2" t="s">
        <v>7</v>
      </c>
    </row>
    <row r="40532" spans="1:4" x14ac:dyDescent="0.25">
      <c r="A40532" s="9" t="s">
        <v>40184</v>
      </c>
      <c r="B40532" s="10">
        <v>272</v>
      </c>
      <c r="C40532" s="11">
        <v>884.86</v>
      </c>
      <c r="D40532" s="2" t="s">
        <v>7</v>
      </c>
    </row>
    <row r="40533" spans="1:4" x14ac:dyDescent="0.25">
      <c r="A40533" s="9" t="s">
        <v>40185</v>
      </c>
      <c r="B40533" s="10">
        <v>272</v>
      </c>
      <c r="C40533" s="11">
        <v>579.41</v>
      </c>
      <c r="D40533" s="2" t="s">
        <v>7</v>
      </c>
    </row>
    <row r="40534" spans="1:4" x14ac:dyDescent="0.25">
      <c r="A40534" s="9" t="s">
        <v>40186</v>
      </c>
      <c r="B40534" s="10">
        <v>272</v>
      </c>
      <c r="C40534" s="11">
        <v>1420.11</v>
      </c>
      <c r="D40534" s="2" t="s">
        <v>7</v>
      </c>
    </row>
    <row r="40535" spans="1:4" x14ac:dyDescent="0.25">
      <c r="A40535" s="9" t="s">
        <v>40187</v>
      </c>
      <c r="B40535" s="10">
        <v>272</v>
      </c>
      <c r="C40535" s="11">
        <v>22.54</v>
      </c>
      <c r="D40535" s="2" t="s">
        <v>7</v>
      </c>
    </row>
    <row r="40536" spans="1:4" x14ac:dyDescent="0.25">
      <c r="A40536" s="9" t="s">
        <v>40188</v>
      </c>
      <c r="B40536" s="2" t="s">
        <v>409</v>
      </c>
      <c r="C40536" s="11">
        <v>1268.69</v>
      </c>
      <c r="D40536" s="2" t="s">
        <v>7</v>
      </c>
    </row>
    <row r="40537" spans="1:4" x14ac:dyDescent="0.25">
      <c r="A40537" s="9" t="s">
        <v>40189</v>
      </c>
      <c r="B40537" s="2" t="s">
        <v>540</v>
      </c>
      <c r="C40537" s="11">
        <v>58.27</v>
      </c>
      <c r="D40537" s="2" t="s">
        <v>7</v>
      </c>
    </row>
    <row r="40538" spans="1:4" x14ac:dyDescent="0.25">
      <c r="A40538" s="9" t="s">
        <v>40190</v>
      </c>
      <c r="B40538" s="2" t="s">
        <v>540</v>
      </c>
      <c r="C40538" s="11">
        <v>138.55000000000001</v>
      </c>
      <c r="D40538" s="2" t="s">
        <v>7</v>
      </c>
    </row>
    <row r="40539" spans="1:4" x14ac:dyDescent="0.25">
      <c r="A40539" s="9" t="s">
        <v>40191</v>
      </c>
      <c r="B40539" s="2" t="s">
        <v>409</v>
      </c>
      <c r="C40539" s="11">
        <v>3429.26</v>
      </c>
      <c r="D40539" s="2" t="s">
        <v>7</v>
      </c>
    </row>
    <row r="40540" spans="1:4" x14ac:dyDescent="0.25">
      <c r="A40540" s="9" t="s">
        <v>40192</v>
      </c>
      <c r="B40540" s="2" t="s">
        <v>554</v>
      </c>
      <c r="C40540" s="11">
        <v>85.04</v>
      </c>
      <c r="D40540" s="2" t="s">
        <v>7</v>
      </c>
    </row>
    <row r="40541" spans="1:4" x14ac:dyDescent="0.25">
      <c r="A40541" s="9" t="s">
        <v>40193</v>
      </c>
      <c r="B40541" s="2" t="s">
        <v>554</v>
      </c>
      <c r="C40541" s="11">
        <v>85.04</v>
      </c>
      <c r="D40541" s="2" t="s">
        <v>7</v>
      </c>
    </row>
    <row r="40542" spans="1:4" x14ac:dyDescent="0.25">
      <c r="A40542" s="9" t="s">
        <v>40194</v>
      </c>
      <c r="B40542" s="2" t="s">
        <v>554</v>
      </c>
      <c r="C40542" s="11">
        <v>97.64</v>
      </c>
      <c r="D40542" s="2" t="s">
        <v>7</v>
      </c>
    </row>
    <row r="40543" spans="1:4" x14ac:dyDescent="0.25">
      <c r="A40543" s="9" t="s">
        <v>40195</v>
      </c>
      <c r="B40543" s="2" t="s">
        <v>554</v>
      </c>
      <c r="C40543" s="11">
        <v>85.04</v>
      </c>
      <c r="D40543" s="2" t="s">
        <v>7</v>
      </c>
    </row>
    <row r="40544" spans="1:4" x14ac:dyDescent="0.25">
      <c r="A40544" s="9" t="s">
        <v>40196</v>
      </c>
      <c r="B40544" s="2" t="s">
        <v>446</v>
      </c>
      <c r="C40544" s="11">
        <v>3533.17</v>
      </c>
      <c r="D40544" s="2" t="s">
        <v>7</v>
      </c>
    </row>
    <row r="40545" spans="1:4" x14ac:dyDescent="0.25">
      <c r="A40545" s="9" t="s">
        <v>40197</v>
      </c>
      <c r="B40545" s="2" t="s">
        <v>446</v>
      </c>
      <c r="C40545" s="11">
        <v>12236.21</v>
      </c>
      <c r="D40545" s="2" t="s">
        <v>7</v>
      </c>
    </row>
    <row r="40546" spans="1:4" x14ac:dyDescent="0.25">
      <c r="A40546" s="9" t="s">
        <v>40198</v>
      </c>
      <c r="B40546" s="2" t="s">
        <v>446</v>
      </c>
      <c r="C40546" s="11">
        <v>3533.17</v>
      </c>
      <c r="D40546" s="2" t="s">
        <v>7</v>
      </c>
    </row>
    <row r="40547" spans="1:4" x14ac:dyDescent="0.25">
      <c r="A40547" s="9" t="s">
        <v>40199</v>
      </c>
      <c r="B40547" s="2" t="s">
        <v>491</v>
      </c>
      <c r="C40547" s="11">
        <v>210.39</v>
      </c>
      <c r="D40547" s="2" t="s">
        <v>7</v>
      </c>
    </row>
    <row r="40548" spans="1:4" x14ac:dyDescent="0.25">
      <c r="A40548" s="9" t="s">
        <v>40200</v>
      </c>
      <c r="B40548" s="2" t="s">
        <v>717</v>
      </c>
      <c r="C40548" s="11">
        <v>1433.17</v>
      </c>
      <c r="D40548" s="2" t="s">
        <v>7</v>
      </c>
    </row>
    <row r="40549" spans="1:4" x14ac:dyDescent="0.25">
      <c r="A40549" s="9" t="s">
        <v>40201</v>
      </c>
      <c r="B40549" s="2" t="s">
        <v>717</v>
      </c>
      <c r="C40549" s="11">
        <v>1433.17</v>
      </c>
      <c r="D40549" s="2" t="s">
        <v>7</v>
      </c>
    </row>
    <row r="40550" spans="1:4" x14ac:dyDescent="0.25">
      <c r="A40550" s="9" t="s">
        <v>40202</v>
      </c>
      <c r="B40550" s="2" t="s">
        <v>717</v>
      </c>
      <c r="C40550" s="11">
        <v>1433.17</v>
      </c>
      <c r="D40550" s="2" t="s">
        <v>7</v>
      </c>
    </row>
    <row r="40551" spans="1:4" x14ac:dyDescent="0.25">
      <c r="A40551" s="9" t="s">
        <v>40203</v>
      </c>
      <c r="B40551" s="2" t="s">
        <v>717</v>
      </c>
      <c r="C40551" s="11">
        <v>1433.17</v>
      </c>
      <c r="D40551" s="2" t="s">
        <v>7</v>
      </c>
    </row>
    <row r="40552" spans="1:4" x14ac:dyDescent="0.25">
      <c r="A40552" s="9" t="s">
        <v>40204</v>
      </c>
      <c r="B40552" s="2" t="s">
        <v>717</v>
      </c>
      <c r="C40552" s="11">
        <v>1433.17</v>
      </c>
      <c r="D40552" s="2" t="s">
        <v>7</v>
      </c>
    </row>
    <row r="40553" spans="1:4" x14ac:dyDescent="0.25">
      <c r="A40553" s="9" t="s">
        <v>40205</v>
      </c>
      <c r="B40553" s="2" t="s">
        <v>717</v>
      </c>
      <c r="C40553" s="11">
        <v>1433.17</v>
      </c>
      <c r="D40553" s="2" t="s">
        <v>7</v>
      </c>
    </row>
    <row r="40554" spans="1:4" x14ac:dyDescent="0.25">
      <c r="A40554" s="9" t="s">
        <v>40206</v>
      </c>
      <c r="B40554" s="2" t="s">
        <v>717</v>
      </c>
      <c r="C40554" s="11">
        <v>1433.17</v>
      </c>
      <c r="D40554" s="2" t="s">
        <v>7</v>
      </c>
    </row>
    <row r="40555" spans="1:4" x14ac:dyDescent="0.25">
      <c r="A40555" s="9" t="s">
        <v>40207</v>
      </c>
      <c r="B40555" s="2" t="s">
        <v>717</v>
      </c>
      <c r="C40555" s="11">
        <v>1433.17</v>
      </c>
      <c r="D40555" s="2" t="s">
        <v>7</v>
      </c>
    </row>
    <row r="40556" spans="1:4" x14ac:dyDescent="0.25">
      <c r="A40556" s="9" t="s">
        <v>40208</v>
      </c>
      <c r="B40556" s="2" t="s">
        <v>717</v>
      </c>
      <c r="C40556" s="11">
        <v>1433.17</v>
      </c>
      <c r="D40556" s="2" t="s">
        <v>7</v>
      </c>
    </row>
    <row r="40557" spans="1:4" x14ac:dyDescent="0.25">
      <c r="A40557" s="9" t="s">
        <v>40209</v>
      </c>
      <c r="B40557" s="2" t="s">
        <v>717</v>
      </c>
      <c r="C40557" s="11">
        <v>1433.17</v>
      </c>
      <c r="D40557" s="2" t="s">
        <v>7</v>
      </c>
    </row>
    <row r="40558" spans="1:4" x14ac:dyDescent="0.25">
      <c r="A40558" s="9" t="s">
        <v>40210</v>
      </c>
      <c r="B40558" s="2" t="s">
        <v>717</v>
      </c>
      <c r="C40558" s="11">
        <v>1433.17</v>
      </c>
      <c r="D40558" s="2" t="s">
        <v>7</v>
      </c>
    </row>
    <row r="40559" spans="1:4" x14ac:dyDescent="0.25">
      <c r="A40559" s="9" t="s">
        <v>40211</v>
      </c>
      <c r="B40559" s="2" t="s">
        <v>717</v>
      </c>
      <c r="C40559" s="11">
        <v>1433.17</v>
      </c>
      <c r="D40559" s="2" t="s">
        <v>7</v>
      </c>
    </row>
    <row r="40560" spans="1:4" x14ac:dyDescent="0.25">
      <c r="A40560" s="9" t="s">
        <v>40212</v>
      </c>
      <c r="B40560" s="2" t="s">
        <v>717</v>
      </c>
      <c r="C40560" s="11">
        <v>1433.17</v>
      </c>
      <c r="D40560" s="2" t="s">
        <v>7</v>
      </c>
    </row>
    <row r="40561" spans="1:4" x14ac:dyDescent="0.25">
      <c r="A40561" s="9" t="s">
        <v>40213</v>
      </c>
      <c r="B40561" s="2" t="s">
        <v>717</v>
      </c>
      <c r="C40561" s="11">
        <v>1433.17</v>
      </c>
      <c r="D40561" s="2" t="s">
        <v>7</v>
      </c>
    </row>
    <row r="40562" spans="1:4" x14ac:dyDescent="0.25">
      <c r="A40562" s="9" t="s">
        <v>40214</v>
      </c>
      <c r="B40562" s="2" t="s">
        <v>717</v>
      </c>
      <c r="C40562" s="11">
        <v>1433.17</v>
      </c>
      <c r="D40562" s="2" t="s">
        <v>7</v>
      </c>
    </row>
    <row r="40563" spans="1:4" x14ac:dyDescent="0.25">
      <c r="A40563" s="9" t="s">
        <v>40215</v>
      </c>
      <c r="B40563" s="2" t="s">
        <v>717</v>
      </c>
      <c r="C40563" s="11">
        <v>1433.17</v>
      </c>
      <c r="D40563" s="2" t="s">
        <v>7</v>
      </c>
    </row>
    <row r="40564" spans="1:4" x14ac:dyDescent="0.25">
      <c r="A40564" s="9" t="s">
        <v>40216</v>
      </c>
      <c r="B40564" s="2" t="s">
        <v>717</v>
      </c>
      <c r="C40564" s="11">
        <v>1433.17</v>
      </c>
      <c r="D40564" s="2" t="s">
        <v>7</v>
      </c>
    </row>
    <row r="40565" spans="1:4" x14ac:dyDescent="0.25">
      <c r="A40565" s="9" t="s">
        <v>40217</v>
      </c>
      <c r="B40565" s="2" t="s">
        <v>717</v>
      </c>
      <c r="C40565" s="11">
        <v>1433.17</v>
      </c>
      <c r="D40565" s="2" t="s">
        <v>7</v>
      </c>
    </row>
    <row r="40566" spans="1:4" x14ac:dyDescent="0.25">
      <c r="A40566" s="9" t="s">
        <v>40218</v>
      </c>
      <c r="B40566" s="2" t="s">
        <v>717</v>
      </c>
      <c r="C40566" s="11">
        <v>1433.17</v>
      </c>
      <c r="D40566" s="2" t="s">
        <v>7</v>
      </c>
    </row>
    <row r="40567" spans="1:4" x14ac:dyDescent="0.25">
      <c r="A40567" s="9" t="s">
        <v>40219</v>
      </c>
      <c r="B40567" s="2" t="s">
        <v>717</v>
      </c>
      <c r="C40567" s="11">
        <v>1433.17</v>
      </c>
      <c r="D40567" s="2" t="s">
        <v>7</v>
      </c>
    </row>
    <row r="40568" spans="1:4" x14ac:dyDescent="0.25">
      <c r="A40568" s="9" t="s">
        <v>40220</v>
      </c>
      <c r="B40568" s="2" t="s">
        <v>717</v>
      </c>
      <c r="C40568" s="11">
        <v>1433.17</v>
      </c>
      <c r="D40568" s="2" t="s">
        <v>7</v>
      </c>
    </row>
    <row r="40569" spans="1:4" x14ac:dyDescent="0.25">
      <c r="A40569" s="9" t="s">
        <v>40221</v>
      </c>
      <c r="B40569" s="2" t="s">
        <v>717</v>
      </c>
      <c r="C40569" s="11">
        <v>1433.17</v>
      </c>
      <c r="D40569" s="2" t="s">
        <v>7</v>
      </c>
    </row>
    <row r="40570" spans="1:4" x14ac:dyDescent="0.25">
      <c r="A40570" s="9" t="s">
        <v>40222</v>
      </c>
      <c r="B40570" s="2" t="s">
        <v>717</v>
      </c>
      <c r="C40570" s="11">
        <v>1433.17</v>
      </c>
      <c r="D40570" s="2" t="s">
        <v>7</v>
      </c>
    </row>
    <row r="40571" spans="1:4" x14ac:dyDescent="0.25">
      <c r="A40571" s="9" t="s">
        <v>40223</v>
      </c>
      <c r="B40571" s="2" t="s">
        <v>717</v>
      </c>
      <c r="C40571" s="11">
        <v>1433.17</v>
      </c>
      <c r="D40571" s="2" t="s">
        <v>7</v>
      </c>
    </row>
    <row r="40572" spans="1:4" x14ac:dyDescent="0.25">
      <c r="A40572" s="9" t="s">
        <v>40224</v>
      </c>
      <c r="B40572" s="2" t="s">
        <v>717</v>
      </c>
      <c r="C40572" s="11">
        <v>1433.17</v>
      </c>
      <c r="D40572" s="2" t="s">
        <v>7</v>
      </c>
    </row>
    <row r="40573" spans="1:4" x14ac:dyDescent="0.25">
      <c r="A40573" s="9" t="s">
        <v>40225</v>
      </c>
      <c r="B40573" s="2" t="s">
        <v>717</v>
      </c>
      <c r="C40573" s="11">
        <v>1433.17</v>
      </c>
      <c r="D40573" s="2" t="s">
        <v>7</v>
      </c>
    </row>
    <row r="40574" spans="1:4" x14ac:dyDescent="0.25">
      <c r="A40574" s="9" t="s">
        <v>40226</v>
      </c>
      <c r="B40574" s="2" t="s">
        <v>717</v>
      </c>
      <c r="C40574" s="11">
        <v>1433.17</v>
      </c>
      <c r="D40574" s="2" t="s">
        <v>7</v>
      </c>
    </row>
    <row r="40575" spans="1:4" x14ac:dyDescent="0.25">
      <c r="A40575" s="9" t="s">
        <v>40227</v>
      </c>
      <c r="B40575" s="2" t="s">
        <v>717</v>
      </c>
      <c r="C40575" s="11">
        <v>1433.17</v>
      </c>
      <c r="D40575" s="2" t="s">
        <v>7</v>
      </c>
    </row>
    <row r="40576" spans="1:4" x14ac:dyDescent="0.25">
      <c r="A40576" s="9" t="s">
        <v>40228</v>
      </c>
      <c r="B40576" s="2" t="s">
        <v>717</v>
      </c>
      <c r="C40576" s="11">
        <v>1433.17</v>
      </c>
      <c r="D40576" s="2" t="s">
        <v>7</v>
      </c>
    </row>
    <row r="40577" spans="1:4" x14ac:dyDescent="0.25">
      <c r="A40577" s="9" t="s">
        <v>40229</v>
      </c>
      <c r="B40577" s="2" t="s">
        <v>717</v>
      </c>
      <c r="C40577" s="11">
        <v>1433.17</v>
      </c>
      <c r="D40577" s="2" t="s">
        <v>7</v>
      </c>
    </row>
    <row r="40578" spans="1:4" x14ac:dyDescent="0.25">
      <c r="A40578" s="9" t="s">
        <v>40230</v>
      </c>
      <c r="B40578" s="2" t="s">
        <v>717</v>
      </c>
      <c r="C40578" s="11">
        <v>1433.17</v>
      </c>
      <c r="D40578" s="2" t="s">
        <v>7</v>
      </c>
    </row>
    <row r="40579" spans="1:4" x14ac:dyDescent="0.25">
      <c r="A40579" s="9" t="s">
        <v>40231</v>
      </c>
      <c r="B40579" s="2" t="s">
        <v>717</v>
      </c>
      <c r="C40579" s="11">
        <v>1433.17</v>
      </c>
      <c r="D40579" s="2" t="s">
        <v>7</v>
      </c>
    </row>
    <row r="40580" spans="1:4" x14ac:dyDescent="0.25">
      <c r="A40580" s="9" t="s">
        <v>40232</v>
      </c>
      <c r="B40580" s="2" t="s">
        <v>717</v>
      </c>
      <c r="C40580" s="11">
        <v>1433.17</v>
      </c>
      <c r="D40580" s="2" t="s">
        <v>7</v>
      </c>
    </row>
    <row r="40581" spans="1:4" x14ac:dyDescent="0.25">
      <c r="A40581" s="9" t="s">
        <v>40233</v>
      </c>
      <c r="B40581" s="2" t="s">
        <v>717</v>
      </c>
      <c r="C40581" s="11">
        <v>1433.17</v>
      </c>
      <c r="D40581" s="2" t="s">
        <v>7</v>
      </c>
    </row>
    <row r="40582" spans="1:4" x14ac:dyDescent="0.25">
      <c r="A40582" s="9" t="s">
        <v>40234</v>
      </c>
      <c r="B40582" s="2" t="s">
        <v>717</v>
      </c>
      <c r="C40582" s="11">
        <v>1433.17</v>
      </c>
      <c r="D40582" s="2" t="s">
        <v>7</v>
      </c>
    </row>
    <row r="40583" spans="1:4" x14ac:dyDescent="0.25">
      <c r="A40583" s="9" t="s">
        <v>40235</v>
      </c>
      <c r="B40583" s="2" t="s">
        <v>717</v>
      </c>
      <c r="C40583" s="11">
        <v>1433.17</v>
      </c>
      <c r="D40583" s="2" t="s">
        <v>7</v>
      </c>
    </row>
    <row r="40584" spans="1:4" x14ac:dyDescent="0.25">
      <c r="A40584" s="9" t="s">
        <v>40236</v>
      </c>
      <c r="B40584" s="2" t="s">
        <v>717</v>
      </c>
      <c r="C40584" s="11">
        <v>1433.17</v>
      </c>
      <c r="D40584" s="2" t="s">
        <v>7</v>
      </c>
    </row>
    <row r="40585" spans="1:4" x14ac:dyDescent="0.25">
      <c r="A40585" s="9" t="s">
        <v>40237</v>
      </c>
      <c r="B40585" s="2" t="s">
        <v>717</v>
      </c>
      <c r="C40585" s="11">
        <v>1433.17</v>
      </c>
      <c r="D40585" s="2" t="s">
        <v>7</v>
      </c>
    </row>
    <row r="40586" spans="1:4" x14ac:dyDescent="0.25">
      <c r="A40586" s="9" t="s">
        <v>40238</v>
      </c>
      <c r="B40586" s="2" t="s">
        <v>717</v>
      </c>
      <c r="C40586" s="11">
        <v>1433.17</v>
      </c>
      <c r="D40586" s="2" t="s">
        <v>7</v>
      </c>
    </row>
    <row r="40587" spans="1:4" x14ac:dyDescent="0.25">
      <c r="A40587" s="9" t="s">
        <v>40239</v>
      </c>
      <c r="B40587" s="2" t="s">
        <v>717</v>
      </c>
      <c r="C40587" s="11">
        <v>1433.17</v>
      </c>
      <c r="D40587" s="2" t="s">
        <v>7</v>
      </c>
    </row>
    <row r="40588" spans="1:4" x14ac:dyDescent="0.25">
      <c r="A40588" s="9" t="s">
        <v>40240</v>
      </c>
      <c r="B40588" s="2" t="s">
        <v>717</v>
      </c>
      <c r="C40588" s="11">
        <v>1433.17</v>
      </c>
      <c r="D40588" s="2" t="s">
        <v>7</v>
      </c>
    </row>
    <row r="40589" spans="1:4" x14ac:dyDescent="0.25">
      <c r="A40589" s="9" t="s">
        <v>40241</v>
      </c>
      <c r="B40589" s="2" t="s">
        <v>717</v>
      </c>
      <c r="C40589" s="11">
        <v>1433.17</v>
      </c>
      <c r="D40589" s="2" t="s">
        <v>7</v>
      </c>
    </row>
    <row r="40590" spans="1:4" x14ac:dyDescent="0.25">
      <c r="A40590" s="9" t="s">
        <v>40242</v>
      </c>
      <c r="B40590" s="2" t="s">
        <v>717</v>
      </c>
      <c r="C40590" s="11">
        <v>1433.17</v>
      </c>
      <c r="D40590" s="2" t="s">
        <v>7</v>
      </c>
    </row>
    <row r="40591" spans="1:4" x14ac:dyDescent="0.25">
      <c r="A40591" s="9" t="s">
        <v>40243</v>
      </c>
      <c r="B40591" s="2" t="s">
        <v>717</v>
      </c>
      <c r="C40591" s="11">
        <v>2084.59</v>
      </c>
      <c r="D40591" s="2" t="s">
        <v>7</v>
      </c>
    </row>
    <row r="40592" spans="1:4" x14ac:dyDescent="0.25">
      <c r="A40592" s="9" t="s">
        <v>40244</v>
      </c>
      <c r="B40592" s="2" t="s">
        <v>717</v>
      </c>
      <c r="C40592" s="11">
        <v>2084.59</v>
      </c>
      <c r="D40592" s="2" t="s">
        <v>7</v>
      </c>
    </row>
    <row r="40593" spans="1:4" x14ac:dyDescent="0.25">
      <c r="A40593" s="9" t="s">
        <v>40245</v>
      </c>
      <c r="B40593" s="2" t="s">
        <v>446</v>
      </c>
      <c r="C40593" s="11">
        <v>4922.0600000000004</v>
      </c>
      <c r="D40593" s="2" t="s">
        <v>7</v>
      </c>
    </row>
    <row r="40594" spans="1:4" x14ac:dyDescent="0.25">
      <c r="A40594" s="9" t="s">
        <v>40246</v>
      </c>
      <c r="B40594" s="2" t="s">
        <v>446</v>
      </c>
      <c r="C40594" s="11">
        <v>8317.09</v>
      </c>
      <c r="D40594" s="2" t="s">
        <v>7</v>
      </c>
    </row>
    <row r="40595" spans="1:4" x14ac:dyDescent="0.25">
      <c r="A40595" s="9" t="s">
        <v>40247</v>
      </c>
      <c r="B40595" s="2" t="s">
        <v>446</v>
      </c>
      <c r="C40595" s="11">
        <v>3533.17</v>
      </c>
      <c r="D40595" s="2" t="s">
        <v>7</v>
      </c>
    </row>
    <row r="40596" spans="1:4" x14ac:dyDescent="0.25">
      <c r="A40596" s="9" t="s">
        <v>40248</v>
      </c>
      <c r="B40596" s="10">
        <v>272</v>
      </c>
      <c r="C40596" s="11">
        <v>54.32</v>
      </c>
      <c r="D40596" s="2" t="s">
        <v>7</v>
      </c>
    </row>
    <row r="40597" spans="1:4" x14ac:dyDescent="0.25">
      <c r="A40597" s="9" t="s">
        <v>40249</v>
      </c>
      <c r="B40597" s="2" t="s">
        <v>670</v>
      </c>
      <c r="C40597" s="11">
        <v>25.7</v>
      </c>
      <c r="D40597" s="2" t="s">
        <v>7</v>
      </c>
    </row>
    <row r="40598" spans="1:4" x14ac:dyDescent="0.25">
      <c r="A40598" s="9" t="s">
        <v>40250</v>
      </c>
      <c r="B40598" s="2" t="s">
        <v>534</v>
      </c>
      <c r="C40598" s="11">
        <v>566.79999999999995</v>
      </c>
      <c r="D40598" s="2" t="s">
        <v>7</v>
      </c>
    </row>
    <row r="40599" spans="1:4" x14ac:dyDescent="0.25">
      <c r="A40599" s="9" t="s">
        <v>40251</v>
      </c>
      <c r="B40599" s="2" t="s">
        <v>527</v>
      </c>
      <c r="C40599" s="11">
        <v>1914.39</v>
      </c>
      <c r="D40599" s="2" t="s">
        <v>7</v>
      </c>
    </row>
    <row r="40600" spans="1:4" x14ac:dyDescent="0.25">
      <c r="A40600" s="9" t="s">
        <v>40252</v>
      </c>
      <c r="B40600" s="2" t="s">
        <v>527</v>
      </c>
      <c r="C40600" s="11">
        <v>1914.39</v>
      </c>
      <c r="D40600" s="2" t="s">
        <v>7</v>
      </c>
    </row>
    <row r="40601" spans="1:4" x14ac:dyDescent="0.25">
      <c r="A40601" s="9" t="s">
        <v>40253</v>
      </c>
      <c r="B40601" s="2" t="s">
        <v>527</v>
      </c>
      <c r="C40601" s="11">
        <v>1914.39</v>
      </c>
      <c r="D40601" s="2" t="s">
        <v>7</v>
      </c>
    </row>
    <row r="40602" spans="1:4" x14ac:dyDescent="0.25">
      <c r="A40602" s="9" t="s">
        <v>40254</v>
      </c>
      <c r="B40602" s="2" t="s">
        <v>527</v>
      </c>
      <c r="C40602" s="11">
        <v>1914.39</v>
      </c>
      <c r="D40602" s="2" t="s">
        <v>7</v>
      </c>
    </row>
    <row r="40603" spans="1:4" x14ac:dyDescent="0.25">
      <c r="A40603" s="9" t="s">
        <v>40255</v>
      </c>
      <c r="B40603" s="2" t="s">
        <v>527</v>
      </c>
      <c r="C40603" s="11">
        <v>535.32000000000005</v>
      </c>
      <c r="D40603" s="2" t="s">
        <v>7</v>
      </c>
    </row>
    <row r="40604" spans="1:4" x14ac:dyDescent="0.25">
      <c r="A40604" s="9" t="s">
        <v>40256</v>
      </c>
      <c r="B40604" s="2" t="s">
        <v>597</v>
      </c>
      <c r="C40604" s="11">
        <v>286.56</v>
      </c>
      <c r="D40604" s="2" t="s">
        <v>7</v>
      </c>
    </row>
    <row r="40605" spans="1:4" x14ac:dyDescent="0.25">
      <c r="A40605" s="9" t="s">
        <v>1036</v>
      </c>
      <c r="B40605" s="2" t="s">
        <v>670</v>
      </c>
      <c r="C40605" s="11">
        <v>1550.41</v>
      </c>
      <c r="D40605" s="2" t="s">
        <v>7</v>
      </c>
    </row>
    <row r="40606" spans="1:4" x14ac:dyDescent="0.25">
      <c r="A40606" s="9" t="s">
        <v>40257</v>
      </c>
      <c r="B40606" s="2" t="s">
        <v>670</v>
      </c>
      <c r="C40606" s="11">
        <v>1889.16</v>
      </c>
      <c r="D40606" s="2" t="s">
        <v>7</v>
      </c>
    </row>
    <row r="40607" spans="1:4" x14ac:dyDescent="0.25">
      <c r="A40607" s="9" t="s">
        <v>40258</v>
      </c>
      <c r="B40607" s="10">
        <v>272</v>
      </c>
      <c r="C40607" s="11">
        <v>598.29</v>
      </c>
      <c r="D40607" s="2" t="s">
        <v>7</v>
      </c>
    </row>
    <row r="40608" spans="1:4" x14ac:dyDescent="0.25">
      <c r="A40608" s="9" t="s">
        <v>40259</v>
      </c>
      <c r="B40608" s="2" t="s">
        <v>498</v>
      </c>
      <c r="C40608" s="11">
        <v>47.21</v>
      </c>
      <c r="D40608" s="2" t="s">
        <v>7</v>
      </c>
    </row>
    <row r="40609" spans="1:4" x14ac:dyDescent="0.25">
      <c r="A40609" s="9" t="s">
        <v>40260</v>
      </c>
      <c r="B40609" s="2" t="s">
        <v>498</v>
      </c>
      <c r="C40609" s="11">
        <v>251.91</v>
      </c>
      <c r="D40609" s="2" t="s">
        <v>7</v>
      </c>
    </row>
    <row r="40610" spans="1:4" x14ac:dyDescent="0.25">
      <c r="A40610" s="9" t="s">
        <v>40261</v>
      </c>
      <c r="B40610" s="10">
        <v>272</v>
      </c>
      <c r="C40610" s="11">
        <v>267.63</v>
      </c>
      <c r="D40610" s="2" t="s">
        <v>7</v>
      </c>
    </row>
    <row r="40611" spans="1:4" x14ac:dyDescent="0.25">
      <c r="A40611" s="9" t="s">
        <v>40262</v>
      </c>
      <c r="B40611" s="10">
        <v>272</v>
      </c>
      <c r="C40611" s="11">
        <v>1275.32</v>
      </c>
      <c r="D40611" s="2" t="s">
        <v>7</v>
      </c>
    </row>
    <row r="40612" spans="1:4" x14ac:dyDescent="0.25">
      <c r="A40612" s="9" t="s">
        <v>40263</v>
      </c>
      <c r="B40612" s="10">
        <v>272</v>
      </c>
      <c r="C40612" s="11">
        <v>537.95000000000005</v>
      </c>
      <c r="D40612" s="2" t="s">
        <v>7</v>
      </c>
    </row>
    <row r="40613" spans="1:4" x14ac:dyDescent="0.25">
      <c r="A40613" s="9" t="s">
        <v>40264</v>
      </c>
      <c r="B40613" s="10">
        <v>272</v>
      </c>
      <c r="C40613" s="11">
        <v>537.95000000000005</v>
      </c>
      <c r="D40613" s="2" t="s">
        <v>7</v>
      </c>
    </row>
    <row r="40614" spans="1:4" x14ac:dyDescent="0.25">
      <c r="A40614" s="9" t="s">
        <v>40265</v>
      </c>
      <c r="B40614" s="10">
        <v>272</v>
      </c>
      <c r="C40614" s="11">
        <v>537.95000000000005</v>
      </c>
      <c r="D40614" s="2" t="s">
        <v>7</v>
      </c>
    </row>
    <row r="40615" spans="1:4" x14ac:dyDescent="0.25">
      <c r="A40615" s="9" t="s">
        <v>40266</v>
      </c>
      <c r="B40615" s="10">
        <v>272</v>
      </c>
      <c r="C40615" s="11">
        <v>537.95000000000005</v>
      </c>
      <c r="D40615" s="2" t="s">
        <v>7</v>
      </c>
    </row>
    <row r="40616" spans="1:4" x14ac:dyDescent="0.25">
      <c r="A40616" s="9" t="s">
        <v>40267</v>
      </c>
      <c r="B40616" s="10">
        <v>272</v>
      </c>
      <c r="C40616" s="11">
        <v>1563.45</v>
      </c>
      <c r="D40616" s="2" t="s">
        <v>7</v>
      </c>
    </row>
    <row r="40617" spans="1:4" x14ac:dyDescent="0.25">
      <c r="A40617" s="9" t="s">
        <v>40268</v>
      </c>
      <c r="B40617" s="2" t="s">
        <v>670</v>
      </c>
      <c r="C40617" s="11">
        <v>1467.4</v>
      </c>
      <c r="D40617" s="2" t="s">
        <v>7</v>
      </c>
    </row>
    <row r="40618" spans="1:4" x14ac:dyDescent="0.25">
      <c r="A40618" s="9" t="s">
        <v>40269</v>
      </c>
      <c r="B40618" s="2" t="s">
        <v>670</v>
      </c>
      <c r="C40618" s="11">
        <v>1467.4</v>
      </c>
      <c r="D40618" s="2" t="s">
        <v>7</v>
      </c>
    </row>
    <row r="40619" spans="1:4" x14ac:dyDescent="0.25">
      <c r="A40619" s="9" t="s">
        <v>40270</v>
      </c>
      <c r="B40619" s="2" t="s">
        <v>670</v>
      </c>
      <c r="C40619" s="11">
        <v>1467.4</v>
      </c>
      <c r="D40619" s="2" t="s">
        <v>7</v>
      </c>
    </row>
    <row r="40620" spans="1:4" x14ac:dyDescent="0.25">
      <c r="A40620" s="9" t="s">
        <v>40271</v>
      </c>
      <c r="B40620" s="10">
        <v>272</v>
      </c>
      <c r="C40620" s="11">
        <v>72.430000000000007</v>
      </c>
      <c r="D40620" s="2" t="s">
        <v>7</v>
      </c>
    </row>
    <row r="40621" spans="1:4" x14ac:dyDescent="0.25">
      <c r="A40621" s="9" t="s">
        <v>40272</v>
      </c>
      <c r="B40621" s="2" t="s">
        <v>12568</v>
      </c>
      <c r="C40621" s="11">
        <v>5544.78</v>
      </c>
      <c r="D40621" s="2" t="s">
        <v>7</v>
      </c>
    </row>
    <row r="40622" spans="1:4" x14ac:dyDescent="0.25">
      <c r="A40622" s="9" t="s">
        <v>40273</v>
      </c>
      <c r="B40622" s="2" t="s">
        <v>12568</v>
      </c>
      <c r="C40622" s="11">
        <v>5544.78</v>
      </c>
      <c r="D40622" s="2" t="s">
        <v>7</v>
      </c>
    </row>
    <row r="40623" spans="1:4" x14ac:dyDescent="0.25">
      <c r="A40623" s="9" t="s">
        <v>40274</v>
      </c>
      <c r="B40623" s="2" t="s">
        <v>12570</v>
      </c>
      <c r="C40623" s="11">
        <v>5118.25</v>
      </c>
      <c r="D40623" s="2" t="s">
        <v>7</v>
      </c>
    </row>
    <row r="40624" spans="1:4" x14ac:dyDescent="0.25">
      <c r="A40624" s="9" t="s">
        <v>40275</v>
      </c>
      <c r="B40624" s="2" t="s">
        <v>12570</v>
      </c>
      <c r="C40624" s="11">
        <v>5118.25</v>
      </c>
      <c r="D40624" s="2" t="s">
        <v>7</v>
      </c>
    </row>
    <row r="40625" spans="1:4" x14ac:dyDescent="0.25">
      <c r="A40625" s="9" t="s">
        <v>40276</v>
      </c>
      <c r="B40625" s="2" t="s">
        <v>409</v>
      </c>
      <c r="C40625" s="11">
        <v>1336.73</v>
      </c>
      <c r="D40625" s="2" t="s">
        <v>7</v>
      </c>
    </row>
    <row r="40626" spans="1:4" x14ac:dyDescent="0.25">
      <c r="A40626" s="9" t="s">
        <v>40277</v>
      </c>
      <c r="B40626" s="2" t="s">
        <v>540</v>
      </c>
      <c r="C40626" s="11">
        <v>152.61000000000001</v>
      </c>
      <c r="D40626" s="2" t="s">
        <v>7</v>
      </c>
    </row>
    <row r="40627" spans="1:4" x14ac:dyDescent="0.25">
      <c r="A40627" s="9" t="s">
        <v>40278</v>
      </c>
      <c r="B40627" s="2" t="s">
        <v>540</v>
      </c>
      <c r="C40627" s="11">
        <v>152.61000000000001</v>
      </c>
      <c r="D40627" s="2" t="s">
        <v>7</v>
      </c>
    </row>
    <row r="40628" spans="1:4" x14ac:dyDescent="0.25">
      <c r="A40628" s="9" t="s">
        <v>40279</v>
      </c>
      <c r="B40628" s="2" t="s">
        <v>540</v>
      </c>
      <c r="C40628" s="11">
        <v>138.55000000000001</v>
      </c>
      <c r="D40628" s="2" t="s">
        <v>7</v>
      </c>
    </row>
    <row r="40629" spans="1:4" x14ac:dyDescent="0.25">
      <c r="A40629" s="9" t="s">
        <v>40280</v>
      </c>
      <c r="B40629" s="2" t="s">
        <v>540</v>
      </c>
      <c r="C40629" s="11">
        <v>152.61000000000001</v>
      </c>
      <c r="D40629" s="2" t="s">
        <v>7</v>
      </c>
    </row>
    <row r="40630" spans="1:4" x14ac:dyDescent="0.25">
      <c r="A40630" s="9" t="s">
        <v>40281</v>
      </c>
      <c r="B40630" s="2" t="s">
        <v>540</v>
      </c>
      <c r="C40630" s="11">
        <v>152.61000000000001</v>
      </c>
      <c r="D40630" s="2" t="s">
        <v>7</v>
      </c>
    </row>
    <row r="40631" spans="1:4" x14ac:dyDescent="0.25">
      <c r="A40631" s="9" t="s">
        <v>40282</v>
      </c>
      <c r="B40631" s="2" t="s">
        <v>540</v>
      </c>
      <c r="C40631" s="11">
        <v>138.55000000000001</v>
      </c>
      <c r="D40631" s="2" t="s">
        <v>7</v>
      </c>
    </row>
    <row r="40632" spans="1:4" x14ac:dyDescent="0.25">
      <c r="A40632" s="9" t="s">
        <v>40283</v>
      </c>
      <c r="B40632" s="2" t="s">
        <v>540</v>
      </c>
      <c r="C40632" s="11">
        <v>138.55000000000001</v>
      </c>
      <c r="D40632" s="2" t="s">
        <v>7</v>
      </c>
    </row>
    <row r="40633" spans="1:4" x14ac:dyDescent="0.25">
      <c r="A40633" s="9" t="s">
        <v>40284</v>
      </c>
      <c r="B40633" s="2" t="s">
        <v>540</v>
      </c>
      <c r="C40633" s="11">
        <v>138.55000000000001</v>
      </c>
      <c r="D40633" s="2" t="s">
        <v>7</v>
      </c>
    </row>
    <row r="40634" spans="1:4" x14ac:dyDescent="0.25">
      <c r="A40634" s="9" t="s">
        <v>40285</v>
      </c>
      <c r="B40634" s="2" t="s">
        <v>540</v>
      </c>
      <c r="C40634" s="11">
        <v>138.55000000000001</v>
      </c>
      <c r="D40634" s="2" t="s">
        <v>7</v>
      </c>
    </row>
    <row r="40635" spans="1:4" x14ac:dyDescent="0.25">
      <c r="A40635" s="9" t="s">
        <v>40286</v>
      </c>
      <c r="B40635" s="2" t="s">
        <v>540</v>
      </c>
      <c r="C40635" s="11">
        <v>138.55000000000001</v>
      </c>
      <c r="D40635" s="2" t="s">
        <v>7</v>
      </c>
    </row>
    <row r="40636" spans="1:4" x14ac:dyDescent="0.25">
      <c r="A40636" s="9" t="s">
        <v>40287</v>
      </c>
      <c r="B40636" s="2" t="s">
        <v>540</v>
      </c>
      <c r="C40636" s="11">
        <v>152.61000000000001</v>
      </c>
      <c r="D40636" s="2" t="s">
        <v>7</v>
      </c>
    </row>
    <row r="40637" spans="1:4" x14ac:dyDescent="0.25">
      <c r="A40637" s="9" t="s">
        <v>40288</v>
      </c>
      <c r="B40637" s="2" t="s">
        <v>540</v>
      </c>
      <c r="C40637" s="11">
        <v>152.61000000000001</v>
      </c>
      <c r="D40637" s="2" t="s">
        <v>7</v>
      </c>
    </row>
    <row r="40638" spans="1:4" x14ac:dyDescent="0.25">
      <c r="A40638" s="9" t="s">
        <v>40289</v>
      </c>
      <c r="B40638" s="2" t="s">
        <v>4062</v>
      </c>
      <c r="C40638" s="11">
        <v>87.46</v>
      </c>
      <c r="D40638" s="2" t="s">
        <v>7</v>
      </c>
    </row>
    <row r="40639" spans="1:4" x14ac:dyDescent="0.25">
      <c r="A40639" s="9" t="s">
        <v>40290</v>
      </c>
      <c r="B40639" s="2" t="s">
        <v>540</v>
      </c>
      <c r="C40639" s="11">
        <v>155.26</v>
      </c>
      <c r="D40639" s="2" t="s">
        <v>7</v>
      </c>
    </row>
    <row r="40640" spans="1:4" x14ac:dyDescent="0.25">
      <c r="A40640" s="9" t="s">
        <v>40291</v>
      </c>
      <c r="B40640" s="2" t="s">
        <v>647</v>
      </c>
      <c r="C40640" s="11">
        <v>3107.12</v>
      </c>
      <c r="D40640" s="2" t="s">
        <v>7</v>
      </c>
    </row>
    <row r="40641" spans="1:4" x14ac:dyDescent="0.25">
      <c r="A40641" s="9" t="s">
        <v>40292</v>
      </c>
      <c r="B40641" s="2" t="s">
        <v>647</v>
      </c>
      <c r="C40641" s="11">
        <v>3107.12</v>
      </c>
      <c r="D40641" s="2" t="s">
        <v>7</v>
      </c>
    </row>
    <row r="40642" spans="1:4" x14ac:dyDescent="0.25">
      <c r="A40642" s="9" t="s">
        <v>40293</v>
      </c>
      <c r="B40642" s="2" t="s">
        <v>647</v>
      </c>
      <c r="C40642" s="11">
        <v>3107.12</v>
      </c>
      <c r="D40642" s="2" t="s">
        <v>7</v>
      </c>
    </row>
    <row r="40643" spans="1:4" x14ac:dyDescent="0.25">
      <c r="A40643" s="9" t="s">
        <v>40294</v>
      </c>
      <c r="B40643" s="2" t="s">
        <v>647</v>
      </c>
      <c r="C40643" s="11">
        <v>3107.12</v>
      </c>
      <c r="D40643" s="2" t="s">
        <v>7</v>
      </c>
    </row>
    <row r="40644" spans="1:4" x14ac:dyDescent="0.25">
      <c r="A40644" s="9" t="s">
        <v>40295</v>
      </c>
      <c r="B40644" s="2" t="s">
        <v>647</v>
      </c>
      <c r="C40644" s="11">
        <v>3107.12</v>
      </c>
      <c r="D40644" s="2" t="s">
        <v>7</v>
      </c>
    </row>
    <row r="40645" spans="1:4" x14ac:dyDescent="0.25">
      <c r="A40645" s="9" t="s">
        <v>40296</v>
      </c>
      <c r="B40645" s="2" t="s">
        <v>647</v>
      </c>
      <c r="C40645" s="11">
        <v>3107.12</v>
      </c>
      <c r="D40645" s="2" t="s">
        <v>7</v>
      </c>
    </row>
    <row r="40646" spans="1:4" x14ac:dyDescent="0.25">
      <c r="A40646" s="9" t="s">
        <v>40297</v>
      </c>
      <c r="B40646" s="2" t="s">
        <v>647</v>
      </c>
      <c r="C40646" s="11">
        <v>3107.12</v>
      </c>
      <c r="D40646" s="2" t="s">
        <v>7</v>
      </c>
    </row>
    <row r="40647" spans="1:4" x14ac:dyDescent="0.25">
      <c r="A40647" s="9" t="s">
        <v>40298</v>
      </c>
      <c r="B40647" s="2" t="s">
        <v>647</v>
      </c>
      <c r="C40647" s="11">
        <v>3107.12</v>
      </c>
      <c r="D40647" s="2" t="s">
        <v>7</v>
      </c>
    </row>
    <row r="40648" spans="1:4" x14ac:dyDescent="0.25">
      <c r="A40648" s="9" t="s">
        <v>40299</v>
      </c>
      <c r="B40648" s="2" t="s">
        <v>647</v>
      </c>
      <c r="C40648" s="11">
        <v>3107.12</v>
      </c>
      <c r="D40648" s="2" t="s">
        <v>7</v>
      </c>
    </row>
    <row r="40649" spans="1:4" x14ac:dyDescent="0.25">
      <c r="A40649" s="9" t="s">
        <v>40300</v>
      </c>
      <c r="B40649" s="2" t="s">
        <v>647</v>
      </c>
      <c r="C40649" s="11">
        <v>3107.12</v>
      </c>
      <c r="D40649" s="2" t="s">
        <v>7</v>
      </c>
    </row>
    <row r="40650" spans="1:4" x14ac:dyDescent="0.25">
      <c r="A40650" s="9" t="s">
        <v>40301</v>
      </c>
      <c r="B40650" s="2" t="s">
        <v>647</v>
      </c>
      <c r="C40650" s="11">
        <v>3107.12</v>
      </c>
      <c r="D40650" s="2" t="s">
        <v>7</v>
      </c>
    </row>
    <row r="40651" spans="1:4" x14ac:dyDescent="0.25">
      <c r="A40651" s="9" t="s">
        <v>40302</v>
      </c>
      <c r="B40651" s="2" t="s">
        <v>647</v>
      </c>
      <c r="C40651" s="11">
        <v>3107.12</v>
      </c>
      <c r="D40651" s="2" t="s">
        <v>7</v>
      </c>
    </row>
    <row r="40652" spans="1:4" x14ac:dyDescent="0.25">
      <c r="A40652" s="9" t="s">
        <v>40303</v>
      </c>
      <c r="B40652" s="2" t="s">
        <v>20598</v>
      </c>
      <c r="C40652" s="11">
        <v>17004.009999999998</v>
      </c>
      <c r="D40652" s="2" t="s">
        <v>7</v>
      </c>
    </row>
    <row r="40653" spans="1:4" x14ac:dyDescent="0.25">
      <c r="A40653" s="9" t="s">
        <v>40304</v>
      </c>
      <c r="B40653" s="10">
        <v>272</v>
      </c>
      <c r="C40653" s="11">
        <v>13287.89</v>
      </c>
      <c r="D40653" s="2" t="s">
        <v>7</v>
      </c>
    </row>
    <row r="40654" spans="1:4" x14ac:dyDescent="0.25">
      <c r="A40654" s="9" t="s">
        <v>40305</v>
      </c>
      <c r="B40654" s="2" t="s">
        <v>491</v>
      </c>
      <c r="C40654" s="11">
        <v>377.9</v>
      </c>
      <c r="D40654" s="2" t="s">
        <v>7</v>
      </c>
    </row>
    <row r="40655" spans="1:4" x14ac:dyDescent="0.25">
      <c r="A40655" s="9" t="s">
        <v>40306</v>
      </c>
      <c r="B40655" s="2" t="s">
        <v>491</v>
      </c>
      <c r="C40655" s="11">
        <v>31.18</v>
      </c>
      <c r="D40655" s="2" t="s">
        <v>7</v>
      </c>
    </row>
    <row r="40656" spans="1:4" x14ac:dyDescent="0.25">
      <c r="A40656" s="9" t="s">
        <v>40307</v>
      </c>
      <c r="B40656" s="2" t="s">
        <v>717</v>
      </c>
      <c r="C40656" s="11">
        <v>1433.17</v>
      </c>
      <c r="D40656" s="2" t="s">
        <v>7</v>
      </c>
    </row>
    <row r="40657" spans="1:4" x14ac:dyDescent="0.25">
      <c r="A40657" s="9" t="s">
        <v>40308</v>
      </c>
      <c r="B40657" s="10">
        <v>272</v>
      </c>
      <c r="C40657" s="11">
        <v>173.2</v>
      </c>
      <c r="D40657" s="2" t="s">
        <v>7</v>
      </c>
    </row>
    <row r="40658" spans="1:4" x14ac:dyDescent="0.25">
      <c r="A40658" s="9" t="s">
        <v>40309</v>
      </c>
      <c r="B40658" s="10">
        <v>272</v>
      </c>
      <c r="C40658" s="11">
        <v>173.2</v>
      </c>
      <c r="D40658" s="2" t="s">
        <v>7</v>
      </c>
    </row>
    <row r="40659" spans="1:4" x14ac:dyDescent="0.25">
      <c r="A40659" s="9" t="s">
        <v>40310</v>
      </c>
      <c r="B40659" s="10">
        <v>272</v>
      </c>
      <c r="C40659" s="11">
        <v>173.2</v>
      </c>
      <c r="D40659" s="2" t="s">
        <v>7</v>
      </c>
    </row>
    <row r="40660" spans="1:4" x14ac:dyDescent="0.25">
      <c r="A40660" s="9" t="s">
        <v>40311</v>
      </c>
      <c r="B40660" s="10">
        <v>272</v>
      </c>
      <c r="C40660" s="11">
        <v>173.2</v>
      </c>
      <c r="D40660" s="2" t="s">
        <v>7</v>
      </c>
    </row>
    <row r="40661" spans="1:4" x14ac:dyDescent="0.25">
      <c r="A40661" s="9" t="s">
        <v>40312</v>
      </c>
      <c r="B40661" s="10">
        <v>272</v>
      </c>
      <c r="C40661" s="11">
        <v>173.2</v>
      </c>
      <c r="D40661" s="2" t="s">
        <v>7</v>
      </c>
    </row>
    <row r="40662" spans="1:4" x14ac:dyDescent="0.25">
      <c r="A40662" s="9" t="s">
        <v>40313</v>
      </c>
      <c r="B40662" s="10">
        <v>272</v>
      </c>
      <c r="C40662" s="11">
        <v>173.2</v>
      </c>
      <c r="D40662" s="2" t="s">
        <v>7</v>
      </c>
    </row>
    <row r="40663" spans="1:4" x14ac:dyDescent="0.25">
      <c r="A40663" s="9" t="s">
        <v>40314</v>
      </c>
      <c r="B40663" s="10">
        <v>272</v>
      </c>
      <c r="C40663" s="11">
        <v>225.89</v>
      </c>
      <c r="D40663" s="2" t="s">
        <v>7</v>
      </c>
    </row>
    <row r="40664" spans="1:4" x14ac:dyDescent="0.25">
      <c r="A40664" s="9" t="s">
        <v>40315</v>
      </c>
      <c r="B40664" s="10">
        <v>272</v>
      </c>
      <c r="C40664" s="11">
        <v>225.89</v>
      </c>
      <c r="D40664" s="2" t="s">
        <v>7</v>
      </c>
    </row>
    <row r="40665" spans="1:4" x14ac:dyDescent="0.25">
      <c r="A40665" s="9" t="s">
        <v>40316</v>
      </c>
      <c r="B40665" s="10">
        <v>272</v>
      </c>
      <c r="C40665" s="11">
        <v>251.29</v>
      </c>
      <c r="D40665" s="2" t="s">
        <v>7</v>
      </c>
    </row>
    <row r="40666" spans="1:4" x14ac:dyDescent="0.25">
      <c r="A40666" s="9" t="s">
        <v>40317</v>
      </c>
      <c r="B40666" s="10">
        <v>272</v>
      </c>
      <c r="C40666" s="11">
        <v>326.12</v>
      </c>
      <c r="D40666" s="2" t="s">
        <v>7</v>
      </c>
    </row>
    <row r="40667" spans="1:4" x14ac:dyDescent="0.25">
      <c r="A40667" s="9" t="s">
        <v>40318</v>
      </c>
      <c r="B40667" s="10">
        <v>272</v>
      </c>
      <c r="C40667" s="11">
        <v>326.12</v>
      </c>
      <c r="D40667" s="2" t="s">
        <v>7</v>
      </c>
    </row>
    <row r="40668" spans="1:4" x14ac:dyDescent="0.25">
      <c r="A40668" s="9" t="s">
        <v>40319</v>
      </c>
      <c r="B40668" s="10">
        <v>272</v>
      </c>
      <c r="C40668" s="11">
        <v>587.41</v>
      </c>
      <c r="D40668" s="2" t="s">
        <v>7</v>
      </c>
    </row>
    <row r="40669" spans="1:4" x14ac:dyDescent="0.25">
      <c r="A40669" s="9" t="s">
        <v>40320</v>
      </c>
      <c r="B40669" s="10">
        <v>272</v>
      </c>
      <c r="C40669" s="11">
        <v>264.49</v>
      </c>
      <c r="D40669" s="2" t="s">
        <v>7</v>
      </c>
    </row>
    <row r="40670" spans="1:4" x14ac:dyDescent="0.25">
      <c r="A40670" s="9" t="s">
        <v>40321</v>
      </c>
      <c r="B40670" s="10">
        <v>272</v>
      </c>
      <c r="C40670" s="11">
        <v>225.89</v>
      </c>
      <c r="D40670" s="2" t="s">
        <v>7</v>
      </c>
    </row>
    <row r="40671" spans="1:4" x14ac:dyDescent="0.25">
      <c r="A40671" s="9" t="s">
        <v>40322</v>
      </c>
      <c r="B40671" s="10">
        <v>272</v>
      </c>
      <c r="C40671" s="11">
        <v>587.41</v>
      </c>
      <c r="D40671" s="2" t="s">
        <v>7</v>
      </c>
    </row>
    <row r="40672" spans="1:4" x14ac:dyDescent="0.25">
      <c r="A40672" s="9" t="s">
        <v>40323</v>
      </c>
      <c r="B40672" s="2" t="s">
        <v>527</v>
      </c>
      <c r="C40672" s="11">
        <v>1071.23</v>
      </c>
      <c r="D40672" s="2" t="s">
        <v>7</v>
      </c>
    </row>
    <row r="40673" spans="1:4" x14ac:dyDescent="0.25">
      <c r="A40673" s="9" t="s">
        <v>40324</v>
      </c>
      <c r="B40673" s="2" t="s">
        <v>527</v>
      </c>
      <c r="C40673" s="11">
        <v>1071.23</v>
      </c>
      <c r="D40673" s="2" t="s">
        <v>7</v>
      </c>
    </row>
    <row r="40674" spans="1:4" x14ac:dyDescent="0.25">
      <c r="A40674" s="9" t="s">
        <v>40325</v>
      </c>
      <c r="B40674" s="2" t="s">
        <v>527</v>
      </c>
      <c r="C40674" s="11">
        <v>488.09</v>
      </c>
      <c r="D40674" s="2" t="s">
        <v>7</v>
      </c>
    </row>
    <row r="40675" spans="1:4" x14ac:dyDescent="0.25">
      <c r="A40675" s="9" t="s">
        <v>40326</v>
      </c>
      <c r="B40675" s="2" t="s">
        <v>527</v>
      </c>
      <c r="C40675" s="11">
        <v>488.09</v>
      </c>
      <c r="D40675" s="2" t="s">
        <v>7</v>
      </c>
    </row>
    <row r="40676" spans="1:4" x14ac:dyDescent="0.25">
      <c r="A40676" s="9" t="s">
        <v>40327</v>
      </c>
      <c r="B40676" s="2" t="s">
        <v>527</v>
      </c>
      <c r="C40676" s="11">
        <v>960.41</v>
      </c>
      <c r="D40676" s="2" t="s">
        <v>7</v>
      </c>
    </row>
    <row r="40677" spans="1:4" x14ac:dyDescent="0.25">
      <c r="A40677" s="9" t="s">
        <v>40328</v>
      </c>
      <c r="B40677" s="2" t="s">
        <v>527</v>
      </c>
      <c r="C40677" s="11">
        <v>1149.3399999999999</v>
      </c>
      <c r="D40677" s="2" t="s">
        <v>7</v>
      </c>
    </row>
    <row r="40678" spans="1:4" x14ac:dyDescent="0.25">
      <c r="A40678" s="9" t="s">
        <v>40329</v>
      </c>
      <c r="B40678" s="2" t="s">
        <v>527</v>
      </c>
      <c r="C40678" s="11">
        <v>1149.3399999999999</v>
      </c>
      <c r="D40678" s="2" t="s">
        <v>7</v>
      </c>
    </row>
    <row r="40679" spans="1:4" x14ac:dyDescent="0.25">
      <c r="A40679" s="9" t="s">
        <v>40330</v>
      </c>
      <c r="B40679" s="2" t="s">
        <v>597</v>
      </c>
      <c r="C40679" s="11">
        <v>282.33999999999997</v>
      </c>
      <c r="D40679" s="2" t="s">
        <v>7</v>
      </c>
    </row>
    <row r="40680" spans="1:4" x14ac:dyDescent="0.25">
      <c r="A40680" s="9" t="s">
        <v>40331</v>
      </c>
      <c r="B40680" s="2" t="s">
        <v>527</v>
      </c>
      <c r="C40680" s="11">
        <v>1112.82</v>
      </c>
      <c r="D40680" s="2" t="s">
        <v>7</v>
      </c>
    </row>
    <row r="40681" spans="1:4" x14ac:dyDescent="0.25">
      <c r="A40681" s="9" t="s">
        <v>40332</v>
      </c>
      <c r="B40681" s="10">
        <v>272</v>
      </c>
      <c r="C40681" s="11">
        <v>1501.76</v>
      </c>
      <c r="D40681" s="2" t="s">
        <v>7</v>
      </c>
    </row>
    <row r="40682" spans="1:4" x14ac:dyDescent="0.25">
      <c r="A40682" s="9" t="s">
        <v>40333</v>
      </c>
      <c r="B40682" s="10">
        <v>272</v>
      </c>
      <c r="C40682" s="11">
        <v>265.93</v>
      </c>
      <c r="D40682" s="2" t="s">
        <v>7</v>
      </c>
    </row>
    <row r="40683" spans="1:4" x14ac:dyDescent="0.25">
      <c r="A40683" s="9" t="s">
        <v>40334</v>
      </c>
      <c r="B40683" s="10">
        <v>272</v>
      </c>
      <c r="C40683" s="11">
        <v>200.72</v>
      </c>
      <c r="D40683" s="2" t="s">
        <v>7</v>
      </c>
    </row>
    <row r="40684" spans="1:4" x14ac:dyDescent="0.25">
      <c r="A40684" s="9" t="s">
        <v>40335</v>
      </c>
      <c r="B40684" s="2" t="s">
        <v>498</v>
      </c>
      <c r="C40684" s="11">
        <v>59.52</v>
      </c>
      <c r="D40684" s="2" t="s">
        <v>7</v>
      </c>
    </row>
    <row r="40685" spans="1:4" x14ac:dyDescent="0.25">
      <c r="A40685" s="9" t="s">
        <v>40336</v>
      </c>
      <c r="B40685" s="2" t="s">
        <v>498</v>
      </c>
      <c r="C40685" s="11">
        <v>59.52</v>
      </c>
      <c r="D40685" s="2" t="s">
        <v>7</v>
      </c>
    </row>
    <row r="40686" spans="1:4" x14ac:dyDescent="0.25">
      <c r="A40686" s="9" t="s">
        <v>40337</v>
      </c>
      <c r="B40686" s="2" t="s">
        <v>498</v>
      </c>
      <c r="C40686" s="11">
        <v>59.52</v>
      </c>
      <c r="D40686" s="2" t="s">
        <v>7</v>
      </c>
    </row>
    <row r="40687" spans="1:4" x14ac:dyDescent="0.25">
      <c r="A40687" s="9" t="s">
        <v>40338</v>
      </c>
      <c r="B40687" s="2" t="s">
        <v>597</v>
      </c>
      <c r="C40687" s="11">
        <v>2058.56</v>
      </c>
      <c r="D40687" s="2" t="s">
        <v>7</v>
      </c>
    </row>
    <row r="40688" spans="1:4" x14ac:dyDescent="0.25">
      <c r="A40688" s="9" t="s">
        <v>40339</v>
      </c>
      <c r="B40688" s="10">
        <v>272</v>
      </c>
      <c r="C40688" s="11">
        <v>2390.0700000000002</v>
      </c>
      <c r="D40688" s="2" t="s">
        <v>7</v>
      </c>
    </row>
    <row r="40689" spans="1:4" x14ac:dyDescent="0.25">
      <c r="A40689" s="9" t="s">
        <v>40340</v>
      </c>
      <c r="B40689" s="10">
        <v>272</v>
      </c>
      <c r="C40689" s="11">
        <v>154.30000000000001</v>
      </c>
      <c r="D40689" s="2" t="s">
        <v>7</v>
      </c>
    </row>
    <row r="40690" spans="1:4" x14ac:dyDescent="0.25">
      <c r="A40690" s="9" t="s">
        <v>40341</v>
      </c>
      <c r="B40690" s="10">
        <v>272</v>
      </c>
      <c r="C40690" s="11">
        <v>303.48</v>
      </c>
      <c r="D40690" s="2" t="s">
        <v>7</v>
      </c>
    </row>
    <row r="40691" spans="1:4" x14ac:dyDescent="0.25">
      <c r="A40691" s="9" t="s">
        <v>40342</v>
      </c>
      <c r="B40691" s="10">
        <v>272</v>
      </c>
      <c r="C40691" s="11">
        <v>346.88</v>
      </c>
      <c r="D40691" s="2" t="s">
        <v>7</v>
      </c>
    </row>
    <row r="40692" spans="1:4" x14ac:dyDescent="0.25">
      <c r="A40692" s="9" t="s">
        <v>40343</v>
      </c>
      <c r="B40692" s="10">
        <v>272</v>
      </c>
      <c r="C40692" s="11">
        <v>495.68</v>
      </c>
      <c r="D40692" s="2" t="s">
        <v>7</v>
      </c>
    </row>
    <row r="40693" spans="1:4" x14ac:dyDescent="0.25">
      <c r="A40693" s="9" t="s">
        <v>40344</v>
      </c>
      <c r="B40693" s="10">
        <v>272</v>
      </c>
      <c r="C40693" s="11">
        <v>1448.16</v>
      </c>
      <c r="D40693" s="2" t="s">
        <v>7</v>
      </c>
    </row>
    <row r="40694" spans="1:4" x14ac:dyDescent="0.25">
      <c r="A40694" s="9" t="s">
        <v>40345</v>
      </c>
      <c r="B40694" s="10">
        <v>272</v>
      </c>
      <c r="C40694" s="11">
        <v>1377.61</v>
      </c>
      <c r="D40694" s="2" t="s">
        <v>7</v>
      </c>
    </row>
    <row r="40695" spans="1:4" x14ac:dyDescent="0.25">
      <c r="A40695" s="9" t="s">
        <v>40346</v>
      </c>
      <c r="B40695" s="2" t="s">
        <v>40347</v>
      </c>
      <c r="C40695" s="11">
        <v>853.28</v>
      </c>
      <c r="D40695" s="2" t="s">
        <v>7</v>
      </c>
    </row>
    <row r="40696" spans="1:4" x14ac:dyDescent="0.25">
      <c r="A40696" s="9" t="s">
        <v>40348</v>
      </c>
      <c r="B40696" s="10">
        <v>272</v>
      </c>
      <c r="C40696" s="11">
        <v>470.91</v>
      </c>
      <c r="D40696" s="2" t="s">
        <v>7</v>
      </c>
    </row>
    <row r="40697" spans="1:4" x14ac:dyDescent="0.25">
      <c r="A40697" s="9" t="s">
        <v>40349</v>
      </c>
      <c r="B40697" s="2" t="s">
        <v>597</v>
      </c>
      <c r="C40697" s="11">
        <v>82.39</v>
      </c>
      <c r="D40697" s="2" t="s">
        <v>7</v>
      </c>
    </row>
    <row r="40698" spans="1:4" x14ac:dyDescent="0.25">
      <c r="A40698" s="9" t="s">
        <v>40350</v>
      </c>
      <c r="B40698" s="2" t="s">
        <v>540</v>
      </c>
      <c r="C40698" s="11">
        <v>157.46</v>
      </c>
      <c r="D40698" s="2" t="s">
        <v>7</v>
      </c>
    </row>
    <row r="40699" spans="1:4" x14ac:dyDescent="0.25">
      <c r="A40699" s="9" t="s">
        <v>40351</v>
      </c>
      <c r="B40699" s="2" t="s">
        <v>540</v>
      </c>
      <c r="C40699" s="11">
        <v>42.51</v>
      </c>
      <c r="D40699" s="2" t="s">
        <v>7</v>
      </c>
    </row>
    <row r="40700" spans="1:4" x14ac:dyDescent="0.25">
      <c r="A40700" s="9" t="s">
        <v>40352</v>
      </c>
      <c r="B40700" s="2" t="s">
        <v>4062</v>
      </c>
      <c r="C40700" s="11">
        <v>636.09</v>
      </c>
      <c r="D40700" s="2" t="s">
        <v>7</v>
      </c>
    </row>
    <row r="40701" spans="1:4" x14ac:dyDescent="0.25">
      <c r="A40701" s="9" t="s">
        <v>40353</v>
      </c>
      <c r="B40701" s="2" t="s">
        <v>25171</v>
      </c>
      <c r="C40701" s="11">
        <v>8699.41</v>
      </c>
      <c r="D40701" s="2" t="s">
        <v>7</v>
      </c>
    </row>
    <row r="40702" spans="1:4" x14ac:dyDescent="0.25">
      <c r="A40702" s="9" t="s">
        <v>851</v>
      </c>
      <c r="B40702" s="2" t="s">
        <v>491</v>
      </c>
      <c r="C40702" s="11">
        <v>196.78</v>
      </c>
      <c r="D40702" s="2" t="s">
        <v>7</v>
      </c>
    </row>
    <row r="40703" spans="1:4" x14ac:dyDescent="0.25">
      <c r="A40703" s="9" t="s">
        <v>40354</v>
      </c>
      <c r="B40703" s="2" t="s">
        <v>491</v>
      </c>
      <c r="C40703" s="11">
        <v>286.56</v>
      </c>
      <c r="D40703" s="2" t="s">
        <v>7</v>
      </c>
    </row>
    <row r="40704" spans="1:4" x14ac:dyDescent="0.25">
      <c r="A40704" s="9" t="s">
        <v>40355</v>
      </c>
      <c r="B40704" s="2" t="s">
        <v>540</v>
      </c>
      <c r="C40704" s="11">
        <v>5118.25</v>
      </c>
      <c r="D40704" s="2" t="s">
        <v>7</v>
      </c>
    </row>
    <row r="40705" spans="1:4" x14ac:dyDescent="0.25">
      <c r="A40705" s="9" t="s">
        <v>40356</v>
      </c>
      <c r="B40705" s="10">
        <v>272</v>
      </c>
      <c r="C40705" s="11">
        <v>79.37</v>
      </c>
      <c r="D40705" s="2" t="s">
        <v>7</v>
      </c>
    </row>
    <row r="40706" spans="1:4" x14ac:dyDescent="0.25">
      <c r="A40706" s="9" t="s">
        <v>40357</v>
      </c>
      <c r="B40706" s="10">
        <v>272</v>
      </c>
      <c r="C40706" s="11">
        <v>145.97</v>
      </c>
      <c r="D40706" s="2" t="s">
        <v>7</v>
      </c>
    </row>
    <row r="40707" spans="1:4" x14ac:dyDescent="0.25">
      <c r="A40707" s="9" t="s">
        <v>40358</v>
      </c>
      <c r="B40707" s="10">
        <v>272</v>
      </c>
      <c r="C40707" s="11">
        <v>92.88</v>
      </c>
      <c r="D40707" s="2" t="s">
        <v>7</v>
      </c>
    </row>
    <row r="40708" spans="1:4" x14ac:dyDescent="0.25">
      <c r="A40708" s="9" t="s">
        <v>40359</v>
      </c>
      <c r="B40708" s="10">
        <v>272</v>
      </c>
      <c r="C40708" s="11">
        <v>99.99</v>
      </c>
      <c r="D40708" s="2" t="s">
        <v>7</v>
      </c>
    </row>
    <row r="40709" spans="1:4" x14ac:dyDescent="0.25">
      <c r="A40709" s="9" t="s">
        <v>40360</v>
      </c>
      <c r="B40709" s="10">
        <v>272</v>
      </c>
      <c r="C40709" s="11">
        <v>99.99</v>
      </c>
      <c r="D40709" s="2" t="s">
        <v>7</v>
      </c>
    </row>
    <row r="40710" spans="1:4" x14ac:dyDescent="0.25">
      <c r="A40710" s="9" t="s">
        <v>40361</v>
      </c>
      <c r="B40710" s="10">
        <v>272</v>
      </c>
      <c r="C40710" s="11">
        <v>91.3</v>
      </c>
      <c r="D40710" s="2" t="s">
        <v>7</v>
      </c>
    </row>
    <row r="40711" spans="1:4" x14ac:dyDescent="0.25">
      <c r="A40711" s="9" t="s">
        <v>40362</v>
      </c>
      <c r="B40711" s="10">
        <v>272</v>
      </c>
      <c r="C40711" s="11">
        <v>31.53</v>
      </c>
      <c r="D40711" s="2" t="s">
        <v>7</v>
      </c>
    </row>
    <row r="40712" spans="1:4" x14ac:dyDescent="0.25">
      <c r="A40712" s="9" t="s">
        <v>40363</v>
      </c>
      <c r="B40712" s="10">
        <v>272</v>
      </c>
      <c r="C40712" s="11">
        <v>614.04</v>
      </c>
      <c r="D40712" s="2" t="s">
        <v>7</v>
      </c>
    </row>
    <row r="40713" spans="1:4" x14ac:dyDescent="0.25">
      <c r="A40713" s="9" t="s">
        <v>40364</v>
      </c>
      <c r="B40713" s="10">
        <v>272</v>
      </c>
      <c r="C40713" s="11">
        <v>421.94</v>
      </c>
      <c r="D40713" s="2" t="s">
        <v>7</v>
      </c>
    </row>
    <row r="40714" spans="1:4" x14ac:dyDescent="0.25">
      <c r="A40714" s="9" t="s">
        <v>40365</v>
      </c>
      <c r="B40714" s="10">
        <v>272</v>
      </c>
      <c r="C40714" s="11">
        <v>484.14</v>
      </c>
      <c r="D40714" s="2" t="s">
        <v>7</v>
      </c>
    </row>
    <row r="40715" spans="1:4" x14ac:dyDescent="0.25">
      <c r="A40715" s="9" t="s">
        <v>40366</v>
      </c>
      <c r="B40715" s="2" t="s">
        <v>498</v>
      </c>
      <c r="C40715" s="11">
        <v>60.24</v>
      </c>
      <c r="D40715" s="2" t="s">
        <v>7</v>
      </c>
    </row>
    <row r="40716" spans="1:4" x14ac:dyDescent="0.25">
      <c r="A40716" s="9" t="s">
        <v>40367</v>
      </c>
      <c r="B40716" s="2" t="s">
        <v>498</v>
      </c>
      <c r="C40716" s="11">
        <v>21.09</v>
      </c>
      <c r="D40716" s="2" t="s">
        <v>7</v>
      </c>
    </row>
    <row r="40717" spans="1:4" x14ac:dyDescent="0.25">
      <c r="A40717" s="9" t="s">
        <v>40368</v>
      </c>
      <c r="B40717" s="10">
        <v>272</v>
      </c>
      <c r="C40717" s="11">
        <v>37.78</v>
      </c>
      <c r="D40717" s="2" t="s">
        <v>7</v>
      </c>
    </row>
    <row r="40718" spans="1:4" x14ac:dyDescent="0.25">
      <c r="A40718" s="9" t="s">
        <v>40369</v>
      </c>
      <c r="B40718" s="10">
        <v>272</v>
      </c>
      <c r="C40718" s="11">
        <v>15.72</v>
      </c>
      <c r="D40718" s="2" t="s">
        <v>7</v>
      </c>
    </row>
    <row r="40719" spans="1:4" x14ac:dyDescent="0.25">
      <c r="A40719" s="9" t="s">
        <v>40370</v>
      </c>
      <c r="B40719" s="10">
        <v>272</v>
      </c>
      <c r="C40719" s="11">
        <v>20.79</v>
      </c>
      <c r="D40719" s="2" t="s">
        <v>7</v>
      </c>
    </row>
    <row r="40720" spans="1:4" x14ac:dyDescent="0.25">
      <c r="A40720" s="9" t="s">
        <v>40371</v>
      </c>
      <c r="B40720" s="10">
        <v>272</v>
      </c>
      <c r="C40720" s="11">
        <v>20.79</v>
      </c>
      <c r="D40720" s="2" t="s">
        <v>7</v>
      </c>
    </row>
    <row r="40721" spans="1:4" x14ac:dyDescent="0.25">
      <c r="A40721" s="9" t="s">
        <v>40372</v>
      </c>
      <c r="B40721" s="10">
        <v>272</v>
      </c>
      <c r="C40721" s="11">
        <v>50.37</v>
      </c>
      <c r="D40721" s="2" t="s">
        <v>7</v>
      </c>
    </row>
    <row r="40722" spans="1:4" x14ac:dyDescent="0.25">
      <c r="A40722" s="9" t="s">
        <v>40373</v>
      </c>
      <c r="B40722" s="10">
        <v>272</v>
      </c>
      <c r="C40722" s="11">
        <v>23.24</v>
      </c>
      <c r="D40722" s="2" t="s">
        <v>7</v>
      </c>
    </row>
    <row r="40723" spans="1:4" x14ac:dyDescent="0.25">
      <c r="A40723" s="9" t="s">
        <v>40374</v>
      </c>
      <c r="B40723" s="2" t="s">
        <v>540</v>
      </c>
      <c r="C40723" s="11">
        <v>31.53</v>
      </c>
      <c r="D40723" s="2" t="s">
        <v>7</v>
      </c>
    </row>
    <row r="40724" spans="1:4" x14ac:dyDescent="0.25">
      <c r="A40724" s="9" t="s">
        <v>40375</v>
      </c>
      <c r="B40724" s="2" t="s">
        <v>540</v>
      </c>
      <c r="C40724" s="11">
        <v>31.53</v>
      </c>
      <c r="D40724" s="2" t="s">
        <v>7</v>
      </c>
    </row>
    <row r="40725" spans="1:4" x14ac:dyDescent="0.25">
      <c r="A40725" s="9" t="s">
        <v>40376</v>
      </c>
      <c r="B40725" s="2" t="s">
        <v>540</v>
      </c>
      <c r="C40725" s="11">
        <v>31.53</v>
      </c>
      <c r="D40725" s="2" t="s">
        <v>7</v>
      </c>
    </row>
    <row r="40726" spans="1:4" x14ac:dyDescent="0.25">
      <c r="A40726" s="9" t="s">
        <v>40377</v>
      </c>
      <c r="B40726" s="2" t="s">
        <v>4062</v>
      </c>
      <c r="C40726" s="11">
        <v>28.7</v>
      </c>
      <c r="D40726" s="2" t="s">
        <v>7</v>
      </c>
    </row>
    <row r="40727" spans="1:4" x14ac:dyDescent="0.25">
      <c r="A40727" s="9" t="s">
        <v>40378</v>
      </c>
      <c r="B40727" s="2" t="s">
        <v>446</v>
      </c>
      <c r="C40727" s="11">
        <v>14070</v>
      </c>
      <c r="D40727" s="2" t="s">
        <v>7</v>
      </c>
    </row>
    <row r="40728" spans="1:4" x14ac:dyDescent="0.25">
      <c r="A40728" s="9" t="s">
        <v>40379</v>
      </c>
      <c r="B40728" s="2" t="s">
        <v>647</v>
      </c>
      <c r="C40728" s="11">
        <v>13329.82</v>
      </c>
      <c r="D40728" s="2" t="s">
        <v>7</v>
      </c>
    </row>
    <row r="40729" spans="1:4" x14ac:dyDescent="0.25">
      <c r="A40729" s="9" t="s">
        <v>40380</v>
      </c>
      <c r="B40729" s="2" t="s">
        <v>647</v>
      </c>
      <c r="C40729" s="11">
        <v>13329.82</v>
      </c>
      <c r="D40729" s="2" t="s">
        <v>7</v>
      </c>
    </row>
    <row r="40730" spans="1:4" x14ac:dyDescent="0.25">
      <c r="A40730" s="9" t="s">
        <v>40381</v>
      </c>
      <c r="B40730" s="2" t="s">
        <v>647</v>
      </c>
      <c r="C40730" s="11">
        <v>13329.82</v>
      </c>
      <c r="D40730" s="2" t="s">
        <v>7</v>
      </c>
    </row>
    <row r="40731" spans="1:4" x14ac:dyDescent="0.25">
      <c r="A40731" s="9" t="s">
        <v>40382</v>
      </c>
      <c r="B40731" s="2" t="s">
        <v>409</v>
      </c>
      <c r="C40731" s="11">
        <v>1740.65</v>
      </c>
      <c r="D40731" s="2" t="s">
        <v>7</v>
      </c>
    </row>
    <row r="40732" spans="1:4" x14ac:dyDescent="0.25">
      <c r="A40732" s="9" t="s">
        <v>40383</v>
      </c>
      <c r="B40732" s="2" t="s">
        <v>409</v>
      </c>
      <c r="C40732" s="11">
        <v>7868.53</v>
      </c>
      <c r="D40732" s="2" t="s">
        <v>7</v>
      </c>
    </row>
    <row r="40733" spans="1:4" x14ac:dyDescent="0.25">
      <c r="A40733" s="9" t="s">
        <v>40384</v>
      </c>
      <c r="B40733" s="2" t="s">
        <v>409</v>
      </c>
      <c r="C40733" s="11">
        <v>1454</v>
      </c>
      <c r="D40733" s="2" t="s">
        <v>7</v>
      </c>
    </row>
    <row r="40734" spans="1:4" x14ac:dyDescent="0.25">
      <c r="A40734" s="9" t="s">
        <v>40385</v>
      </c>
      <c r="B40734" s="2" t="s">
        <v>446</v>
      </c>
      <c r="C40734" s="11">
        <v>3552.69</v>
      </c>
      <c r="D40734" s="2" t="s">
        <v>7</v>
      </c>
    </row>
    <row r="40735" spans="1:4" x14ac:dyDescent="0.25">
      <c r="A40735" s="9" t="s">
        <v>40386</v>
      </c>
      <c r="B40735" s="2" t="s">
        <v>446</v>
      </c>
      <c r="C40735" s="11">
        <v>3552.69</v>
      </c>
      <c r="D40735" s="2" t="s">
        <v>7</v>
      </c>
    </row>
    <row r="40736" spans="1:4" x14ac:dyDescent="0.25">
      <c r="A40736" s="9" t="s">
        <v>40387</v>
      </c>
      <c r="B40736" s="2" t="s">
        <v>446</v>
      </c>
      <c r="C40736" s="11">
        <v>3552.69</v>
      </c>
      <c r="D40736" s="2" t="s">
        <v>7</v>
      </c>
    </row>
    <row r="40737" spans="1:4" x14ac:dyDescent="0.25">
      <c r="A40737" s="9" t="s">
        <v>40388</v>
      </c>
      <c r="B40737" s="2" t="s">
        <v>446</v>
      </c>
      <c r="C40737" s="11">
        <v>3552.69</v>
      </c>
      <c r="D40737" s="2" t="s">
        <v>7</v>
      </c>
    </row>
    <row r="40738" spans="1:4" x14ac:dyDescent="0.25">
      <c r="A40738" s="9" t="s">
        <v>40389</v>
      </c>
      <c r="B40738" s="2" t="s">
        <v>446</v>
      </c>
      <c r="C40738" s="11">
        <v>3552.69</v>
      </c>
      <c r="D40738" s="2" t="s">
        <v>7</v>
      </c>
    </row>
    <row r="40739" spans="1:4" x14ac:dyDescent="0.25">
      <c r="A40739" s="9" t="s">
        <v>40390</v>
      </c>
      <c r="B40739" s="2" t="s">
        <v>446</v>
      </c>
      <c r="C40739" s="11">
        <v>3552.69</v>
      </c>
      <c r="D40739" s="2" t="s">
        <v>7</v>
      </c>
    </row>
    <row r="40740" spans="1:4" x14ac:dyDescent="0.25">
      <c r="A40740" s="9" t="s">
        <v>40391</v>
      </c>
      <c r="B40740" s="2" t="s">
        <v>446</v>
      </c>
      <c r="C40740" s="11">
        <v>3552.69</v>
      </c>
      <c r="D40740" s="2" t="s">
        <v>7</v>
      </c>
    </row>
    <row r="40741" spans="1:4" x14ac:dyDescent="0.25">
      <c r="A40741" s="9" t="s">
        <v>40392</v>
      </c>
      <c r="B40741" s="2" t="s">
        <v>446</v>
      </c>
      <c r="C40741" s="11">
        <v>4373.6400000000003</v>
      </c>
      <c r="D40741" s="2" t="s">
        <v>7</v>
      </c>
    </row>
    <row r="40742" spans="1:4" x14ac:dyDescent="0.25">
      <c r="A40742" s="9" t="s">
        <v>40393</v>
      </c>
      <c r="B40742" s="2" t="s">
        <v>446</v>
      </c>
      <c r="C40742" s="11">
        <v>4373.6400000000003</v>
      </c>
      <c r="D40742" s="2" t="s">
        <v>7</v>
      </c>
    </row>
    <row r="40743" spans="1:4" x14ac:dyDescent="0.25">
      <c r="A40743" s="9" t="s">
        <v>40394</v>
      </c>
      <c r="B40743" s="2" t="s">
        <v>446</v>
      </c>
      <c r="C40743" s="11">
        <v>4373.6400000000003</v>
      </c>
      <c r="D40743" s="2" t="s">
        <v>7</v>
      </c>
    </row>
    <row r="40744" spans="1:4" x14ac:dyDescent="0.25">
      <c r="A40744" s="9" t="s">
        <v>40395</v>
      </c>
      <c r="B40744" s="2" t="s">
        <v>446</v>
      </c>
      <c r="C40744" s="11">
        <v>4373.6400000000003</v>
      </c>
      <c r="D40744" s="2" t="s">
        <v>7</v>
      </c>
    </row>
    <row r="40745" spans="1:4" x14ac:dyDescent="0.25">
      <c r="A40745" s="9" t="s">
        <v>40396</v>
      </c>
      <c r="B40745" s="2" t="s">
        <v>446</v>
      </c>
      <c r="C40745" s="11">
        <v>4373.6400000000003</v>
      </c>
      <c r="D40745" s="2" t="s">
        <v>7</v>
      </c>
    </row>
    <row r="40746" spans="1:4" x14ac:dyDescent="0.25">
      <c r="A40746" s="9" t="s">
        <v>40397</v>
      </c>
      <c r="B40746" s="2" t="s">
        <v>446</v>
      </c>
      <c r="C40746" s="11">
        <v>4373.6400000000003</v>
      </c>
      <c r="D40746" s="2" t="s">
        <v>7</v>
      </c>
    </row>
    <row r="40747" spans="1:4" x14ac:dyDescent="0.25">
      <c r="A40747" s="9" t="s">
        <v>40398</v>
      </c>
      <c r="B40747" s="2" t="s">
        <v>446</v>
      </c>
      <c r="C40747" s="11">
        <v>4373.6400000000003</v>
      </c>
      <c r="D40747" s="2" t="s">
        <v>7</v>
      </c>
    </row>
    <row r="40748" spans="1:4" x14ac:dyDescent="0.25">
      <c r="A40748" s="9" t="s">
        <v>40399</v>
      </c>
      <c r="B40748" s="2" t="s">
        <v>647</v>
      </c>
      <c r="C40748" s="11">
        <v>19671.3</v>
      </c>
      <c r="D40748" s="2" t="s">
        <v>7</v>
      </c>
    </row>
    <row r="40749" spans="1:4" x14ac:dyDescent="0.25">
      <c r="A40749" s="9" t="s">
        <v>40400</v>
      </c>
      <c r="B40749" s="2" t="s">
        <v>647</v>
      </c>
      <c r="C40749" s="11">
        <v>19671.3</v>
      </c>
      <c r="D40749" s="2" t="s">
        <v>7</v>
      </c>
    </row>
    <row r="40750" spans="1:4" x14ac:dyDescent="0.25">
      <c r="A40750" s="9" t="s">
        <v>40401</v>
      </c>
      <c r="B40750" s="2" t="s">
        <v>446</v>
      </c>
      <c r="C40750" s="11">
        <v>5459.46</v>
      </c>
      <c r="D40750" s="2" t="s">
        <v>7</v>
      </c>
    </row>
    <row r="40751" spans="1:4" x14ac:dyDescent="0.25">
      <c r="A40751" s="9" t="s">
        <v>40402</v>
      </c>
      <c r="B40751" s="2" t="s">
        <v>446</v>
      </c>
      <c r="C40751" s="11">
        <v>5459.46</v>
      </c>
      <c r="D40751" s="2" t="s">
        <v>7</v>
      </c>
    </row>
    <row r="40752" spans="1:4" x14ac:dyDescent="0.25">
      <c r="A40752" s="9" t="s">
        <v>40403</v>
      </c>
      <c r="B40752" s="2" t="s">
        <v>446</v>
      </c>
      <c r="C40752" s="11">
        <v>5459.46</v>
      </c>
      <c r="D40752" s="2" t="s">
        <v>7</v>
      </c>
    </row>
    <row r="40753" spans="1:4" x14ac:dyDescent="0.25">
      <c r="A40753" s="9" t="s">
        <v>40404</v>
      </c>
      <c r="B40753" s="2" t="s">
        <v>446</v>
      </c>
      <c r="C40753" s="11">
        <v>6560.9</v>
      </c>
      <c r="D40753" s="2" t="s">
        <v>7</v>
      </c>
    </row>
    <row r="40754" spans="1:4" x14ac:dyDescent="0.25">
      <c r="A40754" s="9" t="s">
        <v>40405</v>
      </c>
      <c r="B40754" s="2" t="s">
        <v>446</v>
      </c>
      <c r="C40754" s="11">
        <v>6560.9</v>
      </c>
      <c r="D40754" s="2" t="s">
        <v>7</v>
      </c>
    </row>
    <row r="40755" spans="1:4" x14ac:dyDescent="0.25">
      <c r="A40755" s="9" t="s">
        <v>40406</v>
      </c>
      <c r="B40755" s="2" t="s">
        <v>446</v>
      </c>
      <c r="C40755" s="11">
        <v>6560.9</v>
      </c>
      <c r="D40755" s="2" t="s">
        <v>7</v>
      </c>
    </row>
    <row r="40756" spans="1:4" x14ac:dyDescent="0.25">
      <c r="A40756" s="9" t="s">
        <v>40407</v>
      </c>
      <c r="B40756" s="2" t="s">
        <v>446</v>
      </c>
      <c r="C40756" s="11">
        <v>6560.9</v>
      </c>
      <c r="D40756" s="2" t="s">
        <v>7</v>
      </c>
    </row>
    <row r="40757" spans="1:4" x14ac:dyDescent="0.25">
      <c r="A40757" s="9" t="s">
        <v>40408</v>
      </c>
      <c r="B40757" s="2" t="s">
        <v>446</v>
      </c>
      <c r="C40757" s="11">
        <v>6560.9</v>
      </c>
      <c r="D40757" s="2" t="s">
        <v>7</v>
      </c>
    </row>
    <row r="40758" spans="1:4" x14ac:dyDescent="0.25">
      <c r="A40758" s="9" t="s">
        <v>40409</v>
      </c>
      <c r="B40758" s="2" t="s">
        <v>446</v>
      </c>
      <c r="C40758" s="11">
        <v>3404.1</v>
      </c>
      <c r="D40758" s="2" t="s">
        <v>7</v>
      </c>
    </row>
    <row r="40759" spans="1:4" x14ac:dyDescent="0.25">
      <c r="A40759" s="9" t="s">
        <v>40410</v>
      </c>
      <c r="B40759" s="2" t="s">
        <v>446</v>
      </c>
      <c r="C40759" s="11">
        <v>3404.1</v>
      </c>
      <c r="D40759" s="2" t="s">
        <v>7</v>
      </c>
    </row>
    <row r="40760" spans="1:4" x14ac:dyDescent="0.25">
      <c r="A40760" s="9" t="s">
        <v>40411</v>
      </c>
      <c r="B40760" s="2" t="s">
        <v>446</v>
      </c>
      <c r="C40760" s="11">
        <v>3404.1</v>
      </c>
      <c r="D40760" s="2" t="s">
        <v>7</v>
      </c>
    </row>
    <row r="40761" spans="1:4" x14ac:dyDescent="0.25">
      <c r="A40761" s="9" t="s">
        <v>40412</v>
      </c>
      <c r="B40761" s="2" t="s">
        <v>446</v>
      </c>
      <c r="C40761" s="11">
        <v>3404.1</v>
      </c>
      <c r="D40761" s="2" t="s">
        <v>7</v>
      </c>
    </row>
    <row r="40762" spans="1:4" x14ac:dyDescent="0.25">
      <c r="A40762" s="9" t="s">
        <v>40413</v>
      </c>
      <c r="B40762" s="2" t="s">
        <v>446</v>
      </c>
      <c r="C40762" s="11">
        <v>3404.1</v>
      </c>
      <c r="D40762" s="2" t="s">
        <v>7</v>
      </c>
    </row>
    <row r="40763" spans="1:4" x14ac:dyDescent="0.25">
      <c r="A40763" s="9" t="s">
        <v>40414</v>
      </c>
      <c r="B40763" s="2" t="s">
        <v>6285</v>
      </c>
      <c r="C40763" s="11">
        <v>4265.21</v>
      </c>
      <c r="D40763" s="2" t="s">
        <v>7</v>
      </c>
    </row>
    <row r="40764" spans="1:4" x14ac:dyDescent="0.25">
      <c r="A40764" s="9" t="s">
        <v>40415</v>
      </c>
      <c r="B40764" s="2" t="s">
        <v>527</v>
      </c>
      <c r="C40764" s="11">
        <v>1149.3399999999999</v>
      </c>
      <c r="D40764" s="2" t="s">
        <v>7</v>
      </c>
    </row>
    <row r="40765" spans="1:4" x14ac:dyDescent="0.25">
      <c r="A40765" s="9" t="s">
        <v>40416</v>
      </c>
      <c r="B40765" s="2" t="s">
        <v>527</v>
      </c>
      <c r="C40765" s="11">
        <v>1149.3399999999999</v>
      </c>
      <c r="D40765" s="2" t="s">
        <v>7</v>
      </c>
    </row>
    <row r="40766" spans="1:4" x14ac:dyDescent="0.25">
      <c r="A40766" s="9" t="s">
        <v>40417</v>
      </c>
      <c r="B40766" s="2" t="s">
        <v>527</v>
      </c>
      <c r="C40766" s="11">
        <v>1149.3399999999999</v>
      </c>
      <c r="D40766" s="2" t="s">
        <v>7</v>
      </c>
    </row>
    <row r="40767" spans="1:4" x14ac:dyDescent="0.25">
      <c r="A40767" s="9" t="s">
        <v>40418</v>
      </c>
      <c r="B40767" s="2" t="s">
        <v>527</v>
      </c>
      <c r="C40767" s="11">
        <v>1149.3399999999999</v>
      </c>
      <c r="D40767" s="2" t="s">
        <v>7</v>
      </c>
    </row>
    <row r="40768" spans="1:4" x14ac:dyDescent="0.25">
      <c r="A40768" s="9" t="s">
        <v>40419</v>
      </c>
      <c r="B40768" s="2" t="s">
        <v>527</v>
      </c>
      <c r="C40768" s="11">
        <v>1149.3399999999999</v>
      </c>
      <c r="D40768" s="2" t="s">
        <v>7</v>
      </c>
    </row>
    <row r="40769" spans="1:4" x14ac:dyDescent="0.25">
      <c r="A40769" s="9" t="s">
        <v>40420</v>
      </c>
      <c r="B40769" s="2" t="s">
        <v>527</v>
      </c>
      <c r="C40769" s="11">
        <v>1149.3399999999999</v>
      </c>
      <c r="D40769" s="2" t="s">
        <v>7</v>
      </c>
    </row>
    <row r="40770" spans="1:4" x14ac:dyDescent="0.25">
      <c r="A40770" s="9" t="s">
        <v>40421</v>
      </c>
      <c r="B40770" s="2" t="s">
        <v>527</v>
      </c>
      <c r="C40770" s="11">
        <v>1149.3399999999999</v>
      </c>
      <c r="D40770" s="2" t="s">
        <v>7</v>
      </c>
    </row>
    <row r="40771" spans="1:4" x14ac:dyDescent="0.25">
      <c r="A40771" s="9" t="s">
        <v>40422</v>
      </c>
      <c r="B40771" s="2" t="s">
        <v>527</v>
      </c>
      <c r="C40771" s="11">
        <v>1149.3399999999999</v>
      </c>
      <c r="D40771" s="2" t="s">
        <v>7</v>
      </c>
    </row>
    <row r="40772" spans="1:4" x14ac:dyDescent="0.25">
      <c r="A40772" s="9" t="s">
        <v>40423</v>
      </c>
      <c r="B40772" s="10">
        <v>272</v>
      </c>
      <c r="C40772" s="11">
        <v>273.92</v>
      </c>
      <c r="D40772" s="2" t="s">
        <v>7</v>
      </c>
    </row>
    <row r="40773" spans="1:4" x14ac:dyDescent="0.25">
      <c r="A40773" s="9" t="s">
        <v>40424</v>
      </c>
      <c r="B40773" s="10">
        <v>272</v>
      </c>
      <c r="C40773" s="11">
        <v>271.61</v>
      </c>
      <c r="D40773" s="2" t="s">
        <v>7</v>
      </c>
    </row>
    <row r="40774" spans="1:4" x14ac:dyDescent="0.25">
      <c r="A40774" s="9" t="s">
        <v>40425</v>
      </c>
      <c r="B40774" s="10">
        <v>272</v>
      </c>
      <c r="C40774" s="11">
        <v>271.61</v>
      </c>
      <c r="D40774" s="2" t="s">
        <v>7</v>
      </c>
    </row>
    <row r="40775" spans="1:4" x14ac:dyDescent="0.25">
      <c r="A40775" s="9" t="s">
        <v>40426</v>
      </c>
      <c r="B40775" s="10">
        <v>272</v>
      </c>
      <c r="C40775" s="11">
        <v>271.61</v>
      </c>
      <c r="D40775" s="2" t="s">
        <v>7</v>
      </c>
    </row>
    <row r="40776" spans="1:4" x14ac:dyDescent="0.25">
      <c r="A40776" s="9" t="s">
        <v>40427</v>
      </c>
      <c r="B40776" s="10">
        <v>272</v>
      </c>
      <c r="C40776" s="11">
        <v>586.47</v>
      </c>
      <c r="D40776" s="2" t="s">
        <v>7</v>
      </c>
    </row>
    <row r="40777" spans="1:4" x14ac:dyDescent="0.25">
      <c r="A40777" s="9" t="s">
        <v>40428</v>
      </c>
      <c r="B40777" s="10">
        <v>272</v>
      </c>
      <c r="C40777" s="11">
        <v>271.61</v>
      </c>
      <c r="D40777" s="2" t="s">
        <v>7</v>
      </c>
    </row>
    <row r="40778" spans="1:4" x14ac:dyDescent="0.25">
      <c r="A40778" s="9" t="s">
        <v>40429</v>
      </c>
      <c r="B40778" s="10">
        <v>272</v>
      </c>
      <c r="C40778" s="11">
        <v>68.77</v>
      </c>
      <c r="D40778" s="2" t="s">
        <v>7</v>
      </c>
    </row>
    <row r="40779" spans="1:4" x14ac:dyDescent="0.25">
      <c r="A40779" s="9" t="s">
        <v>40430</v>
      </c>
      <c r="B40779" s="10">
        <v>272</v>
      </c>
      <c r="C40779" s="11">
        <v>191.59</v>
      </c>
      <c r="D40779" s="2" t="s">
        <v>7</v>
      </c>
    </row>
    <row r="40780" spans="1:4" x14ac:dyDescent="0.25">
      <c r="A40780" s="9" t="s">
        <v>40431</v>
      </c>
      <c r="B40780" s="10">
        <v>272</v>
      </c>
      <c r="C40780" s="11">
        <v>629.79999999999995</v>
      </c>
      <c r="D40780" s="2" t="s">
        <v>7</v>
      </c>
    </row>
    <row r="40781" spans="1:4" x14ac:dyDescent="0.25">
      <c r="A40781" s="9" t="s">
        <v>40432</v>
      </c>
      <c r="B40781" s="10">
        <v>272</v>
      </c>
      <c r="C40781" s="11">
        <v>614.04</v>
      </c>
      <c r="D40781" s="2" t="s">
        <v>7</v>
      </c>
    </row>
    <row r="40782" spans="1:4" x14ac:dyDescent="0.25">
      <c r="A40782" s="9" t="s">
        <v>40433</v>
      </c>
      <c r="B40782" s="10">
        <v>272</v>
      </c>
      <c r="C40782" s="11">
        <v>160.6</v>
      </c>
      <c r="D40782" s="2" t="s">
        <v>7</v>
      </c>
    </row>
    <row r="40783" spans="1:4" x14ac:dyDescent="0.25">
      <c r="A40783" s="9" t="s">
        <v>40434</v>
      </c>
      <c r="B40783" s="10">
        <v>272</v>
      </c>
      <c r="C40783" s="11">
        <v>592</v>
      </c>
      <c r="D40783" s="2" t="s">
        <v>7</v>
      </c>
    </row>
    <row r="40784" spans="1:4" x14ac:dyDescent="0.25">
      <c r="A40784" s="9" t="s">
        <v>40435</v>
      </c>
      <c r="B40784" s="10">
        <v>272</v>
      </c>
      <c r="C40784" s="11">
        <v>853.48</v>
      </c>
      <c r="D40784" s="2" t="s">
        <v>7</v>
      </c>
    </row>
    <row r="40785" spans="1:4" x14ac:dyDescent="0.25">
      <c r="A40785" s="9" t="s">
        <v>40436</v>
      </c>
      <c r="B40785" s="10">
        <v>272</v>
      </c>
      <c r="C40785" s="11">
        <v>320.38</v>
      </c>
      <c r="D40785" s="2" t="s">
        <v>7</v>
      </c>
    </row>
    <row r="40786" spans="1:4" x14ac:dyDescent="0.25">
      <c r="A40786" s="9" t="s">
        <v>40437</v>
      </c>
      <c r="B40786" s="10">
        <v>272</v>
      </c>
      <c r="C40786" s="11">
        <v>563.66</v>
      </c>
      <c r="D40786" s="2" t="s">
        <v>7</v>
      </c>
    </row>
    <row r="40787" spans="1:4" x14ac:dyDescent="0.25">
      <c r="A40787" s="9" t="s">
        <v>40438</v>
      </c>
      <c r="B40787" s="2" t="s">
        <v>409</v>
      </c>
      <c r="C40787" s="11">
        <v>1259.55</v>
      </c>
      <c r="D40787" s="2" t="s">
        <v>7</v>
      </c>
    </row>
    <row r="40788" spans="1:4" x14ac:dyDescent="0.25">
      <c r="A40788" s="9" t="s">
        <v>40439</v>
      </c>
      <c r="B40788" s="2" t="s">
        <v>446</v>
      </c>
      <c r="C40788" s="11">
        <v>8406.32</v>
      </c>
      <c r="D40788" s="2" t="s">
        <v>7</v>
      </c>
    </row>
    <row r="40789" spans="1:4" x14ac:dyDescent="0.25">
      <c r="A40789" s="9" t="s">
        <v>40440</v>
      </c>
      <c r="B40789" s="2" t="s">
        <v>446</v>
      </c>
      <c r="C40789" s="11">
        <v>2345.14</v>
      </c>
      <c r="D40789" s="2" t="s">
        <v>7</v>
      </c>
    </row>
    <row r="40790" spans="1:4" x14ac:dyDescent="0.25">
      <c r="A40790" s="9" t="s">
        <v>40441</v>
      </c>
      <c r="B40790" s="2" t="s">
        <v>446</v>
      </c>
      <c r="C40790" s="11">
        <v>2345.14</v>
      </c>
      <c r="D40790" s="2" t="s">
        <v>7</v>
      </c>
    </row>
    <row r="40791" spans="1:4" x14ac:dyDescent="0.25">
      <c r="A40791" s="9" t="s">
        <v>40442</v>
      </c>
      <c r="B40791" s="2" t="s">
        <v>446</v>
      </c>
      <c r="C40791" s="11">
        <v>2345.14</v>
      </c>
      <c r="D40791" s="2" t="s">
        <v>7</v>
      </c>
    </row>
    <row r="40792" spans="1:4" x14ac:dyDescent="0.25">
      <c r="A40792" s="9" t="s">
        <v>40443</v>
      </c>
      <c r="B40792" s="2" t="s">
        <v>446</v>
      </c>
      <c r="C40792" s="11">
        <v>2345.14</v>
      </c>
      <c r="D40792" s="2" t="s">
        <v>7</v>
      </c>
    </row>
    <row r="40793" spans="1:4" x14ac:dyDescent="0.25">
      <c r="A40793" s="9" t="s">
        <v>40444</v>
      </c>
      <c r="B40793" s="2" t="s">
        <v>446</v>
      </c>
      <c r="C40793" s="11">
        <v>2345.14</v>
      </c>
      <c r="D40793" s="2" t="s">
        <v>7</v>
      </c>
    </row>
    <row r="40794" spans="1:4" x14ac:dyDescent="0.25">
      <c r="A40794" s="9" t="s">
        <v>40445</v>
      </c>
      <c r="B40794" s="2" t="s">
        <v>446</v>
      </c>
      <c r="C40794" s="11">
        <v>2345.14</v>
      </c>
      <c r="D40794" s="2" t="s">
        <v>7</v>
      </c>
    </row>
    <row r="40795" spans="1:4" x14ac:dyDescent="0.25">
      <c r="A40795" s="9" t="s">
        <v>40446</v>
      </c>
      <c r="B40795" s="2" t="s">
        <v>446</v>
      </c>
      <c r="C40795" s="11">
        <v>2345.14</v>
      </c>
      <c r="D40795" s="2" t="s">
        <v>7</v>
      </c>
    </row>
    <row r="40796" spans="1:4" x14ac:dyDescent="0.25">
      <c r="A40796" s="9" t="s">
        <v>40447</v>
      </c>
      <c r="B40796" s="2" t="s">
        <v>446</v>
      </c>
      <c r="C40796" s="11">
        <v>2345.14</v>
      </c>
      <c r="D40796" s="2" t="s">
        <v>7</v>
      </c>
    </row>
    <row r="40797" spans="1:4" x14ac:dyDescent="0.25">
      <c r="A40797" s="9" t="s">
        <v>40448</v>
      </c>
      <c r="B40797" s="2" t="s">
        <v>446</v>
      </c>
      <c r="C40797" s="11">
        <v>2345.14</v>
      </c>
      <c r="D40797" s="2" t="s">
        <v>7</v>
      </c>
    </row>
    <row r="40798" spans="1:4" x14ac:dyDescent="0.25">
      <c r="A40798" s="9" t="s">
        <v>40449</v>
      </c>
      <c r="B40798" s="2" t="s">
        <v>446</v>
      </c>
      <c r="C40798" s="11">
        <v>2345.14</v>
      </c>
      <c r="D40798" s="2" t="s">
        <v>7</v>
      </c>
    </row>
    <row r="40799" spans="1:4" x14ac:dyDescent="0.25">
      <c r="A40799" s="9" t="s">
        <v>40450</v>
      </c>
      <c r="B40799" s="2" t="s">
        <v>446</v>
      </c>
      <c r="C40799" s="11">
        <v>2345.14</v>
      </c>
      <c r="D40799" s="2" t="s">
        <v>7</v>
      </c>
    </row>
    <row r="40800" spans="1:4" x14ac:dyDescent="0.25">
      <c r="A40800" s="9" t="s">
        <v>40451</v>
      </c>
      <c r="B40800" s="2" t="s">
        <v>446</v>
      </c>
      <c r="C40800" s="11">
        <v>2345.14</v>
      </c>
      <c r="D40800" s="2" t="s">
        <v>7</v>
      </c>
    </row>
    <row r="40801" spans="1:4" x14ac:dyDescent="0.25">
      <c r="A40801" s="9" t="s">
        <v>40452</v>
      </c>
      <c r="B40801" s="2" t="s">
        <v>446</v>
      </c>
      <c r="C40801" s="11">
        <v>2345.14</v>
      </c>
      <c r="D40801" s="2" t="s">
        <v>7</v>
      </c>
    </row>
    <row r="40802" spans="1:4" x14ac:dyDescent="0.25">
      <c r="A40802" s="9" t="s">
        <v>40453</v>
      </c>
      <c r="B40802" s="2" t="s">
        <v>446</v>
      </c>
      <c r="C40802" s="11">
        <v>2345.14</v>
      </c>
      <c r="D40802" s="2" t="s">
        <v>7</v>
      </c>
    </row>
    <row r="40803" spans="1:4" x14ac:dyDescent="0.25">
      <c r="A40803" s="9" t="s">
        <v>40454</v>
      </c>
      <c r="B40803" s="2" t="s">
        <v>446</v>
      </c>
      <c r="C40803" s="11">
        <v>2345.14</v>
      </c>
      <c r="D40803" s="2" t="s">
        <v>7</v>
      </c>
    </row>
    <row r="40804" spans="1:4" x14ac:dyDescent="0.25">
      <c r="A40804" s="9" t="s">
        <v>40455</v>
      </c>
      <c r="B40804" s="2" t="s">
        <v>446</v>
      </c>
      <c r="C40804" s="11">
        <v>2345.14</v>
      </c>
      <c r="D40804" s="2" t="s">
        <v>7</v>
      </c>
    </row>
    <row r="40805" spans="1:4" x14ac:dyDescent="0.25">
      <c r="A40805" s="9" t="s">
        <v>40456</v>
      </c>
      <c r="B40805" s="2" t="s">
        <v>446</v>
      </c>
      <c r="C40805" s="11">
        <v>3386.13</v>
      </c>
      <c r="D40805" s="2" t="s">
        <v>7</v>
      </c>
    </row>
    <row r="40806" spans="1:4" x14ac:dyDescent="0.25">
      <c r="A40806" s="9" t="s">
        <v>40457</v>
      </c>
      <c r="B40806" s="2" t="s">
        <v>409</v>
      </c>
      <c r="C40806" s="11">
        <v>415.64</v>
      </c>
      <c r="D40806" s="2" t="s">
        <v>7</v>
      </c>
    </row>
    <row r="40807" spans="1:4" x14ac:dyDescent="0.25">
      <c r="A40807" s="9" t="s">
        <v>40458</v>
      </c>
      <c r="B40807" s="2" t="s">
        <v>446</v>
      </c>
      <c r="C40807" s="11">
        <v>6300.71</v>
      </c>
      <c r="D40807" s="2" t="s">
        <v>7</v>
      </c>
    </row>
    <row r="40808" spans="1:4" x14ac:dyDescent="0.25">
      <c r="A40808" s="9" t="s">
        <v>40459</v>
      </c>
      <c r="B40808" s="2" t="s">
        <v>446</v>
      </c>
      <c r="C40808" s="11">
        <v>6298.98</v>
      </c>
      <c r="D40808" s="2" t="s">
        <v>7</v>
      </c>
    </row>
    <row r="40809" spans="1:4" x14ac:dyDescent="0.25">
      <c r="A40809" s="9" t="s">
        <v>40460</v>
      </c>
      <c r="B40809" s="2" t="s">
        <v>446</v>
      </c>
      <c r="C40809" s="11">
        <v>3325.33</v>
      </c>
      <c r="D40809" s="2" t="s">
        <v>7</v>
      </c>
    </row>
    <row r="40810" spans="1:4" x14ac:dyDescent="0.25">
      <c r="A40810" s="9" t="s">
        <v>40461</v>
      </c>
      <c r="B40810" s="2" t="s">
        <v>446</v>
      </c>
      <c r="C40810" s="11">
        <v>3325.33</v>
      </c>
      <c r="D40810" s="2" t="s">
        <v>7</v>
      </c>
    </row>
    <row r="40811" spans="1:4" x14ac:dyDescent="0.25">
      <c r="A40811" s="9" t="s">
        <v>40462</v>
      </c>
      <c r="B40811" s="2" t="s">
        <v>446</v>
      </c>
      <c r="C40811" s="11">
        <v>3325.33</v>
      </c>
      <c r="D40811" s="2" t="s">
        <v>7</v>
      </c>
    </row>
    <row r="40812" spans="1:4" x14ac:dyDescent="0.25">
      <c r="A40812" s="9" t="s">
        <v>40463</v>
      </c>
      <c r="B40812" s="2" t="s">
        <v>446</v>
      </c>
      <c r="C40812" s="11">
        <v>3325.33</v>
      </c>
      <c r="D40812" s="2" t="s">
        <v>7</v>
      </c>
    </row>
    <row r="40813" spans="1:4" x14ac:dyDescent="0.25">
      <c r="A40813" s="9" t="s">
        <v>40464</v>
      </c>
      <c r="B40813" s="2" t="s">
        <v>446</v>
      </c>
      <c r="C40813" s="11">
        <v>3325.33</v>
      </c>
      <c r="D40813" s="2" t="s">
        <v>7</v>
      </c>
    </row>
    <row r="40814" spans="1:4" x14ac:dyDescent="0.25">
      <c r="A40814" s="9" t="s">
        <v>40465</v>
      </c>
      <c r="B40814" s="2" t="s">
        <v>446</v>
      </c>
      <c r="C40814" s="11">
        <v>3325.33</v>
      </c>
      <c r="D40814" s="2" t="s">
        <v>7</v>
      </c>
    </row>
    <row r="40815" spans="1:4" x14ac:dyDescent="0.25">
      <c r="A40815" s="9" t="s">
        <v>40466</v>
      </c>
      <c r="B40815" s="2" t="s">
        <v>446</v>
      </c>
      <c r="C40815" s="11">
        <v>3325.33</v>
      </c>
      <c r="D40815" s="2" t="s">
        <v>7</v>
      </c>
    </row>
    <row r="40816" spans="1:4" x14ac:dyDescent="0.25">
      <c r="A40816" s="9" t="s">
        <v>40467</v>
      </c>
      <c r="B40816" s="2" t="s">
        <v>446</v>
      </c>
      <c r="C40816" s="11">
        <v>3325.33</v>
      </c>
      <c r="D40816" s="2" t="s">
        <v>7</v>
      </c>
    </row>
    <row r="40817" spans="1:4" x14ac:dyDescent="0.25">
      <c r="A40817" s="9" t="s">
        <v>40468</v>
      </c>
      <c r="B40817" s="2" t="s">
        <v>446</v>
      </c>
      <c r="C40817" s="11">
        <v>3325.33</v>
      </c>
      <c r="D40817" s="2" t="s">
        <v>7</v>
      </c>
    </row>
    <row r="40818" spans="1:4" x14ac:dyDescent="0.25">
      <c r="A40818" s="9" t="s">
        <v>40469</v>
      </c>
      <c r="B40818" s="2" t="s">
        <v>446</v>
      </c>
      <c r="C40818" s="11">
        <v>3325.33</v>
      </c>
      <c r="D40818" s="2" t="s">
        <v>7</v>
      </c>
    </row>
    <row r="40819" spans="1:4" x14ac:dyDescent="0.25">
      <c r="A40819" s="9" t="s">
        <v>40470</v>
      </c>
      <c r="B40819" s="2" t="s">
        <v>446</v>
      </c>
      <c r="C40819" s="11">
        <v>3325.33</v>
      </c>
      <c r="D40819" s="2" t="s">
        <v>7</v>
      </c>
    </row>
    <row r="40820" spans="1:4" x14ac:dyDescent="0.25">
      <c r="A40820" s="9" t="s">
        <v>40471</v>
      </c>
      <c r="B40820" s="2" t="s">
        <v>446</v>
      </c>
      <c r="C40820" s="11">
        <v>3325.33</v>
      </c>
      <c r="D40820" s="2" t="s">
        <v>7</v>
      </c>
    </row>
    <row r="40821" spans="1:4" x14ac:dyDescent="0.25">
      <c r="A40821" s="9" t="s">
        <v>40472</v>
      </c>
      <c r="B40821" s="2" t="s">
        <v>446</v>
      </c>
      <c r="C40821" s="11">
        <v>3325.33</v>
      </c>
      <c r="D40821" s="2" t="s">
        <v>7</v>
      </c>
    </row>
    <row r="40822" spans="1:4" x14ac:dyDescent="0.25">
      <c r="A40822" s="9" t="s">
        <v>40473</v>
      </c>
      <c r="B40822" s="2" t="s">
        <v>446</v>
      </c>
      <c r="C40822" s="11">
        <v>3325.33</v>
      </c>
      <c r="D40822" s="2" t="s">
        <v>7</v>
      </c>
    </row>
    <row r="40823" spans="1:4" x14ac:dyDescent="0.25">
      <c r="A40823" s="9" t="s">
        <v>40474</v>
      </c>
      <c r="B40823" s="2" t="s">
        <v>446</v>
      </c>
      <c r="C40823" s="11">
        <v>3325.33</v>
      </c>
      <c r="D40823" s="2" t="s">
        <v>7</v>
      </c>
    </row>
    <row r="40824" spans="1:4" x14ac:dyDescent="0.25">
      <c r="A40824" s="9" t="s">
        <v>40475</v>
      </c>
      <c r="B40824" s="2" t="s">
        <v>446</v>
      </c>
      <c r="C40824" s="11">
        <v>3325.33</v>
      </c>
      <c r="D40824" s="2" t="s">
        <v>7</v>
      </c>
    </row>
    <row r="40825" spans="1:4" x14ac:dyDescent="0.25">
      <c r="A40825" s="9" t="s">
        <v>40476</v>
      </c>
      <c r="B40825" s="2" t="s">
        <v>446</v>
      </c>
      <c r="C40825" s="11">
        <v>4265.21</v>
      </c>
      <c r="D40825" s="2" t="s">
        <v>7</v>
      </c>
    </row>
    <row r="40826" spans="1:4" x14ac:dyDescent="0.25">
      <c r="A40826" s="9" t="s">
        <v>40477</v>
      </c>
      <c r="B40826" s="2" t="s">
        <v>446</v>
      </c>
      <c r="C40826" s="11">
        <v>4265.21</v>
      </c>
      <c r="D40826" s="2" t="s">
        <v>7</v>
      </c>
    </row>
    <row r="40827" spans="1:4" x14ac:dyDescent="0.25">
      <c r="A40827" s="9" t="s">
        <v>40478</v>
      </c>
      <c r="B40827" s="2" t="s">
        <v>446</v>
      </c>
      <c r="C40827" s="11">
        <v>4265.21</v>
      </c>
      <c r="D40827" s="2" t="s">
        <v>7</v>
      </c>
    </row>
    <row r="40828" spans="1:4" x14ac:dyDescent="0.25">
      <c r="A40828" s="9" t="s">
        <v>40479</v>
      </c>
      <c r="B40828" s="2" t="s">
        <v>446</v>
      </c>
      <c r="C40828" s="11">
        <v>4265.21</v>
      </c>
      <c r="D40828" s="2" t="s">
        <v>7</v>
      </c>
    </row>
    <row r="40829" spans="1:4" x14ac:dyDescent="0.25">
      <c r="A40829" s="9" t="s">
        <v>40480</v>
      </c>
      <c r="B40829" s="2" t="s">
        <v>446</v>
      </c>
      <c r="C40829" s="11">
        <v>4265.21</v>
      </c>
      <c r="D40829" s="2" t="s">
        <v>7</v>
      </c>
    </row>
    <row r="40830" spans="1:4" x14ac:dyDescent="0.25">
      <c r="A40830" s="9" t="s">
        <v>40481</v>
      </c>
      <c r="B40830" s="2" t="s">
        <v>446</v>
      </c>
      <c r="C40830" s="11">
        <v>4265.21</v>
      </c>
      <c r="D40830" s="2" t="s">
        <v>7</v>
      </c>
    </row>
    <row r="40831" spans="1:4" x14ac:dyDescent="0.25">
      <c r="A40831" s="9" t="s">
        <v>40482</v>
      </c>
      <c r="B40831" s="2" t="s">
        <v>446</v>
      </c>
      <c r="C40831" s="11">
        <v>4265.21</v>
      </c>
      <c r="D40831" s="2" t="s">
        <v>7</v>
      </c>
    </row>
    <row r="40832" spans="1:4" x14ac:dyDescent="0.25">
      <c r="A40832" s="9" t="s">
        <v>40483</v>
      </c>
      <c r="B40832" s="2" t="s">
        <v>446</v>
      </c>
      <c r="C40832" s="11">
        <v>4265.21</v>
      </c>
      <c r="D40832" s="2" t="s">
        <v>7</v>
      </c>
    </row>
    <row r="40833" spans="1:4" x14ac:dyDescent="0.25">
      <c r="A40833" s="9" t="s">
        <v>40484</v>
      </c>
      <c r="B40833" s="2" t="s">
        <v>446</v>
      </c>
      <c r="C40833" s="11">
        <v>4265.21</v>
      </c>
      <c r="D40833" s="2" t="s">
        <v>7</v>
      </c>
    </row>
    <row r="40834" spans="1:4" x14ac:dyDescent="0.25">
      <c r="A40834" s="9" t="s">
        <v>40485</v>
      </c>
      <c r="B40834" s="2" t="s">
        <v>446</v>
      </c>
      <c r="C40834" s="11">
        <v>4265.21</v>
      </c>
      <c r="D40834" s="2" t="s">
        <v>7</v>
      </c>
    </row>
    <row r="40835" spans="1:4" x14ac:dyDescent="0.25">
      <c r="A40835" s="9" t="s">
        <v>40486</v>
      </c>
      <c r="B40835" s="2" t="s">
        <v>446</v>
      </c>
      <c r="C40835" s="11">
        <v>4265.21</v>
      </c>
      <c r="D40835" s="2" t="s">
        <v>7</v>
      </c>
    </row>
    <row r="40836" spans="1:4" x14ac:dyDescent="0.25">
      <c r="A40836" s="9" t="s">
        <v>40487</v>
      </c>
      <c r="B40836" s="2" t="s">
        <v>446</v>
      </c>
      <c r="C40836" s="11">
        <v>4265.21</v>
      </c>
      <c r="D40836" s="2" t="s">
        <v>7</v>
      </c>
    </row>
    <row r="40837" spans="1:4" x14ac:dyDescent="0.25">
      <c r="A40837" s="9" t="s">
        <v>40488</v>
      </c>
      <c r="B40837" s="2" t="s">
        <v>446</v>
      </c>
      <c r="C40837" s="11">
        <v>4265.21</v>
      </c>
      <c r="D40837" s="2" t="s">
        <v>7</v>
      </c>
    </row>
    <row r="40838" spans="1:4" x14ac:dyDescent="0.25">
      <c r="A40838" s="9" t="s">
        <v>40489</v>
      </c>
      <c r="B40838" s="2" t="s">
        <v>446</v>
      </c>
      <c r="C40838" s="11">
        <v>4265.21</v>
      </c>
      <c r="D40838" s="2" t="s">
        <v>7</v>
      </c>
    </row>
    <row r="40839" spans="1:4" x14ac:dyDescent="0.25">
      <c r="A40839" s="9" t="s">
        <v>40490</v>
      </c>
      <c r="B40839" s="2" t="s">
        <v>446</v>
      </c>
      <c r="C40839" s="11">
        <v>4265.21</v>
      </c>
      <c r="D40839" s="2" t="s">
        <v>7</v>
      </c>
    </row>
    <row r="40840" spans="1:4" x14ac:dyDescent="0.25">
      <c r="A40840" s="9" t="s">
        <v>40491</v>
      </c>
      <c r="B40840" s="2" t="s">
        <v>446</v>
      </c>
      <c r="C40840" s="11">
        <v>4265.21</v>
      </c>
      <c r="D40840" s="2" t="s">
        <v>7</v>
      </c>
    </row>
    <row r="40841" spans="1:4" x14ac:dyDescent="0.25">
      <c r="A40841" s="9" t="s">
        <v>40492</v>
      </c>
      <c r="B40841" s="2" t="s">
        <v>446</v>
      </c>
      <c r="C40841" s="11">
        <v>1824.01</v>
      </c>
      <c r="D40841" s="2" t="s">
        <v>7</v>
      </c>
    </row>
    <row r="40842" spans="1:4" x14ac:dyDescent="0.25">
      <c r="A40842" s="9" t="s">
        <v>40493</v>
      </c>
      <c r="B40842" s="2" t="s">
        <v>446</v>
      </c>
      <c r="C40842" s="11">
        <v>1824.01</v>
      </c>
      <c r="D40842" s="2" t="s">
        <v>7</v>
      </c>
    </row>
    <row r="40843" spans="1:4" x14ac:dyDescent="0.25">
      <c r="A40843" s="9" t="s">
        <v>40494</v>
      </c>
      <c r="B40843" s="2" t="s">
        <v>446</v>
      </c>
      <c r="C40843" s="11">
        <v>1824.01</v>
      </c>
      <c r="D40843" s="2" t="s">
        <v>7</v>
      </c>
    </row>
    <row r="40844" spans="1:4" x14ac:dyDescent="0.25">
      <c r="A40844" s="9" t="s">
        <v>40495</v>
      </c>
      <c r="B40844" s="2" t="s">
        <v>446</v>
      </c>
      <c r="C40844" s="11">
        <v>1824.01</v>
      </c>
      <c r="D40844" s="2" t="s">
        <v>7</v>
      </c>
    </row>
    <row r="40845" spans="1:4" x14ac:dyDescent="0.25">
      <c r="A40845" s="9" t="s">
        <v>40496</v>
      </c>
      <c r="B40845" s="2" t="s">
        <v>446</v>
      </c>
      <c r="C40845" s="11">
        <v>1824.01</v>
      </c>
      <c r="D40845" s="2" t="s">
        <v>7</v>
      </c>
    </row>
    <row r="40846" spans="1:4" x14ac:dyDescent="0.25">
      <c r="A40846" s="9" t="s">
        <v>40497</v>
      </c>
      <c r="B40846" s="2" t="s">
        <v>446</v>
      </c>
      <c r="C40846" s="11">
        <v>1824.01</v>
      </c>
      <c r="D40846" s="2" t="s">
        <v>7</v>
      </c>
    </row>
    <row r="40847" spans="1:4" x14ac:dyDescent="0.25">
      <c r="A40847" s="9" t="s">
        <v>40498</v>
      </c>
      <c r="B40847" s="2" t="s">
        <v>446</v>
      </c>
      <c r="C40847" s="11">
        <v>3741</v>
      </c>
      <c r="D40847" s="2" t="s">
        <v>7</v>
      </c>
    </row>
    <row r="40848" spans="1:4" x14ac:dyDescent="0.25">
      <c r="A40848" s="9" t="s">
        <v>40499</v>
      </c>
      <c r="B40848" s="2" t="s">
        <v>446</v>
      </c>
      <c r="C40848" s="11">
        <v>3741</v>
      </c>
      <c r="D40848" s="2" t="s">
        <v>7</v>
      </c>
    </row>
    <row r="40849" spans="1:4" x14ac:dyDescent="0.25">
      <c r="A40849" s="9" t="s">
        <v>40500</v>
      </c>
      <c r="B40849" s="2" t="s">
        <v>446</v>
      </c>
      <c r="C40849" s="11">
        <v>3741</v>
      </c>
      <c r="D40849" s="2" t="s">
        <v>7</v>
      </c>
    </row>
    <row r="40850" spans="1:4" x14ac:dyDescent="0.25">
      <c r="A40850" s="9" t="s">
        <v>40501</v>
      </c>
      <c r="B40850" s="2" t="s">
        <v>446</v>
      </c>
      <c r="C40850" s="11">
        <v>3741</v>
      </c>
      <c r="D40850" s="2" t="s">
        <v>7</v>
      </c>
    </row>
    <row r="40851" spans="1:4" x14ac:dyDescent="0.25">
      <c r="A40851" s="9" t="s">
        <v>40502</v>
      </c>
      <c r="B40851" s="2" t="s">
        <v>446</v>
      </c>
      <c r="C40851" s="11">
        <v>3741</v>
      </c>
      <c r="D40851" s="2" t="s">
        <v>7</v>
      </c>
    </row>
    <row r="40852" spans="1:4" x14ac:dyDescent="0.25">
      <c r="A40852" s="9" t="s">
        <v>40503</v>
      </c>
      <c r="B40852" s="2" t="s">
        <v>446</v>
      </c>
      <c r="C40852" s="11">
        <v>3741</v>
      </c>
      <c r="D40852" s="2" t="s">
        <v>7</v>
      </c>
    </row>
    <row r="40853" spans="1:4" x14ac:dyDescent="0.25">
      <c r="A40853" s="9" t="s">
        <v>40504</v>
      </c>
      <c r="B40853" s="2" t="s">
        <v>446</v>
      </c>
      <c r="C40853" s="11">
        <v>3741</v>
      </c>
      <c r="D40853" s="2" t="s">
        <v>7</v>
      </c>
    </row>
    <row r="40854" spans="1:4" x14ac:dyDescent="0.25">
      <c r="A40854" s="9" t="s">
        <v>40505</v>
      </c>
      <c r="B40854" s="2" t="s">
        <v>446</v>
      </c>
      <c r="C40854" s="11">
        <v>3741</v>
      </c>
      <c r="D40854" s="2" t="s">
        <v>7</v>
      </c>
    </row>
    <row r="40855" spans="1:4" x14ac:dyDescent="0.25">
      <c r="A40855" s="9" t="s">
        <v>40506</v>
      </c>
      <c r="B40855" s="2" t="s">
        <v>446</v>
      </c>
      <c r="C40855" s="11">
        <v>3741</v>
      </c>
      <c r="D40855" s="2" t="s">
        <v>7</v>
      </c>
    </row>
    <row r="40856" spans="1:4" x14ac:dyDescent="0.25">
      <c r="A40856" s="9" t="s">
        <v>40507</v>
      </c>
      <c r="B40856" s="2" t="s">
        <v>446</v>
      </c>
      <c r="C40856" s="11">
        <v>3741</v>
      </c>
      <c r="D40856" s="2" t="s">
        <v>7</v>
      </c>
    </row>
    <row r="40857" spans="1:4" x14ac:dyDescent="0.25">
      <c r="A40857" s="9" t="s">
        <v>40508</v>
      </c>
      <c r="B40857" s="2" t="s">
        <v>446</v>
      </c>
      <c r="C40857" s="11">
        <v>3741</v>
      </c>
      <c r="D40857" s="2" t="s">
        <v>7</v>
      </c>
    </row>
    <row r="40858" spans="1:4" x14ac:dyDescent="0.25">
      <c r="A40858" s="9" t="s">
        <v>40509</v>
      </c>
      <c r="B40858" s="2" t="s">
        <v>446</v>
      </c>
      <c r="C40858" s="11">
        <v>3741</v>
      </c>
      <c r="D40858" s="2" t="s">
        <v>7</v>
      </c>
    </row>
    <row r="40859" spans="1:4" x14ac:dyDescent="0.25">
      <c r="A40859" s="9" t="s">
        <v>40510</v>
      </c>
      <c r="B40859" s="2" t="s">
        <v>446</v>
      </c>
      <c r="C40859" s="11">
        <v>3741</v>
      </c>
      <c r="D40859" s="2" t="s">
        <v>7</v>
      </c>
    </row>
    <row r="40860" spans="1:4" x14ac:dyDescent="0.25">
      <c r="A40860" s="9" t="s">
        <v>40511</v>
      </c>
      <c r="B40860" s="2" t="s">
        <v>446</v>
      </c>
      <c r="C40860" s="11">
        <v>3741</v>
      </c>
      <c r="D40860" s="2" t="s">
        <v>7</v>
      </c>
    </row>
    <row r="40861" spans="1:4" x14ac:dyDescent="0.25">
      <c r="A40861" s="9" t="s">
        <v>40512</v>
      </c>
      <c r="B40861" s="2" t="s">
        <v>446</v>
      </c>
      <c r="C40861" s="11">
        <v>3741</v>
      </c>
      <c r="D40861" s="2" t="s">
        <v>7</v>
      </c>
    </row>
    <row r="40862" spans="1:4" x14ac:dyDescent="0.25">
      <c r="A40862" s="9" t="s">
        <v>40513</v>
      </c>
      <c r="B40862" s="2" t="s">
        <v>446</v>
      </c>
      <c r="C40862" s="11">
        <v>3741</v>
      </c>
      <c r="D40862" s="2" t="s">
        <v>7</v>
      </c>
    </row>
    <row r="40863" spans="1:4" x14ac:dyDescent="0.25">
      <c r="A40863" s="9" t="s">
        <v>40514</v>
      </c>
      <c r="B40863" s="2" t="s">
        <v>446</v>
      </c>
      <c r="C40863" s="11">
        <v>3741</v>
      </c>
      <c r="D40863" s="2" t="s">
        <v>7</v>
      </c>
    </row>
    <row r="40864" spans="1:4" x14ac:dyDescent="0.25">
      <c r="A40864" s="9" t="s">
        <v>40515</v>
      </c>
      <c r="B40864" s="2" t="s">
        <v>446</v>
      </c>
      <c r="C40864" s="11">
        <v>3741</v>
      </c>
      <c r="D40864" s="2" t="s">
        <v>7</v>
      </c>
    </row>
    <row r="40865" spans="1:4" x14ac:dyDescent="0.25">
      <c r="A40865" s="9" t="s">
        <v>40516</v>
      </c>
      <c r="B40865" s="2" t="s">
        <v>446</v>
      </c>
      <c r="C40865" s="11">
        <v>3741</v>
      </c>
      <c r="D40865" s="2" t="s">
        <v>7</v>
      </c>
    </row>
    <row r="40866" spans="1:4" x14ac:dyDescent="0.25">
      <c r="A40866" s="9" t="s">
        <v>40517</v>
      </c>
      <c r="B40866" s="2" t="s">
        <v>446</v>
      </c>
      <c r="C40866" s="11">
        <v>3741</v>
      </c>
      <c r="D40866" s="2" t="s">
        <v>7</v>
      </c>
    </row>
    <row r="40867" spans="1:4" x14ac:dyDescent="0.25">
      <c r="A40867" s="9" t="s">
        <v>40518</v>
      </c>
      <c r="B40867" s="2" t="s">
        <v>446</v>
      </c>
      <c r="C40867" s="11">
        <v>3741</v>
      </c>
      <c r="D40867" s="2" t="s">
        <v>7</v>
      </c>
    </row>
    <row r="40868" spans="1:4" x14ac:dyDescent="0.25">
      <c r="A40868" s="9" t="s">
        <v>40519</v>
      </c>
      <c r="B40868" s="2" t="s">
        <v>446</v>
      </c>
      <c r="C40868" s="11">
        <v>3741</v>
      </c>
      <c r="D40868" s="2" t="s">
        <v>7</v>
      </c>
    </row>
    <row r="40869" spans="1:4" x14ac:dyDescent="0.25">
      <c r="A40869" s="9" t="s">
        <v>40520</v>
      </c>
      <c r="B40869" s="2" t="s">
        <v>446</v>
      </c>
      <c r="C40869" s="11">
        <v>3741</v>
      </c>
      <c r="D40869" s="2" t="s">
        <v>7</v>
      </c>
    </row>
    <row r="40870" spans="1:4" x14ac:dyDescent="0.25">
      <c r="A40870" s="9" t="s">
        <v>40521</v>
      </c>
      <c r="B40870" s="2" t="s">
        <v>446</v>
      </c>
      <c r="C40870" s="11">
        <v>3741</v>
      </c>
      <c r="D40870" s="2" t="s">
        <v>7</v>
      </c>
    </row>
    <row r="40871" spans="1:4" x14ac:dyDescent="0.25">
      <c r="A40871" s="9" t="s">
        <v>40522</v>
      </c>
      <c r="B40871" s="2" t="s">
        <v>446</v>
      </c>
      <c r="C40871" s="11">
        <v>2345.14</v>
      </c>
      <c r="D40871" s="2" t="s">
        <v>7</v>
      </c>
    </row>
    <row r="40872" spans="1:4" x14ac:dyDescent="0.25">
      <c r="A40872" s="9" t="s">
        <v>40523</v>
      </c>
      <c r="B40872" s="2" t="s">
        <v>446</v>
      </c>
      <c r="C40872" s="11">
        <v>2345.14</v>
      </c>
      <c r="D40872" s="2" t="s">
        <v>7</v>
      </c>
    </row>
    <row r="40873" spans="1:4" x14ac:dyDescent="0.25">
      <c r="A40873" s="9" t="s">
        <v>40524</v>
      </c>
      <c r="B40873" s="2" t="s">
        <v>446</v>
      </c>
      <c r="C40873" s="11">
        <v>2345.14</v>
      </c>
      <c r="D40873" s="2" t="s">
        <v>7</v>
      </c>
    </row>
    <row r="40874" spans="1:4" x14ac:dyDescent="0.25">
      <c r="A40874" s="9" t="s">
        <v>40525</v>
      </c>
      <c r="B40874" s="2" t="s">
        <v>446</v>
      </c>
      <c r="C40874" s="11">
        <v>2345.14</v>
      </c>
      <c r="D40874" s="2" t="s">
        <v>7</v>
      </c>
    </row>
    <row r="40875" spans="1:4" x14ac:dyDescent="0.25">
      <c r="A40875" s="9" t="s">
        <v>40526</v>
      </c>
      <c r="B40875" s="2" t="s">
        <v>446</v>
      </c>
      <c r="C40875" s="11">
        <v>2345.14</v>
      </c>
      <c r="D40875" s="2" t="s">
        <v>7</v>
      </c>
    </row>
    <row r="40876" spans="1:4" x14ac:dyDescent="0.25">
      <c r="A40876" s="9" t="s">
        <v>40527</v>
      </c>
      <c r="B40876" s="2" t="s">
        <v>446</v>
      </c>
      <c r="C40876" s="11">
        <v>2345.14</v>
      </c>
      <c r="D40876" s="2" t="s">
        <v>7</v>
      </c>
    </row>
    <row r="40877" spans="1:4" x14ac:dyDescent="0.25">
      <c r="A40877" s="9" t="s">
        <v>40528</v>
      </c>
      <c r="B40877" s="2" t="s">
        <v>446</v>
      </c>
      <c r="C40877" s="11">
        <v>2345.14</v>
      </c>
      <c r="D40877" s="2" t="s">
        <v>7</v>
      </c>
    </row>
    <row r="40878" spans="1:4" x14ac:dyDescent="0.25">
      <c r="A40878" s="9" t="s">
        <v>40529</v>
      </c>
      <c r="B40878" s="2" t="s">
        <v>446</v>
      </c>
      <c r="C40878" s="11">
        <v>2345.14</v>
      </c>
      <c r="D40878" s="2" t="s">
        <v>7</v>
      </c>
    </row>
    <row r="40879" spans="1:4" x14ac:dyDescent="0.25">
      <c r="A40879" s="9" t="s">
        <v>40530</v>
      </c>
      <c r="B40879" s="2" t="s">
        <v>446</v>
      </c>
      <c r="C40879" s="11">
        <v>2345.14</v>
      </c>
      <c r="D40879" s="2" t="s">
        <v>7</v>
      </c>
    </row>
    <row r="40880" spans="1:4" x14ac:dyDescent="0.25">
      <c r="A40880" s="9" t="s">
        <v>40531</v>
      </c>
      <c r="B40880" s="2" t="s">
        <v>446</v>
      </c>
      <c r="C40880" s="11">
        <v>2345.14</v>
      </c>
      <c r="D40880" s="2" t="s">
        <v>7</v>
      </c>
    </row>
    <row r="40881" spans="1:4" x14ac:dyDescent="0.25">
      <c r="A40881" s="9" t="s">
        <v>40532</v>
      </c>
      <c r="B40881" s="2" t="s">
        <v>446</v>
      </c>
      <c r="C40881" s="11">
        <v>2345.14</v>
      </c>
      <c r="D40881" s="2" t="s">
        <v>7</v>
      </c>
    </row>
    <row r="40882" spans="1:4" x14ac:dyDescent="0.25">
      <c r="A40882" s="9" t="s">
        <v>40533</v>
      </c>
      <c r="B40882" s="2" t="s">
        <v>446</v>
      </c>
      <c r="C40882" s="11">
        <v>2345.14</v>
      </c>
      <c r="D40882" s="2" t="s">
        <v>7</v>
      </c>
    </row>
    <row r="40883" spans="1:4" x14ac:dyDescent="0.25">
      <c r="A40883" s="9" t="s">
        <v>40534</v>
      </c>
      <c r="B40883" s="2" t="s">
        <v>446</v>
      </c>
      <c r="C40883" s="11">
        <v>2345.14</v>
      </c>
      <c r="D40883" s="2" t="s">
        <v>7</v>
      </c>
    </row>
    <row r="40884" spans="1:4" x14ac:dyDescent="0.25">
      <c r="A40884" s="9" t="s">
        <v>40535</v>
      </c>
      <c r="B40884" s="2" t="s">
        <v>446</v>
      </c>
      <c r="C40884" s="11">
        <v>2345.14</v>
      </c>
      <c r="D40884" s="2" t="s">
        <v>7</v>
      </c>
    </row>
    <row r="40885" spans="1:4" x14ac:dyDescent="0.25">
      <c r="A40885" s="9" t="s">
        <v>40536</v>
      </c>
      <c r="B40885" s="2" t="s">
        <v>446</v>
      </c>
      <c r="C40885" s="11">
        <v>2345.14</v>
      </c>
      <c r="D40885" s="2" t="s">
        <v>7</v>
      </c>
    </row>
    <row r="40886" spans="1:4" x14ac:dyDescent="0.25">
      <c r="A40886" s="9" t="s">
        <v>40537</v>
      </c>
      <c r="B40886" s="2" t="s">
        <v>446</v>
      </c>
      <c r="C40886" s="11">
        <v>2345.14</v>
      </c>
      <c r="D40886" s="2" t="s">
        <v>7</v>
      </c>
    </row>
    <row r="40887" spans="1:4" x14ac:dyDescent="0.25">
      <c r="A40887" s="9" t="s">
        <v>40538</v>
      </c>
      <c r="B40887" s="2" t="s">
        <v>446</v>
      </c>
      <c r="C40887" s="11">
        <v>2345.14</v>
      </c>
      <c r="D40887" s="2" t="s">
        <v>7</v>
      </c>
    </row>
    <row r="40888" spans="1:4" x14ac:dyDescent="0.25">
      <c r="A40888" s="9" t="s">
        <v>40539</v>
      </c>
      <c r="B40888" s="2" t="s">
        <v>446</v>
      </c>
      <c r="C40888" s="11">
        <v>2345.14</v>
      </c>
      <c r="D40888" s="2" t="s">
        <v>7</v>
      </c>
    </row>
    <row r="40889" spans="1:4" x14ac:dyDescent="0.25">
      <c r="A40889" s="9" t="s">
        <v>40540</v>
      </c>
      <c r="B40889" s="2" t="s">
        <v>446</v>
      </c>
      <c r="C40889" s="11">
        <v>2345.14</v>
      </c>
      <c r="D40889" s="2" t="s">
        <v>7</v>
      </c>
    </row>
    <row r="40890" spans="1:4" x14ac:dyDescent="0.25">
      <c r="A40890" s="9" t="s">
        <v>40541</v>
      </c>
      <c r="B40890" s="2" t="s">
        <v>446</v>
      </c>
      <c r="C40890" s="11">
        <v>2345.14</v>
      </c>
      <c r="D40890" s="2" t="s">
        <v>7</v>
      </c>
    </row>
    <row r="40891" spans="1:4" x14ac:dyDescent="0.25">
      <c r="A40891" s="9" t="s">
        <v>40542</v>
      </c>
      <c r="B40891" s="2" t="s">
        <v>446</v>
      </c>
      <c r="C40891" s="11">
        <v>2345.14</v>
      </c>
      <c r="D40891" s="2" t="s">
        <v>7</v>
      </c>
    </row>
    <row r="40892" spans="1:4" x14ac:dyDescent="0.25">
      <c r="A40892" s="9" t="s">
        <v>40543</v>
      </c>
      <c r="B40892" s="2" t="s">
        <v>446</v>
      </c>
      <c r="C40892" s="11">
        <v>2345.14</v>
      </c>
      <c r="D40892" s="2" t="s">
        <v>7</v>
      </c>
    </row>
    <row r="40893" spans="1:4" x14ac:dyDescent="0.25">
      <c r="A40893" s="9" t="s">
        <v>40544</v>
      </c>
      <c r="B40893" s="2" t="s">
        <v>446</v>
      </c>
      <c r="C40893" s="11">
        <v>2345.14</v>
      </c>
      <c r="D40893" s="2" t="s">
        <v>7</v>
      </c>
    </row>
    <row r="40894" spans="1:4" x14ac:dyDescent="0.25">
      <c r="A40894" s="9" t="s">
        <v>40545</v>
      </c>
      <c r="B40894" s="2" t="s">
        <v>446</v>
      </c>
      <c r="C40894" s="11">
        <v>2345.14</v>
      </c>
      <c r="D40894" s="2" t="s">
        <v>7</v>
      </c>
    </row>
    <row r="40895" spans="1:4" x14ac:dyDescent="0.25">
      <c r="A40895" s="9" t="s">
        <v>40546</v>
      </c>
      <c r="B40895" s="2" t="s">
        <v>446</v>
      </c>
      <c r="C40895" s="11">
        <v>2345.14</v>
      </c>
      <c r="D40895" s="2" t="s">
        <v>7</v>
      </c>
    </row>
    <row r="40896" spans="1:4" x14ac:dyDescent="0.25">
      <c r="A40896" s="9" t="s">
        <v>40547</v>
      </c>
      <c r="B40896" s="2" t="s">
        <v>446</v>
      </c>
      <c r="C40896" s="11">
        <v>2345.14</v>
      </c>
      <c r="D40896" s="2" t="s">
        <v>7</v>
      </c>
    </row>
    <row r="40897" spans="1:4" x14ac:dyDescent="0.25">
      <c r="A40897" s="9" t="s">
        <v>40548</v>
      </c>
      <c r="B40897" s="2" t="s">
        <v>446</v>
      </c>
      <c r="C40897" s="11">
        <v>2345.14</v>
      </c>
      <c r="D40897" s="2" t="s">
        <v>7</v>
      </c>
    </row>
    <row r="40898" spans="1:4" x14ac:dyDescent="0.25">
      <c r="A40898" s="9" t="s">
        <v>40549</v>
      </c>
      <c r="B40898" s="2" t="s">
        <v>446</v>
      </c>
      <c r="C40898" s="11">
        <v>2345.14</v>
      </c>
      <c r="D40898" s="2" t="s">
        <v>7</v>
      </c>
    </row>
    <row r="40899" spans="1:4" x14ac:dyDescent="0.25">
      <c r="A40899" s="9" t="s">
        <v>40550</v>
      </c>
      <c r="B40899" s="2" t="s">
        <v>446</v>
      </c>
      <c r="C40899" s="11">
        <v>2345.14</v>
      </c>
      <c r="D40899" s="2" t="s">
        <v>7</v>
      </c>
    </row>
    <row r="40900" spans="1:4" x14ac:dyDescent="0.25">
      <c r="A40900" s="9" t="s">
        <v>40551</v>
      </c>
      <c r="B40900" s="2" t="s">
        <v>446</v>
      </c>
      <c r="C40900" s="11">
        <v>2345.14</v>
      </c>
      <c r="D40900" s="2" t="s">
        <v>7</v>
      </c>
    </row>
    <row r="40901" spans="1:4" x14ac:dyDescent="0.25">
      <c r="A40901" s="9" t="s">
        <v>40552</v>
      </c>
      <c r="B40901" s="2" t="s">
        <v>446</v>
      </c>
      <c r="C40901" s="11">
        <v>2345.14</v>
      </c>
      <c r="D40901" s="2" t="s">
        <v>7</v>
      </c>
    </row>
    <row r="40902" spans="1:4" x14ac:dyDescent="0.25">
      <c r="A40902" s="9" t="s">
        <v>40553</v>
      </c>
      <c r="B40902" s="2" t="s">
        <v>446</v>
      </c>
      <c r="C40902" s="11">
        <v>2345.14</v>
      </c>
      <c r="D40902" s="2" t="s">
        <v>7</v>
      </c>
    </row>
    <row r="40903" spans="1:4" x14ac:dyDescent="0.25">
      <c r="A40903" s="9" t="s">
        <v>40554</v>
      </c>
      <c r="B40903" s="2" t="s">
        <v>446</v>
      </c>
      <c r="C40903" s="11">
        <v>2345.14</v>
      </c>
      <c r="D40903" s="2" t="s">
        <v>7</v>
      </c>
    </row>
    <row r="40904" spans="1:4" x14ac:dyDescent="0.25">
      <c r="A40904" s="9" t="s">
        <v>40555</v>
      </c>
      <c r="B40904" s="2" t="s">
        <v>446</v>
      </c>
      <c r="C40904" s="11">
        <v>2345.14</v>
      </c>
      <c r="D40904" s="2" t="s">
        <v>7</v>
      </c>
    </row>
    <row r="40905" spans="1:4" x14ac:dyDescent="0.25">
      <c r="A40905" s="9" t="s">
        <v>40556</v>
      </c>
      <c r="B40905" s="2" t="s">
        <v>446</v>
      </c>
      <c r="C40905" s="11">
        <v>2345.14</v>
      </c>
      <c r="D40905" s="2" t="s">
        <v>7</v>
      </c>
    </row>
    <row r="40906" spans="1:4" x14ac:dyDescent="0.25">
      <c r="A40906" s="9" t="s">
        <v>40557</v>
      </c>
      <c r="B40906" s="2" t="s">
        <v>446</v>
      </c>
      <c r="C40906" s="11">
        <v>2345.14</v>
      </c>
      <c r="D40906" s="2" t="s">
        <v>7</v>
      </c>
    </row>
    <row r="40907" spans="1:4" x14ac:dyDescent="0.25">
      <c r="A40907" s="9" t="s">
        <v>40558</v>
      </c>
      <c r="B40907" s="2" t="s">
        <v>446</v>
      </c>
      <c r="C40907" s="11">
        <v>2345.14</v>
      </c>
      <c r="D40907" s="2" t="s">
        <v>7</v>
      </c>
    </row>
    <row r="40908" spans="1:4" x14ac:dyDescent="0.25">
      <c r="A40908" s="9" t="s">
        <v>40559</v>
      </c>
      <c r="B40908" s="2" t="s">
        <v>446</v>
      </c>
      <c r="C40908" s="11">
        <v>2345.14</v>
      </c>
      <c r="D40908" s="2" t="s">
        <v>7</v>
      </c>
    </row>
    <row r="40909" spans="1:4" x14ac:dyDescent="0.25">
      <c r="A40909" s="9" t="s">
        <v>40560</v>
      </c>
      <c r="B40909" s="2" t="s">
        <v>446</v>
      </c>
      <c r="C40909" s="11">
        <v>2345.14</v>
      </c>
      <c r="D40909" s="2" t="s">
        <v>7</v>
      </c>
    </row>
    <row r="40910" spans="1:4" x14ac:dyDescent="0.25">
      <c r="A40910" s="9" t="s">
        <v>40561</v>
      </c>
      <c r="B40910" s="2" t="s">
        <v>446</v>
      </c>
      <c r="C40910" s="11">
        <v>2345.14</v>
      </c>
      <c r="D40910" s="2" t="s">
        <v>7</v>
      </c>
    </row>
    <row r="40911" spans="1:4" x14ac:dyDescent="0.25">
      <c r="A40911" s="9" t="s">
        <v>40562</v>
      </c>
      <c r="B40911" s="2" t="s">
        <v>446</v>
      </c>
      <c r="C40911" s="11">
        <v>2345.14</v>
      </c>
      <c r="D40911" s="2" t="s">
        <v>7</v>
      </c>
    </row>
    <row r="40912" spans="1:4" x14ac:dyDescent="0.25">
      <c r="A40912" s="9" t="s">
        <v>40563</v>
      </c>
      <c r="B40912" s="2" t="s">
        <v>446</v>
      </c>
      <c r="C40912" s="11">
        <v>2345.14</v>
      </c>
      <c r="D40912" s="2" t="s">
        <v>7</v>
      </c>
    </row>
    <row r="40913" spans="1:4" x14ac:dyDescent="0.25">
      <c r="A40913" s="9" t="s">
        <v>40564</v>
      </c>
      <c r="B40913" s="2" t="s">
        <v>446</v>
      </c>
      <c r="C40913" s="11">
        <v>2345.14</v>
      </c>
      <c r="D40913" s="2" t="s">
        <v>7</v>
      </c>
    </row>
    <row r="40914" spans="1:4" x14ac:dyDescent="0.25">
      <c r="A40914" s="9" t="s">
        <v>40565</v>
      </c>
      <c r="B40914" s="2" t="s">
        <v>446</v>
      </c>
      <c r="C40914" s="11">
        <v>2345.14</v>
      </c>
      <c r="D40914" s="2" t="s">
        <v>7</v>
      </c>
    </row>
    <row r="40915" spans="1:4" x14ac:dyDescent="0.25">
      <c r="A40915" s="9" t="s">
        <v>40566</v>
      </c>
      <c r="B40915" s="2" t="s">
        <v>446</v>
      </c>
      <c r="C40915" s="11">
        <v>2345.14</v>
      </c>
      <c r="D40915" s="2" t="s">
        <v>7</v>
      </c>
    </row>
    <row r="40916" spans="1:4" x14ac:dyDescent="0.25">
      <c r="A40916" s="9" t="s">
        <v>40567</v>
      </c>
      <c r="B40916" s="2" t="s">
        <v>446</v>
      </c>
      <c r="C40916" s="11">
        <v>2345.14</v>
      </c>
      <c r="D40916" s="2" t="s">
        <v>7</v>
      </c>
    </row>
    <row r="40917" spans="1:4" x14ac:dyDescent="0.25">
      <c r="A40917" s="9" t="s">
        <v>40568</v>
      </c>
      <c r="B40917" s="2" t="s">
        <v>446</v>
      </c>
      <c r="C40917" s="11">
        <v>2345.14</v>
      </c>
      <c r="D40917" s="2" t="s">
        <v>7</v>
      </c>
    </row>
    <row r="40918" spans="1:4" x14ac:dyDescent="0.25">
      <c r="A40918" s="9" t="s">
        <v>40569</v>
      </c>
      <c r="B40918" s="2" t="s">
        <v>446</v>
      </c>
      <c r="C40918" s="11">
        <v>2345.14</v>
      </c>
      <c r="D40918" s="2" t="s">
        <v>7</v>
      </c>
    </row>
    <row r="40919" spans="1:4" x14ac:dyDescent="0.25">
      <c r="A40919" s="9" t="s">
        <v>40570</v>
      </c>
      <c r="B40919" s="2" t="s">
        <v>446</v>
      </c>
      <c r="C40919" s="11">
        <v>2345.14</v>
      </c>
      <c r="D40919" s="2" t="s">
        <v>7</v>
      </c>
    </row>
    <row r="40920" spans="1:4" x14ac:dyDescent="0.25">
      <c r="A40920" s="9" t="s">
        <v>40571</v>
      </c>
      <c r="B40920" s="2" t="s">
        <v>446</v>
      </c>
      <c r="C40920" s="11">
        <v>2345.14</v>
      </c>
      <c r="D40920" s="2" t="s">
        <v>7</v>
      </c>
    </row>
    <row r="40921" spans="1:4" x14ac:dyDescent="0.25">
      <c r="A40921" s="9" t="s">
        <v>40572</v>
      </c>
      <c r="B40921" s="2" t="s">
        <v>446</v>
      </c>
      <c r="C40921" s="11">
        <v>2345.14</v>
      </c>
      <c r="D40921" s="2" t="s">
        <v>7</v>
      </c>
    </row>
    <row r="40922" spans="1:4" x14ac:dyDescent="0.25">
      <c r="A40922" s="9" t="s">
        <v>40573</v>
      </c>
      <c r="B40922" s="2" t="s">
        <v>446</v>
      </c>
      <c r="C40922" s="11">
        <v>2345.14</v>
      </c>
      <c r="D40922" s="2" t="s">
        <v>7</v>
      </c>
    </row>
    <row r="40923" spans="1:4" x14ac:dyDescent="0.25">
      <c r="A40923" s="9" t="s">
        <v>40574</v>
      </c>
      <c r="B40923" s="2" t="s">
        <v>446</v>
      </c>
      <c r="C40923" s="11">
        <v>2345.14</v>
      </c>
      <c r="D40923" s="2" t="s">
        <v>7</v>
      </c>
    </row>
    <row r="40924" spans="1:4" x14ac:dyDescent="0.25">
      <c r="A40924" s="9" t="s">
        <v>40575</v>
      </c>
      <c r="B40924" s="2" t="s">
        <v>446</v>
      </c>
      <c r="C40924" s="11">
        <v>2345.14</v>
      </c>
      <c r="D40924" s="2" t="s">
        <v>7</v>
      </c>
    </row>
    <row r="40925" spans="1:4" x14ac:dyDescent="0.25">
      <c r="A40925" s="9" t="s">
        <v>40576</v>
      </c>
      <c r="B40925" s="2" t="s">
        <v>446</v>
      </c>
      <c r="C40925" s="11">
        <v>2345.14</v>
      </c>
      <c r="D40925" s="2" t="s">
        <v>7</v>
      </c>
    </row>
    <row r="40926" spans="1:4" x14ac:dyDescent="0.25">
      <c r="A40926" s="9" t="s">
        <v>40577</v>
      </c>
      <c r="B40926" s="2" t="s">
        <v>446</v>
      </c>
      <c r="C40926" s="11">
        <v>2345.14</v>
      </c>
      <c r="D40926" s="2" t="s">
        <v>7</v>
      </c>
    </row>
    <row r="40927" spans="1:4" x14ac:dyDescent="0.25">
      <c r="A40927" s="9" t="s">
        <v>40578</v>
      </c>
      <c r="B40927" s="2" t="s">
        <v>446</v>
      </c>
      <c r="C40927" s="11">
        <v>2345.14</v>
      </c>
      <c r="D40927" s="2" t="s">
        <v>7</v>
      </c>
    </row>
    <row r="40928" spans="1:4" x14ac:dyDescent="0.25">
      <c r="A40928" s="9" t="s">
        <v>40579</v>
      </c>
      <c r="B40928" s="2" t="s">
        <v>446</v>
      </c>
      <c r="C40928" s="11">
        <v>2345.14</v>
      </c>
      <c r="D40928" s="2" t="s">
        <v>7</v>
      </c>
    </row>
    <row r="40929" spans="1:4" x14ac:dyDescent="0.25">
      <c r="A40929" s="9" t="s">
        <v>40580</v>
      </c>
      <c r="B40929" s="2" t="s">
        <v>446</v>
      </c>
      <c r="C40929" s="11">
        <v>2345.14</v>
      </c>
      <c r="D40929" s="2" t="s">
        <v>7</v>
      </c>
    </row>
    <row r="40930" spans="1:4" x14ac:dyDescent="0.25">
      <c r="A40930" s="9" t="s">
        <v>40581</v>
      </c>
      <c r="B40930" s="2" t="s">
        <v>446</v>
      </c>
      <c r="C40930" s="11">
        <v>2345.14</v>
      </c>
      <c r="D40930" s="2" t="s">
        <v>7</v>
      </c>
    </row>
    <row r="40931" spans="1:4" x14ac:dyDescent="0.25">
      <c r="A40931" s="9" t="s">
        <v>40582</v>
      </c>
      <c r="B40931" s="2" t="s">
        <v>446</v>
      </c>
      <c r="C40931" s="11">
        <v>2345.14</v>
      </c>
      <c r="D40931" s="2" t="s">
        <v>7</v>
      </c>
    </row>
    <row r="40932" spans="1:4" x14ac:dyDescent="0.25">
      <c r="A40932" s="9" t="s">
        <v>40583</v>
      </c>
      <c r="B40932" s="2" t="s">
        <v>446</v>
      </c>
      <c r="C40932" s="11">
        <v>2345.14</v>
      </c>
      <c r="D40932" s="2" t="s">
        <v>7</v>
      </c>
    </row>
    <row r="40933" spans="1:4" x14ac:dyDescent="0.25">
      <c r="A40933" s="9" t="s">
        <v>40584</v>
      </c>
      <c r="B40933" s="2" t="s">
        <v>446</v>
      </c>
      <c r="C40933" s="11">
        <v>2345.14</v>
      </c>
      <c r="D40933" s="2" t="s">
        <v>7</v>
      </c>
    </row>
    <row r="40934" spans="1:4" x14ac:dyDescent="0.25">
      <c r="A40934" s="9" t="s">
        <v>40585</v>
      </c>
      <c r="B40934" s="2" t="s">
        <v>446</v>
      </c>
      <c r="C40934" s="11">
        <v>2345.14</v>
      </c>
      <c r="D40934" s="2" t="s">
        <v>7</v>
      </c>
    </row>
    <row r="40935" spans="1:4" x14ac:dyDescent="0.25">
      <c r="A40935" s="9" t="s">
        <v>40586</v>
      </c>
      <c r="B40935" s="2" t="s">
        <v>446</v>
      </c>
      <c r="C40935" s="11">
        <v>2345.14</v>
      </c>
      <c r="D40935" s="2" t="s">
        <v>7</v>
      </c>
    </row>
    <row r="40936" spans="1:4" x14ac:dyDescent="0.25">
      <c r="A40936" s="9" t="s">
        <v>40587</v>
      </c>
      <c r="B40936" s="2" t="s">
        <v>446</v>
      </c>
      <c r="C40936" s="11">
        <v>2345.14</v>
      </c>
      <c r="D40936" s="2" t="s">
        <v>7</v>
      </c>
    </row>
    <row r="40937" spans="1:4" x14ac:dyDescent="0.25">
      <c r="A40937" s="9" t="s">
        <v>40588</v>
      </c>
      <c r="B40937" s="2" t="s">
        <v>446</v>
      </c>
      <c r="C40937" s="11">
        <v>2345.14</v>
      </c>
      <c r="D40937" s="2" t="s">
        <v>7</v>
      </c>
    </row>
    <row r="40938" spans="1:4" x14ac:dyDescent="0.25">
      <c r="A40938" s="9" t="s">
        <v>40589</v>
      </c>
      <c r="B40938" s="2" t="s">
        <v>446</v>
      </c>
      <c r="C40938" s="11">
        <v>2345.14</v>
      </c>
      <c r="D40938" s="2" t="s">
        <v>7</v>
      </c>
    </row>
    <row r="40939" spans="1:4" x14ac:dyDescent="0.25">
      <c r="A40939" s="9" t="s">
        <v>40590</v>
      </c>
      <c r="B40939" s="2" t="s">
        <v>661</v>
      </c>
      <c r="C40939" s="11">
        <v>40009.410000000003</v>
      </c>
      <c r="D40939" s="2" t="s">
        <v>7</v>
      </c>
    </row>
    <row r="40940" spans="1:4" x14ac:dyDescent="0.25">
      <c r="A40940" s="9" t="s">
        <v>40591</v>
      </c>
      <c r="B40940" s="2" t="s">
        <v>661</v>
      </c>
      <c r="C40940" s="11">
        <v>40009.410000000003</v>
      </c>
      <c r="D40940" s="2" t="s">
        <v>7</v>
      </c>
    </row>
    <row r="40941" spans="1:4" x14ac:dyDescent="0.25">
      <c r="A40941" s="9" t="s">
        <v>40592</v>
      </c>
      <c r="B40941" s="2" t="s">
        <v>661</v>
      </c>
      <c r="C40941" s="11">
        <v>40009.410000000003</v>
      </c>
      <c r="D40941" s="2" t="s">
        <v>7</v>
      </c>
    </row>
    <row r="40942" spans="1:4" x14ac:dyDescent="0.25">
      <c r="A40942" s="9" t="s">
        <v>40593</v>
      </c>
      <c r="B40942" s="2" t="s">
        <v>409</v>
      </c>
      <c r="C40942" s="11">
        <v>1545.87</v>
      </c>
      <c r="D40942" s="2" t="s">
        <v>7</v>
      </c>
    </row>
    <row r="40943" spans="1:4" x14ac:dyDescent="0.25">
      <c r="A40943" s="9" t="s">
        <v>40594</v>
      </c>
      <c r="B40943" s="2" t="s">
        <v>491</v>
      </c>
      <c r="C40943" s="11">
        <v>865.95</v>
      </c>
      <c r="D40943" s="2" t="s">
        <v>7</v>
      </c>
    </row>
    <row r="40944" spans="1:4" x14ac:dyDescent="0.25">
      <c r="A40944" s="9" t="s">
        <v>40595</v>
      </c>
      <c r="B40944" s="2" t="s">
        <v>491</v>
      </c>
      <c r="C40944" s="11">
        <v>865.95</v>
      </c>
      <c r="D40944" s="2" t="s">
        <v>7</v>
      </c>
    </row>
    <row r="40945" spans="1:4" x14ac:dyDescent="0.25">
      <c r="A40945" s="9" t="s">
        <v>40596</v>
      </c>
      <c r="B40945" s="2" t="s">
        <v>446</v>
      </c>
      <c r="C40945" s="11">
        <v>5659.09</v>
      </c>
      <c r="D40945" s="2" t="s">
        <v>7</v>
      </c>
    </row>
    <row r="40946" spans="1:4" x14ac:dyDescent="0.25">
      <c r="A40946" s="9" t="s">
        <v>40597</v>
      </c>
      <c r="B40946" s="2" t="s">
        <v>446</v>
      </c>
      <c r="C40946" s="11">
        <v>6765.62</v>
      </c>
      <c r="D40946" s="2" t="s">
        <v>7</v>
      </c>
    </row>
    <row r="40947" spans="1:4" x14ac:dyDescent="0.25">
      <c r="A40947" s="9" t="s">
        <v>40598</v>
      </c>
      <c r="B40947" s="2" t="s">
        <v>446</v>
      </c>
      <c r="C40947" s="11">
        <v>2820.31</v>
      </c>
      <c r="D40947" s="2" t="s">
        <v>7</v>
      </c>
    </row>
    <row r="40948" spans="1:4" x14ac:dyDescent="0.25">
      <c r="A40948" s="9" t="s">
        <v>40599</v>
      </c>
      <c r="B40948" s="2" t="s">
        <v>446</v>
      </c>
      <c r="C40948" s="11">
        <v>2820.31</v>
      </c>
      <c r="D40948" s="2" t="s">
        <v>7</v>
      </c>
    </row>
    <row r="40949" spans="1:4" x14ac:dyDescent="0.25">
      <c r="A40949" s="9" t="s">
        <v>40600</v>
      </c>
      <c r="B40949" s="2" t="s">
        <v>647</v>
      </c>
      <c r="C40949" s="11">
        <v>3117.5</v>
      </c>
      <c r="D40949" s="2" t="s">
        <v>7</v>
      </c>
    </row>
    <row r="40950" spans="1:4" x14ac:dyDescent="0.25">
      <c r="A40950" s="9" t="s">
        <v>40601</v>
      </c>
      <c r="B40950" s="2" t="s">
        <v>647</v>
      </c>
      <c r="C40950" s="11">
        <v>3117.5</v>
      </c>
      <c r="D40950" s="2" t="s">
        <v>7</v>
      </c>
    </row>
    <row r="40951" spans="1:4" x14ac:dyDescent="0.25">
      <c r="A40951" s="9" t="s">
        <v>40602</v>
      </c>
      <c r="B40951" s="2" t="s">
        <v>647</v>
      </c>
      <c r="C40951" s="11">
        <v>3117.5</v>
      </c>
      <c r="D40951" s="2" t="s">
        <v>7</v>
      </c>
    </row>
    <row r="40952" spans="1:4" x14ac:dyDescent="0.25">
      <c r="A40952" s="9" t="s">
        <v>40603</v>
      </c>
      <c r="B40952" s="2" t="s">
        <v>647</v>
      </c>
      <c r="C40952" s="11">
        <v>3117.5</v>
      </c>
      <c r="D40952" s="2" t="s">
        <v>7</v>
      </c>
    </row>
    <row r="40953" spans="1:4" x14ac:dyDescent="0.25">
      <c r="A40953" s="9" t="s">
        <v>40604</v>
      </c>
      <c r="B40953" s="2" t="s">
        <v>647</v>
      </c>
      <c r="C40953" s="11">
        <v>3117.5</v>
      </c>
      <c r="D40953" s="2" t="s">
        <v>7</v>
      </c>
    </row>
    <row r="40954" spans="1:4" x14ac:dyDescent="0.25">
      <c r="A40954" s="9" t="s">
        <v>40605</v>
      </c>
      <c r="B40954" s="2" t="s">
        <v>13742</v>
      </c>
      <c r="C40954" s="11">
        <v>6817.49</v>
      </c>
      <c r="D40954" s="2" t="s">
        <v>7</v>
      </c>
    </row>
    <row r="40955" spans="1:4" x14ac:dyDescent="0.25">
      <c r="A40955" s="9" t="s">
        <v>40606</v>
      </c>
      <c r="B40955" s="2" t="s">
        <v>446</v>
      </c>
      <c r="C40955" s="11">
        <v>7481.78</v>
      </c>
      <c r="D40955" s="2" t="s">
        <v>7</v>
      </c>
    </row>
    <row r="40956" spans="1:4" x14ac:dyDescent="0.25">
      <c r="A40956" s="9" t="s">
        <v>40607</v>
      </c>
      <c r="B40956" s="2" t="s">
        <v>446</v>
      </c>
      <c r="C40956" s="11">
        <v>7481.78</v>
      </c>
      <c r="D40956" s="2" t="s">
        <v>7</v>
      </c>
    </row>
    <row r="40957" spans="1:4" x14ac:dyDescent="0.25">
      <c r="A40957" s="9" t="s">
        <v>40608</v>
      </c>
      <c r="B40957" s="2" t="s">
        <v>446</v>
      </c>
      <c r="C40957" s="11">
        <v>7481.78</v>
      </c>
      <c r="D40957" s="2" t="s">
        <v>7</v>
      </c>
    </row>
    <row r="40958" spans="1:4" x14ac:dyDescent="0.25">
      <c r="A40958" s="9" t="s">
        <v>40609</v>
      </c>
      <c r="B40958" s="10">
        <v>270</v>
      </c>
      <c r="C40958" s="11">
        <v>135.13</v>
      </c>
      <c r="D40958" s="2" t="s">
        <v>7</v>
      </c>
    </row>
    <row r="40959" spans="1:4" x14ac:dyDescent="0.25">
      <c r="A40959" s="9" t="s">
        <v>40610</v>
      </c>
      <c r="B40959" s="10">
        <v>272</v>
      </c>
      <c r="C40959" s="11">
        <v>31.53</v>
      </c>
      <c r="D40959" s="2" t="s">
        <v>7</v>
      </c>
    </row>
    <row r="40960" spans="1:4" x14ac:dyDescent="0.25">
      <c r="A40960" s="9" t="s">
        <v>40611</v>
      </c>
      <c r="B40960" s="10">
        <v>272</v>
      </c>
      <c r="C40960" s="11">
        <v>865.95</v>
      </c>
      <c r="D40960" s="2" t="s">
        <v>7</v>
      </c>
    </row>
    <row r="40961" spans="1:4" x14ac:dyDescent="0.25">
      <c r="A40961" s="9" t="s">
        <v>40612</v>
      </c>
      <c r="B40961" s="10">
        <v>272</v>
      </c>
      <c r="C40961" s="11">
        <v>57.3</v>
      </c>
      <c r="D40961" s="2" t="s">
        <v>7</v>
      </c>
    </row>
    <row r="40962" spans="1:4" x14ac:dyDescent="0.25">
      <c r="A40962" s="9" t="s">
        <v>40613</v>
      </c>
      <c r="B40962" s="2" t="s">
        <v>6285</v>
      </c>
      <c r="C40962" s="11">
        <v>3412.18</v>
      </c>
      <c r="D40962" s="2" t="s">
        <v>7</v>
      </c>
    </row>
    <row r="40963" spans="1:4" x14ac:dyDescent="0.25">
      <c r="A40963" s="9" t="s">
        <v>40614</v>
      </c>
      <c r="B40963" s="2" t="s">
        <v>527</v>
      </c>
      <c r="C40963" s="11">
        <v>377.9</v>
      </c>
      <c r="D40963" s="2" t="s">
        <v>7</v>
      </c>
    </row>
    <row r="40964" spans="1:4" x14ac:dyDescent="0.25">
      <c r="A40964" s="9" t="s">
        <v>40615</v>
      </c>
      <c r="B40964" s="2" t="s">
        <v>527</v>
      </c>
      <c r="C40964" s="11">
        <v>377.9</v>
      </c>
      <c r="D40964" s="2" t="s">
        <v>7</v>
      </c>
    </row>
    <row r="40965" spans="1:4" x14ac:dyDescent="0.25">
      <c r="A40965" s="9" t="s">
        <v>40616</v>
      </c>
      <c r="B40965" s="2" t="s">
        <v>527</v>
      </c>
      <c r="C40965" s="11">
        <v>377.9</v>
      </c>
      <c r="D40965" s="2" t="s">
        <v>7</v>
      </c>
    </row>
    <row r="40966" spans="1:4" x14ac:dyDescent="0.25">
      <c r="A40966" s="9" t="s">
        <v>40617</v>
      </c>
      <c r="B40966" s="2" t="s">
        <v>527</v>
      </c>
      <c r="C40966" s="11">
        <v>377.9</v>
      </c>
      <c r="D40966" s="2" t="s">
        <v>7</v>
      </c>
    </row>
    <row r="40967" spans="1:4" x14ac:dyDescent="0.25">
      <c r="A40967" s="9" t="s">
        <v>40618</v>
      </c>
      <c r="B40967" s="2" t="s">
        <v>527</v>
      </c>
      <c r="C40967" s="11">
        <v>377.9</v>
      </c>
      <c r="D40967" s="2" t="s">
        <v>7</v>
      </c>
    </row>
    <row r="40968" spans="1:4" x14ac:dyDescent="0.25">
      <c r="A40968" s="9" t="s">
        <v>40619</v>
      </c>
      <c r="B40968" s="2" t="s">
        <v>527</v>
      </c>
      <c r="C40968" s="11">
        <v>377.9</v>
      </c>
      <c r="D40968" s="2" t="s">
        <v>7</v>
      </c>
    </row>
    <row r="40969" spans="1:4" x14ac:dyDescent="0.25">
      <c r="A40969" s="9" t="s">
        <v>40620</v>
      </c>
      <c r="B40969" s="2" t="s">
        <v>527</v>
      </c>
      <c r="C40969" s="11">
        <v>1102.1300000000001</v>
      </c>
      <c r="D40969" s="2" t="s">
        <v>7</v>
      </c>
    </row>
    <row r="40970" spans="1:4" x14ac:dyDescent="0.25">
      <c r="A40970" s="9" t="s">
        <v>40621</v>
      </c>
      <c r="B40970" s="2" t="s">
        <v>527</v>
      </c>
      <c r="C40970" s="11">
        <v>1102.1300000000001</v>
      </c>
      <c r="D40970" s="2" t="s">
        <v>7</v>
      </c>
    </row>
    <row r="40971" spans="1:4" x14ac:dyDescent="0.25">
      <c r="A40971" s="9" t="s">
        <v>40622</v>
      </c>
      <c r="B40971" s="2" t="s">
        <v>527</v>
      </c>
      <c r="C40971" s="11">
        <v>1102.1300000000001</v>
      </c>
      <c r="D40971" s="2" t="s">
        <v>7</v>
      </c>
    </row>
    <row r="40972" spans="1:4" x14ac:dyDescent="0.25">
      <c r="A40972" s="9" t="s">
        <v>40623</v>
      </c>
      <c r="B40972" s="2" t="s">
        <v>527</v>
      </c>
      <c r="C40972" s="11">
        <v>1102.1300000000001</v>
      </c>
      <c r="D40972" s="2" t="s">
        <v>7</v>
      </c>
    </row>
    <row r="40973" spans="1:4" x14ac:dyDescent="0.25">
      <c r="A40973" s="9" t="s">
        <v>40624</v>
      </c>
      <c r="B40973" s="2" t="s">
        <v>527</v>
      </c>
      <c r="C40973" s="11">
        <v>598.29</v>
      </c>
      <c r="D40973" s="2" t="s">
        <v>7</v>
      </c>
    </row>
    <row r="40974" spans="1:4" x14ac:dyDescent="0.25">
      <c r="A40974" s="9" t="s">
        <v>40625</v>
      </c>
      <c r="B40974" s="2" t="s">
        <v>527</v>
      </c>
      <c r="C40974" s="11">
        <v>598.29</v>
      </c>
      <c r="D40974" s="2" t="s">
        <v>7</v>
      </c>
    </row>
    <row r="40975" spans="1:4" x14ac:dyDescent="0.25">
      <c r="A40975" s="9" t="s">
        <v>40626</v>
      </c>
      <c r="B40975" s="2" t="s">
        <v>527</v>
      </c>
      <c r="C40975" s="11">
        <v>598.29</v>
      </c>
      <c r="D40975" s="2" t="s">
        <v>7</v>
      </c>
    </row>
    <row r="40976" spans="1:4" x14ac:dyDescent="0.25">
      <c r="A40976" s="9" t="s">
        <v>40627</v>
      </c>
      <c r="B40976" s="2" t="s">
        <v>527</v>
      </c>
      <c r="C40976" s="11">
        <v>598.29</v>
      </c>
      <c r="D40976" s="2" t="s">
        <v>7</v>
      </c>
    </row>
    <row r="40977" spans="1:4" x14ac:dyDescent="0.25">
      <c r="A40977" s="9" t="s">
        <v>40628</v>
      </c>
      <c r="B40977" s="2" t="s">
        <v>527</v>
      </c>
      <c r="C40977" s="11">
        <v>598.29</v>
      </c>
      <c r="D40977" s="2" t="s">
        <v>7</v>
      </c>
    </row>
    <row r="40978" spans="1:4" x14ac:dyDescent="0.25">
      <c r="A40978" s="9" t="s">
        <v>40629</v>
      </c>
      <c r="B40978" s="2" t="s">
        <v>527</v>
      </c>
      <c r="C40978" s="11">
        <v>598.29</v>
      </c>
      <c r="D40978" s="2" t="s">
        <v>7</v>
      </c>
    </row>
    <row r="40979" spans="1:4" x14ac:dyDescent="0.25">
      <c r="A40979" s="9" t="s">
        <v>40630</v>
      </c>
      <c r="B40979" s="2" t="s">
        <v>527</v>
      </c>
      <c r="C40979" s="11">
        <v>598.29</v>
      </c>
      <c r="D40979" s="2" t="s">
        <v>7</v>
      </c>
    </row>
    <row r="40980" spans="1:4" x14ac:dyDescent="0.25">
      <c r="A40980" s="9" t="s">
        <v>40631</v>
      </c>
      <c r="B40980" s="2" t="s">
        <v>527</v>
      </c>
      <c r="C40980" s="11">
        <v>598.29</v>
      </c>
      <c r="D40980" s="2" t="s">
        <v>7</v>
      </c>
    </row>
    <row r="40981" spans="1:4" x14ac:dyDescent="0.25">
      <c r="A40981" s="9" t="s">
        <v>40632</v>
      </c>
      <c r="B40981" s="2" t="s">
        <v>527</v>
      </c>
      <c r="C40981" s="11">
        <v>598.29</v>
      </c>
      <c r="D40981" s="2" t="s">
        <v>7</v>
      </c>
    </row>
    <row r="40982" spans="1:4" x14ac:dyDescent="0.25">
      <c r="A40982" s="9" t="s">
        <v>40633</v>
      </c>
      <c r="B40982" s="2" t="s">
        <v>527</v>
      </c>
      <c r="C40982" s="11">
        <v>598.29</v>
      </c>
      <c r="D40982" s="2" t="s">
        <v>7</v>
      </c>
    </row>
    <row r="40983" spans="1:4" x14ac:dyDescent="0.25">
      <c r="A40983" s="9" t="s">
        <v>40634</v>
      </c>
      <c r="B40983" s="2" t="s">
        <v>527</v>
      </c>
      <c r="C40983" s="11">
        <v>598.29</v>
      </c>
      <c r="D40983" s="2" t="s">
        <v>7</v>
      </c>
    </row>
    <row r="40984" spans="1:4" x14ac:dyDescent="0.25">
      <c r="A40984" s="9" t="s">
        <v>40635</v>
      </c>
      <c r="B40984" s="2" t="s">
        <v>527</v>
      </c>
      <c r="C40984" s="11">
        <v>598.29</v>
      </c>
      <c r="D40984" s="2" t="s">
        <v>7</v>
      </c>
    </row>
    <row r="40985" spans="1:4" x14ac:dyDescent="0.25">
      <c r="A40985" s="9" t="s">
        <v>40636</v>
      </c>
      <c r="B40985" s="2" t="s">
        <v>527</v>
      </c>
      <c r="C40985" s="11">
        <v>598.29</v>
      </c>
      <c r="D40985" s="2" t="s">
        <v>7</v>
      </c>
    </row>
    <row r="40986" spans="1:4" x14ac:dyDescent="0.25">
      <c r="A40986" s="9" t="s">
        <v>40637</v>
      </c>
      <c r="B40986" s="2" t="s">
        <v>527</v>
      </c>
      <c r="C40986" s="11">
        <v>598.29</v>
      </c>
      <c r="D40986" s="2" t="s">
        <v>7</v>
      </c>
    </row>
    <row r="40987" spans="1:4" x14ac:dyDescent="0.25">
      <c r="A40987" s="9" t="s">
        <v>40638</v>
      </c>
      <c r="B40987" s="2" t="s">
        <v>527</v>
      </c>
      <c r="C40987" s="11">
        <v>598.29</v>
      </c>
      <c r="D40987" s="2" t="s">
        <v>7</v>
      </c>
    </row>
    <row r="40988" spans="1:4" x14ac:dyDescent="0.25">
      <c r="A40988" s="9" t="s">
        <v>40639</v>
      </c>
      <c r="B40988" s="2" t="s">
        <v>527</v>
      </c>
      <c r="C40988" s="11">
        <v>598.29</v>
      </c>
      <c r="D40988" s="2" t="s">
        <v>7</v>
      </c>
    </row>
    <row r="40989" spans="1:4" x14ac:dyDescent="0.25">
      <c r="A40989" s="9" t="s">
        <v>40640</v>
      </c>
      <c r="B40989" s="2" t="s">
        <v>527</v>
      </c>
      <c r="C40989" s="11">
        <v>598.29</v>
      </c>
      <c r="D40989" s="2" t="s">
        <v>7</v>
      </c>
    </row>
    <row r="40990" spans="1:4" x14ac:dyDescent="0.25">
      <c r="A40990" s="9" t="s">
        <v>40641</v>
      </c>
      <c r="B40990" s="2" t="s">
        <v>527</v>
      </c>
      <c r="C40990" s="11">
        <v>598.29</v>
      </c>
      <c r="D40990" s="2" t="s">
        <v>7</v>
      </c>
    </row>
    <row r="40991" spans="1:4" x14ac:dyDescent="0.25">
      <c r="A40991" s="9" t="s">
        <v>40642</v>
      </c>
      <c r="B40991" s="2" t="s">
        <v>527</v>
      </c>
      <c r="C40991" s="11">
        <v>598.29</v>
      </c>
      <c r="D40991" s="2" t="s">
        <v>7</v>
      </c>
    </row>
    <row r="40992" spans="1:4" x14ac:dyDescent="0.25">
      <c r="A40992" s="9" t="s">
        <v>40643</v>
      </c>
      <c r="B40992" s="2" t="s">
        <v>527</v>
      </c>
      <c r="C40992" s="11">
        <v>598.29</v>
      </c>
      <c r="D40992" s="2" t="s">
        <v>7</v>
      </c>
    </row>
    <row r="40993" spans="1:4" x14ac:dyDescent="0.25">
      <c r="A40993" s="9" t="s">
        <v>40644</v>
      </c>
      <c r="B40993" s="2" t="s">
        <v>527</v>
      </c>
      <c r="C40993" s="11">
        <v>598.29</v>
      </c>
      <c r="D40993" s="2" t="s">
        <v>7</v>
      </c>
    </row>
    <row r="40994" spans="1:4" x14ac:dyDescent="0.25">
      <c r="A40994" s="9" t="s">
        <v>40645</v>
      </c>
      <c r="B40994" s="2" t="s">
        <v>534</v>
      </c>
      <c r="C40994" s="11">
        <v>787.23</v>
      </c>
      <c r="D40994" s="2" t="s">
        <v>7</v>
      </c>
    </row>
    <row r="40995" spans="1:4" x14ac:dyDescent="0.25">
      <c r="A40995" s="9" t="s">
        <v>40646</v>
      </c>
      <c r="B40995" s="2" t="s">
        <v>534</v>
      </c>
      <c r="C40995" s="11">
        <v>787.23</v>
      </c>
      <c r="D40995" s="2" t="s">
        <v>7</v>
      </c>
    </row>
    <row r="40996" spans="1:4" x14ac:dyDescent="0.25">
      <c r="A40996" s="9" t="s">
        <v>40647</v>
      </c>
      <c r="B40996" s="2" t="s">
        <v>534</v>
      </c>
      <c r="C40996" s="11">
        <v>787.23</v>
      </c>
      <c r="D40996" s="2" t="s">
        <v>7</v>
      </c>
    </row>
    <row r="40997" spans="1:4" x14ac:dyDescent="0.25">
      <c r="A40997" s="9" t="s">
        <v>40648</v>
      </c>
      <c r="B40997" s="2" t="s">
        <v>534</v>
      </c>
      <c r="C40997" s="11">
        <v>787.23</v>
      </c>
      <c r="D40997" s="2" t="s">
        <v>7</v>
      </c>
    </row>
    <row r="40998" spans="1:4" x14ac:dyDescent="0.25">
      <c r="A40998" s="9" t="s">
        <v>40649</v>
      </c>
      <c r="B40998" s="2" t="s">
        <v>534</v>
      </c>
      <c r="C40998" s="11">
        <v>787.23</v>
      </c>
      <c r="D40998" s="2" t="s">
        <v>7</v>
      </c>
    </row>
    <row r="40999" spans="1:4" x14ac:dyDescent="0.25">
      <c r="A40999" s="9" t="s">
        <v>40650</v>
      </c>
      <c r="B40999" s="2" t="s">
        <v>534</v>
      </c>
      <c r="C40999" s="11">
        <v>787.23</v>
      </c>
      <c r="D40999" s="2" t="s">
        <v>7</v>
      </c>
    </row>
    <row r="41000" spans="1:4" x14ac:dyDescent="0.25">
      <c r="A41000" s="9" t="s">
        <v>40651</v>
      </c>
      <c r="B41000" s="2" t="s">
        <v>534</v>
      </c>
      <c r="C41000" s="11">
        <v>787.23</v>
      </c>
      <c r="D41000" s="2" t="s">
        <v>7</v>
      </c>
    </row>
    <row r="41001" spans="1:4" x14ac:dyDescent="0.25">
      <c r="A41001" s="9" t="s">
        <v>40652</v>
      </c>
      <c r="B41001" s="2" t="s">
        <v>534</v>
      </c>
      <c r="C41001" s="11">
        <v>787.23</v>
      </c>
      <c r="D41001" s="2" t="s">
        <v>7</v>
      </c>
    </row>
    <row r="41002" spans="1:4" x14ac:dyDescent="0.25">
      <c r="A41002" s="9" t="s">
        <v>40653</v>
      </c>
      <c r="B41002" s="2" t="s">
        <v>534</v>
      </c>
      <c r="C41002" s="11">
        <v>787.23</v>
      </c>
      <c r="D41002" s="2" t="s">
        <v>7</v>
      </c>
    </row>
    <row r="41003" spans="1:4" x14ac:dyDescent="0.25">
      <c r="A41003" s="9" t="s">
        <v>40654</v>
      </c>
      <c r="B41003" s="2" t="s">
        <v>6211</v>
      </c>
      <c r="C41003" s="11">
        <v>3741</v>
      </c>
      <c r="D41003" s="2" t="s">
        <v>7</v>
      </c>
    </row>
    <row r="41004" spans="1:4" x14ac:dyDescent="0.25">
      <c r="A41004" s="9" t="s">
        <v>40655</v>
      </c>
      <c r="B41004" s="2" t="s">
        <v>6211</v>
      </c>
      <c r="C41004" s="11">
        <v>3741</v>
      </c>
      <c r="D41004" s="2" t="s">
        <v>7</v>
      </c>
    </row>
    <row r="41005" spans="1:4" x14ac:dyDescent="0.25">
      <c r="A41005" s="9" t="s">
        <v>40656</v>
      </c>
      <c r="B41005" s="2" t="s">
        <v>6211</v>
      </c>
      <c r="C41005" s="11">
        <v>3741</v>
      </c>
      <c r="D41005" s="2" t="s">
        <v>7</v>
      </c>
    </row>
    <row r="41006" spans="1:4" x14ac:dyDescent="0.25">
      <c r="A41006" s="9" t="s">
        <v>40657</v>
      </c>
      <c r="B41006" s="2" t="s">
        <v>6211</v>
      </c>
      <c r="C41006" s="11">
        <v>3741</v>
      </c>
      <c r="D41006" s="2" t="s">
        <v>7</v>
      </c>
    </row>
    <row r="41007" spans="1:4" x14ac:dyDescent="0.25">
      <c r="A41007" s="9" t="s">
        <v>40658</v>
      </c>
      <c r="B41007" s="2" t="s">
        <v>4730</v>
      </c>
      <c r="C41007" s="11">
        <v>1527.21</v>
      </c>
      <c r="D41007" s="2" t="s">
        <v>7</v>
      </c>
    </row>
    <row r="41008" spans="1:4" x14ac:dyDescent="0.25">
      <c r="A41008" s="9" t="s">
        <v>40659</v>
      </c>
      <c r="B41008" s="2" t="s">
        <v>505</v>
      </c>
      <c r="C41008" s="11">
        <v>3594.69</v>
      </c>
      <c r="D41008" s="2" t="s">
        <v>7</v>
      </c>
    </row>
    <row r="41009" spans="1:4" x14ac:dyDescent="0.25">
      <c r="A41009" s="9" t="s">
        <v>40660</v>
      </c>
      <c r="B41009" s="2" t="s">
        <v>527</v>
      </c>
      <c r="C41009" s="11">
        <v>614.04</v>
      </c>
      <c r="D41009" s="2" t="s">
        <v>7</v>
      </c>
    </row>
    <row r="41010" spans="1:4" x14ac:dyDescent="0.25">
      <c r="A41010" s="9" t="s">
        <v>40661</v>
      </c>
      <c r="B41010" s="2" t="s">
        <v>527</v>
      </c>
      <c r="C41010" s="11">
        <v>614.04</v>
      </c>
      <c r="D41010" s="2" t="s">
        <v>7</v>
      </c>
    </row>
    <row r="41011" spans="1:4" x14ac:dyDescent="0.25">
      <c r="A41011" s="9" t="s">
        <v>40662</v>
      </c>
      <c r="B41011" s="2" t="s">
        <v>527</v>
      </c>
      <c r="C41011" s="11">
        <v>614.04</v>
      </c>
      <c r="D41011" s="2" t="s">
        <v>7</v>
      </c>
    </row>
    <row r="41012" spans="1:4" x14ac:dyDescent="0.25">
      <c r="A41012" s="9" t="s">
        <v>40663</v>
      </c>
      <c r="B41012" s="2" t="s">
        <v>527</v>
      </c>
      <c r="C41012" s="11">
        <v>614.04</v>
      </c>
      <c r="D41012" s="2" t="s">
        <v>7</v>
      </c>
    </row>
    <row r="41013" spans="1:4" x14ac:dyDescent="0.25">
      <c r="A41013" s="9" t="s">
        <v>40664</v>
      </c>
      <c r="B41013" s="2" t="s">
        <v>527</v>
      </c>
      <c r="C41013" s="11">
        <v>614.04</v>
      </c>
      <c r="D41013" s="2" t="s">
        <v>7</v>
      </c>
    </row>
    <row r="41014" spans="1:4" x14ac:dyDescent="0.25">
      <c r="A41014" s="9" t="s">
        <v>40665</v>
      </c>
      <c r="B41014" s="2" t="s">
        <v>527</v>
      </c>
      <c r="C41014" s="11">
        <v>614.04</v>
      </c>
      <c r="D41014" s="2" t="s">
        <v>7</v>
      </c>
    </row>
    <row r="41015" spans="1:4" x14ac:dyDescent="0.25">
      <c r="A41015" s="9" t="s">
        <v>40666</v>
      </c>
      <c r="B41015" s="2" t="s">
        <v>527</v>
      </c>
      <c r="C41015" s="11">
        <v>614.04</v>
      </c>
      <c r="D41015" s="2" t="s">
        <v>7</v>
      </c>
    </row>
    <row r="41016" spans="1:4" x14ac:dyDescent="0.25">
      <c r="A41016" s="9" t="s">
        <v>40667</v>
      </c>
      <c r="B41016" s="2" t="s">
        <v>527</v>
      </c>
      <c r="C41016" s="11">
        <v>614.04</v>
      </c>
      <c r="D41016" s="2" t="s">
        <v>7</v>
      </c>
    </row>
    <row r="41017" spans="1:4" x14ac:dyDescent="0.25">
      <c r="A41017" s="9" t="s">
        <v>40668</v>
      </c>
      <c r="B41017" s="2" t="s">
        <v>527</v>
      </c>
      <c r="C41017" s="11">
        <v>614.04</v>
      </c>
      <c r="D41017" s="2" t="s">
        <v>7</v>
      </c>
    </row>
    <row r="41018" spans="1:4" x14ac:dyDescent="0.25">
      <c r="A41018" s="9" t="s">
        <v>40669</v>
      </c>
      <c r="B41018" s="2" t="s">
        <v>527</v>
      </c>
      <c r="C41018" s="11">
        <v>614.04</v>
      </c>
      <c r="D41018" s="2" t="s">
        <v>7</v>
      </c>
    </row>
    <row r="41019" spans="1:4" x14ac:dyDescent="0.25">
      <c r="A41019" s="9" t="s">
        <v>40670</v>
      </c>
      <c r="B41019" s="2" t="s">
        <v>527</v>
      </c>
      <c r="C41019" s="11">
        <v>614.04</v>
      </c>
      <c r="D41019" s="2" t="s">
        <v>7</v>
      </c>
    </row>
    <row r="41020" spans="1:4" x14ac:dyDescent="0.25">
      <c r="A41020" s="9" t="s">
        <v>40671</v>
      </c>
      <c r="B41020" s="2" t="s">
        <v>527</v>
      </c>
      <c r="C41020" s="11">
        <v>614.04</v>
      </c>
      <c r="D41020" s="2" t="s">
        <v>7</v>
      </c>
    </row>
    <row r="41021" spans="1:4" x14ac:dyDescent="0.25">
      <c r="A41021" s="9" t="s">
        <v>40672</v>
      </c>
      <c r="B41021" s="10">
        <v>272</v>
      </c>
      <c r="C41021" s="11">
        <v>286.33</v>
      </c>
      <c r="D41021" s="2" t="s">
        <v>7</v>
      </c>
    </row>
    <row r="41022" spans="1:4" x14ac:dyDescent="0.25">
      <c r="A41022" s="9" t="s">
        <v>40673</v>
      </c>
      <c r="B41022" s="10">
        <v>272</v>
      </c>
      <c r="C41022" s="11">
        <v>428.13</v>
      </c>
      <c r="D41022" s="2" t="s">
        <v>7</v>
      </c>
    </row>
    <row r="41023" spans="1:4" x14ac:dyDescent="0.25">
      <c r="A41023" s="9" t="s">
        <v>40674</v>
      </c>
      <c r="B41023" s="10">
        <v>272</v>
      </c>
      <c r="C41023" s="11">
        <v>588.85</v>
      </c>
      <c r="D41023" s="2" t="s">
        <v>7</v>
      </c>
    </row>
    <row r="41024" spans="1:4" x14ac:dyDescent="0.25">
      <c r="A41024" s="9" t="s">
        <v>40675</v>
      </c>
      <c r="B41024" s="10">
        <v>272</v>
      </c>
      <c r="C41024" s="11">
        <v>774.67</v>
      </c>
      <c r="D41024" s="2" t="s">
        <v>7</v>
      </c>
    </row>
    <row r="41025" spans="1:4" x14ac:dyDescent="0.25">
      <c r="A41025" s="9" t="s">
        <v>40676</v>
      </c>
      <c r="B41025" s="10">
        <v>272</v>
      </c>
      <c r="C41025" s="11">
        <v>453.45</v>
      </c>
      <c r="D41025" s="2" t="s">
        <v>7</v>
      </c>
    </row>
    <row r="41026" spans="1:4" x14ac:dyDescent="0.25">
      <c r="A41026" s="9" t="s">
        <v>40677</v>
      </c>
      <c r="B41026" s="2" t="s">
        <v>670</v>
      </c>
      <c r="C41026" s="11">
        <v>4976.43</v>
      </c>
      <c r="D41026" s="2" t="s">
        <v>7</v>
      </c>
    </row>
    <row r="41027" spans="1:4" x14ac:dyDescent="0.25">
      <c r="A41027" s="9" t="s">
        <v>40678</v>
      </c>
      <c r="B41027" s="10">
        <v>272</v>
      </c>
      <c r="C41027" s="11">
        <v>6019.05</v>
      </c>
      <c r="D41027" s="2" t="s">
        <v>7</v>
      </c>
    </row>
    <row r="41028" spans="1:4" x14ac:dyDescent="0.25">
      <c r="A41028" s="9" t="s">
        <v>40679</v>
      </c>
      <c r="B41028" s="2" t="s">
        <v>409</v>
      </c>
      <c r="C41028" s="11">
        <v>3481.24</v>
      </c>
      <c r="D41028" s="2" t="s">
        <v>7</v>
      </c>
    </row>
    <row r="41029" spans="1:4" x14ac:dyDescent="0.25">
      <c r="A41029" s="9" t="s">
        <v>40680</v>
      </c>
      <c r="B41029" s="2" t="s">
        <v>647</v>
      </c>
      <c r="C41029" s="11">
        <v>6790.22</v>
      </c>
      <c r="D41029" s="2" t="s">
        <v>7</v>
      </c>
    </row>
    <row r="41030" spans="1:4" x14ac:dyDescent="0.25">
      <c r="A41030" s="9" t="s">
        <v>40681</v>
      </c>
      <c r="B41030" s="2" t="s">
        <v>647</v>
      </c>
      <c r="C41030" s="11">
        <v>6790.22</v>
      </c>
      <c r="D41030" s="2" t="s">
        <v>7</v>
      </c>
    </row>
    <row r="41031" spans="1:4" x14ac:dyDescent="0.25">
      <c r="A41031" s="9" t="s">
        <v>40682</v>
      </c>
      <c r="B41031" s="2" t="s">
        <v>647</v>
      </c>
      <c r="C41031" s="11">
        <v>6790.22</v>
      </c>
      <c r="D41031" s="2" t="s">
        <v>7</v>
      </c>
    </row>
    <row r="41032" spans="1:4" x14ac:dyDescent="0.25">
      <c r="A41032" s="9" t="s">
        <v>40683</v>
      </c>
      <c r="B41032" s="2" t="s">
        <v>647</v>
      </c>
      <c r="C41032" s="11">
        <v>6790.22</v>
      </c>
      <c r="D41032" s="2" t="s">
        <v>7</v>
      </c>
    </row>
    <row r="41033" spans="1:4" x14ac:dyDescent="0.25">
      <c r="A41033" s="9" t="s">
        <v>40684</v>
      </c>
      <c r="B41033" s="2" t="s">
        <v>647</v>
      </c>
      <c r="C41033" s="11">
        <v>6790.22</v>
      </c>
      <c r="D41033" s="2" t="s">
        <v>7</v>
      </c>
    </row>
    <row r="41034" spans="1:4" x14ac:dyDescent="0.25">
      <c r="A41034" s="9" t="s">
        <v>40685</v>
      </c>
      <c r="B41034" s="2" t="s">
        <v>647</v>
      </c>
      <c r="C41034" s="11">
        <v>6790.22</v>
      </c>
      <c r="D41034" s="2" t="s">
        <v>7</v>
      </c>
    </row>
    <row r="41035" spans="1:4" x14ac:dyDescent="0.25">
      <c r="A41035" s="9" t="s">
        <v>40686</v>
      </c>
      <c r="B41035" s="2" t="s">
        <v>647</v>
      </c>
      <c r="C41035" s="11">
        <v>4904.97</v>
      </c>
      <c r="D41035" s="2" t="s">
        <v>7</v>
      </c>
    </row>
    <row r="41036" spans="1:4" x14ac:dyDescent="0.25">
      <c r="A41036" s="9" t="s">
        <v>40687</v>
      </c>
      <c r="B41036" s="2" t="s">
        <v>647</v>
      </c>
      <c r="C41036" s="11">
        <v>4904.97</v>
      </c>
      <c r="D41036" s="2" t="s">
        <v>7</v>
      </c>
    </row>
    <row r="41037" spans="1:4" x14ac:dyDescent="0.25">
      <c r="A41037" s="9" t="s">
        <v>40688</v>
      </c>
      <c r="B41037" s="2" t="s">
        <v>647</v>
      </c>
      <c r="C41037" s="11">
        <v>4904.97</v>
      </c>
      <c r="D41037" s="2" t="s">
        <v>7</v>
      </c>
    </row>
    <row r="41038" spans="1:4" x14ac:dyDescent="0.25">
      <c r="A41038" s="9" t="s">
        <v>40689</v>
      </c>
      <c r="B41038" s="2" t="s">
        <v>647</v>
      </c>
      <c r="C41038" s="11">
        <v>6790.22</v>
      </c>
      <c r="D41038" s="2" t="s">
        <v>7</v>
      </c>
    </row>
    <row r="41039" spans="1:4" x14ac:dyDescent="0.25">
      <c r="A41039" s="9" t="s">
        <v>40690</v>
      </c>
      <c r="B41039" s="2" t="s">
        <v>647</v>
      </c>
      <c r="C41039" s="11">
        <v>6790.22</v>
      </c>
      <c r="D41039" s="2" t="s">
        <v>7</v>
      </c>
    </row>
    <row r="41040" spans="1:4" x14ac:dyDescent="0.25">
      <c r="A41040" s="9" t="s">
        <v>40691</v>
      </c>
      <c r="B41040" s="2" t="s">
        <v>647</v>
      </c>
      <c r="C41040" s="11">
        <v>6790.22</v>
      </c>
      <c r="D41040" s="2" t="s">
        <v>7</v>
      </c>
    </row>
    <row r="41041" spans="1:4" x14ac:dyDescent="0.25">
      <c r="A41041" s="9" t="s">
        <v>40692</v>
      </c>
      <c r="B41041" s="2" t="s">
        <v>647</v>
      </c>
      <c r="C41041" s="11">
        <v>6790.22</v>
      </c>
      <c r="D41041" s="2" t="s">
        <v>7</v>
      </c>
    </row>
    <row r="41042" spans="1:4" x14ac:dyDescent="0.25">
      <c r="A41042" s="9" t="s">
        <v>40693</v>
      </c>
      <c r="B41042" s="10">
        <v>272</v>
      </c>
      <c r="C41042" s="11">
        <v>59.85</v>
      </c>
      <c r="D41042" s="2" t="s">
        <v>7</v>
      </c>
    </row>
    <row r="41043" spans="1:4" x14ac:dyDescent="0.25">
      <c r="A41043" s="9" t="s">
        <v>40694</v>
      </c>
      <c r="B41043" s="2" t="s">
        <v>647</v>
      </c>
      <c r="C41043" s="11">
        <v>6790.22</v>
      </c>
      <c r="D41043" s="2" t="s">
        <v>7</v>
      </c>
    </row>
    <row r="41044" spans="1:4" x14ac:dyDescent="0.25">
      <c r="A41044" s="9" t="s">
        <v>40695</v>
      </c>
      <c r="B41044" s="10">
        <v>272</v>
      </c>
      <c r="C41044" s="11">
        <v>56.67</v>
      </c>
      <c r="D41044" s="2" t="s">
        <v>7</v>
      </c>
    </row>
    <row r="41045" spans="1:4" x14ac:dyDescent="0.25">
      <c r="A41045" s="9" t="s">
        <v>40696</v>
      </c>
      <c r="B41045" s="2" t="s">
        <v>647</v>
      </c>
      <c r="C41045" s="11">
        <v>6790.22</v>
      </c>
      <c r="D41045" s="2" t="s">
        <v>7</v>
      </c>
    </row>
    <row r="41046" spans="1:4" x14ac:dyDescent="0.25">
      <c r="A41046" s="9" t="s">
        <v>40697</v>
      </c>
      <c r="B41046" s="2" t="s">
        <v>647</v>
      </c>
      <c r="C41046" s="11">
        <v>6790.22</v>
      </c>
      <c r="D41046" s="2" t="s">
        <v>7</v>
      </c>
    </row>
    <row r="41047" spans="1:4" x14ac:dyDescent="0.25">
      <c r="A41047" s="9" t="s">
        <v>40698</v>
      </c>
      <c r="B41047" s="2" t="s">
        <v>647</v>
      </c>
      <c r="C41047" s="11">
        <v>6790.22</v>
      </c>
      <c r="D41047" s="2" t="s">
        <v>7</v>
      </c>
    </row>
    <row r="41048" spans="1:4" x14ac:dyDescent="0.25">
      <c r="A41048" s="9" t="s">
        <v>40699</v>
      </c>
      <c r="B41048" s="2" t="s">
        <v>647</v>
      </c>
      <c r="C41048" s="11">
        <v>6790.22</v>
      </c>
      <c r="D41048" s="2" t="s">
        <v>7</v>
      </c>
    </row>
    <row r="41049" spans="1:4" x14ac:dyDescent="0.25">
      <c r="A41049" s="9" t="s">
        <v>40700</v>
      </c>
      <c r="B41049" s="2" t="s">
        <v>647</v>
      </c>
      <c r="C41049" s="11">
        <v>19671.3</v>
      </c>
      <c r="D41049" s="2" t="s">
        <v>7</v>
      </c>
    </row>
    <row r="41050" spans="1:4" x14ac:dyDescent="0.25">
      <c r="A41050" s="9" t="s">
        <v>40701</v>
      </c>
      <c r="B41050" s="2" t="s">
        <v>647</v>
      </c>
      <c r="C41050" s="11">
        <v>19671.3</v>
      </c>
      <c r="D41050" s="2" t="s">
        <v>7</v>
      </c>
    </row>
    <row r="41051" spans="1:4" x14ac:dyDescent="0.25">
      <c r="A41051" s="9" t="s">
        <v>40702</v>
      </c>
      <c r="B41051" s="2" t="s">
        <v>647</v>
      </c>
      <c r="C41051" s="11">
        <v>13329.82</v>
      </c>
      <c r="D41051" s="2" t="s">
        <v>7</v>
      </c>
    </row>
    <row r="41052" spans="1:4" x14ac:dyDescent="0.25">
      <c r="A41052" s="9" t="s">
        <v>40703</v>
      </c>
      <c r="B41052" s="2" t="s">
        <v>647</v>
      </c>
      <c r="C41052" s="11">
        <v>13329.82</v>
      </c>
      <c r="D41052" s="2" t="s">
        <v>7</v>
      </c>
    </row>
    <row r="41053" spans="1:4" x14ac:dyDescent="0.25">
      <c r="A41053" s="9" t="s">
        <v>40704</v>
      </c>
      <c r="B41053" s="2" t="s">
        <v>647</v>
      </c>
      <c r="C41053" s="11">
        <v>13329.82</v>
      </c>
      <c r="D41053" s="2" t="s">
        <v>7</v>
      </c>
    </row>
    <row r="41054" spans="1:4" x14ac:dyDescent="0.25">
      <c r="A41054" s="9" t="s">
        <v>40705</v>
      </c>
      <c r="B41054" s="2" t="s">
        <v>647</v>
      </c>
      <c r="C41054" s="11">
        <v>13329.82</v>
      </c>
      <c r="D41054" s="2" t="s">
        <v>7</v>
      </c>
    </row>
    <row r="41055" spans="1:4" x14ac:dyDescent="0.25">
      <c r="A41055" s="9" t="s">
        <v>40706</v>
      </c>
      <c r="B41055" s="2" t="s">
        <v>647</v>
      </c>
      <c r="C41055" s="11">
        <v>13329.82</v>
      </c>
      <c r="D41055" s="2" t="s">
        <v>7</v>
      </c>
    </row>
    <row r="41056" spans="1:4" x14ac:dyDescent="0.25">
      <c r="A41056" s="9" t="s">
        <v>40707</v>
      </c>
      <c r="B41056" s="2" t="s">
        <v>647</v>
      </c>
      <c r="C41056" s="11">
        <v>13329.82</v>
      </c>
      <c r="D41056" s="2" t="s">
        <v>7</v>
      </c>
    </row>
    <row r="41057" spans="1:4" x14ac:dyDescent="0.25">
      <c r="A41057" s="9" t="s">
        <v>40708</v>
      </c>
      <c r="B41057" s="2" t="s">
        <v>647</v>
      </c>
      <c r="C41057" s="11">
        <v>13329.82</v>
      </c>
      <c r="D41057" s="2" t="s">
        <v>7</v>
      </c>
    </row>
    <row r="41058" spans="1:4" x14ac:dyDescent="0.25">
      <c r="A41058" s="9" t="s">
        <v>40709</v>
      </c>
      <c r="B41058" s="2" t="s">
        <v>647</v>
      </c>
      <c r="C41058" s="11">
        <v>13329.82</v>
      </c>
      <c r="D41058" s="2" t="s">
        <v>7</v>
      </c>
    </row>
    <row r="41059" spans="1:4" x14ac:dyDescent="0.25">
      <c r="A41059" s="9" t="s">
        <v>40710</v>
      </c>
      <c r="B41059" s="2" t="s">
        <v>647</v>
      </c>
      <c r="C41059" s="11">
        <v>13329.82</v>
      </c>
      <c r="D41059" s="2" t="s">
        <v>7</v>
      </c>
    </row>
    <row r="41060" spans="1:4" x14ac:dyDescent="0.25">
      <c r="A41060" s="9" t="s">
        <v>40711</v>
      </c>
      <c r="B41060" s="2" t="s">
        <v>647</v>
      </c>
      <c r="C41060" s="11">
        <v>13329.82</v>
      </c>
      <c r="D41060" s="2" t="s">
        <v>7</v>
      </c>
    </row>
    <row r="41061" spans="1:4" x14ac:dyDescent="0.25">
      <c r="A41061" s="9" t="s">
        <v>40712</v>
      </c>
      <c r="B41061" s="2" t="s">
        <v>647</v>
      </c>
      <c r="C41061" s="11">
        <v>13329.82</v>
      </c>
      <c r="D41061" s="2" t="s">
        <v>7</v>
      </c>
    </row>
    <row r="41062" spans="1:4" x14ac:dyDescent="0.25">
      <c r="A41062" s="9" t="s">
        <v>40713</v>
      </c>
      <c r="B41062" s="2" t="s">
        <v>647</v>
      </c>
      <c r="C41062" s="11">
        <v>13329.82</v>
      </c>
      <c r="D41062" s="2" t="s">
        <v>7</v>
      </c>
    </row>
    <row r="41063" spans="1:4" x14ac:dyDescent="0.25">
      <c r="A41063" s="9" t="s">
        <v>40714</v>
      </c>
      <c r="B41063" s="2" t="s">
        <v>647</v>
      </c>
      <c r="C41063" s="11">
        <v>13329.82</v>
      </c>
      <c r="D41063" s="2" t="s">
        <v>7</v>
      </c>
    </row>
    <row r="41064" spans="1:4" x14ac:dyDescent="0.25">
      <c r="A41064" s="9" t="s">
        <v>40715</v>
      </c>
      <c r="B41064" s="2" t="s">
        <v>647</v>
      </c>
      <c r="C41064" s="11">
        <v>13329.82</v>
      </c>
      <c r="D41064" s="2" t="s">
        <v>7</v>
      </c>
    </row>
    <row r="41065" spans="1:4" x14ac:dyDescent="0.25">
      <c r="A41065" s="9" t="s">
        <v>40716</v>
      </c>
      <c r="B41065" s="2" t="s">
        <v>647</v>
      </c>
      <c r="C41065" s="11">
        <v>13329.82</v>
      </c>
      <c r="D41065" s="2" t="s">
        <v>7</v>
      </c>
    </row>
    <row r="41066" spans="1:4" x14ac:dyDescent="0.25">
      <c r="A41066" s="9" t="s">
        <v>40717</v>
      </c>
      <c r="B41066" s="2" t="s">
        <v>647</v>
      </c>
      <c r="C41066" s="11">
        <v>13329.82</v>
      </c>
      <c r="D41066" s="2" t="s">
        <v>7</v>
      </c>
    </row>
    <row r="41067" spans="1:4" x14ac:dyDescent="0.25">
      <c r="A41067" s="9" t="s">
        <v>40718</v>
      </c>
      <c r="B41067" s="2" t="s">
        <v>647</v>
      </c>
      <c r="C41067" s="11">
        <v>13329.82</v>
      </c>
      <c r="D41067" s="2" t="s">
        <v>7</v>
      </c>
    </row>
    <row r="41068" spans="1:4" x14ac:dyDescent="0.25">
      <c r="A41068" s="9" t="s">
        <v>40719</v>
      </c>
      <c r="B41068" s="2" t="s">
        <v>446</v>
      </c>
      <c r="C41068" s="11">
        <v>3481.24</v>
      </c>
      <c r="D41068" s="2" t="s">
        <v>7</v>
      </c>
    </row>
    <row r="41069" spans="1:4" x14ac:dyDescent="0.25">
      <c r="A41069" s="9" t="s">
        <v>40720</v>
      </c>
      <c r="B41069" s="2" t="s">
        <v>446</v>
      </c>
      <c r="C41069" s="11">
        <v>1180.8399999999999</v>
      </c>
      <c r="D41069" s="2" t="s">
        <v>7</v>
      </c>
    </row>
    <row r="41070" spans="1:4" x14ac:dyDescent="0.25">
      <c r="A41070" s="9" t="s">
        <v>40721</v>
      </c>
      <c r="B41070" s="2" t="s">
        <v>661</v>
      </c>
      <c r="C41070" s="11">
        <v>40009.410000000003</v>
      </c>
      <c r="D41070" s="2" t="s">
        <v>7</v>
      </c>
    </row>
    <row r="41071" spans="1:4" x14ac:dyDescent="0.25">
      <c r="A41071" s="9" t="s">
        <v>40722</v>
      </c>
      <c r="B41071" s="2" t="s">
        <v>409</v>
      </c>
      <c r="C41071" s="11">
        <v>1275.32</v>
      </c>
      <c r="D41071" s="2" t="s">
        <v>7</v>
      </c>
    </row>
    <row r="41072" spans="1:4" x14ac:dyDescent="0.25">
      <c r="A41072" s="9" t="s">
        <v>40723</v>
      </c>
      <c r="B41072" s="2" t="s">
        <v>35711</v>
      </c>
      <c r="C41072" s="11">
        <v>13329.82</v>
      </c>
      <c r="D41072" s="2" t="s">
        <v>7</v>
      </c>
    </row>
    <row r="41073" spans="1:4" x14ac:dyDescent="0.25">
      <c r="A41073" s="9" t="s">
        <v>40724</v>
      </c>
      <c r="B41073" s="2" t="s">
        <v>35711</v>
      </c>
      <c r="C41073" s="11">
        <v>13329.82</v>
      </c>
      <c r="D41073" s="2" t="s">
        <v>7</v>
      </c>
    </row>
    <row r="41074" spans="1:4" x14ac:dyDescent="0.25">
      <c r="A41074" s="9" t="s">
        <v>40725</v>
      </c>
      <c r="B41074" s="2" t="s">
        <v>35711</v>
      </c>
      <c r="C41074" s="11">
        <v>13329.82</v>
      </c>
      <c r="D41074" s="2" t="s">
        <v>7</v>
      </c>
    </row>
    <row r="41075" spans="1:4" x14ac:dyDescent="0.25">
      <c r="A41075" s="9" t="s">
        <v>40726</v>
      </c>
      <c r="B41075" s="2" t="s">
        <v>409</v>
      </c>
      <c r="C41075" s="11">
        <v>2969.39</v>
      </c>
      <c r="D41075" s="2" t="s">
        <v>7</v>
      </c>
    </row>
    <row r="41076" spans="1:4" x14ac:dyDescent="0.25">
      <c r="A41076" s="9" t="s">
        <v>40727</v>
      </c>
      <c r="B41076" s="2" t="s">
        <v>647</v>
      </c>
      <c r="C41076" s="11">
        <v>8443.35</v>
      </c>
      <c r="D41076" s="2" t="s">
        <v>7</v>
      </c>
    </row>
    <row r="41077" spans="1:4" x14ac:dyDescent="0.25">
      <c r="A41077" s="9" t="s">
        <v>40728</v>
      </c>
      <c r="B41077" s="10">
        <v>272</v>
      </c>
      <c r="C41077" s="11">
        <v>135.38999999999999</v>
      </c>
      <c r="D41077" s="2" t="s">
        <v>7</v>
      </c>
    </row>
    <row r="41078" spans="1:4" x14ac:dyDescent="0.25">
      <c r="A41078" s="9" t="s">
        <v>40729</v>
      </c>
      <c r="B41078" s="10">
        <v>272</v>
      </c>
      <c r="C41078" s="11">
        <v>1784.94</v>
      </c>
      <c r="D41078" s="2" t="s">
        <v>7</v>
      </c>
    </row>
    <row r="41079" spans="1:4" x14ac:dyDescent="0.25">
      <c r="A41079" s="9" t="s">
        <v>40730</v>
      </c>
      <c r="B41079" s="10">
        <v>272</v>
      </c>
      <c r="C41079" s="11">
        <v>1784.94</v>
      </c>
      <c r="D41079" s="2" t="s">
        <v>7</v>
      </c>
    </row>
    <row r="41080" spans="1:4" x14ac:dyDescent="0.25">
      <c r="A41080" s="9" t="s">
        <v>40731</v>
      </c>
      <c r="B41080" s="10">
        <v>272</v>
      </c>
      <c r="C41080" s="11">
        <v>1784.94</v>
      </c>
      <c r="D41080" s="2" t="s">
        <v>7</v>
      </c>
    </row>
    <row r="41081" spans="1:4" x14ac:dyDescent="0.25">
      <c r="A41081" s="9" t="s">
        <v>40732</v>
      </c>
      <c r="B41081" s="10">
        <v>272</v>
      </c>
      <c r="C41081" s="11">
        <v>1784.94</v>
      </c>
      <c r="D41081" s="2" t="s">
        <v>7</v>
      </c>
    </row>
    <row r="41082" spans="1:4" x14ac:dyDescent="0.25">
      <c r="A41082" s="9" t="s">
        <v>40733</v>
      </c>
      <c r="B41082" s="10">
        <v>272</v>
      </c>
      <c r="C41082" s="11">
        <v>1784.94</v>
      </c>
      <c r="D41082" s="2" t="s">
        <v>7</v>
      </c>
    </row>
    <row r="41083" spans="1:4" x14ac:dyDescent="0.25">
      <c r="A41083" s="9" t="s">
        <v>40734</v>
      </c>
      <c r="B41083" s="10">
        <v>272</v>
      </c>
      <c r="C41083" s="11">
        <v>42.05</v>
      </c>
      <c r="D41083" s="2" t="s">
        <v>7</v>
      </c>
    </row>
    <row r="41084" spans="1:4" x14ac:dyDescent="0.25">
      <c r="A41084" s="9" t="s">
        <v>40735</v>
      </c>
      <c r="B41084" s="10">
        <v>272</v>
      </c>
      <c r="C41084" s="11">
        <v>23.52</v>
      </c>
      <c r="D41084" s="2" t="s">
        <v>7</v>
      </c>
    </row>
    <row r="41085" spans="1:4" x14ac:dyDescent="0.25">
      <c r="A41085" s="9" t="s">
        <v>40736</v>
      </c>
      <c r="B41085" s="2" t="s">
        <v>498</v>
      </c>
      <c r="C41085" s="11">
        <v>1563.45</v>
      </c>
      <c r="D41085" s="2" t="s">
        <v>7</v>
      </c>
    </row>
    <row r="41086" spans="1:4" x14ac:dyDescent="0.25">
      <c r="A41086" s="9" t="s">
        <v>40737</v>
      </c>
      <c r="B41086" s="2" t="s">
        <v>498</v>
      </c>
      <c r="C41086" s="11">
        <v>1563.45</v>
      </c>
      <c r="D41086" s="2" t="s">
        <v>7</v>
      </c>
    </row>
    <row r="41087" spans="1:4" x14ac:dyDescent="0.25">
      <c r="A41087" s="9" t="s">
        <v>40738</v>
      </c>
      <c r="B41087" s="2" t="s">
        <v>12568</v>
      </c>
      <c r="C41087" s="11">
        <v>5954.22</v>
      </c>
      <c r="D41087" s="2" t="s">
        <v>7</v>
      </c>
    </row>
    <row r="41088" spans="1:4" x14ac:dyDescent="0.25">
      <c r="A41088" s="9" t="s">
        <v>40739</v>
      </c>
      <c r="B41088" s="2" t="s">
        <v>12570</v>
      </c>
      <c r="C41088" s="11">
        <v>5288.84</v>
      </c>
      <c r="D41088" s="2" t="s">
        <v>7</v>
      </c>
    </row>
    <row r="41089" spans="1:4" x14ac:dyDescent="0.25">
      <c r="A41089" s="9" t="s">
        <v>40740</v>
      </c>
      <c r="B41089" s="2" t="s">
        <v>12570</v>
      </c>
      <c r="C41089" s="11">
        <v>13003.07</v>
      </c>
      <c r="D41089" s="2" t="s">
        <v>7</v>
      </c>
    </row>
    <row r="41090" spans="1:4" x14ac:dyDescent="0.25">
      <c r="A41090" s="9" t="s">
        <v>40741</v>
      </c>
      <c r="B41090" s="2" t="s">
        <v>491</v>
      </c>
      <c r="C41090" s="11">
        <v>1563.45</v>
      </c>
      <c r="D41090" s="2" t="s">
        <v>7</v>
      </c>
    </row>
    <row r="41091" spans="1:4" x14ac:dyDescent="0.25">
      <c r="A41091" s="9" t="s">
        <v>40742</v>
      </c>
      <c r="B41091" s="10">
        <v>278</v>
      </c>
      <c r="C41091" s="11">
        <v>148.01</v>
      </c>
      <c r="D41091" s="2" t="s">
        <v>7</v>
      </c>
    </row>
    <row r="41092" spans="1:4" x14ac:dyDescent="0.25">
      <c r="A41092" s="9" t="s">
        <v>40743</v>
      </c>
      <c r="B41092" s="2" t="s">
        <v>6412</v>
      </c>
      <c r="C41092" s="11">
        <v>670.73</v>
      </c>
      <c r="D41092" s="2" t="s">
        <v>7</v>
      </c>
    </row>
    <row r="41093" spans="1:4" x14ac:dyDescent="0.25">
      <c r="A41093" s="9" t="s">
        <v>40744</v>
      </c>
      <c r="B41093" s="2" t="s">
        <v>6412</v>
      </c>
      <c r="C41093" s="11">
        <v>670.73</v>
      </c>
      <c r="D41093" s="2" t="s">
        <v>7</v>
      </c>
    </row>
    <row r="41094" spans="1:4" x14ac:dyDescent="0.25">
      <c r="A41094" s="9" t="s">
        <v>40745</v>
      </c>
      <c r="B41094" s="2" t="s">
        <v>5352</v>
      </c>
      <c r="C41094" s="11">
        <v>1297.3699999999999</v>
      </c>
      <c r="D41094" s="2" t="s">
        <v>7</v>
      </c>
    </row>
    <row r="41095" spans="1:4" x14ac:dyDescent="0.25">
      <c r="A41095" s="9" t="s">
        <v>40746</v>
      </c>
      <c r="B41095" s="2" t="s">
        <v>5352</v>
      </c>
      <c r="C41095" s="11">
        <v>1297.3699999999999</v>
      </c>
      <c r="D41095" s="2" t="s">
        <v>7</v>
      </c>
    </row>
    <row r="41096" spans="1:4" x14ac:dyDescent="0.25">
      <c r="A41096" s="9" t="s">
        <v>40747</v>
      </c>
      <c r="B41096" s="2" t="s">
        <v>5352</v>
      </c>
      <c r="C41096" s="11">
        <v>1297.3699999999999</v>
      </c>
      <c r="D41096" s="2" t="s">
        <v>7</v>
      </c>
    </row>
    <row r="41097" spans="1:4" x14ac:dyDescent="0.25">
      <c r="A41097" s="9" t="s">
        <v>40748</v>
      </c>
      <c r="B41097" s="2" t="s">
        <v>446</v>
      </c>
      <c r="C41097" s="11">
        <v>7421.47</v>
      </c>
      <c r="D41097" s="2" t="s">
        <v>7</v>
      </c>
    </row>
    <row r="41098" spans="1:4" x14ac:dyDescent="0.25">
      <c r="A41098" s="9" t="s">
        <v>40749</v>
      </c>
      <c r="B41098" s="2" t="s">
        <v>446</v>
      </c>
      <c r="C41098" s="11">
        <v>7421.47</v>
      </c>
      <c r="D41098" s="2" t="s">
        <v>7</v>
      </c>
    </row>
    <row r="41099" spans="1:4" x14ac:dyDescent="0.25">
      <c r="A41099" s="9" t="s">
        <v>40750</v>
      </c>
      <c r="B41099" s="2" t="s">
        <v>446</v>
      </c>
      <c r="C41099" s="11">
        <v>7421.47</v>
      </c>
      <c r="D41099" s="2" t="s">
        <v>7</v>
      </c>
    </row>
    <row r="41100" spans="1:4" x14ac:dyDescent="0.25">
      <c r="A41100" s="9" t="s">
        <v>40751</v>
      </c>
      <c r="B41100" s="2" t="s">
        <v>446</v>
      </c>
      <c r="C41100" s="11">
        <v>7421.47</v>
      </c>
      <c r="D41100" s="2" t="s">
        <v>7</v>
      </c>
    </row>
    <row r="41101" spans="1:4" x14ac:dyDescent="0.25">
      <c r="A41101" s="9" t="s">
        <v>40752</v>
      </c>
      <c r="B41101" s="2" t="s">
        <v>446</v>
      </c>
      <c r="C41101" s="11">
        <v>7421.47</v>
      </c>
      <c r="D41101" s="2" t="s">
        <v>7</v>
      </c>
    </row>
    <row r="41102" spans="1:4" x14ac:dyDescent="0.25">
      <c r="A41102" s="9" t="s">
        <v>40753</v>
      </c>
      <c r="B41102" s="2" t="s">
        <v>446</v>
      </c>
      <c r="C41102" s="11">
        <v>7421.47</v>
      </c>
      <c r="D41102" s="2" t="s">
        <v>7</v>
      </c>
    </row>
    <row r="41103" spans="1:4" x14ac:dyDescent="0.25">
      <c r="A41103" s="9" t="s">
        <v>40754</v>
      </c>
      <c r="B41103" s="2" t="s">
        <v>446</v>
      </c>
      <c r="C41103" s="11">
        <v>7421.47</v>
      </c>
      <c r="D41103" s="2" t="s">
        <v>7</v>
      </c>
    </row>
    <row r="41104" spans="1:4" x14ac:dyDescent="0.25">
      <c r="A41104" s="9" t="s">
        <v>40755</v>
      </c>
      <c r="B41104" s="2" t="s">
        <v>446</v>
      </c>
      <c r="C41104" s="11">
        <v>6994.92</v>
      </c>
      <c r="D41104" s="2" t="s">
        <v>7</v>
      </c>
    </row>
    <row r="41105" spans="1:4" x14ac:dyDescent="0.25">
      <c r="A41105" s="9" t="s">
        <v>40756</v>
      </c>
      <c r="B41105" s="2" t="s">
        <v>446</v>
      </c>
      <c r="C41105" s="11">
        <v>6994.92</v>
      </c>
      <c r="D41105" s="2" t="s">
        <v>7</v>
      </c>
    </row>
    <row r="41106" spans="1:4" x14ac:dyDescent="0.25">
      <c r="A41106" s="9" t="s">
        <v>40757</v>
      </c>
      <c r="B41106" s="2" t="s">
        <v>446</v>
      </c>
      <c r="C41106" s="11">
        <v>6994.92</v>
      </c>
      <c r="D41106" s="2" t="s">
        <v>7</v>
      </c>
    </row>
    <row r="41107" spans="1:4" x14ac:dyDescent="0.25">
      <c r="A41107" s="9" t="s">
        <v>40758</v>
      </c>
      <c r="B41107" s="2" t="s">
        <v>446</v>
      </c>
      <c r="C41107" s="11">
        <v>7421.47</v>
      </c>
      <c r="D41107" s="2" t="s">
        <v>7</v>
      </c>
    </row>
    <row r="41108" spans="1:4" x14ac:dyDescent="0.25">
      <c r="A41108" s="9" t="s">
        <v>40754</v>
      </c>
      <c r="B41108" s="2" t="s">
        <v>446</v>
      </c>
      <c r="C41108" s="11">
        <v>7421.47</v>
      </c>
      <c r="D41108" s="2" t="s">
        <v>7</v>
      </c>
    </row>
    <row r="41109" spans="1:4" x14ac:dyDescent="0.25">
      <c r="A41109" s="9" t="s">
        <v>40759</v>
      </c>
      <c r="B41109" s="2" t="s">
        <v>446</v>
      </c>
      <c r="C41109" s="11">
        <v>5971.3</v>
      </c>
      <c r="D41109" s="2" t="s">
        <v>7</v>
      </c>
    </row>
    <row r="41110" spans="1:4" x14ac:dyDescent="0.25">
      <c r="A41110" s="9" t="s">
        <v>40760</v>
      </c>
      <c r="B41110" s="2" t="s">
        <v>446</v>
      </c>
      <c r="C41110" s="11">
        <v>6994.92</v>
      </c>
      <c r="D41110" s="2" t="s">
        <v>7</v>
      </c>
    </row>
    <row r="41111" spans="1:4" x14ac:dyDescent="0.25">
      <c r="A41111" s="9" t="s">
        <v>40761</v>
      </c>
      <c r="B41111" s="2" t="s">
        <v>446</v>
      </c>
      <c r="C41111" s="11">
        <v>7506.77</v>
      </c>
      <c r="D41111" s="2" t="s">
        <v>7</v>
      </c>
    </row>
    <row r="41112" spans="1:4" x14ac:dyDescent="0.25">
      <c r="A41112" s="9" t="s">
        <v>40762</v>
      </c>
      <c r="B41112" s="2" t="s">
        <v>446</v>
      </c>
      <c r="C41112" s="11">
        <v>7847.99</v>
      </c>
      <c r="D41112" s="2" t="s">
        <v>7</v>
      </c>
    </row>
    <row r="41113" spans="1:4" x14ac:dyDescent="0.25">
      <c r="A41113" s="9" t="s">
        <v>40763</v>
      </c>
      <c r="B41113" s="2" t="s">
        <v>446</v>
      </c>
      <c r="C41113" s="11">
        <v>6801.59</v>
      </c>
      <c r="D41113" s="2" t="s">
        <v>7</v>
      </c>
    </row>
    <row r="41114" spans="1:4" x14ac:dyDescent="0.25">
      <c r="A41114" s="9" t="s">
        <v>40764</v>
      </c>
      <c r="B41114" s="2" t="s">
        <v>446</v>
      </c>
      <c r="C41114" s="11">
        <v>8359.7999999999993</v>
      </c>
      <c r="D41114" s="2" t="s">
        <v>7</v>
      </c>
    </row>
    <row r="41115" spans="1:4" x14ac:dyDescent="0.25">
      <c r="A41115" s="9" t="s">
        <v>40765</v>
      </c>
      <c r="B41115" s="2" t="s">
        <v>446</v>
      </c>
      <c r="C41115" s="11">
        <v>8359.7999999999993</v>
      </c>
      <c r="D41115" s="2" t="s">
        <v>7</v>
      </c>
    </row>
    <row r="41116" spans="1:4" x14ac:dyDescent="0.25">
      <c r="A41116" s="9" t="s">
        <v>40766</v>
      </c>
      <c r="B41116" s="2" t="s">
        <v>446</v>
      </c>
      <c r="C41116" s="11">
        <v>8359.7999999999993</v>
      </c>
      <c r="D41116" s="2" t="s">
        <v>7</v>
      </c>
    </row>
    <row r="41117" spans="1:4" x14ac:dyDescent="0.25">
      <c r="A41117" s="9" t="s">
        <v>40767</v>
      </c>
      <c r="B41117" s="2" t="s">
        <v>446</v>
      </c>
      <c r="C41117" s="11">
        <v>7847.99</v>
      </c>
      <c r="D41117" s="2" t="s">
        <v>7</v>
      </c>
    </row>
    <row r="41118" spans="1:4" x14ac:dyDescent="0.25">
      <c r="A41118" s="9" t="s">
        <v>40768</v>
      </c>
      <c r="B41118" s="2" t="s">
        <v>446</v>
      </c>
      <c r="C41118" s="11">
        <v>8359.7999999999993</v>
      </c>
      <c r="D41118" s="2" t="s">
        <v>7</v>
      </c>
    </row>
    <row r="41119" spans="1:4" x14ac:dyDescent="0.25">
      <c r="A41119" s="9" t="s">
        <v>40769</v>
      </c>
      <c r="B41119" s="2" t="s">
        <v>446</v>
      </c>
      <c r="C41119" s="11">
        <v>7506.77</v>
      </c>
      <c r="D41119" s="2" t="s">
        <v>7</v>
      </c>
    </row>
    <row r="41120" spans="1:4" x14ac:dyDescent="0.25">
      <c r="A41120" s="9" t="s">
        <v>40770</v>
      </c>
      <c r="B41120" s="2" t="s">
        <v>446</v>
      </c>
      <c r="C41120" s="11">
        <v>7201.7</v>
      </c>
      <c r="D41120" s="2" t="s">
        <v>7</v>
      </c>
    </row>
    <row r="41121" spans="1:4" x14ac:dyDescent="0.25">
      <c r="A41121" s="9" t="s">
        <v>40771</v>
      </c>
      <c r="B41121" s="2" t="s">
        <v>446</v>
      </c>
      <c r="C41121" s="11">
        <v>7468.43</v>
      </c>
      <c r="D41121" s="2" t="s">
        <v>7</v>
      </c>
    </row>
    <row r="41122" spans="1:4" x14ac:dyDescent="0.25">
      <c r="A41122" s="9" t="s">
        <v>40772</v>
      </c>
      <c r="B41122" s="2" t="s">
        <v>446</v>
      </c>
      <c r="C41122" s="11">
        <v>7868.53</v>
      </c>
      <c r="D41122" s="2" t="s">
        <v>7</v>
      </c>
    </row>
    <row r="41123" spans="1:4" x14ac:dyDescent="0.25">
      <c r="A41123" s="9" t="s">
        <v>40773</v>
      </c>
      <c r="B41123" s="2" t="s">
        <v>446</v>
      </c>
      <c r="C41123" s="11">
        <v>7468.43</v>
      </c>
      <c r="D41123" s="2" t="s">
        <v>7</v>
      </c>
    </row>
    <row r="41124" spans="1:4" x14ac:dyDescent="0.25">
      <c r="A41124" s="9" t="s">
        <v>40774</v>
      </c>
      <c r="B41124" s="2" t="s">
        <v>446</v>
      </c>
      <c r="C41124" s="11">
        <v>7468.43</v>
      </c>
      <c r="D41124" s="2" t="s">
        <v>7</v>
      </c>
    </row>
    <row r="41125" spans="1:4" x14ac:dyDescent="0.25">
      <c r="A41125" s="9" t="s">
        <v>40775</v>
      </c>
      <c r="B41125" s="2" t="s">
        <v>446</v>
      </c>
      <c r="C41125" s="11">
        <v>7868.53</v>
      </c>
      <c r="D41125" s="2" t="s">
        <v>7</v>
      </c>
    </row>
    <row r="41126" spans="1:4" x14ac:dyDescent="0.25">
      <c r="A41126" s="9" t="s">
        <v>40776</v>
      </c>
      <c r="B41126" s="2" t="s">
        <v>446</v>
      </c>
      <c r="C41126" s="11">
        <v>7868.53</v>
      </c>
      <c r="D41126" s="2" t="s">
        <v>7</v>
      </c>
    </row>
    <row r="41127" spans="1:4" x14ac:dyDescent="0.25">
      <c r="A41127" s="9" t="s">
        <v>40777</v>
      </c>
      <c r="B41127" s="2" t="s">
        <v>446</v>
      </c>
      <c r="C41127" s="11">
        <v>7868.53</v>
      </c>
      <c r="D41127" s="2" t="s">
        <v>7</v>
      </c>
    </row>
    <row r="41128" spans="1:4" x14ac:dyDescent="0.25">
      <c r="A41128" s="9" t="s">
        <v>40778</v>
      </c>
      <c r="B41128" s="2" t="s">
        <v>446</v>
      </c>
      <c r="C41128" s="11">
        <v>7868.53</v>
      </c>
      <c r="D41128" s="2" t="s">
        <v>7</v>
      </c>
    </row>
    <row r="41129" spans="1:4" x14ac:dyDescent="0.25">
      <c r="A41129" s="9" t="s">
        <v>40779</v>
      </c>
      <c r="B41129" s="2" t="s">
        <v>446</v>
      </c>
      <c r="C41129" s="11">
        <v>7868.53</v>
      </c>
      <c r="D41129" s="2" t="s">
        <v>7</v>
      </c>
    </row>
    <row r="41130" spans="1:4" x14ac:dyDescent="0.25">
      <c r="A41130" s="9" t="s">
        <v>40780</v>
      </c>
      <c r="B41130" s="2" t="s">
        <v>446</v>
      </c>
      <c r="C41130" s="11">
        <v>7868.53</v>
      </c>
      <c r="D41130" s="2" t="s">
        <v>7</v>
      </c>
    </row>
    <row r="41131" spans="1:4" x14ac:dyDescent="0.25">
      <c r="A41131" s="9" t="s">
        <v>40781</v>
      </c>
      <c r="B41131" s="2" t="s">
        <v>446</v>
      </c>
      <c r="C41131" s="11">
        <v>7468.43</v>
      </c>
      <c r="D41131" s="2" t="s">
        <v>7</v>
      </c>
    </row>
    <row r="41132" spans="1:4" x14ac:dyDescent="0.25">
      <c r="A41132" s="9" t="s">
        <v>40782</v>
      </c>
      <c r="B41132" s="2" t="s">
        <v>446</v>
      </c>
      <c r="C41132" s="11">
        <v>7468.43</v>
      </c>
      <c r="D41132" s="2" t="s">
        <v>7</v>
      </c>
    </row>
    <row r="41133" spans="1:4" x14ac:dyDescent="0.25">
      <c r="A41133" s="9" t="s">
        <v>40783</v>
      </c>
      <c r="B41133" s="2" t="s">
        <v>446</v>
      </c>
      <c r="C41133" s="11">
        <v>7868.53</v>
      </c>
      <c r="D41133" s="2" t="s">
        <v>7</v>
      </c>
    </row>
    <row r="41134" spans="1:4" x14ac:dyDescent="0.25">
      <c r="A41134" s="9" t="s">
        <v>40784</v>
      </c>
      <c r="B41134" s="2" t="s">
        <v>446</v>
      </c>
      <c r="C41134" s="11">
        <v>7868.53</v>
      </c>
      <c r="D41134" s="2" t="s">
        <v>7</v>
      </c>
    </row>
    <row r="41135" spans="1:4" x14ac:dyDescent="0.25">
      <c r="A41135" s="9" t="s">
        <v>40785</v>
      </c>
      <c r="B41135" s="2" t="s">
        <v>446</v>
      </c>
      <c r="C41135" s="11">
        <v>7468.43</v>
      </c>
      <c r="D41135" s="2" t="s">
        <v>7</v>
      </c>
    </row>
    <row r="41136" spans="1:4" x14ac:dyDescent="0.25">
      <c r="A41136" s="9" t="s">
        <v>40786</v>
      </c>
      <c r="B41136" s="10">
        <v>272</v>
      </c>
      <c r="C41136" s="11">
        <v>960.41</v>
      </c>
      <c r="D41136" s="2" t="s">
        <v>7</v>
      </c>
    </row>
    <row r="41137" spans="1:4" x14ac:dyDescent="0.25">
      <c r="A41137" s="9" t="s">
        <v>40787</v>
      </c>
      <c r="B41137" s="10">
        <v>272</v>
      </c>
      <c r="C41137" s="11">
        <v>960.41</v>
      </c>
      <c r="D41137" s="2" t="s">
        <v>7</v>
      </c>
    </row>
    <row r="41138" spans="1:4" x14ac:dyDescent="0.25">
      <c r="A41138" s="9" t="s">
        <v>40788</v>
      </c>
      <c r="B41138" s="2" t="s">
        <v>527</v>
      </c>
      <c r="C41138" s="11">
        <v>346.38</v>
      </c>
      <c r="D41138" s="2" t="s">
        <v>7</v>
      </c>
    </row>
    <row r="41139" spans="1:4" x14ac:dyDescent="0.25">
      <c r="A41139" s="9" t="s">
        <v>40789</v>
      </c>
      <c r="B41139" s="2" t="s">
        <v>527</v>
      </c>
      <c r="C41139" s="11">
        <v>629.79999999999995</v>
      </c>
      <c r="D41139" s="2" t="s">
        <v>7</v>
      </c>
    </row>
    <row r="41140" spans="1:4" x14ac:dyDescent="0.25">
      <c r="A41140" s="9" t="s">
        <v>40790</v>
      </c>
      <c r="B41140" s="10">
        <v>272</v>
      </c>
      <c r="C41140" s="11">
        <v>166.68</v>
      </c>
      <c r="D41140" s="2" t="s">
        <v>7</v>
      </c>
    </row>
    <row r="41141" spans="1:4" x14ac:dyDescent="0.25">
      <c r="A41141" s="9" t="s">
        <v>40791</v>
      </c>
      <c r="B41141" s="10">
        <v>278</v>
      </c>
      <c r="C41141" s="11">
        <v>2681.05</v>
      </c>
      <c r="D41141" s="2" t="s">
        <v>7</v>
      </c>
    </row>
    <row r="41142" spans="1:4" x14ac:dyDescent="0.25">
      <c r="A41142" s="9" t="s">
        <v>40792</v>
      </c>
      <c r="B41142" s="10">
        <v>278</v>
      </c>
      <c r="C41142" s="11">
        <v>2058.56</v>
      </c>
      <c r="D41142" s="2" t="s">
        <v>7</v>
      </c>
    </row>
    <row r="41143" spans="1:4" x14ac:dyDescent="0.25">
      <c r="A41143" s="9" t="s">
        <v>40793</v>
      </c>
      <c r="B41143" s="10">
        <v>278</v>
      </c>
      <c r="C41143" s="11">
        <v>3512.37</v>
      </c>
      <c r="D41143" s="2" t="s">
        <v>7</v>
      </c>
    </row>
    <row r="41144" spans="1:4" x14ac:dyDescent="0.25">
      <c r="A41144" s="9" t="s">
        <v>40794</v>
      </c>
      <c r="B41144" s="10">
        <v>278</v>
      </c>
      <c r="C41144" s="11">
        <v>3304.56</v>
      </c>
      <c r="D41144" s="2" t="s">
        <v>7</v>
      </c>
    </row>
    <row r="41145" spans="1:4" x14ac:dyDescent="0.25">
      <c r="A41145" s="9" t="s">
        <v>40795</v>
      </c>
      <c r="B41145" s="10">
        <v>278</v>
      </c>
      <c r="C41145" s="11">
        <v>3304.56</v>
      </c>
      <c r="D41145" s="2" t="s">
        <v>7</v>
      </c>
    </row>
    <row r="41146" spans="1:4" x14ac:dyDescent="0.25">
      <c r="A41146" s="9" t="s">
        <v>40796</v>
      </c>
      <c r="B41146" s="10">
        <v>278</v>
      </c>
      <c r="C41146" s="11">
        <v>3512.37</v>
      </c>
      <c r="D41146" s="2" t="s">
        <v>7</v>
      </c>
    </row>
    <row r="41147" spans="1:4" x14ac:dyDescent="0.25">
      <c r="A41147" s="9" t="s">
        <v>40797</v>
      </c>
      <c r="B41147" s="10">
        <v>278</v>
      </c>
      <c r="C41147" s="11">
        <v>3512.37</v>
      </c>
      <c r="D41147" s="2" t="s">
        <v>7</v>
      </c>
    </row>
    <row r="41148" spans="1:4" x14ac:dyDescent="0.25">
      <c r="A41148" s="9" t="s">
        <v>40798</v>
      </c>
      <c r="B41148" s="10">
        <v>278</v>
      </c>
      <c r="C41148" s="11">
        <v>2681.05</v>
      </c>
      <c r="D41148" s="2" t="s">
        <v>7</v>
      </c>
    </row>
    <row r="41149" spans="1:4" x14ac:dyDescent="0.25">
      <c r="A41149" s="9" t="s">
        <v>40799</v>
      </c>
      <c r="B41149" s="10">
        <v>278</v>
      </c>
      <c r="C41149" s="11">
        <v>2579.6799999999998</v>
      </c>
      <c r="D41149" s="2" t="s">
        <v>7</v>
      </c>
    </row>
    <row r="41150" spans="1:4" x14ac:dyDescent="0.25">
      <c r="A41150" s="9" t="s">
        <v>40800</v>
      </c>
      <c r="B41150" s="10">
        <v>278</v>
      </c>
      <c r="C41150" s="11">
        <v>2579.6799999999998</v>
      </c>
      <c r="D41150" s="2" t="s">
        <v>7</v>
      </c>
    </row>
    <row r="41151" spans="1:4" x14ac:dyDescent="0.25">
      <c r="A41151" s="9" t="s">
        <v>40801</v>
      </c>
      <c r="B41151" s="10">
        <v>278</v>
      </c>
      <c r="C41151" s="11">
        <v>2579.6799999999998</v>
      </c>
      <c r="D41151" s="2" t="s">
        <v>7</v>
      </c>
    </row>
    <row r="41152" spans="1:4" x14ac:dyDescent="0.25">
      <c r="A41152" s="9" t="s">
        <v>40802</v>
      </c>
      <c r="B41152" s="10">
        <v>278</v>
      </c>
      <c r="C41152" s="11">
        <v>2681.05</v>
      </c>
      <c r="D41152" s="2" t="s">
        <v>7</v>
      </c>
    </row>
    <row r="41153" spans="1:4" x14ac:dyDescent="0.25">
      <c r="A41153" s="9" t="s">
        <v>40803</v>
      </c>
      <c r="B41153" s="10">
        <v>278</v>
      </c>
      <c r="C41153" s="11">
        <v>3605.9</v>
      </c>
      <c r="D41153" s="2" t="s">
        <v>7</v>
      </c>
    </row>
    <row r="41154" spans="1:4" x14ac:dyDescent="0.25">
      <c r="A41154" s="9" t="s">
        <v>40804</v>
      </c>
      <c r="B41154" s="10">
        <v>278</v>
      </c>
      <c r="C41154" s="11">
        <v>3605.9</v>
      </c>
      <c r="D41154" s="2" t="s">
        <v>7</v>
      </c>
    </row>
    <row r="41155" spans="1:4" x14ac:dyDescent="0.25">
      <c r="A41155" s="9" t="s">
        <v>40805</v>
      </c>
      <c r="B41155" s="10">
        <v>278</v>
      </c>
      <c r="C41155" s="11">
        <v>3605.9</v>
      </c>
      <c r="D41155" s="2" t="s">
        <v>7</v>
      </c>
    </row>
    <row r="41156" spans="1:4" x14ac:dyDescent="0.25">
      <c r="A41156" s="9" t="s">
        <v>40806</v>
      </c>
      <c r="B41156" s="10">
        <v>278</v>
      </c>
      <c r="C41156" s="11">
        <v>3605.9</v>
      </c>
      <c r="D41156" s="2" t="s">
        <v>7</v>
      </c>
    </row>
    <row r="41157" spans="1:4" x14ac:dyDescent="0.25">
      <c r="A41157" s="9" t="s">
        <v>40807</v>
      </c>
      <c r="B41157" s="10">
        <v>272</v>
      </c>
      <c r="C41157" s="11">
        <v>5060.25</v>
      </c>
      <c r="D41157" s="2" t="s">
        <v>7</v>
      </c>
    </row>
    <row r="41158" spans="1:4" x14ac:dyDescent="0.25">
      <c r="A41158" s="9" t="s">
        <v>40808</v>
      </c>
      <c r="B41158" s="10">
        <v>272</v>
      </c>
      <c r="C41158" s="11">
        <v>346.59</v>
      </c>
      <c r="D41158" s="2" t="s">
        <v>7</v>
      </c>
    </row>
    <row r="41159" spans="1:4" x14ac:dyDescent="0.25">
      <c r="A41159" s="9" t="s">
        <v>40809</v>
      </c>
      <c r="B41159" s="10">
        <v>272</v>
      </c>
      <c r="C41159" s="11">
        <v>4777.0200000000004</v>
      </c>
      <c r="D41159" s="2" t="s">
        <v>7</v>
      </c>
    </row>
    <row r="41160" spans="1:4" x14ac:dyDescent="0.25">
      <c r="A41160" s="9" t="s">
        <v>40810</v>
      </c>
      <c r="B41160" s="10">
        <v>272</v>
      </c>
      <c r="C41160" s="11">
        <v>5971.3</v>
      </c>
      <c r="D41160" s="2" t="s">
        <v>7</v>
      </c>
    </row>
    <row r="41161" spans="1:4" x14ac:dyDescent="0.25">
      <c r="A41161" s="9" t="s">
        <v>40811</v>
      </c>
      <c r="B41161" s="10">
        <v>272</v>
      </c>
      <c r="C41161" s="11">
        <v>174.39</v>
      </c>
      <c r="D41161" s="2" t="s">
        <v>7</v>
      </c>
    </row>
    <row r="41162" spans="1:4" x14ac:dyDescent="0.25">
      <c r="A41162" s="9" t="s">
        <v>40812</v>
      </c>
      <c r="B41162" s="2" t="s">
        <v>507</v>
      </c>
      <c r="C41162" s="11">
        <v>21338.34</v>
      </c>
      <c r="D41162" s="2" t="s">
        <v>7</v>
      </c>
    </row>
    <row r="41163" spans="1:4" x14ac:dyDescent="0.25">
      <c r="A41163" s="9" t="s">
        <v>40813</v>
      </c>
      <c r="B41163" s="10">
        <v>272</v>
      </c>
      <c r="C41163" s="11">
        <v>20.260000000000002</v>
      </c>
      <c r="D41163" s="2" t="s">
        <v>7</v>
      </c>
    </row>
    <row r="41164" spans="1:4" x14ac:dyDescent="0.25">
      <c r="A41164" s="9" t="s">
        <v>40814</v>
      </c>
      <c r="B41164" s="2" t="s">
        <v>446</v>
      </c>
      <c r="C41164" s="11">
        <v>8206.23</v>
      </c>
      <c r="D41164" s="2" t="s">
        <v>7</v>
      </c>
    </row>
    <row r="41165" spans="1:4" x14ac:dyDescent="0.25">
      <c r="A41165" s="9" t="s">
        <v>40815</v>
      </c>
      <c r="B41165" s="2" t="s">
        <v>540</v>
      </c>
      <c r="C41165" s="11">
        <v>393.62</v>
      </c>
      <c r="D41165" s="2" t="s">
        <v>7</v>
      </c>
    </row>
    <row r="41166" spans="1:4" x14ac:dyDescent="0.25">
      <c r="A41166" s="9" t="s">
        <v>40816</v>
      </c>
      <c r="B41166" s="2" t="s">
        <v>540</v>
      </c>
      <c r="C41166" s="11">
        <v>36.47</v>
      </c>
      <c r="D41166" s="2" t="s">
        <v>7</v>
      </c>
    </row>
    <row r="41167" spans="1:4" x14ac:dyDescent="0.25">
      <c r="A41167" s="9" t="s">
        <v>40817</v>
      </c>
      <c r="B41167" s="2" t="s">
        <v>23870</v>
      </c>
      <c r="C41167" s="11">
        <v>1641.6</v>
      </c>
      <c r="D41167" s="2" t="s">
        <v>7</v>
      </c>
    </row>
    <row r="41168" spans="1:4" x14ac:dyDescent="0.25">
      <c r="A41168" s="9" t="s">
        <v>40818</v>
      </c>
      <c r="B41168" s="2" t="s">
        <v>446</v>
      </c>
      <c r="C41168" s="11">
        <v>5655.64</v>
      </c>
      <c r="D41168" s="2" t="s">
        <v>7</v>
      </c>
    </row>
    <row r="41169" spans="1:4" x14ac:dyDescent="0.25">
      <c r="A41169" s="9" t="s">
        <v>40819</v>
      </c>
      <c r="B41169" s="2" t="s">
        <v>446</v>
      </c>
      <c r="C41169" s="11">
        <v>1338.3</v>
      </c>
      <c r="D41169" s="2" t="s">
        <v>7</v>
      </c>
    </row>
    <row r="41170" spans="1:4" x14ac:dyDescent="0.25">
      <c r="A41170" s="9" t="s">
        <v>40820</v>
      </c>
      <c r="B41170" s="2" t="s">
        <v>710</v>
      </c>
      <c r="C41170" s="11">
        <v>239.7</v>
      </c>
      <c r="D41170" s="2" t="s">
        <v>7</v>
      </c>
    </row>
    <row r="41171" spans="1:4" x14ac:dyDescent="0.25">
      <c r="A41171" s="9" t="s">
        <v>40821</v>
      </c>
      <c r="B41171" s="2" t="s">
        <v>710</v>
      </c>
      <c r="C41171" s="11">
        <v>239.7</v>
      </c>
      <c r="D41171" s="2" t="s">
        <v>7</v>
      </c>
    </row>
    <row r="41172" spans="1:4" x14ac:dyDescent="0.25">
      <c r="A41172" s="9" t="s">
        <v>40822</v>
      </c>
      <c r="B41172" s="2" t="s">
        <v>710</v>
      </c>
      <c r="C41172" s="11">
        <v>216.34</v>
      </c>
      <c r="D41172" s="2" t="s">
        <v>7</v>
      </c>
    </row>
    <row r="41173" spans="1:4" x14ac:dyDescent="0.25">
      <c r="A41173" s="9" t="s">
        <v>40823</v>
      </c>
      <c r="B41173" s="2" t="s">
        <v>710</v>
      </c>
      <c r="C41173" s="11">
        <v>216.34</v>
      </c>
      <c r="D41173" s="2" t="s">
        <v>7</v>
      </c>
    </row>
    <row r="41174" spans="1:4" x14ac:dyDescent="0.25">
      <c r="A41174" s="9" t="s">
        <v>40824</v>
      </c>
      <c r="B41174" s="2" t="s">
        <v>409</v>
      </c>
      <c r="C41174" s="11">
        <v>51.35</v>
      </c>
      <c r="D41174" s="2" t="s">
        <v>7</v>
      </c>
    </row>
    <row r="41175" spans="1:4" x14ac:dyDescent="0.25">
      <c r="A41175" s="9" t="s">
        <v>40825</v>
      </c>
      <c r="B41175" s="2" t="s">
        <v>409</v>
      </c>
      <c r="C41175" s="11">
        <v>51.35</v>
      </c>
      <c r="D41175" s="2" t="s">
        <v>7</v>
      </c>
    </row>
    <row r="41176" spans="1:4" x14ac:dyDescent="0.25">
      <c r="A41176" s="9" t="s">
        <v>40826</v>
      </c>
      <c r="B41176" s="2" t="s">
        <v>409</v>
      </c>
      <c r="C41176" s="11">
        <v>57.45</v>
      </c>
      <c r="D41176" s="2" t="s">
        <v>7</v>
      </c>
    </row>
    <row r="41177" spans="1:4" x14ac:dyDescent="0.25">
      <c r="A41177" s="9" t="s">
        <v>40827</v>
      </c>
      <c r="B41177" s="2" t="s">
        <v>446</v>
      </c>
      <c r="C41177" s="11">
        <v>8228.42</v>
      </c>
      <c r="D41177" s="2" t="s">
        <v>7</v>
      </c>
    </row>
    <row r="41178" spans="1:4" x14ac:dyDescent="0.25">
      <c r="A41178" s="9" t="s">
        <v>40828</v>
      </c>
      <c r="B41178" s="2" t="s">
        <v>446</v>
      </c>
      <c r="C41178" s="11">
        <v>8228.42</v>
      </c>
      <c r="D41178" s="2" t="s">
        <v>7</v>
      </c>
    </row>
    <row r="41179" spans="1:4" x14ac:dyDescent="0.25">
      <c r="A41179" s="9" t="s">
        <v>40829</v>
      </c>
      <c r="B41179" s="2" t="s">
        <v>647</v>
      </c>
      <c r="C41179" s="11">
        <v>4290.79</v>
      </c>
      <c r="D41179" s="2" t="s">
        <v>7</v>
      </c>
    </row>
    <row r="41180" spans="1:4" x14ac:dyDescent="0.25">
      <c r="A41180" s="9" t="s">
        <v>40830</v>
      </c>
      <c r="B41180" s="2" t="s">
        <v>647</v>
      </c>
      <c r="C41180" s="11">
        <v>4290.79</v>
      </c>
      <c r="D41180" s="2" t="s">
        <v>7</v>
      </c>
    </row>
    <row r="41181" spans="1:4" x14ac:dyDescent="0.25">
      <c r="A41181" s="9" t="s">
        <v>40831</v>
      </c>
      <c r="B41181" s="2" t="s">
        <v>409</v>
      </c>
      <c r="C41181" s="11">
        <v>1149.3399999999999</v>
      </c>
      <c r="D41181" s="2" t="s">
        <v>7</v>
      </c>
    </row>
    <row r="41182" spans="1:4" x14ac:dyDescent="0.25">
      <c r="A41182" s="9" t="s">
        <v>40832</v>
      </c>
      <c r="B41182" s="2" t="s">
        <v>409</v>
      </c>
      <c r="C41182" s="11">
        <v>119.93</v>
      </c>
      <c r="D41182" s="2" t="s">
        <v>7</v>
      </c>
    </row>
    <row r="41183" spans="1:4" x14ac:dyDescent="0.25">
      <c r="A41183" s="9" t="s">
        <v>40833</v>
      </c>
      <c r="B41183" s="2" t="s">
        <v>409</v>
      </c>
      <c r="C41183" s="11">
        <v>119.93</v>
      </c>
      <c r="D41183" s="2" t="s">
        <v>7</v>
      </c>
    </row>
    <row r="41184" spans="1:4" x14ac:dyDescent="0.25">
      <c r="A41184" s="9" t="s">
        <v>40834</v>
      </c>
      <c r="B41184" s="2" t="s">
        <v>409</v>
      </c>
      <c r="C41184" s="11">
        <v>119.93</v>
      </c>
      <c r="D41184" s="2" t="s">
        <v>7</v>
      </c>
    </row>
    <row r="41185" spans="1:4" x14ac:dyDescent="0.25">
      <c r="A41185" s="9" t="s">
        <v>40835</v>
      </c>
      <c r="B41185" s="2" t="s">
        <v>409</v>
      </c>
      <c r="C41185" s="11">
        <v>183.9</v>
      </c>
      <c r="D41185" s="2" t="s">
        <v>7</v>
      </c>
    </row>
    <row r="41186" spans="1:4" x14ac:dyDescent="0.25">
      <c r="A41186" s="9" t="s">
        <v>40836</v>
      </c>
      <c r="B41186" s="2" t="s">
        <v>409</v>
      </c>
      <c r="C41186" s="11">
        <v>119.93</v>
      </c>
      <c r="D41186" s="2" t="s">
        <v>7</v>
      </c>
    </row>
    <row r="41187" spans="1:4" x14ac:dyDescent="0.25">
      <c r="A41187" s="9" t="s">
        <v>40837</v>
      </c>
      <c r="B41187" s="2" t="s">
        <v>409</v>
      </c>
      <c r="C41187" s="11">
        <v>130.63</v>
      </c>
      <c r="D41187" s="2" t="s">
        <v>7</v>
      </c>
    </row>
    <row r="41188" spans="1:4" x14ac:dyDescent="0.25">
      <c r="A41188" s="9" t="s">
        <v>40838</v>
      </c>
      <c r="B41188" s="2" t="s">
        <v>409</v>
      </c>
      <c r="C41188" s="11">
        <v>261.23</v>
      </c>
      <c r="D41188" s="2" t="s">
        <v>7</v>
      </c>
    </row>
    <row r="41189" spans="1:4" x14ac:dyDescent="0.25">
      <c r="A41189" s="9" t="s">
        <v>40839</v>
      </c>
      <c r="B41189" s="2" t="s">
        <v>409</v>
      </c>
      <c r="C41189" s="11">
        <v>261.23</v>
      </c>
      <c r="D41189" s="2" t="s">
        <v>7</v>
      </c>
    </row>
    <row r="41190" spans="1:4" x14ac:dyDescent="0.25">
      <c r="A41190" s="9" t="s">
        <v>40840</v>
      </c>
      <c r="B41190" s="2" t="s">
        <v>5660</v>
      </c>
      <c r="C41190" s="11">
        <v>26672.92</v>
      </c>
      <c r="D41190" s="2" t="s">
        <v>7</v>
      </c>
    </row>
    <row r="41191" spans="1:4" x14ac:dyDescent="0.25">
      <c r="A41191" s="9" t="s">
        <v>40841</v>
      </c>
      <c r="B41191" s="10">
        <v>270</v>
      </c>
      <c r="C41191" s="11">
        <v>787.23</v>
      </c>
      <c r="D41191" s="2" t="s">
        <v>7</v>
      </c>
    </row>
    <row r="41192" spans="1:4" x14ac:dyDescent="0.25">
      <c r="A41192" s="9" t="s">
        <v>40842</v>
      </c>
      <c r="B41192" s="10">
        <v>272</v>
      </c>
      <c r="C41192" s="11">
        <v>66.2</v>
      </c>
      <c r="D41192" s="2" t="s">
        <v>7</v>
      </c>
    </row>
    <row r="41193" spans="1:4" x14ac:dyDescent="0.25">
      <c r="A41193" s="9" t="s">
        <v>40843</v>
      </c>
      <c r="B41193" s="10">
        <v>272</v>
      </c>
      <c r="C41193" s="11">
        <v>39.42</v>
      </c>
      <c r="D41193" s="2" t="s">
        <v>7</v>
      </c>
    </row>
    <row r="41194" spans="1:4" x14ac:dyDescent="0.25">
      <c r="A41194" s="9" t="s">
        <v>40844</v>
      </c>
      <c r="B41194" s="10">
        <v>272</v>
      </c>
      <c r="C41194" s="11">
        <v>2345.14</v>
      </c>
      <c r="D41194" s="2" t="s">
        <v>7</v>
      </c>
    </row>
    <row r="41195" spans="1:4" x14ac:dyDescent="0.25">
      <c r="A41195" s="9" t="s">
        <v>40845</v>
      </c>
      <c r="B41195" s="10">
        <v>272</v>
      </c>
      <c r="C41195" s="11">
        <v>2345.14</v>
      </c>
      <c r="D41195" s="2" t="s">
        <v>7</v>
      </c>
    </row>
    <row r="41196" spans="1:4" x14ac:dyDescent="0.25">
      <c r="A41196" s="9" t="s">
        <v>40846</v>
      </c>
      <c r="B41196" s="10">
        <v>272</v>
      </c>
      <c r="C41196" s="11">
        <v>1269</v>
      </c>
      <c r="D41196" s="2" t="s">
        <v>7</v>
      </c>
    </row>
    <row r="41197" spans="1:4" x14ac:dyDescent="0.25">
      <c r="A41197" s="9" t="s">
        <v>40847</v>
      </c>
      <c r="B41197" s="2" t="s">
        <v>647</v>
      </c>
      <c r="C41197" s="11">
        <v>3753.41</v>
      </c>
      <c r="D41197" s="2" t="s">
        <v>7</v>
      </c>
    </row>
    <row r="41198" spans="1:4" x14ac:dyDescent="0.25">
      <c r="A41198" s="9" t="s">
        <v>40848</v>
      </c>
      <c r="B41198" s="10">
        <v>272</v>
      </c>
      <c r="C41198" s="11">
        <v>79.459999999999994</v>
      </c>
      <c r="D41198" s="2" t="s">
        <v>7</v>
      </c>
    </row>
    <row r="41199" spans="1:4" x14ac:dyDescent="0.25">
      <c r="A41199" s="9" t="s">
        <v>40849</v>
      </c>
      <c r="B41199" s="10">
        <v>272</v>
      </c>
      <c r="C41199" s="11">
        <v>794.64</v>
      </c>
      <c r="D41199" s="2" t="s">
        <v>7</v>
      </c>
    </row>
    <row r="41200" spans="1:4" x14ac:dyDescent="0.25">
      <c r="A41200" s="9" t="s">
        <v>40850</v>
      </c>
      <c r="B41200" s="10">
        <v>272</v>
      </c>
      <c r="C41200" s="11">
        <v>1369.75</v>
      </c>
      <c r="D41200" s="2" t="s">
        <v>7</v>
      </c>
    </row>
    <row r="41201" spans="1:4" x14ac:dyDescent="0.25">
      <c r="A41201" s="9" t="s">
        <v>40851</v>
      </c>
      <c r="B41201" s="2" t="s">
        <v>521</v>
      </c>
      <c r="C41201" s="11">
        <v>7506.77</v>
      </c>
      <c r="D41201" s="2" t="s">
        <v>7</v>
      </c>
    </row>
    <row r="41202" spans="1:4" x14ac:dyDescent="0.25">
      <c r="A41202" s="9" t="s">
        <v>40852</v>
      </c>
      <c r="B41202" s="10">
        <v>272</v>
      </c>
      <c r="C41202" s="11">
        <v>1169.02</v>
      </c>
      <c r="D41202" s="2" t="s">
        <v>7</v>
      </c>
    </row>
    <row r="41203" spans="1:4" x14ac:dyDescent="0.25">
      <c r="A41203" s="9" t="s">
        <v>40853</v>
      </c>
      <c r="B41203" s="10">
        <v>272</v>
      </c>
      <c r="C41203" s="11">
        <v>949.37</v>
      </c>
      <c r="D41203" s="2" t="s">
        <v>7</v>
      </c>
    </row>
    <row r="41204" spans="1:4" x14ac:dyDescent="0.25">
      <c r="A41204" s="9" t="s">
        <v>40854</v>
      </c>
      <c r="B41204" s="2" t="s">
        <v>540</v>
      </c>
      <c r="C41204" s="11">
        <v>132.25</v>
      </c>
      <c r="D41204" s="2" t="s">
        <v>7</v>
      </c>
    </row>
    <row r="41205" spans="1:4" x14ac:dyDescent="0.25">
      <c r="A41205" s="9" t="s">
        <v>40855</v>
      </c>
      <c r="B41205" s="2" t="s">
        <v>446</v>
      </c>
      <c r="C41205" s="11">
        <v>8181.77</v>
      </c>
      <c r="D41205" s="2" t="s">
        <v>7</v>
      </c>
    </row>
    <row r="41206" spans="1:4" x14ac:dyDescent="0.25">
      <c r="A41206" s="9" t="s">
        <v>40856</v>
      </c>
      <c r="B41206" s="2" t="s">
        <v>446</v>
      </c>
      <c r="C41206" s="11">
        <v>8181.77</v>
      </c>
      <c r="D41206" s="2" t="s">
        <v>7</v>
      </c>
    </row>
    <row r="41207" spans="1:4" x14ac:dyDescent="0.25">
      <c r="A41207" s="9" t="s">
        <v>40857</v>
      </c>
      <c r="B41207" s="2" t="s">
        <v>446</v>
      </c>
      <c r="C41207" s="11">
        <v>4990.32</v>
      </c>
      <c r="D41207" s="2" t="s">
        <v>7</v>
      </c>
    </row>
    <row r="41208" spans="1:4" x14ac:dyDescent="0.25">
      <c r="A41208" s="9" t="s">
        <v>40858</v>
      </c>
      <c r="B41208" s="2" t="s">
        <v>446</v>
      </c>
      <c r="C41208" s="11">
        <v>4990.32</v>
      </c>
      <c r="D41208" s="2" t="s">
        <v>7</v>
      </c>
    </row>
    <row r="41209" spans="1:4" x14ac:dyDescent="0.25">
      <c r="A41209" s="9" t="s">
        <v>40859</v>
      </c>
      <c r="B41209" s="2" t="s">
        <v>446</v>
      </c>
      <c r="C41209" s="11">
        <v>4990.32</v>
      </c>
      <c r="D41209" s="2" t="s">
        <v>7</v>
      </c>
    </row>
    <row r="41210" spans="1:4" x14ac:dyDescent="0.25">
      <c r="A41210" s="9" t="s">
        <v>40860</v>
      </c>
      <c r="B41210" s="2" t="s">
        <v>446</v>
      </c>
      <c r="C41210" s="11">
        <v>4990.32</v>
      </c>
      <c r="D41210" s="2" t="s">
        <v>7</v>
      </c>
    </row>
    <row r="41211" spans="1:4" x14ac:dyDescent="0.25">
      <c r="A41211" s="9" t="s">
        <v>40861</v>
      </c>
      <c r="B41211" s="2" t="s">
        <v>446</v>
      </c>
      <c r="C41211" s="11">
        <v>2093.37</v>
      </c>
      <c r="D41211" s="2" t="s">
        <v>7</v>
      </c>
    </row>
    <row r="41212" spans="1:4" x14ac:dyDescent="0.25">
      <c r="A41212" s="9" t="s">
        <v>40862</v>
      </c>
      <c r="B41212" s="2" t="s">
        <v>446</v>
      </c>
      <c r="C41212" s="11">
        <v>2093.37</v>
      </c>
      <c r="D41212" s="2" t="s">
        <v>7</v>
      </c>
    </row>
    <row r="41213" spans="1:4" x14ac:dyDescent="0.25">
      <c r="A41213" s="9" t="s">
        <v>40863</v>
      </c>
      <c r="B41213" s="2" t="s">
        <v>446</v>
      </c>
      <c r="C41213" s="11">
        <v>2093.37</v>
      </c>
      <c r="D41213" s="2" t="s">
        <v>7</v>
      </c>
    </row>
    <row r="41214" spans="1:4" x14ac:dyDescent="0.25">
      <c r="A41214" s="9" t="s">
        <v>40864</v>
      </c>
      <c r="B41214" s="2" t="s">
        <v>446</v>
      </c>
      <c r="C41214" s="11">
        <v>6074.35</v>
      </c>
      <c r="D41214" s="2" t="s">
        <v>7</v>
      </c>
    </row>
    <row r="41215" spans="1:4" x14ac:dyDescent="0.25">
      <c r="A41215" s="9" t="s">
        <v>40865</v>
      </c>
      <c r="B41215" s="2" t="s">
        <v>446</v>
      </c>
      <c r="C41215" s="11">
        <v>4052.77</v>
      </c>
      <c r="D41215" s="2" t="s">
        <v>7</v>
      </c>
    </row>
    <row r="41216" spans="1:4" x14ac:dyDescent="0.25">
      <c r="A41216" s="9" t="s">
        <v>40866</v>
      </c>
      <c r="B41216" s="2" t="s">
        <v>446</v>
      </c>
      <c r="C41216" s="11">
        <v>4812.78</v>
      </c>
      <c r="D41216" s="2" t="s">
        <v>7</v>
      </c>
    </row>
    <row r="41217" spans="1:4" x14ac:dyDescent="0.25">
      <c r="A41217" s="9" t="s">
        <v>40867</v>
      </c>
      <c r="B41217" s="2" t="s">
        <v>446</v>
      </c>
      <c r="C41217" s="11">
        <v>4812.78</v>
      </c>
      <c r="D41217" s="2" t="s">
        <v>7</v>
      </c>
    </row>
    <row r="41218" spans="1:4" x14ac:dyDescent="0.25">
      <c r="A41218" s="9" t="s">
        <v>40868</v>
      </c>
      <c r="B41218" s="2" t="s">
        <v>446</v>
      </c>
      <c r="C41218" s="11">
        <v>4812.78</v>
      </c>
      <c r="D41218" s="2" t="s">
        <v>7</v>
      </c>
    </row>
    <row r="41219" spans="1:4" x14ac:dyDescent="0.25">
      <c r="A41219" s="9" t="s">
        <v>40869</v>
      </c>
      <c r="B41219" s="2" t="s">
        <v>446</v>
      </c>
      <c r="C41219" s="11">
        <v>4812.78</v>
      </c>
      <c r="D41219" s="2" t="s">
        <v>7</v>
      </c>
    </row>
    <row r="41220" spans="1:4" x14ac:dyDescent="0.25">
      <c r="A41220" s="9" t="s">
        <v>40870</v>
      </c>
      <c r="B41220" s="2" t="s">
        <v>446</v>
      </c>
      <c r="C41220" s="11">
        <v>3460.78</v>
      </c>
      <c r="D41220" s="2" t="s">
        <v>7</v>
      </c>
    </row>
    <row r="41221" spans="1:4" x14ac:dyDescent="0.25">
      <c r="A41221" s="9" t="s">
        <v>40871</v>
      </c>
      <c r="B41221" s="2" t="s">
        <v>446</v>
      </c>
      <c r="C41221" s="11">
        <v>3460.78</v>
      </c>
      <c r="D41221" s="2" t="s">
        <v>7</v>
      </c>
    </row>
    <row r="41222" spans="1:4" x14ac:dyDescent="0.25">
      <c r="A41222" s="9" t="s">
        <v>40872</v>
      </c>
      <c r="B41222" s="2" t="s">
        <v>409</v>
      </c>
      <c r="C41222" s="11">
        <v>3508.24</v>
      </c>
      <c r="D41222" s="2" t="s">
        <v>7</v>
      </c>
    </row>
    <row r="41223" spans="1:4" x14ac:dyDescent="0.25">
      <c r="A41223" s="9" t="s">
        <v>40873</v>
      </c>
      <c r="B41223" s="2" t="s">
        <v>409</v>
      </c>
      <c r="C41223" s="11">
        <v>2545.79</v>
      </c>
      <c r="D41223" s="2" t="s">
        <v>7</v>
      </c>
    </row>
    <row r="41224" spans="1:4" x14ac:dyDescent="0.25">
      <c r="A41224" s="9" t="s">
        <v>40874</v>
      </c>
      <c r="B41224" s="2" t="s">
        <v>446</v>
      </c>
      <c r="C41224" s="11">
        <v>5003.9399999999996</v>
      </c>
      <c r="D41224" s="2" t="s">
        <v>7</v>
      </c>
    </row>
    <row r="41225" spans="1:4" x14ac:dyDescent="0.25">
      <c r="A41225" s="9" t="s">
        <v>40875</v>
      </c>
      <c r="B41225" s="2" t="s">
        <v>446</v>
      </c>
      <c r="C41225" s="11">
        <v>6981.24</v>
      </c>
      <c r="D41225" s="2" t="s">
        <v>7</v>
      </c>
    </row>
    <row r="41226" spans="1:4" x14ac:dyDescent="0.25">
      <c r="A41226" s="9" t="s">
        <v>40876</v>
      </c>
      <c r="B41226" s="2" t="s">
        <v>446</v>
      </c>
      <c r="C41226" s="11">
        <v>6981.24</v>
      </c>
      <c r="D41226" s="2" t="s">
        <v>7</v>
      </c>
    </row>
    <row r="41227" spans="1:4" x14ac:dyDescent="0.25">
      <c r="A41227" s="9" t="s">
        <v>40877</v>
      </c>
      <c r="B41227" s="2" t="s">
        <v>446</v>
      </c>
      <c r="C41227" s="11">
        <v>6981.24</v>
      </c>
      <c r="D41227" s="2" t="s">
        <v>7</v>
      </c>
    </row>
    <row r="41228" spans="1:4" x14ac:dyDescent="0.25">
      <c r="A41228" s="9" t="s">
        <v>40878</v>
      </c>
      <c r="B41228" s="2" t="s">
        <v>446</v>
      </c>
      <c r="C41228" s="11">
        <v>6981.24</v>
      </c>
      <c r="D41228" s="2" t="s">
        <v>7</v>
      </c>
    </row>
    <row r="41229" spans="1:4" x14ac:dyDescent="0.25">
      <c r="A41229" s="9" t="s">
        <v>40879</v>
      </c>
      <c r="B41229" s="2" t="s">
        <v>446</v>
      </c>
      <c r="C41229" s="11">
        <v>6981.24</v>
      </c>
      <c r="D41229" s="2" t="s">
        <v>7</v>
      </c>
    </row>
    <row r="41230" spans="1:4" x14ac:dyDescent="0.25">
      <c r="A41230" s="9" t="s">
        <v>40880</v>
      </c>
      <c r="B41230" s="2" t="s">
        <v>446</v>
      </c>
      <c r="C41230" s="11">
        <v>6981.24</v>
      </c>
      <c r="D41230" s="2" t="s">
        <v>7</v>
      </c>
    </row>
    <row r="41231" spans="1:4" x14ac:dyDescent="0.25">
      <c r="A41231" s="9" t="s">
        <v>40881</v>
      </c>
      <c r="B41231" s="2" t="s">
        <v>446</v>
      </c>
      <c r="C41231" s="11">
        <v>6981.24</v>
      </c>
      <c r="D41231" s="2" t="s">
        <v>7</v>
      </c>
    </row>
    <row r="41232" spans="1:4" x14ac:dyDescent="0.25">
      <c r="A41232" s="9" t="s">
        <v>40882</v>
      </c>
      <c r="B41232" s="2" t="s">
        <v>446</v>
      </c>
      <c r="C41232" s="11">
        <v>6981.24</v>
      </c>
      <c r="D41232" s="2" t="s">
        <v>7</v>
      </c>
    </row>
    <row r="41233" spans="1:4" x14ac:dyDescent="0.25">
      <c r="A41233" s="9" t="s">
        <v>40883</v>
      </c>
      <c r="B41233" s="2" t="s">
        <v>446</v>
      </c>
      <c r="C41233" s="11">
        <v>6981.24</v>
      </c>
      <c r="D41233" s="2" t="s">
        <v>7</v>
      </c>
    </row>
    <row r="41234" spans="1:4" x14ac:dyDescent="0.25">
      <c r="A41234" s="9" t="s">
        <v>40884</v>
      </c>
      <c r="B41234" s="2" t="s">
        <v>446</v>
      </c>
      <c r="C41234" s="11">
        <v>6981.24</v>
      </c>
      <c r="D41234" s="2" t="s">
        <v>7</v>
      </c>
    </row>
    <row r="41235" spans="1:4" x14ac:dyDescent="0.25">
      <c r="A41235" s="9" t="s">
        <v>40885</v>
      </c>
      <c r="B41235" s="2" t="s">
        <v>446</v>
      </c>
      <c r="C41235" s="11">
        <v>6981.24</v>
      </c>
      <c r="D41235" s="2" t="s">
        <v>7</v>
      </c>
    </row>
    <row r="41236" spans="1:4" x14ac:dyDescent="0.25">
      <c r="A41236" s="9" t="s">
        <v>40886</v>
      </c>
      <c r="B41236" s="2" t="s">
        <v>446</v>
      </c>
      <c r="C41236" s="11">
        <v>6981.24</v>
      </c>
      <c r="D41236" s="2" t="s">
        <v>7</v>
      </c>
    </row>
    <row r="41237" spans="1:4" x14ac:dyDescent="0.25">
      <c r="A41237" s="9" t="s">
        <v>40887</v>
      </c>
      <c r="B41237" s="2" t="s">
        <v>446</v>
      </c>
      <c r="C41237" s="11">
        <v>6982.6</v>
      </c>
      <c r="D41237" s="2" t="s">
        <v>7</v>
      </c>
    </row>
    <row r="41238" spans="1:4" x14ac:dyDescent="0.25">
      <c r="A41238" s="9" t="s">
        <v>40888</v>
      </c>
      <c r="B41238" s="2" t="s">
        <v>446</v>
      </c>
      <c r="C41238" s="11">
        <v>6982.6</v>
      </c>
      <c r="D41238" s="2" t="s">
        <v>7</v>
      </c>
    </row>
    <row r="41239" spans="1:4" x14ac:dyDescent="0.25">
      <c r="A41239" s="9" t="s">
        <v>40889</v>
      </c>
      <c r="B41239" s="2" t="s">
        <v>498</v>
      </c>
      <c r="C41239" s="11">
        <v>236.16</v>
      </c>
      <c r="D41239" s="2" t="s">
        <v>7</v>
      </c>
    </row>
    <row r="41240" spans="1:4" x14ac:dyDescent="0.25">
      <c r="A41240" s="9" t="s">
        <v>40890</v>
      </c>
      <c r="B41240" s="2" t="s">
        <v>4062</v>
      </c>
      <c r="C41240" s="11">
        <v>53.97</v>
      </c>
      <c r="D41240" s="2" t="s">
        <v>7</v>
      </c>
    </row>
    <row r="41241" spans="1:4" x14ac:dyDescent="0.25">
      <c r="A41241" s="9" t="s">
        <v>40891</v>
      </c>
      <c r="B41241" s="2" t="s">
        <v>540</v>
      </c>
      <c r="C41241" s="11">
        <v>104.88</v>
      </c>
      <c r="D41241" s="2" t="s">
        <v>7</v>
      </c>
    </row>
    <row r="41242" spans="1:4" x14ac:dyDescent="0.25">
      <c r="A41242" s="9" t="s">
        <v>25165</v>
      </c>
      <c r="B41242" s="10">
        <v>278</v>
      </c>
      <c r="C41242" s="11">
        <v>1835.92</v>
      </c>
      <c r="D41242" s="2" t="s">
        <v>7</v>
      </c>
    </row>
    <row r="41243" spans="1:4" x14ac:dyDescent="0.25">
      <c r="A41243" s="9" t="s">
        <v>40892</v>
      </c>
      <c r="B41243" s="10">
        <v>270</v>
      </c>
      <c r="C41243" s="11">
        <v>33.06</v>
      </c>
      <c r="D41243" s="2" t="s">
        <v>7</v>
      </c>
    </row>
    <row r="41244" spans="1:4" x14ac:dyDescent="0.25">
      <c r="A41244" s="9" t="s">
        <v>40893</v>
      </c>
      <c r="B41244" s="2" t="s">
        <v>491</v>
      </c>
      <c r="C41244" s="11">
        <v>399.92</v>
      </c>
      <c r="D41244" s="2" t="s">
        <v>7</v>
      </c>
    </row>
    <row r="41245" spans="1:4" x14ac:dyDescent="0.25">
      <c r="A41245" s="9" t="s">
        <v>40894</v>
      </c>
      <c r="B41245" s="10">
        <v>272</v>
      </c>
      <c r="C41245" s="11">
        <v>122.82</v>
      </c>
      <c r="D41245" s="2" t="s">
        <v>7</v>
      </c>
    </row>
    <row r="41246" spans="1:4" x14ac:dyDescent="0.25">
      <c r="A41246" s="9" t="s">
        <v>40895</v>
      </c>
      <c r="B41246" s="10">
        <v>272</v>
      </c>
      <c r="C41246" s="11">
        <v>129.09</v>
      </c>
      <c r="D41246" s="2" t="s">
        <v>7</v>
      </c>
    </row>
    <row r="41247" spans="1:4" x14ac:dyDescent="0.25">
      <c r="A41247" s="9" t="s">
        <v>40896</v>
      </c>
      <c r="B41247" s="10">
        <v>272</v>
      </c>
      <c r="C41247" s="11">
        <v>176.34</v>
      </c>
      <c r="D41247" s="2" t="s">
        <v>7</v>
      </c>
    </row>
    <row r="41248" spans="1:4" x14ac:dyDescent="0.25">
      <c r="A41248" s="9" t="s">
        <v>40897</v>
      </c>
      <c r="B41248" s="10">
        <v>272</v>
      </c>
      <c r="C41248" s="11">
        <v>17.61</v>
      </c>
      <c r="D41248" s="2" t="s">
        <v>7</v>
      </c>
    </row>
    <row r="41249" spans="1:4" x14ac:dyDescent="0.25">
      <c r="A41249" s="9" t="s">
        <v>40898</v>
      </c>
      <c r="B41249" s="10">
        <v>272</v>
      </c>
      <c r="C41249" s="11">
        <v>72.73</v>
      </c>
      <c r="D41249" s="2" t="s">
        <v>7</v>
      </c>
    </row>
    <row r="41250" spans="1:4" x14ac:dyDescent="0.25">
      <c r="A41250" s="9" t="s">
        <v>40899</v>
      </c>
      <c r="B41250" s="10">
        <v>272</v>
      </c>
      <c r="C41250" s="11">
        <v>78.72</v>
      </c>
      <c r="D41250" s="2" t="s">
        <v>7</v>
      </c>
    </row>
    <row r="41251" spans="1:4" x14ac:dyDescent="0.25">
      <c r="A41251" s="9" t="s">
        <v>40900</v>
      </c>
      <c r="B41251" s="10">
        <v>272</v>
      </c>
      <c r="C41251" s="11">
        <v>1550.41</v>
      </c>
      <c r="D41251" s="2" t="s">
        <v>7</v>
      </c>
    </row>
    <row r="41252" spans="1:4" x14ac:dyDescent="0.25">
      <c r="A41252" s="9" t="s">
        <v>40901</v>
      </c>
      <c r="B41252" s="10">
        <v>272</v>
      </c>
      <c r="C41252" s="11">
        <v>129.09</v>
      </c>
      <c r="D41252" s="2" t="s">
        <v>7</v>
      </c>
    </row>
    <row r="41253" spans="1:4" x14ac:dyDescent="0.25">
      <c r="A41253" s="9" t="s">
        <v>40902</v>
      </c>
      <c r="B41253" s="10">
        <v>272</v>
      </c>
      <c r="C41253" s="11">
        <v>78.72</v>
      </c>
      <c r="D41253" s="2" t="s">
        <v>7</v>
      </c>
    </row>
    <row r="41254" spans="1:4" x14ac:dyDescent="0.25">
      <c r="A41254" s="9" t="s">
        <v>40903</v>
      </c>
      <c r="B41254" s="10">
        <v>272</v>
      </c>
      <c r="C41254" s="11">
        <v>63.01</v>
      </c>
      <c r="D41254" s="2" t="s">
        <v>7</v>
      </c>
    </row>
    <row r="41255" spans="1:4" x14ac:dyDescent="0.25">
      <c r="A41255" s="9" t="s">
        <v>40904</v>
      </c>
      <c r="B41255" s="2" t="s">
        <v>647</v>
      </c>
      <c r="C41255" s="11">
        <v>4795.8100000000004</v>
      </c>
      <c r="D41255" s="2" t="s">
        <v>7</v>
      </c>
    </row>
    <row r="41256" spans="1:4" x14ac:dyDescent="0.25">
      <c r="A41256" s="9" t="s">
        <v>40905</v>
      </c>
      <c r="B41256" s="2" t="s">
        <v>647</v>
      </c>
      <c r="C41256" s="11">
        <v>4195.26</v>
      </c>
      <c r="D41256" s="2" t="s">
        <v>7</v>
      </c>
    </row>
    <row r="41257" spans="1:4" x14ac:dyDescent="0.25">
      <c r="A41257" s="9" t="s">
        <v>40906</v>
      </c>
      <c r="B41257" s="2" t="s">
        <v>647</v>
      </c>
      <c r="C41257" s="11">
        <v>4195.26</v>
      </c>
      <c r="D41257" s="2" t="s">
        <v>7</v>
      </c>
    </row>
    <row r="41258" spans="1:4" x14ac:dyDescent="0.25">
      <c r="A41258" s="9" t="s">
        <v>40907</v>
      </c>
      <c r="B41258" s="2" t="s">
        <v>647</v>
      </c>
      <c r="C41258" s="11">
        <v>4795.8100000000004</v>
      </c>
      <c r="D41258" s="2" t="s">
        <v>7</v>
      </c>
    </row>
    <row r="41259" spans="1:4" x14ac:dyDescent="0.25">
      <c r="A41259" s="9" t="s">
        <v>40908</v>
      </c>
      <c r="B41259" s="2" t="s">
        <v>647</v>
      </c>
      <c r="C41259" s="11">
        <v>4795.8100000000004</v>
      </c>
      <c r="D41259" s="2" t="s">
        <v>7</v>
      </c>
    </row>
    <row r="41260" spans="1:4" x14ac:dyDescent="0.25">
      <c r="A41260" s="9" t="s">
        <v>40909</v>
      </c>
      <c r="B41260" s="2" t="s">
        <v>647</v>
      </c>
      <c r="C41260" s="11">
        <v>4795.8100000000004</v>
      </c>
      <c r="D41260" s="2" t="s">
        <v>7</v>
      </c>
    </row>
    <row r="41261" spans="1:4" x14ac:dyDescent="0.25">
      <c r="A41261" s="9" t="s">
        <v>40910</v>
      </c>
      <c r="B41261" s="2" t="s">
        <v>647</v>
      </c>
      <c r="C41261" s="11">
        <v>4795.8100000000004</v>
      </c>
      <c r="D41261" s="2" t="s">
        <v>7</v>
      </c>
    </row>
    <row r="41262" spans="1:4" x14ac:dyDescent="0.25">
      <c r="A41262" s="9" t="s">
        <v>40911</v>
      </c>
      <c r="B41262" s="2" t="s">
        <v>647</v>
      </c>
      <c r="C41262" s="11">
        <v>5488.45</v>
      </c>
      <c r="D41262" s="2" t="s">
        <v>7</v>
      </c>
    </row>
    <row r="41263" spans="1:4" x14ac:dyDescent="0.25">
      <c r="A41263" s="9" t="s">
        <v>40912</v>
      </c>
      <c r="B41263" s="2" t="s">
        <v>647</v>
      </c>
      <c r="C41263" s="11">
        <v>5488.45</v>
      </c>
      <c r="D41263" s="2" t="s">
        <v>7</v>
      </c>
    </row>
    <row r="41264" spans="1:4" x14ac:dyDescent="0.25">
      <c r="A41264" s="9" t="s">
        <v>40913</v>
      </c>
      <c r="B41264" s="2" t="s">
        <v>647</v>
      </c>
      <c r="C41264" s="11">
        <v>4795.8100000000004</v>
      </c>
      <c r="D41264" s="2" t="s">
        <v>7</v>
      </c>
    </row>
    <row r="41265" spans="1:4" x14ac:dyDescent="0.25">
      <c r="A41265" s="9" t="s">
        <v>40914</v>
      </c>
      <c r="B41265" s="2" t="s">
        <v>647</v>
      </c>
      <c r="C41265" s="11">
        <v>4795.8100000000004</v>
      </c>
      <c r="D41265" s="2" t="s">
        <v>7</v>
      </c>
    </row>
    <row r="41266" spans="1:4" x14ac:dyDescent="0.25">
      <c r="A41266" s="9" t="s">
        <v>40915</v>
      </c>
      <c r="B41266" s="2" t="s">
        <v>647</v>
      </c>
      <c r="C41266" s="11">
        <v>4795.8100000000004</v>
      </c>
      <c r="D41266" s="2" t="s">
        <v>7</v>
      </c>
    </row>
    <row r="41267" spans="1:4" x14ac:dyDescent="0.25">
      <c r="A41267" s="9" t="s">
        <v>40916</v>
      </c>
      <c r="B41267" s="2" t="s">
        <v>647</v>
      </c>
      <c r="C41267" s="11">
        <v>4795.8100000000004</v>
      </c>
      <c r="D41267" s="2" t="s">
        <v>7</v>
      </c>
    </row>
    <row r="41268" spans="1:4" x14ac:dyDescent="0.25">
      <c r="A41268" s="9" t="s">
        <v>40917</v>
      </c>
      <c r="B41268" s="2" t="s">
        <v>647</v>
      </c>
      <c r="C41268" s="11">
        <v>5488.45</v>
      </c>
      <c r="D41268" s="2" t="s">
        <v>7</v>
      </c>
    </row>
    <row r="41269" spans="1:4" x14ac:dyDescent="0.25">
      <c r="A41269" s="9" t="s">
        <v>40918</v>
      </c>
      <c r="B41269" s="2" t="s">
        <v>647</v>
      </c>
      <c r="C41269" s="11">
        <v>5488.45</v>
      </c>
      <c r="D41269" s="2" t="s">
        <v>7</v>
      </c>
    </row>
    <row r="41270" spans="1:4" x14ac:dyDescent="0.25">
      <c r="A41270" s="9" t="s">
        <v>40919</v>
      </c>
      <c r="B41270" s="2" t="s">
        <v>647</v>
      </c>
      <c r="C41270" s="11">
        <v>4195.26</v>
      </c>
      <c r="D41270" s="2" t="s">
        <v>7</v>
      </c>
    </row>
    <row r="41271" spans="1:4" x14ac:dyDescent="0.25">
      <c r="A41271" s="9" t="s">
        <v>40920</v>
      </c>
      <c r="B41271" s="2" t="s">
        <v>647</v>
      </c>
      <c r="C41271" s="11">
        <v>4195.26</v>
      </c>
      <c r="D41271" s="2" t="s">
        <v>7</v>
      </c>
    </row>
    <row r="41272" spans="1:4" x14ac:dyDescent="0.25">
      <c r="A41272" s="9" t="s">
        <v>40921</v>
      </c>
      <c r="B41272" s="2" t="s">
        <v>647</v>
      </c>
      <c r="C41272" s="11">
        <v>4195.26</v>
      </c>
      <c r="D41272" s="2" t="s">
        <v>7</v>
      </c>
    </row>
    <row r="41273" spans="1:4" x14ac:dyDescent="0.25">
      <c r="A41273" s="9" t="s">
        <v>40922</v>
      </c>
      <c r="B41273" s="2" t="s">
        <v>647</v>
      </c>
      <c r="C41273" s="11">
        <v>4795.8100000000004</v>
      </c>
      <c r="D41273" s="2" t="s">
        <v>7</v>
      </c>
    </row>
    <row r="41274" spans="1:4" x14ac:dyDescent="0.25">
      <c r="A41274" s="9" t="s">
        <v>40923</v>
      </c>
      <c r="B41274" s="2" t="s">
        <v>647</v>
      </c>
      <c r="C41274" s="11">
        <v>4795.8100000000004</v>
      </c>
      <c r="D41274" s="2" t="s">
        <v>7</v>
      </c>
    </row>
    <row r="41275" spans="1:4" x14ac:dyDescent="0.25">
      <c r="A41275" s="9" t="s">
        <v>40924</v>
      </c>
      <c r="B41275" s="2" t="s">
        <v>647</v>
      </c>
      <c r="C41275" s="11">
        <v>5488.45</v>
      </c>
      <c r="D41275" s="2" t="s">
        <v>7</v>
      </c>
    </row>
    <row r="41276" spans="1:4" x14ac:dyDescent="0.25">
      <c r="A41276" s="9" t="s">
        <v>40925</v>
      </c>
      <c r="B41276" s="2" t="s">
        <v>647</v>
      </c>
      <c r="C41276" s="11">
        <v>4195.26</v>
      </c>
      <c r="D41276" s="2" t="s">
        <v>7</v>
      </c>
    </row>
    <row r="41277" spans="1:4" x14ac:dyDescent="0.25">
      <c r="A41277" s="9" t="s">
        <v>40926</v>
      </c>
      <c r="B41277" s="2" t="s">
        <v>647</v>
      </c>
      <c r="C41277" s="11">
        <v>4195.26</v>
      </c>
      <c r="D41277" s="2" t="s">
        <v>7</v>
      </c>
    </row>
    <row r="41278" spans="1:4" x14ac:dyDescent="0.25">
      <c r="A41278" s="9" t="s">
        <v>40927</v>
      </c>
      <c r="B41278" s="2" t="s">
        <v>647</v>
      </c>
      <c r="C41278" s="11">
        <v>4195.26</v>
      </c>
      <c r="D41278" s="2" t="s">
        <v>7</v>
      </c>
    </row>
    <row r="41279" spans="1:4" x14ac:dyDescent="0.25">
      <c r="A41279" s="9" t="s">
        <v>40928</v>
      </c>
      <c r="B41279" s="2" t="s">
        <v>647</v>
      </c>
      <c r="C41279" s="11">
        <v>4795.8100000000004</v>
      </c>
      <c r="D41279" s="2" t="s">
        <v>7</v>
      </c>
    </row>
    <row r="41280" spans="1:4" x14ac:dyDescent="0.25">
      <c r="A41280" s="9" t="s">
        <v>40929</v>
      </c>
      <c r="B41280" s="2" t="s">
        <v>647</v>
      </c>
      <c r="C41280" s="11">
        <v>4795.8100000000004</v>
      </c>
      <c r="D41280" s="2" t="s">
        <v>7</v>
      </c>
    </row>
    <row r="41281" spans="1:4" x14ac:dyDescent="0.25">
      <c r="A41281" s="9" t="s">
        <v>40930</v>
      </c>
      <c r="B41281" s="2" t="s">
        <v>647</v>
      </c>
      <c r="C41281" s="11">
        <v>5488.45</v>
      </c>
      <c r="D41281" s="2" t="s">
        <v>7</v>
      </c>
    </row>
    <row r="41282" spans="1:4" x14ac:dyDescent="0.25">
      <c r="A41282" s="9" t="s">
        <v>40931</v>
      </c>
      <c r="B41282" s="2" t="s">
        <v>647</v>
      </c>
      <c r="C41282" s="11">
        <v>4195.26</v>
      </c>
      <c r="D41282" s="2" t="s">
        <v>7</v>
      </c>
    </row>
    <row r="41283" spans="1:4" x14ac:dyDescent="0.25">
      <c r="A41283" s="9" t="s">
        <v>40932</v>
      </c>
      <c r="B41283" s="2" t="s">
        <v>647</v>
      </c>
      <c r="C41283" s="11">
        <v>4195.26</v>
      </c>
      <c r="D41283" s="2" t="s">
        <v>7</v>
      </c>
    </row>
    <row r="41284" spans="1:4" x14ac:dyDescent="0.25">
      <c r="A41284" s="9" t="s">
        <v>40933</v>
      </c>
      <c r="B41284" s="2" t="s">
        <v>647</v>
      </c>
      <c r="C41284" s="11">
        <v>4195.26</v>
      </c>
      <c r="D41284" s="2" t="s">
        <v>7</v>
      </c>
    </row>
    <row r="41285" spans="1:4" x14ac:dyDescent="0.25">
      <c r="A41285" s="9" t="s">
        <v>40934</v>
      </c>
      <c r="B41285" s="2" t="s">
        <v>647</v>
      </c>
      <c r="C41285" s="11">
        <v>4795.8100000000004</v>
      </c>
      <c r="D41285" s="2" t="s">
        <v>7</v>
      </c>
    </row>
    <row r="41286" spans="1:4" x14ac:dyDescent="0.25">
      <c r="A41286" s="9" t="s">
        <v>40935</v>
      </c>
      <c r="B41286" s="2" t="s">
        <v>647</v>
      </c>
      <c r="C41286" s="11">
        <v>4795.8100000000004</v>
      </c>
      <c r="D41286" s="2" t="s">
        <v>7</v>
      </c>
    </row>
    <row r="41287" spans="1:4" x14ac:dyDescent="0.25">
      <c r="A41287" s="9" t="s">
        <v>40936</v>
      </c>
      <c r="B41287" s="2" t="s">
        <v>647</v>
      </c>
      <c r="C41287" s="11">
        <v>5488.45</v>
      </c>
      <c r="D41287" s="2" t="s">
        <v>7</v>
      </c>
    </row>
    <row r="41288" spans="1:4" x14ac:dyDescent="0.25">
      <c r="A41288" s="9" t="s">
        <v>730</v>
      </c>
      <c r="B41288" s="2" t="s">
        <v>647</v>
      </c>
      <c r="C41288" s="11">
        <v>4795.8100000000004</v>
      </c>
      <c r="D41288" s="2" t="s">
        <v>7</v>
      </c>
    </row>
    <row r="41289" spans="1:4" x14ac:dyDescent="0.25">
      <c r="A41289" s="9" t="s">
        <v>739</v>
      </c>
      <c r="B41289" s="2" t="s">
        <v>647</v>
      </c>
      <c r="C41289" s="11">
        <v>4795.8100000000004</v>
      </c>
      <c r="D41289" s="2" t="s">
        <v>7</v>
      </c>
    </row>
    <row r="41290" spans="1:4" x14ac:dyDescent="0.25">
      <c r="A41290" s="9" t="s">
        <v>40937</v>
      </c>
      <c r="B41290" s="2" t="s">
        <v>647</v>
      </c>
      <c r="C41290" s="11">
        <v>4795.8100000000004</v>
      </c>
      <c r="D41290" s="2" t="s">
        <v>7</v>
      </c>
    </row>
    <row r="41291" spans="1:4" x14ac:dyDescent="0.25">
      <c r="A41291" s="9" t="s">
        <v>729</v>
      </c>
      <c r="B41291" s="2" t="s">
        <v>647</v>
      </c>
      <c r="C41291" s="11">
        <v>4795.8100000000004</v>
      </c>
      <c r="D41291" s="2" t="s">
        <v>7</v>
      </c>
    </row>
    <row r="41292" spans="1:4" x14ac:dyDescent="0.25">
      <c r="A41292" s="9" t="s">
        <v>40938</v>
      </c>
      <c r="B41292" s="2" t="s">
        <v>647</v>
      </c>
      <c r="C41292" s="11">
        <v>5488.45</v>
      </c>
      <c r="D41292" s="2" t="s">
        <v>7</v>
      </c>
    </row>
    <row r="41293" spans="1:4" x14ac:dyDescent="0.25">
      <c r="A41293" s="9" t="s">
        <v>40939</v>
      </c>
      <c r="B41293" s="2" t="s">
        <v>647</v>
      </c>
      <c r="C41293" s="11">
        <v>5488.45</v>
      </c>
      <c r="D41293" s="2" t="s">
        <v>7</v>
      </c>
    </row>
    <row r="41294" spans="1:4" x14ac:dyDescent="0.25">
      <c r="A41294" s="9" t="s">
        <v>40940</v>
      </c>
      <c r="B41294" s="2" t="s">
        <v>647</v>
      </c>
      <c r="C41294" s="11">
        <v>4195.26</v>
      </c>
      <c r="D41294" s="2" t="s">
        <v>7</v>
      </c>
    </row>
    <row r="41295" spans="1:4" x14ac:dyDescent="0.25">
      <c r="A41295" s="9" t="s">
        <v>40941</v>
      </c>
      <c r="B41295" s="2" t="s">
        <v>647</v>
      </c>
      <c r="C41295" s="11">
        <v>4795.8100000000004</v>
      </c>
      <c r="D41295" s="2" t="s">
        <v>7</v>
      </c>
    </row>
    <row r="41296" spans="1:4" x14ac:dyDescent="0.25">
      <c r="A41296" s="9" t="s">
        <v>40942</v>
      </c>
      <c r="B41296" s="2" t="s">
        <v>647</v>
      </c>
      <c r="C41296" s="11">
        <v>5488.45</v>
      </c>
      <c r="D41296" s="2" t="s">
        <v>7</v>
      </c>
    </row>
    <row r="41297" spans="1:4" x14ac:dyDescent="0.25">
      <c r="A41297" s="9" t="s">
        <v>40943</v>
      </c>
      <c r="B41297" s="2" t="s">
        <v>647</v>
      </c>
      <c r="C41297" s="11">
        <v>4195.26</v>
      </c>
      <c r="D41297" s="2" t="s">
        <v>7</v>
      </c>
    </row>
    <row r="41298" spans="1:4" x14ac:dyDescent="0.25">
      <c r="A41298" s="9" t="s">
        <v>40944</v>
      </c>
      <c r="B41298" s="2" t="s">
        <v>647</v>
      </c>
      <c r="C41298" s="11">
        <v>4795.8100000000004</v>
      </c>
      <c r="D41298" s="2" t="s">
        <v>7</v>
      </c>
    </row>
    <row r="41299" spans="1:4" x14ac:dyDescent="0.25">
      <c r="A41299" s="9" t="s">
        <v>40945</v>
      </c>
      <c r="B41299" s="2" t="s">
        <v>647</v>
      </c>
      <c r="C41299" s="11">
        <v>4795.8100000000004</v>
      </c>
      <c r="D41299" s="2" t="s">
        <v>7</v>
      </c>
    </row>
    <row r="41300" spans="1:4" x14ac:dyDescent="0.25">
      <c r="A41300" s="9" t="s">
        <v>40946</v>
      </c>
      <c r="B41300" s="2" t="s">
        <v>647</v>
      </c>
      <c r="C41300" s="11">
        <v>5488.45</v>
      </c>
      <c r="D41300" s="2" t="s">
        <v>7</v>
      </c>
    </row>
    <row r="41301" spans="1:4" x14ac:dyDescent="0.25">
      <c r="A41301" s="9" t="s">
        <v>40947</v>
      </c>
      <c r="B41301" s="2" t="s">
        <v>647</v>
      </c>
      <c r="C41301" s="11">
        <v>4795.8100000000004</v>
      </c>
      <c r="D41301" s="2" t="s">
        <v>7</v>
      </c>
    </row>
    <row r="41302" spans="1:4" x14ac:dyDescent="0.25">
      <c r="A41302" s="9" t="s">
        <v>40948</v>
      </c>
      <c r="B41302" s="2" t="s">
        <v>647</v>
      </c>
      <c r="C41302" s="11">
        <v>4795.8100000000004</v>
      </c>
      <c r="D41302" s="2" t="s">
        <v>7</v>
      </c>
    </row>
    <row r="41303" spans="1:4" x14ac:dyDescent="0.25">
      <c r="A41303" s="9" t="s">
        <v>738</v>
      </c>
      <c r="B41303" s="2" t="s">
        <v>647</v>
      </c>
      <c r="C41303" s="11">
        <v>4195.26</v>
      </c>
      <c r="D41303" s="2" t="s">
        <v>7</v>
      </c>
    </row>
    <row r="41304" spans="1:4" x14ac:dyDescent="0.25">
      <c r="A41304" s="9" t="s">
        <v>737</v>
      </c>
      <c r="B41304" s="2" t="s">
        <v>647</v>
      </c>
      <c r="C41304" s="11">
        <v>4195.26</v>
      </c>
      <c r="D41304" s="2" t="s">
        <v>7</v>
      </c>
    </row>
    <row r="41305" spans="1:4" x14ac:dyDescent="0.25">
      <c r="A41305" s="9" t="s">
        <v>732</v>
      </c>
      <c r="B41305" s="2" t="s">
        <v>647</v>
      </c>
      <c r="C41305" s="11">
        <v>4195.26</v>
      </c>
      <c r="D41305" s="2" t="s">
        <v>7</v>
      </c>
    </row>
    <row r="41306" spans="1:4" x14ac:dyDescent="0.25">
      <c r="A41306" s="9" t="s">
        <v>40949</v>
      </c>
      <c r="B41306" s="2" t="s">
        <v>647</v>
      </c>
      <c r="C41306" s="11">
        <v>4795.8100000000004</v>
      </c>
      <c r="D41306" s="2" t="s">
        <v>7</v>
      </c>
    </row>
    <row r="41307" spans="1:4" x14ac:dyDescent="0.25">
      <c r="A41307" s="9" t="s">
        <v>40950</v>
      </c>
      <c r="B41307" s="2" t="s">
        <v>647</v>
      </c>
      <c r="C41307" s="11">
        <v>4795.8100000000004</v>
      </c>
      <c r="D41307" s="2" t="s">
        <v>7</v>
      </c>
    </row>
    <row r="41308" spans="1:4" x14ac:dyDescent="0.25">
      <c r="A41308" s="9" t="s">
        <v>40951</v>
      </c>
      <c r="B41308" s="2" t="s">
        <v>647</v>
      </c>
      <c r="C41308" s="11">
        <v>5488.45</v>
      </c>
      <c r="D41308" s="2" t="s">
        <v>7</v>
      </c>
    </row>
    <row r="41309" spans="1:4" x14ac:dyDescent="0.25">
      <c r="A41309" s="9" t="s">
        <v>735</v>
      </c>
      <c r="B41309" s="2" t="s">
        <v>647</v>
      </c>
      <c r="C41309" s="11">
        <v>4195.26</v>
      </c>
      <c r="D41309" s="2" t="s">
        <v>7</v>
      </c>
    </row>
    <row r="41310" spans="1:4" x14ac:dyDescent="0.25">
      <c r="A41310" s="9" t="s">
        <v>736</v>
      </c>
      <c r="B41310" s="2" t="s">
        <v>647</v>
      </c>
      <c r="C41310" s="11">
        <v>4195.26</v>
      </c>
      <c r="D41310" s="2" t="s">
        <v>7</v>
      </c>
    </row>
    <row r="41311" spans="1:4" x14ac:dyDescent="0.25">
      <c r="A41311" s="9" t="s">
        <v>733</v>
      </c>
      <c r="B41311" s="2" t="s">
        <v>647</v>
      </c>
      <c r="C41311" s="11">
        <v>4195.26</v>
      </c>
      <c r="D41311" s="2" t="s">
        <v>7</v>
      </c>
    </row>
    <row r="41312" spans="1:4" x14ac:dyDescent="0.25">
      <c r="A41312" s="9" t="s">
        <v>40952</v>
      </c>
      <c r="B41312" s="2" t="s">
        <v>647</v>
      </c>
      <c r="C41312" s="11">
        <v>4795.8100000000004</v>
      </c>
      <c r="D41312" s="2" t="s">
        <v>7</v>
      </c>
    </row>
    <row r="41313" spans="1:4" x14ac:dyDescent="0.25">
      <c r="A41313" s="9" t="s">
        <v>40953</v>
      </c>
      <c r="B41313" s="2" t="s">
        <v>647</v>
      </c>
      <c r="C41313" s="11">
        <v>4795.8100000000004</v>
      </c>
      <c r="D41313" s="2" t="s">
        <v>7</v>
      </c>
    </row>
    <row r="41314" spans="1:4" x14ac:dyDescent="0.25">
      <c r="A41314" s="9" t="s">
        <v>40954</v>
      </c>
      <c r="B41314" s="2" t="s">
        <v>647</v>
      </c>
      <c r="C41314" s="11">
        <v>5488.45</v>
      </c>
      <c r="D41314" s="2" t="s">
        <v>7</v>
      </c>
    </row>
    <row r="41315" spans="1:4" x14ac:dyDescent="0.25">
      <c r="A41315" s="9" t="s">
        <v>40955</v>
      </c>
      <c r="B41315" s="2" t="s">
        <v>647</v>
      </c>
      <c r="C41315" s="11">
        <v>4195.26</v>
      </c>
      <c r="D41315" s="2" t="s">
        <v>7</v>
      </c>
    </row>
    <row r="41316" spans="1:4" x14ac:dyDescent="0.25">
      <c r="A41316" s="9" t="s">
        <v>731</v>
      </c>
      <c r="B41316" s="2" t="s">
        <v>647</v>
      </c>
      <c r="C41316" s="11">
        <v>4195.26</v>
      </c>
      <c r="D41316" s="2" t="s">
        <v>7</v>
      </c>
    </row>
    <row r="41317" spans="1:4" x14ac:dyDescent="0.25">
      <c r="A41317" s="9" t="s">
        <v>734</v>
      </c>
      <c r="B41317" s="2" t="s">
        <v>647</v>
      </c>
      <c r="C41317" s="11">
        <v>4795.8100000000004</v>
      </c>
      <c r="D41317" s="2" t="s">
        <v>7</v>
      </c>
    </row>
    <row r="41318" spans="1:4" x14ac:dyDescent="0.25">
      <c r="A41318" s="9" t="s">
        <v>40956</v>
      </c>
      <c r="B41318" s="2" t="s">
        <v>647</v>
      </c>
      <c r="C41318" s="11">
        <v>4795.8100000000004</v>
      </c>
      <c r="D41318" s="2" t="s">
        <v>7</v>
      </c>
    </row>
    <row r="41319" spans="1:4" x14ac:dyDescent="0.25">
      <c r="A41319" s="9" t="s">
        <v>40957</v>
      </c>
      <c r="B41319" s="2" t="s">
        <v>647</v>
      </c>
      <c r="C41319" s="11">
        <v>4795.8100000000004</v>
      </c>
      <c r="D41319" s="2" t="s">
        <v>7</v>
      </c>
    </row>
    <row r="41320" spans="1:4" x14ac:dyDescent="0.25">
      <c r="A41320" s="9" t="s">
        <v>40958</v>
      </c>
      <c r="B41320" s="2" t="s">
        <v>647</v>
      </c>
      <c r="C41320" s="11">
        <v>5488.45</v>
      </c>
      <c r="D41320" s="2" t="s">
        <v>7</v>
      </c>
    </row>
    <row r="41321" spans="1:4" x14ac:dyDescent="0.25">
      <c r="A41321" s="9" t="s">
        <v>40959</v>
      </c>
      <c r="B41321" s="2" t="s">
        <v>647</v>
      </c>
      <c r="C41321" s="11">
        <v>4795.8100000000004</v>
      </c>
      <c r="D41321" s="2" t="s">
        <v>7</v>
      </c>
    </row>
    <row r="41322" spans="1:4" x14ac:dyDescent="0.25">
      <c r="A41322" s="9" t="s">
        <v>40960</v>
      </c>
      <c r="B41322" s="2" t="s">
        <v>647</v>
      </c>
      <c r="C41322" s="11">
        <v>4795.8100000000004</v>
      </c>
      <c r="D41322" s="2" t="s">
        <v>7</v>
      </c>
    </row>
    <row r="41323" spans="1:4" x14ac:dyDescent="0.25">
      <c r="A41323" s="9" t="s">
        <v>40961</v>
      </c>
      <c r="B41323" s="2" t="s">
        <v>647</v>
      </c>
      <c r="C41323" s="11">
        <v>4195.26</v>
      </c>
      <c r="D41323" s="2" t="s">
        <v>7</v>
      </c>
    </row>
    <row r="41324" spans="1:4" x14ac:dyDescent="0.25">
      <c r="A41324" s="9" t="s">
        <v>40962</v>
      </c>
      <c r="B41324" s="2" t="s">
        <v>647</v>
      </c>
      <c r="C41324" s="11">
        <v>4795.8100000000004</v>
      </c>
      <c r="D41324" s="2" t="s">
        <v>7</v>
      </c>
    </row>
    <row r="41325" spans="1:4" x14ac:dyDescent="0.25">
      <c r="A41325" s="9" t="s">
        <v>40963</v>
      </c>
      <c r="B41325" s="2" t="s">
        <v>647</v>
      </c>
      <c r="C41325" s="11">
        <v>4795.8100000000004</v>
      </c>
      <c r="D41325" s="2" t="s">
        <v>7</v>
      </c>
    </row>
    <row r="41326" spans="1:4" x14ac:dyDescent="0.25">
      <c r="A41326" s="9" t="s">
        <v>40964</v>
      </c>
      <c r="B41326" s="2" t="s">
        <v>647</v>
      </c>
      <c r="C41326" s="11">
        <v>5488.45</v>
      </c>
      <c r="D41326" s="2" t="s">
        <v>7</v>
      </c>
    </row>
    <row r="41327" spans="1:4" x14ac:dyDescent="0.25">
      <c r="A41327" s="9" t="s">
        <v>40965</v>
      </c>
      <c r="B41327" s="2" t="s">
        <v>647</v>
      </c>
      <c r="C41327" s="11">
        <v>4195.26</v>
      </c>
      <c r="D41327" s="2" t="s">
        <v>7</v>
      </c>
    </row>
    <row r="41328" spans="1:4" x14ac:dyDescent="0.25">
      <c r="A41328" s="9" t="s">
        <v>40966</v>
      </c>
      <c r="B41328" s="2" t="s">
        <v>647</v>
      </c>
      <c r="C41328" s="11">
        <v>4795.8100000000004</v>
      </c>
      <c r="D41328" s="2" t="s">
        <v>7</v>
      </c>
    </row>
    <row r="41329" spans="1:4" x14ac:dyDescent="0.25">
      <c r="A41329" s="9" t="s">
        <v>40967</v>
      </c>
      <c r="B41329" s="2" t="s">
        <v>647</v>
      </c>
      <c r="C41329" s="11">
        <v>4795.8100000000004</v>
      </c>
      <c r="D41329" s="2" t="s">
        <v>7</v>
      </c>
    </row>
    <row r="41330" spans="1:4" x14ac:dyDescent="0.25">
      <c r="A41330" s="9" t="s">
        <v>40968</v>
      </c>
      <c r="B41330" s="2" t="s">
        <v>647</v>
      </c>
      <c r="C41330" s="11">
        <v>5488.45</v>
      </c>
      <c r="D41330" s="2" t="s">
        <v>7</v>
      </c>
    </row>
    <row r="41331" spans="1:4" x14ac:dyDescent="0.25">
      <c r="A41331" s="9" t="s">
        <v>40969</v>
      </c>
      <c r="B41331" s="2" t="s">
        <v>446</v>
      </c>
      <c r="C41331" s="11">
        <v>3325.33</v>
      </c>
      <c r="D41331" s="2" t="s">
        <v>7</v>
      </c>
    </row>
    <row r="41332" spans="1:4" x14ac:dyDescent="0.25">
      <c r="A41332" s="9" t="s">
        <v>40970</v>
      </c>
      <c r="B41332" s="2" t="s">
        <v>446</v>
      </c>
      <c r="C41332" s="11">
        <v>2640.31</v>
      </c>
      <c r="D41332" s="2" t="s">
        <v>7</v>
      </c>
    </row>
    <row r="41333" spans="1:4" x14ac:dyDescent="0.25">
      <c r="A41333" s="9" t="s">
        <v>40971</v>
      </c>
      <c r="B41333" s="2" t="s">
        <v>446</v>
      </c>
      <c r="C41333" s="11">
        <v>1563.45</v>
      </c>
      <c r="D41333" s="2" t="s">
        <v>7</v>
      </c>
    </row>
    <row r="41334" spans="1:4" x14ac:dyDescent="0.25">
      <c r="A41334" s="9" t="s">
        <v>40972</v>
      </c>
      <c r="B41334" s="2" t="s">
        <v>446</v>
      </c>
      <c r="C41334" s="11">
        <v>2422.31</v>
      </c>
      <c r="D41334" s="2" t="s">
        <v>7</v>
      </c>
    </row>
    <row r="41335" spans="1:4" x14ac:dyDescent="0.25">
      <c r="A41335" s="9" t="s">
        <v>40973</v>
      </c>
      <c r="B41335" s="2" t="s">
        <v>446</v>
      </c>
      <c r="C41335" s="11">
        <v>1563.45</v>
      </c>
      <c r="D41335" s="2" t="s">
        <v>7</v>
      </c>
    </row>
    <row r="41336" spans="1:4" x14ac:dyDescent="0.25">
      <c r="A41336" s="9" t="s">
        <v>40974</v>
      </c>
      <c r="B41336" s="2" t="s">
        <v>446</v>
      </c>
      <c r="C41336" s="11">
        <v>1563.45</v>
      </c>
      <c r="D41336" s="2" t="s">
        <v>7</v>
      </c>
    </row>
    <row r="41337" spans="1:4" x14ac:dyDescent="0.25">
      <c r="A41337" s="9" t="s">
        <v>40975</v>
      </c>
      <c r="B41337" s="2" t="s">
        <v>446</v>
      </c>
      <c r="C41337" s="11">
        <v>2539.7199999999998</v>
      </c>
      <c r="D41337" s="2" t="s">
        <v>7</v>
      </c>
    </row>
    <row r="41338" spans="1:4" x14ac:dyDescent="0.25">
      <c r="A41338" s="9" t="s">
        <v>40976</v>
      </c>
      <c r="B41338" s="2" t="s">
        <v>446</v>
      </c>
      <c r="C41338" s="11">
        <v>5851.16</v>
      </c>
      <c r="D41338" s="2" t="s">
        <v>7</v>
      </c>
    </row>
    <row r="41339" spans="1:4" x14ac:dyDescent="0.25">
      <c r="A41339" s="9" t="s">
        <v>40977</v>
      </c>
      <c r="B41339" s="2" t="s">
        <v>446</v>
      </c>
      <c r="C41339" s="11">
        <v>5851.16</v>
      </c>
      <c r="D41339" s="2" t="s">
        <v>7</v>
      </c>
    </row>
    <row r="41340" spans="1:4" x14ac:dyDescent="0.25">
      <c r="A41340" s="9" t="s">
        <v>40978</v>
      </c>
      <c r="B41340" s="2" t="s">
        <v>446</v>
      </c>
      <c r="C41340" s="11">
        <v>5851.16</v>
      </c>
      <c r="D41340" s="2" t="s">
        <v>7</v>
      </c>
    </row>
    <row r="41341" spans="1:4" x14ac:dyDescent="0.25">
      <c r="A41341" s="9" t="s">
        <v>14349</v>
      </c>
      <c r="B41341" s="10">
        <v>272</v>
      </c>
      <c r="C41341" s="11">
        <v>33.06</v>
      </c>
      <c r="D41341" s="2" t="s">
        <v>7</v>
      </c>
    </row>
    <row r="41342" spans="1:4" x14ac:dyDescent="0.25">
      <c r="A41342" s="9" t="s">
        <v>40979</v>
      </c>
      <c r="B41342" s="10">
        <v>272</v>
      </c>
      <c r="C41342" s="11">
        <v>689.62</v>
      </c>
      <c r="D41342" s="2" t="s">
        <v>7</v>
      </c>
    </row>
    <row r="41343" spans="1:4" x14ac:dyDescent="0.25">
      <c r="A41343" s="9" t="s">
        <v>40980</v>
      </c>
      <c r="B41343" s="10">
        <v>272</v>
      </c>
      <c r="C41343" s="11">
        <v>132.25</v>
      </c>
      <c r="D41343" s="2" t="s">
        <v>7</v>
      </c>
    </row>
    <row r="41344" spans="1:4" x14ac:dyDescent="0.25">
      <c r="A41344" s="9" t="s">
        <v>40981</v>
      </c>
      <c r="B41344" s="10">
        <v>272</v>
      </c>
      <c r="C41344" s="11">
        <v>298.20999999999998</v>
      </c>
      <c r="D41344" s="2" t="s">
        <v>7</v>
      </c>
    </row>
    <row r="41345" spans="1:4" x14ac:dyDescent="0.25">
      <c r="A41345" s="9" t="s">
        <v>40982</v>
      </c>
      <c r="B41345" s="2" t="s">
        <v>540</v>
      </c>
      <c r="C41345" s="11">
        <v>248.77</v>
      </c>
      <c r="D41345" s="2" t="s">
        <v>7</v>
      </c>
    </row>
    <row r="41346" spans="1:4" x14ac:dyDescent="0.25">
      <c r="A41346" s="9" t="s">
        <v>40983</v>
      </c>
      <c r="B41346" s="2" t="s">
        <v>540</v>
      </c>
      <c r="C41346" s="11">
        <v>248.77</v>
      </c>
      <c r="D41346" s="2" t="s">
        <v>7</v>
      </c>
    </row>
    <row r="41347" spans="1:4" x14ac:dyDescent="0.25">
      <c r="A41347" s="9" t="s">
        <v>40984</v>
      </c>
      <c r="B41347" s="2" t="s">
        <v>540</v>
      </c>
      <c r="C41347" s="11">
        <v>248.77</v>
      </c>
      <c r="D41347" s="2" t="s">
        <v>7</v>
      </c>
    </row>
    <row r="41348" spans="1:4" x14ac:dyDescent="0.25">
      <c r="A41348" s="9" t="s">
        <v>40985</v>
      </c>
      <c r="B41348" s="2" t="s">
        <v>647</v>
      </c>
      <c r="C41348" s="11">
        <v>6790.22</v>
      </c>
      <c r="D41348" s="2" t="s">
        <v>7</v>
      </c>
    </row>
    <row r="41349" spans="1:4" x14ac:dyDescent="0.25">
      <c r="A41349" s="9" t="s">
        <v>40986</v>
      </c>
      <c r="B41349" s="2" t="s">
        <v>4062</v>
      </c>
      <c r="C41349" s="11">
        <v>314.89</v>
      </c>
      <c r="D41349" s="2" t="s">
        <v>7</v>
      </c>
    </row>
    <row r="41350" spans="1:4" x14ac:dyDescent="0.25">
      <c r="A41350" s="9" t="s">
        <v>40987</v>
      </c>
      <c r="B41350" s="10">
        <v>272</v>
      </c>
      <c r="C41350" s="11">
        <v>31.14</v>
      </c>
      <c r="D41350" s="2" t="s">
        <v>7</v>
      </c>
    </row>
    <row r="41351" spans="1:4" x14ac:dyDescent="0.25">
      <c r="A41351" s="9" t="s">
        <v>40988</v>
      </c>
      <c r="B41351" s="10">
        <v>270</v>
      </c>
      <c r="C41351" s="11">
        <v>900.6</v>
      </c>
      <c r="D41351" s="2" t="s">
        <v>7</v>
      </c>
    </row>
    <row r="41352" spans="1:4" x14ac:dyDescent="0.25">
      <c r="A41352" s="9" t="s">
        <v>40989</v>
      </c>
      <c r="B41352" s="10">
        <v>270</v>
      </c>
      <c r="C41352" s="11">
        <v>207.18</v>
      </c>
      <c r="D41352" s="2" t="s">
        <v>7</v>
      </c>
    </row>
    <row r="41353" spans="1:4" x14ac:dyDescent="0.25">
      <c r="A41353" s="9" t="s">
        <v>40990</v>
      </c>
      <c r="B41353" s="10">
        <v>270</v>
      </c>
      <c r="C41353" s="11">
        <v>21.15</v>
      </c>
      <c r="D41353" s="2" t="s">
        <v>7</v>
      </c>
    </row>
    <row r="41354" spans="1:4" x14ac:dyDescent="0.25">
      <c r="A41354" s="9" t="s">
        <v>40991</v>
      </c>
      <c r="B41354" s="10">
        <v>270</v>
      </c>
      <c r="C41354" s="11">
        <v>21.15</v>
      </c>
      <c r="D41354" s="2" t="s">
        <v>7</v>
      </c>
    </row>
    <row r="41355" spans="1:4" x14ac:dyDescent="0.25">
      <c r="A41355" s="9" t="s">
        <v>40992</v>
      </c>
      <c r="B41355" s="10">
        <v>270</v>
      </c>
      <c r="C41355" s="11">
        <v>21.15</v>
      </c>
      <c r="D41355" s="2" t="s">
        <v>7</v>
      </c>
    </row>
    <row r="41356" spans="1:4" x14ac:dyDescent="0.25">
      <c r="A41356" s="9" t="s">
        <v>40993</v>
      </c>
      <c r="B41356" s="10">
        <v>270</v>
      </c>
      <c r="C41356" s="11">
        <v>21.15</v>
      </c>
      <c r="D41356" s="2" t="s">
        <v>7</v>
      </c>
    </row>
    <row r="41357" spans="1:4" x14ac:dyDescent="0.25">
      <c r="A41357" s="9" t="s">
        <v>40994</v>
      </c>
      <c r="B41357" s="10">
        <v>270</v>
      </c>
      <c r="C41357" s="11">
        <v>21.15</v>
      </c>
      <c r="D41357" s="2" t="s">
        <v>7</v>
      </c>
    </row>
    <row r="41358" spans="1:4" x14ac:dyDescent="0.25">
      <c r="A41358" s="9" t="s">
        <v>40995</v>
      </c>
      <c r="B41358" s="10">
        <v>270</v>
      </c>
      <c r="C41358" s="11">
        <v>21.15</v>
      </c>
      <c r="D41358" s="2" t="s">
        <v>7</v>
      </c>
    </row>
    <row r="41359" spans="1:4" x14ac:dyDescent="0.25">
      <c r="A41359" s="9" t="s">
        <v>40996</v>
      </c>
      <c r="B41359" s="10">
        <v>270</v>
      </c>
      <c r="C41359" s="11">
        <v>21.15</v>
      </c>
      <c r="D41359" s="2" t="s">
        <v>7</v>
      </c>
    </row>
    <row r="41360" spans="1:4" x14ac:dyDescent="0.25">
      <c r="A41360" s="9" t="s">
        <v>40997</v>
      </c>
      <c r="B41360" s="10">
        <v>270</v>
      </c>
      <c r="C41360" s="11">
        <v>21.15</v>
      </c>
      <c r="D41360" s="2" t="s">
        <v>7</v>
      </c>
    </row>
    <row r="41361" spans="1:4" x14ac:dyDescent="0.25">
      <c r="A41361" s="9" t="s">
        <v>40998</v>
      </c>
      <c r="B41361" s="10">
        <v>270</v>
      </c>
      <c r="C41361" s="11">
        <v>21.15</v>
      </c>
      <c r="D41361" s="2" t="s">
        <v>7</v>
      </c>
    </row>
    <row r="41362" spans="1:4" x14ac:dyDescent="0.25">
      <c r="A41362" s="9" t="s">
        <v>40999</v>
      </c>
      <c r="B41362" s="10">
        <v>270</v>
      </c>
      <c r="C41362" s="11">
        <v>21.15</v>
      </c>
      <c r="D41362" s="2" t="s">
        <v>7</v>
      </c>
    </row>
    <row r="41363" spans="1:4" x14ac:dyDescent="0.25">
      <c r="A41363" s="9" t="s">
        <v>41000</v>
      </c>
      <c r="B41363" s="10">
        <v>270</v>
      </c>
      <c r="C41363" s="11">
        <v>21.15</v>
      </c>
      <c r="D41363" s="2" t="s">
        <v>7</v>
      </c>
    </row>
    <row r="41364" spans="1:4" x14ac:dyDescent="0.25">
      <c r="A41364" s="9" t="s">
        <v>41001</v>
      </c>
      <c r="B41364" s="10">
        <v>270</v>
      </c>
      <c r="C41364" s="11">
        <v>21.15</v>
      </c>
      <c r="D41364" s="2" t="s">
        <v>7</v>
      </c>
    </row>
    <row r="41365" spans="1:4" x14ac:dyDescent="0.25">
      <c r="A41365" s="9" t="s">
        <v>41002</v>
      </c>
      <c r="B41365" s="10">
        <v>272</v>
      </c>
      <c r="C41365" s="11">
        <v>2213.41</v>
      </c>
      <c r="D41365" s="2" t="s">
        <v>7</v>
      </c>
    </row>
    <row r="41366" spans="1:4" x14ac:dyDescent="0.25">
      <c r="A41366" s="9" t="s">
        <v>41003</v>
      </c>
      <c r="B41366" s="10">
        <v>272</v>
      </c>
      <c r="C41366" s="11">
        <v>2213.41</v>
      </c>
      <c r="D41366" s="2" t="s">
        <v>7</v>
      </c>
    </row>
    <row r="41367" spans="1:4" x14ac:dyDescent="0.25">
      <c r="A41367" s="9" t="s">
        <v>41004</v>
      </c>
      <c r="B41367" s="10">
        <v>272</v>
      </c>
      <c r="C41367" s="11">
        <v>2213.41</v>
      </c>
      <c r="D41367" s="2" t="s">
        <v>7</v>
      </c>
    </row>
    <row r="41368" spans="1:4" x14ac:dyDescent="0.25">
      <c r="A41368" s="9" t="s">
        <v>41005</v>
      </c>
      <c r="B41368" s="10">
        <v>272</v>
      </c>
      <c r="C41368" s="11">
        <v>2213.41</v>
      </c>
      <c r="D41368" s="2" t="s">
        <v>7</v>
      </c>
    </row>
    <row r="41369" spans="1:4" x14ac:dyDescent="0.25">
      <c r="A41369" s="9" t="s">
        <v>41006</v>
      </c>
      <c r="B41369" s="10">
        <v>272</v>
      </c>
      <c r="C41369" s="11">
        <v>2213.41</v>
      </c>
      <c r="D41369" s="2" t="s">
        <v>7</v>
      </c>
    </row>
    <row r="41370" spans="1:4" x14ac:dyDescent="0.25">
      <c r="A41370" s="9" t="s">
        <v>41007</v>
      </c>
      <c r="B41370" s="10">
        <v>272</v>
      </c>
      <c r="C41370" s="11">
        <v>2213.41</v>
      </c>
      <c r="D41370" s="2" t="s">
        <v>7</v>
      </c>
    </row>
    <row r="41371" spans="1:4" x14ac:dyDescent="0.25">
      <c r="A41371" s="9" t="s">
        <v>41008</v>
      </c>
      <c r="B41371" s="10">
        <v>272</v>
      </c>
      <c r="C41371" s="11">
        <v>2213.41</v>
      </c>
      <c r="D41371" s="2" t="s">
        <v>7</v>
      </c>
    </row>
    <row r="41372" spans="1:4" x14ac:dyDescent="0.25">
      <c r="A41372" s="9" t="s">
        <v>41009</v>
      </c>
      <c r="B41372" s="10">
        <v>272</v>
      </c>
      <c r="C41372" s="11">
        <v>148.01</v>
      </c>
      <c r="D41372" s="2" t="s">
        <v>7</v>
      </c>
    </row>
    <row r="41373" spans="1:4" x14ac:dyDescent="0.25">
      <c r="A41373" s="9" t="s">
        <v>41010</v>
      </c>
      <c r="B41373" s="10">
        <v>272</v>
      </c>
      <c r="C41373" s="11">
        <v>149.32</v>
      </c>
      <c r="D41373" s="2" t="s">
        <v>7</v>
      </c>
    </row>
    <row r="41374" spans="1:4" x14ac:dyDescent="0.25">
      <c r="A41374" s="9" t="s">
        <v>41011</v>
      </c>
      <c r="B41374" s="10">
        <v>272</v>
      </c>
      <c r="C41374" s="11">
        <v>50.34</v>
      </c>
      <c r="D41374" s="2" t="s">
        <v>7</v>
      </c>
    </row>
    <row r="41375" spans="1:4" x14ac:dyDescent="0.25">
      <c r="A41375" s="9" t="s">
        <v>41012</v>
      </c>
      <c r="B41375" s="10">
        <v>272</v>
      </c>
      <c r="C41375" s="11">
        <v>320.38</v>
      </c>
      <c r="D41375" s="2" t="s">
        <v>7</v>
      </c>
    </row>
    <row r="41376" spans="1:4" x14ac:dyDescent="0.25">
      <c r="A41376" s="9" t="s">
        <v>41013</v>
      </c>
      <c r="B41376" s="10">
        <v>272</v>
      </c>
      <c r="C41376" s="11">
        <v>2365.15</v>
      </c>
      <c r="D41376" s="2" t="s">
        <v>7</v>
      </c>
    </row>
    <row r="41377" spans="1:4" x14ac:dyDescent="0.25">
      <c r="A41377" s="9" t="s">
        <v>41014</v>
      </c>
      <c r="B41377" s="10">
        <v>272</v>
      </c>
      <c r="C41377" s="11">
        <v>2485.67</v>
      </c>
      <c r="D41377" s="2" t="s">
        <v>7</v>
      </c>
    </row>
    <row r="41378" spans="1:4" x14ac:dyDescent="0.25">
      <c r="A41378" s="9" t="s">
        <v>41015</v>
      </c>
      <c r="B41378" s="10">
        <v>272</v>
      </c>
      <c r="C41378" s="11">
        <v>171.02</v>
      </c>
      <c r="D41378" s="2" t="s">
        <v>7</v>
      </c>
    </row>
    <row r="41379" spans="1:4" x14ac:dyDescent="0.25">
      <c r="A41379" s="9" t="s">
        <v>41016</v>
      </c>
      <c r="B41379" s="10">
        <v>272</v>
      </c>
      <c r="C41379" s="11">
        <v>2104.64</v>
      </c>
      <c r="D41379" s="2" t="s">
        <v>7</v>
      </c>
    </row>
    <row r="41380" spans="1:4" x14ac:dyDescent="0.25">
      <c r="A41380" s="9" t="s">
        <v>41017</v>
      </c>
      <c r="B41380" s="10">
        <v>272</v>
      </c>
      <c r="C41380" s="11">
        <v>1714.61</v>
      </c>
      <c r="D41380" s="2" t="s">
        <v>7</v>
      </c>
    </row>
    <row r="41381" spans="1:4" x14ac:dyDescent="0.25">
      <c r="A41381" s="9" t="s">
        <v>41018</v>
      </c>
      <c r="B41381" s="10">
        <v>272</v>
      </c>
      <c r="C41381" s="11">
        <v>1303.92</v>
      </c>
      <c r="D41381" s="2" t="s">
        <v>7</v>
      </c>
    </row>
    <row r="41382" spans="1:4" x14ac:dyDescent="0.25">
      <c r="A41382" s="9" t="s">
        <v>41019</v>
      </c>
      <c r="B41382" s="10">
        <v>272</v>
      </c>
      <c r="C41382" s="11">
        <v>2163.5700000000002</v>
      </c>
      <c r="D41382" s="2" t="s">
        <v>7</v>
      </c>
    </row>
    <row r="41383" spans="1:4" x14ac:dyDescent="0.25">
      <c r="A41383" s="9" t="s">
        <v>41020</v>
      </c>
      <c r="B41383" s="10">
        <v>272</v>
      </c>
      <c r="C41383" s="11">
        <v>2163.5700000000002</v>
      </c>
      <c r="D41383" s="2" t="s">
        <v>7</v>
      </c>
    </row>
    <row r="41384" spans="1:4" x14ac:dyDescent="0.25">
      <c r="A41384" s="9" t="s">
        <v>41021</v>
      </c>
      <c r="B41384" s="10">
        <v>272</v>
      </c>
      <c r="C41384" s="11">
        <v>268.45</v>
      </c>
      <c r="D41384" s="2" t="s">
        <v>7</v>
      </c>
    </row>
    <row r="41385" spans="1:4" x14ac:dyDescent="0.25">
      <c r="A41385" s="9" t="s">
        <v>41022</v>
      </c>
      <c r="B41385" s="10">
        <v>272</v>
      </c>
      <c r="C41385" s="11">
        <v>81.48</v>
      </c>
      <c r="D41385" s="2" t="s">
        <v>7</v>
      </c>
    </row>
    <row r="41386" spans="1:4" x14ac:dyDescent="0.25">
      <c r="A41386" s="9" t="s">
        <v>41023</v>
      </c>
      <c r="B41386" s="10">
        <v>272</v>
      </c>
      <c r="C41386" s="11">
        <v>220.89</v>
      </c>
      <c r="D41386" s="2" t="s">
        <v>7</v>
      </c>
    </row>
    <row r="41387" spans="1:4" x14ac:dyDescent="0.25">
      <c r="A41387" s="9" t="s">
        <v>41024</v>
      </c>
      <c r="B41387" s="10">
        <v>272</v>
      </c>
      <c r="C41387" s="11">
        <v>207.66</v>
      </c>
      <c r="D41387" s="2" t="s">
        <v>7</v>
      </c>
    </row>
    <row r="41388" spans="1:4" x14ac:dyDescent="0.25">
      <c r="A41388" s="9" t="s">
        <v>41025</v>
      </c>
      <c r="B41388" s="10">
        <v>272</v>
      </c>
      <c r="C41388" s="11">
        <v>3741</v>
      </c>
      <c r="D41388" s="2" t="s">
        <v>7</v>
      </c>
    </row>
    <row r="41389" spans="1:4" x14ac:dyDescent="0.25">
      <c r="A41389" s="9" t="s">
        <v>41026</v>
      </c>
      <c r="B41389" s="10">
        <v>272</v>
      </c>
      <c r="C41389" s="11">
        <v>388.6</v>
      </c>
      <c r="D41389" s="2" t="s">
        <v>7</v>
      </c>
    </row>
    <row r="41390" spans="1:4" x14ac:dyDescent="0.25">
      <c r="A41390" s="9" t="s">
        <v>41027</v>
      </c>
      <c r="B41390" s="10">
        <v>272</v>
      </c>
      <c r="C41390" s="11">
        <v>66.12</v>
      </c>
      <c r="D41390" s="2" t="s">
        <v>7</v>
      </c>
    </row>
    <row r="41391" spans="1:4" x14ac:dyDescent="0.25">
      <c r="A41391" s="9" t="s">
        <v>41028</v>
      </c>
      <c r="B41391" s="2" t="s">
        <v>40347</v>
      </c>
      <c r="C41391" s="11">
        <v>999.31</v>
      </c>
      <c r="D41391" s="2" t="s">
        <v>7</v>
      </c>
    </row>
    <row r="41392" spans="1:4" x14ac:dyDescent="0.25">
      <c r="A41392" s="9" t="s">
        <v>41029</v>
      </c>
      <c r="B41392" s="10">
        <v>272</v>
      </c>
      <c r="C41392" s="11">
        <v>173.2</v>
      </c>
      <c r="D41392" s="2" t="s">
        <v>7</v>
      </c>
    </row>
    <row r="41393" spans="1:4" x14ac:dyDescent="0.25">
      <c r="A41393" s="9" t="s">
        <v>41030</v>
      </c>
      <c r="B41393" s="10">
        <v>272</v>
      </c>
      <c r="C41393" s="11">
        <v>206.25</v>
      </c>
      <c r="D41393" s="2" t="s">
        <v>7</v>
      </c>
    </row>
    <row r="41394" spans="1:4" x14ac:dyDescent="0.25">
      <c r="A41394" s="9" t="s">
        <v>41031</v>
      </c>
      <c r="B41394" s="10">
        <v>272</v>
      </c>
      <c r="C41394" s="11">
        <v>91.38</v>
      </c>
      <c r="D41394" s="2" t="s">
        <v>7</v>
      </c>
    </row>
    <row r="41395" spans="1:4" x14ac:dyDescent="0.25">
      <c r="A41395" s="9" t="s">
        <v>41032</v>
      </c>
      <c r="B41395" s="10">
        <v>272</v>
      </c>
      <c r="C41395" s="11">
        <v>393.62</v>
      </c>
      <c r="D41395" s="2" t="s">
        <v>7</v>
      </c>
    </row>
    <row r="41396" spans="1:4" x14ac:dyDescent="0.25">
      <c r="A41396" s="9" t="s">
        <v>41033</v>
      </c>
      <c r="B41396" s="10">
        <v>272</v>
      </c>
      <c r="C41396" s="11">
        <v>393.62</v>
      </c>
      <c r="D41396" s="2" t="s">
        <v>7</v>
      </c>
    </row>
    <row r="41397" spans="1:4" x14ac:dyDescent="0.25">
      <c r="A41397" s="9" t="s">
        <v>41034</v>
      </c>
      <c r="B41397" s="10">
        <v>272</v>
      </c>
      <c r="C41397" s="11">
        <v>393.62</v>
      </c>
      <c r="D41397" s="2" t="s">
        <v>7</v>
      </c>
    </row>
    <row r="41398" spans="1:4" x14ac:dyDescent="0.25">
      <c r="A41398" s="9" t="s">
        <v>41035</v>
      </c>
      <c r="B41398" s="10">
        <v>272</v>
      </c>
      <c r="C41398" s="11">
        <v>21.06</v>
      </c>
      <c r="D41398" s="2" t="s">
        <v>7</v>
      </c>
    </row>
    <row r="41399" spans="1:4" x14ac:dyDescent="0.25">
      <c r="A41399" s="9" t="s">
        <v>41036</v>
      </c>
      <c r="B41399" s="2" t="s">
        <v>446</v>
      </c>
      <c r="C41399" s="11">
        <v>2505.92</v>
      </c>
      <c r="D41399" s="2" t="s">
        <v>7</v>
      </c>
    </row>
    <row r="41400" spans="1:4" x14ac:dyDescent="0.25">
      <c r="A41400" s="9" t="s">
        <v>41037</v>
      </c>
      <c r="B41400" s="2" t="s">
        <v>446</v>
      </c>
      <c r="C41400" s="11">
        <v>3629.61</v>
      </c>
      <c r="D41400" s="2" t="s">
        <v>7</v>
      </c>
    </row>
    <row r="41401" spans="1:4" x14ac:dyDescent="0.25">
      <c r="A41401" s="9" t="s">
        <v>41038</v>
      </c>
      <c r="B41401" s="2" t="s">
        <v>446</v>
      </c>
      <c r="C41401" s="11">
        <v>3851.41</v>
      </c>
      <c r="D41401" s="2" t="s">
        <v>7</v>
      </c>
    </row>
    <row r="41402" spans="1:4" x14ac:dyDescent="0.25">
      <c r="A41402" s="9" t="s">
        <v>41039</v>
      </c>
      <c r="B41402" s="2" t="s">
        <v>446</v>
      </c>
      <c r="C41402" s="11">
        <v>4086.5</v>
      </c>
      <c r="D41402" s="2" t="s">
        <v>7</v>
      </c>
    </row>
    <row r="41403" spans="1:4" x14ac:dyDescent="0.25">
      <c r="A41403" s="9" t="s">
        <v>41040</v>
      </c>
      <c r="B41403" s="2" t="s">
        <v>446</v>
      </c>
      <c r="C41403" s="11">
        <v>2505.92</v>
      </c>
      <c r="D41403" s="2" t="s">
        <v>7</v>
      </c>
    </row>
    <row r="41404" spans="1:4" x14ac:dyDescent="0.25">
      <c r="A41404" s="9" t="s">
        <v>41041</v>
      </c>
      <c r="B41404" s="2" t="s">
        <v>446</v>
      </c>
      <c r="C41404" s="11">
        <v>2505.92</v>
      </c>
      <c r="D41404" s="2" t="s">
        <v>7</v>
      </c>
    </row>
    <row r="41405" spans="1:4" x14ac:dyDescent="0.25">
      <c r="A41405" s="9" t="s">
        <v>41042</v>
      </c>
      <c r="B41405" s="2" t="s">
        <v>446</v>
      </c>
      <c r="C41405" s="11">
        <v>3629.61</v>
      </c>
      <c r="D41405" s="2" t="s">
        <v>7</v>
      </c>
    </row>
    <row r="41406" spans="1:4" x14ac:dyDescent="0.25">
      <c r="A41406" s="9" t="s">
        <v>41043</v>
      </c>
      <c r="B41406" s="2" t="s">
        <v>446</v>
      </c>
      <c r="C41406" s="11">
        <v>3851.41</v>
      </c>
      <c r="D41406" s="2" t="s">
        <v>7</v>
      </c>
    </row>
    <row r="41407" spans="1:4" x14ac:dyDescent="0.25">
      <c r="A41407" s="9" t="s">
        <v>41044</v>
      </c>
      <c r="B41407" s="2" t="s">
        <v>446</v>
      </c>
      <c r="C41407" s="11">
        <v>4086.5</v>
      </c>
      <c r="D41407" s="2" t="s">
        <v>7</v>
      </c>
    </row>
    <row r="41408" spans="1:4" x14ac:dyDescent="0.25">
      <c r="A41408" s="9" t="s">
        <v>41045</v>
      </c>
      <c r="B41408" s="2" t="s">
        <v>446</v>
      </c>
      <c r="C41408" s="11">
        <v>2505.92</v>
      </c>
      <c r="D41408" s="2" t="s">
        <v>7</v>
      </c>
    </row>
    <row r="41409" spans="1:4" x14ac:dyDescent="0.25">
      <c r="A41409" s="9" t="s">
        <v>41046</v>
      </c>
      <c r="B41409" s="2" t="s">
        <v>446</v>
      </c>
      <c r="C41409" s="11">
        <v>2505.92</v>
      </c>
      <c r="D41409" s="2" t="s">
        <v>7</v>
      </c>
    </row>
    <row r="41410" spans="1:4" x14ac:dyDescent="0.25">
      <c r="A41410" s="9" t="s">
        <v>41047</v>
      </c>
      <c r="B41410" s="2" t="s">
        <v>446</v>
      </c>
      <c r="C41410" s="11">
        <v>3629.61</v>
      </c>
      <c r="D41410" s="2" t="s">
        <v>7</v>
      </c>
    </row>
    <row r="41411" spans="1:4" x14ac:dyDescent="0.25">
      <c r="A41411" s="9" t="s">
        <v>41048</v>
      </c>
      <c r="B41411" s="2" t="s">
        <v>446</v>
      </c>
      <c r="C41411" s="11">
        <v>3629.61</v>
      </c>
      <c r="D41411" s="2" t="s">
        <v>7</v>
      </c>
    </row>
    <row r="41412" spans="1:4" x14ac:dyDescent="0.25">
      <c r="A41412" s="9" t="s">
        <v>41049</v>
      </c>
      <c r="B41412" s="2" t="s">
        <v>446</v>
      </c>
      <c r="C41412" s="11">
        <v>3851.41</v>
      </c>
      <c r="D41412" s="2" t="s">
        <v>7</v>
      </c>
    </row>
    <row r="41413" spans="1:4" x14ac:dyDescent="0.25">
      <c r="A41413" s="9" t="s">
        <v>41050</v>
      </c>
      <c r="B41413" s="2" t="s">
        <v>446</v>
      </c>
      <c r="C41413" s="11">
        <v>4086.5</v>
      </c>
      <c r="D41413" s="2" t="s">
        <v>7</v>
      </c>
    </row>
    <row r="41414" spans="1:4" x14ac:dyDescent="0.25">
      <c r="A41414" s="9" t="s">
        <v>41051</v>
      </c>
      <c r="B41414" s="2" t="s">
        <v>446</v>
      </c>
      <c r="C41414" s="11">
        <v>3629.61</v>
      </c>
      <c r="D41414" s="2" t="s">
        <v>7</v>
      </c>
    </row>
    <row r="41415" spans="1:4" x14ac:dyDescent="0.25">
      <c r="A41415" s="9" t="s">
        <v>41052</v>
      </c>
      <c r="B41415" s="2" t="s">
        <v>446</v>
      </c>
      <c r="C41415" s="11">
        <v>2416.84</v>
      </c>
      <c r="D41415" s="2" t="s">
        <v>7</v>
      </c>
    </row>
    <row r="41416" spans="1:4" x14ac:dyDescent="0.25">
      <c r="A41416" s="9" t="s">
        <v>41053</v>
      </c>
      <c r="B41416" s="2" t="s">
        <v>446</v>
      </c>
      <c r="C41416" s="11">
        <v>2416.84</v>
      </c>
      <c r="D41416" s="2" t="s">
        <v>7</v>
      </c>
    </row>
    <row r="41417" spans="1:4" x14ac:dyDescent="0.25">
      <c r="A41417" s="9" t="s">
        <v>41054</v>
      </c>
      <c r="B41417" s="2" t="s">
        <v>446</v>
      </c>
      <c r="C41417" s="11">
        <v>2416.84</v>
      </c>
      <c r="D41417" s="2" t="s">
        <v>7</v>
      </c>
    </row>
    <row r="41418" spans="1:4" x14ac:dyDescent="0.25">
      <c r="A41418" s="9" t="s">
        <v>41055</v>
      </c>
      <c r="B41418" s="2" t="s">
        <v>446</v>
      </c>
      <c r="C41418" s="11">
        <v>2416.84</v>
      </c>
      <c r="D41418" s="2" t="s">
        <v>7</v>
      </c>
    </row>
    <row r="41419" spans="1:4" x14ac:dyDescent="0.25">
      <c r="A41419" s="9" t="s">
        <v>41056</v>
      </c>
      <c r="B41419" s="2" t="s">
        <v>446</v>
      </c>
      <c r="C41419" s="11">
        <v>3629.61</v>
      </c>
      <c r="D41419" s="2" t="s">
        <v>7</v>
      </c>
    </row>
    <row r="41420" spans="1:4" x14ac:dyDescent="0.25">
      <c r="A41420" s="9" t="s">
        <v>41057</v>
      </c>
      <c r="B41420" s="2" t="s">
        <v>446</v>
      </c>
      <c r="C41420" s="11">
        <v>3629.61</v>
      </c>
      <c r="D41420" s="2" t="s">
        <v>7</v>
      </c>
    </row>
    <row r="41421" spans="1:4" x14ac:dyDescent="0.25">
      <c r="A41421" s="9" t="s">
        <v>41058</v>
      </c>
      <c r="B41421" s="2" t="s">
        <v>446</v>
      </c>
      <c r="C41421" s="11">
        <v>3629.61</v>
      </c>
      <c r="D41421" s="2" t="s">
        <v>7</v>
      </c>
    </row>
    <row r="41422" spans="1:4" x14ac:dyDescent="0.25">
      <c r="A41422" s="9" t="s">
        <v>41059</v>
      </c>
      <c r="B41422" s="2" t="s">
        <v>446</v>
      </c>
      <c r="C41422" s="11">
        <v>3629.61</v>
      </c>
      <c r="D41422" s="2" t="s">
        <v>7</v>
      </c>
    </row>
    <row r="41423" spans="1:4" x14ac:dyDescent="0.25">
      <c r="A41423" s="9" t="s">
        <v>41060</v>
      </c>
      <c r="B41423" s="2" t="s">
        <v>446</v>
      </c>
      <c r="C41423" s="11">
        <v>3629.61</v>
      </c>
      <c r="D41423" s="2" t="s">
        <v>7</v>
      </c>
    </row>
    <row r="41424" spans="1:4" x14ac:dyDescent="0.25">
      <c r="A41424" s="9" t="s">
        <v>41061</v>
      </c>
      <c r="B41424" s="2" t="s">
        <v>446</v>
      </c>
      <c r="C41424" s="11">
        <v>3629.61</v>
      </c>
      <c r="D41424" s="2" t="s">
        <v>7</v>
      </c>
    </row>
    <row r="41425" spans="1:4" x14ac:dyDescent="0.25">
      <c r="A41425" s="9" t="s">
        <v>41062</v>
      </c>
      <c r="B41425" s="2" t="s">
        <v>446</v>
      </c>
      <c r="C41425" s="11">
        <v>3629.61</v>
      </c>
      <c r="D41425" s="2" t="s">
        <v>7</v>
      </c>
    </row>
    <row r="41426" spans="1:4" x14ac:dyDescent="0.25">
      <c r="A41426" s="9" t="s">
        <v>41063</v>
      </c>
      <c r="B41426" s="2" t="s">
        <v>446</v>
      </c>
      <c r="C41426" s="11">
        <v>3851.41</v>
      </c>
      <c r="D41426" s="2" t="s">
        <v>7</v>
      </c>
    </row>
    <row r="41427" spans="1:4" x14ac:dyDescent="0.25">
      <c r="A41427" s="9" t="s">
        <v>41064</v>
      </c>
      <c r="B41427" s="2" t="s">
        <v>446</v>
      </c>
      <c r="C41427" s="11">
        <v>4086.5</v>
      </c>
      <c r="D41427" s="2" t="s">
        <v>7</v>
      </c>
    </row>
    <row r="41428" spans="1:4" x14ac:dyDescent="0.25">
      <c r="A41428" s="9" t="s">
        <v>41065</v>
      </c>
      <c r="B41428" s="2" t="s">
        <v>446</v>
      </c>
      <c r="C41428" s="11">
        <v>3629.61</v>
      </c>
      <c r="D41428" s="2" t="s">
        <v>7</v>
      </c>
    </row>
    <row r="41429" spans="1:4" x14ac:dyDescent="0.25">
      <c r="A41429" s="9" t="s">
        <v>41066</v>
      </c>
      <c r="B41429" s="2" t="s">
        <v>446</v>
      </c>
      <c r="C41429" s="11">
        <v>3629.61</v>
      </c>
      <c r="D41429" s="2" t="s">
        <v>7</v>
      </c>
    </row>
    <row r="41430" spans="1:4" x14ac:dyDescent="0.25">
      <c r="A41430" s="9" t="s">
        <v>41067</v>
      </c>
      <c r="B41430" s="2" t="s">
        <v>446</v>
      </c>
      <c r="C41430" s="11">
        <v>3851.41</v>
      </c>
      <c r="D41430" s="2" t="s">
        <v>7</v>
      </c>
    </row>
    <row r="41431" spans="1:4" x14ac:dyDescent="0.25">
      <c r="A41431" s="9" t="s">
        <v>41068</v>
      </c>
      <c r="B41431" s="2" t="s">
        <v>446</v>
      </c>
      <c r="C41431" s="11">
        <v>4086.5</v>
      </c>
      <c r="D41431" s="2" t="s">
        <v>7</v>
      </c>
    </row>
    <row r="41432" spans="1:4" x14ac:dyDescent="0.25">
      <c r="A41432" s="9" t="s">
        <v>41069</v>
      </c>
      <c r="B41432" s="2" t="s">
        <v>446</v>
      </c>
      <c r="C41432" s="11">
        <v>3851.41</v>
      </c>
      <c r="D41432" s="2" t="s">
        <v>7</v>
      </c>
    </row>
    <row r="41433" spans="1:4" x14ac:dyDescent="0.25">
      <c r="A41433" s="9" t="s">
        <v>41070</v>
      </c>
      <c r="B41433" s="2" t="s">
        <v>446</v>
      </c>
      <c r="C41433" s="11">
        <v>4086.5</v>
      </c>
      <c r="D41433" s="2" t="s">
        <v>7</v>
      </c>
    </row>
    <row r="41434" spans="1:4" x14ac:dyDescent="0.25">
      <c r="A41434" s="9" t="s">
        <v>41071</v>
      </c>
      <c r="B41434" s="2" t="s">
        <v>446</v>
      </c>
      <c r="C41434" s="11">
        <v>3629.61</v>
      </c>
      <c r="D41434" s="2" t="s">
        <v>7</v>
      </c>
    </row>
    <row r="41435" spans="1:4" x14ac:dyDescent="0.25">
      <c r="A41435" s="9" t="s">
        <v>41072</v>
      </c>
      <c r="B41435" s="2" t="s">
        <v>446</v>
      </c>
      <c r="C41435" s="11">
        <v>3629.61</v>
      </c>
      <c r="D41435" s="2" t="s">
        <v>7</v>
      </c>
    </row>
    <row r="41436" spans="1:4" x14ac:dyDescent="0.25">
      <c r="A41436" s="9" t="s">
        <v>41073</v>
      </c>
      <c r="B41436" s="2" t="s">
        <v>446</v>
      </c>
      <c r="C41436" s="11">
        <v>7666.16</v>
      </c>
      <c r="D41436" s="2" t="s">
        <v>7</v>
      </c>
    </row>
    <row r="41437" spans="1:4" x14ac:dyDescent="0.25">
      <c r="A41437" s="9" t="s">
        <v>41074</v>
      </c>
      <c r="B41437" s="2" t="s">
        <v>446</v>
      </c>
      <c r="C41437" s="11">
        <v>3629.61</v>
      </c>
      <c r="D41437" s="2" t="s">
        <v>7</v>
      </c>
    </row>
    <row r="41438" spans="1:4" x14ac:dyDescent="0.25">
      <c r="A41438" s="9" t="s">
        <v>41075</v>
      </c>
      <c r="B41438" s="2" t="s">
        <v>446</v>
      </c>
      <c r="C41438" s="11">
        <v>3851.41</v>
      </c>
      <c r="D41438" s="2" t="s">
        <v>7</v>
      </c>
    </row>
    <row r="41439" spans="1:4" x14ac:dyDescent="0.25">
      <c r="A41439" s="9" t="s">
        <v>41076</v>
      </c>
      <c r="B41439" s="2" t="s">
        <v>446</v>
      </c>
      <c r="C41439" s="11">
        <v>3851.41</v>
      </c>
      <c r="D41439" s="2" t="s">
        <v>7</v>
      </c>
    </row>
    <row r="41440" spans="1:4" x14ac:dyDescent="0.25">
      <c r="A41440" s="9" t="s">
        <v>41077</v>
      </c>
      <c r="B41440" s="2" t="s">
        <v>446</v>
      </c>
      <c r="C41440" s="11">
        <v>4086.5</v>
      </c>
      <c r="D41440" s="2" t="s">
        <v>7</v>
      </c>
    </row>
    <row r="41441" spans="1:4" x14ac:dyDescent="0.25">
      <c r="A41441" s="9" t="s">
        <v>41078</v>
      </c>
      <c r="B41441" s="2" t="s">
        <v>446</v>
      </c>
      <c r="C41441" s="11">
        <v>4086.5</v>
      </c>
      <c r="D41441" s="2" t="s">
        <v>7</v>
      </c>
    </row>
    <row r="41442" spans="1:4" x14ac:dyDescent="0.25">
      <c r="A41442" s="9" t="s">
        <v>41079</v>
      </c>
      <c r="B41442" s="2" t="s">
        <v>446</v>
      </c>
      <c r="C41442" s="11">
        <v>3629.61</v>
      </c>
      <c r="D41442" s="2" t="s">
        <v>7</v>
      </c>
    </row>
    <row r="41443" spans="1:4" x14ac:dyDescent="0.25">
      <c r="A41443" s="9" t="s">
        <v>41080</v>
      </c>
      <c r="B41443" s="2" t="s">
        <v>446</v>
      </c>
      <c r="C41443" s="11">
        <v>3629.61</v>
      </c>
      <c r="D41443" s="2" t="s">
        <v>7</v>
      </c>
    </row>
    <row r="41444" spans="1:4" x14ac:dyDescent="0.25">
      <c r="A41444" s="9" t="s">
        <v>41081</v>
      </c>
      <c r="B41444" s="2" t="s">
        <v>446</v>
      </c>
      <c r="C41444" s="11">
        <v>3851.41</v>
      </c>
      <c r="D41444" s="2" t="s">
        <v>7</v>
      </c>
    </row>
    <row r="41445" spans="1:4" x14ac:dyDescent="0.25">
      <c r="A41445" s="9" t="s">
        <v>41082</v>
      </c>
      <c r="B41445" s="2" t="s">
        <v>446</v>
      </c>
      <c r="C41445" s="11">
        <v>3851.41</v>
      </c>
      <c r="D41445" s="2" t="s">
        <v>7</v>
      </c>
    </row>
    <row r="41446" spans="1:4" x14ac:dyDescent="0.25">
      <c r="A41446" s="9" t="s">
        <v>41083</v>
      </c>
      <c r="B41446" s="2" t="s">
        <v>446</v>
      </c>
      <c r="C41446" s="11">
        <v>4086.5</v>
      </c>
      <c r="D41446" s="2" t="s">
        <v>7</v>
      </c>
    </row>
    <row r="41447" spans="1:4" x14ac:dyDescent="0.25">
      <c r="A41447" s="9" t="s">
        <v>41084</v>
      </c>
      <c r="B41447" s="2" t="s">
        <v>446</v>
      </c>
      <c r="C41447" s="11">
        <v>7666.16</v>
      </c>
      <c r="D41447" s="2" t="s">
        <v>7</v>
      </c>
    </row>
    <row r="41448" spans="1:4" x14ac:dyDescent="0.25">
      <c r="A41448" s="9" t="s">
        <v>41085</v>
      </c>
      <c r="B41448" s="2" t="s">
        <v>446</v>
      </c>
      <c r="C41448" s="11">
        <v>3629.61</v>
      </c>
      <c r="D41448" s="2" t="s">
        <v>7</v>
      </c>
    </row>
    <row r="41449" spans="1:4" x14ac:dyDescent="0.25">
      <c r="A41449" s="9" t="s">
        <v>41086</v>
      </c>
      <c r="B41449" s="2" t="s">
        <v>446</v>
      </c>
      <c r="C41449" s="11">
        <v>3851.41</v>
      </c>
      <c r="D41449" s="2" t="s">
        <v>7</v>
      </c>
    </row>
    <row r="41450" spans="1:4" x14ac:dyDescent="0.25">
      <c r="A41450" s="9" t="s">
        <v>41087</v>
      </c>
      <c r="B41450" s="2" t="s">
        <v>446</v>
      </c>
      <c r="C41450" s="11">
        <v>3851.41</v>
      </c>
      <c r="D41450" s="2" t="s">
        <v>7</v>
      </c>
    </row>
    <row r="41451" spans="1:4" x14ac:dyDescent="0.25">
      <c r="A41451" s="9" t="s">
        <v>41088</v>
      </c>
      <c r="B41451" s="2" t="s">
        <v>446</v>
      </c>
      <c r="C41451" s="11">
        <v>4086.5</v>
      </c>
      <c r="D41451" s="2" t="s">
        <v>7</v>
      </c>
    </row>
    <row r="41452" spans="1:4" x14ac:dyDescent="0.25">
      <c r="A41452" s="9" t="s">
        <v>41089</v>
      </c>
      <c r="B41452" s="2" t="s">
        <v>446</v>
      </c>
      <c r="C41452" s="11">
        <v>4086.5</v>
      </c>
      <c r="D41452" s="2" t="s">
        <v>7</v>
      </c>
    </row>
    <row r="41453" spans="1:4" x14ac:dyDescent="0.25">
      <c r="A41453" s="9" t="s">
        <v>41090</v>
      </c>
      <c r="B41453" s="2" t="s">
        <v>446</v>
      </c>
      <c r="C41453" s="11">
        <v>3629.61</v>
      </c>
      <c r="D41453" s="2" t="s">
        <v>7</v>
      </c>
    </row>
    <row r="41454" spans="1:4" x14ac:dyDescent="0.25">
      <c r="A41454" s="9" t="s">
        <v>41091</v>
      </c>
      <c r="B41454" s="2" t="s">
        <v>446</v>
      </c>
      <c r="C41454" s="11">
        <v>7666.16</v>
      </c>
      <c r="D41454" s="2" t="s">
        <v>7</v>
      </c>
    </row>
    <row r="41455" spans="1:4" x14ac:dyDescent="0.25">
      <c r="A41455" s="9" t="s">
        <v>41092</v>
      </c>
      <c r="B41455" s="2" t="s">
        <v>446</v>
      </c>
      <c r="C41455" s="11">
        <v>3629.61</v>
      </c>
      <c r="D41455" s="2" t="s">
        <v>7</v>
      </c>
    </row>
    <row r="41456" spans="1:4" x14ac:dyDescent="0.25">
      <c r="A41456" s="9" t="s">
        <v>41093</v>
      </c>
      <c r="B41456" s="2" t="s">
        <v>446</v>
      </c>
      <c r="C41456" s="11">
        <v>3851.41</v>
      </c>
      <c r="D41456" s="2" t="s">
        <v>7</v>
      </c>
    </row>
    <row r="41457" spans="1:4" x14ac:dyDescent="0.25">
      <c r="A41457" s="9" t="s">
        <v>41094</v>
      </c>
      <c r="B41457" s="2" t="s">
        <v>446</v>
      </c>
      <c r="C41457" s="11">
        <v>3851.41</v>
      </c>
      <c r="D41457" s="2" t="s">
        <v>7</v>
      </c>
    </row>
    <row r="41458" spans="1:4" x14ac:dyDescent="0.25">
      <c r="A41458" s="9" t="s">
        <v>41095</v>
      </c>
      <c r="B41458" s="2" t="s">
        <v>446</v>
      </c>
      <c r="C41458" s="11">
        <v>4086.5</v>
      </c>
      <c r="D41458" s="2" t="s">
        <v>7</v>
      </c>
    </row>
    <row r="41459" spans="1:4" x14ac:dyDescent="0.25">
      <c r="A41459" s="9" t="s">
        <v>41096</v>
      </c>
      <c r="B41459" s="2" t="s">
        <v>446</v>
      </c>
      <c r="C41459" s="11">
        <v>4086.5</v>
      </c>
      <c r="D41459" s="2" t="s">
        <v>7</v>
      </c>
    </row>
    <row r="41460" spans="1:4" x14ac:dyDescent="0.25">
      <c r="A41460" s="9" t="s">
        <v>41097</v>
      </c>
      <c r="B41460" s="2" t="s">
        <v>446</v>
      </c>
      <c r="C41460" s="11">
        <v>3629.61</v>
      </c>
      <c r="D41460" s="2" t="s">
        <v>7</v>
      </c>
    </row>
    <row r="41461" spans="1:4" x14ac:dyDescent="0.25">
      <c r="A41461" s="9" t="s">
        <v>41098</v>
      </c>
      <c r="B41461" s="2" t="s">
        <v>446</v>
      </c>
      <c r="C41461" s="11">
        <v>7666.16</v>
      </c>
      <c r="D41461" s="2" t="s">
        <v>7</v>
      </c>
    </row>
    <row r="41462" spans="1:4" x14ac:dyDescent="0.25">
      <c r="A41462" s="9" t="s">
        <v>41099</v>
      </c>
      <c r="B41462" s="2" t="s">
        <v>446</v>
      </c>
      <c r="C41462" s="11">
        <v>3629.61</v>
      </c>
      <c r="D41462" s="2" t="s">
        <v>7</v>
      </c>
    </row>
    <row r="41463" spans="1:4" x14ac:dyDescent="0.25">
      <c r="A41463" s="9" t="s">
        <v>41100</v>
      </c>
      <c r="B41463" s="2" t="s">
        <v>446</v>
      </c>
      <c r="C41463" s="11">
        <v>3851.41</v>
      </c>
      <c r="D41463" s="2" t="s">
        <v>7</v>
      </c>
    </row>
    <row r="41464" spans="1:4" x14ac:dyDescent="0.25">
      <c r="A41464" s="9" t="s">
        <v>41101</v>
      </c>
      <c r="B41464" s="2" t="s">
        <v>446</v>
      </c>
      <c r="C41464" s="11">
        <v>3851.41</v>
      </c>
      <c r="D41464" s="2" t="s">
        <v>7</v>
      </c>
    </row>
    <row r="41465" spans="1:4" x14ac:dyDescent="0.25">
      <c r="A41465" s="9" t="s">
        <v>41102</v>
      </c>
      <c r="B41465" s="2" t="s">
        <v>446</v>
      </c>
      <c r="C41465" s="11">
        <v>4086.5</v>
      </c>
      <c r="D41465" s="2" t="s">
        <v>7</v>
      </c>
    </row>
    <row r="41466" spans="1:4" x14ac:dyDescent="0.25">
      <c r="A41466" s="9" t="s">
        <v>41103</v>
      </c>
      <c r="B41466" s="2" t="s">
        <v>446</v>
      </c>
      <c r="C41466" s="11">
        <v>7666.16</v>
      </c>
      <c r="D41466" s="2" t="s">
        <v>7</v>
      </c>
    </row>
    <row r="41467" spans="1:4" x14ac:dyDescent="0.25">
      <c r="A41467" s="9" t="s">
        <v>41104</v>
      </c>
      <c r="B41467" s="2" t="s">
        <v>446</v>
      </c>
      <c r="C41467" s="11">
        <v>2505.92</v>
      </c>
      <c r="D41467" s="2" t="s">
        <v>7</v>
      </c>
    </row>
    <row r="41468" spans="1:4" x14ac:dyDescent="0.25">
      <c r="A41468" s="9" t="s">
        <v>41105</v>
      </c>
      <c r="B41468" s="2" t="s">
        <v>446</v>
      </c>
      <c r="C41468" s="11">
        <v>2505.92</v>
      </c>
      <c r="D41468" s="2" t="s">
        <v>7</v>
      </c>
    </row>
    <row r="41469" spans="1:4" x14ac:dyDescent="0.25">
      <c r="A41469" s="9" t="s">
        <v>41106</v>
      </c>
      <c r="B41469" s="2" t="s">
        <v>446</v>
      </c>
      <c r="C41469" s="11">
        <v>3629.61</v>
      </c>
      <c r="D41469" s="2" t="s">
        <v>7</v>
      </c>
    </row>
    <row r="41470" spans="1:4" x14ac:dyDescent="0.25">
      <c r="A41470" s="9" t="s">
        <v>41107</v>
      </c>
      <c r="B41470" s="2" t="s">
        <v>446</v>
      </c>
      <c r="C41470" s="11">
        <v>3629.61</v>
      </c>
      <c r="D41470" s="2" t="s">
        <v>7</v>
      </c>
    </row>
    <row r="41471" spans="1:4" x14ac:dyDescent="0.25">
      <c r="A41471" s="9" t="s">
        <v>41108</v>
      </c>
      <c r="B41471" s="2" t="s">
        <v>446</v>
      </c>
      <c r="C41471" s="11">
        <v>7666.16</v>
      </c>
      <c r="D41471" s="2" t="s">
        <v>7</v>
      </c>
    </row>
    <row r="41472" spans="1:4" x14ac:dyDescent="0.25">
      <c r="A41472" s="9" t="s">
        <v>41109</v>
      </c>
      <c r="B41472" s="2" t="s">
        <v>446</v>
      </c>
      <c r="C41472" s="11">
        <v>3629.61</v>
      </c>
      <c r="D41472" s="2" t="s">
        <v>7</v>
      </c>
    </row>
    <row r="41473" spans="1:4" x14ac:dyDescent="0.25">
      <c r="A41473" s="9" t="s">
        <v>41110</v>
      </c>
      <c r="B41473" s="2" t="s">
        <v>446</v>
      </c>
      <c r="C41473" s="11">
        <v>3629.61</v>
      </c>
      <c r="D41473" s="2" t="s">
        <v>7</v>
      </c>
    </row>
    <row r="41474" spans="1:4" x14ac:dyDescent="0.25">
      <c r="A41474" s="9" t="s">
        <v>41111</v>
      </c>
      <c r="B41474" s="2" t="s">
        <v>446</v>
      </c>
      <c r="C41474" s="11">
        <v>3629.61</v>
      </c>
      <c r="D41474" s="2" t="s">
        <v>7</v>
      </c>
    </row>
    <row r="41475" spans="1:4" x14ac:dyDescent="0.25">
      <c r="A41475" s="9" t="s">
        <v>41112</v>
      </c>
      <c r="B41475" s="2" t="s">
        <v>446</v>
      </c>
      <c r="C41475" s="11">
        <v>3629.61</v>
      </c>
      <c r="D41475" s="2" t="s">
        <v>7</v>
      </c>
    </row>
    <row r="41476" spans="1:4" x14ac:dyDescent="0.25">
      <c r="A41476" s="9" t="s">
        <v>41113</v>
      </c>
      <c r="B41476" s="2" t="s">
        <v>446</v>
      </c>
      <c r="C41476" s="11">
        <v>3629.61</v>
      </c>
      <c r="D41476" s="2" t="s">
        <v>7</v>
      </c>
    </row>
    <row r="41477" spans="1:4" x14ac:dyDescent="0.25">
      <c r="A41477" s="9" t="s">
        <v>41114</v>
      </c>
      <c r="B41477" s="2" t="s">
        <v>446</v>
      </c>
      <c r="C41477" s="11">
        <v>3629.61</v>
      </c>
      <c r="D41477" s="2" t="s">
        <v>7</v>
      </c>
    </row>
    <row r="41478" spans="1:4" x14ac:dyDescent="0.25">
      <c r="A41478" s="9" t="s">
        <v>41115</v>
      </c>
      <c r="B41478" s="2" t="s">
        <v>446</v>
      </c>
      <c r="C41478" s="11">
        <v>3629.61</v>
      </c>
      <c r="D41478" s="2" t="s">
        <v>7</v>
      </c>
    </row>
    <row r="41479" spans="1:4" x14ac:dyDescent="0.25">
      <c r="A41479" s="9" t="s">
        <v>41116</v>
      </c>
      <c r="B41479" s="2" t="s">
        <v>446</v>
      </c>
      <c r="C41479" s="11">
        <v>3629.61</v>
      </c>
      <c r="D41479" s="2" t="s">
        <v>7</v>
      </c>
    </row>
    <row r="41480" spans="1:4" x14ac:dyDescent="0.25">
      <c r="A41480" s="9" t="s">
        <v>41117</v>
      </c>
      <c r="B41480" s="2" t="s">
        <v>446</v>
      </c>
      <c r="C41480" s="11">
        <v>2505.92</v>
      </c>
      <c r="D41480" s="2" t="s">
        <v>7</v>
      </c>
    </row>
    <row r="41481" spans="1:4" x14ac:dyDescent="0.25">
      <c r="A41481" s="9" t="s">
        <v>41118</v>
      </c>
      <c r="B41481" s="2" t="s">
        <v>446</v>
      </c>
      <c r="C41481" s="11">
        <v>2505.92</v>
      </c>
      <c r="D41481" s="2" t="s">
        <v>7</v>
      </c>
    </row>
    <row r="41482" spans="1:4" x14ac:dyDescent="0.25">
      <c r="A41482" s="9" t="s">
        <v>41119</v>
      </c>
      <c r="B41482" s="2" t="s">
        <v>446</v>
      </c>
      <c r="C41482" s="11">
        <v>2505.92</v>
      </c>
      <c r="D41482" s="2" t="s">
        <v>7</v>
      </c>
    </row>
    <row r="41483" spans="1:4" x14ac:dyDescent="0.25">
      <c r="A41483" s="9" t="s">
        <v>41120</v>
      </c>
      <c r="B41483" s="2" t="s">
        <v>446</v>
      </c>
      <c r="C41483" s="11">
        <v>2505.92</v>
      </c>
      <c r="D41483" s="2" t="s">
        <v>7</v>
      </c>
    </row>
    <row r="41484" spans="1:4" x14ac:dyDescent="0.25">
      <c r="A41484" s="9" t="s">
        <v>41121</v>
      </c>
      <c r="B41484" s="2" t="s">
        <v>446</v>
      </c>
      <c r="C41484" s="11">
        <v>2505.92</v>
      </c>
      <c r="D41484" s="2" t="s">
        <v>7</v>
      </c>
    </row>
    <row r="41485" spans="1:4" x14ac:dyDescent="0.25">
      <c r="A41485" s="9" t="s">
        <v>41122</v>
      </c>
      <c r="B41485" s="2" t="s">
        <v>446</v>
      </c>
      <c r="C41485" s="11">
        <v>2505.92</v>
      </c>
      <c r="D41485" s="2" t="s">
        <v>7</v>
      </c>
    </row>
    <row r="41486" spans="1:4" x14ac:dyDescent="0.25">
      <c r="A41486" s="9" t="s">
        <v>41123</v>
      </c>
      <c r="B41486" s="2" t="s">
        <v>446</v>
      </c>
      <c r="C41486" s="11">
        <v>2505.92</v>
      </c>
      <c r="D41486" s="2" t="s">
        <v>7</v>
      </c>
    </row>
    <row r="41487" spans="1:4" x14ac:dyDescent="0.25">
      <c r="A41487" s="9" t="s">
        <v>41124</v>
      </c>
      <c r="B41487" s="2" t="s">
        <v>446</v>
      </c>
      <c r="C41487" s="11">
        <v>2505.92</v>
      </c>
      <c r="D41487" s="2" t="s">
        <v>7</v>
      </c>
    </row>
    <row r="41488" spans="1:4" x14ac:dyDescent="0.25">
      <c r="A41488" s="9" t="s">
        <v>41125</v>
      </c>
      <c r="B41488" s="2" t="s">
        <v>446</v>
      </c>
      <c r="C41488" s="11">
        <v>2499.1799999999998</v>
      </c>
      <c r="D41488" s="2" t="s">
        <v>7</v>
      </c>
    </row>
    <row r="41489" spans="1:4" x14ac:dyDescent="0.25">
      <c r="A41489" s="9" t="s">
        <v>41126</v>
      </c>
      <c r="B41489" s="2" t="s">
        <v>446</v>
      </c>
      <c r="C41489" s="11">
        <v>4086.5</v>
      </c>
      <c r="D41489" s="2" t="s">
        <v>7</v>
      </c>
    </row>
    <row r="41490" spans="1:4" x14ac:dyDescent="0.25">
      <c r="A41490" s="9" t="s">
        <v>41127</v>
      </c>
      <c r="B41490" s="2" t="s">
        <v>409</v>
      </c>
      <c r="C41490" s="11">
        <v>4366.46</v>
      </c>
      <c r="D41490" s="2" t="s">
        <v>7</v>
      </c>
    </row>
    <row r="41491" spans="1:4" x14ac:dyDescent="0.25">
      <c r="A41491" s="9" t="s">
        <v>41128</v>
      </c>
      <c r="B41491" s="2" t="s">
        <v>540</v>
      </c>
      <c r="C41491" s="11">
        <v>230.93</v>
      </c>
      <c r="D41491" s="2" t="s">
        <v>7</v>
      </c>
    </row>
    <row r="41492" spans="1:4" x14ac:dyDescent="0.25">
      <c r="A41492" s="9" t="s">
        <v>41129</v>
      </c>
      <c r="B41492" s="2" t="s">
        <v>446</v>
      </c>
      <c r="C41492" s="11">
        <v>7727.16</v>
      </c>
      <c r="D41492" s="2" t="s">
        <v>7</v>
      </c>
    </row>
    <row r="41493" spans="1:4" x14ac:dyDescent="0.25">
      <c r="A41493" s="9" t="s">
        <v>41130</v>
      </c>
      <c r="B41493" s="2" t="s">
        <v>446</v>
      </c>
      <c r="C41493" s="11">
        <v>7727.16</v>
      </c>
      <c r="D41493" s="2" t="s">
        <v>7</v>
      </c>
    </row>
    <row r="41494" spans="1:4" x14ac:dyDescent="0.25">
      <c r="A41494" s="9" t="s">
        <v>41131</v>
      </c>
      <c r="B41494" s="2" t="s">
        <v>446</v>
      </c>
      <c r="C41494" s="11">
        <v>7338.95</v>
      </c>
      <c r="D41494" s="2" t="s">
        <v>7</v>
      </c>
    </row>
    <row r="41495" spans="1:4" x14ac:dyDescent="0.25">
      <c r="A41495" s="9" t="s">
        <v>41132</v>
      </c>
      <c r="B41495" s="2" t="s">
        <v>446</v>
      </c>
      <c r="C41495" s="11">
        <v>7338.95</v>
      </c>
      <c r="D41495" s="2" t="s">
        <v>7</v>
      </c>
    </row>
    <row r="41496" spans="1:4" x14ac:dyDescent="0.25">
      <c r="A41496" s="9" t="s">
        <v>41133</v>
      </c>
      <c r="B41496" s="2" t="s">
        <v>446</v>
      </c>
      <c r="C41496" s="11">
        <v>7338.95</v>
      </c>
      <c r="D41496" s="2" t="s">
        <v>7</v>
      </c>
    </row>
    <row r="41497" spans="1:4" x14ac:dyDescent="0.25">
      <c r="A41497" s="9" t="s">
        <v>41134</v>
      </c>
      <c r="B41497" s="2" t="s">
        <v>446</v>
      </c>
      <c r="C41497" s="11">
        <v>7338.95</v>
      </c>
      <c r="D41497" s="2" t="s">
        <v>7</v>
      </c>
    </row>
    <row r="41498" spans="1:4" x14ac:dyDescent="0.25">
      <c r="A41498" s="9" t="s">
        <v>41135</v>
      </c>
      <c r="B41498" s="2" t="s">
        <v>446</v>
      </c>
      <c r="C41498" s="11">
        <v>7338.95</v>
      </c>
      <c r="D41498" s="2" t="s">
        <v>7</v>
      </c>
    </row>
    <row r="41499" spans="1:4" x14ac:dyDescent="0.25">
      <c r="A41499" s="9" t="s">
        <v>41136</v>
      </c>
      <c r="B41499" s="2" t="s">
        <v>446</v>
      </c>
      <c r="C41499" s="11">
        <v>7641.47</v>
      </c>
      <c r="D41499" s="2" t="s">
        <v>7</v>
      </c>
    </row>
    <row r="41500" spans="1:4" x14ac:dyDescent="0.25">
      <c r="A41500" s="9" t="s">
        <v>41137</v>
      </c>
      <c r="B41500" s="2" t="s">
        <v>446</v>
      </c>
      <c r="C41500" s="11">
        <v>7641.47</v>
      </c>
      <c r="D41500" s="2" t="s">
        <v>7</v>
      </c>
    </row>
    <row r="41501" spans="1:4" x14ac:dyDescent="0.25">
      <c r="A41501" s="9" t="s">
        <v>41138</v>
      </c>
      <c r="B41501" s="2" t="s">
        <v>446</v>
      </c>
      <c r="C41501" s="11">
        <v>7641.47</v>
      </c>
      <c r="D41501" s="2" t="s">
        <v>7</v>
      </c>
    </row>
    <row r="41502" spans="1:4" x14ac:dyDescent="0.25">
      <c r="A41502" s="9" t="s">
        <v>41139</v>
      </c>
      <c r="B41502" s="2" t="s">
        <v>446</v>
      </c>
      <c r="C41502" s="11">
        <v>7641.47</v>
      </c>
      <c r="D41502" s="2" t="s">
        <v>7</v>
      </c>
    </row>
    <row r="41503" spans="1:4" x14ac:dyDescent="0.25">
      <c r="A41503" s="9" t="s">
        <v>41140</v>
      </c>
      <c r="B41503" s="2" t="s">
        <v>446</v>
      </c>
      <c r="C41503" s="11">
        <v>7641.47</v>
      </c>
      <c r="D41503" s="2" t="s">
        <v>7</v>
      </c>
    </row>
    <row r="41504" spans="1:4" x14ac:dyDescent="0.25">
      <c r="A41504" s="9" t="s">
        <v>41141</v>
      </c>
      <c r="B41504" s="2" t="s">
        <v>446</v>
      </c>
      <c r="C41504" s="11">
        <v>7641.47</v>
      </c>
      <c r="D41504" s="2" t="s">
        <v>7</v>
      </c>
    </row>
    <row r="41505" spans="1:4" x14ac:dyDescent="0.25">
      <c r="A41505" s="9" t="s">
        <v>41142</v>
      </c>
      <c r="B41505" s="2" t="s">
        <v>446</v>
      </c>
      <c r="C41505" s="11">
        <v>7641.47</v>
      </c>
      <c r="D41505" s="2" t="s">
        <v>7</v>
      </c>
    </row>
    <row r="41506" spans="1:4" x14ac:dyDescent="0.25">
      <c r="A41506" s="9" t="s">
        <v>41143</v>
      </c>
      <c r="B41506" s="2" t="s">
        <v>446</v>
      </c>
      <c r="C41506" s="11">
        <v>7641.47</v>
      </c>
      <c r="D41506" s="2" t="s">
        <v>7</v>
      </c>
    </row>
    <row r="41507" spans="1:4" x14ac:dyDescent="0.25">
      <c r="A41507" s="9" t="s">
        <v>41144</v>
      </c>
      <c r="B41507" s="2" t="s">
        <v>446</v>
      </c>
      <c r="C41507" s="11">
        <v>7641.47</v>
      </c>
      <c r="D41507" s="2" t="s">
        <v>7</v>
      </c>
    </row>
    <row r="41508" spans="1:4" x14ac:dyDescent="0.25">
      <c r="A41508" s="9" t="s">
        <v>41145</v>
      </c>
      <c r="B41508" s="2" t="s">
        <v>446</v>
      </c>
      <c r="C41508" s="11">
        <v>7641.47</v>
      </c>
      <c r="D41508" s="2" t="s">
        <v>7</v>
      </c>
    </row>
    <row r="41509" spans="1:4" x14ac:dyDescent="0.25">
      <c r="A41509" s="9" t="s">
        <v>41146</v>
      </c>
      <c r="B41509" s="2" t="s">
        <v>446</v>
      </c>
      <c r="C41509" s="11">
        <v>7641.47</v>
      </c>
      <c r="D41509" s="2" t="s">
        <v>7</v>
      </c>
    </row>
    <row r="41510" spans="1:4" x14ac:dyDescent="0.25">
      <c r="A41510" s="9" t="s">
        <v>41147</v>
      </c>
      <c r="B41510" s="2" t="s">
        <v>446</v>
      </c>
      <c r="C41510" s="11">
        <v>7641.47</v>
      </c>
      <c r="D41510" s="2" t="s">
        <v>7</v>
      </c>
    </row>
    <row r="41511" spans="1:4" x14ac:dyDescent="0.25">
      <c r="A41511" s="9" t="s">
        <v>41148</v>
      </c>
      <c r="B41511" s="2" t="s">
        <v>446</v>
      </c>
      <c r="C41511" s="11">
        <v>7641.47</v>
      </c>
      <c r="D41511" s="2" t="s">
        <v>7</v>
      </c>
    </row>
    <row r="41512" spans="1:4" x14ac:dyDescent="0.25">
      <c r="A41512" s="9" t="s">
        <v>41149</v>
      </c>
      <c r="B41512" s="2" t="s">
        <v>446</v>
      </c>
      <c r="C41512" s="11">
        <v>7727.16</v>
      </c>
      <c r="D41512" s="2" t="s">
        <v>7</v>
      </c>
    </row>
    <row r="41513" spans="1:4" x14ac:dyDescent="0.25">
      <c r="A41513" s="9" t="s">
        <v>41150</v>
      </c>
      <c r="B41513" s="2" t="s">
        <v>446</v>
      </c>
      <c r="C41513" s="11">
        <v>7727.68</v>
      </c>
      <c r="D41513" s="2" t="s">
        <v>7</v>
      </c>
    </row>
    <row r="41514" spans="1:4" x14ac:dyDescent="0.25">
      <c r="A41514" s="9" t="s">
        <v>41151</v>
      </c>
      <c r="B41514" s="2" t="s">
        <v>446</v>
      </c>
      <c r="C41514" s="11">
        <v>7641.47</v>
      </c>
      <c r="D41514" s="2" t="s">
        <v>7</v>
      </c>
    </row>
    <row r="41515" spans="1:4" x14ac:dyDescent="0.25">
      <c r="A41515" s="9" t="s">
        <v>41152</v>
      </c>
      <c r="B41515" s="2" t="s">
        <v>446</v>
      </c>
      <c r="C41515" s="11">
        <v>7727.16</v>
      </c>
      <c r="D41515" s="2" t="s">
        <v>7</v>
      </c>
    </row>
    <row r="41516" spans="1:4" x14ac:dyDescent="0.25">
      <c r="A41516" s="9" t="s">
        <v>41153</v>
      </c>
      <c r="B41516" s="2" t="s">
        <v>446</v>
      </c>
      <c r="C41516" s="11">
        <v>7727.16</v>
      </c>
      <c r="D41516" s="2" t="s">
        <v>7</v>
      </c>
    </row>
    <row r="41517" spans="1:4" x14ac:dyDescent="0.25">
      <c r="A41517" s="9" t="s">
        <v>41154</v>
      </c>
      <c r="B41517" s="2" t="s">
        <v>446</v>
      </c>
      <c r="C41517" s="11">
        <v>7727.16</v>
      </c>
      <c r="D41517" s="2" t="s">
        <v>7</v>
      </c>
    </row>
    <row r="41518" spans="1:4" x14ac:dyDescent="0.25">
      <c r="A41518" s="9" t="s">
        <v>41155</v>
      </c>
      <c r="B41518" s="2" t="s">
        <v>446</v>
      </c>
      <c r="C41518" s="11">
        <v>7727.16</v>
      </c>
      <c r="D41518" s="2" t="s">
        <v>7</v>
      </c>
    </row>
    <row r="41519" spans="1:4" x14ac:dyDescent="0.25">
      <c r="A41519" s="9" t="s">
        <v>41156</v>
      </c>
      <c r="B41519" s="2" t="s">
        <v>446</v>
      </c>
      <c r="C41519" s="11">
        <v>7727.16</v>
      </c>
      <c r="D41519" s="2" t="s">
        <v>7</v>
      </c>
    </row>
    <row r="41520" spans="1:4" x14ac:dyDescent="0.25">
      <c r="A41520" s="9" t="s">
        <v>41157</v>
      </c>
      <c r="B41520" s="2" t="s">
        <v>446</v>
      </c>
      <c r="C41520" s="11">
        <v>7727.16</v>
      </c>
      <c r="D41520" s="2" t="s">
        <v>7</v>
      </c>
    </row>
    <row r="41521" spans="1:4" x14ac:dyDescent="0.25">
      <c r="A41521" s="9" t="s">
        <v>41158</v>
      </c>
      <c r="B41521" s="2" t="s">
        <v>446</v>
      </c>
      <c r="C41521" s="11">
        <v>7727.16</v>
      </c>
      <c r="D41521" s="2" t="s">
        <v>7</v>
      </c>
    </row>
    <row r="41522" spans="1:4" x14ac:dyDescent="0.25">
      <c r="A41522" s="9" t="s">
        <v>41159</v>
      </c>
      <c r="B41522" s="2" t="s">
        <v>446</v>
      </c>
      <c r="C41522" s="11">
        <v>7727.16</v>
      </c>
      <c r="D41522" s="2" t="s">
        <v>7</v>
      </c>
    </row>
    <row r="41523" spans="1:4" x14ac:dyDescent="0.25">
      <c r="A41523" s="9" t="s">
        <v>41160</v>
      </c>
      <c r="B41523" s="2" t="s">
        <v>409</v>
      </c>
      <c r="C41523" s="11">
        <v>1526.98</v>
      </c>
      <c r="D41523" s="2" t="s">
        <v>7</v>
      </c>
    </row>
    <row r="41524" spans="1:4" x14ac:dyDescent="0.25">
      <c r="A41524" s="9" t="s">
        <v>41161</v>
      </c>
      <c r="B41524" s="2" t="s">
        <v>409</v>
      </c>
      <c r="C41524" s="11">
        <v>1526.98</v>
      </c>
      <c r="D41524" s="2" t="s">
        <v>7</v>
      </c>
    </row>
    <row r="41525" spans="1:4" x14ac:dyDescent="0.25">
      <c r="A41525" s="9" t="s">
        <v>41162</v>
      </c>
      <c r="B41525" s="2" t="s">
        <v>409</v>
      </c>
      <c r="C41525" s="11">
        <v>1526.98</v>
      </c>
      <c r="D41525" s="2" t="s">
        <v>7</v>
      </c>
    </row>
    <row r="41526" spans="1:4" x14ac:dyDescent="0.25">
      <c r="A41526" s="9" t="s">
        <v>41163</v>
      </c>
      <c r="B41526" s="2" t="s">
        <v>446</v>
      </c>
      <c r="C41526" s="11">
        <v>2596.64</v>
      </c>
      <c r="D41526" s="2" t="s">
        <v>7</v>
      </c>
    </row>
    <row r="41527" spans="1:4" x14ac:dyDescent="0.25">
      <c r="A41527" s="9" t="s">
        <v>41164</v>
      </c>
      <c r="B41527" s="2" t="s">
        <v>446</v>
      </c>
      <c r="C41527" s="11">
        <v>2596.64</v>
      </c>
      <c r="D41527" s="2" t="s">
        <v>7</v>
      </c>
    </row>
    <row r="41528" spans="1:4" x14ac:dyDescent="0.25">
      <c r="A41528" s="9" t="s">
        <v>41165</v>
      </c>
      <c r="B41528" s="2" t="s">
        <v>5395</v>
      </c>
      <c r="C41528" s="11">
        <v>3668.27</v>
      </c>
      <c r="D41528" s="2" t="s">
        <v>7</v>
      </c>
    </row>
    <row r="41529" spans="1:4" x14ac:dyDescent="0.25">
      <c r="A41529" s="9" t="s">
        <v>41166</v>
      </c>
      <c r="B41529" s="2" t="s">
        <v>446</v>
      </c>
      <c r="C41529" s="11">
        <v>4465.0600000000004</v>
      </c>
      <c r="D41529" s="2" t="s">
        <v>7</v>
      </c>
    </row>
    <row r="41530" spans="1:4" x14ac:dyDescent="0.25">
      <c r="A41530" s="9" t="s">
        <v>41167</v>
      </c>
      <c r="B41530" s="2" t="s">
        <v>5660</v>
      </c>
      <c r="C41530" s="11">
        <v>23605.53</v>
      </c>
      <c r="D41530" s="2" t="s">
        <v>7</v>
      </c>
    </row>
    <row r="41531" spans="1:4" x14ac:dyDescent="0.25">
      <c r="A41531" s="9" t="s">
        <v>41168</v>
      </c>
      <c r="B41531" s="2" t="s">
        <v>5395</v>
      </c>
      <c r="C41531" s="11">
        <v>1520.91</v>
      </c>
      <c r="D41531" s="2" t="s">
        <v>7</v>
      </c>
    </row>
    <row r="41532" spans="1:4" x14ac:dyDescent="0.25">
      <c r="A41532" s="9" t="s">
        <v>41169</v>
      </c>
      <c r="B41532" s="2" t="s">
        <v>409</v>
      </c>
      <c r="C41532" s="11">
        <v>3802.85</v>
      </c>
      <c r="D41532" s="2" t="s">
        <v>7</v>
      </c>
    </row>
    <row r="41533" spans="1:4" x14ac:dyDescent="0.25">
      <c r="A41533" s="9" t="s">
        <v>41170</v>
      </c>
      <c r="B41533" s="2" t="s">
        <v>409</v>
      </c>
      <c r="C41533" s="11">
        <v>5329.77</v>
      </c>
      <c r="D41533" s="2" t="s">
        <v>7</v>
      </c>
    </row>
    <row r="41534" spans="1:4" x14ac:dyDescent="0.25">
      <c r="A41534" s="9" t="s">
        <v>41171</v>
      </c>
      <c r="B41534" s="2" t="s">
        <v>409</v>
      </c>
      <c r="C41534" s="11">
        <v>5329.77</v>
      </c>
      <c r="D41534" s="2" t="s">
        <v>7</v>
      </c>
    </row>
    <row r="41535" spans="1:4" x14ac:dyDescent="0.25">
      <c r="A41535" s="9" t="s">
        <v>41172</v>
      </c>
      <c r="B41535" s="2" t="s">
        <v>409</v>
      </c>
      <c r="C41535" s="11">
        <v>5329.77</v>
      </c>
      <c r="D41535" s="2" t="s">
        <v>7</v>
      </c>
    </row>
    <row r="41536" spans="1:4" x14ac:dyDescent="0.25">
      <c r="A41536" s="9" t="s">
        <v>41173</v>
      </c>
      <c r="B41536" s="2" t="s">
        <v>409</v>
      </c>
      <c r="C41536" s="11">
        <v>5329.77</v>
      </c>
      <c r="D41536" s="2" t="s">
        <v>7</v>
      </c>
    </row>
    <row r="41537" spans="1:4" x14ac:dyDescent="0.25">
      <c r="A41537" s="9" t="s">
        <v>41174</v>
      </c>
      <c r="B41537" s="2" t="s">
        <v>409</v>
      </c>
      <c r="C41537" s="11">
        <v>5329.77</v>
      </c>
      <c r="D41537" s="2" t="s">
        <v>7</v>
      </c>
    </row>
    <row r="41538" spans="1:4" x14ac:dyDescent="0.25">
      <c r="A41538" s="9" t="s">
        <v>41175</v>
      </c>
      <c r="B41538" s="2" t="s">
        <v>409</v>
      </c>
      <c r="C41538" s="11">
        <v>5329.77</v>
      </c>
      <c r="D41538" s="2" t="s">
        <v>7</v>
      </c>
    </row>
    <row r="41539" spans="1:4" x14ac:dyDescent="0.25">
      <c r="A41539" s="9" t="s">
        <v>41176</v>
      </c>
      <c r="B41539" s="2" t="s">
        <v>409</v>
      </c>
      <c r="C41539" s="11">
        <v>5329.77</v>
      </c>
      <c r="D41539" s="2" t="s">
        <v>7</v>
      </c>
    </row>
    <row r="41540" spans="1:4" x14ac:dyDescent="0.25">
      <c r="A41540" s="9" t="s">
        <v>41177</v>
      </c>
      <c r="B41540" s="2" t="s">
        <v>409</v>
      </c>
      <c r="C41540" s="11">
        <v>5329.77</v>
      </c>
      <c r="D41540" s="2" t="s">
        <v>7</v>
      </c>
    </row>
    <row r="41541" spans="1:4" x14ac:dyDescent="0.25">
      <c r="A41541" s="9" t="s">
        <v>41178</v>
      </c>
      <c r="B41541" s="2" t="s">
        <v>409</v>
      </c>
      <c r="C41541" s="11">
        <v>5329.77</v>
      </c>
      <c r="D41541" s="2" t="s">
        <v>7</v>
      </c>
    </row>
    <row r="41542" spans="1:4" x14ac:dyDescent="0.25">
      <c r="A41542" s="9" t="s">
        <v>41179</v>
      </c>
      <c r="B41542" s="2" t="s">
        <v>409</v>
      </c>
      <c r="C41542" s="11">
        <v>5329.77</v>
      </c>
      <c r="D41542" s="2" t="s">
        <v>7</v>
      </c>
    </row>
    <row r="41543" spans="1:4" x14ac:dyDescent="0.25">
      <c r="A41543" s="9" t="s">
        <v>41180</v>
      </c>
      <c r="B41543" s="2" t="s">
        <v>409</v>
      </c>
      <c r="C41543" s="11">
        <v>5329.77</v>
      </c>
      <c r="D41543" s="2" t="s">
        <v>7</v>
      </c>
    </row>
    <row r="41544" spans="1:4" x14ac:dyDescent="0.25">
      <c r="A41544" s="9" t="s">
        <v>41181</v>
      </c>
      <c r="B41544" s="2" t="s">
        <v>409</v>
      </c>
      <c r="C41544" s="11">
        <v>5329.77</v>
      </c>
      <c r="D41544" s="2" t="s">
        <v>7</v>
      </c>
    </row>
    <row r="41545" spans="1:4" x14ac:dyDescent="0.25">
      <c r="A41545" s="9" t="s">
        <v>41182</v>
      </c>
      <c r="B41545" s="2" t="s">
        <v>409</v>
      </c>
      <c r="C41545" s="11">
        <v>5329.77</v>
      </c>
      <c r="D41545" s="2" t="s">
        <v>7</v>
      </c>
    </row>
    <row r="41546" spans="1:4" x14ac:dyDescent="0.25">
      <c r="A41546" s="9" t="s">
        <v>41183</v>
      </c>
      <c r="B41546" s="2" t="s">
        <v>409</v>
      </c>
      <c r="C41546" s="11">
        <v>3802.85</v>
      </c>
      <c r="D41546" s="2" t="s">
        <v>7</v>
      </c>
    </row>
    <row r="41547" spans="1:4" x14ac:dyDescent="0.25">
      <c r="A41547" s="9" t="s">
        <v>41184</v>
      </c>
      <c r="B41547" s="2" t="s">
        <v>409</v>
      </c>
      <c r="C41547" s="11">
        <v>5329.77</v>
      </c>
      <c r="D41547" s="2" t="s">
        <v>7</v>
      </c>
    </row>
    <row r="41548" spans="1:4" x14ac:dyDescent="0.25">
      <c r="A41548" s="9" t="s">
        <v>41185</v>
      </c>
      <c r="B41548" s="2" t="s">
        <v>409</v>
      </c>
      <c r="C41548" s="11">
        <v>5329.77</v>
      </c>
      <c r="D41548" s="2" t="s">
        <v>7</v>
      </c>
    </row>
    <row r="41549" spans="1:4" x14ac:dyDescent="0.25">
      <c r="A41549" s="9" t="s">
        <v>41186</v>
      </c>
      <c r="B41549" s="2" t="s">
        <v>409</v>
      </c>
      <c r="C41549" s="11">
        <v>5329.77</v>
      </c>
      <c r="D41549" s="2" t="s">
        <v>7</v>
      </c>
    </row>
    <row r="41550" spans="1:4" x14ac:dyDescent="0.25">
      <c r="A41550" s="9" t="s">
        <v>41187</v>
      </c>
      <c r="B41550" s="2" t="s">
        <v>409</v>
      </c>
      <c r="C41550" s="11">
        <v>5329.77</v>
      </c>
      <c r="D41550" s="2" t="s">
        <v>7</v>
      </c>
    </row>
    <row r="41551" spans="1:4" x14ac:dyDescent="0.25">
      <c r="A41551" s="9" t="s">
        <v>41188</v>
      </c>
      <c r="B41551" s="2" t="s">
        <v>409</v>
      </c>
      <c r="C41551" s="11">
        <v>5329.77</v>
      </c>
      <c r="D41551" s="2" t="s">
        <v>7</v>
      </c>
    </row>
    <row r="41552" spans="1:4" x14ac:dyDescent="0.25">
      <c r="A41552" s="9" t="s">
        <v>41189</v>
      </c>
      <c r="B41552" s="2" t="s">
        <v>409</v>
      </c>
      <c r="C41552" s="11">
        <v>5329.77</v>
      </c>
      <c r="D41552" s="2" t="s">
        <v>7</v>
      </c>
    </row>
    <row r="41553" spans="1:4" x14ac:dyDescent="0.25">
      <c r="A41553" s="9" t="s">
        <v>41190</v>
      </c>
      <c r="B41553" s="2" t="s">
        <v>409</v>
      </c>
      <c r="C41553" s="11">
        <v>5329.77</v>
      </c>
      <c r="D41553" s="2" t="s">
        <v>7</v>
      </c>
    </row>
    <row r="41554" spans="1:4" x14ac:dyDescent="0.25">
      <c r="A41554" s="9" t="s">
        <v>41191</v>
      </c>
      <c r="B41554" s="2" t="s">
        <v>409</v>
      </c>
      <c r="C41554" s="11">
        <v>5329.77</v>
      </c>
      <c r="D41554" s="2" t="s">
        <v>7</v>
      </c>
    </row>
    <row r="41555" spans="1:4" x14ac:dyDescent="0.25">
      <c r="A41555" s="9" t="s">
        <v>41192</v>
      </c>
      <c r="B41555" s="2" t="s">
        <v>409</v>
      </c>
      <c r="C41555" s="11">
        <v>5329.77</v>
      </c>
      <c r="D41555" s="2" t="s">
        <v>7</v>
      </c>
    </row>
    <row r="41556" spans="1:4" x14ac:dyDescent="0.25">
      <c r="A41556" s="9" t="s">
        <v>41193</v>
      </c>
      <c r="B41556" s="2" t="s">
        <v>409</v>
      </c>
      <c r="C41556" s="11">
        <v>5329.77</v>
      </c>
      <c r="D41556" s="2" t="s">
        <v>7</v>
      </c>
    </row>
    <row r="41557" spans="1:4" x14ac:dyDescent="0.25">
      <c r="A41557" s="9" t="s">
        <v>41194</v>
      </c>
      <c r="B41557" s="2" t="s">
        <v>409</v>
      </c>
      <c r="C41557" s="11">
        <v>5329.77</v>
      </c>
      <c r="D41557" s="2" t="s">
        <v>7</v>
      </c>
    </row>
    <row r="41558" spans="1:4" x14ac:dyDescent="0.25">
      <c r="A41558" s="9" t="s">
        <v>41195</v>
      </c>
      <c r="B41558" s="2" t="s">
        <v>409</v>
      </c>
      <c r="C41558" s="11">
        <v>5329.77</v>
      </c>
      <c r="D41558" s="2" t="s">
        <v>7</v>
      </c>
    </row>
    <row r="41559" spans="1:4" x14ac:dyDescent="0.25">
      <c r="A41559" s="9" t="s">
        <v>41196</v>
      </c>
      <c r="B41559" s="2" t="s">
        <v>409</v>
      </c>
      <c r="C41559" s="11">
        <v>5329.77</v>
      </c>
      <c r="D41559" s="2" t="s">
        <v>7</v>
      </c>
    </row>
    <row r="41560" spans="1:4" x14ac:dyDescent="0.25">
      <c r="A41560" s="9" t="s">
        <v>41197</v>
      </c>
      <c r="B41560" s="2" t="s">
        <v>409</v>
      </c>
      <c r="C41560" s="11">
        <v>5329.77</v>
      </c>
      <c r="D41560" s="2" t="s">
        <v>7</v>
      </c>
    </row>
    <row r="41561" spans="1:4" x14ac:dyDescent="0.25">
      <c r="A41561" s="9" t="s">
        <v>41198</v>
      </c>
      <c r="B41561" s="2" t="s">
        <v>617</v>
      </c>
      <c r="C41561" s="11">
        <v>878.55</v>
      </c>
      <c r="D41561" s="2" t="s">
        <v>7</v>
      </c>
    </row>
    <row r="41562" spans="1:4" x14ac:dyDescent="0.25">
      <c r="A41562" s="9" t="s">
        <v>41199</v>
      </c>
      <c r="B41562" s="2" t="s">
        <v>409</v>
      </c>
      <c r="C41562" s="11">
        <v>293.45999999999998</v>
      </c>
      <c r="D41562" s="2" t="s">
        <v>7</v>
      </c>
    </row>
    <row r="41563" spans="1:4" x14ac:dyDescent="0.25">
      <c r="A41563" s="9" t="s">
        <v>41200</v>
      </c>
      <c r="B41563" s="2" t="s">
        <v>409</v>
      </c>
      <c r="C41563" s="11">
        <v>293.45999999999998</v>
      </c>
      <c r="D41563" s="2" t="s">
        <v>7</v>
      </c>
    </row>
    <row r="41564" spans="1:4" x14ac:dyDescent="0.25">
      <c r="A41564" s="9" t="s">
        <v>41201</v>
      </c>
      <c r="B41564" s="2" t="s">
        <v>673</v>
      </c>
      <c r="C41564" s="11">
        <v>307.82</v>
      </c>
      <c r="D41564" s="2" t="s">
        <v>7</v>
      </c>
    </row>
    <row r="41565" spans="1:4" x14ac:dyDescent="0.25">
      <c r="A41565" s="9" t="s">
        <v>41202</v>
      </c>
      <c r="B41565" s="2" t="s">
        <v>446</v>
      </c>
      <c r="C41565" s="11">
        <v>4071.44</v>
      </c>
      <c r="D41565" s="2" t="s">
        <v>7</v>
      </c>
    </row>
    <row r="41566" spans="1:4" x14ac:dyDescent="0.25">
      <c r="A41566" s="9" t="s">
        <v>41203</v>
      </c>
      <c r="B41566" s="2" t="s">
        <v>446</v>
      </c>
      <c r="C41566" s="11">
        <v>4071.44</v>
      </c>
      <c r="D41566" s="2" t="s">
        <v>7</v>
      </c>
    </row>
    <row r="41567" spans="1:4" x14ac:dyDescent="0.25">
      <c r="A41567" s="9" t="s">
        <v>41204</v>
      </c>
      <c r="B41567" s="2" t="s">
        <v>446</v>
      </c>
      <c r="C41567" s="11">
        <v>4071.44</v>
      </c>
      <c r="D41567" s="2" t="s">
        <v>7</v>
      </c>
    </row>
    <row r="41568" spans="1:4" x14ac:dyDescent="0.25">
      <c r="A41568" s="9" t="s">
        <v>41205</v>
      </c>
      <c r="B41568" s="2" t="s">
        <v>446</v>
      </c>
      <c r="C41568" s="11">
        <v>4071.44</v>
      </c>
      <c r="D41568" s="2" t="s">
        <v>7</v>
      </c>
    </row>
    <row r="41569" spans="1:4" x14ac:dyDescent="0.25">
      <c r="A41569" s="9" t="s">
        <v>41206</v>
      </c>
      <c r="B41569" s="2" t="s">
        <v>446</v>
      </c>
      <c r="C41569" s="11">
        <v>4071.44</v>
      </c>
      <c r="D41569" s="2" t="s">
        <v>7</v>
      </c>
    </row>
    <row r="41570" spans="1:4" x14ac:dyDescent="0.25">
      <c r="A41570" s="9" t="s">
        <v>41207</v>
      </c>
      <c r="B41570" s="2" t="s">
        <v>446</v>
      </c>
      <c r="C41570" s="11">
        <v>4071.44</v>
      </c>
      <c r="D41570" s="2" t="s">
        <v>7</v>
      </c>
    </row>
    <row r="41571" spans="1:4" x14ac:dyDescent="0.25">
      <c r="A41571" s="9" t="s">
        <v>41208</v>
      </c>
      <c r="B41571" s="2" t="s">
        <v>446</v>
      </c>
      <c r="C41571" s="11">
        <v>4071.44</v>
      </c>
      <c r="D41571" s="2" t="s">
        <v>7</v>
      </c>
    </row>
    <row r="41572" spans="1:4" x14ac:dyDescent="0.25">
      <c r="A41572" s="9" t="s">
        <v>41209</v>
      </c>
      <c r="B41572" s="2" t="s">
        <v>446</v>
      </c>
      <c r="C41572" s="11">
        <v>4071.44</v>
      </c>
      <c r="D41572" s="2" t="s">
        <v>7</v>
      </c>
    </row>
    <row r="41573" spans="1:4" x14ac:dyDescent="0.25">
      <c r="A41573" s="9" t="s">
        <v>41210</v>
      </c>
      <c r="B41573" s="2" t="s">
        <v>446</v>
      </c>
      <c r="C41573" s="11">
        <v>4071.44</v>
      </c>
      <c r="D41573" s="2" t="s">
        <v>7</v>
      </c>
    </row>
    <row r="41574" spans="1:4" x14ac:dyDescent="0.25">
      <c r="A41574" s="9" t="s">
        <v>41211</v>
      </c>
      <c r="B41574" s="2" t="s">
        <v>446</v>
      </c>
      <c r="C41574" s="11">
        <v>4071.44</v>
      </c>
      <c r="D41574" s="2" t="s">
        <v>7</v>
      </c>
    </row>
    <row r="41575" spans="1:4" x14ac:dyDescent="0.25">
      <c r="A41575" s="9" t="s">
        <v>41212</v>
      </c>
      <c r="B41575" s="2" t="s">
        <v>446</v>
      </c>
      <c r="C41575" s="11">
        <v>4071.44</v>
      </c>
      <c r="D41575" s="2" t="s">
        <v>7</v>
      </c>
    </row>
    <row r="41576" spans="1:4" x14ac:dyDescent="0.25">
      <c r="A41576" s="9" t="s">
        <v>41213</v>
      </c>
      <c r="B41576" s="2" t="s">
        <v>446</v>
      </c>
      <c r="C41576" s="11">
        <v>4071.44</v>
      </c>
      <c r="D41576" s="2" t="s">
        <v>7</v>
      </c>
    </row>
    <row r="41577" spans="1:4" x14ac:dyDescent="0.25">
      <c r="A41577" s="9" t="s">
        <v>41214</v>
      </c>
      <c r="B41577" s="2" t="s">
        <v>446</v>
      </c>
      <c r="C41577" s="11">
        <v>4071.44</v>
      </c>
      <c r="D41577" s="2" t="s">
        <v>7</v>
      </c>
    </row>
    <row r="41578" spans="1:4" x14ac:dyDescent="0.25">
      <c r="A41578" s="9" t="s">
        <v>41215</v>
      </c>
      <c r="B41578" s="2" t="s">
        <v>409</v>
      </c>
      <c r="C41578" s="11">
        <v>468.89</v>
      </c>
      <c r="D41578" s="2" t="s">
        <v>7</v>
      </c>
    </row>
    <row r="41579" spans="1:4" x14ac:dyDescent="0.25">
      <c r="A41579" s="9" t="s">
        <v>41216</v>
      </c>
      <c r="B41579" s="10">
        <v>272</v>
      </c>
      <c r="C41579" s="11">
        <v>1291.05</v>
      </c>
      <c r="D41579" s="2" t="s">
        <v>7</v>
      </c>
    </row>
    <row r="41580" spans="1:4" x14ac:dyDescent="0.25">
      <c r="A41580" s="9" t="s">
        <v>41217</v>
      </c>
      <c r="B41580" s="10">
        <v>272</v>
      </c>
      <c r="C41580" s="11">
        <v>1379.67</v>
      </c>
      <c r="D41580" s="2" t="s">
        <v>7</v>
      </c>
    </row>
    <row r="41581" spans="1:4" x14ac:dyDescent="0.25">
      <c r="A41581" s="9" t="s">
        <v>41218</v>
      </c>
      <c r="B41581" s="2" t="s">
        <v>670</v>
      </c>
      <c r="C41581" s="11">
        <v>291.89999999999998</v>
      </c>
      <c r="D41581" s="2" t="s">
        <v>7</v>
      </c>
    </row>
    <row r="41582" spans="1:4" x14ac:dyDescent="0.25">
      <c r="A41582" s="9" t="s">
        <v>41219</v>
      </c>
      <c r="B41582" s="2" t="s">
        <v>40347</v>
      </c>
      <c r="C41582" s="11">
        <v>346.38</v>
      </c>
      <c r="D41582" s="2" t="s">
        <v>7</v>
      </c>
    </row>
    <row r="41583" spans="1:4" x14ac:dyDescent="0.25">
      <c r="A41583" s="9" t="s">
        <v>41220</v>
      </c>
      <c r="B41583" s="10">
        <v>272</v>
      </c>
      <c r="C41583" s="11">
        <v>1311.5</v>
      </c>
      <c r="D41583" s="2" t="s">
        <v>7</v>
      </c>
    </row>
    <row r="41584" spans="1:4" x14ac:dyDescent="0.25">
      <c r="A41584" s="9" t="s">
        <v>41221</v>
      </c>
      <c r="B41584" s="10">
        <v>272</v>
      </c>
      <c r="C41584" s="11">
        <v>18.89</v>
      </c>
      <c r="D41584" s="2" t="s">
        <v>7</v>
      </c>
    </row>
    <row r="41585" spans="1:4" x14ac:dyDescent="0.25">
      <c r="A41585" s="9" t="s">
        <v>41222</v>
      </c>
      <c r="B41585" s="10">
        <v>272</v>
      </c>
      <c r="C41585" s="11">
        <v>6817.49</v>
      </c>
      <c r="D41585" s="2" t="s">
        <v>7</v>
      </c>
    </row>
    <row r="41586" spans="1:4" x14ac:dyDescent="0.25">
      <c r="A41586" s="9" t="s">
        <v>41223</v>
      </c>
      <c r="B41586" s="2" t="s">
        <v>747</v>
      </c>
      <c r="C41586" s="11">
        <v>1091.1300000000001</v>
      </c>
      <c r="D41586" s="2" t="s">
        <v>7</v>
      </c>
    </row>
    <row r="41587" spans="1:4" x14ac:dyDescent="0.25">
      <c r="A41587" s="9" t="s">
        <v>41224</v>
      </c>
      <c r="B41587" s="2" t="s">
        <v>154</v>
      </c>
      <c r="C41587" s="11">
        <v>1237.52</v>
      </c>
      <c r="D41587" s="2" t="s">
        <v>7</v>
      </c>
    </row>
    <row r="41588" spans="1:4" x14ac:dyDescent="0.25">
      <c r="A41588" s="9" t="s">
        <v>41225</v>
      </c>
      <c r="B41588" s="2" t="s">
        <v>154</v>
      </c>
      <c r="C41588" s="11">
        <v>1354.01</v>
      </c>
      <c r="D41588" s="2" t="s">
        <v>7</v>
      </c>
    </row>
    <row r="41589" spans="1:4" x14ac:dyDescent="0.25">
      <c r="A41589" s="9" t="s">
        <v>41226</v>
      </c>
      <c r="B41589" s="2" t="s">
        <v>154</v>
      </c>
      <c r="C41589" s="11">
        <v>1680.69</v>
      </c>
      <c r="D41589" s="2" t="s">
        <v>7</v>
      </c>
    </row>
    <row r="41590" spans="1:4" x14ac:dyDescent="0.25">
      <c r="A41590" s="9" t="s">
        <v>41227</v>
      </c>
      <c r="B41590" s="2" t="s">
        <v>154</v>
      </c>
      <c r="C41590" s="11">
        <v>1097.54</v>
      </c>
      <c r="D41590" s="2" t="s">
        <v>7</v>
      </c>
    </row>
    <row r="41591" spans="1:4" x14ac:dyDescent="0.25">
      <c r="A41591" s="9" t="s">
        <v>41228</v>
      </c>
      <c r="B41591" s="2" t="s">
        <v>491</v>
      </c>
      <c r="C41591" s="11">
        <v>1542.97</v>
      </c>
      <c r="D41591" s="2" t="s">
        <v>7</v>
      </c>
    </row>
    <row r="41592" spans="1:4" x14ac:dyDescent="0.25">
      <c r="A41592" s="9" t="s">
        <v>41229</v>
      </c>
      <c r="B41592" s="2" t="s">
        <v>409</v>
      </c>
      <c r="C41592" s="11">
        <v>3412.18</v>
      </c>
      <c r="D41592" s="2" t="s">
        <v>7</v>
      </c>
    </row>
    <row r="41593" spans="1:4" x14ac:dyDescent="0.25">
      <c r="A41593" s="9" t="s">
        <v>41230</v>
      </c>
      <c r="B41593" s="2" t="s">
        <v>409</v>
      </c>
      <c r="C41593" s="11">
        <v>314.89</v>
      </c>
      <c r="D41593" s="2" t="s">
        <v>7</v>
      </c>
    </row>
    <row r="41594" spans="1:4" x14ac:dyDescent="0.25">
      <c r="A41594" s="9" t="s">
        <v>41231</v>
      </c>
      <c r="B41594" s="2" t="s">
        <v>409</v>
      </c>
      <c r="C41594" s="11">
        <v>314.89</v>
      </c>
      <c r="D41594" s="2" t="s">
        <v>7</v>
      </c>
    </row>
    <row r="41595" spans="1:4" x14ac:dyDescent="0.25">
      <c r="A41595" s="9" t="s">
        <v>41232</v>
      </c>
      <c r="B41595" s="2" t="s">
        <v>409</v>
      </c>
      <c r="C41595" s="11">
        <v>314.89</v>
      </c>
      <c r="D41595" s="2" t="s">
        <v>7</v>
      </c>
    </row>
    <row r="41596" spans="1:4" x14ac:dyDescent="0.25">
      <c r="A41596" s="9" t="s">
        <v>41233</v>
      </c>
      <c r="B41596" s="2" t="s">
        <v>13742</v>
      </c>
      <c r="C41596" s="11">
        <v>29336.26</v>
      </c>
      <c r="D41596" s="2" t="s">
        <v>7</v>
      </c>
    </row>
    <row r="41597" spans="1:4" x14ac:dyDescent="0.25">
      <c r="A41597" s="9" t="s">
        <v>41234</v>
      </c>
      <c r="B41597" s="10">
        <v>270</v>
      </c>
      <c r="C41597" s="11">
        <v>18.89</v>
      </c>
      <c r="D41597" s="2" t="s">
        <v>7</v>
      </c>
    </row>
    <row r="41598" spans="1:4" x14ac:dyDescent="0.25">
      <c r="A41598" s="9" t="s">
        <v>41235</v>
      </c>
      <c r="B41598" s="10">
        <v>272</v>
      </c>
      <c r="C41598" s="11">
        <v>175.34</v>
      </c>
      <c r="D41598" s="2" t="s">
        <v>7</v>
      </c>
    </row>
    <row r="41599" spans="1:4" x14ac:dyDescent="0.25">
      <c r="A41599" s="9" t="s">
        <v>41236</v>
      </c>
      <c r="B41599" s="10">
        <v>272</v>
      </c>
      <c r="C41599" s="11">
        <v>629.79999999999995</v>
      </c>
      <c r="D41599" s="2" t="s">
        <v>7</v>
      </c>
    </row>
    <row r="41600" spans="1:4" x14ac:dyDescent="0.25">
      <c r="A41600" s="9" t="s">
        <v>41237</v>
      </c>
      <c r="B41600" s="10">
        <v>272</v>
      </c>
      <c r="C41600" s="11">
        <v>346.38</v>
      </c>
      <c r="D41600" s="2" t="s">
        <v>7</v>
      </c>
    </row>
    <row r="41601" spans="1:4" x14ac:dyDescent="0.25">
      <c r="A41601" s="9" t="s">
        <v>41238</v>
      </c>
      <c r="B41601" s="10">
        <v>272</v>
      </c>
      <c r="C41601" s="11">
        <v>240.06</v>
      </c>
      <c r="D41601" s="2" t="s">
        <v>7</v>
      </c>
    </row>
    <row r="41602" spans="1:4" x14ac:dyDescent="0.25">
      <c r="A41602" s="9" t="s">
        <v>41239</v>
      </c>
      <c r="B41602" s="10">
        <v>272</v>
      </c>
      <c r="C41602" s="11">
        <v>240.06</v>
      </c>
      <c r="D41602" s="2" t="s">
        <v>7</v>
      </c>
    </row>
    <row r="41603" spans="1:4" x14ac:dyDescent="0.25">
      <c r="A41603" s="9" t="s">
        <v>41240</v>
      </c>
      <c r="B41603" s="10">
        <v>272</v>
      </c>
      <c r="C41603" s="11">
        <v>240.06</v>
      </c>
      <c r="D41603" s="2" t="s">
        <v>7</v>
      </c>
    </row>
    <row r="41604" spans="1:4" x14ac:dyDescent="0.25">
      <c r="A41604" s="9" t="s">
        <v>41241</v>
      </c>
      <c r="B41604" s="10">
        <v>272</v>
      </c>
      <c r="C41604" s="11">
        <v>865.95</v>
      </c>
      <c r="D41604" s="2" t="s">
        <v>7</v>
      </c>
    </row>
    <row r="41605" spans="1:4" x14ac:dyDescent="0.25">
      <c r="A41605" s="9" t="s">
        <v>41242</v>
      </c>
      <c r="B41605" s="2" t="s">
        <v>5660</v>
      </c>
      <c r="C41605" s="11">
        <v>23605.53</v>
      </c>
      <c r="D41605" s="2" t="s">
        <v>7</v>
      </c>
    </row>
    <row r="41606" spans="1:4" x14ac:dyDescent="0.25">
      <c r="A41606" s="9" t="s">
        <v>41243</v>
      </c>
      <c r="B41606" s="2" t="s">
        <v>5660</v>
      </c>
      <c r="C41606" s="11">
        <v>23605.53</v>
      </c>
      <c r="D41606" s="2" t="s">
        <v>7</v>
      </c>
    </row>
    <row r="41607" spans="1:4" x14ac:dyDescent="0.25">
      <c r="A41607" s="9" t="s">
        <v>41244</v>
      </c>
      <c r="B41607" s="2" t="s">
        <v>5660</v>
      </c>
      <c r="C41607" s="11">
        <v>26006.1</v>
      </c>
      <c r="D41607" s="2" t="s">
        <v>7</v>
      </c>
    </row>
    <row r="41608" spans="1:4" x14ac:dyDescent="0.25">
      <c r="A41608" s="9" t="s">
        <v>41245</v>
      </c>
      <c r="B41608" s="2" t="s">
        <v>5660</v>
      </c>
      <c r="C41608" s="11">
        <v>26006.1</v>
      </c>
      <c r="D41608" s="2" t="s">
        <v>7</v>
      </c>
    </row>
    <row r="41609" spans="1:4" x14ac:dyDescent="0.25">
      <c r="A41609" s="9" t="s">
        <v>41246</v>
      </c>
      <c r="B41609" s="2" t="s">
        <v>5352</v>
      </c>
      <c r="C41609" s="11">
        <v>5200.13</v>
      </c>
      <c r="D41609" s="2" t="s">
        <v>7</v>
      </c>
    </row>
    <row r="41610" spans="1:4" x14ac:dyDescent="0.25">
      <c r="A41610" s="9" t="s">
        <v>41247</v>
      </c>
      <c r="B41610" s="2" t="s">
        <v>5352</v>
      </c>
      <c r="C41610" s="11">
        <v>5200.13</v>
      </c>
      <c r="D41610" s="2" t="s">
        <v>7</v>
      </c>
    </row>
    <row r="41611" spans="1:4" x14ac:dyDescent="0.25">
      <c r="A41611" s="9" t="s">
        <v>41248</v>
      </c>
      <c r="B41611" s="2" t="s">
        <v>5352</v>
      </c>
      <c r="C41611" s="11">
        <v>5200.13</v>
      </c>
      <c r="D41611" s="2" t="s">
        <v>7</v>
      </c>
    </row>
    <row r="41612" spans="1:4" x14ac:dyDescent="0.25">
      <c r="A41612" s="9" t="s">
        <v>41249</v>
      </c>
      <c r="B41612" s="2" t="s">
        <v>5352</v>
      </c>
      <c r="C41612" s="11">
        <v>5200.13</v>
      </c>
      <c r="D41612" s="2" t="s">
        <v>7</v>
      </c>
    </row>
    <row r="41613" spans="1:4" x14ac:dyDescent="0.25">
      <c r="A41613" s="9" t="s">
        <v>41250</v>
      </c>
      <c r="B41613" s="2" t="s">
        <v>5352</v>
      </c>
      <c r="C41613" s="11">
        <v>5200.13</v>
      </c>
      <c r="D41613" s="2" t="s">
        <v>7</v>
      </c>
    </row>
    <row r="41614" spans="1:4" x14ac:dyDescent="0.25">
      <c r="A41614" s="9" t="s">
        <v>41251</v>
      </c>
      <c r="B41614" s="2" t="s">
        <v>5352</v>
      </c>
      <c r="C41614" s="11">
        <v>5200.13</v>
      </c>
      <c r="D41614" s="2" t="s">
        <v>7</v>
      </c>
    </row>
    <row r="41615" spans="1:4" x14ac:dyDescent="0.25">
      <c r="A41615" s="9" t="s">
        <v>41252</v>
      </c>
      <c r="B41615" s="2" t="s">
        <v>647</v>
      </c>
      <c r="C41615" s="11">
        <v>3753.41</v>
      </c>
      <c r="D41615" s="2" t="s">
        <v>7</v>
      </c>
    </row>
    <row r="41616" spans="1:4" x14ac:dyDescent="0.25">
      <c r="A41616" s="9" t="s">
        <v>41253</v>
      </c>
      <c r="B41616" s="10">
        <v>270</v>
      </c>
      <c r="C41616" s="11">
        <v>236.16</v>
      </c>
      <c r="D41616" s="2" t="s">
        <v>7</v>
      </c>
    </row>
    <row r="41617" spans="1:4" x14ac:dyDescent="0.25">
      <c r="A41617" s="9" t="s">
        <v>41254</v>
      </c>
      <c r="B41617" s="10">
        <v>272</v>
      </c>
      <c r="C41617" s="11">
        <v>689.62</v>
      </c>
      <c r="D41617" s="2" t="s">
        <v>7</v>
      </c>
    </row>
    <row r="41618" spans="1:4" x14ac:dyDescent="0.25">
      <c r="A41618" s="9" t="s">
        <v>41255</v>
      </c>
      <c r="B41618" s="10">
        <v>272</v>
      </c>
      <c r="C41618" s="11">
        <v>645</v>
      </c>
      <c r="D41618" s="2" t="s">
        <v>7</v>
      </c>
    </row>
    <row r="41619" spans="1:4" x14ac:dyDescent="0.25">
      <c r="A41619" s="9" t="s">
        <v>41256</v>
      </c>
      <c r="B41619" s="10">
        <v>272</v>
      </c>
      <c r="C41619" s="11">
        <v>631.16</v>
      </c>
      <c r="D41619" s="2" t="s">
        <v>7</v>
      </c>
    </row>
    <row r="41620" spans="1:4" x14ac:dyDescent="0.25">
      <c r="A41620" s="9" t="s">
        <v>41257</v>
      </c>
      <c r="B41620" s="10">
        <v>272</v>
      </c>
      <c r="C41620" s="11">
        <v>79.83</v>
      </c>
      <c r="D41620" s="2" t="s">
        <v>7</v>
      </c>
    </row>
    <row r="41621" spans="1:4" x14ac:dyDescent="0.25">
      <c r="A41621" s="9" t="s">
        <v>41258</v>
      </c>
      <c r="B41621" s="10">
        <v>272</v>
      </c>
      <c r="C41621" s="11">
        <v>216.49</v>
      </c>
      <c r="D41621" s="2" t="s">
        <v>7</v>
      </c>
    </row>
    <row r="41622" spans="1:4" x14ac:dyDescent="0.25">
      <c r="A41622" s="9" t="s">
        <v>41259</v>
      </c>
      <c r="B41622" s="10">
        <v>272</v>
      </c>
      <c r="C41622" s="11">
        <v>456.66</v>
      </c>
      <c r="D41622" s="2" t="s">
        <v>7</v>
      </c>
    </row>
    <row r="41623" spans="1:4" x14ac:dyDescent="0.25">
      <c r="A41623" s="9" t="s">
        <v>41260</v>
      </c>
      <c r="B41623" s="10">
        <v>272</v>
      </c>
      <c r="C41623" s="11">
        <v>481.08</v>
      </c>
      <c r="D41623" s="2" t="s">
        <v>7</v>
      </c>
    </row>
    <row r="41624" spans="1:4" x14ac:dyDescent="0.25">
      <c r="A41624" s="9" t="s">
        <v>41261</v>
      </c>
      <c r="B41624" s="10">
        <v>272</v>
      </c>
      <c r="C41624" s="11">
        <v>427.77</v>
      </c>
      <c r="D41624" s="2" t="s">
        <v>7</v>
      </c>
    </row>
    <row r="41625" spans="1:4" x14ac:dyDescent="0.25">
      <c r="A41625" s="9" t="s">
        <v>41262</v>
      </c>
      <c r="B41625" s="10">
        <v>272</v>
      </c>
      <c r="C41625" s="11">
        <v>271.92</v>
      </c>
      <c r="D41625" s="2" t="s">
        <v>7</v>
      </c>
    </row>
    <row r="41626" spans="1:4" x14ac:dyDescent="0.25">
      <c r="A41626" s="9" t="s">
        <v>41263</v>
      </c>
      <c r="B41626" s="10">
        <v>272</v>
      </c>
      <c r="C41626" s="11">
        <v>441.36</v>
      </c>
      <c r="D41626" s="2" t="s">
        <v>7</v>
      </c>
    </row>
    <row r="41627" spans="1:4" x14ac:dyDescent="0.25">
      <c r="A41627" s="9" t="s">
        <v>41264</v>
      </c>
      <c r="B41627" s="10">
        <v>272</v>
      </c>
      <c r="C41627" s="11">
        <v>248.59</v>
      </c>
      <c r="D41627" s="2" t="s">
        <v>7</v>
      </c>
    </row>
    <row r="41628" spans="1:4" x14ac:dyDescent="0.25">
      <c r="A41628" s="9" t="s">
        <v>41265</v>
      </c>
      <c r="B41628" s="2" t="s">
        <v>527</v>
      </c>
      <c r="C41628" s="11">
        <v>346.38</v>
      </c>
      <c r="D41628" s="2" t="s">
        <v>7</v>
      </c>
    </row>
    <row r="41629" spans="1:4" x14ac:dyDescent="0.25">
      <c r="A41629" s="9" t="s">
        <v>41266</v>
      </c>
      <c r="B41629" s="2" t="s">
        <v>527</v>
      </c>
      <c r="C41629" s="11">
        <v>346.38</v>
      </c>
      <c r="D41629" s="2" t="s">
        <v>7</v>
      </c>
    </row>
    <row r="41630" spans="1:4" x14ac:dyDescent="0.25">
      <c r="A41630" s="9" t="s">
        <v>41267</v>
      </c>
      <c r="B41630" s="2" t="s">
        <v>527</v>
      </c>
      <c r="C41630" s="11">
        <v>346.38</v>
      </c>
      <c r="D41630" s="2" t="s">
        <v>7</v>
      </c>
    </row>
    <row r="41631" spans="1:4" x14ac:dyDescent="0.25">
      <c r="A41631" s="9" t="s">
        <v>41268</v>
      </c>
      <c r="B41631" s="2" t="s">
        <v>540</v>
      </c>
      <c r="C41631" s="11">
        <v>1558.72</v>
      </c>
      <c r="D41631" s="2" t="s">
        <v>7</v>
      </c>
    </row>
    <row r="41632" spans="1:4" x14ac:dyDescent="0.25">
      <c r="A41632" s="9" t="s">
        <v>41269</v>
      </c>
      <c r="B41632" s="2" t="s">
        <v>540</v>
      </c>
      <c r="C41632" s="11">
        <v>1558.72</v>
      </c>
      <c r="D41632" s="2" t="s">
        <v>7</v>
      </c>
    </row>
    <row r="41633" spans="1:4" x14ac:dyDescent="0.25">
      <c r="A41633" s="9" t="s">
        <v>41270</v>
      </c>
      <c r="B41633" s="2" t="s">
        <v>540</v>
      </c>
      <c r="C41633" s="11">
        <v>1558.72</v>
      </c>
      <c r="D41633" s="2" t="s">
        <v>7</v>
      </c>
    </row>
    <row r="41634" spans="1:4" x14ac:dyDescent="0.25">
      <c r="A41634" s="9" t="s">
        <v>41271</v>
      </c>
      <c r="B41634" s="2" t="s">
        <v>540</v>
      </c>
      <c r="C41634" s="11">
        <v>1558.72</v>
      </c>
      <c r="D41634" s="2" t="s">
        <v>7</v>
      </c>
    </row>
    <row r="41635" spans="1:4" x14ac:dyDescent="0.25">
      <c r="A41635" s="9" t="s">
        <v>41272</v>
      </c>
      <c r="B41635" s="10">
        <v>270</v>
      </c>
      <c r="C41635" s="11">
        <v>48.72</v>
      </c>
      <c r="D41635" s="2" t="s">
        <v>7</v>
      </c>
    </row>
    <row r="41636" spans="1:4" x14ac:dyDescent="0.25">
      <c r="A41636" s="9" t="s">
        <v>41273</v>
      </c>
      <c r="B41636" s="10">
        <v>270</v>
      </c>
      <c r="C41636" s="11">
        <v>52.93</v>
      </c>
      <c r="D41636" s="2" t="s">
        <v>7</v>
      </c>
    </row>
    <row r="41637" spans="1:4" x14ac:dyDescent="0.25">
      <c r="A41637" s="9" t="s">
        <v>41274</v>
      </c>
      <c r="B41637" s="10">
        <v>270</v>
      </c>
      <c r="C41637" s="11">
        <v>54.39</v>
      </c>
      <c r="D41637" s="2" t="s">
        <v>7</v>
      </c>
    </row>
    <row r="41638" spans="1:4" x14ac:dyDescent="0.25">
      <c r="A41638" s="9" t="s">
        <v>41275</v>
      </c>
      <c r="B41638" s="10">
        <v>272</v>
      </c>
      <c r="C41638" s="11">
        <v>843.96</v>
      </c>
      <c r="D41638" s="2" t="s">
        <v>7</v>
      </c>
    </row>
    <row r="41639" spans="1:4" x14ac:dyDescent="0.25">
      <c r="A41639" s="9" t="s">
        <v>41276</v>
      </c>
      <c r="B41639" s="2" t="s">
        <v>6080</v>
      </c>
      <c r="C41639" s="11">
        <v>5117.8999999999996</v>
      </c>
      <c r="D41639" s="2" t="s">
        <v>7</v>
      </c>
    </row>
    <row r="41640" spans="1:4" x14ac:dyDescent="0.25">
      <c r="A41640" s="9" t="s">
        <v>41277</v>
      </c>
      <c r="B41640" s="2" t="s">
        <v>6080</v>
      </c>
      <c r="C41640" s="11">
        <v>5117.8999999999996</v>
      </c>
      <c r="D41640" s="2" t="s">
        <v>7</v>
      </c>
    </row>
    <row r="41641" spans="1:4" x14ac:dyDescent="0.25">
      <c r="A41641" s="9" t="s">
        <v>41278</v>
      </c>
      <c r="B41641" s="2" t="s">
        <v>6080</v>
      </c>
      <c r="C41641" s="11">
        <v>5117.8999999999996</v>
      </c>
      <c r="D41641" s="2" t="s">
        <v>7</v>
      </c>
    </row>
    <row r="41642" spans="1:4" x14ac:dyDescent="0.25">
      <c r="A41642" s="9" t="s">
        <v>41279</v>
      </c>
      <c r="B41642" s="2" t="s">
        <v>6080</v>
      </c>
      <c r="C41642" s="11">
        <v>5117.8999999999996</v>
      </c>
      <c r="D41642" s="2" t="s">
        <v>7</v>
      </c>
    </row>
    <row r="41643" spans="1:4" x14ac:dyDescent="0.25">
      <c r="A41643" s="9" t="s">
        <v>41280</v>
      </c>
      <c r="B41643" s="2" t="s">
        <v>6080</v>
      </c>
      <c r="C41643" s="11">
        <v>5117.8999999999996</v>
      </c>
      <c r="D41643" s="2" t="s">
        <v>7</v>
      </c>
    </row>
    <row r="41644" spans="1:4" x14ac:dyDescent="0.25">
      <c r="A41644" s="9" t="s">
        <v>41281</v>
      </c>
      <c r="B41644" s="2" t="s">
        <v>6080</v>
      </c>
      <c r="C41644" s="11">
        <v>5117.8999999999996</v>
      </c>
      <c r="D41644" s="2" t="s">
        <v>7</v>
      </c>
    </row>
    <row r="41645" spans="1:4" x14ac:dyDescent="0.25">
      <c r="A41645" s="9" t="s">
        <v>41282</v>
      </c>
      <c r="B41645" s="2" t="s">
        <v>6080</v>
      </c>
      <c r="C41645" s="11">
        <v>5117.8999999999996</v>
      </c>
      <c r="D41645" s="2" t="s">
        <v>7</v>
      </c>
    </row>
    <row r="41646" spans="1:4" x14ac:dyDescent="0.25">
      <c r="A41646" s="9" t="s">
        <v>41283</v>
      </c>
      <c r="B41646" s="10">
        <v>272</v>
      </c>
      <c r="C41646" s="11">
        <v>129.38999999999999</v>
      </c>
      <c r="D41646" s="2" t="s">
        <v>7</v>
      </c>
    </row>
    <row r="41647" spans="1:4" x14ac:dyDescent="0.25">
      <c r="A41647" s="9" t="s">
        <v>41284</v>
      </c>
      <c r="B41647" s="10">
        <v>272</v>
      </c>
      <c r="C41647" s="11">
        <v>248.77</v>
      </c>
      <c r="D41647" s="2" t="s">
        <v>7</v>
      </c>
    </row>
    <row r="41648" spans="1:4" x14ac:dyDescent="0.25">
      <c r="A41648" s="9" t="s">
        <v>41285</v>
      </c>
      <c r="B41648" s="10">
        <v>272</v>
      </c>
      <c r="C41648" s="11">
        <v>81.22</v>
      </c>
      <c r="D41648" s="2" t="s">
        <v>7</v>
      </c>
    </row>
    <row r="41649" spans="1:4" x14ac:dyDescent="0.25">
      <c r="A41649" s="9" t="s">
        <v>41286</v>
      </c>
      <c r="B41649" s="10">
        <v>272</v>
      </c>
      <c r="C41649" s="11">
        <v>38.32</v>
      </c>
      <c r="D41649" s="2" t="s">
        <v>7</v>
      </c>
    </row>
    <row r="41650" spans="1:4" x14ac:dyDescent="0.25">
      <c r="A41650" s="9" t="s">
        <v>41287</v>
      </c>
      <c r="B41650" s="10">
        <v>272</v>
      </c>
      <c r="C41650" s="11">
        <v>551.11</v>
      </c>
      <c r="D41650" s="2" t="s">
        <v>7</v>
      </c>
    </row>
    <row r="41651" spans="1:4" x14ac:dyDescent="0.25">
      <c r="A41651" s="9" t="s">
        <v>41288</v>
      </c>
      <c r="B41651" s="10">
        <v>272</v>
      </c>
      <c r="C41651" s="11">
        <v>104.33</v>
      </c>
      <c r="D41651" s="2" t="s">
        <v>7</v>
      </c>
    </row>
    <row r="41652" spans="1:4" x14ac:dyDescent="0.25">
      <c r="A41652" s="9" t="s">
        <v>41289</v>
      </c>
      <c r="B41652" s="2" t="s">
        <v>409</v>
      </c>
      <c r="C41652" s="11">
        <v>1205.6500000000001</v>
      </c>
      <c r="D41652" s="2" t="s">
        <v>7</v>
      </c>
    </row>
    <row r="41653" spans="1:4" x14ac:dyDescent="0.25">
      <c r="A41653" s="9" t="s">
        <v>41290</v>
      </c>
      <c r="B41653" s="2" t="s">
        <v>103</v>
      </c>
      <c r="C41653" s="11">
        <v>7676.86</v>
      </c>
      <c r="D41653" s="2" t="s">
        <v>7</v>
      </c>
    </row>
    <row r="41654" spans="1:4" x14ac:dyDescent="0.25">
      <c r="A41654" s="9" t="s">
        <v>41291</v>
      </c>
      <c r="B41654" s="2" t="s">
        <v>154</v>
      </c>
      <c r="C41654" s="11">
        <v>7216.23</v>
      </c>
      <c r="D41654" s="2" t="s">
        <v>7</v>
      </c>
    </row>
    <row r="41655" spans="1:4" x14ac:dyDescent="0.25">
      <c r="A41655" s="9" t="s">
        <v>41292</v>
      </c>
      <c r="B41655" s="2" t="s">
        <v>5395</v>
      </c>
      <c r="C41655" s="11">
        <v>6295.02</v>
      </c>
      <c r="D41655" s="2" t="s">
        <v>7</v>
      </c>
    </row>
    <row r="41656" spans="1:4" x14ac:dyDescent="0.25">
      <c r="A41656" s="9" t="s">
        <v>41293</v>
      </c>
      <c r="B41656" s="10">
        <v>272</v>
      </c>
      <c r="C41656" s="11">
        <v>25.94</v>
      </c>
      <c r="D41656" s="2" t="s">
        <v>7</v>
      </c>
    </row>
    <row r="41657" spans="1:4" x14ac:dyDescent="0.25">
      <c r="A41657" s="9" t="s">
        <v>41294</v>
      </c>
      <c r="B41657" s="10">
        <v>272</v>
      </c>
      <c r="C41657" s="11">
        <v>17.61</v>
      </c>
      <c r="D41657" s="2" t="s">
        <v>7</v>
      </c>
    </row>
    <row r="41658" spans="1:4" x14ac:dyDescent="0.25">
      <c r="A41658" s="9" t="s">
        <v>41295</v>
      </c>
      <c r="B41658" s="10">
        <v>272</v>
      </c>
      <c r="C41658" s="11">
        <v>47.21</v>
      </c>
      <c r="D41658" s="2" t="s">
        <v>7</v>
      </c>
    </row>
    <row r="41659" spans="1:4" x14ac:dyDescent="0.25">
      <c r="A41659" s="9" t="s">
        <v>41296</v>
      </c>
      <c r="B41659" s="10">
        <v>272</v>
      </c>
      <c r="C41659" s="11">
        <v>202.2</v>
      </c>
      <c r="D41659" s="2" t="s">
        <v>7</v>
      </c>
    </row>
    <row r="41660" spans="1:4" x14ac:dyDescent="0.25">
      <c r="A41660" s="9" t="s">
        <v>41297</v>
      </c>
      <c r="B41660" s="10">
        <v>272</v>
      </c>
      <c r="C41660" s="11">
        <v>561.13</v>
      </c>
      <c r="D41660" s="2" t="s">
        <v>7</v>
      </c>
    </row>
    <row r="41661" spans="1:4" x14ac:dyDescent="0.25">
      <c r="A41661" s="9" t="s">
        <v>41298</v>
      </c>
      <c r="B41661" s="10">
        <v>272</v>
      </c>
      <c r="C41661" s="11">
        <v>493.78</v>
      </c>
      <c r="D41661" s="2" t="s">
        <v>7</v>
      </c>
    </row>
    <row r="41662" spans="1:4" x14ac:dyDescent="0.25">
      <c r="A41662" s="9" t="s">
        <v>41299</v>
      </c>
      <c r="B41662" s="10">
        <v>272</v>
      </c>
      <c r="C41662" s="11">
        <v>589.44000000000005</v>
      </c>
      <c r="D41662" s="2" t="s">
        <v>7</v>
      </c>
    </row>
    <row r="41663" spans="1:4" x14ac:dyDescent="0.25">
      <c r="A41663" s="9" t="s">
        <v>41300</v>
      </c>
      <c r="B41663" s="10">
        <v>272</v>
      </c>
      <c r="C41663" s="11">
        <v>589.44000000000005</v>
      </c>
      <c r="D41663" s="2" t="s">
        <v>7</v>
      </c>
    </row>
    <row r="41664" spans="1:4" x14ac:dyDescent="0.25">
      <c r="A41664" s="9" t="s">
        <v>41301</v>
      </c>
      <c r="B41664" s="10">
        <v>272</v>
      </c>
      <c r="C41664" s="11">
        <v>567.70000000000005</v>
      </c>
      <c r="D41664" s="2" t="s">
        <v>7</v>
      </c>
    </row>
    <row r="41665" spans="1:4" x14ac:dyDescent="0.25">
      <c r="A41665" s="9" t="s">
        <v>41302</v>
      </c>
      <c r="B41665" s="10">
        <v>272</v>
      </c>
      <c r="C41665" s="11">
        <v>561.13</v>
      </c>
      <c r="D41665" s="2" t="s">
        <v>7</v>
      </c>
    </row>
    <row r="41666" spans="1:4" x14ac:dyDescent="0.25">
      <c r="A41666" s="9" t="s">
        <v>41303</v>
      </c>
      <c r="B41666" s="10">
        <v>272</v>
      </c>
      <c r="C41666" s="11">
        <v>393.01</v>
      </c>
      <c r="D41666" s="2" t="s">
        <v>7</v>
      </c>
    </row>
    <row r="41667" spans="1:4" x14ac:dyDescent="0.25">
      <c r="A41667" s="9" t="s">
        <v>41304</v>
      </c>
      <c r="B41667" s="10">
        <v>272</v>
      </c>
      <c r="C41667" s="11">
        <v>561.13</v>
      </c>
      <c r="D41667" s="2" t="s">
        <v>7</v>
      </c>
    </row>
    <row r="41668" spans="1:4" x14ac:dyDescent="0.25">
      <c r="A41668" s="9" t="s">
        <v>41305</v>
      </c>
      <c r="B41668" s="10">
        <v>272</v>
      </c>
      <c r="C41668" s="11">
        <v>631.28</v>
      </c>
      <c r="D41668" s="2" t="s">
        <v>7</v>
      </c>
    </row>
    <row r="41669" spans="1:4" x14ac:dyDescent="0.25">
      <c r="A41669" s="9" t="s">
        <v>41306</v>
      </c>
      <c r="B41669" s="10">
        <v>272</v>
      </c>
      <c r="C41669" s="11">
        <v>859.63</v>
      </c>
      <c r="D41669" s="2" t="s">
        <v>7</v>
      </c>
    </row>
    <row r="41670" spans="1:4" x14ac:dyDescent="0.25">
      <c r="A41670" s="9" t="s">
        <v>41307</v>
      </c>
      <c r="B41670" s="10">
        <v>272</v>
      </c>
      <c r="C41670" s="11">
        <v>859.63</v>
      </c>
      <c r="D41670" s="2" t="s">
        <v>7</v>
      </c>
    </row>
    <row r="41671" spans="1:4" x14ac:dyDescent="0.25">
      <c r="A41671" s="9" t="s">
        <v>41308</v>
      </c>
      <c r="B41671" s="10">
        <v>272</v>
      </c>
      <c r="C41671" s="11">
        <v>859.63</v>
      </c>
      <c r="D41671" s="2" t="s">
        <v>7</v>
      </c>
    </row>
    <row r="41672" spans="1:4" x14ac:dyDescent="0.25">
      <c r="A41672" s="9" t="s">
        <v>41309</v>
      </c>
      <c r="B41672" s="10">
        <v>272</v>
      </c>
      <c r="C41672" s="11">
        <v>859.63</v>
      </c>
      <c r="D41672" s="2" t="s">
        <v>7</v>
      </c>
    </row>
    <row r="41673" spans="1:4" x14ac:dyDescent="0.25">
      <c r="A41673" s="9" t="s">
        <v>41310</v>
      </c>
      <c r="B41673" s="10">
        <v>272</v>
      </c>
      <c r="C41673" s="11">
        <v>460.85</v>
      </c>
      <c r="D41673" s="2" t="s">
        <v>7</v>
      </c>
    </row>
    <row r="41674" spans="1:4" x14ac:dyDescent="0.25">
      <c r="A41674" s="9" t="s">
        <v>41311</v>
      </c>
      <c r="B41674" s="10">
        <v>272</v>
      </c>
      <c r="C41674" s="11">
        <v>356.12</v>
      </c>
      <c r="D41674" s="2" t="s">
        <v>7</v>
      </c>
    </row>
    <row r="41675" spans="1:4" x14ac:dyDescent="0.25">
      <c r="A41675" s="9" t="s">
        <v>41312</v>
      </c>
      <c r="B41675" s="10">
        <v>272</v>
      </c>
      <c r="C41675" s="11">
        <v>378.81</v>
      </c>
      <c r="D41675" s="2" t="s">
        <v>7</v>
      </c>
    </row>
    <row r="41676" spans="1:4" x14ac:dyDescent="0.25">
      <c r="A41676" s="9" t="s">
        <v>41313</v>
      </c>
      <c r="B41676" s="10">
        <v>272</v>
      </c>
      <c r="C41676" s="11">
        <v>343.88</v>
      </c>
      <c r="D41676" s="2" t="s">
        <v>7</v>
      </c>
    </row>
    <row r="41677" spans="1:4" x14ac:dyDescent="0.25">
      <c r="A41677" s="9" t="s">
        <v>41314</v>
      </c>
      <c r="B41677" s="10">
        <v>272</v>
      </c>
      <c r="C41677" s="11">
        <v>338.98</v>
      </c>
      <c r="D41677" s="2" t="s">
        <v>7</v>
      </c>
    </row>
    <row r="41678" spans="1:4" x14ac:dyDescent="0.25">
      <c r="A41678" s="9" t="s">
        <v>41315</v>
      </c>
      <c r="B41678" s="10">
        <v>272</v>
      </c>
      <c r="C41678" s="11">
        <v>378.81</v>
      </c>
      <c r="D41678" s="2" t="s">
        <v>7</v>
      </c>
    </row>
    <row r="41679" spans="1:4" x14ac:dyDescent="0.25">
      <c r="A41679" s="9" t="s">
        <v>41316</v>
      </c>
      <c r="B41679" s="10">
        <v>272</v>
      </c>
      <c r="C41679" s="11">
        <v>393.01</v>
      </c>
      <c r="D41679" s="2" t="s">
        <v>7</v>
      </c>
    </row>
    <row r="41680" spans="1:4" x14ac:dyDescent="0.25">
      <c r="A41680" s="9" t="s">
        <v>41317</v>
      </c>
      <c r="B41680" s="10">
        <v>272</v>
      </c>
      <c r="C41680" s="11">
        <v>283.37</v>
      </c>
      <c r="D41680" s="2" t="s">
        <v>7</v>
      </c>
    </row>
    <row r="41681" spans="1:4" x14ac:dyDescent="0.25">
      <c r="A41681" s="9" t="s">
        <v>41318</v>
      </c>
      <c r="B41681" s="10">
        <v>272</v>
      </c>
      <c r="C41681" s="11">
        <v>349.19</v>
      </c>
      <c r="D41681" s="2" t="s">
        <v>7</v>
      </c>
    </row>
    <row r="41682" spans="1:4" x14ac:dyDescent="0.25">
      <c r="A41682" s="9" t="s">
        <v>41319</v>
      </c>
      <c r="B41682" s="10">
        <v>272</v>
      </c>
      <c r="C41682" s="11">
        <v>148.01</v>
      </c>
      <c r="D41682" s="2" t="s">
        <v>7</v>
      </c>
    </row>
    <row r="41683" spans="1:4" x14ac:dyDescent="0.25">
      <c r="A41683" s="9" t="s">
        <v>41320</v>
      </c>
      <c r="B41683" s="10">
        <v>272</v>
      </c>
      <c r="C41683" s="11">
        <v>910.89</v>
      </c>
      <c r="D41683" s="2" t="s">
        <v>7</v>
      </c>
    </row>
    <row r="41684" spans="1:4" x14ac:dyDescent="0.25">
      <c r="A41684" s="9" t="s">
        <v>41321</v>
      </c>
      <c r="B41684" s="10">
        <v>272</v>
      </c>
      <c r="C41684" s="11">
        <v>976.13</v>
      </c>
      <c r="D41684" s="2" t="s">
        <v>7</v>
      </c>
    </row>
    <row r="41685" spans="1:4" x14ac:dyDescent="0.25">
      <c r="A41685" s="9" t="s">
        <v>41322</v>
      </c>
      <c r="B41685" s="10">
        <v>272</v>
      </c>
      <c r="C41685" s="11">
        <v>86.58</v>
      </c>
      <c r="D41685" s="2" t="s">
        <v>7</v>
      </c>
    </row>
    <row r="41686" spans="1:4" x14ac:dyDescent="0.25">
      <c r="A41686" s="9" t="s">
        <v>41323</v>
      </c>
      <c r="B41686" s="2" t="s">
        <v>527</v>
      </c>
      <c r="C41686" s="11">
        <v>897.42</v>
      </c>
      <c r="D41686" s="2" t="s">
        <v>7</v>
      </c>
    </row>
    <row r="41687" spans="1:4" x14ac:dyDescent="0.25">
      <c r="A41687" s="9" t="s">
        <v>41324</v>
      </c>
      <c r="B41687" s="2" t="s">
        <v>527</v>
      </c>
      <c r="C41687" s="11">
        <v>897.42</v>
      </c>
      <c r="D41687" s="2" t="s">
        <v>7</v>
      </c>
    </row>
    <row r="41688" spans="1:4" x14ac:dyDescent="0.25">
      <c r="A41688" s="9" t="s">
        <v>41325</v>
      </c>
      <c r="B41688" s="2" t="s">
        <v>527</v>
      </c>
      <c r="C41688" s="11">
        <v>897.42</v>
      </c>
      <c r="D41688" s="2" t="s">
        <v>7</v>
      </c>
    </row>
    <row r="41689" spans="1:4" x14ac:dyDescent="0.25">
      <c r="A41689" s="9" t="s">
        <v>41326</v>
      </c>
      <c r="B41689" s="2" t="s">
        <v>527</v>
      </c>
      <c r="C41689" s="11">
        <v>897.42</v>
      </c>
      <c r="D41689" s="2" t="s">
        <v>7</v>
      </c>
    </row>
    <row r="41690" spans="1:4" x14ac:dyDescent="0.25">
      <c r="A41690" s="9" t="s">
        <v>41327</v>
      </c>
      <c r="B41690" s="2" t="s">
        <v>527</v>
      </c>
      <c r="C41690" s="11">
        <v>897.42</v>
      </c>
      <c r="D41690" s="2" t="s">
        <v>7</v>
      </c>
    </row>
    <row r="41691" spans="1:4" x14ac:dyDescent="0.25">
      <c r="A41691" s="9" t="s">
        <v>41328</v>
      </c>
      <c r="B41691" s="2" t="s">
        <v>527</v>
      </c>
      <c r="C41691" s="11">
        <v>897.42</v>
      </c>
      <c r="D41691" s="2" t="s">
        <v>7</v>
      </c>
    </row>
    <row r="41692" spans="1:4" x14ac:dyDescent="0.25">
      <c r="A41692" s="9" t="s">
        <v>41329</v>
      </c>
      <c r="B41692" s="2" t="s">
        <v>527</v>
      </c>
      <c r="C41692" s="11">
        <v>897.42</v>
      </c>
      <c r="D41692" s="2" t="s">
        <v>7</v>
      </c>
    </row>
    <row r="41693" spans="1:4" x14ac:dyDescent="0.25">
      <c r="A41693" s="9" t="s">
        <v>41330</v>
      </c>
      <c r="B41693" s="2" t="s">
        <v>527</v>
      </c>
      <c r="C41693" s="11">
        <v>897.42</v>
      </c>
      <c r="D41693" s="2" t="s">
        <v>7</v>
      </c>
    </row>
    <row r="41694" spans="1:4" x14ac:dyDescent="0.25">
      <c r="A41694" s="9" t="s">
        <v>41331</v>
      </c>
      <c r="B41694" s="2" t="s">
        <v>527</v>
      </c>
      <c r="C41694" s="11">
        <v>1289.98</v>
      </c>
      <c r="D41694" s="2" t="s">
        <v>7</v>
      </c>
    </row>
    <row r="41695" spans="1:4" x14ac:dyDescent="0.25">
      <c r="A41695" s="9" t="s">
        <v>41332</v>
      </c>
      <c r="B41695" s="2" t="s">
        <v>527</v>
      </c>
      <c r="C41695" s="11">
        <v>897.42</v>
      </c>
      <c r="D41695" s="2" t="s">
        <v>7</v>
      </c>
    </row>
    <row r="41696" spans="1:4" x14ac:dyDescent="0.25">
      <c r="A41696" s="9" t="s">
        <v>7842</v>
      </c>
      <c r="B41696" s="2" t="s">
        <v>527</v>
      </c>
      <c r="C41696" s="11">
        <v>897.42</v>
      </c>
      <c r="D41696" s="2" t="s">
        <v>7</v>
      </c>
    </row>
    <row r="41697" spans="1:4" x14ac:dyDescent="0.25">
      <c r="A41697" s="9" t="s">
        <v>41333</v>
      </c>
      <c r="B41697" s="2" t="s">
        <v>527</v>
      </c>
      <c r="C41697" s="11">
        <v>897.42</v>
      </c>
      <c r="D41697" s="2" t="s">
        <v>7</v>
      </c>
    </row>
    <row r="41698" spans="1:4" x14ac:dyDescent="0.25">
      <c r="A41698" s="9" t="s">
        <v>41334</v>
      </c>
      <c r="B41698" s="2" t="s">
        <v>527</v>
      </c>
      <c r="C41698" s="11">
        <v>897.42</v>
      </c>
      <c r="D41698" s="2" t="s">
        <v>7</v>
      </c>
    </row>
    <row r="41699" spans="1:4" x14ac:dyDescent="0.25">
      <c r="A41699" s="9" t="s">
        <v>41335</v>
      </c>
      <c r="B41699" s="2" t="s">
        <v>527</v>
      </c>
      <c r="C41699" s="11">
        <v>897.42</v>
      </c>
      <c r="D41699" s="2" t="s">
        <v>7</v>
      </c>
    </row>
    <row r="41700" spans="1:4" x14ac:dyDescent="0.25">
      <c r="A41700" s="9" t="s">
        <v>41336</v>
      </c>
      <c r="B41700" s="2" t="s">
        <v>527</v>
      </c>
      <c r="C41700" s="11">
        <v>897.42</v>
      </c>
      <c r="D41700" s="2" t="s">
        <v>7</v>
      </c>
    </row>
    <row r="41701" spans="1:4" x14ac:dyDescent="0.25">
      <c r="A41701" s="9" t="s">
        <v>41337</v>
      </c>
      <c r="B41701" s="2" t="s">
        <v>527</v>
      </c>
      <c r="C41701" s="11">
        <v>897.42</v>
      </c>
      <c r="D41701" s="2" t="s">
        <v>7</v>
      </c>
    </row>
    <row r="41702" spans="1:4" x14ac:dyDescent="0.25">
      <c r="A41702" s="9" t="s">
        <v>41338</v>
      </c>
      <c r="B41702" s="2" t="s">
        <v>527</v>
      </c>
      <c r="C41702" s="11">
        <v>897.42</v>
      </c>
      <c r="D41702" s="2" t="s">
        <v>7</v>
      </c>
    </row>
    <row r="41703" spans="1:4" x14ac:dyDescent="0.25">
      <c r="A41703" s="9" t="s">
        <v>41339</v>
      </c>
      <c r="B41703" s="2" t="s">
        <v>527</v>
      </c>
      <c r="C41703" s="11">
        <v>897.42</v>
      </c>
      <c r="D41703" s="2" t="s">
        <v>7</v>
      </c>
    </row>
    <row r="41704" spans="1:4" x14ac:dyDescent="0.25">
      <c r="A41704" s="9" t="s">
        <v>41340</v>
      </c>
      <c r="B41704" s="2" t="s">
        <v>527</v>
      </c>
      <c r="C41704" s="11">
        <v>897.42</v>
      </c>
      <c r="D41704" s="2" t="s">
        <v>7</v>
      </c>
    </row>
    <row r="41705" spans="1:4" x14ac:dyDescent="0.25">
      <c r="A41705" s="9" t="s">
        <v>41341</v>
      </c>
      <c r="B41705" s="2" t="s">
        <v>527</v>
      </c>
      <c r="C41705" s="11">
        <v>897.42</v>
      </c>
      <c r="D41705" s="2" t="s">
        <v>7</v>
      </c>
    </row>
    <row r="41706" spans="1:4" x14ac:dyDescent="0.25">
      <c r="A41706" s="9" t="s">
        <v>41342</v>
      </c>
      <c r="B41706" s="2" t="s">
        <v>527</v>
      </c>
      <c r="C41706" s="11">
        <v>377.85</v>
      </c>
      <c r="D41706" s="2" t="s">
        <v>7</v>
      </c>
    </row>
    <row r="41707" spans="1:4" x14ac:dyDescent="0.25">
      <c r="A41707" s="9" t="s">
        <v>41343</v>
      </c>
      <c r="B41707" s="2" t="s">
        <v>527</v>
      </c>
      <c r="C41707" s="11">
        <v>377.85</v>
      </c>
      <c r="D41707" s="2" t="s">
        <v>7</v>
      </c>
    </row>
    <row r="41708" spans="1:4" x14ac:dyDescent="0.25">
      <c r="A41708" s="9" t="s">
        <v>41344</v>
      </c>
      <c r="B41708" s="2" t="s">
        <v>527</v>
      </c>
      <c r="C41708" s="11">
        <v>377.85</v>
      </c>
      <c r="D41708" s="2" t="s">
        <v>7</v>
      </c>
    </row>
    <row r="41709" spans="1:4" x14ac:dyDescent="0.25">
      <c r="A41709" s="9" t="s">
        <v>41345</v>
      </c>
      <c r="B41709" s="2" t="s">
        <v>527</v>
      </c>
      <c r="C41709" s="11">
        <v>377.85</v>
      </c>
      <c r="D41709" s="2" t="s">
        <v>7</v>
      </c>
    </row>
    <row r="41710" spans="1:4" x14ac:dyDescent="0.25">
      <c r="A41710" s="9" t="s">
        <v>41346</v>
      </c>
      <c r="B41710" s="2" t="s">
        <v>527</v>
      </c>
      <c r="C41710" s="11">
        <v>377.85</v>
      </c>
      <c r="D41710" s="2" t="s">
        <v>7</v>
      </c>
    </row>
    <row r="41711" spans="1:4" x14ac:dyDescent="0.25">
      <c r="A41711" s="9" t="s">
        <v>41347</v>
      </c>
      <c r="B41711" s="2" t="s">
        <v>527</v>
      </c>
      <c r="C41711" s="11">
        <v>377.85</v>
      </c>
      <c r="D41711" s="2" t="s">
        <v>7</v>
      </c>
    </row>
    <row r="41712" spans="1:4" x14ac:dyDescent="0.25">
      <c r="A41712" s="9" t="s">
        <v>41348</v>
      </c>
      <c r="B41712" s="2" t="s">
        <v>527</v>
      </c>
      <c r="C41712" s="11">
        <v>377.85</v>
      </c>
      <c r="D41712" s="2" t="s">
        <v>7</v>
      </c>
    </row>
    <row r="41713" spans="1:4" x14ac:dyDescent="0.25">
      <c r="A41713" s="9" t="s">
        <v>41349</v>
      </c>
      <c r="B41713" s="2" t="s">
        <v>527</v>
      </c>
      <c r="C41713" s="11">
        <v>377.85</v>
      </c>
      <c r="D41713" s="2" t="s">
        <v>7</v>
      </c>
    </row>
    <row r="41714" spans="1:4" x14ac:dyDescent="0.25">
      <c r="A41714" s="9" t="s">
        <v>41350</v>
      </c>
      <c r="B41714" s="2" t="s">
        <v>527</v>
      </c>
      <c r="C41714" s="11">
        <v>377.85</v>
      </c>
      <c r="D41714" s="2" t="s">
        <v>7</v>
      </c>
    </row>
    <row r="41715" spans="1:4" x14ac:dyDescent="0.25">
      <c r="A41715" s="9" t="s">
        <v>41351</v>
      </c>
      <c r="B41715" s="2" t="s">
        <v>527</v>
      </c>
      <c r="C41715" s="11">
        <v>787.23</v>
      </c>
      <c r="D41715" s="2" t="s">
        <v>7</v>
      </c>
    </row>
    <row r="41716" spans="1:4" x14ac:dyDescent="0.25">
      <c r="A41716" s="9" t="s">
        <v>41352</v>
      </c>
      <c r="B41716" s="2" t="s">
        <v>527</v>
      </c>
      <c r="C41716" s="11">
        <v>787.23</v>
      </c>
      <c r="D41716" s="2" t="s">
        <v>7</v>
      </c>
    </row>
    <row r="41717" spans="1:4" x14ac:dyDescent="0.25">
      <c r="A41717" s="9" t="s">
        <v>41353</v>
      </c>
      <c r="B41717" s="2" t="s">
        <v>527</v>
      </c>
      <c r="C41717" s="11">
        <v>787.23</v>
      </c>
      <c r="D41717" s="2" t="s">
        <v>7</v>
      </c>
    </row>
    <row r="41718" spans="1:4" x14ac:dyDescent="0.25">
      <c r="A41718" s="9" t="s">
        <v>41354</v>
      </c>
      <c r="B41718" s="10">
        <v>272</v>
      </c>
      <c r="C41718" s="11">
        <v>1190.24</v>
      </c>
      <c r="D41718" s="2" t="s">
        <v>7</v>
      </c>
    </row>
    <row r="41719" spans="1:4" x14ac:dyDescent="0.25">
      <c r="A41719" s="9" t="s">
        <v>41355</v>
      </c>
      <c r="B41719" s="10">
        <v>272</v>
      </c>
      <c r="C41719" s="11">
        <v>1306.77</v>
      </c>
      <c r="D41719" s="2" t="s">
        <v>7</v>
      </c>
    </row>
    <row r="41720" spans="1:4" x14ac:dyDescent="0.25">
      <c r="A41720" s="9" t="s">
        <v>41356</v>
      </c>
      <c r="B41720" s="10">
        <v>272</v>
      </c>
      <c r="C41720" s="11">
        <v>1023.35</v>
      </c>
      <c r="D41720" s="2" t="s">
        <v>7</v>
      </c>
    </row>
    <row r="41721" spans="1:4" x14ac:dyDescent="0.25">
      <c r="A41721" s="9" t="s">
        <v>41357</v>
      </c>
      <c r="B41721" s="10">
        <v>272</v>
      </c>
      <c r="C41721" s="11">
        <v>1023.35</v>
      </c>
      <c r="D41721" s="2" t="s">
        <v>7</v>
      </c>
    </row>
    <row r="41722" spans="1:4" x14ac:dyDescent="0.25">
      <c r="A41722" s="9" t="s">
        <v>41358</v>
      </c>
      <c r="B41722" s="10">
        <v>272</v>
      </c>
      <c r="C41722" s="11">
        <v>1023.35</v>
      </c>
      <c r="D41722" s="2" t="s">
        <v>7</v>
      </c>
    </row>
    <row r="41723" spans="1:4" x14ac:dyDescent="0.25">
      <c r="A41723" s="9" t="s">
        <v>41359</v>
      </c>
      <c r="B41723" s="10">
        <v>272</v>
      </c>
      <c r="C41723" s="11">
        <v>1023.35</v>
      </c>
      <c r="D41723" s="2" t="s">
        <v>7</v>
      </c>
    </row>
    <row r="41724" spans="1:4" x14ac:dyDescent="0.25">
      <c r="A41724" s="9" t="s">
        <v>41360</v>
      </c>
      <c r="B41724" s="10">
        <v>272</v>
      </c>
      <c r="C41724" s="11">
        <v>1023.35</v>
      </c>
      <c r="D41724" s="2" t="s">
        <v>7</v>
      </c>
    </row>
    <row r="41725" spans="1:4" x14ac:dyDescent="0.25">
      <c r="A41725" s="9" t="s">
        <v>41361</v>
      </c>
      <c r="B41725" s="10">
        <v>272</v>
      </c>
      <c r="C41725" s="11">
        <v>1023.35</v>
      </c>
      <c r="D41725" s="2" t="s">
        <v>7</v>
      </c>
    </row>
    <row r="41726" spans="1:4" x14ac:dyDescent="0.25">
      <c r="A41726" s="9" t="s">
        <v>41362</v>
      </c>
      <c r="B41726" s="10">
        <v>272</v>
      </c>
      <c r="C41726" s="11">
        <v>2088.4499999999998</v>
      </c>
      <c r="D41726" s="2" t="s">
        <v>7</v>
      </c>
    </row>
    <row r="41727" spans="1:4" x14ac:dyDescent="0.25">
      <c r="A41727" s="9" t="s">
        <v>41363</v>
      </c>
      <c r="B41727" s="10">
        <v>272</v>
      </c>
      <c r="C41727" s="11">
        <v>2088.4499999999998</v>
      </c>
      <c r="D41727" s="2" t="s">
        <v>7</v>
      </c>
    </row>
    <row r="41728" spans="1:4" x14ac:dyDescent="0.25">
      <c r="A41728" s="9" t="s">
        <v>41364</v>
      </c>
      <c r="B41728" s="10">
        <v>272</v>
      </c>
      <c r="C41728" s="11">
        <v>2088.4499999999998</v>
      </c>
      <c r="D41728" s="2" t="s">
        <v>7</v>
      </c>
    </row>
    <row r="41729" spans="1:4" x14ac:dyDescent="0.25">
      <c r="A41729" s="9" t="s">
        <v>41365</v>
      </c>
      <c r="B41729" s="10">
        <v>272</v>
      </c>
      <c r="C41729" s="11">
        <v>787.23</v>
      </c>
      <c r="D41729" s="2" t="s">
        <v>7</v>
      </c>
    </row>
    <row r="41730" spans="1:4" x14ac:dyDescent="0.25">
      <c r="A41730" s="9" t="s">
        <v>41366</v>
      </c>
      <c r="B41730" s="10">
        <v>272</v>
      </c>
      <c r="C41730" s="11">
        <v>743.11</v>
      </c>
      <c r="D41730" s="2" t="s">
        <v>7</v>
      </c>
    </row>
    <row r="41731" spans="1:4" x14ac:dyDescent="0.25">
      <c r="A41731" s="9" t="s">
        <v>41367</v>
      </c>
      <c r="B41731" s="10">
        <v>272</v>
      </c>
      <c r="C41731" s="11">
        <v>1870.44</v>
      </c>
      <c r="D41731" s="2" t="s">
        <v>7</v>
      </c>
    </row>
    <row r="41732" spans="1:4" x14ac:dyDescent="0.25">
      <c r="A41732" s="9" t="s">
        <v>41368</v>
      </c>
      <c r="B41732" s="10">
        <v>272</v>
      </c>
      <c r="C41732" s="11">
        <v>1870.44</v>
      </c>
      <c r="D41732" s="2" t="s">
        <v>7</v>
      </c>
    </row>
    <row r="41733" spans="1:4" x14ac:dyDescent="0.25">
      <c r="A41733" s="9" t="s">
        <v>41369</v>
      </c>
      <c r="B41733" s="10">
        <v>272</v>
      </c>
      <c r="C41733" s="11">
        <v>330.65</v>
      </c>
      <c r="D41733" s="2" t="s">
        <v>7</v>
      </c>
    </row>
    <row r="41734" spans="1:4" x14ac:dyDescent="0.25">
      <c r="A41734" s="9" t="s">
        <v>41370</v>
      </c>
      <c r="B41734" s="10">
        <v>272</v>
      </c>
      <c r="C41734" s="11">
        <v>440.82</v>
      </c>
      <c r="D41734" s="2" t="s">
        <v>7</v>
      </c>
    </row>
    <row r="41735" spans="1:4" x14ac:dyDescent="0.25">
      <c r="A41735" s="9" t="s">
        <v>41371</v>
      </c>
      <c r="B41735" s="10">
        <v>272</v>
      </c>
      <c r="C41735" s="11">
        <v>2119.83</v>
      </c>
      <c r="D41735" s="2" t="s">
        <v>7</v>
      </c>
    </row>
    <row r="41736" spans="1:4" x14ac:dyDescent="0.25">
      <c r="A41736" s="9" t="s">
        <v>41372</v>
      </c>
      <c r="B41736" s="10">
        <v>272</v>
      </c>
      <c r="C41736" s="11">
        <v>1970.2</v>
      </c>
      <c r="D41736" s="2" t="s">
        <v>7</v>
      </c>
    </row>
    <row r="41737" spans="1:4" x14ac:dyDescent="0.25">
      <c r="A41737" s="9" t="s">
        <v>41373</v>
      </c>
      <c r="B41737" s="10">
        <v>272</v>
      </c>
      <c r="C41737" s="11">
        <v>2045.02</v>
      </c>
      <c r="D41737" s="2" t="s">
        <v>7</v>
      </c>
    </row>
    <row r="41738" spans="1:4" x14ac:dyDescent="0.25">
      <c r="A41738" s="9" t="s">
        <v>41374</v>
      </c>
      <c r="B41738" s="10">
        <v>272</v>
      </c>
      <c r="C41738" s="11">
        <v>551.04</v>
      </c>
      <c r="D41738" s="2" t="s">
        <v>7</v>
      </c>
    </row>
    <row r="41739" spans="1:4" x14ac:dyDescent="0.25">
      <c r="A41739" s="9" t="s">
        <v>41375</v>
      </c>
      <c r="B41739" s="10">
        <v>272</v>
      </c>
      <c r="C41739" s="11">
        <v>944.65</v>
      </c>
      <c r="D41739" s="2" t="s">
        <v>7</v>
      </c>
    </row>
    <row r="41740" spans="1:4" x14ac:dyDescent="0.25">
      <c r="A41740" s="9" t="s">
        <v>41376</v>
      </c>
      <c r="B41740" s="10">
        <v>272</v>
      </c>
      <c r="C41740" s="11">
        <v>103.94</v>
      </c>
      <c r="D41740" s="2" t="s">
        <v>7</v>
      </c>
    </row>
    <row r="41741" spans="1:4" x14ac:dyDescent="0.25">
      <c r="A41741" s="9" t="s">
        <v>41377</v>
      </c>
      <c r="B41741" s="10">
        <v>272</v>
      </c>
      <c r="C41741" s="11">
        <v>78.72</v>
      </c>
      <c r="D41741" s="2" t="s">
        <v>7</v>
      </c>
    </row>
    <row r="41742" spans="1:4" x14ac:dyDescent="0.25">
      <c r="A41742" s="9" t="s">
        <v>41378</v>
      </c>
      <c r="B41742" s="10">
        <v>272</v>
      </c>
      <c r="C41742" s="11">
        <v>1483.86</v>
      </c>
      <c r="D41742" s="2" t="s">
        <v>7</v>
      </c>
    </row>
    <row r="41743" spans="1:4" x14ac:dyDescent="0.25">
      <c r="A41743" s="9" t="s">
        <v>41379</v>
      </c>
      <c r="B41743" s="10">
        <v>272</v>
      </c>
      <c r="C41743" s="11">
        <v>2481.4299999999998</v>
      </c>
      <c r="D41743" s="2" t="s">
        <v>7</v>
      </c>
    </row>
    <row r="41744" spans="1:4" x14ac:dyDescent="0.25">
      <c r="A41744" s="9" t="s">
        <v>41380</v>
      </c>
      <c r="B41744" s="10">
        <v>272</v>
      </c>
      <c r="C41744" s="11">
        <v>81.87</v>
      </c>
      <c r="D41744" s="2" t="s">
        <v>7</v>
      </c>
    </row>
    <row r="41745" spans="1:4" x14ac:dyDescent="0.25">
      <c r="A41745" s="9" t="s">
        <v>41381</v>
      </c>
      <c r="B41745" s="10">
        <v>272</v>
      </c>
      <c r="C41745" s="11">
        <v>1240.6099999999999</v>
      </c>
      <c r="D41745" s="2" t="s">
        <v>7</v>
      </c>
    </row>
    <row r="41746" spans="1:4" x14ac:dyDescent="0.25">
      <c r="A41746" s="9" t="s">
        <v>41382</v>
      </c>
      <c r="B41746" s="10">
        <v>272</v>
      </c>
      <c r="C41746" s="11">
        <v>280.26</v>
      </c>
      <c r="D41746" s="2" t="s">
        <v>7</v>
      </c>
    </row>
    <row r="41747" spans="1:4" x14ac:dyDescent="0.25">
      <c r="A41747" s="9" t="s">
        <v>41383</v>
      </c>
      <c r="B41747" s="10">
        <v>272</v>
      </c>
      <c r="C41747" s="11">
        <v>1563.32</v>
      </c>
      <c r="D41747" s="2" t="s">
        <v>7</v>
      </c>
    </row>
    <row r="41748" spans="1:4" x14ac:dyDescent="0.25">
      <c r="A41748" s="9" t="s">
        <v>41384</v>
      </c>
      <c r="B41748" s="10">
        <v>272</v>
      </c>
      <c r="C41748" s="11">
        <v>982.43</v>
      </c>
      <c r="D41748" s="2" t="s">
        <v>7</v>
      </c>
    </row>
    <row r="41749" spans="1:4" x14ac:dyDescent="0.25">
      <c r="A41749" s="9" t="s">
        <v>41385</v>
      </c>
      <c r="B41749" s="10">
        <v>272</v>
      </c>
      <c r="C41749" s="11">
        <v>141.72999999999999</v>
      </c>
      <c r="D41749" s="2" t="s">
        <v>7</v>
      </c>
    </row>
    <row r="41750" spans="1:4" x14ac:dyDescent="0.25">
      <c r="A41750" s="9" t="s">
        <v>41386</v>
      </c>
      <c r="B41750" s="10">
        <v>272</v>
      </c>
      <c r="C41750" s="11">
        <v>1196.53</v>
      </c>
      <c r="D41750" s="2" t="s">
        <v>7</v>
      </c>
    </row>
    <row r="41751" spans="1:4" x14ac:dyDescent="0.25">
      <c r="A41751" s="9" t="s">
        <v>41387</v>
      </c>
      <c r="B41751" s="10">
        <v>272</v>
      </c>
      <c r="C41751" s="11">
        <v>909.98</v>
      </c>
      <c r="D41751" s="2" t="s">
        <v>7</v>
      </c>
    </row>
    <row r="41752" spans="1:4" x14ac:dyDescent="0.25">
      <c r="A41752" s="9" t="s">
        <v>41388</v>
      </c>
      <c r="B41752" s="10">
        <v>272</v>
      </c>
      <c r="C41752" s="11">
        <v>2182.19</v>
      </c>
      <c r="D41752" s="2" t="s">
        <v>7</v>
      </c>
    </row>
    <row r="41753" spans="1:4" x14ac:dyDescent="0.25">
      <c r="A41753" s="9" t="s">
        <v>41389</v>
      </c>
      <c r="B41753" s="2" t="s">
        <v>498</v>
      </c>
      <c r="C41753" s="11">
        <v>60.24</v>
      </c>
      <c r="D41753" s="2" t="s">
        <v>7</v>
      </c>
    </row>
    <row r="41754" spans="1:4" x14ac:dyDescent="0.25">
      <c r="A41754" s="9" t="s">
        <v>41390</v>
      </c>
      <c r="B41754" s="2" t="s">
        <v>498</v>
      </c>
      <c r="C41754" s="11">
        <v>69.260000000000005</v>
      </c>
      <c r="D41754" s="2" t="s">
        <v>7</v>
      </c>
    </row>
    <row r="41755" spans="1:4" x14ac:dyDescent="0.25">
      <c r="A41755" s="9" t="s">
        <v>41391</v>
      </c>
      <c r="B41755" s="2" t="s">
        <v>498</v>
      </c>
      <c r="C41755" s="11">
        <v>129.09</v>
      </c>
      <c r="D41755" s="2" t="s">
        <v>7</v>
      </c>
    </row>
    <row r="41756" spans="1:4" x14ac:dyDescent="0.25">
      <c r="A41756" s="9" t="s">
        <v>41392</v>
      </c>
      <c r="B41756" s="2" t="s">
        <v>498</v>
      </c>
      <c r="C41756" s="11">
        <v>45.21</v>
      </c>
      <c r="D41756" s="2" t="s">
        <v>7</v>
      </c>
    </row>
    <row r="41757" spans="1:4" x14ac:dyDescent="0.25">
      <c r="A41757" s="9" t="s">
        <v>41393</v>
      </c>
      <c r="B41757" s="2" t="s">
        <v>498</v>
      </c>
      <c r="C41757" s="11">
        <v>94.47</v>
      </c>
      <c r="D41757" s="2" t="s">
        <v>7</v>
      </c>
    </row>
    <row r="41758" spans="1:4" x14ac:dyDescent="0.25">
      <c r="A41758" s="9" t="s">
        <v>41394</v>
      </c>
      <c r="B41758" s="10">
        <v>272</v>
      </c>
      <c r="C41758" s="11">
        <v>1489.38</v>
      </c>
      <c r="D41758" s="2" t="s">
        <v>7</v>
      </c>
    </row>
    <row r="41759" spans="1:4" x14ac:dyDescent="0.25">
      <c r="A41759" s="9" t="s">
        <v>41395</v>
      </c>
      <c r="B41759" s="10">
        <v>272</v>
      </c>
      <c r="C41759" s="11">
        <v>1326.21</v>
      </c>
      <c r="D41759" s="2" t="s">
        <v>7</v>
      </c>
    </row>
    <row r="41760" spans="1:4" x14ac:dyDescent="0.25">
      <c r="A41760" s="9" t="s">
        <v>41396</v>
      </c>
      <c r="B41760" s="10">
        <v>272</v>
      </c>
      <c r="C41760" s="11">
        <v>1361.68</v>
      </c>
      <c r="D41760" s="2" t="s">
        <v>7</v>
      </c>
    </row>
    <row r="41761" spans="1:4" x14ac:dyDescent="0.25">
      <c r="A41761" s="9" t="s">
        <v>41397</v>
      </c>
      <c r="B41761" s="10">
        <v>272</v>
      </c>
      <c r="C41761" s="11">
        <v>629.73</v>
      </c>
      <c r="D41761" s="2" t="s">
        <v>7</v>
      </c>
    </row>
    <row r="41762" spans="1:4" x14ac:dyDescent="0.25">
      <c r="A41762" s="9" t="s">
        <v>41398</v>
      </c>
      <c r="B41762" s="10">
        <v>272</v>
      </c>
      <c r="C41762" s="11">
        <v>2553.46</v>
      </c>
      <c r="D41762" s="2" t="s">
        <v>7</v>
      </c>
    </row>
    <row r="41763" spans="1:4" x14ac:dyDescent="0.25">
      <c r="A41763" s="9" t="s">
        <v>41399</v>
      </c>
      <c r="B41763" s="10">
        <v>272</v>
      </c>
      <c r="C41763" s="11">
        <v>1130.18</v>
      </c>
      <c r="D41763" s="2" t="s">
        <v>7</v>
      </c>
    </row>
    <row r="41764" spans="1:4" x14ac:dyDescent="0.25">
      <c r="A41764" s="9" t="s">
        <v>41400</v>
      </c>
      <c r="B41764" s="10">
        <v>272</v>
      </c>
      <c r="C41764" s="11">
        <v>1771.81</v>
      </c>
      <c r="D41764" s="2" t="s">
        <v>7</v>
      </c>
    </row>
    <row r="41765" spans="1:4" x14ac:dyDescent="0.25">
      <c r="A41765" s="9" t="s">
        <v>41401</v>
      </c>
      <c r="B41765" s="10">
        <v>272</v>
      </c>
      <c r="C41765" s="11">
        <v>220.42</v>
      </c>
      <c r="D41765" s="2" t="s">
        <v>7</v>
      </c>
    </row>
    <row r="41766" spans="1:4" x14ac:dyDescent="0.25">
      <c r="A41766" s="9" t="s">
        <v>41402</v>
      </c>
      <c r="B41766" s="10">
        <v>272</v>
      </c>
      <c r="C41766" s="11">
        <v>393.62</v>
      </c>
      <c r="D41766" s="2" t="s">
        <v>7</v>
      </c>
    </row>
    <row r="41767" spans="1:4" x14ac:dyDescent="0.25">
      <c r="A41767" s="9" t="s">
        <v>41403</v>
      </c>
      <c r="B41767" s="10">
        <v>272</v>
      </c>
      <c r="C41767" s="11">
        <v>393.62</v>
      </c>
      <c r="D41767" s="2" t="s">
        <v>7</v>
      </c>
    </row>
    <row r="41768" spans="1:4" x14ac:dyDescent="0.25">
      <c r="A41768" s="9" t="s">
        <v>41404</v>
      </c>
      <c r="B41768" s="10">
        <v>272</v>
      </c>
      <c r="C41768" s="11">
        <v>439.92</v>
      </c>
      <c r="D41768" s="2" t="s">
        <v>7</v>
      </c>
    </row>
    <row r="41769" spans="1:4" x14ac:dyDescent="0.25">
      <c r="A41769" s="9" t="s">
        <v>41405</v>
      </c>
      <c r="B41769" s="10">
        <v>272</v>
      </c>
      <c r="C41769" s="11">
        <v>3117.06</v>
      </c>
      <c r="D41769" s="2" t="s">
        <v>7</v>
      </c>
    </row>
    <row r="41770" spans="1:4" x14ac:dyDescent="0.25">
      <c r="A41770" s="9" t="s">
        <v>41406</v>
      </c>
      <c r="B41770" s="10">
        <v>272</v>
      </c>
      <c r="C41770" s="11">
        <v>1641.48</v>
      </c>
      <c r="D41770" s="2" t="s">
        <v>7</v>
      </c>
    </row>
    <row r="41771" spans="1:4" x14ac:dyDescent="0.25">
      <c r="A41771" s="9" t="s">
        <v>41407</v>
      </c>
      <c r="B41771" s="10">
        <v>272</v>
      </c>
      <c r="C41771" s="11">
        <v>2285.86</v>
      </c>
      <c r="D41771" s="2" t="s">
        <v>7</v>
      </c>
    </row>
    <row r="41772" spans="1:4" x14ac:dyDescent="0.25">
      <c r="A41772" s="9" t="s">
        <v>41408</v>
      </c>
      <c r="B41772" s="10">
        <v>272</v>
      </c>
      <c r="C41772" s="11">
        <v>2462.5</v>
      </c>
      <c r="D41772" s="2" t="s">
        <v>7</v>
      </c>
    </row>
    <row r="41773" spans="1:4" x14ac:dyDescent="0.25">
      <c r="A41773" s="9" t="s">
        <v>41409</v>
      </c>
      <c r="B41773" s="10">
        <v>272</v>
      </c>
      <c r="C41773" s="11">
        <v>901.13</v>
      </c>
      <c r="D41773" s="2" t="s">
        <v>7</v>
      </c>
    </row>
    <row r="41774" spans="1:4" x14ac:dyDescent="0.25">
      <c r="A41774" s="9" t="s">
        <v>41410</v>
      </c>
      <c r="B41774" s="10">
        <v>272</v>
      </c>
      <c r="C41774" s="11">
        <v>204.68</v>
      </c>
      <c r="D41774" s="2" t="s">
        <v>7</v>
      </c>
    </row>
    <row r="41775" spans="1:4" x14ac:dyDescent="0.25">
      <c r="A41775" s="9" t="s">
        <v>41411</v>
      </c>
      <c r="B41775" s="10">
        <v>272</v>
      </c>
      <c r="C41775" s="11">
        <v>1161.94</v>
      </c>
      <c r="D41775" s="2" t="s">
        <v>7</v>
      </c>
    </row>
    <row r="41776" spans="1:4" x14ac:dyDescent="0.25">
      <c r="A41776" s="9" t="s">
        <v>41412</v>
      </c>
      <c r="B41776" s="10">
        <v>272</v>
      </c>
      <c r="C41776" s="11">
        <v>976.13</v>
      </c>
      <c r="D41776" s="2" t="s">
        <v>7</v>
      </c>
    </row>
    <row r="41777" spans="1:4" x14ac:dyDescent="0.25">
      <c r="A41777" s="9" t="s">
        <v>41413</v>
      </c>
      <c r="B41777" s="10">
        <v>272</v>
      </c>
      <c r="C41777" s="11">
        <v>2481.4299999999998</v>
      </c>
      <c r="D41777" s="2" t="s">
        <v>7</v>
      </c>
    </row>
    <row r="41778" spans="1:4" x14ac:dyDescent="0.25">
      <c r="A41778" s="9" t="s">
        <v>41414</v>
      </c>
      <c r="B41778" s="10">
        <v>272</v>
      </c>
      <c r="C41778" s="11">
        <v>2177.96</v>
      </c>
      <c r="D41778" s="2" t="s">
        <v>7</v>
      </c>
    </row>
    <row r="41779" spans="1:4" x14ac:dyDescent="0.25">
      <c r="A41779" s="9" t="s">
        <v>41415</v>
      </c>
      <c r="B41779" s="10">
        <v>272</v>
      </c>
      <c r="C41779" s="11">
        <v>2177.96</v>
      </c>
      <c r="D41779" s="2" t="s">
        <v>7</v>
      </c>
    </row>
    <row r="41780" spans="1:4" x14ac:dyDescent="0.25">
      <c r="A41780" s="9" t="s">
        <v>41416</v>
      </c>
      <c r="B41780" s="10">
        <v>272</v>
      </c>
      <c r="C41780" s="11">
        <v>2481.4299999999998</v>
      </c>
      <c r="D41780" s="2" t="s">
        <v>7</v>
      </c>
    </row>
    <row r="41781" spans="1:4" x14ac:dyDescent="0.25">
      <c r="A41781" s="9" t="s">
        <v>41417</v>
      </c>
      <c r="B41781" s="10">
        <v>272</v>
      </c>
      <c r="C41781" s="11">
        <v>2898.87</v>
      </c>
      <c r="D41781" s="2" t="s">
        <v>7</v>
      </c>
    </row>
    <row r="41782" spans="1:4" x14ac:dyDescent="0.25">
      <c r="A41782" s="9" t="s">
        <v>41418</v>
      </c>
      <c r="B41782" s="10">
        <v>272</v>
      </c>
      <c r="C41782" s="11">
        <v>572.62</v>
      </c>
      <c r="D41782" s="2" t="s">
        <v>7</v>
      </c>
    </row>
    <row r="41783" spans="1:4" x14ac:dyDescent="0.25">
      <c r="A41783" s="9" t="s">
        <v>41419</v>
      </c>
      <c r="B41783" s="10">
        <v>272</v>
      </c>
      <c r="C41783" s="11">
        <v>2481.4299999999998</v>
      </c>
      <c r="D41783" s="2" t="s">
        <v>7</v>
      </c>
    </row>
    <row r="41784" spans="1:4" x14ac:dyDescent="0.25">
      <c r="A41784" s="9" t="s">
        <v>41420</v>
      </c>
      <c r="B41784" s="10">
        <v>272</v>
      </c>
      <c r="C41784" s="11">
        <v>2481.4299999999998</v>
      </c>
      <c r="D41784" s="2" t="s">
        <v>7</v>
      </c>
    </row>
    <row r="41785" spans="1:4" x14ac:dyDescent="0.25">
      <c r="A41785" s="9" t="s">
        <v>41421</v>
      </c>
      <c r="B41785" s="10">
        <v>272</v>
      </c>
      <c r="C41785" s="11">
        <v>2481.4299999999998</v>
      </c>
      <c r="D41785" s="2" t="s">
        <v>7</v>
      </c>
    </row>
    <row r="41786" spans="1:4" x14ac:dyDescent="0.25">
      <c r="A41786" s="9" t="s">
        <v>41422</v>
      </c>
      <c r="B41786" s="10">
        <v>272</v>
      </c>
      <c r="C41786" s="11">
        <v>2481.4299999999998</v>
      </c>
      <c r="D41786" s="2" t="s">
        <v>7</v>
      </c>
    </row>
    <row r="41787" spans="1:4" x14ac:dyDescent="0.25">
      <c r="A41787" s="9" t="s">
        <v>41423</v>
      </c>
      <c r="B41787" s="10">
        <v>272</v>
      </c>
      <c r="C41787" s="11">
        <v>1491.86</v>
      </c>
      <c r="D41787" s="2" t="s">
        <v>7</v>
      </c>
    </row>
    <row r="41788" spans="1:4" x14ac:dyDescent="0.25">
      <c r="A41788" s="9" t="s">
        <v>41424</v>
      </c>
      <c r="B41788" s="10">
        <v>272</v>
      </c>
      <c r="C41788" s="11">
        <v>1356.24</v>
      </c>
      <c r="D41788" s="2" t="s">
        <v>7</v>
      </c>
    </row>
    <row r="41789" spans="1:4" x14ac:dyDescent="0.25">
      <c r="A41789" s="9" t="s">
        <v>41425</v>
      </c>
      <c r="B41789" s="10">
        <v>272</v>
      </c>
      <c r="C41789" s="11">
        <v>677</v>
      </c>
      <c r="D41789" s="2" t="s">
        <v>7</v>
      </c>
    </row>
    <row r="41790" spans="1:4" x14ac:dyDescent="0.25">
      <c r="A41790" s="9" t="s">
        <v>41426</v>
      </c>
      <c r="B41790" s="10">
        <v>272</v>
      </c>
      <c r="C41790" s="11">
        <v>645.52</v>
      </c>
      <c r="D41790" s="2" t="s">
        <v>7</v>
      </c>
    </row>
    <row r="41791" spans="1:4" x14ac:dyDescent="0.25">
      <c r="A41791" s="9" t="s">
        <v>41427</v>
      </c>
      <c r="B41791" s="10">
        <v>272</v>
      </c>
      <c r="C41791" s="11">
        <v>1416.96</v>
      </c>
      <c r="D41791" s="2" t="s">
        <v>7</v>
      </c>
    </row>
    <row r="41792" spans="1:4" x14ac:dyDescent="0.25">
      <c r="A41792" s="9" t="s">
        <v>41428</v>
      </c>
      <c r="B41792" s="10">
        <v>272</v>
      </c>
      <c r="C41792" s="11">
        <v>647.99</v>
      </c>
      <c r="D41792" s="2" t="s">
        <v>7</v>
      </c>
    </row>
    <row r="41793" spans="1:4" x14ac:dyDescent="0.25">
      <c r="A41793" s="9" t="s">
        <v>41429</v>
      </c>
      <c r="B41793" s="10">
        <v>272</v>
      </c>
      <c r="C41793" s="11">
        <v>647.99</v>
      </c>
      <c r="D41793" s="2" t="s">
        <v>7</v>
      </c>
    </row>
    <row r="41794" spans="1:4" x14ac:dyDescent="0.25">
      <c r="A41794" s="9" t="s">
        <v>41430</v>
      </c>
      <c r="B41794" s="10">
        <v>272</v>
      </c>
      <c r="C41794" s="11">
        <v>647.99</v>
      </c>
      <c r="D41794" s="2" t="s">
        <v>7</v>
      </c>
    </row>
    <row r="41795" spans="1:4" x14ac:dyDescent="0.25">
      <c r="A41795" s="9" t="s">
        <v>41431</v>
      </c>
      <c r="B41795" s="10">
        <v>272</v>
      </c>
      <c r="C41795" s="11">
        <v>647.99</v>
      </c>
      <c r="D41795" s="2" t="s">
        <v>7</v>
      </c>
    </row>
    <row r="41796" spans="1:4" x14ac:dyDescent="0.25">
      <c r="A41796" s="9" t="s">
        <v>41432</v>
      </c>
      <c r="B41796" s="10">
        <v>272</v>
      </c>
      <c r="C41796" s="11">
        <v>647.99</v>
      </c>
      <c r="D41796" s="2" t="s">
        <v>7</v>
      </c>
    </row>
    <row r="41797" spans="1:4" x14ac:dyDescent="0.25">
      <c r="A41797" s="9" t="s">
        <v>41433</v>
      </c>
      <c r="B41797" s="10">
        <v>272</v>
      </c>
      <c r="C41797" s="11">
        <v>677</v>
      </c>
      <c r="D41797" s="2" t="s">
        <v>7</v>
      </c>
    </row>
    <row r="41798" spans="1:4" x14ac:dyDescent="0.25">
      <c r="A41798" s="9" t="s">
        <v>41434</v>
      </c>
      <c r="B41798" s="10">
        <v>272</v>
      </c>
      <c r="C41798" s="11">
        <v>629.73</v>
      </c>
      <c r="D41798" s="2" t="s">
        <v>7</v>
      </c>
    </row>
    <row r="41799" spans="1:4" x14ac:dyDescent="0.25">
      <c r="A41799" s="9" t="s">
        <v>41435</v>
      </c>
      <c r="B41799" s="2" t="s">
        <v>538</v>
      </c>
      <c r="C41799" s="11">
        <v>2973.53</v>
      </c>
      <c r="D41799" s="2" t="s">
        <v>7</v>
      </c>
    </row>
    <row r="41800" spans="1:4" x14ac:dyDescent="0.25">
      <c r="A41800" s="9" t="s">
        <v>41436</v>
      </c>
      <c r="B41800" s="2" t="s">
        <v>538</v>
      </c>
      <c r="C41800" s="11">
        <v>3106.69</v>
      </c>
      <c r="D41800" s="2" t="s">
        <v>7</v>
      </c>
    </row>
    <row r="41801" spans="1:4" x14ac:dyDescent="0.25">
      <c r="A41801" s="9" t="s">
        <v>41437</v>
      </c>
      <c r="B41801" s="2" t="s">
        <v>538</v>
      </c>
      <c r="C41801" s="11">
        <v>2973.53</v>
      </c>
      <c r="D41801" s="2" t="s">
        <v>7</v>
      </c>
    </row>
    <row r="41802" spans="1:4" x14ac:dyDescent="0.25">
      <c r="A41802" s="9" t="s">
        <v>41438</v>
      </c>
      <c r="B41802" s="10">
        <v>272</v>
      </c>
      <c r="C41802" s="11">
        <v>1158.78</v>
      </c>
      <c r="D41802" s="2" t="s">
        <v>7</v>
      </c>
    </row>
    <row r="41803" spans="1:4" x14ac:dyDescent="0.25">
      <c r="A41803" s="9" t="s">
        <v>41439</v>
      </c>
      <c r="B41803" s="10">
        <v>272</v>
      </c>
      <c r="C41803" s="11">
        <v>12725.16</v>
      </c>
      <c r="D41803" s="2" t="s">
        <v>7</v>
      </c>
    </row>
    <row r="41804" spans="1:4" x14ac:dyDescent="0.25">
      <c r="A41804" s="9" t="s">
        <v>41440</v>
      </c>
      <c r="B41804" s="10">
        <v>272</v>
      </c>
      <c r="C41804" s="11">
        <v>9688.49</v>
      </c>
      <c r="D41804" s="2" t="s">
        <v>7</v>
      </c>
    </row>
    <row r="41805" spans="1:4" x14ac:dyDescent="0.25">
      <c r="A41805" s="9" t="s">
        <v>41441</v>
      </c>
      <c r="B41805" s="10">
        <v>272</v>
      </c>
      <c r="C41805" s="11">
        <v>610.9</v>
      </c>
      <c r="D41805" s="2" t="s">
        <v>7</v>
      </c>
    </row>
    <row r="41806" spans="1:4" x14ac:dyDescent="0.25">
      <c r="A41806" s="9" t="s">
        <v>41442</v>
      </c>
      <c r="B41806" s="10">
        <v>272</v>
      </c>
      <c r="C41806" s="11">
        <v>610.9</v>
      </c>
      <c r="D41806" s="2" t="s">
        <v>7</v>
      </c>
    </row>
    <row r="41807" spans="1:4" x14ac:dyDescent="0.25">
      <c r="A41807" s="9" t="s">
        <v>41443</v>
      </c>
      <c r="B41807" s="10">
        <v>272</v>
      </c>
      <c r="C41807" s="11">
        <v>610.9</v>
      </c>
      <c r="D41807" s="2" t="s">
        <v>7</v>
      </c>
    </row>
    <row r="41808" spans="1:4" x14ac:dyDescent="0.25">
      <c r="A41808" s="9" t="s">
        <v>41444</v>
      </c>
      <c r="B41808" s="10">
        <v>272</v>
      </c>
      <c r="C41808" s="11">
        <v>1109.1199999999999</v>
      </c>
      <c r="D41808" s="2" t="s">
        <v>7</v>
      </c>
    </row>
    <row r="41809" spans="1:4" x14ac:dyDescent="0.25">
      <c r="A41809" s="9" t="s">
        <v>41445</v>
      </c>
      <c r="B41809" s="10">
        <v>272</v>
      </c>
      <c r="C41809" s="11">
        <v>1306.77</v>
      </c>
      <c r="D41809" s="2" t="s">
        <v>7</v>
      </c>
    </row>
    <row r="41810" spans="1:4" x14ac:dyDescent="0.25">
      <c r="A41810" s="9" t="s">
        <v>41446</v>
      </c>
      <c r="B41810" s="10">
        <v>272</v>
      </c>
      <c r="C41810" s="11">
        <v>2556.2600000000002</v>
      </c>
      <c r="D41810" s="2" t="s">
        <v>7</v>
      </c>
    </row>
    <row r="41811" spans="1:4" x14ac:dyDescent="0.25">
      <c r="A41811" s="9" t="s">
        <v>41447</v>
      </c>
      <c r="B41811" s="10">
        <v>272</v>
      </c>
      <c r="C41811" s="11">
        <v>3888.44</v>
      </c>
      <c r="D41811" s="2" t="s">
        <v>7</v>
      </c>
    </row>
    <row r="41812" spans="1:4" x14ac:dyDescent="0.25">
      <c r="A41812" s="9" t="s">
        <v>41448</v>
      </c>
      <c r="B41812" s="10">
        <v>272</v>
      </c>
      <c r="C41812" s="11">
        <v>1356.24</v>
      </c>
      <c r="D41812" s="2" t="s">
        <v>7</v>
      </c>
    </row>
    <row r="41813" spans="1:4" x14ac:dyDescent="0.25">
      <c r="A41813" s="9" t="s">
        <v>41449</v>
      </c>
      <c r="B41813" s="10">
        <v>272</v>
      </c>
      <c r="C41813" s="11">
        <v>566.79</v>
      </c>
      <c r="D41813" s="2" t="s">
        <v>7</v>
      </c>
    </row>
    <row r="41814" spans="1:4" x14ac:dyDescent="0.25">
      <c r="A41814" s="9" t="s">
        <v>41450</v>
      </c>
      <c r="B41814" s="10">
        <v>272</v>
      </c>
      <c r="C41814" s="11">
        <v>157.46</v>
      </c>
      <c r="D41814" s="2" t="s">
        <v>7</v>
      </c>
    </row>
    <row r="41815" spans="1:4" x14ac:dyDescent="0.25">
      <c r="A41815" s="9" t="s">
        <v>41451</v>
      </c>
      <c r="B41815" s="10">
        <v>272</v>
      </c>
      <c r="C41815" s="11">
        <v>220.44</v>
      </c>
      <c r="D41815" s="2" t="s">
        <v>7</v>
      </c>
    </row>
    <row r="41816" spans="1:4" x14ac:dyDescent="0.25">
      <c r="A41816" s="9" t="s">
        <v>41452</v>
      </c>
      <c r="B41816" s="10">
        <v>272</v>
      </c>
      <c r="C41816" s="11">
        <v>299.14</v>
      </c>
      <c r="D41816" s="2" t="s">
        <v>7</v>
      </c>
    </row>
    <row r="41817" spans="1:4" x14ac:dyDescent="0.25">
      <c r="A41817" s="9" t="s">
        <v>41453</v>
      </c>
      <c r="B41817" s="10">
        <v>272</v>
      </c>
      <c r="C41817" s="11">
        <v>78.72</v>
      </c>
      <c r="D41817" s="2" t="s">
        <v>7</v>
      </c>
    </row>
    <row r="41818" spans="1:4" x14ac:dyDescent="0.25">
      <c r="A41818" s="9" t="s">
        <v>41454</v>
      </c>
      <c r="B41818" s="10">
        <v>272</v>
      </c>
      <c r="C41818" s="11">
        <v>81.87</v>
      </c>
      <c r="D41818" s="2" t="s">
        <v>7</v>
      </c>
    </row>
    <row r="41819" spans="1:4" x14ac:dyDescent="0.25">
      <c r="A41819" s="9" t="s">
        <v>41455</v>
      </c>
      <c r="B41819" s="10">
        <v>272</v>
      </c>
      <c r="C41819" s="11">
        <v>98.22</v>
      </c>
      <c r="D41819" s="2" t="s">
        <v>7</v>
      </c>
    </row>
    <row r="41820" spans="1:4" x14ac:dyDescent="0.25">
      <c r="A41820" s="9" t="s">
        <v>41456</v>
      </c>
      <c r="B41820" s="10">
        <v>272</v>
      </c>
      <c r="C41820" s="11">
        <v>166.89</v>
      </c>
      <c r="D41820" s="2" t="s">
        <v>7</v>
      </c>
    </row>
    <row r="41821" spans="1:4" x14ac:dyDescent="0.25">
      <c r="A41821" s="9" t="s">
        <v>41457</v>
      </c>
      <c r="B41821" s="10">
        <v>272</v>
      </c>
      <c r="C41821" s="11">
        <v>1102.0999999999999</v>
      </c>
      <c r="D41821" s="2" t="s">
        <v>7</v>
      </c>
    </row>
    <row r="41822" spans="1:4" x14ac:dyDescent="0.25">
      <c r="A41822" s="9" t="s">
        <v>41458</v>
      </c>
      <c r="B41822" s="10">
        <v>272</v>
      </c>
      <c r="C41822" s="11">
        <v>157.46</v>
      </c>
      <c r="D41822" s="2" t="s">
        <v>7</v>
      </c>
    </row>
    <row r="41823" spans="1:4" x14ac:dyDescent="0.25">
      <c r="A41823" s="9" t="s">
        <v>41459</v>
      </c>
      <c r="B41823" s="10">
        <v>272</v>
      </c>
      <c r="C41823" s="11">
        <v>330.65</v>
      </c>
      <c r="D41823" s="2" t="s">
        <v>7</v>
      </c>
    </row>
    <row r="41824" spans="1:4" x14ac:dyDescent="0.25">
      <c r="A41824" s="9" t="s">
        <v>41460</v>
      </c>
      <c r="B41824" s="10">
        <v>272</v>
      </c>
      <c r="C41824" s="11">
        <v>941.49</v>
      </c>
      <c r="D41824" s="2" t="s">
        <v>7</v>
      </c>
    </row>
    <row r="41825" spans="1:4" x14ac:dyDescent="0.25">
      <c r="A41825" s="9" t="s">
        <v>41461</v>
      </c>
      <c r="B41825" s="10">
        <v>272</v>
      </c>
      <c r="C41825" s="11">
        <v>1354.88</v>
      </c>
      <c r="D41825" s="2" t="s">
        <v>7</v>
      </c>
    </row>
    <row r="41826" spans="1:4" x14ac:dyDescent="0.25">
      <c r="A41826" s="9" t="s">
        <v>41462</v>
      </c>
      <c r="B41826" s="2" t="s">
        <v>409</v>
      </c>
      <c r="C41826" s="11">
        <v>1929.04</v>
      </c>
      <c r="D41826" s="2" t="s">
        <v>7</v>
      </c>
    </row>
    <row r="41827" spans="1:4" x14ac:dyDescent="0.25">
      <c r="A41827" s="9" t="s">
        <v>41463</v>
      </c>
      <c r="B41827" s="2" t="s">
        <v>409</v>
      </c>
      <c r="C41827" s="11">
        <v>1023.35</v>
      </c>
      <c r="D41827" s="2" t="s">
        <v>7</v>
      </c>
    </row>
    <row r="41828" spans="1:4" x14ac:dyDescent="0.25">
      <c r="A41828" s="9" t="s">
        <v>41464</v>
      </c>
      <c r="B41828" s="2" t="s">
        <v>409</v>
      </c>
      <c r="C41828" s="11">
        <v>1117.79</v>
      </c>
      <c r="D41828" s="2" t="s">
        <v>7</v>
      </c>
    </row>
    <row r="41829" spans="1:4" x14ac:dyDescent="0.25">
      <c r="A41829" s="9" t="s">
        <v>41465</v>
      </c>
      <c r="B41829" s="2" t="s">
        <v>409</v>
      </c>
      <c r="C41829" s="11">
        <v>753.51</v>
      </c>
      <c r="D41829" s="2" t="s">
        <v>7</v>
      </c>
    </row>
    <row r="41830" spans="1:4" x14ac:dyDescent="0.25">
      <c r="A41830" s="9" t="s">
        <v>41466</v>
      </c>
      <c r="B41830" s="2" t="s">
        <v>409</v>
      </c>
      <c r="C41830" s="11">
        <v>1070.5999999999999</v>
      </c>
      <c r="D41830" s="2" t="s">
        <v>7</v>
      </c>
    </row>
    <row r="41831" spans="1:4" x14ac:dyDescent="0.25">
      <c r="A41831" s="9" t="s">
        <v>41467</v>
      </c>
      <c r="B41831" s="2" t="s">
        <v>446</v>
      </c>
      <c r="C41831" s="11">
        <v>1995.1</v>
      </c>
      <c r="D41831" s="2" t="s">
        <v>7</v>
      </c>
    </row>
    <row r="41832" spans="1:4" x14ac:dyDescent="0.25">
      <c r="A41832" s="9" t="s">
        <v>41468</v>
      </c>
      <c r="B41832" s="2" t="s">
        <v>446</v>
      </c>
      <c r="C41832" s="11">
        <v>1995.1</v>
      </c>
      <c r="D41832" s="2" t="s">
        <v>7</v>
      </c>
    </row>
    <row r="41833" spans="1:4" x14ac:dyDescent="0.25">
      <c r="A41833" s="9" t="s">
        <v>41469</v>
      </c>
      <c r="B41833" s="2" t="s">
        <v>446</v>
      </c>
      <c r="C41833" s="11">
        <v>1995.1</v>
      </c>
      <c r="D41833" s="2" t="s">
        <v>7</v>
      </c>
    </row>
    <row r="41834" spans="1:4" x14ac:dyDescent="0.25">
      <c r="A41834" s="9" t="s">
        <v>41470</v>
      </c>
      <c r="B41834" s="2" t="s">
        <v>446</v>
      </c>
      <c r="C41834" s="11">
        <v>2084.44</v>
      </c>
      <c r="D41834" s="2" t="s">
        <v>7</v>
      </c>
    </row>
    <row r="41835" spans="1:4" x14ac:dyDescent="0.25">
      <c r="A41835" s="9" t="s">
        <v>41471</v>
      </c>
      <c r="B41835" s="2" t="s">
        <v>446</v>
      </c>
      <c r="C41835" s="11">
        <v>1995.1</v>
      </c>
      <c r="D41835" s="2" t="s">
        <v>7</v>
      </c>
    </row>
    <row r="41836" spans="1:4" x14ac:dyDescent="0.25">
      <c r="A41836" s="9" t="s">
        <v>41472</v>
      </c>
      <c r="B41836" s="2" t="s">
        <v>446</v>
      </c>
      <c r="C41836" s="11">
        <v>2084.44</v>
      </c>
      <c r="D41836" s="2" t="s">
        <v>7</v>
      </c>
    </row>
    <row r="41837" spans="1:4" x14ac:dyDescent="0.25">
      <c r="A41837" s="9" t="s">
        <v>41473</v>
      </c>
      <c r="B41837" s="2" t="s">
        <v>446</v>
      </c>
      <c r="C41837" s="11">
        <v>1995.1</v>
      </c>
      <c r="D41837" s="2" t="s">
        <v>7</v>
      </c>
    </row>
    <row r="41838" spans="1:4" x14ac:dyDescent="0.25">
      <c r="A41838" s="9" t="s">
        <v>41474</v>
      </c>
      <c r="B41838" s="2" t="s">
        <v>446</v>
      </c>
      <c r="C41838" s="11">
        <v>1995.1</v>
      </c>
      <c r="D41838" s="2" t="s">
        <v>7</v>
      </c>
    </row>
    <row r="41839" spans="1:4" x14ac:dyDescent="0.25">
      <c r="A41839" s="9" t="s">
        <v>41475</v>
      </c>
      <c r="B41839" s="2" t="s">
        <v>409</v>
      </c>
      <c r="C41839" s="11">
        <v>705.33</v>
      </c>
      <c r="D41839" s="2" t="s">
        <v>7</v>
      </c>
    </row>
    <row r="41840" spans="1:4" x14ac:dyDescent="0.25">
      <c r="A41840" s="9" t="s">
        <v>41476</v>
      </c>
      <c r="B41840" s="2" t="s">
        <v>409</v>
      </c>
      <c r="C41840" s="11">
        <v>188.93</v>
      </c>
      <c r="D41840" s="2" t="s">
        <v>7</v>
      </c>
    </row>
    <row r="41841" spans="1:4" x14ac:dyDescent="0.25">
      <c r="A41841" s="9" t="s">
        <v>41477</v>
      </c>
      <c r="B41841" s="2" t="s">
        <v>446</v>
      </c>
      <c r="C41841" s="11">
        <v>4899.47</v>
      </c>
      <c r="D41841" s="2" t="s">
        <v>7</v>
      </c>
    </row>
    <row r="41842" spans="1:4" x14ac:dyDescent="0.25">
      <c r="A41842" s="9" t="s">
        <v>41478</v>
      </c>
      <c r="B41842" s="2" t="s">
        <v>446</v>
      </c>
      <c r="C41842" s="11">
        <v>5118.83</v>
      </c>
      <c r="D41842" s="2" t="s">
        <v>7</v>
      </c>
    </row>
    <row r="41843" spans="1:4" x14ac:dyDescent="0.25">
      <c r="A41843" s="9" t="s">
        <v>41479</v>
      </c>
      <c r="B41843" s="2" t="s">
        <v>446</v>
      </c>
      <c r="C41843" s="11">
        <v>4899.47</v>
      </c>
      <c r="D41843" s="2" t="s">
        <v>7</v>
      </c>
    </row>
    <row r="41844" spans="1:4" x14ac:dyDescent="0.25">
      <c r="A41844" s="9" t="s">
        <v>41480</v>
      </c>
      <c r="B41844" s="2" t="s">
        <v>446</v>
      </c>
      <c r="C41844" s="11">
        <v>4899.47</v>
      </c>
      <c r="D41844" s="2" t="s">
        <v>7</v>
      </c>
    </row>
    <row r="41845" spans="1:4" x14ac:dyDescent="0.25">
      <c r="A41845" s="9" t="s">
        <v>41481</v>
      </c>
      <c r="B41845" s="2" t="s">
        <v>446</v>
      </c>
      <c r="C41845" s="11">
        <v>4899.47</v>
      </c>
      <c r="D41845" s="2" t="s">
        <v>7</v>
      </c>
    </row>
    <row r="41846" spans="1:4" x14ac:dyDescent="0.25">
      <c r="A41846" s="9" t="s">
        <v>41482</v>
      </c>
      <c r="B41846" s="2" t="s">
        <v>446</v>
      </c>
      <c r="C41846" s="11">
        <v>4899.47</v>
      </c>
      <c r="D41846" s="2" t="s">
        <v>7</v>
      </c>
    </row>
    <row r="41847" spans="1:4" x14ac:dyDescent="0.25">
      <c r="A41847" s="9" t="s">
        <v>41483</v>
      </c>
      <c r="B41847" s="2" t="s">
        <v>446</v>
      </c>
      <c r="C41847" s="11">
        <v>1550.3</v>
      </c>
      <c r="D41847" s="2" t="s">
        <v>7</v>
      </c>
    </row>
    <row r="41848" spans="1:4" x14ac:dyDescent="0.25">
      <c r="A41848" s="9" t="s">
        <v>41484</v>
      </c>
      <c r="B41848" s="2" t="s">
        <v>409</v>
      </c>
      <c r="C41848" s="11">
        <v>551.04</v>
      </c>
      <c r="D41848" s="2" t="s">
        <v>7</v>
      </c>
    </row>
    <row r="41849" spans="1:4" x14ac:dyDescent="0.25">
      <c r="A41849" s="9" t="s">
        <v>41485</v>
      </c>
      <c r="B41849" s="2" t="s">
        <v>409</v>
      </c>
      <c r="C41849" s="11">
        <v>3345.65</v>
      </c>
      <c r="D41849" s="2" t="s">
        <v>7</v>
      </c>
    </row>
    <row r="41850" spans="1:4" x14ac:dyDescent="0.25">
      <c r="A41850" s="9" t="s">
        <v>41486</v>
      </c>
      <c r="B41850" s="2" t="s">
        <v>409</v>
      </c>
      <c r="C41850" s="11">
        <v>3989.84</v>
      </c>
      <c r="D41850" s="2" t="s">
        <v>7</v>
      </c>
    </row>
    <row r="41851" spans="1:4" x14ac:dyDescent="0.25">
      <c r="A41851" s="9" t="s">
        <v>41487</v>
      </c>
      <c r="B41851" s="2" t="s">
        <v>409</v>
      </c>
      <c r="C41851" s="11">
        <v>1743.15</v>
      </c>
      <c r="D41851" s="2" t="s">
        <v>7</v>
      </c>
    </row>
    <row r="41852" spans="1:4" x14ac:dyDescent="0.25">
      <c r="A41852" s="9" t="s">
        <v>41488</v>
      </c>
      <c r="B41852" s="2" t="s">
        <v>154</v>
      </c>
      <c r="C41852" s="11">
        <v>770.06</v>
      </c>
      <c r="D41852" s="2" t="s">
        <v>7</v>
      </c>
    </row>
    <row r="41853" spans="1:4" x14ac:dyDescent="0.25">
      <c r="A41853" s="9" t="s">
        <v>41489</v>
      </c>
      <c r="B41853" s="2" t="s">
        <v>154</v>
      </c>
      <c r="C41853" s="11">
        <v>421.93</v>
      </c>
      <c r="D41853" s="2" t="s">
        <v>7</v>
      </c>
    </row>
    <row r="41854" spans="1:4" x14ac:dyDescent="0.25">
      <c r="A41854" s="9" t="s">
        <v>41490</v>
      </c>
      <c r="B41854" s="2" t="s">
        <v>154</v>
      </c>
      <c r="C41854" s="11">
        <v>859.63</v>
      </c>
      <c r="D41854" s="2" t="s">
        <v>7</v>
      </c>
    </row>
    <row r="41855" spans="1:4" x14ac:dyDescent="0.25">
      <c r="A41855" s="9" t="s">
        <v>41491</v>
      </c>
      <c r="B41855" s="2" t="s">
        <v>154</v>
      </c>
      <c r="C41855" s="11">
        <v>1522.18</v>
      </c>
      <c r="D41855" s="2" t="s">
        <v>7</v>
      </c>
    </row>
    <row r="41856" spans="1:4" x14ac:dyDescent="0.25">
      <c r="A41856" s="9" t="s">
        <v>41492</v>
      </c>
      <c r="B41856" s="2" t="s">
        <v>154</v>
      </c>
      <c r="C41856" s="11">
        <v>1086.3499999999999</v>
      </c>
      <c r="D41856" s="2" t="s">
        <v>7</v>
      </c>
    </row>
    <row r="41857" spans="1:4" x14ac:dyDescent="0.25">
      <c r="A41857" s="9" t="s">
        <v>41493</v>
      </c>
      <c r="B41857" s="2" t="s">
        <v>103</v>
      </c>
      <c r="C41857" s="11">
        <v>1954.18</v>
      </c>
      <c r="D41857" s="2" t="s">
        <v>7</v>
      </c>
    </row>
    <row r="41858" spans="1:4" x14ac:dyDescent="0.25">
      <c r="A41858" s="9" t="s">
        <v>41494</v>
      </c>
      <c r="B41858" s="2" t="s">
        <v>498</v>
      </c>
      <c r="C41858" s="11">
        <v>288.69</v>
      </c>
      <c r="D41858" s="2" t="s">
        <v>7</v>
      </c>
    </row>
    <row r="41859" spans="1:4" x14ac:dyDescent="0.25">
      <c r="A41859" s="9" t="s">
        <v>41495</v>
      </c>
      <c r="B41859" s="2" t="s">
        <v>409</v>
      </c>
      <c r="C41859" s="11">
        <v>708.27</v>
      </c>
      <c r="D41859" s="2" t="s">
        <v>7</v>
      </c>
    </row>
    <row r="41860" spans="1:4" x14ac:dyDescent="0.25">
      <c r="A41860" s="9" t="s">
        <v>41496</v>
      </c>
      <c r="B41860" s="2" t="s">
        <v>409</v>
      </c>
      <c r="C41860" s="11">
        <v>991.9</v>
      </c>
      <c r="D41860" s="2" t="s">
        <v>7</v>
      </c>
    </row>
    <row r="41861" spans="1:4" x14ac:dyDescent="0.25">
      <c r="A41861" s="9" t="s">
        <v>41497</v>
      </c>
      <c r="B41861" s="2" t="s">
        <v>409</v>
      </c>
      <c r="C41861" s="11">
        <v>2223.5100000000002</v>
      </c>
      <c r="D41861" s="2" t="s">
        <v>7</v>
      </c>
    </row>
    <row r="41862" spans="1:4" x14ac:dyDescent="0.25">
      <c r="A41862" s="9" t="s">
        <v>41498</v>
      </c>
      <c r="B41862" s="2" t="s">
        <v>409</v>
      </c>
      <c r="C41862" s="11">
        <v>188.93</v>
      </c>
      <c r="D41862" s="2" t="s">
        <v>7</v>
      </c>
    </row>
    <row r="41863" spans="1:4" x14ac:dyDescent="0.25">
      <c r="A41863" s="9" t="s">
        <v>41499</v>
      </c>
      <c r="B41863" s="2" t="s">
        <v>491</v>
      </c>
      <c r="C41863" s="11">
        <v>1149.31</v>
      </c>
      <c r="D41863" s="2" t="s">
        <v>7</v>
      </c>
    </row>
    <row r="41864" spans="1:4" x14ac:dyDescent="0.25">
      <c r="A41864" s="9" t="s">
        <v>41500</v>
      </c>
      <c r="B41864" s="2" t="s">
        <v>446</v>
      </c>
      <c r="C41864" s="11">
        <v>2223.5100000000002</v>
      </c>
      <c r="D41864" s="2" t="s">
        <v>7</v>
      </c>
    </row>
    <row r="41865" spans="1:4" x14ac:dyDescent="0.25">
      <c r="A41865" s="9" t="s">
        <v>41501</v>
      </c>
      <c r="B41865" s="2" t="s">
        <v>446</v>
      </c>
      <c r="C41865" s="11">
        <v>6569.18</v>
      </c>
      <c r="D41865" s="2" t="s">
        <v>7</v>
      </c>
    </row>
    <row r="41866" spans="1:4" x14ac:dyDescent="0.25">
      <c r="A41866" s="9" t="s">
        <v>41502</v>
      </c>
      <c r="B41866" s="2" t="s">
        <v>446</v>
      </c>
      <c r="C41866" s="11">
        <v>6569.18</v>
      </c>
      <c r="D41866" s="2" t="s">
        <v>7</v>
      </c>
    </row>
    <row r="41867" spans="1:4" x14ac:dyDescent="0.25">
      <c r="A41867" s="9" t="s">
        <v>41503</v>
      </c>
      <c r="B41867" s="2" t="s">
        <v>446</v>
      </c>
      <c r="C41867" s="11">
        <v>6569.18</v>
      </c>
      <c r="D41867" s="2" t="s">
        <v>7</v>
      </c>
    </row>
    <row r="41868" spans="1:4" x14ac:dyDescent="0.25">
      <c r="A41868" s="9" t="s">
        <v>41504</v>
      </c>
      <c r="B41868" s="2" t="s">
        <v>446</v>
      </c>
      <c r="C41868" s="11">
        <v>2240.81</v>
      </c>
      <c r="D41868" s="2" t="s">
        <v>7</v>
      </c>
    </row>
    <row r="41869" spans="1:4" x14ac:dyDescent="0.25">
      <c r="A41869" s="9" t="s">
        <v>41505</v>
      </c>
      <c r="B41869" s="2" t="s">
        <v>446</v>
      </c>
      <c r="C41869" s="11">
        <v>2240.81</v>
      </c>
      <c r="D41869" s="2" t="s">
        <v>7</v>
      </c>
    </row>
    <row r="41870" spans="1:4" x14ac:dyDescent="0.25">
      <c r="A41870" s="9" t="s">
        <v>41506</v>
      </c>
      <c r="B41870" s="2" t="s">
        <v>446</v>
      </c>
      <c r="C41870" s="11">
        <v>2223.5100000000002</v>
      </c>
      <c r="D41870" s="2" t="s">
        <v>7</v>
      </c>
    </row>
    <row r="41871" spans="1:4" x14ac:dyDescent="0.25">
      <c r="A41871" s="9" t="s">
        <v>41507</v>
      </c>
      <c r="B41871" s="2" t="s">
        <v>446</v>
      </c>
      <c r="C41871" s="11">
        <v>2223.5100000000002</v>
      </c>
      <c r="D41871" s="2" t="s">
        <v>7</v>
      </c>
    </row>
    <row r="41872" spans="1:4" x14ac:dyDescent="0.25">
      <c r="A41872" s="9" t="s">
        <v>41508</v>
      </c>
      <c r="B41872" s="2" t="s">
        <v>446</v>
      </c>
      <c r="C41872" s="11">
        <v>2223.5100000000002</v>
      </c>
      <c r="D41872" s="2" t="s">
        <v>7</v>
      </c>
    </row>
    <row r="41873" spans="1:4" x14ac:dyDescent="0.25">
      <c r="A41873" s="9" t="s">
        <v>41509</v>
      </c>
      <c r="B41873" s="2" t="s">
        <v>103</v>
      </c>
      <c r="C41873" s="11">
        <v>1862.97</v>
      </c>
      <c r="D41873" s="2" t="s">
        <v>7</v>
      </c>
    </row>
    <row r="41874" spans="1:4" x14ac:dyDescent="0.25">
      <c r="A41874" s="9" t="s">
        <v>41510</v>
      </c>
      <c r="B41874" s="2" t="s">
        <v>409</v>
      </c>
      <c r="C41874" s="11">
        <v>1023.35</v>
      </c>
      <c r="D41874" s="2" t="s">
        <v>7</v>
      </c>
    </row>
    <row r="41875" spans="1:4" x14ac:dyDescent="0.25">
      <c r="A41875" s="9" t="s">
        <v>41511</v>
      </c>
      <c r="B41875" s="2" t="s">
        <v>154</v>
      </c>
      <c r="C41875" s="11">
        <v>495.91</v>
      </c>
      <c r="D41875" s="2" t="s">
        <v>7</v>
      </c>
    </row>
    <row r="41876" spans="1:4" x14ac:dyDescent="0.25">
      <c r="A41876" s="9" t="s">
        <v>41512</v>
      </c>
      <c r="B41876" s="2" t="s">
        <v>154</v>
      </c>
      <c r="C41876" s="11">
        <v>3539.88</v>
      </c>
      <c r="D41876" s="2" t="s">
        <v>7</v>
      </c>
    </row>
    <row r="41877" spans="1:4" x14ac:dyDescent="0.25">
      <c r="A41877" s="9" t="s">
        <v>41513</v>
      </c>
      <c r="B41877" s="2" t="s">
        <v>154</v>
      </c>
      <c r="C41877" s="11">
        <v>4748.57</v>
      </c>
      <c r="D41877" s="2" t="s">
        <v>7</v>
      </c>
    </row>
    <row r="41878" spans="1:4" x14ac:dyDescent="0.25">
      <c r="A41878" s="9" t="s">
        <v>41514</v>
      </c>
      <c r="B41878" s="2" t="s">
        <v>154</v>
      </c>
      <c r="C41878" s="11">
        <v>7809.79</v>
      </c>
      <c r="D41878" s="2" t="s">
        <v>7</v>
      </c>
    </row>
    <row r="41879" spans="1:4" x14ac:dyDescent="0.25">
      <c r="A41879" s="9" t="s">
        <v>41515</v>
      </c>
      <c r="B41879" s="10">
        <v>272</v>
      </c>
      <c r="C41879" s="11">
        <v>50.23</v>
      </c>
      <c r="D41879" s="2" t="s">
        <v>7</v>
      </c>
    </row>
    <row r="41880" spans="1:4" x14ac:dyDescent="0.25">
      <c r="A41880" s="9" t="s">
        <v>41516</v>
      </c>
      <c r="B41880" s="10">
        <v>272</v>
      </c>
      <c r="C41880" s="11">
        <v>196.78</v>
      </c>
      <c r="D41880" s="2" t="s">
        <v>7</v>
      </c>
    </row>
    <row r="41881" spans="1:4" x14ac:dyDescent="0.25">
      <c r="A41881" s="9" t="s">
        <v>41517</v>
      </c>
      <c r="B41881" s="2" t="s">
        <v>446</v>
      </c>
      <c r="C41881" s="11">
        <v>3370.05</v>
      </c>
      <c r="D41881" s="2" t="s">
        <v>7</v>
      </c>
    </row>
    <row r="41882" spans="1:4" x14ac:dyDescent="0.25">
      <c r="A41882" s="9" t="s">
        <v>41518</v>
      </c>
      <c r="B41882" s="2" t="s">
        <v>446</v>
      </c>
      <c r="C41882" s="11">
        <v>3370.05</v>
      </c>
      <c r="D41882" s="2" t="s">
        <v>7</v>
      </c>
    </row>
    <row r="41883" spans="1:4" x14ac:dyDescent="0.25">
      <c r="A41883" s="9" t="s">
        <v>41519</v>
      </c>
      <c r="B41883" s="10">
        <v>272</v>
      </c>
      <c r="C41883" s="11">
        <v>61.11</v>
      </c>
      <c r="D41883" s="2" t="s">
        <v>7</v>
      </c>
    </row>
    <row r="41884" spans="1:4" x14ac:dyDescent="0.25">
      <c r="A41884" s="9" t="s">
        <v>41520</v>
      </c>
      <c r="B41884" s="2" t="s">
        <v>446</v>
      </c>
      <c r="C41884" s="11">
        <v>203.84</v>
      </c>
      <c r="D41884" s="2" t="s">
        <v>7</v>
      </c>
    </row>
    <row r="41885" spans="1:4" x14ac:dyDescent="0.25">
      <c r="A41885" s="9" t="s">
        <v>41521</v>
      </c>
      <c r="B41885" s="2" t="s">
        <v>446</v>
      </c>
      <c r="C41885" s="11">
        <v>2187.89</v>
      </c>
      <c r="D41885" s="2" t="s">
        <v>7</v>
      </c>
    </row>
    <row r="41886" spans="1:4" x14ac:dyDescent="0.25">
      <c r="A41886" s="9" t="s">
        <v>41522</v>
      </c>
      <c r="B41886" s="2" t="s">
        <v>491</v>
      </c>
      <c r="C41886" s="11">
        <v>37.840000000000003</v>
      </c>
      <c r="D41886" s="2" t="s">
        <v>7</v>
      </c>
    </row>
    <row r="41887" spans="1:4" x14ac:dyDescent="0.25">
      <c r="A41887" s="9" t="s">
        <v>41523</v>
      </c>
      <c r="B41887" s="2" t="s">
        <v>446</v>
      </c>
      <c r="C41887" s="11">
        <v>3580.19</v>
      </c>
      <c r="D41887" s="2" t="s">
        <v>7</v>
      </c>
    </row>
    <row r="41888" spans="1:4" x14ac:dyDescent="0.25">
      <c r="A41888" s="9" t="s">
        <v>41524</v>
      </c>
      <c r="B41888" s="2" t="s">
        <v>446</v>
      </c>
      <c r="C41888" s="11">
        <v>3580.19</v>
      </c>
      <c r="D41888" s="2" t="s">
        <v>7</v>
      </c>
    </row>
    <row r="41889" spans="1:4" x14ac:dyDescent="0.25">
      <c r="A41889" s="9" t="s">
        <v>41525</v>
      </c>
      <c r="B41889" s="2" t="s">
        <v>446</v>
      </c>
      <c r="C41889" s="11">
        <v>3580.19</v>
      </c>
      <c r="D41889" s="2" t="s">
        <v>7</v>
      </c>
    </row>
    <row r="41890" spans="1:4" x14ac:dyDescent="0.25">
      <c r="A41890" s="9" t="s">
        <v>41526</v>
      </c>
      <c r="B41890" s="2" t="s">
        <v>446</v>
      </c>
      <c r="C41890" s="11">
        <v>3580.19</v>
      </c>
      <c r="D41890" s="2" t="s">
        <v>7</v>
      </c>
    </row>
    <row r="41891" spans="1:4" x14ac:dyDescent="0.25">
      <c r="A41891" s="9" t="s">
        <v>41527</v>
      </c>
      <c r="B41891" s="2" t="s">
        <v>446</v>
      </c>
      <c r="C41891" s="11">
        <v>3580.19</v>
      </c>
      <c r="D41891" s="2" t="s">
        <v>7</v>
      </c>
    </row>
    <row r="41892" spans="1:4" x14ac:dyDescent="0.25">
      <c r="A41892" s="9" t="s">
        <v>41528</v>
      </c>
      <c r="B41892" s="2" t="s">
        <v>409</v>
      </c>
      <c r="C41892" s="11">
        <v>96.7</v>
      </c>
      <c r="D41892" s="2" t="s">
        <v>7</v>
      </c>
    </row>
    <row r="41893" spans="1:4" x14ac:dyDescent="0.25">
      <c r="A41893" s="9" t="s">
        <v>41529</v>
      </c>
      <c r="B41893" s="2" t="s">
        <v>446</v>
      </c>
      <c r="C41893" s="11">
        <v>2232.4499999999998</v>
      </c>
      <c r="D41893" s="2" t="s">
        <v>7</v>
      </c>
    </row>
    <row r="41894" spans="1:4" x14ac:dyDescent="0.25">
      <c r="A41894" s="9" t="s">
        <v>41530</v>
      </c>
      <c r="B41894" s="2" t="s">
        <v>446</v>
      </c>
      <c r="C41894" s="11">
        <v>2154.9299999999998</v>
      </c>
      <c r="D41894" s="2" t="s">
        <v>7</v>
      </c>
    </row>
    <row r="41895" spans="1:4" x14ac:dyDescent="0.25">
      <c r="A41895" s="9" t="s">
        <v>41531</v>
      </c>
      <c r="B41895" s="2" t="s">
        <v>446</v>
      </c>
      <c r="C41895" s="11">
        <v>2154.9299999999998</v>
      </c>
      <c r="D41895" s="2" t="s">
        <v>7</v>
      </c>
    </row>
    <row r="41896" spans="1:4" x14ac:dyDescent="0.25">
      <c r="A41896" s="9" t="s">
        <v>41532</v>
      </c>
      <c r="B41896" s="2" t="s">
        <v>446</v>
      </c>
      <c r="C41896" s="11">
        <v>2154.9299999999998</v>
      </c>
      <c r="D41896" s="2" t="s">
        <v>7</v>
      </c>
    </row>
    <row r="41897" spans="1:4" x14ac:dyDescent="0.25">
      <c r="A41897" s="9" t="s">
        <v>41533</v>
      </c>
      <c r="B41897" s="2" t="s">
        <v>446</v>
      </c>
      <c r="C41897" s="11">
        <v>1839.28</v>
      </c>
      <c r="D41897" s="2" t="s">
        <v>7</v>
      </c>
    </row>
    <row r="41898" spans="1:4" x14ac:dyDescent="0.25">
      <c r="A41898" s="9" t="s">
        <v>41534</v>
      </c>
      <c r="B41898" s="2" t="s">
        <v>540</v>
      </c>
      <c r="C41898" s="11">
        <v>1092.6500000000001</v>
      </c>
      <c r="D41898" s="2" t="s">
        <v>7</v>
      </c>
    </row>
    <row r="41899" spans="1:4" x14ac:dyDescent="0.25">
      <c r="A41899" s="9" t="s">
        <v>41535</v>
      </c>
      <c r="B41899" s="2" t="s">
        <v>540</v>
      </c>
      <c r="C41899" s="11">
        <v>1092.6500000000001</v>
      </c>
      <c r="D41899" s="2" t="s">
        <v>7</v>
      </c>
    </row>
    <row r="41900" spans="1:4" x14ac:dyDescent="0.25">
      <c r="A41900" s="9" t="s">
        <v>41536</v>
      </c>
      <c r="B41900" s="2" t="s">
        <v>717</v>
      </c>
      <c r="C41900" s="11">
        <v>2084.59</v>
      </c>
      <c r="D41900" s="2" t="s">
        <v>7</v>
      </c>
    </row>
    <row r="41901" spans="1:4" x14ac:dyDescent="0.25">
      <c r="A41901" s="9" t="s">
        <v>41537</v>
      </c>
      <c r="B41901" s="2" t="s">
        <v>717</v>
      </c>
      <c r="C41901" s="11">
        <v>2084.59</v>
      </c>
      <c r="D41901" s="2" t="s">
        <v>7</v>
      </c>
    </row>
    <row r="41902" spans="1:4" x14ac:dyDescent="0.25">
      <c r="A41902" s="9" t="s">
        <v>41538</v>
      </c>
      <c r="B41902" s="2" t="s">
        <v>717</v>
      </c>
      <c r="C41902" s="11">
        <v>2084.59</v>
      </c>
      <c r="D41902" s="2" t="s">
        <v>7</v>
      </c>
    </row>
    <row r="41903" spans="1:4" x14ac:dyDescent="0.25">
      <c r="A41903" s="9" t="s">
        <v>41539</v>
      </c>
      <c r="B41903" s="2" t="s">
        <v>717</v>
      </c>
      <c r="C41903" s="11">
        <v>2084.59</v>
      </c>
      <c r="D41903" s="2" t="s">
        <v>7</v>
      </c>
    </row>
    <row r="41904" spans="1:4" x14ac:dyDescent="0.25">
      <c r="A41904" s="9" t="s">
        <v>41540</v>
      </c>
      <c r="B41904" s="2" t="s">
        <v>717</v>
      </c>
      <c r="C41904" s="11">
        <v>2084.59</v>
      </c>
      <c r="D41904" s="2" t="s">
        <v>7</v>
      </c>
    </row>
    <row r="41905" spans="1:4" x14ac:dyDescent="0.25">
      <c r="A41905" s="9" t="s">
        <v>41541</v>
      </c>
      <c r="B41905" s="10">
        <v>272</v>
      </c>
      <c r="C41905" s="11">
        <v>16.38</v>
      </c>
      <c r="D41905" s="2" t="s">
        <v>7</v>
      </c>
    </row>
    <row r="41906" spans="1:4" x14ac:dyDescent="0.25">
      <c r="A41906" s="9" t="s">
        <v>41542</v>
      </c>
      <c r="B41906" s="10">
        <v>272</v>
      </c>
      <c r="C41906" s="11">
        <v>19.03</v>
      </c>
      <c r="D41906" s="2" t="s">
        <v>7</v>
      </c>
    </row>
    <row r="41907" spans="1:4" x14ac:dyDescent="0.25">
      <c r="A41907" s="9" t="s">
        <v>41543</v>
      </c>
      <c r="B41907" s="10">
        <v>272</v>
      </c>
      <c r="C41907" s="11">
        <v>19.07</v>
      </c>
      <c r="D41907" s="2" t="s">
        <v>7</v>
      </c>
    </row>
    <row r="41908" spans="1:4" x14ac:dyDescent="0.25">
      <c r="A41908" s="9" t="s">
        <v>41544</v>
      </c>
      <c r="B41908" s="10">
        <v>272</v>
      </c>
      <c r="C41908" s="11">
        <v>19.850000000000001</v>
      </c>
      <c r="D41908" s="2" t="s">
        <v>7</v>
      </c>
    </row>
    <row r="41909" spans="1:4" x14ac:dyDescent="0.25">
      <c r="A41909" s="9" t="s">
        <v>41545</v>
      </c>
      <c r="B41909" s="10">
        <v>272</v>
      </c>
      <c r="C41909" s="11">
        <v>22.71</v>
      </c>
      <c r="D41909" s="2" t="s">
        <v>7</v>
      </c>
    </row>
    <row r="41910" spans="1:4" x14ac:dyDescent="0.25">
      <c r="A41910" s="9" t="s">
        <v>41546</v>
      </c>
      <c r="B41910" s="10">
        <v>272</v>
      </c>
      <c r="C41910" s="11">
        <v>18.89</v>
      </c>
      <c r="D41910" s="2" t="s">
        <v>7</v>
      </c>
    </row>
    <row r="41911" spans="1:4" x14ac:dyDescent="0.25">
      <c r="A41911" s="9" t="s">
        <v>41547</v>
      </c>
      <c r="B41911" s="10">
        <v>272</v>
      </c>
      <c r="C41911" s="11">
        <v>30.71</v>
      </c>
      <c r="D41911" s="2" t="s">
        <v>7</v>
      </c>
    </row>
    <row r="41912" spans="1:4" x14ac:dyDescent="0.25">
      <c r="A41912" s="9" t="s">
        <v>41548</v>
      </c>
      <c r="B41912" s="10">
        <v>272</v>
      </c>
      <c r="C41912" s="11">
        <v>18.89</v>
      </c>
      <c r="D41912" s="2" t="s">
        <v>7</v>
      </c>
    </row>
    <row r="41913" spans="1:4" x14ac:dyDescent="0.25">
      <c r="A41913" s="9" t="s">
        <v>41549</v>
      </c>
      <c r="B41913" s="10">
        <v>272</v>
      </c>
      <c r="C41913" s="11">
        <v>37.659999999999997</v>
      </c>
      <c r="D41913" s="2" t="s">
        <v>7</v>
      </c>
    </row>
    <row r="41914" spans="1:4" x14ac:dyDescent="0.25">
      <c r="A41914" s="9" t="s">
        <v>41550</v>
      </c>
      <c r="B41914" s="10">
        <v>272</v>
      </c>
      <c r="C41914" s="11">
        <v>37.840000000000003</v>
      </c>
      <c r="D41914" s="2" t="s">
        <v>7</v>
      </c>
    </row>
    <row r="41915" spans="1:4" x14ac:dyDescent="0.25">
      <c r="A41915" s="9" t="s">
        <v>41551</v>
      </c>
      <c r="B41915" s="10">
        <v>272</v>
      </c>
      <c r="C41915" s="11">
        <v>38.19</v>
      </c>
      <c r="D41915" s="2" t="s">
        <v>7</v>
      </c>
    </row>
    <row r="41916" spans="1:4" x14ac:dyDescent="0.25">
      <c r="A41916" s="9" t="s">
        <v>41552</v>
      </c>
      <c r="B41916" s="10">
        <v>272</v>
      </c>
      <c r="C41916" s="11">
        <v>40.880000000000003</v>
      </c>
      <c r="D41916" s="2" t="s">
        <v>7</v>
      </c>
    </row>
    <row r="41917" spans="1:4" x14ac:dyDescent="0.25">
      <c r="A41917" s="9" t="s">
        <v>41553</v>
      </c>
      <c r="B41917" s="10">
        <v>272</v>
      </c>
      <c r="C41917" s="11">
        <v>43.62</v>
      </c>
      <c r="D41917" s="2" t="s">
        <v>7</v>
      </c>
    </row>
    <row r="41918" spans="1:4" x14ac:dyDescent="0.25">
      <c r="A41918" s="9" t="s">
        <v>41554</v>
      </c>
      <c r="B41918" s="10">
        <v>272</v>
      </c>
      <c r="C41918" s="11">
        <v>43.87</v>
      </c>
      <c r="D41918" s="2" t="s">
        <v>7</v>
      </c>
    </row>
    <row r="41919" spans="1:4" x14ac:dyDescent="0.25">
      <c r="A41919" s="9" t="s">
        <v>41555</v>
      </c>
      <c r="B41919" s="10">
        <v>272</v>
      </c>
      <c r="C41919" s="11">
        <v>46.98</v>
      </c>
      <c r="D41919" s="2" t="s">
        <v>7</v>
      </c>
    </row>
    <row r="41920" spans="1:4" x14ac:dyDescent="0.25">
      <c r="A41920" s="9" t="s">
        <v>41556</v>
      </c>
      <c r="B41920" s="10">
        <v>272</v>
      </c>
      <c r="C41920" s="11">
        <v>20.47</v>
      </c>
      <c r="D41920" s="2" t="s">
        <v>7</v>
      </c>
    </row>
    <row r="41921" spans="1:4" x14ac:dyDescent="0.25">
      <c r="A41921" s="9" t="s">
        <v>41557</v>
      </c>
      <c r="B41921" s="10">
        <v>272</v>
      </c>
      <c r="C41921" s="11">
        <v>50.37</v>
      </c>
      <c r="D41921" s="2" t="s">
        <v>7</v>
      </c>
    </row>
    <row r="41922" spans="1:4" x14ac:dyDescent="0.25">
      <c r="A41922" s="9" t="s">
        <v>41558</v>
      </c>
      <c r="B41922" s="10">
        <v>272</v>
      </c>
      <c r="C41922" s="11">
        <v>54.5</v>
      </c>
      <c r="D41922" s="2" t="s">
        <v>7</v>
      </c>
    </row>
    <row r="41923" spans="1:4" x14ac:dyDescent="0.25">
      <c r="A41923" s="9" t="s">
        <v>41559</v>
      </c>
      <c r="B41923" s="2" t="s">
        <v>540</v>
      </c>
      <c r="C41923" s="11">
        <v>23.63</v>
      </c>
      <c r="D41923" s="2" t="s">
        <v>7</v>
      </c>
    </row>
    <row r="41924" spans="1:4" x14ac:dyDescent="0.25">
      <c r="A41924" s="9" t="s">
        <v>41560</v>
      </c>
      <c r="B41924" s="2" t="s">
        <v>540</v>
      </c>
      <c r="C41924" s="11">
        <v>23.63</v>
      </c>
      <c r="D41924" s="2" t="s">
        <v>7</v>
      </c>
    </row>
    <row r="41925" spans="1:4" x14ac:dyDescent="0.25">
      <c r="A41925" s="9" t="s">
        <v>41561</v>
      </c>
      <c r="B41925" s="10">
        <v>272</v>
      </c>
      <c r="C41925" s="11">
        <v>79.650000000000006</v>
      </c>
      <c r="D41925" s="2" t="s">
        <v>7</v>
      </c>
    </row>
    <row r="41926" spans="1:4" x14ac:dyDescent="0.25">
      <c r="A41926" s="9" t="s">
        <v>41562</v>
      </c>
      <c r="B41926" s="10">
        <v>272</v>
      </c>
      <c r="C41926" s="11">
        <v>83.44</v>
      </c>
      <c r="D41926" s="2" t="s">
        <v>7</v>
      </c>
    </row>
    <row r="41927" spans="1:4" x14ac:dyDescent="0.25">
      <c r="A41927" s="9" t="s">
        <v>41563</v>
      </c>
      <c r="B41927" s="10">
        <v>272</v>
      </c>
      <c r="C41927" s="11">
        <v>83.77</v>
      </c>
      <c r="D41927" s="2" t="s">
        <v>7</v>
      </c>
    </row>
    <row r="41928" spans="1:4" x14ac:dyDescent="0.25">
      <c r="A41928" s="9" t="s">
        <v>41564</v>
      </c>
      <c r="B41928" s="10">
        <v>272</v>
      </c>
      <c r="C41928" s="11">
        <v>86.19</v>
      </c>
      <c r="D41928" s="2" t="s">
        <v>7</v>
      </c>
    </row>
    <row r="41929" spans="1:4" x14ac:dyDescent="0.25">
      <c r="A41929" s="9" t="s">
        <v>41565</v>
      </c>
      <c r="B41929" s="10">
        <v>272</v>
      </c>
      <c r="C41929" s="11">
        <v>89.24</v>
      </c>
      <c r="D41929" s="2" t="s">
        <v>7</v>
      </c>
    </row>
    <row r="41930" spans="1:4" x14ac:dyDescent="0.25">
      <c r="A41930" s="9" t="s">
        <v>41566</v>
      </c>
      <c r="B41930" s="10">
        <v>272</v>
      </c>
      <c r="C41930" s="11">
        <v>93.43</v>
      </c>
      <c r="D41930" s="2" t="s">
        <v>7</v>
      </c>
    </row>
    <row r="41931" spans="1:4" x14ac:dyDescent="0.25">
      <c r="A41931" s="9" t="s">
        <v>41567</v>
      </c>
      <c r="B41931" s="10">
        <v>272</v>
      </c>
      <c r="C41931" s="11">
        <v>131.86000000000001</v>
      </c>
      <c r="D41931" s="2" t="s">
        <v>7</v>
      </c>
    </row>
    <row r="41932" spans="1:4" x14ac:dyDescent="0.25">
      <c r="A41932" s="9" t="s">
        <v>41568</v>
      </c>
      <c r="B41932" s="2" t="s">
        <v>670</v>
      </c>
      <c r="C41932" s="11">
        <v>23.63</v>
      </c>
      <c r="D41932" s="2" t="s">
        <v>7</v>
      </c>
    </row>
    <row r="41933" spans="1:4" x14ac:dyDescent="0.25">
      <c r="A41933" s="9" t="s">
        <v>41569</v>
      </c>
      <c r="B41933" s="2" t="s">
        <v>491</v>
      </c>
      <c r="C41933" s="11">
        <v>67.39</v>
      </c>
      <c r="D41933" s="2" t="s">
        <v>7</v>
      </c>
    </row>
    <row r="41934" spans="1:4" x14ac:dyDescent="0.25">
      <c r="A41934" s="9" t="s">
        <v>41570</v>
      </c>
      <c r="B41934" s="2" t="s">
        <v>540</v>
      </c>
      <c r="C41934" s="11">
        <v>283.37</v>
      </c>
      <c r="D41934" s="2" t="s">
        <v>7</v>
      </c>
    </row>
    <row r="41935" spans="1:4" x14ac:dyDescent="0.25">
      <c r="A41935" s="9" t="s">
        <v>41571</v>
      </c>
      <c r="B41935" s="10">
        <v>272</v>
      </c>
      <c r="C41935" s="11">
        <v>250.02</v>
      </c>
      <c r="D41935" s="2" t="s">
        <v>7</v>
      </c>
    </row>
    <row r="41936" spans="1:4" x14ac:dyDescent="0.25">
      <c r="A41936" s="9" t="s">
        <v>41572</v>
      </c>
      <c r="B41936" s="10">
        <v>272</v>
      </c>
      <c r="C41936" s="11">
        <v>33.97</v>
      </c>
      <c r="D41936" s="2" t="s">
        <v>7</v>
      </c>
    </row>
    <row r="41937" spans="1:4" x14ac:dyDescent="0.25">
      <c r="A41937" s="9" t="s">
        <v>41573</v>
      </c>
      <c r="B41937" s="10">
        <v>272</v>
      </c>
      <c r="C41937" s="11">
        <v>137.56</v>
      </c>
      <c r="D41937" s="2" t="s">
        <v>7</v>
      </c>
    </row>
    <row r="41938" spans="1:4" x14ac:dyDescent="0.25">
      <c r="A41938" s="9" t="s">
        <v>41574</v>
      </c>
      <c r="B41938" s="10">
        <v>270</v>
      </c>
      <c r="C41938" s="11">
        <v>110.52</v>
      </c>
      <c r="D41938" s="2" t="s">
        <v>7</v>
      </c>
    </row>
    <row r="41939" spans="1:4" x14ac:dyDescent="0.25">
      <c r="A41939" s="9" t="s">
        <v>41575</v>
      </c>
      <c r="B41939" s="10">
        <v>272</v>
      </c>
      <c r="C41939" s="11">
        <v>426.72</v>
      </c>
      <c r="D41939" s="2" t="s">
        <v>7</v>
      </c>
    </row>
    <row r="41940" spans="1:4" x14ac:dyDescent="0.25">
      <c r="A41940" s="9" t="s">
        <v>41576</v>
      </c>
      <c r="B41940" s="10">
        <v>272</v>
      </c>
      <c r="C41940" s="11">
        <v>206.25</v>
      </c>
      <c r="D41940" s="2" t="s">
        <v>7</v>
      </c>
    </row>
    <row r="41941" spans="1:4" x14ac:dyDescent="0.25">
      <c r="A41941" s="9" t="s">
        <v>41577</v>
      </c>
      <c r="B41941" s="10">
        <v>272</v>
      </c>
      <c r="C41941" s="11">
        <v>551.11</v>
      </c>
      <c r="D41941" s="2" t="s">
        <v>7</v>
      </c>
    </row>
    <row r="41942" spans="1:4" x14ac:dyDescent="0.25">
      <c r="A41942" s="9" t="s">
        <v>41578</v>
      </c>
      <c r="B41942" s="10">
        <v>272</v>
      </c>
      <c r="C41942" s="11">
        <v>4951.21</v>
      </c>
      <c r="D41942" s="2" t="s">
        <v>7</v>
      </c>
    </row>
    <row r="41943" spans="1:4" x14ac:dyDescent="0.25">
      <c r="A41943" s="9" t="s">
        <v>41579</v>
      </c>
      <c r="B41943" s="10">
        <v>272</v>
      </c>
      <c r="C41943" s="11">
        <v>251.92</v>
      </c>
      <c r="D41943" s="2" t="s">
        <v>7</v>
      </c>
    </row>
    <row r="41944" spans="1:4" x14ac:dyDescent="0.25">
      <c r="A41944" s="9" t="s">
        <v>41580</v>
      </c>
      <c r="B41944" s="10">
        <v>272</v>
      </c>
      <c r="C41944" s="11">
        <v>1243.93</v>
      </c>
      <c r="D41944" s="2" t="s">
        <v>7</v>
      </c>
    </row>
    <row r="41945" spans="1:4" x14ac:dyDescent="0.25">
      <c r="A41945" s="9" t="s">
        <v>41581</v>
      </c>
      <c r="B41945" s="10">
        <v>272</v>
      </c>
      <c r="C41945" s="11">
        <v>990.09</v>
      </c>
      <c r="D41945" s="2" t="s">
        <v>7</v>
      </c>
    </row>
    <row r="41946" spans="1:4" x14ac:dyDescent="0.25">
      <c r="A41946" s="9" t="s">
        <v>41582</v>
      </c>
      <c r="B41946" s="10">
        <v>272</v>
      </c>
      <c r="C41946" s="11">
        <v>193.8</v>
      </c>
      <c r="D41946" s="2" t="s">
        <v>7</v>
      </c>
    </row>
    <row r="41947" spans="1:4" x14ac:dyDescent="0.25">
      <c r="A41947" s="9" t="s">
        <v>41583</v>
      </c>
      <c r="B41947" s="10">
        <v>272</v>
      </c>
      <c r="C41947" s="11">
        <v>991.99</v>
      </c>
      <c r="D41947" s="2" t="s">
        <v>7</v>
      </c>
    </row>
    <row r="41948" spans="1:4" x14ac:dyDescent="0.25">
      <c r="A41948" s="9" t="s">
        <v>41584</v>
      </c>
      <c r="B41948" s="2" t="s">
        <v>498</v>
      </c>
      <c r="C41948" s="11">
        <v>4094.03</v>
      </c>
      <c r="D41948" s="2" t="s">
        <v>7</v>
      </c>
    </row>
    <row r="41949" spans="1:4" x14ac:dyDescent="0.25">
      <c r="A41949" s="9" t="s">
        <v>41585</v>
      </c>
      <c r="B41949" s="2" t="s">
        <v>498</v>
      </c>
      <c r="C41949" s="11">
        <v>4094.03</v>
      </c>
      <c r="D41949" s="2" t="s">
        <v>7</v>
      </c>
    </row>
    <row r="41950" spans="1:4" x14ac:dyDescent="0.25">
      <c r="A41950" s="9" t="s">
        <v>41586</v>
      </c>
      <c r="B41950" s="10">
        <v>272</v>
      </c>
      <c r="C41950" s="11">
        <v>156.21</v>
      </c>
      <c r="D41950" s="2" t="s">
        <v>7</v>
      </c>
    </row>
    <row r="41951" spans="1:4" x14ac:dyDescent="0.25">
      <c r="A41951" s="9" t="s">
        <v>41587</v>
      </c>
      <c r="B41951" s="10">
        <v>272</v>
      </c>
      <c r="C41951" s="11">
        <v>267.36</v>
      </c>
      <c r="D41951" s="2" t="s">
        <v>7</v>
      </c>
    </row>
    <row r="41952" spans="1:4" x14ac:dyDescent="0.25">
      <c r="A41952" s="9" t="s">
        <v>41588</v>
      </c>
      <c r="B41952" s="10">
        <v>272</v>
      </c>
      <c r="C41952" s="11">
        <v>275.69</v>
      </c>
      <c r="D41952" s="2" t="s">
        <v>7</v>
      </c>
    </row>
    <row r="41953" spans="1:4" x14ac:dyDescent="0.25">
      <c r="A41953" s="9" t="s">
        <v>41589</v>
      </c>
      <c r="B41953" s="10">
        <v>272</v>
      </c>
      <c r="C41953" s="11">
        <v>267.36</v>
      </c>
      <c r="D41953" s="2" t="s">
        <v>7</v>
      </c>
    </row>
    <row r="41954" spans="1:4" x14ac:dyDescent="0.25">
      <c r="A41954" s="9" t="s">
        <v>41590</v>
      </c>
      <c r="B41954" s="10">
        <v>272</v>
      </c>
      <c r="C41954" s="11">
        <v>275.69</v>
      </c>
      <c r="D41954" s="2" t="s">
        <v>7</v>
      </c>
    </row>
    <row r="41955" spans="1:4" x14ac:dyDescent="0.25">
      <c r="A41955" s="9" t="s">
        <v>41591</v>
      </c>
      <c r="B41955" s="10">
        <v>272</v>
      </c>
      <c r="C41955" s="11">
        <v>283.83</v>
      </c>
      <c r="D41955" s="2" t="s">
        <v>7</v>
      </c>
    </row>
    <row r="41956" spans="1:4" x14ac:dyDescent="0.25">
      <c r="A41956" s="9" t="s">
        <v>41592</v>
      </c>
      <c r="B41956" s="10">
        <v>272</v>
      </c>
      <c r="C41956" s="11">
        <v>257.07</v>
      </c>
      <c r="D41956" s="2" t="s">
        <v>7</v>
      </c>
    </row>
    <row r="41957" spans="1:4" x14ac:dyDescent="0.25">
      <c r="A41957" s="9" t="s">
        <v>41593</v>
      </c>
      <c r="B41957" s="10">
        <v>272</v>
      </c>
      <c r="C41957" s="11">
        <v>262.75</v>
      </c>
      <c r="D41957" s="2" t="s">
        <v>7</v>
      </c>
    </row>
    <row r="41958" spans="1:4" x14ac:dyDescent="0.25">
      <c r="A41958" s="9" t="s">
        <v>41594</v>
      </c>
      <c r="B41958" s="10">
        <v>272</v>
      </c>
      <c r="C41958" s="11">
        <v>279.5</v>
      </c>
      <c r="D41958" s="2" t="s">
        <v>7</v>
      </c>
    </row>
    <row r="41959" spans="1:4" x14ac:dyDescent="0.25">
      <c r="A41959" s="9" t="s">
        <v>41595</v>
      </c>
      <c r="B41959" s="10">
        <v>272</v>
      </c>
      <c r="C41959" s="11">
        <v>263.56</v>
      </c>
      <c r="D41959" s="2" t="s">
        <v>7</v>
      </c>
    </row>
    <row r="41960" spans="1:4" x14ac:dyDescent="0.25">
      <c r="A41960" s="9" t="s">
        <v>41596</v>
      </c>
      <c r="B41960" s="10">
        <v>272</v>
      </c>
      <c r="C41960" s="11">
        <v>265.99</v>
      </c>
      <c r="D41960" s="2" t="s">
        <v>7</v>
      </c>
    </row>
    <row r="41961" spans="1:4" x14ac:dyDescent="0.25">
      <c r="A41961" s="9" t="s">
        <v>41597</v>
      </c>
      <c r="B41961" s="10">
        <v>272</v>
      </c>
      <c r="C41961" s="11">
        <v>494.44</v>
      </c>
      <c r="D41961" s="2" t="s">
        <v>7</v>
      </c>
    </row>
    <row r="41962" spans="1:4" x14ac:dyDescent="0.25">
      <c r="A41962" s="9" t="s">
        <v>41598</v>
      </c>
      <c r="B41962" s="10">
        <v>272</v>
      </c>
      <c r="C41962" s="11">
        <v>1823.91</v>
      </c>
      <c r="D41962" s="2" t="s">
        <v>7</v>
      </c>
    </row>
    <row r="41963" spans="1:4" x14ac:dyDescent="0.25">
      <c r="A41963" s="9" t="s">
        <v>41599</v>
      </c>
      <c r="B41963" s="10">
        <v>272</v>
      </c>
      <c r="C41963" s="11">
        <v>1823.91</v>
      </c>
      <c r="D41963" s="2" t="s">
        <v>7</v>
      </c>
    </row>
    <row r="41964" spans="1:4" x14ac:dyDescent="0.25">
      <c r="A41964" s="9" t="s">
        <v>41600</v>
      </c>
      <c r="B41964" s="10">
        <v>272</v>
      </c>
      <c r="C41964" s="11">
        <v>1823.91</v>
      </c>
      <c r="D41964" s="2" t="s">
        <v>7</v>
      </c>
    </row>
    <row r="41965" spans="1:4" x14ac:dyDescent="0.25">
      <c r="A41965" s="9" t="s">
        <v>41601</v>
      </c>
      <c r="B41965" s="10">
        <v>272</v>
      </c>
      <c r="C41965" s="11">
        <v>1823.91</v>
      </c>
      <c r="D41965" s="2" t="s">
        <v>7</v>
      </c>
    </row>
    <row r="41966" spans="1:4" x14ac:dyDescent="0.25">
      <c r="A41966" s="9" t="s">
        <v>41602</v>
      </c>
      <c r="B41966" s="10">
        <v>272</v>
      </c>
      <c r="C41966" s="11">
        <v>212.12</v>
      </c>
      <c r="D41966" s="2" t="s">
        <v>7</v>
      </c>
    </row>
    <row r="41967" spans="1:4" x14ac:dyDescent="0.25">
      <c r="A41967" s="9" t="s">
        <v>41603</v>
      </c>
      <c r="B41967" s="10">
        <v>272</v>
      </c>
      <c r="C41967" s="11">
        <v>1306.92</v>
      </c>
      <c r="D41967" s="2" t="s">
        <v>7</v>
      </c>
    </row>
    <row r="41968" spans="1:4" x14ac:dyDescent="0.25">
      <c r="A41968" s="9" t="s">
        <v>41604</v>
      </c>
      <c r="B41968" s="10">
        <v>272</v>
      </c>
      <c r="C41968" s="11">
        <v>1306.92</v>
      </c>
      <c r="D41968" s="2" t="s">
        <v>7</v>
      </c>
    </row>
    <row r="41969" spans="1:4" x14ac:dyDescent="0.25">
      <c r="A41969" s="9" t="s">
        <v>41605</v>
      </c>
      <c r="B41969" s="10">
        <v>272</v>
      </c>
      <c r="C41969" s="11">
        <v>1306.92</v>
      </c>
      <c r="D41969" s="2" t="s">
        <v>7</v>
      </c>
    </row>
    <row r="41970" spans="1:4" x14ac:dyDescent="0.25">
      <c r="A41970" s="9" t="s">
        <v>41606</v>
      </c>
      <c r="B41970" s="10">
        <v>272</v>
      </c>
      <c r="C41970" s="11">
        <v>1306.92</v>
      </c>
      <c r="D41970" s="2" t="s">
        <v>7</v>
      </c>
    </row>
    <row r="41971" spans="1:4" x14ac:dyDescent="0.25">
      <c r="A41971" s="9" t="s">
        <v>41607</v>
      </c>
      <c r="B41971" s="10">
        <v>272</v>
      </c>
      <c r="C41971" s="11">
        <v>1306.92</v>
      </c>
      <c r="D41971" s="2" t="s">
        <v>7</v>
      </c>
    </row>
    <row r="41972" spans="1:4" x14ac:dyDescent="0.25">
      <c r="A41972" s="9" t="s">
        <v>41608</v>
      </c>
      <c r="B41972" s="10">
        <v>272</v>
      </c>
      <c r="C41972" s="11">
        <v>1306.92</v>
      </c>
      <c r="D41972" s="2" t="s">
        <v>7</v>
      </c>
    </row>
    <row r="41973" spans="1:4" x14ac:dyDescent="0.25">
      <c r="A41973" s="9" t="s">
        <v>41609</v>
      </c>
      <c r="B41973" s="10">
        <v>272</v>
      </c>
      <c r="C41973" s="11">
        <v>1306.92</v>
      </c>
      <c r="D41973" s="2" t="s">
        <v>7</v>
      </c>
    </row>
    <row r="41974" spans="1:4" x14ac:dyDescent="0.25">
      <c r="A41974" s="9" t="s">
        <v>41610</v>
      </c>
      <c r="B41974" s="10">
        <v>272</v>
      </c>
      <c r="C41974" s="11">
        <v>83.88</v>
      </c>
      <c r="D41974" s="2" t="s">
        <v>7</v>
      </c>
    </row>
    <row r="41975" spans="1:4" x14ac:dyDescent="0.25">
      <c r="A41975" s="9" t="s">
        <v>41611</v>
      </c>
      <c r="B41975" s="10">
        <v>272</v>
      </c>
      <c r="C41975" s="11">
        <v>243.27</v>
      </c>
      <c r="D41975" s="2" t="s">
        <v>7</v>
      </c>
    </row>
    <row r="41976" spans="1:4" x14ac:dyDescent="0.25">
      <c r="A41976" s="9" t="s">
        <v>41612</v>
      </c>
      <c r="B41976" s="10">
        <v>272</v>
      </c>
      <c r="C41976" s="11">
        <v>81.069999999999993</v>
      </c>
      <c r="D41976" s="2" t="s">
        <v>7</v>
      </c>
    </row>
    <row r="41977" spans="1:4" x14ac:dyDescent="0.25">
      <c r="A41977" s="9" t="s">
        <v>41613</v>
      </c>
      <c r="B41977" s="10">
        <v>272</v>
      </c>
      <c r="C41977" s="11">
        <v>275.69</v>
      </c>
      <c r="D41977" s="2" t="s">
        <v>7</v>
      </c>
    </row>
    <row r="41978" spans="1:4" x14ac:dyDescent="0.25">
      <c r="A41978" s="9" t="s">
        <v>41614</v>
      </c>
      <c r="B41978" s="2" t="s">
        <v>717</v>
      </c>
      <c r="C41978" s="11">
        <v>4094.03</v>
      </c>
      <c r="D41978" s="2" t="s">
        <v>7</v>
      </c>
    </row>
    <row r="41979" spans="1:4" x14ac:dyDescent="0.25">
      <c r="A41979" s="9" t="s">
        <v>41615</v>
      </c>
      <c r="B41979" s="2" t="s">
        <v>717</v>
      </c>
      <c r="C41979" s="11">
        <v>4094.03</v>
      </c>
      <c r="D41979" s="2" t="s">
        <v>7</v>
      </c>
    </row>
    <row r="41980" spans="1:4" x14ac:dyDescent="0.25">
      <c r="A41980" s="9" t="s">
        <v>41616</v>
      </c>
      <c r="B41980" s="2" t="s">
        <v>717</v>
      </c>
      <c r="C41980" s="11">
        <v>4094.03</v>
      </c>
      <c r="D41980" s="2" t="s">
        <v>7</v>
      </c>
    </row>
    <row r="41981" spans="1:4" x14ac:dyDescent="0.25">
      <c r="A41981" s="9" t="s">
        <v>41617</v>
      </c>
      <c r="B41981" s="2" t="s">
        <v>717</v>
      </c>
      <c r="C41981" s="11">
        <v>4094.03</v>
      </c>
      <c r="D41981" s="2" t="s">
        <v>7</v>
      </c>
    </row>
    <row r="41982" spans="1:4" x14ac:dyDescent="0.25">
      <c r="A41982" s="9" t="s">
        <v>41618</v>
      </c>
      <c r="B41982" s="2" t="s">
        <v>717</v>
      </c>
      <c r="C41982" s="11">
        <v>4094.03</v>
      </c>
      <c r="D41982" s="2" t="s">
        <v>7</v>
      </c>
    </row>
    <row r="41983" spans="1:4" x14ac:dyDescent="0.25">
      <c r="A41983" s="9" t="s">
        <v>41619</v>
      </c>
      <c r="B41983" s="2" t="s">
        <v>717</v>
      </c>
      <c r="C41983" s="11">
        <v>4094.03</v>
      </c>
      <c r="D41983" s="2" t="s">
        <v>7</v>
      </c>
    </row>
    <row r="41984" spans="1:4" x14ac:dyDescent="0.25">
      <c r="A41984" s="9" t="s">
        <v>41620</v>
      </c>
      <c r="B41984" s="2" t="s">
        <v>717</v>
      </c>
      <c r="C41984" s="11">
        <v>4094.03</v>
      </c>
      <c r="D41984" s="2" t="s">
        <v>7</v>
      </c>
    </row>
    <row r="41985" spans="1:4" x14ac:dyDescent="0.25">
      <c r="A41985" s="9" t="s">
        <v>41621</v>
      </c>
      <c r="B41985" s="2" t="s">
        <v>717</v>
      </c>
      <c r="C41985" s="11">
        <v>4094.03</v>
      </c>
      <c r="D41985" s="2" t="s">
        <v>7</v>
      </c>
    </row>
    <row r="41986" spans="1:4" x14ac:dyDescent="0.25">
      <c r="A41986" s="9" t="s">
        <v>41622</v>
      </c>
      <c r="B41986" s="2" t="s">
        <v>717</v>
      </c>
      <c r="C41986" s="11">
        <v>4094.03</v>
      </c>
      <c r="D41986" s="2" t="s">
        <v>7</v>
      </c>
    </row>
    <row r="41987" spans="1:4" x14ac:dyDescent="0.25">
      <c r="A41987" s="9" t="s">
        <v>41623</v>
      </c>
      <c r="B41987" s="2" t="s">
        <v>717</v>
      </c>
      <c r="C41987" s="11">
        <v>4094.03</v>
      </c>
      <c r="D41987" s="2" t="s">
        <v>7</v>
      </c>
    </row>
    <row r="41988" spans="1:4" x14ac:dyDescent="0.25">
      <c r="A41988" s="9" t="s">
        <v>41624</v>
      </c>
      <c r="B41988" s="2" t="s">
        <v>717</v>
      </c>
      <c r="C41988" s="11">
        <v>4094.03</v>
      </c>
      <c r="D41988" s="2" t="s">
        <v>7</v>
      </c>
    </row>
    <row r="41989" spans="1:4" x14ac:dyDescent="0.25">
      <c r="A41989" s="9" t="s">
        <v>41625</v>
      </c>
      <c r="B41989" s="2" t="s">
        <v>717</v>
      </c>
      <c r="C41989" s="11">
        <v>4094.03</v>
      </c>
      <c r="D41989" s="2" t="s">
        <v>7</v>
      </c>
    </row>
    <row r="41990" spans="1:4" x14ac:dyDescent="0.25">
      <c r="A41990" s="9" t="s">
        <v>41626</v>
      </c>
      <c r="B41990" s="2" t="s">
        <v>717</v>
      </c>
      <c r="C41990" s="11">
        <v>4094.03</v>
      </c>
      <c r="D41990" s="2" t="s">
        <v>7</v>
      </c>
    </row>
    <row r="41991" spans="1:4" x14ac:dyDescent="0.25">
      <c r="A41991" s="9" t="s">
        <v>41627</v>
      </c>
      <c r="B41991" s="2" t="s">
        <v>717</v>
      </c>
      <c r="C41991" s="11">
        <v>4094.03</v>
      </c>
      <c r="D41991" s="2" t="s">
        <v>7</v>
      </c>
    </row>
    <row r="41992" spans="1:4" x14ac:dyDescent="0.25">
      <c r="A41992" s="9" t="s">
        <v>41628</v>
      </c>
      <c r="B41992" s="2" t="s">
        <v>717</v>
      </c>
      <c r="C41992" s="11">
        <v>4094.03</v>
      </c>
      <c r="D41992" s="2" t="s">
        <v>7</v>
      </c>
    </row>
    <row r="41993" spans="1:4" x14ac:dyDescent="0.25">
      <c r="A41993" s="9" t="s">
        <v>41629</v>
      </c>
      <c r="B41993" s="2" t="s">
        <v>717</v>
      </c>
      <c r="C41993" s="11">
        <v>4094.03</v>
      </c>
      <c r="D41993" s="2" t="s">
        <v>7</v>
      </c>
    </row>
    <row r="41994" spans="1:4" x14ac:dyDescent="0.25">
      <c r="A41994" s="9" t="s">
        <v>41630</v>
      </c>
      <c r="B41994" s="2" t="s">
        <v>717</v>
      </c>
      <c r="C41994" s="11">
        <v>4094.03</v>
      </c>
      <c r="D41994" s="2" t="s">
        <v>7</v>
      </c>
    </row>
    <row r="41995" spans="1:4" x14ac:dyDescent="0.25">
      <c r="A41995" s="9" t="s">
        <v>41631</v>
      </c>
      <c r="B41995" s="2" t="s">
        <v>717</v>
      </c>
      <c r="C41995" s="11">
        <v>4094.03</v>
      </c>
      <c r="D41995" s="2" t="s">
        <v>7</v>
      </c>
    </row>
    <row r="41996" spans="1:4" x14ac:dyDescent="0.25">
      <c r="A41996" s="9" t="s">
        <v>41632</v>
      </c>
      <c r="B41996" s="2" t="s">
        <v>717</v>
      </c>
      <c r="C41996" s="11">
        <v>4094.03</v>
      </c>
      <c r="D41996" s="2" t="s">
        <v>7</v>
      </c>
    </row>
    <row r="41997" spans="1:4" x14ac:dyDescent="0.25">
      <c r="A41997" s="9" t="s">
        <v>41633</v>
      </c>
      <c r="B41997" s="2" t="s">
        <v>717</v>
      </c>
      <c r="C41997" s="11">
        <v>4094.03</v>
      </c>
      <c r="D41997" s="2" t="s">
        <v>7</v>
      </c>
    </row>
    <row r="41998" spans="1:4" x14ac:dyDescent="0.25">
      <c r="A41998" s="9" t="s">
        <v>41634</v>
      </c>
      <c r="B41998" s="2" t="s">
        <v>717</v>
      </c>
      <c r="C41998" s="11">
        <v>4094.03</v>
      </c>
      <c r="D41998" s="2" t="s">
        <v>7</v>
      </c>
    </row>
    <row r="41999" spans="1:4" x14ac:dyDescent="0.25">
      <c r="A41999" s="9" t="s">
        <v>41635</v>
      </c>
      <c r="B41999" s="2" t="s">
        <v>717</v>
      </c>
      <c r="C41999" s="11">
        <v>4094.03</v>
      </c>
      <c r="D41999" s="2" t="s">
        <v>7</v>
      </c>
    </row>
    <row r="42000" spans="1:4" x14ac:dyDescent="0.25">
      <c r="A42000" s="9" t="s">
        <v>41636</v>
      </c>
      <c r="B42000" s="2" t="s">
        <v>717</v>
      </c>
      <c r="C42000" s="11">
        <v>4094.03</v>
      </c>
      <c r="D42000" s="2" t="s">
        <v>7</v>
      </c>
    </row>
    <row r="42001" spans="1:4" x14ac:dyDescent="0.25">
      <c r="A42001" s="9" t="s">
        <v>41637</v>
      </c>
      <c r="B42001" s="2" t="s">
        <v>717</v>
      </c>
      <c r="C42001" s="11">
        <v>4094.03</v>
      </c>
      <c r="D42001" s="2" t="s">
        <v>7</v>
      </c>
    </row>
    <row r="42002" spans="1:4" x14ac:dyDescent="0.25">
      <c r="A42002" s="9" t="s">
        <v>41638</v>
      </c>
      <c r="B42002" s="2" t="s">
        <v>717</v>
      </c>
      <c r="C42002" s="11">
        <v>4094.03</v>
      </c>
      <c r="D42002" s="2" t="s">
        <v>7</v>
      </c>
    </row>
    <row r="42003" spans="1:4" x14ac:dyDescent="0.25">
      <c r="A42003" s="9" t="s">
        <v>41639</v>
      </c>
      <c r="B42003" s="2" t="s">
        <v>717</v>
      </c>
      <c r="C42003" s="11">
        <v>4094.03</v>
      </c>
      <c r="D42003" s="2" t="s">
        <v>7</v>
      </c>
    </row>
    <row r="42004" spans="1:4" x14ac:dyDescent="0.25">
      <c r="A42004" s="9" t="s">
        <v>41640</v>
      </c>
      <c r="B42004" s="2" t="s">
        <v>717</v>
      </c>
      <c r="C42004" s="11">
        <v>4094.03</v>
      </c>
      <c r="D42004" s="2" t="s">
        <v>7</v>
      </c>
    </row>
    <row r="42005" spans="1:4" x14ac:dyDescent="0.25">
      <c r="A42005" s="9" t="s">
        <v>41641</v>
      </c>
      <c r="B42005" s="2" t="s">
        <v>717</v>
      </c>
      <c r="C42005" s="11">
        <v>4094.03</v>
      </c>
      <c r="D42005" s="2" t="s">
        <v>7</v>
      </c>
    </row>
    <row r="42006" spans="1:4" x14ac:dyDescent="0.25">
      <c r="A42006" s="9" t="s">
        <v>41642</v>
      </c>
      <c r="B42006" s="2" t="s">
        <v>717</v>
      </c>
      <c r="C42006" s="11">
        <v>4094.03</v>
      </c>
      <c r="D42006" s="2" t="s">
        <v>7</v>
      </c>
    </row>
    <row r="42007" spans="1:4" x14ac:dyDescent="0.25">
      <c r="A42007" s="9" t="s">
        <v>41643</v>
      </c>
      <c r="B42007" s="2" t="s">
        <v>717</v>
      </c>
      <c r="C42007" s="11">
        <v>4094.03</v>
      </c>
      <c r="D42007" s="2" t="s">
        <v>7</v>
      </c>
    </row>
    <row r="42008" spans="1:4" x14ac:dyDescent="0.25">
      <c r="A42008" s="9" t="s">
        <v>41644</v>
      </c>
      <c r="B42008" s="2" t="s">
        <v>717</v>
      </c>
      <c r="C42008" s="11">
        <v>4094.03</v>
      </c>
      <c r="D42008" s="2" t="s">
        <v>7</v>
      </c>
    </row>
    <row r="42009" spans="1:4" x14ac:dyDescent="0.25">
      <c r="A42009" s="9" t="s">
        <v>41645</v>
      </c>
      <c r="B42009" s="2" t="s">
        <v>717</v>
      </c>
      <c r="C42009" s="11">
        <v>4094.03</v>
      </c>
      <c r="D42009" s="2" t="s">
        <v>7</v>
      </c>
    </row>
    <row r="42010" spans="1:4" x14ac:dyDescent="0.25">
      <c r="A42010" s="9" t="s">
        <v>41646</v>
      </c>
      <c r="B42010" s="2" t="s">
        <v>717</v>
      </c>
      <c r="C42010" s="11">
        <v>4094.03</v>
      </c>
      <c r="D42010" s="2" t="s">
        <v>7</v>
      </c>
    </row>
    <row r="42011" spans="1:4" x14ac:dyDescent="0.25">
      <c r="A42011" s="9" t="s">
        <v>41647</v>
      </c>
      <c r="B42011" s="2" t="s">
        <v>717</v>
      </c>
      <c r="C42011" s="11">
        <v>4094.03</v>
      </c>
      <c r="D42011" s="2" t="s">
        <v>7</v>
      </c>
    </row>
    <row r="42012" spans="1:4" x14ac:dyDescent="0.25">
      <c r="A42012" s="9" t="s">
        <v>41648</v>
      </c>
      <c r="B42012" s="2" t="s">
        <v>717</v>
      </c>
      <c r="C42012" s="11">
        <v>4094.03</v>
      </c>
      <c r="D42012" s="2" t="s">
        <v>7</v>
      </c>
    </row>
    <row r="42013" spans="1:4" x14ac:dyDescent="0.25">
      <c r="A42013" s="9" t="s">
        <v>41649</v>
      </c>
      <c r="B42013" s="2" t="s">
        <v>717</v>
      </c>
      <c r="C42013" s="11">
        <v>4094.03</v>
      </c>
      <c r="D42013" s="2" t="s">
        <v>7</v>
      </c>
    </row>
    <row r="42014" spans="1:4" x14ac:dyDescent="0.25">
      <c r="A42014" s="9" t="s">
        <v>41650</v>
      </c>
      <c r="B42014" s="2" t="s">
        <v>717</v>
      </c>
      <c r="C42014" s="11">
        <v>4094.03</v>
      </c>
      <c r="D42014" s="2" t="s">
        <v>7</v>
      </c>
    </row>
    <row r="42015" spans="1:4" x14ac:dyDescent="0.25">
      <c r="A42015" s="9" t="s">
        <v>41651</v>
      </c>
      <c r="B42015" s="2" t="s">
        <v>717</v>
      </c>
      <c r="C42015" s="11">
        <v>4094.03</v>
      </c>
      <c r="D42015" s="2" t="s">
        <v>7</v>
      </c>
    </row>
    <row r="42016" spans="1:4" x14ac:dyDescent="0.25">
      <c r="A42016" s="9" t="s">
        <v>41652</v>
      </c>
      <c r="B42016" s="10">
        <v>272</v>
      </c>
      <c r="C42016" s="11">
        <v>318.73</v>
      </c>
      <c r="D42016" s="2" t="s">
        <v>7</v>
      </c>
    </row>
    <row r="42017" spans="1:4" x14ac:dyDescent="0.25">
      <c r="A42017" s="9" t="s">
        <v>41653</v>
      </c>
      <c r="B42017" s="10">
        <v>272</v>
      </c>
      <c r="C42017" s="11">
        <v>318.73</v>
      </c>
      <c r="D42017" s="2" t="s">
        <v>7</v>
      </c>
    </row>
    <row r="42018" spans="1:4" x14ac:dyDescent="0.25">
      <c r="A42018" s="9" t="s">
        <v>41654</v>
      </c>
      <c r="B42018" s="10">
        <v>272</v>
      </c>
      <c r="C42018" s="11">
        <v>318.73</v>
      </c>
      <c r="D42018" s="2" t="s">
        <v>7</v>
      </c>
    </row>
    <row r="42019" spans="1:4" x14ac:dyDescent="0.25">
      <c r="A42019" s="9" t="s">
        <v>41655</v>
      </c>
      <c r="B42019" s="10">
        <v>272</v>
      </c>
      <c r="C42019" s="11">
        <v>38.799999999999997</v>
      </c>
      <c r="D42019" s="2" t="s">
        <v>7</v>
      </c>
    </row>
    <row r="42020" spans="1:4" x14ac:dyDescent="0.25">
      <c r="A42020" s="9" t="s">
        <v>41656</v>
      </c>
      <c r="B42020" s="10">
        <v>272</v>
      </c>
      <c r="C42020" s="11">
        <v>18.89</v>
      </c>
      <c r="D42020" s="2" t="s">
        <v>7</v>
      </c>
    </row>
    <row r="42021" spans="1:4" x14ac:dyDescent="0.25">
      <c r="A42021" s="9" t="s">
        <v>41657</v>
      </c>
      <c r="B42021" s="2" t="s">
        <v>12568</v>
      </c>
      <c r="C42021" s="11">
        <v>4094.03</v>
      </c>
      <c r="D42021" s="2" t="s">
        <v>7</v>
      </c>
    </row>
    <row r="42022" spans="1:4" x14ac:dyDescent="0.25">
      <c r="A42022" s="9" t="s">
        <v>41658</v>
      </c>
      <c r="B42022" s="2" t="s">
        <v>12570</v>
      </c>
      <c r="C42022" s="11">
        <v>4094.03</v>
      </c>
      <c r="D42022" s="2" t="s">
        <v>7</v>
      </c>
    </row>
    <row r="42023" spans="1:4" x14ac:dyDescent="0.25">
      <c r="A42023" s="9" t="s">
        <v>41659</v>
      </c>
      <c r="B42023" s="2" t="s">
        <v>409</v>
      </c>
      <c r="C42023" s="11">
        <v>1117.97</v>
      </c>
      <c r="D42023" s="2" t="s">
        <v>7</v>
      </c>
    </row>
    <row r="42024" spans="1:4" x14ac:dyDescent="0.25">
      <c r="A42024" s="9" t="s">
        <v>41660</v>
      </c>
      <c r="B42024" s="2" t="s">
        <v>540</v>
      </c>
      <c r="C42024" s="11">
        <v>884.91</v>
      </c>
      <c r="D42024" s="2" t="s">
        <v>7</v>
      </c>
    </row>
    <row r="42025" spans="1:4" x14ac:dyDescent="0.25">
      <c r="A42025" s="9" t="s">
        <v>41661</v>
      </c>
      <c r="B42025" s="2" t="s">
        <v>154</v>
      </c>
      <c r="C42025" s="11">
        <v>4094.03</v>
      </c>
      <c r="D42025" s="2" t="s">
        <v>7</v>
      </c>
    </row>
    <row r="42026" spans="1:4" x14ac:dyDescent="0.25">
      <c r="A42026" s="9" t="s">
        <v>41662</v>
      </c>
      <c r="B42026" s="2" t="s">
        <v>154</v>
      </c>
      <c r="C42026" s="11">
        <v>4094.03</v>
      </c>
      <c r="D42026" s="2" t="s">
        <v>7</v>
      </c>
    </row>
    <row r="42027" spans="1:4" x14ac:dyDescent="0.25">
      <c r="A42027" s="9" t="s">
        <v>41663</v>
      </c>
      <c r="B42027" s="2" t="s">
        <v>154</v>
      </c>
      <c r="C42027" s="11">
        <v>4094.03</v>
      </c>
      <c r="D42027" s="2" t="s">
        <v>7</v>
      </c>
    </row>
    <row r="42028" spans="1:4" x14ac:dyDescent="0.25">
      <c r="A42028" s="9" t="s">
        <v>41664</v>
      </c>
      <c r="B42028" s="2" t="s">
        <v>20598</v>
      </c>
      <c r="C42028" s="11">
        <v>17006</v>
      </c>
      <c r="D42028" s="2" t="s">
        <v>7</v>
      </c>
    </row>
    <row r="42029" spans="1:4" x14ac:dyDescent="0.25">
      <c r="A42029" s="9" t="s">
        <v>41665</v>
      </c>
      <c r="B42029" s="2" t="s">
        <v>5660</v>
      </c>
      <c r="C42029" s="11">
        <v>23025.46</v>
      </c>
      <c r="D42029" s="2" t="s">
        <v>7</v>
      </c>
    </row>
    <row r="42030" spans="1:4" x14ac:dyDescent="0.25">
      <c r="A42030" s="9" t="s">
        <v>41666</v>
      </c>
      <c r="B42030" s="2" t="s">
        <v>5662</v>
      </c>
      <c r="C42030" s="11">
        <v>15338.75</v>
      </c>
      <c r="D42030" s="2" t="s">
        <v>7</v>
      </c>
    </row>
    <row r="42031" spans="1:4" x14ac:dyDescent="0.25">
      <c r="A42031" s="9" t="s">
        <v>41667</v>
      </c>
      <c r="B42031" s="2" t="s">
        <v>5662</v>
      </c>
      <c r="C42031" s="11">
        <v>15338.75</v>
      </c>
      <c r="D42031" s="2" t="s">
        <v>7</v>
      </c>
    </row>
    <row r="42032" spans="1:4" x14ac:dyDescent="0.25">
      <c r="A42032" s="9" t="s">
        <v>41668</v>
      </c>
      <c r="B42032" s="2" t="s">
        <v>5662</v>
      </c>
      <c r="C42032" s="11">
        <v>15338.75</v>
      </c>
      <c r="D42032" s="2" t="s">
        <v>7</v>
      </c>
    </row>
    <row r="42033" spans="1:4" x14ac:dyDescent="0.25">
      <c r="A42033" s="9" t="s">
        <v>41669</v>
      </c>
      <c r="B42033" s="2" t="s">
        <v>5660</v>
      </c>
      <c r="C42033" s="11">
        <v>23025.46</v>
      </c>
      <c r="D42033" s="2" t="s">
        <v>7</v>
      </c>
    </row>
    <row r="42034" spans="1:4" x14ac:dyDescent="0.25">
      <c r="A42034" s="9" t="s">
        <v>41670</v>
      </c>
      <c r="B42034" s="2" t="s">
        <v>491</v>
      </c>
      <c r="C42034" s="11">
        <v>425.14</v>
      </c>
      <c r="D42034" s="2" t="s">
        <v>7</v>
      </c>
    </row>
    <row r="42035" spans="1:4" x14ac:dyDescent="0.25">
      <c r="A42035" s="9" t="s">
        <v>41671</v>
      </c>
      <c r="B42035" s="2" t="s">
        <v>491</v>
      </c>
      <c r="C42035" s="11">
        <v>425.14</v>
      </c>
      <c r="D42035" s="2" t="s">
        <v>7</v>
      </c>
    </row>
    <row r="42036" spans="1:4" x14ac:dyDescent="0.25">
      <c r="A42036" s="9" t="s">
        <v>41672</v>
      </c>
      <c r="B42036" s="2" t="s">
        <v>491</v>
      </c>
      <c r="C42036" s="11">
        <v>425.14</v>
      </c>
      <c r="D42036" s="2" t="s">
        <v>7</v>
      </c>
    </row>
    <row r="42037" spans="1:4" x14ac:dyDescent="0.25">
      <c r="A42037" s="9" t="s">
        <v>41673</v>
      </c>
      <c r="B42037" s="2" t="s">
        <v>491</v>
      </c>
      <c r="C42037" s="11">
        <v>425.14</v>
      </c>
      <c r="D42037" s="2" t="s">
        <v>7</v>
      </c>
    </row>
    <row r="42038" spans="1:4" x14ac:dyDescent="0.25">
      <c r="A42038" s="9" t="s">
        <v>41674</v>
      </c>
      <c r="B42038" s="2" t="s">
        <v>491</v>
      </c>
      <c r="C42038" s="11">
        <v>425.14</v>
      </c>
      <c r="D42038" s="2" t="s">
        <v>7</v>
      </c>
    </row>
    <row r="42039" spans="1:4" x14ac:dyDescent="0.25">
      <c r="A42039" s="9" t="s">
        <v>41675</v>
      </c>
      <c r="B42039" s="2" t="s">
        <v>491</v>
      </c>
      <c r="C42039" s="11">
        <v>425.14</v>
      </c>
      <c r="D42039" s="2" t="s">
        <v>7</v>
      </c>
    </row>
    <row r="42040" spans="1:4" x14ac:dyDescent="0.25">
      <c r="A42040" s="9" t="s">
        <v>41676</v>
      </c>
      <c r="B42040" s="2" t="s">
        <v>491</v>
      </c>
      <c r="C42040" s="11">
        <v>425.14</v>
      </c>
      <c r="D42040" s="2" t="s">
        <v>7</v>
      </c>
    </row>
    <row r="42041" spans="1:4" x14ac:dyDescent="0.25">
      <c r="A42041" s="9" t="s">
        <v>41677</v>
      </c>
      <c r="B42041" s="2" t="s">
        <v>491</v>
      </c>
      <c r="C42041" s="11">
        <v>425.14</v>
      </c>
      <c r="D42041" s="2" t="s">
        <v>7</v>
      </c>
    </row>
    <row r="42042" spans="1:4" x14ac:dyDescent="0.25">
      <c r="A42042" s="9" t="s">
        <v>41678</v>
      </c>
      <c r="B42042" s="2" t="s">
        <v>491</v>
      </c>
      <c r="C42042" s="11">
        <v>425.14</v>
      </c>
      <c r="D42042" s="2" t="s">
        <v>7</v>
      </c>
    </row>
    <row r="42043" spans="1:4" x14ac:dyDescent="0.25">
      <c r="A42043" s="9" t="s">
        <v>41679</v>
      </c>
      <c r="B42043" s="2" t="s">
        <v>491</v>
      </c>
      <c r="C42043" s="11">
        <v>425.14</v>
      </c>
      <c r="D42043" s="2" t="s">
        <v>7</v>
      </c>
    </row>
    <row r="42044" spans="1:4" x14ac:dyDescent="0.25">
      <c r="A42044" s="9" t="s">
        <v>41680</v>
      </c>
      <c r="B42044" s="2" t="s">
        <v>491</v>
      </c>
      <c r="C42044" s="11">
        <v>425.14</v>
      </c>
      <c r="D42044" s="2" t="s">
        <v>7</v>
      </c>
    </row>
    <row r="42045" spans="1:4" x14ac:dyDescent="0.25">
      <c r="A42045" s="9" t="s">
        <v>41681</v>
      </c>
      <c r="B42045" s="2" t="s">
        <v>491</v>
      </c>
      <c r="C42045" s="11">
        <v>425.14</v>
      </c>
      <c r="D42045" s="2" t="s">
        <v>7</v>
      </c>
    </row>
    <row r="42046" spans="1:4" x14ac:dyDescent="0.25">
      <c r="A42046" s="9" t="s">
        <v>41682</v>
      </c>
      <c r="B42046" s="2" t="s">
        <v>491</v>
      </c>
      <c r="C42046" s="11">
        <v>425.14</v>
      </c>
      <c r="D42046" s="2" t="s">
        <v>7</v>
      </c>
    </row>
    <row r="42047" spans="1:4" x14ac:dyDescent="0.25">
      <c r="A42047" s="9" t="s">
        <v>41683</v>
      </c>
      <c r="B42047" s="2" t="s">
        <v>491</v>
      </c>
      <c r="C42047" s="11">
        <v>425.14</v>
      </c>
      <c r="D42047" s="2" t="s">
        <v>7</v>
      </c>
    </row>
    <row r="42048" spans="1:4" x14ac:dyDescent="0.25">
      <c r="A42048" s="9" t="s">
        <v>41684</v>
      </c>
      <c r="B42048" s="2" t="s">
        <v>491</v>
      </c>
      <c r="C42048" s="11">
        <v>425.14</v>
      </c>
      <c r="D42048" s="2" t="s">
        <v>7</v>
      </c>
    </row>
    <row r="42049" spans="1:4" x14ac:dyDescent="0.25">
      <c r="A42049" s="9" t="s">
        <v>41685</v>
      </c>
      <c r="B42049" s="2" t="s">
        <v>491</v>
      </c>
      <c r="C42049" s="11">
        <v>425.14</v>
      </c>
      <c r="D42049" s="2" t="s">
        <v>7</v>
      </c>
    </row>
    <row r="42050" spans="1:4" x14ac:dyDescent="0.25">
      <c r="A42050" s="9" t="s">
        <v>41686</v>
      </c>
      <c r="B42050" s="2" t="s">
        <v>491</v>
      </c>
      <c r="C42050" s="11">
        <v>425.14</v>
      </c>
      <c r="D42050" s="2" t="s">
        <v>7</v>
      </c>
    </row>
    <row r="42051" spans="1:4" x14ac:dyDescent="0.25">
      <c r="A42051" s="9" t="s">
        <v>41687</v>
      </c>
      <c r="B42051" s="2" t="s">
        <v>491</v>
      </c>
      <c r="C42051" s="11">
        <v>425.14</v>
      </c>
      <c r="D42051" s="2" t="s">
        <v>7</v>
      </c>
    </row>
    <row r="42052" spans="1:4" x14ac:dyDescent="0.25">
      <c r="A42052" s="9" t="s">
        <v>41688</v>
      </c>
      <c r="B42052" s="2" t="s">
        <v>491</v>
      </c>
      <c r="C42052" s="11">
        <v>425.14</v>
      </c>
      <c r="D42052" s="2" t="s">
        <v>7</v>
      </c>
    </row>
    <row r="42053" spans="1:4" x14ac:dyDescent="0.25">
      <c r="A42053" s="9" t="s">
        <v>41689</v>
      </c>
      <c r="B42053" s="2" t="s">
        <v>491</v>
      </c>
      <c r="C42053" s="11">
        <v>425.14</v>
      </c>
      <c r="D42053" s="2" t="s">
        <v>7</v>
      </c>
    </row>
    <row r="42054" spans="1:4" x14ac:dyDescent="0.25">
      <c r="A42054" s="9" t="s">
        <v>41690</v>
      </c>
      <c r="B42054" s="2" t="s">
        <v>5352</v>
      </c>
      <c r="C42054" s="11">
        <v>2214.7600000000002</v>
      </c>
      <c r="D42054" s="2" t="s">
        <v>7</v>
      </c>
    </row>
    <row r="42055" spans="1:4" x14ac:dyDescent="0.25">
      <c r="A42055" s="9" t="s">
        <v>41691</v>
      </c>
      <c r="B42055" s="2" t="s">
        <v>5792</v>
      </c>
      <c r="C42055" s="11">
        <v>3660.73</v>
      </c>
      <c r="D42055" s="2" t="s">
        <v>7</v>
      </c>
    </row>
    <row r="42056" spans="1:4" x14ac:dyDescent="0.25">
      <c r="A42056" s="9" t="s">
        <v>41692</v>
      </c>
      <c r="B42056" s="2" t="s">
        <v>5792</v>
      </c>
      <c r="C42056" s="11">
        <v>3660.73</v>
      </c>
      <c r="D42056" s="2" t="s">
        <v>7</v>
      </c>
    </row>
    <row r="42057" spans="1:4" x14ac:dyDescent="0.25">
      <c r="A42057" s="9" t="s">
        <v>41693</v>
      </c>
      <c r="B42057" s="2" t="s">
        <v>5792</v>
      </c>
      <c r="C42057" s="11">
        <v>3660.73</v>
      </c>
      <c r="D42057" s="2" t="s">
        <v>7</v>
      </c>
    </row>
    <row r="42058" spans="1:4" x14ac:dyDescent="0.25">
      <c r="A42058" s="9" t="s">
        <v>41694</v>
      </c>
      <c r="B42058" s="2" t="s">
        <v>5792</v>
      </c>
      <c r="C42058" s="11">
        <v>3660.73</v>
      </c>
      <c r="D42058" s="2" t="s">
        <v>7</v>
      </c>
    </row>
    <row r="42059" spans="1:4" x14ac:dyDescent="0.25">
      <c r="A42059" s="9" t="s">
        <v>41695</v>
      </c>
      <c r="B42059" s="2" t="s">
        <v>5395</v>
      </c>
      <c r="C42059" s="11">
        <v>4094.03</v>
      </c>
      <c r="D42059" s="2" t="s">
        <v>7</v>
      </c>
    </row>
    <row r="42060" spans="1:4" x14ac:dyDescent="0.25">
      <c r="A42060" s="9" t="s">
        <v>41696</v>
      </c>
      <c r="B42060" s="2" t="s">
        <v>5395</v>
      </c>
      <c r="C42060" s="11">
        <v>4094.03</v>
      </c>
      <c r="D42060" s="2" t="s">
        <v>7</v>
      </c>
    </row>
    <row r="42061" spans="1:4" x14ac:dyDescent="0.25">
      <c r="A42061" s="9" t="s">
        <v>41697</v>
      </c>
      <c r="B42061" s="2" t="s">
        <v>5395</v>
      </c>
      <c r="C42061" s="11">
        <v>4094.03</v>
      </c>
      <c r="D42061" s="2" t="s">
        <v>7</v>
      </c>
    </row>
    <row r="42062" spans="1:4" x14ac:dyDescent="0.25">
      <c r="A42062" s="9" t="s">
        <v>41698</v>
      </c>
      <c r="B42062" s="2" t="s">
        <v>5395</v>
      </c>
      <c r="C42062" s="11">
        <v>4094.03</v>
      </c>
      <c r="D42062" s="2" t="s">
        <v>7</v>
      </c>
    </row>
    <row r="42063" spans="1:4" x14ac:dyDescent="0.25">
      <c r="A42063" s="9" t="s">
        <v>41699</v>
      </c>
      <c r="B42063" s="2" t="s">
        <v>5395</v>
      </c>
      <c r="C42063" s="11">
        <v>4094.03</v>
      </c>
      <c r="D42063" s="2" t="s">
        <v>7</v>
      </c>
    </row>
    <row r="42064" spans="1:4" x14ac:dyDescent="0.25">
      <c r="A42064" s="9" t="s">
        <v>41700</v>
      </c>
      <c r="B42064" s="2" t="s">
        <v>5395</v>
      </c>
      <c r="C42064" s="11">
        <v>4094.03</v>
      </c>
      <c r="D42064" s="2" t="s">
        <v>7</v>
      </c>
    </row>
    <row r="42065" spans="1:4" x14ac:dyDescent="0.25">
      <c r="A42065" s="9" t="s">
        <v>41701</v>
      </c>
      <c r="B42065" s="2" t="s">
        <v>491</v>
      </c>
      <c r="C42065" s="11">
        <v>3573.74</v>
      </c>
      <c r="D42065" s="2" t="s">
        <v>7</v>
      </c>
    </row>
    <row r="42066" spans="1:4" x14ac:dyDescent="0.25">
      <c r="A42066" s="9" t="s">
        <v>41702</v>
      </c>
      <c r="B42066" s="2" t="s">
        <v>491</v>
      </c>
      <c r="C42066" s="11">
        <v>3573.74</v>
      </c>
      <c r="D42066" s="2" t="s">
        <v>7</v>
      </c>
    </row>
    <row r="42067" spans="1:4" x14ac:dyDescent="0.25">
      <c r="A42067" s="9" t="s">
        <v>41703</v>
      </c>
      <c r="B42067" s="2" t="s">
        <v>491</v>
      </c>
      <c r="C42067" s="11">
        <v>3573.74</v>
      </c>
      <c r="D42067" s="2" t="s">
        <v>7</v>
      </c>
    </row>
    <row r="42068" spans="1:4" x14ac:dyDescent="0.25">
      <c r="A42068" s="9" t="s">
        <v>41704</v>
      </c>
      <c r="B42068" s="2" t="s">
        <v>538</v>
      </c>
      <c r="C42068" s="11">
        <v>4094.03</v>
      </c>
      <c r="D42068" s="2" t="s">
        <v>7</v>
      </c>
    </row>
    <row r="42069" spans="1:4" x14ac:dyDescent="0.25">
      <c r="A42069" s="9" t="s">
        <v>41705</v>
      </c>
      <c r="B42069" s="2" t="s">
        <v>538</v>
      </c>
      <c r="C42069" s="11">
        <v>4094.03</v>
      </c>
      <c r="D42069" s="2" t="s">
        <v>7</v>
      </c>
    </row>
    <row r="42070" spans="1:4" x14ac:dyDescent="0.25">
      <c r="A42070" s="9" t="s">
        <v>41706</v>
      </c>
      <c r="B42070" s="2" t="s">
        <v>538</v>
      </c>
      <c r="C42070" s="11">
        <v>4094.03</v>
      </c>
      <c r="D42070" s="2" t="s">
        <v>7</v>
      </c>
    </row>
    <row r="42071" spans="1:4" x14ac:dyDescent="0.25">
      <c r="A42071" s="9" t="s">
        <v>41707</v>
      </c>
      <c r="B42071" s="2" t="s">
        <v>647</v>
      </c>
      <c r="C42071" s="11">
        <v>4094.03</v>
      </c>
      <c r="D42071" s="2" t="s">
        <v>7</v>
      </c>
    </row>
    <row r="42072" spans="1:4" x14ac:dyDescent="0.25">
      <c r="A42072" s="9" t="s">
        <v>41708</v>
      </c>
      <c r="B42072" s="2" t="s">
        <v>647</v>
      </c>
      <c r="C42072" s="11">
        <v>4094.03</v>
      </c>
      <c r="D42072" s="2" t="s">
        <v>7</v>
      </c>
    </row>
    <row r="42073" spans="1:4" x14ac:dyDescent="0.25">
      <c r="A42073" s="9" t="s">
        <v>41709</v>
      </c>
      <c r="B42073" s="2" t="s">
        <v>647</v>
      </c>
      <c r="C42073" s="11">
        <v>4094.03</v>
      </c>
      <c r="D42073" s="2" t="s">
        <v>7</v>
      </c>
    </row>
    <row r="42074" spans="1:4" x14ac:dyDescent="0.25">
      <c r="A42074" s="9" t="s">
        <v>41710</v>
      </c>
      <c r="B42074" s="2" t="s">
        <v>647</v>
      </c>
      <c r="C42074" s="11">
        <v>4094.03</v>
      </c>
      <c r="D42074" s="2" t="s">
        <v>7</v>
      </c>
    </row>
    <row r="42075" spans="1:4" x14ac:dyDescent="0.25">
      <c r="A42075" s="9" t="s">
        <v>41711</v>
      </c>
      <c r="B42075" s="2" t="s">
        <v>647</v>
      </c>
      <c r="C42075" s="11">
        <v>4094.03</v>
      </c>
      <c r="D42075" s="2" t="s">
        <v>7</v>
      </c>
    </row>
    <row r="42076" spans="1:4" x14ac:dyDescent="0.25">
      <c r="A42076" s="9" t="s">
        <v>41712</v>
      </c>
      <c r="B42076" s="2" t="s">
        <v>647</v>
      </c>
      <c r="C42076" s="11">
        <v>4094.03</v>
      </c>
      <c r="D42076" s="2" t="s">
        <v>7</v>
      </c>
    </row>
    <row r="42077" spans="1:4" x14ac:dyDescent="0.25">
      <c r="A42077" s="9" t="s">
        <v>41713</v>
      </c>
      <c r="B42077" s="2" t="s">
        <v>647</v>
      </c>
      <c r="C42077" s="11">
        <v>4094.03</v>
      </c>
      <c r="D42077" s="2" t="s">
        <v>7</v>
      </c>
    </row>
    <row r="42078" spans="1:4" x14ac:dyDescent="0.25">
      <c r="A42078" s="9" t="s">
        <v>41714</v>
      </c>
      <c r="B42078" s="2" t="s">
        <v>647</v>
      </c>
      <c r="C42078" s="11">
        <v>4094.03</v>
      </c>
      <c r="D42078" s="2" t="s">
        <v>7</v>
      </c>
    </row>
    <row r="42079" spans="1:4" x14ac:dyDescent="0.25">
      <c r="A42079" s="9" t="s">
        <v>41715</v>
      </c>
      <c r="B42079" s="2" t="s">
        <v>647</v>
      </c>
      <c r="C42079" s="11">
        <v>4094.03</v>
      </c>
      <c r="D42079" s="2" t="s">
        <v>7</v>
      </c>
    </row>
    <row r="42080" spans="1:4" x14ac:dyDescent="0.25">
      <c r="A42080" s="9" t="s">
        <v>41716</v>
      </c>
      <c r="B42080" s="2" t="s">
        <v>647</v>
      </c>
      <c r="C42080" s="11">
        <v>4094.03</v>
      </c>
      <c r="D42080" s="2" t="s">
        <v>7</v>
      </c>
    </row>
    <row r="42081" spans="1:4" x14ac:dyDescent="0.25">
      <c r="A42081" s="9" t="s">
        <v>41717</v>
      </c>
      <c r="B42081" s="2" t="s">
        <v>647</v>
      </c>
      <c r="C42081" s="11">
        <v>4094.03</v>
      </c>
      <c r="D42081" s="2" t="s">
        <v>7</v>
      </c>
    </row>
    <row r="42082" spans="1:4" x14ac:dyDescent="0.25">
      <c r="A42082" s="9" t="s">
        <v>41718</v>
      </c>
      <c r="B42082" s="2" t="s">
        <v>647</v>
      </c>
      <c r="C42082" s="11">
        <v>4094.03</v>
      </c>
      <c r="D42082" s="2" t="s">
        <v>7</v>
      </c>
    </row>
    <row r="42083" spans="1:4" x14ac:dyDescent="0.25">
      <c r="A42083" s="9" t="s">
        <v>41719</v>
      </c>
      <c r="B42083" s="2" t="s">
        <v>647</v>
      </c>
      <c r="C42083" s="11">
        <v>4094.03</v>
      </c>
      <c r="D42083" s="2" t="s">
        <v>7</v>
      </c>
    </row>
    <row r="42084" spans="1:4" x14ac:dyDescent="0.25">
      <c r="A42084" s="9" t="s">
        <v>41720</v>
      </c>
      <c r="B42084" s="2" t="s">
        <v>647</v>
      </c>
      <c r="C42084" s="11">
        <v>4094.03</v>
      </c>
      <c r="D42084" s="2" t="s">
        <v>7</v>
      </c>
    </row>
    <row r="42085" spans="1:4" x14ac:dyDescent="0.25">
      <c r="A42085" s="9" t="s">
        <v>41721</v>
      </c>
      <c r="B42085" s="2" t="s">
        <v>647</v>
      </c>
      <c r="C42085" s="11">
        <v>4094.03</v>
      </c>
      <c r="D42085" s="2" t="s">
        <v>7</v>
      </c>
    </row>
    <row r="42086" spans="1:4" x14ac:dyDescent="0.25">
      <c r="A42086" s="9" t="s">
        <v>41722</v>
      </c>
      <c r="B42086" s="2" t="s">
        <v>647</v>
      </c>
      <c r="C42086" s="11">
        <v>4094.03</v>
      </c>
      <c r="D42086" s="2" t="s">
        <v>7</v>
      </c>
    </row>
    <row r="42087" spans="1:4" x14ac:dyDescent="0.25">
      <c r="A42087" s="9" t="s">
        <v>41723</v>
      </c>
      <c r="B42087" s="2" t="s">
        <v>647</v>
      </c>
      <c r="C42087" s="11">
        <v>4094.03</v>
      </c>
      <c r="D42087" s="2" t="s">
        <v>7</v>
      </c>
    </row>
    <row r="42088" spans="1:4" x14ac:dyDescent="0.25">
      <c r="A42088" s="9" t="s">
        <v>41724</v>
      </c>
      <c r="B42088" s="2" t="s">
        <v>647</v>
      </c>
      <c r="C42088" s="11">
        <v>4094.03</v>
      </c>
      <c r="D42088" s="2" t="s">
        <v>7</v>
      </c>
    </row>
    <row r="42089" spans="1:4" x14ac:dyDescent="0.25">
      <c r="A42089" s="9" t="s">
        <v>41725</v>
      </c>
      <c r="B42089" s="2" t="s">
        <v>647</v>
      </c>
      <c r="C42089" s="11">
        <v>4094.03</v>
      </c>
      <c r="D42089" s="2" t="s">
        <v>7</v>
      </c>
    </row>
    <row r="42090" spans="1:4" x14ac:dyDescent="0.25">
      <c r="A42090" s="9" t="s">
        <v>41726</v>
      </c>
      <c r="B42090" s="2" t="s">
        <v>647</v>
      </c>
      <c r="C42090" s="11">
        <v>4094.03</v>
      </c>
      <c r="D42090" s="2" t="s">
        <v>7</v>
      </c>
    </row>
    <row r="42091" spans="1:4" x14ac:dyDescent="0.25">
      <c r="A42091" s="9" t="s">
        <v>41727</v>
      </c>
      <c r="B42091" s="2" t="s">
        <v>647</v>
      </c>
      <c r="C42091" s="11">
        <v>1002.06</v>
      </c>
      <c r="D42091" s="2" t="s">
        <v>7</v>
      </c>
    </row>
    <row r="42092" spans="1:4" x14ac:dyDescent="0.25">
      <c r="A42092" s="9" t="s">
        <v>41728</v>
      </c>
      <c r="B42092" s="2" t="s">
        <v>647</v>
      </c>
      <c r="C42092" s="11">
        <v>3469.14</v>
      </c>
      <c r="D42092" s="2" t="s">
        <v>7</v>
      </c>
    </row>
    <row r="42093" spans="1:4" x14ac:dyDescent="0.25">
      <c r="A42093" s="9" t="s">
        <v>41729</v>
      </c>
      <c r="B42093" s="2" t="s">
        <v>647</v>
      </c>
      <c r="C42093" s="11">
        <v>3461.15</v>
      </c>
      <c r="D42093" s="2" t="s">
        <v>7</v>
      </c>
    </row>
    <row r="42094" spans="1:4" x14ac:dyDescent="0.25">
      <c r="A42094" s="9" t="s">
        <v>41730</v>
      </c>
      <c r="B42094" s="2" t="s">
        <v>647</v>
      </c>
      <c r="C42094" s="11">
        <v>1445.47</v>
      </c>
      <c r="D42094" s="2" t="s">
        <v>7</v>
      </c>
    </row>
    <row r="42095" spans="1:4" x14ac:dyDescent="0.25">
      <c r="A42095" s="9" t="s">
        <v>41731</v>
      </c>
      <c r="B42095" s="2" t="s">
        <v>647</v>
      </c>
      <c r="C42095" s="11">
        <v>2093.9499999999998</v>
      </c>
      <c r="D42095" s="2" t="s">
        <v>7</v>
      </c>
    </row>
    <row r="42096" spans="1:4" x14ac:dyDescent="0.25">
      <c r="A42096" s="9" t="s">
        <v>41732</v>
      </c>
      <c r="B42096" s="2" t="s">
        <v>647</v>
      </c>
      <c r="C42096" s="11">
        <v>472.37</v>
      </c>
      <c r="D42096" s="2" t="s">
        <v>7</v>
      </c>
    </row>
    <row r="42097" spans="1:4" x14ac:dyDescent="0.25">
      <c r="A42097" s="9" t="s">
        <v>41733</v>
      </c>
      <c r="B42097" s="2" t="s">
        <v>647</v>
      </c>
      <c r="C42097" s="11">
        <v>472.37</v>
      </c>
      <c r="D42097" s="2" t="s">
        <v>7</v>
      </c>
    </row>
    <row r="42098" spans="1:4" x14ac:dyDescent="0.25">
      <c r="A42098" s="9" t="s">
        <v>41734</v>
      </c>
      <c r="B42098" s="2" t="s">
        <v>647</v>
      </c>
      <c r="C42098" s="11">
        <v>3523.19</v>
      </c>
      <c r="D42098" s="2" t="s">
        <v>7</v>
      </c>
    </row>
    <row r="42099" spans="1:4" x14ac:dyDescent="0.25">
      <c r="A42099" s="9" t="s">
        <v>41735</v>
      </c>
      <c r="B42099" s="2" t="s">
        <v>647</v>
      </c>
      <c r="C42099" s="11">
        <v>3523.19</v>
      </c>
      <c r="D42099" s="2" t="s">
        <v>7</v>
      </c>
    </row>
    <row r="42100" spans="1:4" x14ac:dyDescent="0.25">
      <c r="A42100" s="9" t="s">
        <v>41736</v>
      </c>
      <c r="B42100" s="2" t="s">
        <v>647</v>
      </c>
      <c r="C42100" s="11">
        <v>3523.19</v>
      </c>
      <c r="D42100" s="2" t="s">
        <v>7</v>
      </c>
    </row>
    <row r="42101" spans="1:4" x14ac:dyDescent="0.25">
      <c r="A42101" s="9" t="s">
        <v>41737</v>
      </c>
      <c r="B42101" s="2" t="s">
        <v>647</v>
      </c>
      <c r="C42101" s="11">
        <v>1419.63</v>
      </c>
      <c r="D42101" s="2" t="s">
        <v>7</v>
      </c>
    </row>
    <row r="42102" spans="1:4" x14ac:dyDescent="0.25">
      <c r="A42102" s="9" t="s">
        <v>41738</v>
      </c>
      <c r="B42102" s="2" t="s">
        <v>647</v>
      </c>
      <c r="C42102" s="11">
        <v>1419.63</v>
      </c>
      <c r="D42102" s="2" t="s">
        <v>7</v>
      </c>
    </row>
    <row r="42103" spans="1:4" x14ac:dyDescent="0.25">
      <c r="A42103" s="9" t="s">
        <v>41739</v>
      </c>
      <c r="B42103" s="2" t="s">
        <v>647</v>
      </c>
      <c r="C42103" s="11">
        <v>1315.53</v>
      </c>
      <c r="D42103" s="2" t="s">
        <v>7</v>
      </c>
    </row>
    <row r="42104" spans="1:4" x14ac:dyDescent="0.25">
      <c r="A42104" s="9" t="s">
        <v>41740</v>
      </c>
      <c r="B42104" s="2" t="s">
        <v>647</v>
      </c>
      <c r="C42104" s="11">
        <v>1315.53</v>
      </c>
      <c r="D42104" s="2" t="s">
        <v>7</v>
      </c>
    </row>
    <row r="42105" spans="1:4" x14ac:dyDescent="0.25">
      <c r="A42105" s="9" t="s">
        <v>41741</v>
      </c>
      <c r="B42105" s="2" t="s">
        <v>647</v>
      </c>
      <c r="C42105" s="11">
        <v>1262.67</v>
      </c>
      <c r="D42105" s="2" t="s">
        <v>7</v>
      </c>
    </row>
    <row r="42106" spans="1:4" x14ac:dyDescent="0.25">
      <c r="A42106" s="9" t="s">
        <v>41742</v>
      </c>
      <c r="B42106" s="2" t="s">
        <v>647</v>
      </c>
      <c r="C42106" s="11">
        <v>1414.17</v>
      </c>
      <c r="D42106" s="2" t="s">
        <v>7</v>
      </c>
    </row>
    <row r="42107" spans="1:4" x14ac:dyDescent="0.25">
      <c r="A42107" s="9" t="s">
        <v>41743</v>
      </c>
      <c r="B42107" s="2" t="s">
        <v>647</v>
      </c>
      <c r="C42107" s="11">
        <v>6652.78</v>
      </c>
      <c r="D42107" s="2" t="s">
        <v>7</v>
      </c>
    </row>
    <row r="42108" spans="1:4" x14ac:dyDescent="0.25">
      <c r="A42108" s="9" t="s">
        <v>41744</v>
      </c>
      <c r="B42108" s="2" t="s">
        <v>647</v>
      </c>
      <c r="C42108" s="11">
        <v>5543.98</v>
      </c>
      <c r="D42108" s="2" t="s">
        <v>7</v>
      </c>
    </row>
    <row r="42109" spans="1:4" x14ac:dyDescent="0.25">
      <c r="A42109" s="9" t="s">
        <v>41745</v>
      </c>
      <c r="B42109" s="2" t="s">
        <v>647</v>
      </c>
      <c r="C42109" s="11">
        <v>2338.42</v>
      </c>
      <c r="D42109" s="2" t="s">
        <v>7</v>
      </c>
    </row>
    <row r="42110" spans="1:4" x14ac:dyDescent="0.25">
      <c r="A42110" s="9" t="s">
        <v>41746</v>
      </c>
      <c r="B42110" s="2" t="s">
        <v>647</v>
      </c>
      <c r="C42110" s="11">
        <v>2338.42</v>
      </c>
      <c r="D42110" s="2" t="s">
        <v>7</v>
      </c>
    </row>
    <row r="42111" spans="1:4" x14ac:dyDescent="0.25">
      <c r="A42111" s="9" t="s">
        <v>41747</v>
      </c>
      <c r="B42111" s="2" t="s">
        <v>647</v>
      </c>
      <c r="C42111" s="11">
        <v>2338.42</v>
      </c>
      <c r="D42111" s="2" t="s">
        <v>7</v>
      </c>
    </row>
    <row r="42112" spans="1:4" x14ac:dyDescent="0.25">
      <c r="A42112" s="9" t="s">
        <v>41748</v>
      </c>
      <c r="B42112" s="2" t="s">
        <v>647</v>
      </c>
      <c r="C42112" s="11">
        <v>2338.42</v>
      </c>
      <c r="D42112" s="2" t="s">
        <v>7</v>
      </c>
    </row>
    <row r="42113" spans="1:4" x14ac:dyDescent="0.25">
      <c r="A42113" s="9" t="s">
        <v>41749</v>
      </c>
      <c r="B42113" s="2" t="s">
        <v>647</v>
      </c>
      <c r="C42113" s="11">
        <v>2338.42</v>
      </c>
      <c r="D42113" s="2" t="s">
        <v>7</v>
      </c>
    </row>
    <row r="42114" spans="1:4" x14ac:dyDescent="0.25">
      <c r="A42114" s="9" t="s">
        <v>41750</v>
      </c>
      <c r="B42114" s="2" t="s">
        <v>647</v>
      </c>
      <c r="C42114" s="11">
        <v>2338.42</v>
      </c>
      <c r="D42114" s="2" t="s">
        <v>7</v>
      </c>
    </row>
    <row r="42115" spans="1:4" x14ac:dyDescent="0.25">
      <c r="A42115" s="9" t="s">
        <v>41751</v>
      </c>
      <c r="B42115" s="2" t="s">
        <v>647</v>
      </c>
      <c r="C42115" s="11">
        <v>2338.42</v>
      </c>
      <c r="D42115" s="2" t="s">
        <v>7</v>
      </c>
    </row>
    <row r="42116" spans="1:4" x14ac:dyDescent="0.25">
      <c r="A42116" s="9" t="s">
        <v>41752</v>
      </c>
      <c r="B42116" s="2" t="s">
        <v>647</v>
      </c>
      <c r="C42116" s="11">
        <v>2338.42</v>
      </c>
      <c r="D42116" s="2" t="s">
        <v>7</v>
      </c>
    </row>
    <row r="42117" spans="1:4" x14ac:dyDescent="0.25">
      <c r="A42117" s="9" t="s">
        <v>41753</v>
      </c>
      <c r="B42117" s="2" t="s">
        <v>647</v>
      </c>
      <c r="C42117" s="11">
        <v>2338.42</v>
      </c>
      <c r="D42117" s="2" t="s">
        <v>7</v>
      </c>
    </row>
    <row r="42118" spans="1:4" x14ac:dyDescent="0.25">
      <c r="A42118" s="9" t="s">
        <v>41754</v>
      </c>
      <c r="B42118" s="2" t="s">
        <v>647</v>
      </c>
      <c r="C42118" s="11">
        <v>2338.42</v>
      </c>
      <c r="D42118" s="2" t="s">
        <v>7</v>
      </c>
    </row>
    <row r="42119" spans="1:4" x14ac:dyDescent="0.25">
      <c r="A42119" s="9" t="s">
        <v>41755</v>
      </c>
      <c r="B42119" s="2" t="s">
        <v>647</v>
      </c>
      <c r="C42119" s="11">
        <v>2338.42</v>
      </c>
      <c r="D42119" s="2" t="s">
        <v>7</v>
      </c>
    </row>
    <row r="42120" spans="1:4" x14ac:dyDescent="0.25">
      <c r="A42120" s="9" t="s">
        <v>41756</v>
      </c>
      <c r="B42120" s="2" t="s">
        <v>647</v>
      </c>
      <c r="C42120" s="11">
        <v>2338.42</v>
      </c>
      <c r="D42120" s="2" t="s">
        <v>7</v>
      </c>
    </row>
    <row r="42121" spans="1:4" x14ac:dyDescent="0.25">
      <c r="A42121" s="9" t="s">
        <v>41757</v>
      </c>
      <c r="B42121" s="2" t="s">
        <v>647</v>
      </c>
      <c r="C42121" s="11">
        <v>2338.42</v>
      </c>
      <c r="D42121" s="2" t="s">
        <v>7</v>
      </c>
    </row>
    <row r="42122" spans="1:4" x14ac:dyDescent="0.25">
      <c r="A42122" s="9" t="s">
        <v>41758</v>
      </c>
      <c r="B42122" s="2" t="s">
        <v>647</v>
      </c>
      <c r="C42122" s="11">
        <v>2338.42</v>
      </c>
      <c r="D42122" s="2" t="s">
        <v>7</v>
      </c>
    </row>
    <row r="42123" spans="1:4" x14ac:dyDescent="0.25">
      <c r="A42123" s="9" t="s">
        <v>41759</v>
      </c>
      <c r="B42123" s="2" t="s">
        <v>647</v>
      </c>
      <c r="C42123" s="11">
        <v>2338.42</v>
      </c>
      <c r="D42123" s="2" t="s">
        <v>7</v>
      </c>
    </row>
    <row r="42124" spans="1:4" x14ac:dyDescent="0.25">
      <c r="A42124" s="9" t="s">
        <v>41760</v>
      </c>
      <c r="B42124" s="2" t="s">
        <v>647</v>
      </c>
      <c r="C42124" s="11">
        <v>2338.42</v>
      </c>
      <c r="D42124" s="2" t="s">
        <v>7</v>
      </c>
    </row>
    <row r="42125" spans="1:4" x14ac:dyDescent="0.25">
      <c r="A42125" s="9" t="s">
        <v>41761</v>
      </c>
      <c r="B42125" s="2" t="s">
        <v>647</v>
      </c>
      <c r="C42125" s="11">
        <v>2338.42</v>
      </c>
      <c r="D42125" s="2" t="s">
        <v>7</v>
      </c>
    </row>
    <row r="42126" spans="1:4" x14ac:dyDescent="0.25">
      <c r="A42126" s="9" t="s">
        <v>41762</v>
      </c>
      <c r="B42126" s="2" t="s">
        <v>647</v>
      </c>
      <c r="C42126" s="11">
        <v>2338.42</v>
      </c>
      <c r="D42126" s="2" t="s">
        <v>7</v>
      </c>
    </row>
    <row r="42127" spans="1:4" x14ac:dyDescent="0.25">
      <c r="A42127" s="9" t="s">
        <v>41763</v>
      </c>
      <c r="B42127" s="2" t="s">
        <v>647</v>
      </c>
      <c r="C42127" s="11">
        <v>2338.42</v>
      </c>
      <c r="D42127" s="2" t="s">
        <v>7</v>
      </c>
    </row>
    <row r="42128" spans="1:4" x14ac:dyDescent="0.25">
      <c r="A42128" s="9" t="s">
        <v>41764</v>
      </c>
      <c r="B42128" s="2" t="s">
        <v>647</v>
      </c>
      <c r="C42128" s="11">
        <v>2338.42</v>
      </c>
      <c r="D42128" s="2" t="s">
        <v>7</v>
      </c>
    </row>
    <row r="42129" spans="1:4" x14ac:dyDescent="0.25">
      <c r="A42129" s="9" t="s">
        <v>41765</v>
      </c>
      <c r="B42129" s="2" t="s">
        <v>647</v>
      </c>
      <c r="C42129" s="11">
        <v>2338.42</v>
      </c>
      <c r="D42129" s="2" t="s">
        <v>7</v>
      </c>
    </row>
    <row r="42130" spans="1:4" x14ac:dyDescent="0.25">
      <c r="A42130" s="9" t="s">
        <v>41766</v>
      </c>
      <c r="B42130" s="2" t="s">
        <v>647</v>
      </c>
      <c r="C42130" s="11">
        <v>2338.42</v>
      </c>
      <c r="D42130" s="2" t="s">
        <v>7</v>
      </c>
    </row>
    <row r="42131" spans="1:4" x14ac:dyDescent="0.25">
      <c r="A42131" s="9" t="s">
        <v>41767</v>
      </c>
      <c r="B42131" s="2" t="s">
        <v>647</v>
      </c>
      <c r="C42131" s="11">
        <v>2338.42</v>
      </c>
      <c r="D42131" s="2" t="s">
        <v>7</v>
      </c>
    </row>
    <row r="42132" spans="1:4" x14ac:dyDescent="0.25">
      <c r="A42132" s="9" t="s">
        <v>41768</v>
      </c>
      <c r="B42132" s="2" t="s">
        <v>647</v>
      </c>
      <c r="C42132" s="11">
        <v>2338.42</v>
      </c>
      <c r="D42132" s="2" t="s">
        <v>7</v>
      </c>
    </row>
    <row r="42133" spans="1:4" x14ac:dyDescent="0.25">
      <c r="A42133" s="9" t="s">
        <v>41769</v>
      </c>
      <c r="B42133" s="2" t="s">
        <v>647</v>
      </c>
      <c r="C42133" s="11">
        <v>2338.42</v>
      </c>
      <c r="D42133" s="2" t="s">
        <v>7</v>
      </c>
    </row>
    <row r="42134" spans="1:4" x14ac:dyDescent="0.25">
      <c r="A42134" s="9" t="s">
        <v>41770</v>
      </c>
      <c r="B42134" s="2" t="s">
        <v>647</v>
      </c>
      <c r="C42134" s="11">
        <v>2338.42</v>
      </c>
      <c r="D42134" s="2" t="s">
        <v>7</v>
      </c>
    </row>
    <row r="42135" spans="1:4" x14ac:dyDescent="0.25">
      <c r="A42135" s="9" t="s">
        <v>41771</v>
      </c>
      <c r="B42135" s="2" t="s">
        <v>647</v>
      </c>
      <c r="C42135" s="11">
        <v>2338.42</v>
      </c>
      <c r="D42135" s="2" t="s">
        <v>7</v>
      </c>
    </row>
    <row r="42136" spans="1:4" x14ac:dyDescent="0.25">
      <c r="A42136" s="9" t="s">
        <v>41772</v>
      </c>
      <c r="B42136" s="2" t="s">
        <v>647</v>
      </c>
      <c r="C42136" s="11">
        <v>2338.42</v>
      </c>
      <c r="D42136" s="2" t="s">
        <v>7</v>
      </c>
    </row>
    <row r="42137" spans="1:4" x14ac:dyDescent="0.25">
      <c r="A42137" s="9" t="s">
        <v>41773</v>
      </c>
      <c r="B42137" s="2" t="s">
        <v>647</v>
      </c>
      <c r="C42137" s="11">
        <v>2338.42</v>
      </c>
      <c r="D42137" s="2" t="s">
        <v>7</v>
      </c>
    </row>
    <row r="42138" spans="1:4" x14ac:dyDescent="0.25">
      <c r="A42138" s="9" t="s">
        <v>41774</v>
      </c>
      <c r="B42138" s="2" t="s">
        <v>647</v>
      </c>
      <c r="C42138" s="11">
        <v>2338.42</v>
      </c>
      <c r="D42138" s="2" t="s">
        <v>7</v>
      </c>
    </row>
    <row r="42139" spans="1:4" x14ac:dyDescent="0.25">
      <c r="A42139" s="9" t="s">
        <v>41775</v>
      </c>
      <c r="B42139" s="2" t="s">
        <v>647</v>
      </c>
      <c r="C42139" s="11">
        <v>2338.42</v>
      </c>
      <c r="D42139" s="2" t="s">
        <v>7</v>
      </c>
    </row>
    <row r="42140" spans="1:4" x14ac:dyDescent="0.25">
      <c r="A42140" s="9" t="s">
        <v>41776</v>
      </c>
      <c r="B42140" s="2" t="s">
        <v>647</v>
      </c>
      <c r="C42140" s="11">
        <v>2338.42</v>
      </c>
      <c r="D42140" s="2" t="s">
        <v>7</v>
      </c>
    </row>
    <row r="42141" spans="1:4" x14ac:dyDescent="0.25">
      <c r="A42141" s="9" t="s">
        <v>41777</v>
      </c>
      <c r="B42141" s="2" t="s">
        <v>647</v>
      </c>
      <c r="C42141" s="11">
        <v>2338.42</v>
      </c>
      <c r="D42141" s="2" t="s">
        <v>7</v>
      </c>
    </row>
    <row r="42142" spans="1:4" x14ac:dyDescent="0.25">
      <c r="A42142" s="9" t="s">
        <v>41778</v>
      </c>
      <c r="B42142" s="2" t="s">
        <v>647</v>
      </c>
      <c r="C42142" s="11">
        <v>2338.42</v>
      </c>
      <c r="D42142" s="2" t="s">
        <v>7</v>
      </c>
    </row>
    <row r="42143" spans="1:4" x14ac:dyDescent="0.25">
      <c r="A42143" s="9" t="s">
        <v>41779</v>
      </c>
      <c r="B42143" s="2" t="s">
        <v>647</v>
      </c>
      <c r="C42143" s="11">
        <v>2338.42</v>
      </c>
      <c r="D42143" s="2" t="s">
        <v>7</v>
      </c>
    </row>
    <row r="42144" spans="1:4" x14ac:dyDescent="0.25">
      <c r="A42144" s="9" t="s">
        <v>41780</v>
      </c>
      <c r="B42144" s="2" t="s">
        <v>647</v>
      </c>
      <c r="C42144" s="11">
        <v>2338.42</v>
      </c>
      <c r="D42144" s="2" t="s">
        <v>7</v>
      </c>
    </row>
    <row r="42145" spans="1:4" x14ac:dyDescent="0.25">
      <c r="A42145" s="9" t="s">
        <v>41781</v>
      </c>
      <c r="B42145" s="2" t="s">
        <v>647</v>
      </c>
      <c r="C42145" s="11">
        <v>2338.42</v>
      </c>
      <c r="D42145" s="2" t="s">
        <v>7</v>
      </c>
    </row>
    <row r="42146" spans="1:4" x14ac:dyDescent="0.25">
      <c r="A42146" s="9" t="s">
        <v>41782</v>
      </c>
      <c r="B42146" s="2" t="s">
        <v>647</v>
      </c>
      <c r="C42146" s="11">
        <v>2338.42</v>
      </c>
      <c r="D42146" s="2" t="s">
        <v>7</v>
      </c>
    </row>
    <row r="42147" spans="1:4" x14ac:dyDescent="0.25">
      <c r="A42147" s="9" t="s">
        <v>41783</v>
      </c>
      <c r="B42147" s="2" t="s">
        <v>647</v>
      </c>
      <c r="C42147" s="11">
        <v>2338.42</v>
      </c>
      <c r="D42147" s="2" t="s">
        <v>7</v>
      </c>
    </row>
    <row r="42148" spans="1:4" x14ac:dyDescent="0.25">
      <c r="A42148" s="9" t="s">
        <v>41784</v>
      </c>
      <c r="B42148" s="2" t="s">
        <v>647</v>
      </c>
      <c r="C42148" s="11">
        <v>2338.42</v>
      </c>
      <c r="D42148" s="2" t="s">
        <v>7</v>
      </c>
    </row>
    <row r="42149" spans="1:4" x14ac:dyDescent="0.25">
      <c r="A42149" s="9" t="s">
        <v>41785</v>
      </c>
      <c r="B42149" s="2" t="s">
        <v>647</v>
      </c>
      <c r="C42149" s="11">
        <v>2338.42</v>
      </c>
      <c r="D42149" s="2" t="s">
        <v>7</v>
      </c>
    </row>
    <row r="42150" spans="1:4" x14ac:dyDescent="0.25">
      <c r="A42150" s="9" t="s">
        <v>41786</v>
      </c>
      <c r="B42150" s="2" t="s">
        <v>647</v>
      </c>
      <c r="C42150" s="11">
        <v>2338.42</v>
      </c>
      <c r="D42150" s="2" t="s">
        <v>7</v>
      </c>
    </row>
    <row r="42151" spans="1:4" x14ac:dyDescent="0.25">
      <c r="A42151" s="9" t="s">
        <v>41787</v>
      </c>
      <c r="B42151" s="2" t="s">
        <v>647</v>
      </c>
      <c r="C42151" s="11">
        <v>2338.42</v>
      </c>
      <c r="D42151" s="2" t="s">
        <v>7</v>
      </c>
    </row>
    <row r="42152" spans="1:4" x14ac:dyDescent="0.25">
      <c r="A42152" s="9" t="s">
        <v>41788</v>
      </c>
      <c r="B42152" s="2" t="s">
        <v>647</v>
      </c>
      <c r="C42152" s="11">
        <v>2338.42</v>
      </c>
      <c r="D42152" s="2" t="s">
        <v>7</v>
      </c>
    </row>
    <row r="42153" spans="1:4" x14ac:dyDescent="0.25">
      <c r="A42153" s="9" t="s">
        <v>41789</v>
      </c>
      <c r="B42153" s="2" t="s">
        <v>647</v>
      </c>
      <c r="C42153" s="11">
        <v>2338.42</v>
      </c>
      <c r="D42153" s="2" t="s">
        <v>7</v>
      </c>
    </row>
    <row r="42154" spans="1:4" x14ac:dyDescent="0.25">
      <c r="A42154" s="9" t="s">
        <v>41790</v>
      </c>
      <c r="B42154" s="2" t="s">
        <v>647</v>
      </c>
      <c r="C42154" s="11">
        <v>2338.42</v>
      </c>
      <c r="D42154" s="2" t="s">
        <v>7</v>
      </c>
    </row>
    <row r="42155" spans="1:4" x14ac:dyDescent="0.25">
      <c r="A42155" s="9" t="s">
        <v>41791</v>
      </c>
      <c r="B42155" s="2" t="s">
        <v>647</v>
      </c>
      <c r="C42155" s="11">
        <v>2338.42</v>
      </c>
      <c r="D42155" s="2" t="s">
        <v>7</v>
      </c>
    </row>
    <row r="42156" spans="1:4" x14ac:dyDescent="0.25">
      <c r="A42156" s="9" t="s">
        <v>41792</v>
      </c>
      <c r="B42156" s="2" t="s">
        <v>647</v>
      </c>
      <c r="C42156" s="11">
        <v>2338.42</v>
      </c>
      <c r="D42156" s="2" t="s">
        <v>7</v>
      </c>
    </row>
    <row r="42157" spans="1:4" x14ac:dyDescent="0.25">
      <c r="A42157" s="9" t="s">
        <v>41793</v>
      </c>
      <c r="B42157" s="2" t="s">
        <v>647</v>
      </c>
      <c r="C42157" s="11">
        <v>2338.42</v>
      </c>
      <c r="D42157" s="2" t="s">
        <v>7</v>
      </c>
    </row>
    <row r="42158" spans="1:4" x14ac:dyDescent="0.25">
      <c r="A42158" s="9" t="s">
        <v>41794</v>
      </c>
      <c r="B42158" s="2" t="s">
        <v>647</v>
      </c>
      <c r="C42158" s="11">
        <v>2338.42</v>
      </c>
      <c r="D42158" s="2" t="s">
        <v>7</v>
      </c>
    </row>
    <row r="42159" spans="1:4" x14ac:dyDescent="0.25">
      <c r="A42159" s="9" t="s">
        <v>41795</v>
      </c>
      <c r="B42159" s="2" t="s">
        <v>647</v>
      </c>
      <c r="C42159" s="11">
        <v>2338.42</v>
      </c>
      <c r="D42159" s="2" t="s">
        <v>7</v>
      </c>
    </row>
    <row r="42160" spans="1:4" x14ac:dyDescent="0.25">
      <c r="A42160" s="9" t="s">
        <v>41796</v>
      </c>
      <c r="B42160" s="2" t="s">
        <v>647</v>
      </c>
      <c r="C42160" s="11">
        <v>2338.42</v>
      </c>
      <c r="D42160" s="2" t="s">
        <v>7</v>
      </c>
    </row>
    <row r="42161" spans="1:4" x14ac:dyDescent="0.25">
      <c r="A42161" s="9" t="s">
        <v>41797</v>
      </c>
      <c r="B42161" s="2" t="s">
        <v>647</v>
      </c>
      <c r="C42161" s="11">
        <v>2338.42</v>
      </c>
      <c r="D42161" s="2" t="s">
        <v>7</v>
      </c>
    </row>
    <row r="42162" spans="1:4" x14ac:dyDescent="0.25">
      <c r="A42162" s="9" t="s">
        <v>41798</v>
      </c>
      <c r="B42162" s="2" t="s">
        <v>647</v>
      </c>
      <c r="C42162" s="11">
        <v>2338.42</v>
      </c>
      <c r="D42162" s="2" t="s">
        <v>7</v>
      </c>
    </row>
    <row r="42163" spans="1:4" x14ac:dyDescent="0.25">
      <c r="A42163" s="9" t="s">
        <v>41799</v>
      </c>
      <c r="B42163" s="2" t="s">
        <v>647</v>
      </c>
      <c r="C42163" s="11">
        <v>2338.42</v>
      </c>
      <c r="D42163" s="2" t="s">
        <v>7</v>
      </c>
    </row>
    <row r="42164" spans="1:4" x14ac:dyDescent="0.25">
      <c r="A42164" s="9" t="s">
        <v>41800</v>
      </c>
      <c r="B42164" s="2" t="s">
        <v>647</v>
      </c>
      <c r="C42164" s="11">
        <v>2338.42</v>
      </c>
      <c r="D42164" s="2" t="s">
        <v>7</v>
      </c>
    </row>
    <row r="42165" spans="1:4" x14ac:dyDescent="0.25">
      <c r="A42165" s="9" t="s">
        <v>41801</v>
      </c>
      <c r="B42165" s="2" t="s">
        <v>647</v>
      </c>
      <c r="C42165" s="11">
        <v>2338.42</v>
      </c>
      <c r="D42165" s="2" t="s">
        <v>7</v>
      </c>
    </row>
    <row r="42166" spans="1:4" x14ac:dyDescent="0.25">
      <c r="A42166" s="9" t="s">
        <v>41802</v>
      </c>
      <c r="B42166" s="2" t="s">
        <v>647</v>
      </c>
      <c r="C42166" s="11">
        <v>2338.42</v>
      </c>
      <c r="D42166" s="2" t="s">
        <v>7</v>
      </c>
    </row>
    <row r="42167" spans="1:4" x14ac:dyDescent="0.25">
      <c r="A42167" s="9" t="s">
        <v>41803</v>
      </c>
      <c r="B42167" s="2" t="s">
        <v>647</v>
      </c>
      <c r="C42167" s="11">
        <v>2338.42</v>
      </c>
      <c r="D42167" s="2" t="s">
        <v>7</v>
      </c>
    </row>
    <row r="42168" spans="1:4" x14ac:dyDescent="0.25">
      <c r="A42168" s="9" t="s">
        <v>41804</v>
      </c>
      <c r="B42168" s="2" t="s">
        <v>647</v>
      </c>
      <c r="C42168" s="11">
        <v>2338.42</v>
      </c>
      <c r="D42168" s="2" t="s">
        <v>7</v>
      </c>
    </row>
    <row r="42169" spans="1:4" x14ac:dyDescent="0.25">
      <c r="A42169" s="9" t="s">
        <v>41805</v>
      </c>
      <c r="B42169" s="2" t="s">
        <v>647</v>
      </c>
      <c r="C42169" s="11">
        <v>2338.42</v>
      </c>
      <c r="D42169" s="2" t="s">
        <v>7</v>
      </c>
    </row>
    <row r="42170" spans="1:4" x14ac:dyDescent="0.25">
      <c r="A42170" s="9" t="s">
        <v>41806</v>
      </c>
      <c r="B42170" s="2" t="s">
        <v>647</v>
      </c>
      <c r="C42170" s="11">
        <v>2338.42</v>
      </c>
      <c r="D42170" s="2" t="s">
        <v>7</v>
      </c>
    </row>
    <row r="42171" spans="1:4" x14ac:dyDescent="0.25">
      <c r="A42171" s="9" t="s">
        <v>41807</v>
      </c>
      <c r="B42171" s="2" t="s">
        <v>647</v>
      </c>
      <c r="C42171" s="11">
        <v>2338.42</v>
      </c>
      <c r="D42171" s="2" t="s">
        <v>7</v>
      </c>
    </row>
    <row r="42172" spans="1:4" x14ac:dyDescent="0.25">
      <c r="A42172" s="9" t="s">
        <v>41808</v>
      </c>
      <c r="B42172" s="2" t="s">
        <v>647</v>
      </c>
      <c r="C42172" s="11">
        <v>2338.42</v>
      </c>
      <c r="D42172" s="2" t="s">
        <v>7</v>
      </c>
    </row>
    <row r="42173" spans="1:4" x14ac:dyDescent="0.25">
      <c r="A42173" s="9" t="s">
        <v>41809</v>
      </c>
      <c r="B42173" s="2" t="s">
        <v>647</v>
      </c>
      <c r="C42173" s="11">
        <v>2338.42</v>
      </c>
      <c r="D42173" s="2" t="s">
        <v>7</v>
      </c>
    </row>
    <row r="42174" spans="1:4" x14ac:dyDescent="0.25">
      <c r="A42174" s="9" t="s">
        <v>41810</v>
      </c>
      <c r="B42174" s="2" t="s">
        <v>647</v>
      </c>
      <c r="C42174" s="11">
        <v>2338.42</v>
      </c>
      <c r="D42174" s="2" t="s">
        <v>7</v>
      </c>
    </row>
    <row r="42175" spans="1:4" x14ac:dyDescent="0.25">
      <c r="A42175" s="9" t="s">
        <v>41811</v>
      </c>
      <c r="B42175" s="2" t="s">
        <v>647</v>
      </c>
      <c r="C42175" s="11">
        <v>2338.42</v>
      </c>
      <c r="D42175" s="2" t="s">
        <v>7</v>
      </c>
    </row>
    <row r="42176" spans="1:4" x14ac:dyDescent="0.25">
      <c r="A42176" s="9" t="s">
        <v>41812</v>
      </c>
      <c r="B42176" s="2" t="s">
        <v>647</v>
      </c>
      <c r="C42176" s="11">
        <v>2338.42</v>
      </c>
      <c r="D42176" s="2" t="s">
        <v>7</v>
      </c>
    </row>
    <row r="42177" spans="1:4" x14ac:dyDescent="0.25">
      <c r="A42177" s="9" t="s">
        <v>41813</v>
      </c>
      <c r="B42177" s="2" t="s">
        <v>647</v>
      </c>
      <c r="C42177" s="11">
        <v>2338.42</v>
      </c>
      <c r="D42177" s="2" t="s">
        <v>7</v>
      </c>
    </row>
    <row r="42178" spans="1:4" x14ac:dyDescent="0.25">
      <c r="A42178" s="9" t="s">
        <v>41814</v>
      </c>
      <c r="B42178" s="2" t="s">
        <v>647</v>
      </c>
      <c r="C42178" s="11">
        <v>2338.42</v>
      </c>
      <c r="D42178" s="2" t="s">
        <v>7</v>
      </c>
    </row>
    <row r="42179" spans="1:4" x14ac:dyDescent="0.25">
      <c r="A42179" s="9" t="s">
        <v>41815</v>
      </c>
      <c r="B42179" s="2" t="s">
        <v>647</v>
      </c>
      <c r="C42179" s="11">
        <v>2338.42</v>
      </c>
      <c r="D42179" s="2" t="s">
        <v>7</v>
      </c>
    </row>
    <row r="42180" spans="1:4" x14ac:dyDescent="0.25">
      <c r="A42180" s="9" t="s">
        <v>41816</v>
      </c>
      <c r="B42180" s="2" t="s">
        <v>647</v>
      </c>
      <c r="C42180" s="11">
        <v>2338.42</v>
      </c>
      <c r="D42180" s="2" t="s">
        <v>7</v>
      </c>
    </row>
    <row r="42181" spans="1:4" x14ac:dyDescent="0.25">
      <c r="A42181" s="9" t="s">
        <v>41817</v>
      </c>
      <c r="B42181" s="2" t="s">
        <v>647</v>
      </c>
      <c r="C42181" s="11">
        <v>2338.42</v>
      </c>
      <c r="D42181" s="2" t="s">
        <v>7</v>
      </c>
    </row>
    <row r="42182" spans="1:4" x14ac:dyDescent="0.25">
      <c r="A42182" s="9" t="s">
        <v>41818</v>
      </c>
      <c r="B42182" s="2" t="s">
        <v>647</v>
      </c>
      <c r="C42182" s="11">
        <v>2338.42</v>
      </c>
      <c r="D42182" s="2" t="s">
        <v>7</v>
      </c>
    </row>
    <row r="42183" spans="1:4" x14ac:dyDescent="0.25">
      <c r="A42183" s="9" t="s">
        <v>41819</v>
      </c>
      <c r="B42183" s="2" t="s">
        <v>647</v>
      </c>
      <c r="C42183" s="11">
        <v>2338.42</v>
      </c>
      <c r="D42183" s="2" t="s">
        <v>7</v>
      </c>
    </row>
    <row r="42184" spans="1:4" x14ac:dyDescent="0.25">
      <c r="A42184" s="9" t="s">
        <v>41820</v>
      </c>
      <c r="B42184" s="2" t="s">
        <v>647</v>
      </c>
      <c r="C42184" s="11">
        <v>2338.42</v>
      </c>
      <c r="D42184" s="2" t="s">
        <v>7</v>
      </c>
    </row>
    <row r="42185" spans="1:4" x14ac:dyDescent="0.25">
      <c r="A42185" s="9" t="s">
        <v>41821</v>
      </c>
      <c r="B42185" s="2" t="s">
        <v>647</v>
      </c>
      <c r="C42185" s="11">
        <v>2338.42</v>
      </c>
      <c r="D42185" s="2" t="s">
        <v>7</v>
      </c>
    </row>
    <row r="42186" spans="1:4" x14ac:dyDescent="0.25">
      <c r="A42186" s="9" t="s">
        <v>41822</v>
      </c>
      <c r="B42186" s="2" t="s">
        <v>647</v>
      </c>
      <c r="C42186" s="11">
        <v>2338.42</v>
      </c>
      <c r="D42186" s="2" t="s">
        <v>7</v>
      </c>
    </row>
    <row r="42187" spans="1:4" x14ac:dyDescent="0.25">
      <c r="A42187" s="9" t="s">
        <v>41823</v>
      </c>
      <c r="B42187" s="2" t="s">
        <v>647</v>
      </c>
      <c r="C42187" s="11">
        <v>2338.42</v>
      </c>
      <c r="D42187" s="2" t="s">
        <v>7</v>
      </c>
    </row>
    <row r="42188" spans="1:4" x14ac:dyDescent="0.25">
      <c r="A42188" s="9" t="s">
        <v>41824</v>
      </c>
      <c r="B42188" s="2" t="s">
        <v>647</v>
      </c>
      <c r="C42188" s="11">
        <v>2338.42</v>
      </c>
      <c r="D42188" s="2" t="s">
        <v>7</v>
      </c>
    </row>
    <row r="42189" spans="1:4" x14ac:dyDescent="0.25">
      <c r="A42189" s="9" t="s">
        <v>41825</v>
      </c>
      <c r="B42189" s="2" t="s">
        <v>647</v>
      </c>
      <c r="C42189" s="11">
        <v>2338.42</v>
      </c>
      <c r="D42189" s="2" t="s">
        <v>7</v>
      </c>
    </row>
    <row r="42190" spans="1:4" x14ac:dyDescent="0.25">
      <c r="A42190" s="9" t="s">
        <v>41826</v>
      </c>
      <c r="B42190" s="2" t="s">
        <v>647</v>
      </c>
      <c r="C42190" s="11">
        <v>2338.42</v>
      </c>
      <c r="D42190" s="2" t="s">
        <v>7</v>
      </c>
    </row>
    <row r="42191" spans="1:4" x14ac:dyDescent="0.25">
      <c r="A42191" s="9" t="s">
        <v>41827</v>
      </c>
      <c r="B42191" s="2" t="s">
        <v>717</v>
      </c>
      <c r="C42191" s="11">
        <v>2084.5</v>
      </c>
      <c r="D42191" s="2" t="s">
        <v>7</v>
      </c>
    </row>
    <row r="42192" spans="1:4" x14ac:dyDescent="0.25">
      <c r="A42192" s="9" t="s">
        <v>41828</v>
      </c>
      <c r="B42192" s="2" t="s">
        <v>154</v>
      </c>
      <c r="C42192" s="11">
        <v>4094.03</v>
      </c>
      <c r="D42192" s="2" t="s">
        <v>7</v>
      </c>
    </row>
    <row r="42193" spans="1:4" x14ac:dyDescent="0.25">
      <c r="A42193" s="9" t="s">
        <v>41829</v>
      </c>
      <c r="B42193" s="2" t="s">
        <v>4062</v>
      </c>
      <c r="C42193" s="11">
        <v>4094.03</v>
      </c>
      <c r="D42193" s="2" t="s">
        <v>7</v>
      </c>
    </row>
    <row r="42194" spans="1:4" x14ac:dyDescent="0.25">
      <c r="A42194" s="9" t="s">
        <v>41830</v>
      </c>
      <c r="B42194" s="10">
        <v>272</v>
      </c>
      <c r="C42194" s="11">
        <v>105.51</v>
      </c>
      <c r="D42194" s="2" t="s">
        <v>7</v>
      </c>
    </row>
    <row r="42195" spans="1:4" x14ac:dyDescent="0.25">
      <c r="A42195" s="9" t="s">
        <v>41831</v>
      </c>
      <c r="B42195" s="10">
        <v>272</v>
      </c>
      <c r="C42195" s="11">
        <v>34.6</v>
      </c>
      <c r="D42195" s="2" t="s">
        <v>7</v>
      </c>
    </row>
    <row r="42196" spans="1:4" x14ac:dyDescent="0.25">
      <c r="A42196" s="9" t="s">
        <v>41832</v>
      </c>
      <c r="B42196" s="10">
        <v>272</v>
      </c>
      <c r="C42196" s="11">
        <v>850.22</v>
      </c>
      <c r="D42196" s="2" t="s">
        <v>7</v>
      </c>
    </row>
    <row r="42197" spans="1:4" x14ac:dyDescent="0.25">
      <c r="A42197" s="9" t="s">
        <v>41833</v>
      </c>
      <c r="B42197" s="10">
        <v>272</v>
      </c>
      <c r="C42197" s="11">
        <v>174.55</v>
      </c>
      <c r="D42197" s="2" t="s">
        <v>7</v>
      </c>
    </row>
    <row r="42198" spans="1:4" x14ac:dyDescent="0.25">
      <c r="A42198" s="9" t="s">
        <v>41834</v>
      </c>
      <c r="B42198" s="10">
        <v>272</v>
      </c>
      <c r="C42198" s="11">
        <v>174.55</v>
      </c>
      <c r="D42198" s="2" t="s">
        <v>7</v>
      </c>
    </row>
    <row r="42199" spans="1:4" x14ac:dyDescent="0.25">
      <c r="A42199" s="9" t="s">
        <v>41835</v>
      </c>
      <c r="B42199" s="10">
        <v>272</v>
      </c>
      <c r="C42199" s="11">
        <v>174.55</v>
      </c>
      <c r="D42199" s="2" t="s">
        <v>7</v>
      </c>
    </row>
    <row r="42200" spans="1:4" x14ac:dyDescent="0.25">
      <c r="A42200" s="9" t="s">
        <v>41836</v>
      </c>
      <c r="B42200" s="10">
        <v>272</v>
      </c>
      <c r="C42200" s="11">
        <v>661.31</v>
      </c>
      <c r="D42200" s="2" t="s">
        <v>7</v>
      </c>
    </row>
    <row r="42201" spans="1:4" x14ac:dyDescent="0.25">
      <c r="A42201" s="9" t="s">
        <v>41837</v>
      </c>
      <c r="B42201" s="10">
        <v>272</v>
      </c>
      <c r="C42201" s="11">
        <v>143.68</v>
      </c>
      <c r="D42201" s="2" t="s">
        <v>7</v>
      </c>
    </row>
    <row r="42202" spans="1:4" x14ac:dyDescent="0.25">
      <c r="A42202" s="9" t="s">
        <v>41838</v>
      </c>
      <c r="B42202" s="10">
        <v>272</v>
      </c>
      <c r="C42202" s="11">
        <v>149.63999999999999</v>
      </c>
      <c r="D42202" s="2" t="s">
        <v>7</v>
      </c>
    </row>
    <row r="42203" spans="1:4" x14ac:dyDescent="0.25">
      <c r="A42203" s="9" t="s">
        <v>41839</v>
      </c>
      <c r="B42203" s="2" t="s">
        <v>505</v>
      </c>
      <c r="C42203" s="11">
        <v>2215.15</v>
      </c>
      <c r="D42203" s="2" t="s">
        <v>7</v>
      </c>
    </row>
    <row r="42204" spans="1:4" x14ac:dyDescent="0.25">
      <c r="A42204" s="9" t="s">
        <v>41840</v>
      </c>
      <c r="B42204" s="2" t="s">
        <v>534</v>
      </c>
      <c r="C42204" s="11">
        <v>22.04</v>
      </c>
      <c r="D42204" s="2" t="s">
        <v>7</v>
      </c>
    </row>
    <row r="42205" spans="1:4" x14ac:dyDescent="0.25">
      <c r="A42205" s="9" t="s">
        <v>41841</v>
      </c>
      <c r="B42205" s="2" t="s">
        <v>498</v>
      </c>
      <c r="C42205" s="11">
        <v>31.53</v>
      </c>
      <c r="D42205" s="2" t="s">
        <v>7</v>
      </c>
    </row>
    <row r="42206" spans="1:4" x14ac:dyDescent="0.25">
      <c r="A42206" s="9" t="s">
        <v>41842</v>
      </c>
      <c r="B42206" s="2" t="s">
        <v>498</v>
      </c>
      <c r="C42206" s="11">
        <v>16.21</v>
      </c>
      <c r="D42206" s="2" t="s">
        <v>7</v>
      </c>
    </row>
    <row r="42207" spans="1:4" x14ac:dyDescent="0.25">
      <c r="A42207" s="9" t="s">
        <v>41843</v>
      </c>
      <c r="B42207" s="10">
        <v>272</v>
      </c>
      <c r="C42207" s="11">
        <v>225.27</v>
      </c>
      <c r="D42207" s="2" t="s">
        <v>7</v>
      </c>
    </row>
    <row r="42208" spans="1:4" x14ac:dyDescent="0.25">
      <c r="A42208" s="9" t="s">
        <v>41844</v>
      </c>
      <c r="B42208" s="10">
        <v>272</v>
      </c>
      <c r="C42208" s="11">
        <v>55.82</v>
      </c>
      <c r="D42208" s="2" t="s">
        <v>7</v>
      </c>
    </row>
    <row r="42209" spans="1:4" x14ac:dyDescent="0.25">
      <c r="A42209" s="9" t="s">
        <v>41845</v>
      </c>
      <c r="B42209" s="10">
        <v>272</v>
      </c>
      <c r="C42209" s="11">
        <v>57.81</v>
      </c>
      <c r="D42209" s="2" t="s">
        <v>7</v>
      </c>
    </row>
    <row r="42210" spans="1:4" x14ac:dyDescent="0.25">
      <c r="A42210" s="9" t="s">
        <v>41846</v>
      </c>
      <c r="B42210" s="10">
        <v>272</v>
      </c>
      <c r="C42210" s="11">
        <v>57.81</v>
      </c>
      <c r="D42210" s="2" t="s">
        <v>7</v>
      </c>
    </row>
    <row r="42211" spans="1:4" x14ac:dyDescent="0.25">
      <c r="A42211" s="9" t="s">
        <v>41847</v>
      </c>
      <c r="B42211" s="10">
        <v>272</v>
      </c>
      <c r="C42211" s="11">
        <v>1511.53</v>
      </c>
      <c r="D42211" s="2" t="s">
        <v>7</v>
      </c>
    </row>
    <row r="42212" spans="1:4" x14ac:dyDescent="0.25">
      <c r="A42212" s="9" t="s">
        <v>41848</v>
      </c>
      <c r="B42212" s="2" t="s">
        <v>538</v>
      </c>
      <c r="C42212" s="11">
        <v>913.2</v>
      </c>
      <c r="D42212" s="2" t="s">
        <v>7</v>
      </c>
    </row>
    <row r="42213" spans="1:4" x14ac:dyDescent="0.25">
      <c r="A42213" s="9" t="s">
        <v>41849</v>
      </c>
      <c r="B42213" s="10">
        <v>272</v>
      </c>
      <c r="C42213" s="11">
        <v>196.78</v>
      </c>
      <c r="D42213" s="2" t="s">
        <v>7</v>
      </c>
    </row>
    <row r="42214" spans="1:4" x14ac:dyDescent="0.25">
      <c r="A42214" s="9" t="s">
        <v>41850</v>
      </c>
      <c r="B42214" s="10">
        <v>272</v>
      </c>
      <c r="C42214" s="11">
        <v>196.78</v>
      </c>
      <c r="D42214" s="2" t="s">
        <v>7</v>
      </c>
    </row>
    <row r="42215" spans="1:4" x14ac:dyDescent="0.25">
      <c r="A42215" s="9" t="s">
        <v>41851</v>
      </c>
      <c r="B42215" s="10">
        <v>272</v>
      </c>
      <c r="C42215" s="11">
        <v>196.78</v>
      </c>
      <c r="D42215" s="2" t="s">
        <v>7</v>
      </c>
    </row>
    <row r="42216" spans="1:4" x14ac:dyDescent="0.25">
      <c r="A42216" s="9" t="s">
        <v>41852</v>
      </c>
      <c r="B42216" s="2" t="s">
        <v>498</v>
      </c>
      <c r="C42216" s="11">
        <v>236.17</v>
      </c>
      <c r="D42216" s="2" t="s">
        <v>7</v>
      </c>
    </row>
    <row r="42217" spans="1:4" x14ac:dyDescent="0.25">
      <c r="A42217" s="9" t="s">
        <v>41853</v>
      </c>
      <c r="B42217" s="2" t="s">
        <v>498</v>
      </c>
      <c r="C42217" s="11">
        <v>236.17</v>
      </c>
      <c r="D42217" s="2" t="s">
        <v>7</v>
      </c>
    </row>
    <row r="42218" spans="1:4" x14ac:dyDescent="0.25">
      <c r="A42218" s="9" t="s">
        <v>41854</v>
      </c>
      <c r="B42218" s="2" t="s">
        <v>498</v>
      </c>
      <c r="C42218" s="11">
        <v>236.17</v>
      </c>
      <c r="D42218" s="2" t="s">
        <v>7</v>
      </c>
    </row>
    <row r="42219" spans="1:4" x14ac:dyDescent="0.25">
      <c r="A42219" s="9" t="s">
        <v>41855</v>
      </c>
      <c r="B42219" s="10">
        <v>272</v>
      </c>
      <c r="C42219" s="11">
        <v>1542.97</v>
      </c>
      <c r="D42219" s="2" t="s">
        <v>7</v>
      </c>
    </row>
    <row r="42220" spans="1:4" x14ac:dyDescent="0.25">
      <c r="A42220" s="9" t="s">
        <v>41856</v>
      </c>
      <c r="B42220" s="2" t="s">
        <v>12570</v>
      </c>
      <c r="C42220" s="11">
        <v>4264.6000000000004</v>
      </c>
      <c r="D42220" s="2" t="s">
        <v>7</v>
      </c>
    </row>
    <row r="42221" spans="1:4" x14ac:dyDescent="0.25">
      <c r="A42221" s="9" t="s">
        <v>41857</v>
      </c>
      <c r="B42221" s="2" t="s">
        <v>12570</v>
      </c>
      <c r="C42221" s="11">
        <v>4264.6000000000004</v>
      </c>
      <c r="D42221" s="2" t="s">
        <v>7</v>
      </c>
    </row>
    <row r="42222" spans="1:4" x14ac:dyDescent="0.25">
      <c r="A42222" s="9" t="s">
        <v>41858</v>
      </c>
      <c r="B42222" s="2" t="s">
        <v>12572</v>
      </c>
      <c r="C42222" s="11">
        <v>7786.75</v>
      </c>
      <c r="D42222" s="2" t="s">
        <v>7</v>
      </c>
    </row>
    <row r="42223" spans="1:4" x14ac:dyDescent="0.25">
      <c r="A42223" s="9" t="s">
        <v>41859</v>
      </c>
      <c r="B42223" s="2" t="s">
        <v>540</v>
      </c>
      <c r="C42223" s="11">
        <v>69.290000000000006</v>
      </c>
      <c r="D42223" s="2" t="s">
        <v>7</v>
      </c>
    </row>
    <row r="42224" spans="1:4" x14ac:dyDescent="0.25">
      <c r="A42224" s="9" t="s">
        <v>41860</v>
      </c>
      <c r="B42224" s="2" t="s">
        <v>540</v>
      </c>
      <c r="C42224" s="11">
        <v>24.57</v>
      </c>
      <c r="D42224" s="2" t="s">
        <v>7</v>
      </c>
    </row>
    <row r="42225" spans="1:4" x14ac:dyDescent="0.25">
      <c r="A42225" s="9" t="s">
        <v>41861</v>
      </c>
      <c r="B42225" s="2" t="s">
        <v>540</v>
      </c>
      <c r="C42225" s="11">
        <v>24.57</v>
      </c>
      <c r="D42225" s="2" t="s">
        <v>7</v>
      </c>
    </row>
    <row r="42226" spans="1:4" x14ac:dyDescent="0.25">
      <c r="A42226" s="9" t="s">
        <v>41862</v>
      </c>
      <c r="B42226" s="2" t="s">
        <v>540</v>
      </c>
      <c r="C42226" s="11">
        <v>24.57</v>
      </c>
      <c r="D42226" s="2" t="s">
        <v>7</v>
      </c>
    </row>
    <row r="42227" spans="1:4" x14ac:dyDescent="0.25">
      <c r="A42227" s="9" t="s">
        <v>41863</v>
      </c>
      <c r="B42227" s="10">
        <v>278</v>
      </c>
      <c r="C42227" s="11">
        <v>21.15</v>
      </c>
      <c r="D42227" s="2" t="s">
        <v>7</v>
      </c>
    </row>
    <row r="42228" spans="1:4" x14ac:dyDescent="0.25">
      <c r="A42228" s="9" t="s">
        <v>41864</v>
      </c>
      <c r="B42228" s="10">
        <v>278</v>
      </c>
      <c r="C42228" s="11">
        <v>21.15</v>
      </c>
      <c r="D42228" s="2" t="s">
        <v>7</v>
      </c>
    </row>
    <row r="42229" spans="1:4" x14ac:dyDescent="0.25">
      <c r="A42229" s="9" t="s">
        <v>41865</v>
      </c>
      <c r="B42229" s="10">
        <v>278</v>
      </c>
      <c r="C42229" s="11">
        <v>21.15</v>
      </c>
      <c r="D42229" s="2" t="s">
        <v>7</v>
      </c>
    </row>
    <row r="42230" spans="1:4" x14ac:dyDescent="0.25">
      <c r="A42230" s="9" t="s">
        <v>41866</v>
      </c>
      <c r="B42230" s="10">
        <v>278</v>
      </c>
      <c r="C42230" s="11">
        <v>21.15</v>
      </c>
      <c r="D42230" s="2" t="s">
        <v>7</v>
      </c>
    </row>
    <row r="42231" spans="1:4" x14ac:dyDescent="0.25">
      <c r="A42231" s="9" t="s">
        <v>41867</v>
      </c>
      <c r="B42231" s="10">
        <v>278</v>
      </c>
      <c r="C42231" s="11">
        <v>21.15</v>
      </c>
      <c r="D42231" s="2" t="s">
        <v>7</v>
      </c>
    </row>
    <row r="42232" spans="1:4" x14ac:dyDescent="0.25">
      <c r="A42232" s="9" t="s">
        <v>41868</v>
      </c>
      <c r="B42232" s="10">
        <v>278</v>
      </c>
      <c r="C42232" s="11">
        <v>21.15</v>
      </c>
      <c r="D42232" s="2" t="s">
        <v>7</v>
      </c>
    </row>
    <row r="42233" spans="1:4" x14ac:dyDescent="0.25">
      <c r="A42233" s="9" t="s">
        <v>41869</v>
      </c>
      <c r="B42233" s="10">
        <v>278</v>
      </c>
      <c r="C42233" s="11">
        <v>21.15</v>
      </c>
      <c r="D42233" s="2" t="s">
        <v>7</v>
      </c>
    </row>
    <row r="42234" spans="1:4" x14ac:dyDescent="0.25">
      <c r="A42234" s="9" t="s">
        <v>41870</v>
      </c>
      <c r="B42234" s="10">
        <v>278</v>
      </c>
      <c r="C42234" s="11">
        <v>21.15</v>
      </c>
      <c r="D42234" s="2" t="s">
        <v>7</v>
      </c>
    </row>
    <row r="42235" spans="1:4" x14ac:dyDescent="0.25">
      <c r="A42235" s="9" t="s">
        <v>41871</v>
      </c>
      <c r="B42235" s="10">
        <v>278</v>
      </c>
      <c r="C42235" s="11">
        <v>21.15</v>
      </c>
      <c r="D42235" s="2" t="s">
        <v>7</v>
      </c>
    </row>
    <row r="42236" spans="1:4" x14ac:dyDescent="0.25">
      <c r="A42236" s="9" t="s">
        <v>41872</v>
      </c>
      <c r="B42236" s="10">
        <v>278</v>
      </c>
      <c r="C42236" s="11">
        <v>21.15</v>
      </c>
      <c r="D42236" s="2" t="s">
        <v>7</v>
      </c>
    </row>
    <row r="42237" spans="1:4" x14ac:dyDescent="0.25">
      <c r="A42237" s="9" t="s">
        <v>41873</v>
      </c>
      <c r="B42237" s="10">
        <v>278</v>
      </c>
      <c r="C42237" s="11">
        <v>21.15</v>
      </c>
      <c r="D42237" s="2" t="s">
        <v>7</v>
      </c>
    </row>
    <row r="42238" spans="1:4" x14ac:dyDescent="0.25">
      <c r="A42238" s="9" t="s">
        <v>41874</v>
      </c>
      <c r="B42238" s="10">
        <v>278</v>
      </c>
      <c r="C42238" s="11">
        <v>21.15</v>
      </c>
      <c r="D42238" s="2" t="s">
        <v>7</v>
      </c>
    </row>
    <row r="42239" spans="1:4" x14ac:dyDescent="0.25">
      <c r="A42239" s="9" t="s">
        <v>41875</v>
      </c>
      <c r="B42239" s="10">
        <v>278</v>
      </c>
      <c r="C42239" s="11">
        <v>21.15</v>
      </c>
      <c r="D42239" s="2" t="s">
        <v>7</v>
      </c>
    </row>
    <row r="42240" spans="1:4" x14ac:dyDescent="0.25">
      <c r="A42240" s="9" t="s">
        <v>41876</v>
      </c>
      <c r="B42240" s="2" t="s">
        <v>5660</v>
      </c>
      <c r="C42240" s="11">
        <v>23008.12</v>
      </c>
      <c r="D42240" s="2" t="s">
        <v>7</v>
      </c>
    </row>
    <row r="42241" spans="1:4" x14ac:dyDescent="0.25">
      <c r="A42241" s="9" t="s">
        <v>41877</v>
      </c>
      <c r="B42241" s="2" t="s">
        <v>617</v>
      </c>
      <c r="C42241" s="11">
        <v>1954.54</v>
      </c>
      <c r="D42241" s="2" t="s">
        <v>7</v>
      </c>
    </row>
    <row r="42242" spans="1:4" x14ac:dyDescent="0.25">
      <c r="A42242" s="9" t="s">
        <v>41878</v>
      </c>
      <c r="B42242" s="2" t="s">
        <v>617</v>
      </c>
      <c r="C42242" s="11">
        <v>3163.92</v>
      </c>
      <c r="D42242" s="2" t="s">
        <v>7</v>
      </c>
    </row>
    <row r="42243" spans="1:4" x14ac:dyDescent="0.25">
      <c r="A42243" s="9" t="s">
        <v>41879</v>
      </c>
      <c r="B42243" s="2" t="s">
        <v>554</v>
      </c>
      <c r="C42243" s="11">
        <v>944.68</v>
      </c>
      <c r="D42243" s="2" t="s">
        <v>7</v>
      </c>
    </row>
    <row r="42244" spans="1:4" x14ac:dyDescent="0.25">
      <c r="A42244" s="9" t="s">
        <v>41880</v>
      </c>
      <c r="B42244" s="2" t="s">
        <v>554</v>
      </c>
      <c r="C42244" s="11">
        <v>944.68</v>
      </c>
      <c r="D42244" s="2" t="s">
        <v>7</v>
      </c>
    </row>
    <row r="42245" spans="1:4" x14ac:dyDescent="0.25">
      <c r="A42245" s="9" t="s">
        <v>41881</v>
      </c>
      <c r="B42245" s="2" t="s">
        <v>5660</v>
      </c>
      <c r="C42245" s="11">
        <v>26009.18</v>
      </c>
      <c r="D42245" s="2" t="s">
        <v>7</v>
      </c>
    </row>
    <row r="42246" spans="1:4" x14ac:dyDescent="0.25">
      <c r="A42246" s="9" t="s">
        <v>41882</v>
      </c>
      <c r="B42246" s="2" t="s">
        <v>5662</v>
      </c>
      <c r="C42246" s="11">
        <v>14871.76</v>
      </c>
      <c r="D42246" s="2" t="s">
        <v>7</v>
      </c>
    </row>
    <row r="42247" spans="1:4" x14ac:dyDescent="0.25">
      <c r="A42247" s="9" t="s">
        <v>41883</v>
      </c>
      <c r="B42247" s="2" t="s">
        <v>20598</v>
      </c>
      <c r="C42247" s="11">
        <v>14510.44</v>
      </c>
      <c r="D42247" s="2" t="s">
        <v>7</v>
      </c>
    </row>
    <row r="42248" spans="1:4" x14ac:dyDescent="0.25">
      <c r="A42248" s="9" t="s">
        <v>41884</v>
      </c>
      <c r="B42248" s="2" t="s">
        <v>20598</v>
      </c>
      <c r="C42248" s="11">
        <v>14510.44</v>
      </c>
      <c r="D42248" s="2" t="s">
        <v>7</v>
      </c>
    </row>
    <row r="42249" spans="1:4" x14ac:dyDescent="0.25">
      <c r="A42249" s="9" t="s">
        <v>41885</v>
      </c>
      <c r="B42249" s="2" t="s">
        <v>5662</v>
      </c>
      <c r="C42249" s="11">
        <v>12965.92</v>
      </c>
      <c r="D42249" s="2" t="s">
        <v>7</v>
      </c>
    </row>
    <row r="42250" spans="1:4" x14ac:dyDescent="0.25">
      <c r="A42250" s="9" t="s">
        <v>41886</v>
      </c>
      <c r="B42250" s="2" t="s">
        <v>5662</v>
      </c>
      <c r="C42250" s="11">
        <v>12965.92</v>
      </c>
      <c r="D42250" s="2" t="s">
        <v>7</v>
      </c>
    </row>
    <row r="42251" spans="1:4" x14ac:dyDescent="0.25">
      <c r="A42251" s="9" t="s">
        <v>41887</v>
      </c>
      <c r="B42251" s="2" t="s">
        <v>5662</v>
      </c>
      <c r="C42251" s="11">
        <v>17722.21</v>
      </c>
      <c r="D42251" s="2" t="s">
        <v>7</v>
      </c>
    </row>
    <row r="42252" spans="1:4" x14ac:dyDescent="0.25">
      <c r="A42252" s="9" t="s">
        <v>41888</v>
      </c>
      <c r="B42252" s="2" t="s">
        <v>5660</v>
      </c>
      <c r="C42252" s="11">
        <v>19690.96</v>
      </c>
      <c r="D42252" s="2" t="s">
        <v>7</v>
      </c>
    </row>
    <row r="42253" spans="1:4" x14ac:dyDescent="0.25">
      <c r="A42253" s="9" t="s">
        <v>41889</v>
      </c>
      <c r="B42253" s="2" t="s">
        <v>5660</v>
      </c>
      <c r="C42253" s="11">
        <v>19690.96</v>
      </c>
      <c r="D42253" s="2" t="s">
        <v>7</v>
      </c>
    </row>
    <row r="42254" spans="1:4" x14ac:dyDescent="0.25">
      <c r="A42254" s="9" t="s">
        <v>41890</v>
      </c>
      <c r="B42254" s="2" t="s">
        <v>554</v>
      </c>
      <c r="C42254" s="11">
        <v>22.04</v>
      </c>
      <c r="D42254" s="2" t="s">
        <v>7</v>
      </c>
    </row>
    <row r="42255" spans="1:4" x14ac:dyDescent="0.25">
      <c r="A42255" s="9" t="s">
        <v>41891</v>
      </c>
      <c r="B42255" s="2" t="s">
        <v>554</v>
      </c>
      <c r="C42255" s="11">
        <v>22.04</v>
      </c>
      <c r="D42255" s="2" t="s">
        <v>7</v>
      </c>
    </row>
    <row r="42256" spans="1:4" x14ac:dyDescent="0.25">
      <c r="A42256" s="9" t="s">
        <v>41892</v>
      </c>
      <c r="B42256" s="2" t="s">
        <v>554</v>
      </c>
      <c r="C42256" s="11">
        <v>22.04</v>
      </c>
      <c r="D42256" s="2" t="s">
        <v>7</v>
      </c>
    </row>
    <row r="42257" spans="1:4" x14ac:dyDescent="0.25">
      <c r="A42257" s="9" t="s">
        <v>41893</v>
      </c>
      <c r="B42257" s="2" t="s">
        <v>554</v>
      </c>
      <c r="C42257" s="11">
        <v>32.74</v>
      </c>
      <c r="D42257" s="2" t="s">
        <v>7</v>
      </c>
    </row>
    <row r="42258" spans="1:4" x14ac:dyDescent="0.25">
      <c r="A42258" s="9" t="s">
        <v>41894</v>
      </c>
      <c r="B42258" s="2" t="s">
        <v>554</v>
      </c>
      <c r="C42258" s="11">
        <v>47.21</v>
      </c>
      <c r="D42258" s="2" t="s">
        <v>7</v>
      </c>
    </row>
    <row r="42259" spans="1:4" x14ac:dyDescent="0.25">
      <c r="A42259" s="9" t="s">
        <v>41895</v>
      </c>
      <c r="B42259" s="2" t="s">
        <v>554</v>
      </c>
      <c r="C42259" s="11">
        <v>32.74</v>
      </c>
      <c r="D42259" s="2" t="s">
        <v>7</v>
      </c>
    </row>
    <row r="42260" spans="1:4" x14ac:dyDescent="0.25">
      <c r="A42260" s="9" t="s">
        <v>41896</v>
      </c>
      <c r="B42260" s="2" t="s">
        <v>554</v>
      </c>
      <c r="C42260" s="11">
        <v>47.21</v>
      </c>
      <c r="D42260" s="2" t="s">
        <v>7</v>
      </c>
    </row>
    <row r="42261" spans="1:4" x14ac:dyDescent="0.25">
      <c r="A42261" s="9" t="s">
        <v>41897</v>
      </c>
      <c r="B42261" s="2" t="s">
        <v>554</v>
      </c>
      <c r="C42261" s="11">
        <v>32.74</v>
      </c>
      <c r="D42261" s="2" t="s">
        <v>7</v>
      </c>
    </row>
    <row r="42262" spans="1:4" x14ac:dyDescent="0.25">
      <c r="A42262" s="9" t="s">
        <v>41898</v>
      </c>
      <c r="B42262" s="2" t="s">
        <v>554</v>
      </c>
      <c r="C42262" s="11">
        <v>47.21</v>
      </c>
      <c r="D42262" s="2" t="s">
        <v>7</v>
      </c>
    </row>
    <row r="42263" spans="1:4" x14ac:dyDescent="0.25">
      <c r="A42263" s="9" t="s">
        <v>41899</v>
      </c>
      <c r="B42263" s="2" t="s">
        <v>5395</v>
      </c>
      <c r="C42263" s="11">
        <v>456.6</v>
      </c>
      <c r="D42263" s="2" t="s">
        <v>7</v>
      </c>
    </row>
    <row r="42264" spans="1:4" x14ac:dyDescent="0.25">
      <c r="A42264" s="9" t="s">
        <v>41900</v>
      </c>
      <c r="B42264" s="2" t="s">
        <v>623</v>
      </c>
      <c r="C42264" s="11">
        <v>2280.34</v>
      </c>
      <c r="D42264" s="2" t="s">
        <v>7</v>
      </c>
    </row>
    <row r="42265" spans="1:4" x14ac:dyDescent="0.25">
      <c r="A42265" s="9" t="s">
        <v>41901</v>
      </c>
      <c r="B42265" s="2" t="s">
        <v>623</v>
      </c>
      <c r="C42265" s="11">
        <v>2280.34</v>
      </c>
      <c r="D42265" s="2" t="s">
        <v>7</v>
      </c>
    </row>
    <row r="42266" spans="1:4" x14ac:dyDescent="0.25">
      <c r="A42266" s="9" t="s">
        <v>41902</v>
      </c>
      <c r="B42266" s="2" t="s">
        <v>647</v>
      </c>
      <c r="C42266" s="11">
        <v>5487.67</v>
      </c>
      <c r="D42266" s="2" t="s">
        <v>7</v>
      </c>
    </row>
    <row r="42267" spans="1:4" x14ac:dyDescent="0.25">
      <c r="A42267" s="9" t="s">
        <v>41903</v>
      </c>
      <c r="B42267" s="2" t="s">
        <v>647</v>
      </c>
      <c r="C42267" s="11">
        <v>4795.1000000000004</v>
      </c>
      <c r="D42267" s="2" t="s">
        <v>7</v>
      </c>
    </row>
    <row r="42268" spans="1:4" x14ac:dyDescent="0.25">
      <c r="A42268" s="9" t="s">
        <v>41904</v>
      </c>
      <c r="B42268" s="2" t="s">
        <v>647</v>
      </c>
      <c r="C42268" s="11">
        <v>5487.67</v>
      </c>
      <c r="D42268" s="2" t="s">
        <v>7</v>
      </c>
    </row>
    <row r="42269" spans="1:4" x14ac:dyDescent="0.25">
      <c r="A42269" s="9" t="s">
        <v>41905</v>
      </c>
      <c r="B42269" s="2" t="s">
        <v>647</v>
      </c>
      <c r="C42269" s="11">
        <v>5487.67</v>
      </c>
      <c r="D42269" s="2" t="s">
        <v>7</v>
      </c>
    </row>
    <row r="42270" spans="1:4" x14ac:dyDescent="0.25">
      <c r="A42270" s="9" t="s">
        <v>41906</v>
      </c>
      <c r="B42270" s="2" t="s">
        <v>647</v>
      </c>
      <c r="C42270" s="11">
        <v>5487.67</v>
      </c>
      <c r="D42270" s="2" t="s">
        <v>7</v>
      </c>
    </row>
    <row r="42271" spans="1:4" x14ac:dyDescent="0.25">
      <c r="A42271" s="9" t="s">
        <v>41907</v>
      </c>
      <c r="B42271" s="2" t="s">
        <v>647</v>
      </c>
      <c r="C42271" s="11">
        <v>6352.54</v>
      </c>
      <c r="D42271" s="2" t="s">
        <v>7</v>
      </c>
    </row>
    <row r="42272" spans="1:4" x14ac:dyDescent="0.25">
      <c r="A42272" s="9" t="s">
        <v>41908</v>
      </c>
      <c r="B42272" s="2" t="s">
        <v>647</v>
      </c>
      <c r="C42272" s="11">
        <v>5487.67</v>
      </c>
      <c r="D42272" s="2" t="s">
        <v>7</v>
      </c>
    </row>
    <row r="42273" spans="1:4" x14ac:dyDescent="0.25">
      <c r="A42273" s="9" t="s">
        <v>41909</v>
      </c>
      <c r="B42273" s="2" t="s">
        <v>647</v>
      </c>
      <c r="C42273" s="11">
        <v>6352.54</v>
      </c>
      <c r="D42273" s="2" t="s">
        <v>7</v>
      </c>
    </row>
    <row r="42274" spans="1:4" x14ac:dyDescent="0.25">
      <c r="A42274" s="9" t="s">
        <v>41910</v>
      </c>
      <c r="B42274" s="2" t="s">
        <v>647</v>
      </c>
      <c r="C42274" s="11">
        <v>6352.54</v>
      </c>
      <c r="D42274" s="2" t="s">
        <v>7</v>
      </c>
    </row>
    <row r="42275" spans="1:4" x14ac:dyDescent="0.25">
      <c r="A42275" s="9" t="s">
        <v>41911</v>
      </c>
      <c r="B42275" s="2" t="s">
        <v>554</v>
      </c>
      <c r="C42275" s="11">
        <v>944.68</v>
      </c>
      <c r="D42275" s="2" t="s">
        <v>7</v>
      </c>
    </row>
    <row r="42276" spans="1:4" x14ac:dyDescent="0.25">
      <c r="A42276" s="9" t="s">
        <v>41912</v>
      </c>
      <c r="B42276" s="2" t="s">
        <v>554</v>
      </c>
      <c r="C42276" s="11">
        <v>944.68</v>
      </c>
      <c r="D42276" s="2" t="s">
        <v>7</v>
      </c>
    </row>
    <row r="42277" spans="1:4" x14ac:dyDescent="0.25">
      <c r="A42277" s="9" t="s">
        <v>41913</v>
      </c>
      <c r="B42277" s="2" t="s">
        <v>6412</v>
      </c>
      <c r="C42277" s="11">
        <v>1102.1300000000001</v>
      </c>
      <c r="D42277" s="2" t="s">
        <v>7</v>
      </c>
    </row>
    <row r="42278" spans="1:4" x14ac:dyDescent="0.25">
      <c r="A42278" s="9" t="s">
        <v>41914</v>
      </c>
      <c r="B42278" s="2" t="s">
        <v>6412</v>
      </c>
      <c r="C42278" s="11">
        <v>1102.1300000000001</v>
      </c>
      <c r="D42278" s="2" t="s">
        <v>7</v>
      </c>
    </row>
    <row r="42279" spans="1:4" x14ac:dyDescent="0.25">
      <c r="A42279" s="9" t="s">
        <v>41915</v>
      </c>
      <c r="B42279" s="2" t="s">
        <v>554</v>
      </c>
      <c r="C42279" s="11">
        <v>1102.1300000000001</v>
      </c>
      <c r="D42279" s="2" t="s">
        <v>7</v>
      </c>
    </row>
    <row r="42280" spans="1:4" x14ac:dyDescent="0.25">
      <c r="A42280" s="9" t="s">
        <v>41916</v>
      </c>
      <c r="B42280" s="2" t="s">
        <v>6412</v>
      </c>
      <c r="C42280" s="11">
        <v>1102.1300000000001</v>
      </c>
      <c r="D42280" s="2" t="s">
        <v>7</v>
      </c>
    </row>
    <row r="42281" spans="1:4" x14ac:dyDescent="0.25">
      <c r="A42281" s="9" t="s">
        <v>41917</v>
      </c>
      <c r="B42281" s="2" t="s">
        <v>6412</v>
      </c>
      <c r="C42281" s="11">
        <v>1102.1300000000001</v>
      </c>
      <c r="D42281" s="2" t="s">
        <v>7</v>
      </c>
    </row>
    <row r="42282" spans="1:4" x14ac:dyDescent="0.25">
      <c r="A42282" s="9" t="s">
        <v>41918</v>
      </c>
      <c r="B42282" s="2" t="s">
        <v>554</v>
      </c>
      <c r="C42282" s="11">
        <v>1102.1300000000001</v>
      </c>
      <c r="D42282" s="2" t="s">
        <v>7</v>
      </c>
    </row>
    <row r="42283" spans="1:4" x14ac:dyDescent="0.25">
      <c r="A42283" s="9" t="s">
        <v>41919</v>
      </c>
      <c r="B42283" s="2" t="s">
        <v>6412</v>
      </c>
      <c r="C42283" s="11">
        <v>1102.1300000000001</v>
      </c>
      <c r="D42283" s="2" t="s">
        <v>7</v>
      </c>
    </row>
    <row r="42284" spans="1:4" x14ac:dyDescent="0.25">
      <c r="A42284" s="9" t="s">
        <v>41920</v>
      </c>
      <c r="B42284" s="2" t="s">
        <v>6412</v>
      </c>
      <c r="C42284" s="11">
        <v>1102.1300000000001</v>
      </c>
      <c r="D42284" s="2" t="s">
        <v>7</v>
      </c>
    </row>
    <row r="42285" spans="1:4" x14ac:dyDescent="0.25">
      <c r="A42285" s="9" t="s">
        <v>41921</v>
      </c>
      <c r="B42285" s="2" t="s">
        <v>554</v>
      </c>
      <c r="C42285" s="11">
        <v>1102.1300000000001</v>
      </c>
      <c r="D42285" s="2" t="s">
        <v>7</v>
      </c>
    </row>
    <row r="42286" spans="1:4" x14ac:dyDescent="0.25">
      <c r="A42286" s="9" t="s">
        <v>41922</v>
      </c>
      <c r="B42286" s="2" t="s">
        <v>6412</v>
      </c>
      <c r="C42286" s="11">
        <v>1102.1300000000001</v>
      </c>
      <c r="D42286" s="2" t="s">
        <v>7</v>
      </c>
    </row>
    <row r="42287" spans="1:4" x14ac:dyDescent="0.25">
      <c r="A42287" s="9" t="s">
        <v>41923</v>
      </c>
      <c r="B42287" s="2" t="s">
        <v>6412</v>
      </c>
      <c r="C42287" s="11">
        <v>1102.1300000000001</v>
      </c>
      <c r="D42287" s="2" t="s">
        <v>7</v>
      </c>
    </row>
    <row r="42288" spans="1:4" x14ac:dyDescent="0.25">
      <c r="A42288" s="9" t="s">
        <v>41924</v>
      </c>
      <c r="B42288" s="2" t="s">
        <v>554</v>
      </c>
      <c r="C42288" s="11">
        <v>1102.1300000000001</v>
      </c>
      <c r="D42288" s="2" t="s">
        <v>7</v>
      </c>
    </row>
    <row r="42289" spans="1:4" x14ac:dyDescent="0.25">
      <c r="A42289" s="9" t="s">
        <v>41925</v>
      </c>
      <c r="B42289" s="10">
        <v>272</v>
      </c>
      <c r="C42289" s="11">
        <v>195.22</v>
      </c>
      <c r="D42289" s="2" t="s">
        <v>7</v>
      </c>
    </row>
    <row r="42290" spans="1:4" x14ac:dyDescent="0.25">
      <c r="A42290" s="9" t="s">
        <v>41926</v>
      </c>
      <c r="B42290" s="10">
        <v>272</v>
      </c>
      <c r="C42290" s="11">
        <v>141.72999999999999</v>
      </c>
      <c r="D42290" s="2" t="s">
        <v>7</v>
      </c>
    </row>
    <row r="42291" spans="1:4" x14ac:dyDescent="0.25">
      <c r="A42291" s="9" t="s">
        <v>41927</v>
      </c>
      <c r="B42291" s="10">
        <v>272</v>
      </c>
      <c r="C42291" s="11">
        <v>1465.15</v>
      </c>
      <c r="D42291" s="2" t="s">
        <v>7</v>
      </c>
    </row>
    <row r="42292" spans="1:4" x14ac:dyDescent="0.25">
      <c r="A42292" s="9" t="s">
        <v>41928</v>
      </c>
      <c r="B42292" s="2" t="s">
        <v>6077</v>
      </c>
      <c r="C42292" s="11">
        <v>1524.56</v>
      </c>
      <c r="D42292" s="2" t="s">
        <v>7</v>
      </c>
    </row>
    <row r="42293" spans="1:4" x14ac:dyDescent="0.25">
      <c r="A42293" s="9" t="s">
        <v>41929</v>
      </c>
      <c r="B42293" s="2" t="s">
        <v>6211</v>
      </c>
      <c r="C42293" s="11">
        <v>897.47</v>
      </c>
      <c r="D42293" s="2" t="s">
        <v>7</v>
      </c>
    </row>
    <row r="42294" spans="1:4" x14ac:dyDescent="0.25">
      <c r="A42294" s="9" t="s">
        <v>41930</v>
      </c>
      <c r="B42294" s="2" t="s">
        <v>498</v>
      </c>
      <c r="C42294" s="11">
        <v>261.35000000000002</v>
      </c>
      <c r="D42294" s="2" t="s">
        <v>7</v>
      </c>
    </row>
    <row r="42295" spans="1:4" x14ac:dyDescent="0.25">
      <c r="A42295" s="9" t="s">
        <v>41931</v>
      </c>
      <c r="B42295" s="10">
        <v>272</v>
      </c>
      <c r="C42295" s="11">
        <v>2078.79</v>
      </c>
      <c r="D42295" s="2" t="s">
        <v>7</v>
      </c>
    </row>
    <row r="42296" spans="1:4" x14ac:dyDescent="0.25">
      <c r="A42296" s="9" t="s">
        <v>41932</v>
      </c>
      <c r="B42296" s="10">
        <v>272</v>
      </c>
      <c r="C42296" s="11">
        <v>488.09</v>
      </c>
      <c r="D42296" s="2" t="s">
        <v>7</v>
      </c>
    </row>
    <row r="42297" spans="1:4" x14ac:dyDescent="0.25">
      <c r="A42297" s="9" t="s">
        <v>41933</v>
      </c>
      <c r="B42297" s="10">
        <v>272</v>
      </c>
      <c r="C42297" s="11">
        <v>5450.18</v>
      </c>
      <c r="D42297" s="2" t="s">
        <v>7</v>
      </c>
    </row>
    <row r="42298" spans="1:4" x14ac:dyDescent="0.25">
      <c r="A42298" s="9" t="s">
        <v>41934</v>
      </c>
      <c r="B42298" s="10">
        <v>272</v>
      </c>
      <c r="C42298" s="11">
        <v>5450.18</v>
      </c>
      <c r="D42298" s="2" t="s">
        <v>7</v>
      </c>
    </row>
    <row r="42299" spans="1:4" x14ac:dyDescent="0.25">
      <c r="A42299" s="9" t="s">
        <v>41935</v>
      </c>
      <c r="B42299" s="2" t="s">
        <v>540</v>
      </c>
      <c r="C42299" s="11">
        <v>488.09</v>
      </c>
      <c r="D42299" s="2" t="s">
        <v>7</v>
      </c>
    </row>
    <row r="42300" spans="1:4" x14ac:dyDescent="0.25">
      <c r="A42300" s="9" t="s">
        <v>41936</v>
      </c>
      <c r="B42300" s="2" t="s">
        <v>446</v>
      </c>
      <c r="C42300" s="11">
        <v>8963.17</v>
      </c>
      <c r="D42300" s="2" t="s">
        <v>7</v>
      </c>
    </row>
    <row r="42301" spans="1:4" x14ac:dyDescent="0.25">
      <c r="A42301" s="9" t="s">
        <v>41937</v>
      </c>
      <c r="B42301" s="2" t="s">
        <v>446</v>
      </c>
      <c r="C42301" s="11">
        <v>6734.67</v>
      </c>
      <c r="D42301" s="2" t="s">
        <v>7</v>
      </c>
    </row>
    <row r="42302" spans="1:4" x14ac:dyDescent="0.25">
      <c r="A42302" s="9" t="s">
        <v>41938</v>
      </c>
      <c r="B42302" s="2" t="s">
        <v>446</v>
      </c>
      <c r="C42302" s="11">
        <v>3745.98</v>
      </c>
      <c r="D42302" s="2" t="s">
        <v>7</v>
      </c>
    </row>
    <row r="42303" spans="1:4" x14ac:dyDescent="0.25">
      <c r="A42303" s="9" t="s">
        <v>41939</v>
      </c>
      <c r="B42303" s="2" t="s">
        <v>446</v>
      </c>
      <c r="C42303" s="11">
        <v>2024.91</v>
      </c>
      <c r="D42303" s="2" t="s">
        <v>7</v>
      </c>
    </row>
    <row r="42304" spans="1:4" x14ac:dyDescent="0.25">
      <c r="A42304" s="9" t="s">
        <v>41940</v>
      </c>
      <c r="B42304" s="2" t="s">
        <v>446</v>
      </c>
      <c r="C42304" s="11">
        <v>2931.08</v>
      </c>
      <c r="D42304" s="2" t="s">
        <v>7</v>
      </c>
    </row>
    <row r="42305" spans="1:4" x14ac:dyDescent="0.25">
      <c r="A42305" s="9" t="s">
        <v>41941</v>
      </c>
      <c r="B42305" s="2" t="s">
        <v>446</v>
      </c>
      <c r="C42305" s="11">
        <v>3623.33</v>
      </c>
      <c r="D42305" s="2" t="s">
        <v>7</v>
      </c>
    </row>
    <row r="42306" spans="1:4" x14ac:dyDescent="0.25">
      <c r="A42306" s="9" t="s">
        <v>41942</v>
      </c>
      <c r="B42306" s="2" t="s">
        <v>446</v>
      </c>
      <c r="C42306" s="11">
        <v>3428.73</v>
      </c>
      <c r="D42306" s="2" t="s">
        <v>7</v>
      </c>
    </row>
    <row r="42307" spans="1:4" x14ac:dyDescent="0.25">
      <c r="A42307" s="9" t="s">
        <v>41943</v>
      </c>
      <c r="B42307" s="2" t="s">
        <v>409</v>
      </c>
      <c r="C42307" s="11">
        <v>3760.11</v>
      </c>
      <c r="D42307" s="2" t="s">
        <v>7</v>
      </c>
    </row>
    <row r="42308" spans="1:4" x14ac:dyDescent="0.25">
      <c r="A42308" s="9" t="s">
        <v>41944</v>
      </c>
      <c r="B42308" s="2" t="s">
        <v>409</v>
      </c>
      <c r="C42308" s="11">
        <v>472.35</v>
      </c>
      <c r="D42308" s="2" t="s">
        <v>7</v>
      </c>
    </row>
    <row r="42309" spans="1:4" x14ac:dyDescent="0.25">
      <c r="A42309" s="9" t="s">
        <v>41945</v>
      </c>
      <c r="B42309" s="2" t="s">
        <v>6412</v>
      </c>
      <c r="C42309" s="11">
        <v>440.83</v>
      </c>
      <c r="D42309" s="2" t="s">
        <v>7</v>
      </c>
    </row>
    <row r="42310" spans="1:4" x14ac:dyDescent="0.25">
      <c r="A42310" s="9" t="s">
        <v>41946</v>
      </c>
      <c r="B42310" s="2" t="s">
        <v>6080</v>
      </c>
      <c r="C42310" s="11">
        <v>440.83</v>
      </c>
      <c r="D42310" s="2" t="s">
        <v>7</v>
      </c>
    </row>
    <row r="42311" spans="1:4" x14ac:dyDescent="0.25">
      <c r="A42311" s="9" t="s">
        <v>41947</v>
      </c>
      <c r="B42311" s="2" t="s">
        <v>446</v>
      </c>
      <c r="C42311" s="11">
        <v>787.25</v>
      </c>
      <c r="D42311" s="2" t="s">
        <v>7</v>
      </c>
    </row>
    <row r="42312" spans="1:4" x14ac:dyDescent="0.25">
      <c r="A42312" s="9" t="s">
        <v>41948</v>
      </c>
      <c r="B42312" s="2" t="s">
        <v>446</v>
      </c>
      <c r="C42312" s="11">
        <v>10283.629999999999</v>
      </c>
      <c r="D42312" s="2" t="s">
        <v>7</v>
      </c>
    </row>
    <row r="42313" spans="1:4" x14ac:dyDescent="0.25">
      <c r="A42313" s="9" t="s">
        <v>41949</v>
      </c>
      <c r="B42313" s="2" t="s">
        <v>446</v>
      </c>
      <c r="C42313" s="11">
        <v>4418.1000000000004</v>
      </c>
      <c r="D42313" s="2" t="s">
        <v>7</v>
      </c>
    </row>
    <row r="42314" spans="1:4" x14ac:dyDescent="0.25">
      <c r="A42314" s="9" t="s">
        <v>41950</v>
      </c>
      <c r="B42314" s="2" t="s">
        <v>446</v>
      </c>
      <c r="C42314" s="11">
        <v>4418.1000000000004</v>
      </c>
      <c r="D42314" s="2" t="s">
        <v>7</v>
      </c>
    </row>
    <row r="42315" spans="1:4" x14ac:dyDescent="0.25">
      <c r="A42315" s="9" t="s">
        <v>41951</v>
      </c>
      <c r="B42315" s="2" t="s">
        <v>446</v>
      </c>
      <c r="C42315" s="11">
        <v>629.79999999999995</v>
      </c>
      <c r="D42315" s="2" t="s">
        <v>7</v>
      </c>
    </row>
    <row r="42316" spans="1:4" x14ac:dyDescent="0.25">
      <c r="A42316" s="9" t="s">
        <v>41952</v>
      </c>
      <c r="B42316" s="2" t="s">
        <v>9133</v>
      </c>
      <c r="C42316" s="11">
        <v>393.62</v>
      </c>
      <c r="D42316" s="2" t="s">
        <v>7</v>
      </c>
    </row>
    <row r="42317" spans="1:4" x14ac:dyDescent="0.25">
      <c r="A42317" s="9" t="s">
        <v>41953</v>
      </c>
      <c r="B42317" s="2" t="s">
        <v>5660</v>
      </c>
      <c r="C42317" s="11">
        <v>19688.63</v>
      </c>
      <c r="D42317" s="2" t="s">
        <v>7</v>
      </c>
    </row>
    <row r="42318" spans="1:4" x14ac:dyDescent="0.25">
      <c r="A42318" s="9" t="s">
        <v>41954</v>
      </c>
      <c r="B42318" s="2" t="s">
        <v>5660</v>
      </c>
      <c r="C42318" s="11">
        <v>19688.63</v>
      </c>
      <c r="D42318" s="2" t="s">
        <v>7</v>
      </c>
    </row>
    <row r="42319" spans="1:4" x14ac:dyDescent="0.25">
      <c r="A42319" s="9" t="s">
        <v>41955</v>
      </c>
      <c r="B42319" s="2" t="s">
        <v>5660</v>
      </c>
      <c r="C42319" s="11">
        <v>19688.63</v>
      </c>
      <c r="D42319" s="2" t="s">
        <v>7</v>
      </c>
    </row>
    <row r="42320" spans="1:4" x14ac:dyDescent="0.25">
      <c r="A42320" s="9" t="s">
        <v>41956</v>
      </c>
      <c r="B42320" s="2" t="s">
        <v>5660</v>
      </c>
      <c r="C42320" s="11">
        <v>19688.63</v>
      </c>
      <c r="D42320" s="2" t="s">
        <v>7</v>
      </c>
    </row>
    <row r="42321" spans="1:4" x14ac:dyDescent="0.25">
      <c r="A42321" s="9" t="s">
        <v>41957</v>
      </c>
      <c r="B42321" s="2" t="s">
        <v>12568</v>
      </c>
      <c r="C42321" s="11">
        <v>4028.08</v>
      </c>
      <c r="D42321" s="2" t="s">
        <v>7</v>
      </c>
    </row>
    <row r="42322" spans="1:4" x14ac:dyDescent="0.25">
      <c r="A42322" s="9" t="s">
        <v>41958</v>
      </c>
      <c r="B42322" s="2" t="s">
        <v>12568</v>
      </c>
      <c r="C42322" s="11">
        <v>5288.84</v>
      </c>
      <c r="D42322" s="2" t="s">
        <v>7</v>
      </c>
    </row>
    <row r="42323" spans="1:4" x14ac:dyDescent="0.25">
      <c r="A42323" s="9" t="s">
        <v>41959</v>
      </c>
      <c r="B42323" s="2" t="s">
        <v>5660</v>
      </c>
      <c r="C42323" s="11">
        <v>21071.64</v>
      </c>
      <c r="D42323" s="2" t="s">
        <v>7</v>
      </c>
    </row>
    <row r="42324" spans="1:4" x14ac:dyDescent="0.25">
      <c r="A42324" s="9" t="s">
        <v>41960</v>
      </c>
      <c r="B42324" s="2" t="s">
        <v>5660</v>
      </c>
      <c r="C42324" s="11">
        <v>21071.64</v>
      </c>
      <c r="D42324" s="2" t="s">
        <v>7</v>
      </c>
    </row>
    <row r="42325" spans="1:4" x14ac:dyDescent="0.25">
      <c r="A42325" s="9" t="s">
        <v>41961</v>
      </c>
      <c r="B42325" s="2" t="s">
        <v>717</v>
      </c>
      <c r="C42325" s="11">
        <v>1641.6</v>
      </c>
      <c r="D42325" s="2" t="s">
        <v>7</v>
      </c>
    </row>
    <row r="42326" spans="1:4" x14ac:dyDescent="0.25">
      <c r="A42326" s="9" t="s">
        <v>41962</v>
      </c>
      <c r="B42326" s="10">
        <v>270</v>
      </c>
      <c r="C42326" s="11">
        <v>40.409999999999997</v>
      </c>
      <c r="D42326" s="2" t="s">
        <v>7</v>
      </c>
    </row>
    <row r="42327" spans="1:4" x14ac:dyDescent="0.25">
      <c r="A42327" s="9" t="s">
        <v>41963</v>
      </c>
      <c r="B42327" s="10">
        <v>270</v>
      </c>
      <c r="C42327" s="11">
        <v>102.29</v>
      </c>
      <c r="D42327" s="2" t="s">
        <v>7</v>
      </c>
    </row>
    <row r="42328" spans="1:4" x14ac:dyDescent="0.25">
      <c r="A42328" s="9" t="s">
        <v>41964</v>
      </c>
      <c r="B42328" s="10">
        <v>272</v>
      </c>
      <c r="C42328" s="11">
        <v>23.83</v>
      </c>
      <c r="D42328" s="2" t="s">
        <v>7</v>
      </c>
    </row>
    <row r="42329" spans="1:4" x14ac:dyDescent="0.25">
      <c r="A42329" s="9" t="s">
        <v>41965</v>
      </c>
      <c r="B42329" s="10">
        <v>270</v>
      </c>
      <c r="C42329" s="11">
        <v>28.35</v>
      </c>
      <c r="D42329" s="2" t="s">
        <v>7</v>
      </c>
    </row>
    <row r="42330" spans="1:4" x14ac:dyDescent="0.25">
      <c r="A42330" s="9" t="s">
        <v>41966</v>
      </c>
      <c r="B42330" s="10">
        <v>270</v>
      </c>
      <c r="C42330" s="11">
        <v>72.73</v>
      </c>
      <c r="D42330" s="2" t="s">
        <v>7</v>
      </c>
    </row>
    <row r="42331" spans="1:4" x14ac:dyDescent="0.25">
      <c r="A42331" s="9" t="s">
        <v>41967</v>
      </c>
      <c r="B42331" s="10">
        <v>270</v>
      </c>
      <c r="C42331" s="11">
        <v>22.04</v>
      </c>
      <c r="D42331" s="2" t="s">
        <v>7</v>
      </c>
    </row>
    <row r="42332" spans="1:4" x14ac:dyDescent="0.25">
      <c r="A42332" s="9" t="s">
        <v>41968</v>
      </c>
      <c r="B42332" s="10">
        <v>272</v>
      </c>
      <c r="C42332" s="11">
        <v>19.59</v>
      </c>
      <c r="D42332" s="2" t="s">
        <v>7</v>
      </c>
    </row>
    <row r="42333" spans="1:4" x14ac:dyDescent="0.25">
      <c r="A42333" s="9" t="s">
        <v>41969</v>
      </c>
      <c r="B42333" s="10">
        <v>272</v>
      </c>
      <c r="C42333" s="11">
        <v>16.46</v>
      </c>
      <c r="D42333" s="2" t="s">
        <v>7</v>
      </c>
    </row>
    <row r="42334" spans="1:4" x14ac:dyDescent="0.25">
      <c r="A42334" s="9" t="s">
        <v>41970</v>
      </c>
      <c r="B42334" s="10">
        <v>272</v>
      </c>
      <c r="C42334" s="11">
        <v>24.05</v>
      </c>
      <c r="D42334" s="2" t="s">
        <v>7</v>
      </c>
    </row>
    <row r="42335" spans="1:4" x14ac:dyDescent="0.25">
      <c r="A42335" s="9" t="s">
        <v>41971</v>
      </c>
      <c r="B42335" s="10">
        <v>272</v>
      </c>
      <c r="C42335" s="11">
        <v>25.02</v>
      </c>
      <c r="D42335" s="2" t="s">
        <v>7</v>
      </c>
    </row>
    <row r="42336" spans="1:4" x14ac:dyDescent="0.25">
      <c r="A42336" s="9" t="s">
        <v>41972</v>
      </c>
      <c r="B42336" s="10">
        <v>272</v>
      </c>
      <c r="C42336" s="11">
        <v>37.28</v>
      </c>
      <c r="D42336" s="2" t="s">
        <v>7</v>
      </c>
    </row>
    <row r="42337" spans="1:4" x14ac:dyDescent="0.25">
      <c r="A42337" s="9" t="s">
        <v>41973</v>
      </c>
      <c r="B42337" s="10">
        <v>272</v>
      </c>
      <c r="C42337" s="11">
        <v>119.58</v>
      </c>
      <c r="D42337" s="2" t="s">
        <v>7</v>
      </c>
    </row>
    <row r="42338" spans="1:4" x14ac:dyDescent="0.25">
      <c r="A42338" s="9" t="s">
        <v>41974</v>
      </c>
      <c r="B42338" s="10">
        <v>270</v>
      </c>
      <c r="C42338" s="11">
        <v>147.36000000000001</v>
      </c>
      <c r="D42338" s="2" t="s">
        <v>7</v>
      </c>
    </row>
    <row r="42339" spans="1:4" x14ac:dyDescent="0.25">
      <c r="A42339" s="9" t="s">
        <v>41975</v>
      </c>
      <c r="B42339" s="10">
        <v>272</v>
      </c>
      <c r="C42339" s="11">
        <v>29.92</v>
      </c>
      <c r="D42339" s="2" t="s">
        <v>7</v>
      </c>
    </row>
    <row r="42340" spans="1:4" x14ac:dyDescent="0.25">
      <c r="A42340" s="9" t="s">
        <v>41976</v>
      </c>
      <c r="B42340" s="10">
        <v>272</v>
      </c>
      <c r="C42340" s="11">
        <v>29.92</v>
      </c>
      <c r="D42340" s="2" t="s">
        <v>7</v>
      </c>
    </row>
    <row r="42341" spans="1:4" x14ac:dyDescent="0.25">
      <c r="A42341" s="9" t="s">
        <v>41977</v>
      </c>
      <c r="B42341" s="10">
        <v>272</v>
      </c>
      <c r="C42341" s="11">
        <v>29.92</v>
      </c>
      <c r="D42341" s="2" t="s">
        <v>7</v>
      </c>
    </row>
    <row r="42342" spans="1:4" x14ac:dyDescent="0.25">
      <c r="A42342" s="9" t="s">
        <v>41978</v>
      </c>
      <c r="B42342" s="10">
        <v>272</v>
      </c>
      <c r="C42342" s="11">
        <v>29.92</v>
      </c>
      <c r="D42342" s="2" t="s">
        <v>7</v>
      </c>
    </row>
    <row r="42343" spans="1:4" x14ac:dyDescent="0.25">
      <c r="A42343" s="9" t="s">
        <v>41979</v>
      </c>
      <c r="B42343" s="10">
        <v>272</v>
      </c>
      <c r="C42343" s="11">
        <v>1579.26</v>
      </c>
      <c r="D42343" s="2" t="s">
        <v>7</v>
      </c>
    </row>
    <row r="42344" spans="1:4" x14ac:dyDescent="0.25">
      <c r="A42344" s="9" t="s">
        <v>41980</v>
      </c>
      <c r="B42344" s="10">
        <v>272</v>
      </c>
      <c r="C42344" s="11">
        <v>1114.74</v>
      </c>
      <c r="D42344" s="2" t="s">
        <v>7</v>
      </c>
    </row>
    <row r="42345" spans="1:4" x14ac:dyDescent="0.25">
      <c r="A42345" s="9" t="s">
        <v>41981</v>
      </c>
      <c r="B42345" s="10">
        <v>272</v>
      </c>
      <c r="C42345" s="11">
        <v>551.08000000000004</v>
      </c>
      <c r="D42345" s="2" t="s">
        <v>7</v>
      </c>
    </row>
    <row r="42346" spans="1:4" x14ac:dyDescent="0.25">
      <c r="A42346" s="9" t="s">
        <v>41982</v>
      </c>
      <c r="B42346" s="10">
        <v>272</v>
      </c>
      <c r="C42346" s="11">
        <v>1098.99</v>
      </c>
      <c r="D42346" s="2" t="s">
        <v>7</v>
      </c>
    </row>
    <row r="42347" spans="1:4" x14ac:dyDescent="0.25">
      <c r="A42347" s="9" t="s">
        <v>41983</v>
      </c>
      <c r="B42347" s="10">
        <v>272</v>
      </c>
      <c r="C42347" s="11">
        <v>1098.99</v>
      </c>
      <c r="D42347" s="2" t="s">
        <v>7</v>
      </c>
    </row>
    <row r="42348" spans="1:4" x14ac:dyDescent="0.25">
      <c r="A42348" s="9" t="s">
        <v>41984</v>
      </c>
      <c r="B42348" s="10">
        <v>272</v>
      </c>
      <c r="C42348" s="11">
        <v>88.18</v>
      </c>
      <c r="D42348" s="2" t="s">
        <v>7</v>
      </c>
    </row>
    <row r="42349" spans="1:4" x14ac:dyDescent="0.25">
      <c r="A42349" s="9" t="s">
        <v>41985</v>
      </c>
      <c r="B42349" s="10">
        <v>272</v>
      </c>
      <c r="C42349" s="11">
        <v>1374.47</v>
      </c>
      <c r="D42349" s="2" t="s">
        <v>7</v>
      </c>
    </row>
    <row r="42350" spans="1:4" x14ac:dyDescent="0.25">
      <c r="A42350" s="9" t="s">
        <v>41986</v>
      </c>
      <c r="B42350" s="10">
        <v>272</v>
      </c>
      <c r="C42350" s="11">
        <v>125.29</v>
      </c>
      <c r="D42350" s="2" t="s">
        <v>7</v>
      </c>
    </row>
    <row r="42351" spans="1:4" x14ac:dyDescent="0.25">
      <c r="A42351" s="9" t="s">
        <v>929</v>
      </c>
      <c r="B42351" s="10">
        <v>272</v>
      </c>
      <c r="C42351" s="11">
        <v>377.72</v>
      </c>
      <c r="D42351" s="2" t="s">
        <v>7</v>
      </c>
    </row>
    <row r="42352" spans="1:4" x14ac:dyDescent="0.25">
      <c r="A42352" s="9" t="s">
        <v>41987</v>
      </c>
      <c r="B42352" s="10">
        <v>272</v>
      </c>
      <c r="C42352" s="11">
        <v>661.31</v>
      </c>
      <c r="D42352" s="2" t="s">
        <v>7</v>
      </c>
    </row>
    <row r="42353" spans="1:4" x14ac:dyDescent="0.25">
      <c r="A42353" s="9" t="s">
        <v>41988</v>
      </c>
      <c r="B42353" s="10">
        <v>272</v>
      </c>
      <c r="C42353" s="11">
        <v>446.17</v>
      </c>
      <c r="D42353" s="2" t="s">
        <v>7</v>
      </c>
    </row>
    <row r="42354" spans="1:4" x14ac:dyDescent="0.25">
      <c r="A42354" s="9" t="s">
        <v>41989</v>
      </c>
      <c r="B42354" s="10">
        <v>272</v>
      </c>
      <c r="C42354" s="11">
        <v>418.47</v>
      </c>
      <c r="D42354" s="2" t="s">
        <v>7</v>
      </c>
    </row>
    <row r="42355" spans="1:4" x14ac:dyDescent="0.25">
      <c r="A42355" s="9" t="s">
        <v>41990</v>
      </c>
      <c r="B42355" s="10">
        <v>272</v>
      </c>
      <c r="C42355" s="11">
        <v>106.46</v>
      </c>
      <c r="D42355" s="2" t="s">
        <v>7</v>
      </c>
    </row>
    <row r="42356" spans="1:4" x14ac:dyDescent="0.25">
      <c r="A42356" s="9" t="s">
        <v>41991</v>
      </c>
      <c r="B42356" s="2" t="s">
        <v>409</v>
      </c>
      <c r="C42356" s="11">
        <v>94.47</v>
      </c>
      <c r="D42356" s="2" t="s">
        <v>7</v>
      </c>
    </row>
    <row r="42357" spans="1:4" x14ac:dyDescent="0.25">
      <c r="A42357" s="9" t="s">
        <v>41992</v>
      </c>
      <c r="B42357" s="2" t="s">
        <v>409</v>
      </c>
      <c r="C42357" s="11">
        <v>3041.26</v>
      </c>
      <c r="D42357" s="2" t="s">
        <v>7</v>
      </c>
    </row>
    <row r="42358" spans="1:4" x14ac:dyDescent="0.25">
      <c r="A42358" s="9" t="s">
        <v>41993</v>
      </c>
      <c r="B42358" s="2" t="s">
        <v>446</v>
      </c>
      <c r="C42358" s="11">
        <v>2299.14</v>
      </c>
      <c r="D42358" s="2" t="s">
        <v>7</v>
      </c>
    </row>
    <row r="42359" spans="1:4" x14ac:dyDescent="0.25">
      <c r="A42359" s="9" t="s">
        <v>41994</v>
      </c>
      <c r="B42359" s="2" t="s">
        <v>103</v>
      </c>
      <c r="C42359" s="11">
        <v>2280.34</v>
      </c>
      <c r="D42359" s="2" t="s">
        <v>7</v>
      </c>
    </row>
    <row r="42360" spans="1:4" x14ac:dyDescent="0.25">
      <c r="A42360" s="9" t="s">
        <v>41995</v>
      </c>
      <c r="B42360" s="2" t="s">
        <v>103</v>
      </c>
      <c r="C42360" s="11">
        <v>2280.34</v>
      </c>
      <c r="D42360" s="2" t="s">
        <v>7</v>
      </c>
    </row>
    <row r="42361" spans="1:4" x14ac:dyDescent="0.25">
      <c r="A42361" s="9" t="s">
        <v>41996</v>
      </c>
      <c r="B42361" s="2" t="s">
        <v>103</v>
      </c>
      <c r="C42361" s="11">
        <v>2150.0100000000002</v>
      </c>
      <c r="D42361" s="2" t="s">
        <v>7</v>
      </c>
    </row>
    <row r="42362" spans="1:4" x14ac:dyDescent="0.25">
      <c r="A42362" s="9" t="s">
        <v>41997</v>
      </c>
      <c r="B42362" s="2" t="s">
        <v>103</v>
      </c>
      <c r="C42362" s="11">
        <v>2150.0100000000002</v>
      </c>
      <c r="D42362" s="2" t="s">
        <v>7</v>
      </c>
    </row>
    <row r="42363" spans="1:4" x14ac:dyDescent="0.25">
      <c r="A42363" s="9" t="s">
        <v>41998</v>
      </c>
      <c r="B42363" s="2" t="s">
        <v>103</v>
      </c>
      <c r="C42363" s="11">
        <v>6951.28</v>
      </c>
      <c r="D42363" s="2" t="s">
        <v>7</v>
      </c>
    </row>
    <row r="42364" spans="1:4" x14ac:dyDescent="0.25">
      <c r="A42364" s="9" t="s">
        <v>41999</v>
      </c>
      <c r="B42364" s="2" t="s">
        <v>103</v>
      </c>
      <c r="C42364" s="11">
        <v>2283.58</v>
      </c>
      <c r="D42364" s="2" t="s">
        <v>7</v>
      </c>
    </row>
    <row r="42365" spans="1:4" x14ac:dyDescent="0.25">
      <c r="A42365" s="9" t="s">
        <v>42000</v>
      </c>
      <c r="B42365" s="2" t="s">
        <v>103</v>
      </c>
      <c r="C42365" s="11">
        <v>992.54</v>
      </c>
      <c r="D42365" s="2" t="s">
        <v>7</v>
      </c>
    </row>
    <row r="42366" spans="1:4" x14ac:dyDescent="0.25">
      <c r="A42366" s="9" t="s">
        <v>42001</v>
      </c>
      <c r="B42366" s="2" t="s">
        <v>103</v>
      </c>
      <c r="C42366" s="11">
        <v>4019.79</v>
      </c>
      <c r="D42366" s="2" t="s">
        <v>7</v>
      </c>
    </row>
    <row r="42367" spans="1:4" x14ac:dyDescent="0.25">
      <c r="A42367" s="9" t="s">
        <v>42002</v>
      </c>
      <c r="B42367" s="2" t="s">
        <v>103</v>
      </c>
      <c r="C42367" s="11">
        <v>726.86</v>
      </c>
      <c r="D42367" s="2" t="s">
        <v>7</v>
      </c>
    </row>
    <row r="42368" spans="1:4" x14ac:dyDescent="0.25">
      <c r="A42368" s="9" t="s">
        <v>42003</v>
      </c>
      <c r="B42368" s="2" t="s">
        <v>103</v>
      </c>
      <c r="C42368" s="11">
        <v>1196.81</v>
      </c>
      <c r="D42368" s="2" t="s">
        <v>7</v>
      </c>
    </row>
    <row r="42369" spans="1:4" x14ac:dyDescent="0.25">
      <c r="A42369" s="9" t="s">
        <v>42004</v>
      </c>
      <c r="B42369" s="2" t="s">
        <v>103</v>
      </c>
      <c r="C42369" s="11">
        <v>376.54</v>
      </c>
      <c r="D42369" s="2" t="s">
        <v>7</v>
      </c>
    </row>
    <row r="42370" spans="1:4" x14ac:dyDescent="0.25">
      <c r="A42370" s="9" t="s">
        <v>42005</v>
      </c>
      <c r="B42370" s="2" t="s">
        <v>103</v>
      </c>
      <c r="C42370" s="11">
        <v>1884.36</v>
      </c>
      <c r="D42370" s="2" t="s">
        <v>7</v>
      </c>
    </row>
    <row r="42371" spans="1:4" x14ac:dyDescent="0.25">
      <c r="A42371" s="9" t="s">
        <v>42006</v>
      </c>
      <c r="B42371" s="2" t="s">
        <v>103</v>
      </c>
      <c r="C42371" s="11">
        <v>1338.32</v>
      </c>
      <c r="D42371" s="2" t="s">
        <v>7</v>
      </c>
    </row>
    <row r="42372" spans="1:4" x14ac:dyDescent="0.25">
      <c r="A42372" s="9" t="s">
        <v>42007</v>
      </c>
      <c r="B42372" s="2" t="s">
        <v>103</v>
      </c>
      <c r="C42372" s="11">
        <v>1180.8800000000001</v>
      </c>
      <c r="D42372" s="2" t="s">
        <v>7</v>
      </c>
    </row>
    <row r="42373" spans="1:4" x14ac:dyDescent="0.25">
      <c r="A42373" s="9" t="s">
        <v>42008</v>
      </c>
      <c r="B42373" s="2" t="s">
        <v>103</v>
      </c>
      <c r="C42373" s="11">
        <v>1490.65</v>
      </c>
      <c r="D42373" s="2" t="s">
        <v>7</v>
      </c>
    </row>
    <row r="42374" spans="1:4" x14ac:dyDescent="0.25">
      <c r="A42374" s="9" t="s">
        <v>42009</v>
      </c>
      <c r="B42374" s="2" t="s">
        <v>103</v>
      </c>
      <c r="C42374" s="11">
        <v>2475.77</v>
      </c>
      <c r="D42374" s="2" t="s">
        <v>7</v>
      </c>
    </row>
    <row r="42375" spans="1:4" x14ac:dyDescent="0.25">
      <c r="A42375" s="9" t="s">
        <v>42010</v>
      </c>
      <c r="B42375" s="2" t="s">
        <v>103</v>
      </c>
      <c r="C42375" s="11">
        <v>2084.85</v>
      </c>
      <c r="D42375" s="2" t="s">
        <v>7</v>
      </c>
    </row>
    <row r="42376" spans="1:4" x14ac:dyDescent="0.25">
      <c r="A42376" s="9" t="s">
        <v>42011</v>
      </c>
      <c r="B42376" s="2" t="s">
        <v>103</v>
      </c>
      <c r="C42376" s="11">
        <v>2280.34</v>
      </c>
      <c r="D42376" s="2" t="s">
        <v>7</v>
      </c>
    </row>
    <row r="42377" spans="1:4" x14ac:dyDescent="0.25">
      <c r="A42377" s="9" t="s">
        <v>42012</v>
      </c>
      <c r="B42377" s="2" t="s">
        <v>103</v>
      </c>
      <c r="C42377" s="11">
        <v>2280.34</v>
      </c>
      <c r="D42377" s="2" t="s">
        <v>7</v>
      </c>
    </row>
    <row r="42378" spans="1:4" x14ac:dyDescent="0.25">
      <c r="A42378" s="9" t="s">
        <v>42013</v>
      </c>
      <c r="B42378" s="2" t="s">
        <v>103</v>
      </c>
      <c r="C42378" s="11">
        <v>2280.34</v>
      </c>
      <c r="D42378" s="2" t="s">
        <v>7</v>
      </c>
    </row>
    <row r="42379" spans="1:4" x14ac:dyDescent="0.25">
      <c r="A42379" s="9" t="s">
        <v>42014</v>
      </c>
      <c r="B42379" s="2" t="s">
        <v>103</v>
      </c>
      <c r="C42379" s="11">
        <v>2277.69</v>
      </c>
      <c r="D42379" s="2" t="s">
        <v>7</v>
      </c>
    </row>
    <row r="42380" spans="1:4" x14ac:dyDescent="0.25">
      <c r="A42380" s="9" t="s">
        <v>42015</v>
      </c>
      <c r="B42380" s="2" t="s">
        <v>103</v>
      </c>
      <c r="C42380" s="11">
        <v>2280.34</v>
      </c>
      <c r="D42380" s="2" t="s">
        <v>7</v>
      </c>
    </row>
    <row r="42381" spans="1:4" x14ac:dyDescent="0.25">
      <c r="A42381" s="9" t="s">
        <v>42016</v>
      </c>
      <c r="B42381" s="2" t="s">
        <v>103</v>
      </c>
      <c r="C42381" s="11">
        <v>2280.34</v>
      </c>
      <c r="D42381" s="2" t="s">
        <v>7</v>
      </c>
    </row>
    <row r="42382" spans="1:4" x14ac:dyDescent="0.25">
      <c r="A42382" s="9" t="s">
        <v>42017</v>
      </c>
      <c r="B42382" s="2" t="s">
        <v>103</v>
      </c>
      <c r="C42382" s="11">
        <v>2280.34</v>
      </c>
      <c r="D42382" s="2" t="s">
        <v>7</v>
      </c>
    </row>
    <row r="42383" spans="1:4" x14ac:dyDescent="0.25">
      <c r="A42383" s="9" t="s">
        <v>42018</v>
      </c>
      <c r="B42383" s="2" t="s">
        <v>103</v>
      </c>
      <c r="C42383" s="11">
        <v>1824.24</v>
      </c>
      <c r="D42383" s="2" t="s">
        <v>7</v>
      </c>
    </row>
    <row r="42384" spans="1:4" x14ac:dyDescent="0.25">
      <c r="A42384" s="9" t="s">
        <v>42019</v>
      </c>
      <c r="B42384" s="2" t="s">
        <v>103</v>
      </c>
      <c r="C42384" s="11">
        <v>1885.98</v>
      </c>
      <c r="D42384" s="2" t="s">
        <v>7</v>
      </c>
    </row>
    <row r="42385" spans="1:4" x14ac:dyDescent="0.25">
      <c r="A42385" s="9" t="s">
        <v>42020</v>
      </c>
      <c r="B42385" s="2" t="s">
        <v>103</v>
      </c>
      <c r="C42385" s="11">
        <v>2280.34</v>
      </c>
      <c r="D42385" s="2" t="s">
        <v>7</v>
      </c>
    </row>
    <row r="42386" spans="1:4" x14ac:dyDescent="0.25">
      <c r="A42386" s="9" t="s">
        <v>42021</v>
      </c>
      <c r="B42386" s="2" t="s">
        <v>103</v>
      </c>
      <c r="C42386" s="11">
        <v>2421.83</v>
      </c>
      <c r="D42386" s="2" t="s">
        <v>7</v>
      </c>
    </row>
    <row r="42387" spans="1:4" x14ac:dyDescent="0.25">
      <c r="A42387" s="9" t="s">
        <v>42022</v>
      </c>
      <c r="B42387" s="2" t="s">
        <v>103</v>
      </c>
      <c r="C42387" s="11">
        <v>6068.09</v>
      </c>
      <c r="D42387" s="2" t="s">
        <v>7</v>
      </c>
    </row>
    <row r="42388" spans="1:4" x14ac:dyDescent="0.25">
      <c r="A42388" s="9" t="s">
        <v>42023</v>
      </c>
      <c r="B42388" s="2" t="s">
        <v>154</v>
      </c>
      <c r="C42388" s="11">
        <v>2724.8</v>
      </c>
      <c r="D42388" s="2" t="s">
        <v>7</v>
      </c>
    </row>
    <row r="42389" spans="1:4" x14ac:dyDescent="0.25">
      <c r="A42389" s="9" t="s">
        <v>42024</v>
      </c>
      <c r="B42389" s="2" t="s">
        <v>103</v>
      </c>
      <c r="C42389" s="11">
        <v>1158.82</v>
      </c>
      <c r="D42389" s="2" t="s">
        <v>7</v>
      </c>
    </row>
    <row r="42390" spans="1:4" x14ac:dyDescent="0.25">
      <c r="A42390" s="9" t="s">
        <v>42025</v>
      </c>
      <c r="B42390" s="2" t="s">
        <v>103</v>
      </c>
      <c r="C42390" s="11">
        <v>2102.38</v>
      </c>
      <c r="D42390" s="2" t="s">
        <v>7</v>
      </c>
    </row>
    <row r="42391" spans="1:4" x14ac:dyDescent="0.25">
      <c r="A42391" s="9" t="s">
        <v>42026</v>
      </c>
      <c r="B42391" s="2" t="s">
        <v>154</v>
      </c>
      <c r="C42391" s="11">
        <v>2724.8</v>
      </c>
      <c r="D42391" s="2" t="s">
        <v>7</v>
      </c>
    </row>
    <row r="42392" spans="1:4" x14ac:dyDescent="0.25">
      <c r="A42392" s="9" t="s">
        <v>42027</v>
      </c>
      <c r="B42392" s="2" t="s">
        <v>103</v>
      </c>
      <c r="C42392" s="11">
        <v>5117.51</v>
      </c>
      <c r="D42392" s="2" t="s">
        <v>7</v>
      </c>
    </row>
    <row r="42393" spans="1:4" x14ac:dyDescent="0.25">
      <c r="A42393" s="9" t="s">
        <v>42028</v>
      </c>
      <c r="B42393" s="2" t="s">
        <v>103</v>
      </c>
      <c r="C42393" s="11">
        <v>5117.51</v>
      </c>
      <c r="D42393" s="2" t="s">
        <v>7</v>
      </c>
    </row>
    <row r="42394" spans="1:4" x14ac:dyDescent="0.25">
      <c r="A42394" s="9" t="s">
        <v>42029</v>
      </c>
      <c r="B42394" s="2" t="s">
        <v>103</v>
      </c>
      <c r="C42394" s="11">
        <v>5117.51</v>
      </c>
      <c r="D42394" s="2" t="s">
        <v>7</v>
      </c>
    </row>
    <row r="42395" spans="1:4" x14ac:dyDescent="0.25">
      <c r="A42395" s="9" t="s">
        <v>42030</v>
      </c>
      <c r="B42395" s="2" t="s">
        <v>103</v>
      </c>
      <c r="C42395" s="11">
        <v>5117.51</v>
      </c>
      <c r="D42395" s="2" t="s">
        <v>7</v>
      </c>
    </row>
    <row r="42396" spans="1:4" x14ac:dyDescent="0.25">
      <c r="A42396" s="9" t="s">
        <v>42031</v>
      </c>
      <c r="B42396" s="2" t="s">
        <v>154</v>
      </c>
      <c r="C42396" s="11">
        <v>2229.59</v>
      </c>
      <c r="D42396" s="2" t="s">
        <v>7</v>
      </c>
    </row>
    <row r="42397" spans="1:4" x14ac:dyDescent="0.25">
      <c r="A42397" s="9" t="s">
        <v>42032</v>
      </c>
      <c r="B42397" s="2" t="s">
        <v>154</v>
      </c>
      <c r="C42397" s="11">
        <v>6772.75</v>
      </c>
      <c r="D42397" s="2" t="s">
        <v>7</v>
      </c>
    </row>
    <row r="42398" spans="1:4" x14ac:dyDescent="0.25">
      <c r="A42398" s="9" t="s">
        <v>42033</v>
      </c>
      <c r="B42398" s="2" t="s">
        <v>154</v>
      </c>
      <c r="C42398" s="11">
        <v>2187.19</v>
      </c>
      <c r="D42398" s="2" t="s">
        <v>7</v>
      </c>
    </row>
    <row r="42399" spans="1:4" x14ac:dyDescent="0.25">
      <c r="A42399" s="9" t="s">
        <v>42034</v>
      </c>
      <c r="B42399" s="2" t="s">
        <v>103</v>
      </c>
      <c r="C42399" s="11">
        <v>1735.63</v>
      </c>
      <c r="D42399" s="2" t="s">
        <v>7</v>
      </c>
    </row>
    <row r="42400" spans="1:4" x14ac:dyDescent="0.25">
      <c r="A42400" s="9" t="s">
        <v>42035</v>
      </c>
      <c r="B42400" s="2" t="s">
        <v>103</v>
      </c>
      <c r="C42400" s="11">
        <v>1498.5</v>
      </c>
      <c r="D42400" s="2" t="s">
        <v>7</v>
      </c>
    </row>
    <row r="42401" spans="1:4" x14ac:dyDescent="0.25">
      <c r="A42401" s="9" t="s">
        <v>42036</v>
      </c>
      <c r="B42401" s="2" t="s">
        <v>4411</v>
      </c>
      <c r="C42401" s="11">
        <v>1889.41</v>
      </c>
      <c r="D42401" s="2" t="s">
        <v>7</v>
      </c>
    </row>
    <row r="42402" spans="1:4" x14ac:dyDescent="0.25">
      <c r="A42402" s="9" t="s">
        <v>42037</v>
      </c>
      <c r="B42402" s="2" t="s">
        <v>446</v>
      </c>
      <c r="C42402" s="11">
        <v>3601.05</v>
      </c>
      <c r="D42402" s="2" t="s">
        <v>7</v>
      </c>
    </row>
    <row r="42403" spans="1:4" x14ac:dyDescent="0.25">
      <c r="A42403" s="9" t="s">
        <v>42038</v>
      </c>
      <c r="B42403" s="2" t="s">
        <v>446</v>
      </c>
      <c r="C42403" s="11">
        <v>3303.2</v>
      </c>
      <c r="D42403" s="2" t="s">
        <v>7</v>
      </c>
    </row>
    <row r="42404" spans="1:4" x14ac:dyDescent="0.25">
      <c r="A42404" s="9" t="s">
        <v>42039</v>
      </c>
      <c r="B42404" s="2" t="s">
        <v>446</v>
      </c>
      <c r="C42404" s="11">
        <v>3118.2</v>
      </c>
      <c r="D42404" s="2" t="s">
        <v>7</v>
      </c>
    </row>
    <row r="42405" spans="1:4" x14ac:dyDescent="0.25">
      <c r="A42405" s="9" t="s">
        <v>42040</v>
      </c>
      <c r="B42405" s="2" t="s">
        <v>409</v>
      </c>
      <c r="C42405" s="11">
        <v>2452.96</v>
      </c>
      <c r="D42405" s="2" t="s">
        <v>7</v>
      </c>
    </row>
    <row r="42406" spans="1:4" x14ac:dyDescent="0.25">
      <c r="A42406" s="9" t="s">
        <v>42041</v>
      </c>
      <c r="B42406" s="2" t="s">
        <v>5395</v>
      </c>
      <c r="C42406" s="11">
        <v>1060.56</v>
      </c>
      <c r="D42406" s="2" t="s">
        <v>7</v>
      </c>
    </row>
    <row r="42407" spans="1:4" x14ac:dyDescent="0.25">
      <c r="A42407" s="9" t="s">
        <v>42042</v>
      </c>
      <c r="B42407" s="2" t="s">
        <v>409</v>
      </c>
      <c r="C42407" s="11">
        <v>524.64</v>
      </c>
      <c r="D42407" s="2" t="s">
        <v>7</v>
      </c>
    </row>
    <row r="42408" spans="1:4" x14ac:dyDescent="0.25">
      <c r="A42408" s="9" t="s">
        <v>42043</v>
      </c>
      <c r="B42408" s="2" t="s">
        <v>409</v>
      </c>
      <c r="C42408" s="11">
        <v>354.71</v>
      </c>
      <c r="D42408" s="2" t="s">
        <v>7</v>
      </c>
    </row>
    <row r="42409" spans="1:4" x14ac:dyDescent="0.25">
      <c r="A42409" s="9" t="s">
        <v>42044</v>
      </c>
      <c r="B42409" s="2" t="s">
        <v>409</v>
      </c>
      <c r="C42409" s="11">
        <v>2037.93</v>
      </c>
      <c r="D42409" s="2" t="s">
        <v>7</v>
      </c>
    </row>
    <row r="42410" spans="1:4" x14ac:dyDescent="0.25">
      <c r="A42410" s="9" t="s">
        <v>42045</v>
      </c>
      <c r="B42410" s="2" t="s">
        <v>409</v>
      </c>
      <c r="C42410" s="11">
        <v>905.34</v>
      </c>
      <c r="D42410" s="2" t="s">
        <v>7</v>
      </c>
    </row>
    <row r="42411" spans="1:4" x14ac:dyDescent="0.25">
      <c r="A42411" s="9" t="s">
        <v>42046</v>
      </c>
      <c r="B42411" s="2" t="s">
        <v>409</v>
      </c>
      <c r="C42411" s="11">
        <v>1306.8</v>
      </c>
      <c r="D42411" s="2" t="s">
        <v>7</v>
      </c>
    </row>
    <row r="42412" spans="1:4" x14ac:dyDescent="0.25">
      <c r="A42412" s="9" t="s">
        <v>42047</v>
      </c>
      <c r="B42412" s="2" t="s">
        <v>446</v>
      </c>
      <c r="C42412" s="11">
        <v>4104.28</v>
      </c>
      <c r="D42412" s="2" t="s">
        <v>7</v>
      </c>
    </row>
    <row r="42413" spans="1:4" x14ac:dyDescent="0.25">
      <c r="A42413" s="9" t="s">
        <v>42048</v>
      </c>
      <c r="B42413" s="2" t="s">
        <v>446</v>
      </c>
      <c r="C42413" s="11">
        <v>2820.91</v>
      </c>
      <c r="D42413" s="2" t="s">
        <v>7</v>
      </c>
    </row>
    <row r="42414" spans="1:4" x14ac:dyDescent="0.25">
      <c r="A42414" s="9" t="s">
        <v>42049</v>
      </c>
      <c r="B42414" s="2" t="s">
        <v>446</v>
      </c>
      <c r="C42414" s="11">
        <v>13898.22</v>
      </c>
      <c r="D42414" s="2" t="s">
        <v>7</v>
      </c>
    </row>
    <row r="42415" spans="1:4" x14ac:dyDescent="0.25">
      <c r="A42415" s="9" t="s">
        <v>42050</v>
      </c>
      <c r="B42415" s="2" t="s">
        <v>154</v>
      </c>
      <c r="C42415" s="11">
        <v>3687.24</v>
      </c>
      <c r="D42415" s="2" t="s">
        <v>7</v>
      </c>
    </row>
    <row r="42416" spans="1:4" x14ac:dyDescent="0.25">
      <c r="A42416" s="9" t="s">
        <v>42051</v>
      </c>
      <c r="B42416" s="2" t="s">
        <v>154</v>
      </c>
      <c r="C42416" s="11">
        <v>2350.61</v>
      </c>
      <c r="D42416" s="2" t="s">
        <v>7</v>
      </c>
    </row>
    <row r="42417" spans="1:4" x14ac:dyDescent="0.25">
      <c r="A42417" s="9" t="s">
        <v>42052</v>
      </c>
      <c r="B42417" s="2" t="s">
        <v>5662</v>
      </c>
      <c r="C42417" s="11">
        <v>16737.27</v>
      </c>
      <c r="D42417" s="2" t="s">
        <v>7</v>
      </c>
    </row>
    <row r="42418" spans="1:4" x14ac:dyDescent="0.25">
      <c r="A42418" s="9" t="s">
        <v>42053</v>
      </c>
      <c r="B42418" s="2" t="s">
        <v>5792</v>
      </c>
      <c r="C42418" s="11">
        <v>2909.69</v>
      </c>
      <c r="D42418" s="2" t="s">
        <v>7</v>
      </c>
    </row>
    <row r="42419" spans="1:4" x14ac:dyDescent="0.25">
      <c r="A42419" s="9" t="s">
        <v>42054</v>
      </c>
      <c r="B42419" s="2" t="s">
        <v>5792</v>
      </c>
      <c r="C42419" s="11">
        <v>4265.24</v>
      </c>
      <c r="D42419" s="2" t="s">
        <v>7</v>
      </c>
    </row>
    <row r="42420" spans="1:4" x14ac:dyDescent="0.25">
      <c r="A42420" s="9" t="s">
        <v>42055</v>
      </c>
      <c r="B42420" s="2" t="s">
        <v>5792</v>
      </c>
      <c r="C42420" s="11">
        <v>4265.24</v>
      </c>
      <c r="D42420" s="2" t="s">
        <v>7</v>
      </c>
    </row>
    <row r="42421" spans="1:4" x14ac:dyDescent="0.25">
      <c r="A42421" s="9" t="s">
        <v>42056</v>
      </c>
      <c r="B42421" s="2" t="s">
        <v>5792</v>
      </c>
      <c r="C42421" s="11">
        <v>4265.24</v>
      </c>
      <c r="D42421" s="2" t="s">
        <v>7</v>
      </c>
    </row>
    <row r="42422" spans="1:4" x14ac:dyDescent="0.25">
      <c r="A42422" s="9" t="s">
        <v>42057</v>
      </c>
      <c r="B42422" s="2" t="s">
        <v>23054</v>
      </c>
      <c r="C42422" s="11">
        <v>6824.34</v>
      </c>
      <c r="D42422" s="2" t="s">
        <v>7</v>
      </c>
    </row>
    <row r="42423" spans="1:4" x14ac:dyDescent="0.25">
      <c r="A42423" s="9" t="s">
        <v>42058</v>
      </c>
      <c r="B42423" s="2" t="s">
        <v>5797</v>
      </c>
      <c r="C42423" s="11">
        <v>6061.69</v>
      </c>
      <c r="D42423" s="2" t="s">
        <v>7</v>
      </c>
    </row>
    <row r="42424" spans="1:4" x14ac:dyDescent="0.25">
      <c r="A42424" s="9" t="s">
        <v>42059</v>
      </c>
      <c r="B42424" s="2" t="s">
        <v>25171</v>
      </c>
      <c r="C42424" s="11">
        <v>6061.69</v>
      </c>
      <c r="D42424" s="2" t="s">
        <v>7</v>
      </c>
    </row>
    <row r="42425" spans="1:4" x14ac:dyDescent="0.25">
      <c r="A42425" s="9" t="s">
        <v>42060</v>
      </c>
      <c r="B42425" s="2" t="s">
        <v>20598</v>
      </c>
      <c r="C42425" s="11">
        <v>14508.77</v>
      </c>
      <c r="D42425" s="2" t="s">
        <v>7</v>
      </c>
    </row>
    <row r="42426" spans="1:4" x14ac:dyDescent="0.25">
      <c r="A42426" s="9" t="s">
        <v>42061</v>
      </c>
      <c r="B42426" s="2" t="s">
        <v>498</v>
      </c>
      <c r="C42426" s="11">
        <v>834.47</v>
      </c>
      <c r="D42426" s="2" t="s">
        <v>7</v>
      </c>
    </row>
    <row r="42427" spans="1:4" x14ac:dyDescent="0.25">
      <c r="A42427" s="9" t="s">
        <v>42062</v>
      </c>
      <c r="B42427" s="2" t="s">
        <v>12572</v>
      </c>
      <c r="C42427" s="11">
        <v>7785.85</v>
      </c>
      <c r="D42427" s="2" t="s">
        <v>7</v>
      </c>
    </row>
    <row r="42428" spans="1:4" x14ac:dyDescent="0.25">
      <c r="A42428" s="9" t="s">
        <v>42063</v>
      </c>
      <c r="B42428" s="2" t="s">
        <v>12572</v>
      </c>
      <c r="C42428" s="11">
        <v>7785.85</v>
      </c>
      <c r="D42428" s="2" t="s">
        <v>7</v>
      </c>
    </row>
    <row r="42429" spans="1:4" x14ac:dyDescent="0.25">
      <c r="A42429" s="9" t="s">
        <v>42064</v>
      </c>
      <c r="B42429" s="2" t="s">
        <v>5792</v>
      </c>
      <c r="C42429" s="11">
        <v>3931.22</v>
      </c>
      <c r="D42429" s="2" t="s">
        <v>7</v>
      </c>
    </row>
    <row r="42430" spans="1:4" x14ac:dyDescent="0.25">
      <c r="A42430" s="9" t="s">
        <v>42065</v>
      </c>
      <c r="B42430" s="2" t="s">
        <v>5792</v>
      </c>
      <c r="C42430" s="11">
        <v>3931.22</v>
      </c>
      <c r="D42430" s="2" t="s">
        <v>7</v>
      </c>
    </row>
    <row r="42431" spans="1:4" x14ac:dyDescent="0.25">
      <c r="A42431" s="9" t="s">
        <v>42066</v>
      </c>
      <c r="B42431" s="2" t="s">
        <v>446</v>
      </c>
      <c r="C42431" s="11">
        <v>7511.1</v>
      </c>
      <c r="D42431" s="2" t="s">
        <v>7</v>
      </c>
    </row>
    <row r="42432" spans="1:4" x14ac:dyDescent="0.25">
      <c r="A42432" s="9" t="s">
        <v>42067</v>
      </c>
      <c r="B42432" s="10">
        <v>270</v>
      </c>
      <c r="C42432" s="11">
        <v>258.10000000000002</v>
      </c>
      <c r="D42432" s="2" t="s">
        <v>7</v>
      </c>
    </row>
    <row r="42433" spans="1:4" x14ac:dyDescent="0.25">
      <c r="A42433" s="9" t="s">
        <v>42068</v>
      </c>
      <c r="B42433" s="10">
        <v>272</v>
      </c>
      <c r="C42433" s="11">
        <v>1495.76</v>
      </c>
      <c r="D42433" s="2" t="s">
        <v>7</v>
      </c>
    </row>
    <row r="42434" spans="1:4" x14ac:dyDescent="0.25">
      <c r="A42434" s="9" t="s">
        <v>42069</v>
      </c>
      <c r="B42434" s="10">
        <v>272</v>
      </c>
      <c r="C42434" s="11">
        <v>103.94</v>
      </c>
      <c r="D42434" s="2" t="s">
        <v>7</v>
      </c>
    </row>
    <row r="42435" spans="1:4" x14ac:dyDescent="0.25">
      <c r="A42435" s="9" t="s">
        <v>42070</v>
      </c>
      <c r="B42435" s="2" t="s">
        <v>527</v>
      </c>
      <c r="C42435" s="11">
        <v>346.38</v>
      </c>
      <c r="D42435" s="2" t="s">
        <v>7</v>
      </c>
    </row>
    <row r="42436" spans="1:4" x14ac:dyDescent="0.25">
      <c r="A42436" s="9" t="s">
        <v>42071</v>
      </c>
      <c r="B42436" s="2" t="s">
        <v>717</v>
      </c>
      <c r="C42436" s="11">
        <v>2084.59</v>
      </c>
      <c r="D42436" s="2" t="s">
        <v>7</v>
      </c>
    </row>
    <row r="42437" spans="1:4" x14ac:dyDescent="0.25">
      <c r="A42437" s="9" t="s">
        <v>42072</v>
      </c>
      <c r="B42437" s="10">
        <v>272</v>
      </c>
      <c r="C42437" s="11">
        <v>173.2</v>
      </c>
      <c r="D42437" s="2" t="s">
        <v>7</v>
      </c>
    </row>
    <row r="42438" spans="1:4" x14ac:dyDescent="0.25">
      <c r="A42438" s="9" t="s">
        <v>42073</v>
      </c>
      <c r="B42438" s="10">
        <v>272</v>
      </c>
      <c r="C42438" s="11">
        <v>173.2</v>
      </c>
      <c r="D42438" s="2" t="s">
        <v>7</v>
      </c>
    </row>
    <row r="42439" spans="1:4" x14ac:dyDescent="0.25">
      <c r="A42439" s="9" t="s">
        <v>42074</v>
      </c>
      <c r="B42439" s="10">
        <v>272</v>
      </c>
      <c r="C42439" s="11">
        <v>143.68</v>
      </c>
      <c r="D42439" s="2" t="s">
        <v>7</v>
      </c>
    </row>
    <row r="42440" spans="1:4" x14ac:dyDescent="0.25">
      <c r="A42440" s="9" t="s">
        <v>42075</v>
      </c>
      <c r="B42440" s="2" t="s">
        <v>498</v>
      </c>
      <c r="C42440" s="11">
        <v>204.68</v>
      </c>
      <c r="D42440" s="2" t="s">
        <v>7</v>
      </c>
    </row>
    <row r="42441" spans="1:4" x14ac:dyDescent="0.25">
      <c r="A42441" s="9" t="s">
        <v>42076</v>
      </c>
      <c r="B42441" s="10">
        <v>270</v>
      </c>
      <c r="C42441" s="11">
        <v>185.78</v>
      </c>
      <c r="D42441" s="2" t="s">
        <v>7</v>
      </c>
    </row>
    <row r="42442" spans="1:4" x14ac:dyDescent="0.25">
      <c r="A42442" s="9" t="s">
        <v>42077</v>
      </c>
      <c r="B42442" s="10">
        <v>270</v>
      </c>
      <c r="C42442" s="11">
        <v>217.29</v>
      </c>
      <c r="D42442" s="2" t="s">
        <v>7</v>
      </c>
    </row>
    <row r="42443" spans="1:4" x14ac:dyDescent="0.25">
      <c r="A42443" s="9" t="s">
        <v>42078</v>
      </c>
      <c r="B42443" s="10">
        <v>272</v>
      </c>
      <c r="C42443" s="11">
        <v>1308.26</v>
      </c>
      <c r="D42443" s="2" t="s">
        <v>7</v>
      </c>
    </row>
    <row r="42444" spans="1:4" x14ac:dyDescent="0.25">
      <c r="A42444" s="9" t="s">
        <v>42079</v>
      </c>
      <c r="B42444" s="10">
        <v>272</v>
      </c>
      <c r="C42444" s="11">
        <v>667.58</v>
      </c>
      <c r="D42444" s="2" t="s">
        <v>7</v>
      </c>
    </row>
    <row r="42445" spans="1:4" x14ac:dyDescent="0.25">
      <c r="A42445" s="9" t="s">
        <v>42080</v>
      </c>
      <c r="B42445" s="10">
        <v>272</v>
      </c>
      <c r="C42445" s="11">
        <v>944.68</v>
      </c>
      <c r="D42445" s="2" t="s">
        <v>7</v>
      </c>
    </row>
    <row r="42446" spans="1:4" x14ac:dyDescent="0.25">
      <c r="A42446" s="9" t="s">
        <v>42081</v>
      </c>
      <c r="B42446" s="10">
        <v>272</v>
      </c>
      <c r="C42446" s="11">
        <v>551.08000000000004</v>
      </c>
      <c r="D42446" s="2" t="s">
        <v>7</v>
      </c>
    </row>
    <row r="42447" spans="1:4" x14ac:dyDescent="0.25">
      <c r="A42447" s="9" t="s">
        <v>42082</v>
      </c>
      <c r="B42447" s="2" t="s">
        <v>4684</v>
      </c>
      <c r="C42447" s="11">
        <v>100.67</v>
      </c>
      <c r="D42447" s="2" t="s">
        <v>7</v>
      </c>
    </row>
    <row r="42448" spans="1:4" x14ac:dyDescent="0.25">
      <c r="A42448" s="9" t="s">
        <v>42083</v>
      </c>
      <c r="B42448" s="2" t="s">
        <v>4684</v>
      </c>
      <c r="C42448" s="11">
        <v>33.94</v>
      </c>
      <c r="D42448" s="2" t="s">
        <v>7</v>
      </c>
    </row>
    <row r="42449" spans="1:4" x14ac:dyDescent="0.25">
      <c r="A42449" s="9" t="s">
        <v>42084</v>
      </c>
      <c r="B42449" s="10">
        <v>272</v>
      </c>
      <c r="C42449" s="11">
        <v>906.91</v>
      </c>
      <c r="D42449" s="2" t="s">
        <v>7</v>
      </c>
    </row>
    <row r="42450" spans="1:4" x14ac:dyDescent="0.25">
      <c r="A42450" s="9" t="s">
        <v>42085</v>
      </c>
      <c r="B42450" s="2" t="s">
        <v>534</v>
      </c>
      <c r="C42450" s="11">
        <v>976.14</v>
      </c>
      <c r="D42450" s="2" t="s">
        <v>7</v>
      </c>
    </row>
    <row r="42451" spans="1:4" x14ac:dyDescent="0.25">
      <c r="A42451" s="9" t="s">
        <v>42086</v>
      </c>
      <c r="B42451" s="10">
        <v>272</v>
      </c>
      <c r="C42451" s="11">
        <v>55.48</v>
      </c>
      <c r="D42451" s="2" t="s">
        <v>7</v>
      </c>
    </row>
    <row r="42452" spans="1:4" x14ac:dyDescent="0.25">
      <c r="A42452" s="9" t="s">
        <v>42087</v>
      </c>
      <c r="B42452" s="2" t="s">
        <v>717</v>
      </c>
      <c r="C42452" s="11">
        <v>67.790000000000006</v>
      </c>
      <c r="D42452" s="2" t="s">
        <v>7</v>
      </c>
    </row>
    <row r="42453" spans="1:4" x14ac:dyDescent="0.25">
      <c r="A42453" s="9" t="s">
        <v>42088</v>
      </c>
      <c r="B42453" s="10">
        <v>272</v>
      </c>
      <c r="C42453" s="11">
        <v>251.91</v>
      </c>
      <c r="D42453" s="2" t="s">
        <v>7</v>
      </c>
    </row>
    <row r="42454" spans="1:4" x14ac:dyDescent="0.25">
      <c r="A42454" s="9" t="s">
        <v>42089</v>
      </c>
      <c r="B42454" s="10">
        <v>272</v>
      </c>
      <c r="C42454" s="11">
        <v>865.95</v>
      </c>
      <c r="D42454" s="2" t="s">
        <v>7</v>
      </c>
    </row>
    <row r="42455" spans="1:4" x14ac:dyDescent="0.25">
      <c r="A42455" s="9" t="s">
        <v>42090</v>
      </c>
      <c r="B42455" s="10">
        <v>272</v>
      </c>
      <c r="C42455" s="11">
        <v>1693.67</v>
      </c>
      <c r="D42455" s="2" t="s">
        <v>7</v>
      </c>
    </row>
    <row r="42456" spans="1:4" x14ac:dyDescent="0.25">
      <c r="A42456" s="9" t="s">
        <v>42091</v>
      </c>
      <c r="B42456" s="10">
        <v>272</v>
      </c>
      <c r="C42456" s="11">
        <v>1693.67</v>
      </c>
      <c r="D42456" s="2" t="s">
        <v>7</v>
      </c>
    </row>
    <row r="42457" spans="1:4" x14ac:dyDescent="0.25">
      <c r="A42457" s="9" t="s">
        <v>42092</v>
      </c>
      <c r="B42457" s="10">
        <v>272</v>
      </c>
      <c r="C42457" s="11">
        <v>3546.59</v>
      </c>
      <c r="D42457" s="2" t="s">
        <v>7</v>
      </c>
    </row>
    <row r="42458" spans="1:4" x14ac:dyDescent="0.25">
      <c r="A42458" s="9" t="s">
        <v>757</v>
      </c>
      <c r="B42458" s="10">
        <v>272</v>
      </c>
      <c r="C42458" s="11">
        <v>551.08000000000004</v>
      </c>
      <c r="D42458" s="2" t="s">
        <v>7</v>
      </c>
    </row>
    <row r="42459" spans="1:4" x14ac:dyDescent="0.25">
      <c r="A42459" s="9" t="s">
        <v>42093</v>
      </c>
      <c r="B42459" s="10">
        <v>272</v>
      </c>
      <c r="C42459" s="11">
        <v>551.08000000000004</v>
      </c>
      <c r="D42459" s="2" t="s">
        <v>7</v>
      </c>
    </row>
    <row r="42460" spans="1:4" x14ac:dyDescent="0.25">
      <c r="A42460" s="9" t="s">
        <v>42094</v>
      </c>
      <c r="B42460" s="2" t="s">
        <v>8089</v>
      </c>
      <c r="C42460" s="11">
        <v>1053.51</v>
      </c>
      <c r="D42460" s="2" t="s">
        <v>7</v>
      </c>
    </row>
    <row r="42461" spans="1:4" x14ac:dyDescent="0.25">
      <c r="A42461" s="9" t="s">
        <v>42095</v>
      </c>
      <c r="B42461" s="10">
        <v>272</v>
      </c>
      <c r="C42461" s="11">
        <v>40.549999999999997</v>
      </c>
      <c r="D42461" s="2" t="s">
        <v>7</v>
      </c>
    </row>
    <row r="42462" spans="1:4" x14ac:dyDescent="0.25">
      <c r="A42462" s="9" t="s">
        <v>42096</v>
      </c>
      <c r="B42462" s="10">
        <v>272</v>
      </c>
      <c r="C42462" s="11">
        <v>393.62</v>
      </c>
      <c r="D42462" s="2" t="s">
        <v>7</v>
      </c>
    </row>
    <row r="42463" spans="1:4" x14ac:dyDescent="0.25">
      <c r="A42463" s="9" t="s">
        <v>42097</v>
      </c>
      <c r="B42463" s="10">
        <v>272</v>
      </c>
      <c r="C42463" s="11">
        <v>291.26</v>
      </c>
      <c r="D42463" s="2" t="s">
        <v>7</v>
      </c>
    </row>
    <row r="42464" spans="1:4" x14ac:dyDescent="0.25">
      <c r="A42464" s="9" t="s">
        <v>42098</v>
      </c>
      <c r="B42464" s="10">
        <v>272</v>
      </c>
      <c r="C42464" s="11">
        <v>145.74</v>
      </c>
      <c r="D42464" s="2" t="s">
        <v>7</v>
      </c>
    </row>
    <row r="42465" spans="1:4" x14ac:dyDescent="0.25">
      <c r="A42465" s="9" t="s">
        <v>42099</v>
      </c>
      <c r="B42465" s="10">
        <v>272</v>
      </c>
      <c r="C42465" s="11">
        <v>677.02</v>
      </c>
      <c r="D42465" s="2" t="s">
        <v>7</v>
      </c>
    </row>
    <row r="42466" spans="1:4" x14ac:dyDescent="0.25">
      <c r="A42466" s="9" t="s">
        <v>42100</v>
      </c>
      <c r="B42466" s="10">
        <v>272</v>
      </c>
      <c r="C42466" s="11">
        <v>769.07</v>
      </c>
      <c r="D42466" s="2" t="s">
        <v>7</v>
      </c>
    </row>
    <row r="42467" spans="1:4" x14ac:dyDescent="0.25">
      <c r="A42467" s="9" t="s">
        <v>42101</v>
      </c>
      <c r="B42467" s="10">
        <v>272</v>
      </c>
      <c r="C42467" s="11">
        <v>1980.63</v>
      </c>
      <c r="D42467" s="2" t="s">
        <v>7</v>
      </c>
    </row>
    <row r="42468" spans="1:4" x14ac:dyDescent="0.25">
      <c r="A42468" s="9" t="s">
        <v>42102</v>
      </c>
      <c r="B42468" s="10">
        <v>272</v>
      </c>
      <c r="C42468" s="11">
        <v>1980.63</v>
      </c>
      <c r="D42468" s="2" t="s">
        <v>7</v>
      </c>
    </row>
    <row r="42469" spans="1:4" x14ac:dyDescent="0.25">
      <c r="A42469" s="9" t="s">
        <v>42103</v>
      </c>
      <c r="B42469" s="10">
        <v>272</v>
      </c>
      <c r="C42469" s="11">
        <v>995.06</v>
      </c>
      <c r="D42469" s="2" t="s">
        <v>7</v>
      </c>
    </row>
    <row r="42470" spans="1:4" x14ac:dyDescent="0.25">
      <c r="A42470" s="9" t="s">
        <v>42104</v>
      </c>
      <c r="B42470" s="10">
        <v>272</v>
      </c>
      <c r="C42470" s="11">
        <v>109.47</v>
      </c>
      <c r="D42470" s="2" t="s">
        <v>7</v>
      </c>
    </row>
    <row r="42471" spans="1:4" x14ac:dyDescent="0.25">
      <c r="A42471" s="9" t="s">
        <v>42105</v>
      </c>
      <c r="B42471" s="10">
        <v>272</v>
      </c>
      <c r="C42471" s="11">
        <v>109.47</v>
      </c>
      <c r="D42471" s="2" t="s">
        <v>7</v>
      </c>
    </row>
    <row r="42472" spans="1:4" x14ac:dyDescent="0.25">
      <c r="A42472" s="9" t="s">
        <v>42106</v>
      </c>
      <c r="B42472" s="10">
        <v>272</v>
      </c>
      <c r="C42472" s="11">
        <v>109.47</v>
      </c>
      <c r="D42472" s="2" t="s">
        <v>7</v>
      </c>
    </row>
    <row r="42473" spans="1:4" x14ac:dyDescent="0.25">
      <c r="A42473" s="9" t="s">
        <v>42107</v>
      </c>
      <c r="B42473" s="10">
        <v>272</v>
      </c>
      <c r="C42473" s="11">
        <v>64.260000000000005</v>
      </c>
      <c r="D42473" s="2" t="s">
        <v>7</v>
      </c>
    </row>
    <row r="42474" spans="1:4" x14ac:dyDescent="0.25">
      <c r="A42474" s="9" t="s">
        <v>42108</v>
      </c>
      <c r="B42474" s="10">
        <v>272</v>
      </c>
      <c r="C42474" s="11">
        <v>77.31</v>
      </c>
      <c r="D42474" s="2" t="s">
        <v>7</v>
      </c>
    </row>
    <row r="42475" spans="1:4" x14ac:dyDescent="0.25">
      <c r="A42475" s="9" t="s">
        <v>42109</v>
      </c>
      <c r="B42475" s="10">
        <v>272</v>
      </c>
      <c r="C42475" s="11">
        <v>534.99</v>
      </c>
      <c r="D42475" s="2" t="s">
        <v>7</v>
      </c>
    </row>
    <row r="42476" spans="1:4" x14ac:dyDescent="0.25">
      <c r="A42476" s="9" t="s">
        <v>42110</v>
      </c>
      <c r="B42476" s="10">
        <v>272</v>
      </c>
      <c r="C42476" s="11">
        <v>113.55</v>
      </c>
      <c r="D42476" s="2" t="s">
        <v>7</v>
      </c>
    </row>
    <row r="42477" spans="1:4" x14ac:dyDescent="0.25">
      <c r="A42477" s="9" t="s">
        <v>42111</v>
      </c>
      <c r="B42477" s="10">
        <v>272</v>
      </c>
      <c r="C42477" s="11">
        <v>76.87</v>
      </c>
      <c r="D42477" s="2" t="s">
        <v>7</v>
      </c>
    </row>
    <row r="42478" spans="1:4" x14ac:dyDescent="0.25">
      <c r="A42478" s="9" t="s">
        <v>42112</v>
      </c>
      <c r="B42478" s="2" t="s">
        <v>597</v>
      </c>
      <c r="C42478" s="11">
        <v>67.790000000000006</v>
      </c>
      <c r="D42478" s="2" t="s">
        <v>7</v>
      </c>
    </row>
    <row r="42479" spans="1:4" x14ac:dyDescent="0.25">
      <c r="A42479" s="9" t="s">
        <v>42113</v>
      </c>
      <c r="B42479" s="10">
        <v>272</v>
      </c>
      <c r="C42479" s="11">
        <v>1304.1600000000001</v>
      </c>
      <c r="D42479" s="2" t="s">
        <v>7</v>
      </c>
    </row>
    <row r="42480" spans="1:4" x14ac:dyDescent="0.25">
      <c r="A42480" s="9" t="s">
        <v>42114</v>
      </c>
      <c r="B42480" s="10">
        <v>272</v>
      </c>
      <c r="C42480" s="11">
        <v>108.48</v>
      </c>
      <c r="D42480" s="2" t="s">
        <v>7</v>
      </c>
    </row>
    <row r="42481" spans="1:4" x14ac:dyDescent="0.25">
      <c r="A42481" s="9" t="s">
        <v>42115</v>
      </c>
      <c r="B42481" s="10">
        <v>272</v>
      </c>
      <c r="C42481" s="11">
        <v>33.549999999999997</v>
      </c>
      <c r="D42481" s="2" t="s">
        <v>7</v>
      </c>
    </row>
    <row r="42482" spans="1:4" x14ac:dyDescent="0.25">
      <c r="A42482" s="9" t="s">
        <v>42116</v>
      </c>
      <c r="B42482" s="10">
        <v>272</v>
      </c>
      <c r="C42482" s="11">
        <v>32.74</v>
      </c>
      <c r="D42482" s="2" t="s">
        <v>7</v>
      </c>
    </row>
    <row r="42483" spans="1:4" x14ac:dyDescent="0.25">
      <c r="A42483" s="9" t="s">
        <v>42117</v>
      </c>
      <c r="B42483" s="2" t="s">
        <v>409</v>
      </c>
      <c r="C42483" s="11">
        <v>5970.42</v>
      </c>
      <c r="D42483" s="2" t="s">
        <v>7</v>
      </c>
    </row>
    <row r="42484" spans="1:4" x14ac:dyDescent="0.25">
      <c r="A42484" s="9" t="s">
        <v>42118</v>
      </c>
      <c r="B42484" s="2" t="s">
        <v>409</v>
      </c>
      <c r="C42484" s="11">
        <v>1338.32</v>
      </c>
      <c r="D42484" s="2" t="s">
        <v>7</v>
      </c>
    </row>
    <row r="42485" spans="1:4" x14ac:dyDescent="0.25">
      <c r="A42485" s="9" t="s">
        <v>42119</v>
      </c>
      <c r="B42485" s="2" t="s">
        <v>409</v>
      </c>
      <c r="C42485" s="11">
        <v>1165.1199999999999</v>
      </c>
      <c r="D42485" s="2" t="s">
        <v>7</v>
      </c>
    </row>
    <row r="42486" spans="1:4" x14ac:dyDescent="0.25">
      <c r="A42486" s="9" t="s">
        <v>42120</v>
      </c>
      <c r="B42486" s="10">
        <v>278</v>
      </c>
      <c r="C42486" s="11">
        <v>1262.76</v>
      </c>
      <c r="D42486" s="2" t="s">
        <v>7</v>
      </c>
    </row>
    <row r="42487" spans="1:4" x14ac:dyDescent="0.25">
      <c r="A42487" s="9" t="s">
        <v>42121</v>
      </c>
      <c r="B42487" s="2" t="s">
        <v>446</v>
      </c>
      <c r="C42487" s="11">
        <v>2241.2199999999998</v>
      </c>
      <c r="D42487" s="2" t="s">
        <v>7</v>
      </c>
    </row>
    <row r="42488" spans="1:4" x14ac:dyDescent="0.25">
      <c r="A42488" s="9" t="s">
        <v>42122</v>
      </c>
      <c r="B42488" s="2" t="s">
        <v>446</v>
      </c>
      <c r="C42488" s="11">
        <v>2384.5700000000002</v>
      </c>
      <c r="D42488" s="2" t="s">
        <v>7</v>
      </c>
    </row>
    <row r="42489" spans="1:4" x14ac:dyDescent="0.25">
      <c r="A42489" s="9" t="s">
        <v>42123</v>
      </c>
      <c r="B42489" s="2" t="s">
        <v>562</v>
      </c>
      <c r="C42489" s="11">
        <v>163.76</v>
      </c>
      <c r="D42489" s="2" t="s">
        <v>7</v>
      </c>
    </row>
    <row r="42490" spans="1:4" x14ac:dyDescent="0.25">
      <c r="A42490" s="9" t="s">
        <v>42124</v>
      </c>
      <c r="B42490" s="2" t="s">
        <v>562</v>
      </c>
      <c r="C42490" s="11">
        <v>609.34</v>
      </c>
      <c r="D42490" s="2" t="s">
        <v>7</v>
      </c>
    </row>
    <row r="42491" spans="1:4" x14ac:dyDescent="0.25">
      <c r="A42491" s="9" t="s">
        <v>42125</v>
      </c>
      <c r="B42491" s="2" t="s">
        <v>661</v>
      </c>
      <c r="C42491" s="11">
        <v>9363.31</v>
      </c>
      <c r="D42491" s="2" t="s">
        <v>7</v>
      </c>
    </row>
    <row r="42492" spans="1:4" x14ac:dyDescent="0.25">
      <c r="A42492" s="9" t="s">
        <v>42126</v>
      </c>
      <c r="B42492" s="2" t="s">
        <v>9133</v>
      </c>
      <c r="C42492" s="11">
        <v>472.32</v>
      </c>
      <c r="D42492" s="2" t="s">
        <v>7</v>
      </c>
    </row>
    <row r="42493" spans="1:4" x14ac:dyDescent="0.25">
      <c r="A42493" s="9" t="s">
        <v>42127</v>
      </c>
      <c r="B42493" s="2" t="s">
        <v>9133</v>
      </c>
      <c r="C42493" s="11">
        <v>472.32</v>
      </c>
      <c r="D42493" s="2" t="s">
        <v>7</v>
      </c>
    </row>
    <row r="42494" spans="1:4" x14ac:dyDescent="0.25">
      <c r="A42494" s="9" t="s">
        <v>42128</v>
      </c>
      <c r="B42494" s="2" t="s">
        <v>9133</v>
      </c>
      <c r="C42494" s="11">
        <v>472.32</v>
      </c>
      <c r="D42494" s="2" t="s">
        <v>7</v>
      </c>
    </row>
    <row r="42495" spans="1:4" x14ac:dyDescent="0.25">
      <c r="A42495" s="9" t="s">
        <v>42129</v>
      </c>
      <c r="B42495" s="2" t="s">
        <v>9133</v>
      </c>
      <c r="C42495" s="11">
        <v>472.32</v>
      </c>
      <c r="D42495" s="2" t="s">
        <v>7</v>
      </c>
    </row>
    <row r="42496" spans="1:4" x14ac:dyDescent="0.25">
      <c r="A42496" s="9" t="s">
        <v>42130</v>
      </c>
      <c r="B42496" s="10">
        <v>272</v>
      </c>
      <c r="C42496" s="11">
        <v>81.87</v>
      </c>
      <c r="D42496" s="2" t="s">
        <v>7</v>
      </c>
    </row>
    <row r="42497" spans="1:4" x14ac:dyDescent="0.25">
      <c r="A42497" s="9" t="s">
        <v>42131</v>
      </c>
      <c r="B42497" s="10">
        <v>272</v>
      </c>
      <c r="C42497" s="11">
        <v>45.44</v>
      </c>
      <c r="D42497" s="2" t="s">
        <v>7</v>
      </c>
    </row>
    <row r="42498" spans="1:4" x14ac:dyDescent="0.25">
      <c r="A42498" s="9" t="s">
        <v>42132</v>
      </c>
      <c r="B42498" s="10">
        <v>272</v>
      </c>
      <c r="C42498" s="11">
        <v>415.18</v>
      </c>
      <c r="D42498" s="2" t="s">
        <v>7</v>
      </c>
    </row>
    <row r="42499" spans="1:4" x14ac:dyDescent="0.25">
      <c r="A42499" s="9" t="s">
        <v>42133</v>
      </c>
      <c r="B42499" s="10">
        <v>272</v>
      </c>
      <c r="C42499" s="11">
        <v>670.74</v>
      </c>
      <c r="D42499" s="2" t="s">
        <v>7</v>
      </c>
    </row>
    <row r="42500" spans="1:4" x14ac:dyDescent="0.25">
      <c r="A42500" s="9" t="s">
        <v>42134</v>
      </c>
      <c r="B42500" s="2" t="s">
        <v>409</v>
      </c>
      <c r="C42500" s="11">
        <v>639.29</v>
      </c>
      <c r="D42500" s="2" t="s">
        <v>7</v>
      </c>
    </row>
    <row r="42501" spans="1:4" x14ac:dyDescent="0.25">
      <c r="A42501" s="9" t="s">
        <v>42135</v>
      </c>
      <c r="B42501" s="2" t="s">
        <v>12507</v>
      </c>
      <c r="C42501" s="11">
        <v>2598.5</v>
      </c>
      <c r="D42501" s="2" t="s">
        <v>7</v>
      </c>
    </row>
    <row r="42502" spans="1:4" x14ac:dyDescent="0.25">
      <c r="A42502" s="9" t="s">
        <v>42136</v>
      </c>
      <c r="B42502" s="2" t="s">
        <v>12507</v>
      </c>
      <c r="C42502" s="11">
        <v>3014.25</v>
      </c>
      <c r="D42502" s="2" t="s">
        <v>7</v>
      </c>
    </row>
    <row r="42503" spans="1:4" x14ac:dyDescent="0.25">
      <c r="A42503" s="9" t="s">
        <v>42137</v>
      </c>
      <c r="B42503" s="2" t="s">
        <v>12507</v>
      </c>
      <c r="C42503" s="11">
        <v>3014.25</v>
      </c>
      <c r="D42503" s="2" t="s">
        <v>7</v>
      </c>
    </row>
    <row r="42504" spans="1:4" x14ac:dyDescent="0.25">
      <c r="A42504" s="9" t="s">
        <v>42138</v>
      </c>
      <c r="B42504" s="2" t="s">
        <v>12507</v>
      </c>
      <c r="C42504" s="11">
        <v>2598.5</v>
      </c>
      <c r="D42504" s="2" t="s">
        <v>7</v>
      </c>
    </row>
    <row r="42505" spans="1:4" x14ac:dyDescent="0.25">
      <c r="A42505" s="9" t="s">
        <v>42139</v>
      </c>
      <c r="B42505" s="2" t="s">
        <v>12507</v>
      </c>
      <c r="C42505" s="11">
        <v>2598.5</v>
      </c>
      <c r="D42505" s="2" t="s">
        <v>7</v>
      </c>
    </row>
    <row r="42506" spans="1:4" x14ac:dyDescent="0.25">
      <c r="A42506" s="9" t="s">
        <v>42140</v>
      </c>
      <c r="B42506" s="2" t="s">
        <v>12507</v>
      </c>
      <c r="C42506" s="11">
        <v>2598.5</v>
      </c>
      <c r="D42506" s="2" t="s">
        <v>7</v>
      </c>
    </row>
    <row r="42507" spans="1:4" x14ac:dyDescent="0.25">
      <c r="A42507" s="9" t="s">
        <v>42141</v>
      </c>
      <c r="B42507" s="2" t="s">
        <v>12507</v>
      </c>
      <c r="C42507" s="11">
        <v>2598.5</v>
      </c>
      <c r="D42507" s="2" t="s">
        <v>7</v>
      </c>
    </row>
    <row r="42508" spans="1:4" x14ac:dyDescent="0.25">
      <c r="A42508" s="9" t="s">
        <v>42142</v>
      </c>
      <c r="B42508" s="2" t="s">
        <v>12507</v>
      </c>
      <c r="C42508" s="11">
        <v>2598.5</v>
      </c>
      <c r="D42508" s="2" t="s">
        <v>7</v>
      </c>
    </row>
    <row r="42509" spans="1:4" x14ac:dyDescent="0.25">
      <c r="A42509" s="9" t="s">
        <v>42143</v>
      </c>
      <c r="B42509" s="2" t="s">
        <v>12507</v>
      </c>
      <c r="C42509" s="11">
        <v>3014.25</v>
      </c>
      <c r="D42509" s="2" t="s">
        <v>7</v>
      </c>
    </row>
    <row r="42510" spans="1:4" x14ac:dyDescent="0.25">
      <c r="A42510" s="9" t="s">
        <v>42144</v>
      </c>
      <c r="B42510" s="2" t="s">
        <v>12507</v>
      </c>
      <c r="C42510" s="11">
        <v>3014.25</v>
      </c>
      <c r="D42510" s="2" t="s">
        <v>7</v>
      </c>
    </row>
    <row r="42511" spans="1:4" x14ac:dyDescent="0.25">
      <c r="A42511" s="9" t="s">
        <v>42145</v>
      </c>
      <c r="B42511" s="2" t="s">
        <v>12507</v>
      </c>
      <c r="C42511" s="11">
        <v>2598.5</v>
      </c>
      <c r="D42511" s="2" t="s">
        <v>7</v>
      </c>
    </row>
    <row r="42512" spans="1:4" x14ac:dyDescent="0.25">
      <c r="A42512" s="9" t="s">
        <v>42146</v>
      </c>
      <c r="B42512" s="2" t="s">
        <v>12507</v>
      </c>
      <c r="C42512" s="11">
        <v>2577.7199999999998</v>
      </c>
      <c r="D42512" s="2" t="s">
        <v>7</v>
      </c>
    </row>
    <row r="42513" spans="1:4" x14ac:dyDescent="0.25">
      <c r="A42513" s="9" t="s">
        <v>42147</v>
      </c>
      <c r="B42513" s="2" t="s">
        <v>12507</v>
      </c>
      <c r="C42513" s="11">
        <v>2598.5</v>
      </c>
      <c r="D42513" s="2" t="s">
        <v>7</v>
      </c>
    </row>
    <row r="42514" spans="1:4" x14ac:dyDescent="0.25">
      <c r="A42514" s="9" t="s">
        <v>42148</v>
      </c>
      <c r="B42514" s="2" t="s">
        <v>12507</v>
      </c>
      <c r="C42514" s="11">
        <v>2598.5</v>
      </c>
      <c r="D42514" s="2" t="s">
        <v>7</v>
      </c>
    </row>
    <row r="42515" spans="1:4" x14ac:dyDescent="0.25">
      <c r="A42515" s="9" t="s">
        <v>42149</v>
      </c>
      <c r="B42515" s="2" t="s">
        <v>12507</v>
      </c>
      <c r="C42515" s="11">
        <v>2598.5</v>
      </c>
      <c r="D42515" s="2" t="s">
        <v>7</v>
      </c>
    </row>
    <row r="42516" spans="1:4" x14ac:dyDescent="0.25">
      <c r="A42516" s="9" t="s">
        <v>42150</v>
      </c>
      <c r="B42516" s="2" t="s">
        <v>12507</v>
      </c>
      <c r="C42516" s="11">
        <v>2598.5</v>
      </c>
      <c r="D42516" s="2" t="s">
        <v>7</v>
      </c>
    </row>
    <row r="42517" spans="1:4" x14ac:dyDescent="0.25">
      <c r="A42517" s="9" t="s">
        <v>42151</v>
      </c>
      <c r="B42517" s="2" t="s">
        <v>12507</v>
      </c>
      <c r="C42517" s="11">
        <v>3014.25</v>
      </c>
      <c r="D42517" s="2" t="s">
        <v>7</v>
      </c>
    </row>
    <row r="42518" spans="1:4" x14ac:dyDescent="0.25">
      <c r="A42518" s="9" t="s">
        <v>42152</v>
      </c>
      <c r="B42518" s="2" t="s">
        <v>12507</v>
      </c>
      <c r="C42518" s="11">
        <v>3014.25</v>
      </c>
      <c r="D42518" s="2" t="s">
        <v>7</v>
      </c>
    </row>
    <row r="42519" spans="1:4" x14ac:dyDescent="0.25">
      <c r="A42519" s="9" t="s">
        <v>42153</v>
      </c>
      <c r="B42519" s="2" t="s">
        <v>12507</v>
      </c>
      <c r="C42519" s="11">
        <v>2598.5</v>
      </c>
      <c r="D42519" s="2" t="s">
        <v>7</v>
      </c>
    </row>
    <row r="42520" spans="1:4" x14ac:dyDescent="0.25">
      <c r="A42520" s="9" t="s">
        <v>42154</v>
      </c>
      <c r="B42520" s="2" t="s">
        <v>12507</v>
      </c>
      <c r="C42520" s="11">
        <v>2598.5</v>
      </c>
      <c r="D42520" s="2" t="s">
        <v>7</v>
      </c>
    </row>
    <row r="42521" spans="1:4" x14ac:dyDescent="0.25">
      <c r="A42521" s="9" t="s">
        <v>42155</v>
      </c>
      <c r="B42521" s="2" t="s">
        <v>12507</v>
      </c>
      <c r="C42521" s="11">
        <v>2598.5</v>
      </c>
      <c r="D42521" s="2" t="s">
        <v>7</v>
      </c>
    </row>
    <row r="42522" spans="1:4" x14ac:dyDescent="0.25">
      <c r="A42522" s="9" t="s">
        <v>42156</v>
      </c>
      <c r="B42522" s="2" t="s">
        <v>12507</v>
      </c>
      <c r="C42522" s="11">
        <v>2598.5</v>
      </c>
      <c r="D42522" s="2" t="s">
        <v>7</v>
      </c>
    </row>
    <row r="42523" spans="1:4" x14ac:dyDescent="0.25">
      <c r="A42523" s="9" t="s">
        <v>42157</v>
      </c>
      <c r="B42523" s="2" t="s">
        <v>12507</v>
      </c>
      <c r="C42523" s="11">
        <v>2598.5</v>
      </c>
      <c r="D42523" s="2" t="s">
        <v>7</v>
      </c>
    </row>
    <row r="42524" spans="1:4" x14ac:dyDescent="0.25">
      <c r="A42524" s="9" t="s">
        <v>42158</v>
      </c>
      <c r="B42524" s="2" t="s">
        <v>12507</v>
      </c>
      <c r="C42524" s="11">
        <v>2598.5</v>
      </c>
      <c r="D42524" s="2" t="s">
        <v>7</v>
      </c>
    </row>
    <row r="42525" spans="1:4" x14ac:dyDescent="0.25">
      <c r="A42525" s="9" t="s">
        <v>42159</v>
      </c>
      <c r="B42525" s="2" t="s">
        <v>534</v>
      </c>
      <c r="C42525" s="11">
        <v>311.73</v>
      </c>
      <c r="D42525" s="2" t="s">
        <v>7</v>
      </c>
    </row>
    <row r="42526" spans="1:4" x14ac:dyDescent="0.25">
      <c r="A42526" s="9" t="s">
        <v>42160</v>
      </c>
      <c r="B42526" s="2" t="s">
        <v>534</v>
      </c>
      <c r="C42526" s="11">
        <v>311.73</v>
      </c>
      <c r="D42526" s="2" t="s">
        <v>7</v>
      </c>
    </row>
    <row r="42527" spans="1:4" x14ac:dyDescent="0.25">
      <c r="A42527" s="9" t="s">
        <v>42161</v>
      </c>
      <c r="B42527" s="2" t="s">
        <v>534</v>
      </c>
      <c r="C42527" s="11">
        <v>311.73</v>
      </c>
      <c r="D42527" s="2" t="s">
        <v>7</v>
      </c>
    </row>
    <row r="42528" spans="1:4" x14ac:dyDescent="0.25">
      <c r="A42528" s="9" t="s">
        <v>42162</v>
      </c>
      <c r="B42528" s="2" t="s">
        <v>534</v>
      </c>
      <c r="C42528" s="11">
        <v>311.73</v>
      </c>
      <c r="D42528" s="2" t="s">
        <v>7</v>
      </c>
    </row>
    <row r="42529" spans="1:4" x14ac:dyDescent="0.25">
      <c r="A42529" s="9" t="s">
        <v>42163</v>
      </c>
      <c r="B42529" s="2" t="s">
        <v>534</v>
      </c>
      <c r="C42529" s="11">
        <v>311.73</v>
      </c>
      <c r="D42529" s="2" t="s">
        <v>7</v>
      </c>
    </row>
    <row r="42530" spans="1:4" x14ac:dyDescent="0.25">
      <c r="A42530" s="9" t="s">
        <v>42164</v>
      </c>
      <c r="B42530" s="2" t="s">
        <v>534</v>
      </c>
      <c r="C42530" s="11">
        <v>311.73</v>
      </c>
      <c r="D42530" s="2" t="s">
        <v>7</v>
      </c>
    </row>
    <row r="42531" spans="1:4" x14ac:dyDescent="0.25">
      <c r="A42531" s="9" t="s">
        <v>42165</v>
      </c>
      <c r="B42531" s="2" t="s">
        <v>534</v>
      </c>
      <c r="C42531" s="11">
        <v>311.73</v>
      </c>
      <c r="D42531" s="2" t="s">
        <v>7</v>
      </c>
    </row>
    <row r="42532" spans="1:4" x14ac:dyDescent="0.25">
      <c r="A42532" s="9" t="s">
        <v>42166</v>
      </c>
      <c r="B42532" s="2" t="s">
        <v>534</v>
      </c>
      <c r="C42532" s="11">
        <v>311.73</v>
      </c>
      <c r="D42532" s="2" t="s">
        <v>7</v>
      </c>
    </row>
    <row r="42533" spans="1:4" x14ac:dyDescent="0.25">
      <c r="A42533" s="9" t="s">
        <v>42167</v>
      </c>
      <c r="B42533" s="2" t="s">
        <v>527</v>
      </c>
      <c r="C42533" s="11">
        <v>311.73</v>
      </c>
      <c r="D42533" s="2" t="s">
        <v>7</v>
      </c>
    </row>
    <row r="42534" spans="1:4" x14ac:dyDescent="0.25">
      <c r="A42534" s="9" t="s">
        <v>42168</v>
      </c>
      <c r="B42534" s="2" t="s">
        <v>534</v>
      </c>
      <c r="C42534" s="11">
        <v>311.73</v>
      </c>
      <c r="D42534" s="2" t="s">
        <v>7</v>
      </c>
    </row>
    <row r="42535" spans="1:4" x14ac:dyDescent="0.25">
      <c r="A42535" s="9" t="s">
        <v>42169</v>
      </c>
      <c r="B42535" s="2" t="s">
        <v>534</v>
      </c>
      <c r="C42535" s="11">
        <v>311.73</v>
      </c>
      <c r="D42535" s="2" t="s">
        <v>7</v>
      </c>
    </row>
    <row r="42536" spans="1:4" x14ac:dyDescent="0.25">
      <c r="A42536" s="9" t="s">
        <v>42170</v>
      </c>
      <c r="B42536" s="2" t="s">
        <v>534</v>
      </c>
      <c r="C42536" s="11">
        <v>311.73</v>
      </c>
      <c r="D42536" s="2" t="s">
        <v>7</v>
      </c>
    </row>
    <row r="42537" spans="1:4" x14ac:dyDescent="0.25">
      <c r="A42537" s="9" t="s">
        <v>42171</v>
      </c>
      <c r="B42537" s="2" t="s">
        <v>534</v>
      </c>
      <c r="C42537" s="11">
        <v>311.73</v>
      </c>
      <c r="D42537" s="2" t="s">
        <v>7</v>
      </c>
    </row>
    <row r="42538" spans="1:4" x14ac:dyDescent="0.25">
      <c r="A42538" s="9" t="s">
        <v>42172</v>
      </c>
      <c r="B42538" s="2" t="s">
        <v>534</v>
      </c>
      <c r="C42538" s="11">
        <v>311.73</v>
      </c>
      <c r="D42538" s="2" t="s">
        <v>7</v>
      </c>
    </row>
    <row r="42539" spans="1:4" x14ac:dyDescent="0.25">
      <c r="A42539" s="9" t="s">
        <v>42173</v>
      </c>
      <c r="B42539" s="2" t="s">
        <v>534</v>
      </c>
      <c r="C42539" s="11">
        <v>311.73</v>
      </c>
      <c r="D42539" s="2" t="s">
        <v>7</v>
      </c>
    </row>
    <row r="42540" spans="1:4" x14ac:dyDescent="0.25">
      <c r="A42540" s="9" t="s">
        <v>42174</v>
      </c>
      <c r="B42540" s="2" t="s">
        <v>534</v>
      </c>
      <c r="C42540" s="11">
        <v>311.73</v>
      </c>
      <c r="D42540" s="2" t="s">
        <v>7</v>
      </c>
    </row>
    <row r="42541" spans="1:4" x14ac:dyDescent="0.25">
      <c r="A42541" s="9" t="s">
        <v>42175</v>
      </c>
      <c r="B42541" s="2" t="s">
        <v>534</v>
      </c>
      <c r="C42541" s="11">
        <v>311.73</v>
      </c>
      <c r="D42541" s="2" t="s">
        <v>7</v>
      </c>
    </row>
    <row r="42542" spans="1:4" x14ac:dyDescent="0.25">
      <c r="A42542" s="9" t="s">
        <v>42176</v>
      </c>
      <c r="B42542" s="2" t="s">
        <v>534</v>
      </c>
      <c r="C42542" s="11">
        <v>311.73</v>
      </c>
      <c r="D42542" s="2" t="s">
        <v>7</v>
      </c>
    </row>
    <row r="42543" spans="1:4" x14ac:dyDescent="0.25">
      <c r="A42543" s="9" t="s">
        <v>42177</v>
      </c>
      <c r="B42543" s="2" t="s">
        <v>527</v>
      </c>
      <c r="C42543" s="11">
        <v>311.73</v>
      </c>
      <c r="D42543" s="2" t="s">
        <v>7</v>
      </c>
    </row>
    <row r="42544" spans="1:4" x14ac:dyDescent="0.25">
      <c r="A42544" s="9" t="s">
        <v>42178</v>
      </c>
      <c r="B42544" s="2" t="s">
        <v>534</v>
      </c>
      <c r="C42544" s="11">
        <v>311.73</v>
      </c>
      <c r="D42544" s="2" t="s">
        <v>7</v>
      </c>
    </row>
    <row r="42545" spans="1:4" x14ac:dyDescent="0.25">
      <c r="A42545" s="9" t="s">
        <v>42179</v>
      </c>
      <c r="B42545" s="2" t="s">
        <v>534</v>
      </c>
      <c r="C42545" s="11">
        <v>311.73</v>
      </c>
      <c r="D42545" s="2" t="s">
        <v>7</v>
      </c>
    </row>
    <row r="42546" spans="1:4" x14ac:dyDescent="0.25">
      <c r="A42546" s="9" t="s">
        <v>42180</v>
      </c>
      <c r="B42546" s="2" t="s">
        <v>534</v>
      </c>
      <c r="C42546" s="11">
        <v>311.73</v>
      </c>
      <c r="D42546" s="2" t="s">
        <v>7</v>
      </c>
    </row>
    <row r="42547" spans="1:4" x14ac:dyDescent="0.25">
      <c r="A42547" s="9" t="s">
        <v>42181</v>
      </c>
      <c r="B42547" s="2" t="s">
        <v>534</v>
      </c>
      <c r="C42547" s="11">
        <v>311.73</v>
      </c>
      <c r="D42547" s="2" t="s">
        <v>7</v>
      </c>
    </row>
    <row r="42548" spans="1:4" x14ac:dyDescent="0.25">
      <c r="A42548" s="9" t="s">
        <v>42182</v>
      </c>
      <c r="B42548" s="2" t="s">
        <v>534</v>
      </c>
      <c r="C42548" s="11">
        <v>311.73</v>
      </c>
      <c r="D42548" s="2" t="s">
        <v>7</v>
      </c>
    </row>
    <row r="42549" spans="1:4" x14ac:dyDescent="0.25">
      <c r="A42549" s="9" t="s">
        <v>42183</v>
      </c>
      <c r="B42549" s="2" t="s">
        <v>534</v>
      </c>
      <c r="C42549" s="11">
        <v>311.73</v>
      </c>
      <c r="D42549" s="2" t="s">
        <v>7</v>
      </c>
    </row>
    <row r="42550" spans="1:4" x14ac:dyDescent="0.25">
      <c r="A42550" s="9" t="s">
        <v>42184</v>
      </c>
      <c r="B42550" s="2" t="s">
        <v>534</v>
      </c>
      <c r="C42550" s="11">
        <v>311.73</v>
      </c>
      <c r="D42550" s="2" t="s">
        <v>7</v>
      </c>
    </row>
    <row r="42551" spans="1:4" x14ac:dyDescent="0.25">
      <c r="A42551" s="9" t="s">
        <v>42185</v>
      </c>
      <c r="B42551" s="2" t="s">
        <v>534</v>
      </c>
      <c r="C42551" s="11">
        <v>311.73</v>
      </c>
      <c r="D42551" s="2" t="s">
        <v>7</v>
      </c>
    </row>
    <row r="42552" spans="1:4" x14ac:dyDescent="0.25">
      <c r="A42552" s="9" t="s">
        <v>42186</v>
      </c>
      <c r="B42552" s="2" t="s">
        <v>534</v>
      </c>
      <c r="C42552" s="11">
        <v>311.73</v>
      </c>
      <c r="D42552" s="2" t="s">
        <v>7</v>
      </c>
    </row>
    <row r="42553" spans="1:4" x14ac:dyDescent="0.25">
      <c r="A42553" s="9" t="s">
        <v>42187</v>
      </c>
      <c r="B42553" s="2" t="s">
        <v>534</v>
      </c>
      <c r="C42553" s="11">
        <v>311.73</v>
      </c>
      <c r="D42553" s="2" t="s">
        <v>7</v>
      </c>
    </row>
    <row r="42554" spans="1:4" x14ac:dyDescent="0.25">
      <c r="A42554" s="9" t="s">
        <v>42188</v>
      </c>
      <c r="B42554" s="2" t="s">
        <v>534</v>
      </c>
      <c r="C42554" s="11">
        <v>311.73</v>
      </c>
      <c r="D42554" s="2" t="s">
        <v>7</v>
      </c>
    </row>
    <row r="42555" spans="1:4" x14ac:dyDescent="0.25">
      <c r="A42555" s="9" t="s">
        <v>42189</v>
      </c>
      <c r="B42555" s="2" t="s">
        <v>534</v>
      </c>
      <c r="C42555" s="11">
        <v>311.73</v>
      </c>
      <c r="D42555" s="2" t="s">
        <v>7</v>
      </c>
    </row>
    <row r="42556" spans="1:4" x14ac:dyDescent="0.25">
      <c r="A42556" s="9" t="s">
        <v>42190</v>
      </c>
      <c r="B42556" s="2" t="s">
        <v>534</v>
      </c>
      <c r="C42556" s="11">
        <v>311.73</v>
      </c>
      <c r="D42556" s="2" t="s">
        <v>7</v>
      </c>
    </row>
    <row r="42557" spans="1:4" x14ac:dyDescent="0.25">
      <c r="A42557" s="9" t="s">
        <v>42191</v>
      </c>
      <c r="B42557" s="2" t="s">
        <v>534</v>
      </c>
      <c r="C42557" s="11">
        <v>311.73</v>
      </c>
      <c r="D42557" s="2" t="s">
        <v>7</v>
      </c>
    </row>
    <row r="42558" spans="1:4" x14ac:dyDescent="0.25">
      <c r="A42558" s="9" t="s">
        <v>42192</v>
      </c>
      <c r="B42558" s="2" t="s">
        <v>527</v>
      </c>
      <c r="C42558" s="11">
        <v>116.5</v>
      </c>
      <c r="D42558" s="2" t="s">
        <v>7</v>
      </c>
    </row>
    <row r="42559" spans="1:4" x14ac:dyDescent="0.25">
      <c r="A42559" s="9" t="s">
        <v>42193</v>
      </c>
      <c r="B42559" s="2" t="s">
        <v>4684</v>
      </c>
      <c r="C42559" s="11">
        <v>55.26</v>
      </c>
      <c r="D42559" s="2" t="s">
        <v>7</v>
      </c>
    </row>
    <row r="42560" spans="1:4" x14ac:dyDescent="0.25">
      <c r="A42560" s="9" t="s">
        <v>42194</v>
      </c>
      <c r="B42560" s="10">
        <v>272</v>
      </c>
      <c r="C42560" s="11">
        <v>1457.84</v>
      </c>
      <c r="D42560" s="2" t="s">
        <v>7</v>
      </c>
    </row>
    <row r="42561" spans="1:4" x14ac:dyDescent="0.25">
      <c r="A42561" s="9" t="s">
        <v>42195</v>
      </c>
      <c r="B42561" s="10">
        <v>272</v>
      </c>
      <c r="C42561" s="11">
        <v>424.88</v>
      </c>
      <c r="D42561" s="2" t="s">
        <v>7</v>
      </c>
    </row>
    <row r="42562" spans="1:4" x14ac:dyDescent="0.25">
      <c r="A42562" s="9" t="s">
        <v>42196</v>
      </c>
      <c r="B42562" s="10">
        <v>272</v>
      </c>
      <c r="C42562" s="11">
        <v>424.88</v>
      </c>
      <c r="D42562" s="2" t="s">
        <v>7</v>
      </c>
    </row>
    <row r="42563" spans="1:4" x14ac:dyDescent="0.25">
      <c r="A42563" s="9" t="s">
        <v>42197</v>
      </c>
      <c r="B42563" s="10">
        <v>272</v>
      </c>
      <c r="C42563" s="11">
        <v>1472.4</v>
      </c>
      <c r="D42563" s="2" t="s">
        <v>7</v>
      </c>
    </row>
    <row r="42564" spans="1:4" x14ac:dyDescent="0.25">
      <c r="A42564" s="9" t="s">
        <v>42198</v>
      </c>
      <c r="B42564" s="10">
        <v>272</v>
      </c>
      <c r="C42564" s="11">
        <v>19.190000000000001</v>
      </c>
      <c r="D42564" s="2" t="s">
        <v>7</v>
      </c>
    </row>
    <row r="42565" spans="1:4" x14ac:dyDescent="0.25">
      <c r="A42565" s="9" t="s">
        <v>42199</v>
      </c>
      <c r="B42565" s="10">
        <v>272</v>
      </c>
      <c r="C42565" s="11">
        <v>687.27</v>
      </c>
      <c r="D42565" s="2" t="s">
        <v>7</v>
      </c>
    </row>
    <row r="42566" spans="1:4" x14ac:dyDescent="0.25">
      <c r="A42566" s="9" t="s">
        <v>42200</v>
      </c>
      <c r="B42566" s="10">
        <v>272</v>
      </c>
      <c r="C42566" s="11">
        <v>28.2</v>
      </c>
      <c r="D42566" s="2" t="s">
        <v>7</v>
      </c>
    </row>
    <row r="42567" spans="1:4" x14ac:dyDescent="0.25">
      <c r="A42567" s="9" t="s">
        <v>42201</v>
      </c>
      <c r="B42567" s="10">
        <v>272</v>
      </c>
      <c r="C42567" s="11">
        <v>496.87</v>
      </c>
      <c r="D42567" s="2" t="s">
        <v>7</v>
      </c>
    </row>
    <row r="42568" spans="1:4" x14ac:dyDescent="0.25">
      <c r="A42568" s="9" t="s">
        <v>42202</v>
      </c>
      <c r="B42568" s="2" t="s">
        <v>498</v>
      </c>
      <c r="C42568" s="11">
        <v>199.46</v>
      </c>
      <c r="D42568" s="2" t="s">
        <v>7</v>
      </c>
    </row>
    <row r="42569" spans="1:4" x14ac:dyDescent="0.25">
      <c r="A42569" s="9" t="s">
        <v>42203</v>
      </c>
      <c r="B42569" s="2" t="s">
        <v>498</v>
      </c>
      <c r="C42569" s="11">
        <v>199.46</v>
      </c>
      <c r="D42569" s="2" t="s">
        <v>7</v>
      </c>
    </row>
    <row r="42570" spans="1:4" x14ac:dyDescent="0.25">
      <c r="A42570" s="9" t="s">
        <v>42204</v>
      </c>
      <c r="B42570" s="2" t="s">
        <v>498</v>
      </c>
      <c r="C42570" s="11">
        <v>199.46</v>
      </c>
      <c r="D42570" s="2" t="s">
        <v>7</v>
      </c>
    </row>
    <row r="42571" spans="1:4" x14ac:dyDescent="0.25">
      <c r="A42571" s="9" t="s">
        <v>42205</v>
      </c>
      <c r="B42571" s="10">
        <v>272</v>
      </c>
      <c r="C42571" s="11">
        <v>299.14</v>
      </c>
      <c r="D42571" s="2" t="s">
        <v>7</v>
      </c>
    </row>
    <row r="42572" spans="1:4" x14ac:dyDescent="0.25">
      <c r="A42572" s="9" t="s">
        <v>42206</v>
      </c>
      <c r="B42572" s="10">
        <v>272</v>
      </c>
      <c r="C42572" s="11">
        <v>21.99</v>
      </c>
      <c r="D42572" s="2" t="s">
        <v>7</v>
      </c>
    </row>
    <row r="42573" spans="1:4" x14ac:dyDescent="0.25">
      <c r="A42573" s="9" t="s">
        <v>42207</v>
      </c>
      <c r="B42573" s="10">
        <v>272</v>
      </c>
      <c r="C42573" s="11">
        <v>188.61</v>
      </c>
      <c r="D42573" s="2" t="s">
        <v>7</v>
      </c>
    </row>
    <row r="42574" spans="1:4" x14ac:dyDescent="0.25">
      <c r="A42574" s="9" t="s">
        <v>42208</v>
      </c>
      <c r="B42574" s="10">
        <v>272</v>
      </c>
      <c r="C42574" s="11">
        <v>54.94</v>
      </c>
      <c r="D42574" s="2" t="s">
        <v>7</v>
      </c>
    </row>
    <row r="42575" spans="1:4" x14ac:dyDescent="0.25">
      <c r="A42575" s="9" t="s">
        <v>42209</v>
      </c>
      <c r="B42575" s="10">
        <v>272</v>
      </c>
      <c r="C42575" s="11">
        <v>119.66</v>
      </c>
      <c r="D42575" s="2" t="s">
        <v>7</v>
      </c>
    </row>
    <row r="42576" spans="1:4" x14ac:dyDescent="0.25">
      <c r="A42576" s="9" t="s">
        <v>42210</v>
      </c>
      <c r="B42576" s="10">
        <v>272</v>
      </c>
      <c r="C42576" s="11">
        <v>1954.54</v>
      </c>
      <c r="D42576" s="2" t="s">
        <v>7</v>
      </c>
    </row>
    <row r="42577" spans="1:4" x14ac:dyDescent="0.25">
      <c r="A42577" s="9" t="s">
        <v>42211</v>
      </c>
      <c r="B42577" s="10">
        <v>272</v>
      </c>
      <c r="C42577" s="11">
        <v>418.79</v>
      </c>
      <c r="D42577" s="2" t="s">
        <v>7</v>
      </c>
    </row>
    <row r="42578" spans="1:4" x14ac:dyDescent="0.25">
      <c r="A42578" s="9" t="s">
        <v>42212</v>
      </c>
      <c r="B42578" s="10">
        <v>272</v>
      </c>
      <c r="C42578" s="11">
        <v>303.64</v>
      </c>
      <c r="D42578" s="2" t="s">
        <v>7</v>
      </c>
    </row>
    <row r="42579" spans="1:4" x14ac:dyDescent="0.25">
      <c r="A42579" s="9" t="s">
        <v>42213</v>
      </c>
      <c r="B42579" s="10">
        <v>272</v>
      </c>
      <c r="C42579" s="11">
        <v>787.25</v>
      </c>
      <c r="D42579" s="2" t="s">
        <v>7</v>
      </c>
    </row>
    <row r="42580" spans="1:4" x14ac:dyDescent="0.25">
      <c r="A42580" s="9" t="s">
        <v>42214</v>
      </c>
      <c r="B42580" s="10">
        <v>272</v>
      </c>
      <c r="C42580" s="11">
        <v>960.43</v>
      </c>
      <c r="D42580" s="2" t="s">
        <v>7</v>
      </c>
    </row>
    <row r="42581" spans="1:4" x14ac:dyDescent="0.25">
      <c r="A42581" s="9" t="s">
        <v>42215</v>
      </c>
      <c r="B42581" s="10">
        <v>272</v>
      </c>
      <c r="C42581" s="11">
        <v>724.29</v>
      </c>
      <c r="D42581" s="2" t="s">
        <v>7</v>
      </c>
    </row>
    <row r="42582" spans="1:4" x14ac:dyDescent="0.25">
      <c r="A42582" s="9" t="s">
        <v>42216</v>
      </c>
      <c r="B42582" s="10">
        <v>272</v>
      </c>
      <c r="C42582" s="11">
        <v>1401.31</v>
      </c>
      <c r="D42582" s="2" t="s">
        <v>7</v>
      </c>
    </row>
    <row r="42583" spans="1:4" x14ac:dyDescent="0.25">
      <c r="A42583" s="9" t="s">
        <v>42217</v>
      </c>
      <c r="B42583" s="10">
        <v>272</v>
      </c>
      <c r="C42583" s="11">
        <v>45.44</v>
      </c>
      <c r="D42583" s="2" t="s">
        <v>7</v>
      </c>
    </row>
    <row r="42584" spans="1:4" x14ac:dyDescent="0.25">
      <c r="A42584" s="9" t="s">
        <v>42218</v>
      </c>
      <c r="B42584" s="10">
        <v>272</v>
      </c>
      <c r="C42584" s="11">
        <v>1028.4100000000001</v>
      </c>
      <c r="D42584" s="2" t="s">
        <v>7</v>
      </c>
    </row>
    <row r="42585" spans="1:4" x14ac:dyDescent="0.25">
      <c r="A42585" s="9" t="s">
        <v>42219</v>
      </c>
      <c r="B42585" s="10">
        <v>272</v>
      </c>
      <c r="C42585" s="11">
        <v>249.75</v>
      </c>
      <c r="D42585" s="2" t="s">
        <v>7</v>
      </c>
    </row>
    <row r="42586" spans="1:4" x14ac:dyDescent="0.25">
      <c r="A42586" s="9" t="s">
        <v>42220</v>
      </c>
      <c r="B42586" s="10">
        <v>272</v>
      </c>
      <c r="C42586" s="11">
        <v>29.22</v>
      </c>
      <c r="D42586" s="2" t="s">
        <v>7</v>
      </c>
    </row>
    <row r="42587" spans="1:4" x14ac:dyDescent="0.25">
      <c r="A42587" s="9" t="s">
        <v>42221</v>
      </c>
      <c r="B42587" s="10">
        <v>272</v>
      </c>
      <c r="C42587" s="11">
        <v>322.61</v>
      </c>
      <c r="D42587" s="2" t="s">
        <v>7</v>
      </c>
    </row>
    <row r="42588" spans="1:4" x14ac:dyDescent="0.25">
      <c r="A42588" s="9" t="s">
        <v>42222</v>
      </c>
      <c r="B42588" s="2" t="s">
        <v>12568</v>
      </c>
      <c r="C42588" s="11">
        <v>7786.75</v>
      </c>
      <c r="D42588" s="2" t="s">
        <v>7</v>
      </c>
    </row>
    <row r="42589" spans="1:4" x14ac:dyDescent="0.25">
      <c r="A42589" s="9" t="s">
        <v>42223</v>
      </c>
      <c r="B42589" s="2" t="s">
        <v>409</v>
      </c>
      <c r="C42589" s="11">
        <v>733.01</v>
      </c>
      <c r="D42589" s="2" t="s">
        <v>7</v>
      </c>
    </row>
    <row r="42590" spans="1:4" x14ac:dyDescent="0.25">
      <c r="A42590" s="9" t="s">
        <v>42224</v>
      </c>
      <c r="B42590" s="2" t="s">
        <v>409</v>
      </c>
      <c r="C42590" s="11">
        <v>496.87</v>
      </c>
      <c r="D42590" s="2" t="s">
        <v>7</v>
      </c>
    </row>
    <row r="42591" spans="1:4" x14ac:dyDescent="0.25">
      <c r="A42591" s="9" t="s">
        <v>42225</v>
      </c>
      <c r="B42591" s="2" t="s">
        <v>5395</v>
      </c>
      <c r="C42591" s="11">
        <v>3107.79</v>
      </c>
      <c r="D42591" s="2" t="s">
        <v>7</v>
      </c>
    </row>
    <row r="42592" spans="1:4" x14ac:dyDescent="0.25">
      <c r="A42592" s="9" t="s">
        <v>42226</v>
      </c>
      <c r="B42592" s="2" t="s">
        <v>5395</v>
      </c>
      <c r="C42592" s="11">
        <v>3157.79</v>
      </c>
      <c r="D42592" s="2" t="s">
        <v>7</v>
      </c>
    </row>
    <row r="42593" spans="1:4" x14ac:dyDescent="0.25">
      <c r="A42593" s="9" t="s">
        <v>42227</v>
      </c>
      <c r="B42593" s="2" t="s">
        <v>5395</v>
      </c>
      <c r="C42593" s="11">
        <v>7255.87</v>
      </c>
      <c r="D42593" s="2" t="s">
        <v>7</v>
      </c>
    </row>
    <row r="42594" spans="1:4" x14ac:dyDescent="0.25">
      <c r="A42594" s="9" t="s">
        <v>42228</v>
      </c>
      <c r="B42594" s="2" t="s">
        <v>5395</v>
      </c>
      <c r="C42594" s="11">
        <v>566.79999999999995</v>
      </c>
      <c r="D42594" s="2" t="s">
        <v>7</v>
      </c>
    </row>
    <row r="42595" spans="1:4" x14ac:dyDescent="0.25">
      <c r="A42595" s="9" t="s">
        <v>42229</v>
      </c>
      <c r="B42595" s="2" t="s">
        <v>5395</v>
      </c>
      <c r="C42595" s="11">
        <v>2375.25</v>
      </c>
      <c r="D42595" s="2" t="s">
        <v>7</v>
      </c>
    </row>
    <row r="42596" spans="1:4" x14ac:dyDescent="0.25">
      <c r="A42596" s="9" t="s">
        <v>42230</v>
      </c>
      <c r="B42596" s="2" t="s">
        <v>491</v>
      </c>
      <c r="C42596" s="11">
        <v>105.8</v>
      </c>
      <c r="D42596" s="2" t="s">
        <v>7</v>
      </c>
    </row>
    <row r="42597" spans="1:4" x14ac:dyDescent="0.25">
      <c r="A42597" s="9" t="s">
        <v>42231</v>
      </c>
      <c r="B42597" s="2" t="s">
        <v>647</v>
      </c>
      <c r="C42597" s="11">
        <v>3575.43</v>
      </c>
      <c r="D42597" s="2" t="s">
        <v>7</v>
      </c>
    </row>
    <row r="42598" spans="1:4" x14ac:dyDescent="0.25">
      <c r="A42598" s="9" t="s">
        <v>42232</v>
      </c>
      <c r="B42598" s="2" t="s">
        <v>647</v>
      </c>
      <c r="C42598" s="11">
        <v>3575.43</v>
      </c>
      <c r="D42598" s="2" t="s">
        <v>7</v>
      </c>
    </row>
    <row r="42599" spans="1:4" x14ac:dyDescent="0.25">
      <c r="A42599" s="9" t="s">
        <v>42233</v>
      </c>
      <c r="B42599" s="2" t="s">
        <v>409</v>
      </c>
      <c r="C42599" s="11">
        <v>277.93</v>
      </c>
      <c r="D42599" s="2" t="s">
        <v>7</v>
      </c>
    </row>
    <row r="42600" spans="1:4" x14ac:dyDescent="0.25">
      <c r="A42600" s="9" t="s">
        <v>42234</v>
      </c>
      <c r="B42600" s="2" t="s">
        <v>409</v>
      </c>
      <c r="C42600" s="11">
        <v>32.14</v>
      </c>
      <c r="D42600" s="2" t="s">
        <v>7</v>
      </c>
    </row>
    <row r="42601" spans="1:4" x14ac:dyDescent="0.25">
      <c r="A42601" s="9" t="s">
        <v>42235</v>
      </c>
      <c r="B42601" s="2" t="s">
        <v>409</v>
      </c>
      <c r="C42601" s="11">
        <v>272.67</v>
      </c>
      <c r="D42601" s="2" t="s">
        <v>7</v>
      </c>
    </row>
    <row r="42602" spans="1:4" x14ac:dyDescent="0.25">
      <c r="A42602" s="9" t="s">
        <v>42236</v>
      </c>
      <c r="B42602" s="2" t="s">
        <v>409</v>
      </c>
      <c r="C42602" s="11">
        <v>35.119999999999997</v>
      </c>
      <c r="D42602" s="2" t="s">
        <v>7</v>
      </c>
    </row>
    <row r="42603" spans="1:4" x14ac:dyDescent="0.25">
      <c r="A42603" s="9" t="s">
        <v>42237</v>
      </c>
      <c r="B42603" s="2" t="s">
        <v>409</v>
      </c>
      <c r="C42603" s="11">
        <v>35.119999999999997</v>
      </c>
      <c r="D42603" s="2" t="s">
        <v>7</v>
      </c>
    </row>
    <row r="42604" spans="1:4" x14ac:dyDescent="0.25">
      <c r="A42604" s="9" t="s">
        <v>42238</v>
      </c>
      <c r="B42604" s="2" t="s">
        <v>409</v>
      </c>
      <c r="C42604" s="11">
        <v>969.43</v>
      </c>
      <c r="D42604" s="2" t="s">
        <v>7</v>
      </c>
    </row>
    <row r="42605" spans="1:4" x14ac:dyDescent="0.25">
      <c r="A42605" s="9" t="s">
        <v>42239</v>
      </c>
      <c r="B42605" s="10">
        <v>272</v>
      </c>
      <c r="C42605" s="11">
        <v>92.88</v>
      </c>
      <c r="D42605" s="2" t="s">
        <v>7</v>
      </c>
    </row>
    <row r="42606" spans="1:4" x14ac:dyDescent="0.25">
      <c r="A42606" s="9" t="s">
        <v>42240</v>
      </c>
      <c r="B42606" s="2" t="s">
        <v>6202</v>
      </c>
      <c r="C42606" s="11">
        <v>5799.85</v>
      </c>
      <c r="D42606" s="2" t="s">
        <v>7</v>
      </c>
    </row>
    <row r="42607" spans="1:4" x14ac:dyDescent="0.25">
      <c r="A42607" s="9" t="s">
        <v>42241</v>
      </c>
      <c r="B42607" s="10">
        <v>272</v>
      </c>
      <c r="C42607" s="11">
        <v>249.94</v>
      </c>
      <c r="D42607" s="2" t="s">
        <v>7</v>
      </c>
    </row>
    <row r="42608" spans="1:4" x14ac:dyDescent="0.25">
      <c r="A42608" s="9" t="s">
        <v>42242</v>
      </c>
      <c r="B42608" s="10">
        <v>272</v>
      </c>
      <c r="C42608" s="11">
        <v>1572.91</v>
      </c>
      <c r="D42608" s="2" t="s">
        <v>7</v>
      </c>
    </row>
    <row r="42609" spans="1:4" x14ac:dyDescent="0.25">
      <c r="A42609" s="9" t="s">
        <v>42243</v>
      </c>
      <c r="B42609" s="10">
        <v>272</v>
      </c>
      <c r="C42609" s="11">
        <v>70.010000000000005</v>
      </c>
      <c r="D42609" s="2" t="s">
        <v>7</v>
      </c>
    </row>
    <row r="42610" spans="1:4" x14ac:dyDescent="0.25">
      <c r="A42610" s="9" t="s">
        <v>42244</v>
      </c>
      <c r="B42610" s="10">
        <v>272</v>
      </c>
      <c r="C42610" s="11">
        <v>236.84</v>
      </c>
      <c r="D42610" s="2" t="s">
        <v>7</v>
      </c>
    </row>
    <row r="42611" spans="1:4" x14ac:dyDescent="0.25">
      <c r="A42611" s="9" t="s">
        <v>42245</v>
      </c>
      <c r="B42611" s="10">
        <v>272</v>
      </c>
      <c r="C42611" s="11">
        <v>49.61</v>
      </c>
      <c r="D42611" s="2" t="s">
        <v>7</v>
      </c>
    </row>
    <row r="42612" spans="1:4" x14ac:dyDescent="0.25">
      <c r="A42612" s="9" t="s">
        <v>42246</v>
      </c>
      <c r="B42612" s="10">
        <v>272</v>
      </c>
      <c r="C42612" s="11">
        <v>18.48</v>
      </c>
      <c r="D42612" s="2" t="s">
        <v>7</v>
      </c>
    </row>
    <row r="42613" spans="1:4" x14ac:dyDescent="0.25">
      <c r="A42613" s="9" t="s">
        <v>42247</v>
      </c>
      <c r="B42613" s="2" t="s">
        <v>446</v>
      </c>
      <c r="C42613" s="11">
        <v>2629.26</v>
      </c>
      <c r="D42613" s="2" t="s">
        <v>7</v>
      </c>
    </row>
    <row r="42614" spans="1:4" x14ac:dyDescent="0.25">
      <c r="A42614" s="9" t="s">
        <v>42248</v>
      </c>
      <c r="B42614" s="2" t="s">
        <v>446</v>
      </c>
      <c r="C42614" s="11">
        <v>2629.26</v>
      </c>
      <c r="D42614" s="2" t="s">
        <v>7</v>
      </c>
    </row>
    <row r="42615" spans="1:4" x14ac:dyDescent="0.25">
      <c r="A42615" s="9" t="s">
        <v>42249</v>
      </c>
      <c r="B42615" s="2" t="s">
        <v>446</v>
      </c>
      <c r="C42615" s="11">
        <v>2629.26</v>
      </c>
      <c r="D42615" s="2" t="s">
        <v>7</v>
      </c>
    </row>
    <row r="42616" spans="1:4" x14ac:dyDescent="0.25">
      <c r="A42616" s="9" t="s">
        <v>42250</v>
      </c>
      <c r="B42616" s="2" t="s">
        <v>446</v>
      </c>
      <c r="C42616" s="11">
        <v>2629.26</v>
      </c>
      <c r="D42616" s="2" t="s">
        <v>7</v>
      </c>
    </row>
    <row r="42617" spans="1:4" x14ac:dyDescent="0.25">
      <c r="A42617" s="9" t="s">
        <v>42251</v>
      </c>
      <c r="B42617" s="2" t="s">
        <v>446</v>
      </c>
      <c r="C42617" s="11">
        <v>283.37</v>
      </c>
      <c r="D42617" s="2" t="s">
        <v>7</v>
      </c>
    </row>
    <row r="42618" spans="1:4" x14ac:dyDescent="0.25">
      <c r="A42618" s="9" t="s">
        <v>42252</v>
      </c>
      <c r="B42618" s="2" t="s">
        <v>647</v>
      </c>
      <c r="C42618" s="11">
        <v>582.54999999999995</v>
      </c>
      <c r="D42618" s="2" t="s">
        <v>7</v>
      </c>
    </row>
    <row r="42619" spans="1:4" x14ac:dyDescent="0.25">
      <c r="A42619" s="9" t="s">
        <v>42253</v>
      </c>
      <c r="B42619" s="2" t="s">
        <v>409</v>
      </c>
      <c r="C42619" s="11">
        <v>639.79999999999995</v>
      </c>
      <c r="D42619" s="2" t="s">
        <v>7</v>
      </c>
    </row>
    <row r="42620" spans="1:4" x14ac:dyDescent="0.25">
      <c r="A42620" s="9" t="s">
        <v>42254</v>
      </c>
      <c r="B42620" s="2" t="s">
        <v>9133</v>
      </c>
      <c r="C42620" s="11">
        <v>173.2</v>
      </c>
      <c r="D42620" s="2" t="s">
        <v>7</v>
      </c>
    </row>
    <row r="42621" spans="1:4" x14ac:dyDescent="0.25">
      <c r="A42621" s="9" t="s">
        <v>42255</v>
      </c>
      <c r="B42621" s="10">
        <v>272</v>
      </c>
      <c r="C42621" s="11">
        <v>322.61</v>
      </c>
      <c r="D42621" s="2" t="s">
        <v>7</v>
      </c>
    </row>
    <row r="42622" spans="1:4" x14ac:dyDescent="0.25">
      <c r="A42622" s="9" t="s">
        <v>42256</v>
      </c>
      <c r="B42622" s="2" t="s">
        <v>4062</v>
      </c>
      <c r="C42622" s="11">
        <v>32.44</v>
      </c>
      <c r="D42622" s="2" t="s">
        <v>7</v>
      </c>
    </row>
    <row r="42623" spans="1:4" x14ac:dyDescent="0.25">
      <c r="A42623" s="9" t="s">
        <v>42257</v>
      </c>
      <c r="B42623" s="10">
        <v>272</v>
      </c>
      <c r="C42623" s="11">
        <v>1023.44</v>
      </c>
      <c r="D42623" s="2" t="s">
        <v>7</v>
      </c>
    </row>
    <row r="42624" spans="1:4" x14ac:dyDescent="0.25">
      <c r="A42624" s="9" t="s">
        <v>42258</v>
      </c>
      <c r="B42624" s="10">
        <v>272</v>
      </c>
      <c r="C42624" s="11">
        <v>614.04</v>
      </c>
      <c r="D42624" s="2" t="s">
        <v>7</v>
      </c>
    </row>
    <row r="42625" spans="1:4" x14ac:dyDescent="0.25">
      <c r="A42625" s="9" t="s">
        <v>42259</v>
      </c>
      <c r="B42625" s="10">
        <v>272</v>
      </c>
      <c r="C42625" s="11">
        <v>296.08999999999997</v>
      </c>
      <c r="D42625" s="2" t="s">
        <v>7</v>
      </c>
    </row>
    <row r="42626" spans="1:4" x14ac:dyDescent="0.25">
      <c r="A42626" s="9" t="s">
        <v>42260</v>
      </c>
      <c r="B42626" s="2" t="s">
        <v>5339</v>
      </c>
      <c r="C42626" s="11">
        <v>3461.17</v>
      </c>
      <c r="D42626" s="2" t="s">
        <v>7</v>
      </c>
    </row>
    <row r="42627" spans="1:4" x14ac:dyDescent="0.25">
      <c r="A42627" s="9" t="s">
        <v>42261</v>
      </c>
      <c r="B42627" s="2" t="s">
        <v>661</v>
      </c>
      <c r="C42627" s="11">
        <v>127949.13</v>
      </c>
      <c r="D42627" s="2" t="s">
        <v>7</v>
      </c>
    </row>
    <row r="42628" spans="1:4" x14ac:dyDescent="0.25">
      <c r="A42628" s="9" t="s">
        <v>42262</v>
      </c>
      <c r="B42628" s="2" t="s">
        <v>12507</v>
      </c>
      <c r="C42628" s="11">
        <v>3533.95</v>
      </c>
      <c r="D42628" s="2" t="s">
        <v>7</v>
      </c>
    </row>
    <row r="42629" spans="1:4" x14ac:dyDescent="0.25">
      <c r="A42629" s="9" t="s">
        <v>42263</v>
      </c>
      <c r="B42629" s="2" t="s">
        <v>12507</v>
      </c>
      <c r="C42629" s="11">
        <v>3533.95</v>
      </c>
      <c r="D42629" s="2" t="s">
        <v>7</v>
      </c>
    </row>
    <row r="42630" spans="1:4" x14ac:dyDescent="0.25">
      <c r="A42630" s="9" t="s">
        <v>42264</v>
      </c>
      <c r="B42630" s="2" t="s">
        <v>12507</v>
      </c>
      <c r="C42630" s="11">
        <v>3533.95</v>
      </c>
      <c r="D42630" s="2" t="s">
        <v>7</v>
      </c>
    </row>
    <row r="42631" spans="1:4" x14ac:dyDescent="0.25">
      <c r="A42631" s="9" t="s">
        <v>42265</v>
      </c>
      <c r="B42631" s="2" t="s">
        <v>12507</v>
      </c>
      <c r="C42631" s="11">
        <v>3533.95</v>
      </c>
      <c r="D42631" s="2" t="s">
        <v>7</v>
      </c>
    </row>
    <row r="42632" spans="1:4" x14ac:dyDescent="0.25">
      <c r="A42632" s="9" t="s">
        <v>42266</v>
      </c>
      <c r="B42632" s="2" t="s">
        <v>12507</v>
      </c>
      <c r="C42632" s="11">
        <v>3533.95</v>
      </c>
      <c r="D42632" s="2" t="s">
        <v>7</v>
      </c>
    </row>
    <row r="42633" spans="1:4" x14ac:dyDescent="0.25">
      <c r="A42633" s="9" t="s">
        <v>42267</v>
      </c>
      <c r="B42633" s="2" t="s">
        <v>12507</v>
      </c>
      <c r="C42633" s="11">
        <v>3533.95</v>
      </c>
      <c r="D42633" s="2" t="s">
        <v>7</v>
      </c>
    </row>
    <row r="42634" spans="1:4" x14ac:dyDescent="0.25">
      <c r="A42634" s="9" t="s">
        <v>42268</v>
      </c>
      <c r="B42634" s="2" t="s">
        <v>12507</v>
      </c>
      <c r="C42634" s="11">
        <v>3533.95</v>
      </c>
      <c r="D42634" s="2" t="s">
        <v>7</v>
      </c>
    </row>
    <row r="42635" spans="1:4" x14ac:dyDescent="0.25">
      <c r="A42635" s="9" t="s">
        <v>42269</v>
      </c>
      <c r="B42635" s="2" t="s">
        <v>12507</v>
      </c>
      <c r="C42635" s="11">
        <v>2910.3</v>
      </c>
      <c r="D42635" s="2" t="s">
        <v>7</v>
      </c>
    </row>
    <row r="42636" spans="1:4" x14ac:dyDescent="0.25">
      <c r="A42636" s="9" t="s">
        <v>42270</v>
      </c>
      <c r="B42636" s="2" t="s">
        <v>12507</v>
      </c>
      <c r="C42636" s="11">
        <v>2910.3</v>
      </c>
      <c r="D42636" s="2" t="s">
        <v>7</v>
      </c>
    </row>
    <row r="42637" spans="1:4" x14ac:dyDescent="0.25">
      <c r="A42637" s="9" t="s">
        <v>42271</v>
      </c>
      <c r="B42637" s="2" t="s">
        <v>12507</v>
      </c>
      <c r="C42637" s="11">
        <v>2910.3</v>
      </c>
      <c r="D42637" s="2" t="s">
        <v>7</v>
      </c>
    </row>
    <row r="42638" spans="1:4" x14ac:dyDescent="0.25">
      <c r="A42638" s="9" t="s">
        <v>42272</v>
      </c>
      <c r="B42638" s="2" t="s">
        <v>12507</v>
      </c>
      <c r="C42638" s="11">
        <v>2910.3</v>
      </c>
      <c r="D42638" s="2" t="s">
        <v>7</v>
      </c>
    </row>
    <row r="42639" spans="1:4" x14ac:dyDescent="0.25">
      <c r="A42639" s="9" t="s">
        <v>42273</v>
      </c>
      <c r="B42639" s="2" t="s">
        <v>12507</v>
      </c>
      <c r="C42639" s="11">
        <v>2910.3</v>
      </c>
      <c r="D42639" s="2" t="s">
        <v>7</v>
      </c>
    </row>
    <row r="42640" spans="1:4" x14ac:dyDescent="0.25">
      <c r="A42640" s="9" t="s">
        <v>42274</v>
      </c>
      <c r="B42640" s="2" t="s">
        <v>12507</v>
      </c>
      <c r="C42640" s="11">
        <v>2910.3</v>
      </c>
      <c r="D42640" s="2" t="s">
        <v>7</v>
      </c>
    </row>
    <row r="42641" spans="1:4" x14ac:dyDescent="0.25">
      <c r="A42641" s="9" t="s">
        <v>42275</v>
      </c>
      <c r="B42641" s="2" t="s">
        <v>12507</v>
      </c>
      <c r="C42641" s="11">
        <v>2910.3</v>
      </c>
      <c r="D42641" s="2" t="s">
        <v>7</v>
      </c>
    </row>
    <row r="42642" spans="1:4" x14ac:dyDescent="0.25">
      <c r="A42642" s="9" t="s">
        <v>42276</v>
      </c>
      <c r="B42642" s="2" t="s">
        <v>12507</v>
      </c>
      <c r="C42642" s="11">
        <v>2910.3</v>
      </c>
      <c r="D42642" s="2" t="s">
        <v>7</v>
      </c>
    </row>
    <row r="42643" spans="1:4" x14ac:dyDescent="0.25">
      <c r="A42643" s="9" t="s">
        <v>42277</v>
      </c>
      <c r="B42643" s="2" t="s">
        <v>12507</v>
      </c>
      <c r="C42643" s="11">
        <v>2910.3</v>
      </c>
      <c r="D42643" s="2" t="s">
        <v>7</v>
      </c>
    </row>
    <row r="42644" spans="1:4" x14ac:dyDescent="0.25">
      <c r="A42644" s="9" t="s">
        <v>42278</v>
      </c>
      <c r="B42644" s="2" t="s">
        <v>12507</v>
      </c>
      <c r="C42644" s="11">
        <v>2910.3</v>
      </c>
      <c r="D42644" s="2" t="s">
        <v>7</v>
      </c>
    </row>
    <row r="42645" spans="1:4" x14ac:dyDescent="0.25">
      <c r="A42645" s="9" t="s">
        <v>42279</v>
      </c>
      <c r="B42645" s="2" t="s">
        <v>12507</v>
      </c>
      <c r="C42645" s="11">
        <v>3533.95</v>
      </c>
      <c r="D42645" s="2" t="s">
        <v>7</v>
      </c>
    </row>
    <row r="42646" spans="1:4" x14ac:dyDescent="0.25">
      <c r="A42646" s="9" t="s">
        <v>42280</v>
      </c>
      <c r="B42646" s="2" t="s">
        <v>12507</v>
      </c>
      <c r="C42646" s="11">
        <v>3533.95</v>
      </c>
      <c r="D42646" s="2" t="s">
        <v>7</v>
      </c>
    </row>
    <row r="42647" spans="1:4" x14ac:dyDescent="0.25">
      <c r="A42647" s="9" t="s">
        <v>42281</v>
      </c>
      <c r="B42647" s="2" t="s">
        <v>12507</v>
      </c>
      <c r="C42647" s="11">
        <v>3533.95</v>
      </c>
      <c r="D42647" s="2" t="s">
        <v>7</v>
      </c>
    </row>
    <row r="42648" spans="1:4" x14ac:dyDescent="0.25">
      <c r="A42648" s="9" t="s">
        <v>42282</v>
      </c>
      <c r="B42648" s="2" t="s">
        <v>12507</v>
      </c>
      <c r="C42648" s="11">
        <v>3533.95</v>
      </c>
      <c r="D42648" s="2" t="s">
        <v>7</v>
      </c>
    </row>
    <row r="42649" spans="1:4" x14ac:dyDescent="0.25">
      <c r="A42649" s="9" t="s">
        <v>42283</v>
      </c>
      <c r="B42649" s="2" t="s">
        <v>12507</v>
      </c>
      <c r="C42649" s="11">
        <v>3533.95</v>
      </c>
      <c r="D42649" s="2" t="s">
        <v>7</v>
      </c>
    </row>
    <row r="42650" spans="1:4" x14ac:dyDescent="0.25">
      <c r="A42650" s="9" t="s">
        <v>42284</v>
      </c>
      <c r="B42650" s="2" t="s">
        <v>12507</v>
      </c>
      <c r="C42650" s="11">
        <v>2910.3</v>
      </c>
      <c r="D42650" s="2" t="s">
        <v>7</v>
      </c>
    </row>
    <row r="42651" spans="1:4" x14ac:dyDescent="0.25">
      <c r="A42651" s="9" t="s">
        <v>42285</v>
      </c>
      <c r="B42651" s="2" t="s">
        <v>12507</v>
      </c>
      <c r="C42651" s="11">
        <v>2910.3</v>
      </c>
      <c r="D42651" s="2" t="s">
        <v>7</v>
      </c>
    </row>
    <row r="42652" spans="1:4" x14ac:dyDescent="0.25">
      <c r="A42652" s="9" t="s">
        <v>42286</v>
      </c>
      <c r="B42652" s="2" t="s">
        <v>12507</v>
      </c>
      <c r="C42652" s="11">
        <v>2910.3</v>
      </c>
      <c r="D42652" s="2" t="s">
        <v>7</v>
      </c>
    </row>
    <row r="42653" spans="1:4" x14ac:dyDescent="0.25">
      <c r="A42653" s="9" t="s">
        <v>42287</v>
      </c>
      <c r="B42653" s="2" t="s">
        <v>12507</v>
      </c>
      <c r="C42653" s="11">
        <v>2910.3</v>
      </c>
      <c r="D42653" s="2" t="s">
        <v>7</v>
      </c>
    </row>
    <row r="42654" spans="1:4" x14ac:dyDescent="0.25">
      <c r="A42654" s="9" t="s">
        <v>42288</v>
      </c>
      <c r="B42654" s="2" t="s">
        <v>12507</v>
      </c>
      <c r="C42654" s="11">
        <v>2910.3</v>
      </c>
      <c r="D42654" s="2" t="s">
        <v>7</v>
      </c>
    </row>
    <row r="42655" spans="1:4" x14ac:dyDescent="0.25">
      <c r="A42655" s="9" t="s">
        <v>42289</v>
      </c>
      <c r="B42655" s="2" t="s">
        <v>12507</v>
      </c>
      <c r="C42655" s="11">
        <v>2910.3</v>
      </c>
      <c r="D42655" s="2" t="s">
        <v>7</v>
      </c>
    </row>
    <row r="42656" spans="1:4" x14ac:dyDescent="0.25">
      <c r="A42656" s="9" t="s">
        <v>42290</v>
      </c>
      <c r="B42656" s="2" t="s">
        <v>12507</v>
      </c>
      <c r="C42656" s="11">
        <v>2910.3</v>
      </c>
      <c r="D42656" s="2" t="s">
        <v>7</v>
      </c>
    </row>
    <row r="42657" spans="1:4" x14ac:dyDescent="0.25">
      <c r="A42657" s="9" t="s">
        <v>42291</v>
      </c>
      <c r="B42657" s="2" t="s">
        <v>12507</v>
      </c>
      <c r="C42657" s="11">
        <v>2910.3</v>
      </c>
      <c r="D42657" s="2" t="s">
        <v>7</v>
      </c>
    </row>
    <row r="42658" spans="1:4" x14ac:dyDescent="0.25">
      <c r="A42658" s="9" t="s">
        <v>42292</v>
      </c>
      <c r="B42658" s="2" t="s">
        <v>12507</v>
      </c>
      <c r="C42658" s="11">
        <v>2910.3</v>
      </c>
      <c r="D42658" s="2" t="s">
        <v>7</v>
      </c>
    </row>
    <row r="42659" spans="1:4" x14ac:dyDescent="0.25">
      <c r="A42659" s="9" t="s">
        <v>42293</v>
      </c>
      <c r="B42659" s="2" t="s">
        <v>12507</v>
      </c>
      <c r="C42659" s="11">
        <v>2910.3</v>
      </c>
      <c r="D42659" s="2" t="s">
        <v>7</v>
      </c>
    </row>
    <row r="42660" spans="1:4" x14ac:dyDescent="0.25">
      <c r="A42660" s="9" t="s">
        <v>42294</v>
      </c>
      <c r="B42660" s="2" t="s">
        <v>12507</v>
      </c>
      <c r="C42660" s="11">
        <v>2910.3</v>
      </c>
      <c r="D42660" s="2" t="s">
        <v>7</v>
      </c>
    </row>
    <row r="42661" spans="1:4" x14ac:dyDescent="0.25">
      <c r="A42661" s="9" t="s">
        <v>42295</v>
      </c>
      <c r="B42661" s="2" t="s">
        <v>12507</v>
      </c>
      <c r="C42661" s="11">
        <v>2910.3</v>
      </c>
      <c r="D42661" s="2" t="s">
        <v>7</v>
      </c>
    </row>
    <row r="42662" spans="1:4" x14ac:dyDescent="0.25">
      <c r="A42662" s="9" t="s">
        <v>42296</v>
      </c>
      <c r="B42662" s="2" t="s">
        <v>12507</v>
      </c>
      <c r="C42662" s="11">
        <v>2910.3</v>
      </c>
      <c r="D42662" s="2" t="s">
        <v>7</v>
      </c>
    </row>
    <row r="42663" spans="1:4" x14ac:dyDescent="0.25">
      <c r="A42663" s="9" t="s">
        <v>42297</v>
      </c>
      <c r="B42663" s="2" t="s">
        <v>12507</v>
      </c>
      <c r="C42663" s="11">
        <v>2910.3</v>
      </c>
      <c r="D42663" s="2" t="s">
        <v>7</v>
      </c>
    </row>
    <row r="42664" spans="1:4" x14ac:dyDescent="0.25">
      <c r="A42664" s="9" t="s">
        <v>42298</v>
      </c>
      <c r="B42664" s="2" t="s">
        <v>12507</v>
      </c>
      <c r="C42664" s="11">
        <v>3533.95</v>
      </c>
      <c r="D42664" s="2" t="s">
        <v>7</v>
      </c>
    </row>
    <row r="42665" spans="1:4" x14ac:dyDescent="0.25">
      <c r="A42665" s="9" t="s">
        <v>42299</v>
      </c>
      <c r="B42665" s="2" t="s">
        <v>12507</v>
      </c>
      <c r="C42665" s="11">
        <v>3533.95</v>
      </c>
      <c r="D42665" s="2" t="s">
        <v>7</v>
      </c>
    </row>
    <row r="42666" spans="1:4" x14ac:dyDescent="0.25">
      <c r="A42666" s="9" t="s">
        <v>42300</v>
      </c>
      <c r="B42666" s="2" t="s">
        <v>12507</v>
      </c>
      <c r="C42666" s="11">
        <v>3533.95</v>
      </c>
      <c r="D42666" s="2" t="s">
        <v>7</v>
      </c>
    </row>
    <row r="42667" spans="1:4" x14ac:dyDescent="0.25">
      <c r="A42667" s="9" t="s">
        <v>42301</v>
      </c>
      <c r="B42667" s="2" t="s">
        <v>12507</v>
      </c>
      <c r="C42667" s="11">
        <v>3533.95</v>
      </c>
      <c r="D42667" s="2" t="s">
        <v>7</v>
      </c>
    </row>
    <row r="42668" spans="1:4" x14ac:dyDescent="0.25">
      <c r="A42668" s="9" t="s">
        <v>42302</v>
      </c>
      <c r="B42668" s="10">
        <v>272</v>
      </c>
      <c r="C42668" s="11">
        <v>1079.71</v>
      </c>
      <c r="D42668" s="2" t="s">
        <v>7</v>
      </c>
    </row>
    <row r="42669" spans="1:4" x14ac:dyDescent="0.25">
      <c r="A42669" s="9" t="s">
        <v>42303</v>
      </c>
      <c r="B42669" s="10">
        <v>272</v>
      </c>
      <c r="C42669" s="11">
        <v>1079.71</v>
      </c>
      <c r="D42669" s="2" t="s">
        <v>7</v>
      </c>
    </row>
    <row r="42670" spans="1:4" x14ac:dyDescent="0.25">
      <c r="A42670" s="9" t="s">
        <v>42304</v>
      </c>
      <c r="B42670" s="10">
        <v>272</v>
      </c>
      <c r="C42670" s="11">
        <v>444.05</v>
      </c>
      <c r="D42670" s="2" t="s">
        <v>7</v>
      </c>
    </row>
    <row r="42671" spans="1:4" x14ac:dyDescent="0.25">
      <c r="A42671" s="9" t="s">
        <v>42305</v>
      </c>
      <c r="B42671" s="10">
        <v>272</v>
      </c>
      <c r="C42671" s="11">
        <v>444.05</v>
      </c>
      <c r="D42671" s="2" t="s">
        <v>7</v>
      </c>
    </row>
    <row r="42672" spans="1:4" x14ac:dyDescent="0.25">
      <c r="A42672" s="9" t="s">
        <v>42306</v>
      </c>
      <c r="B42672" s="10">
        <v>270</v>
      </c>
      <c r="C42672" s="11">
        <v>297.91000000000003</v>
      </c>
      <c r="D42672" s="2" t="s">
        <v>7</v>
      </c>
    </row>
    <row r="42673" spans="1:4" x14ac:dyDescent="0.25">
      <c r="A42673" s="9" t="s">
        <v>42307</v>
      </c>
      <c r="B42673" s="10">
        <v>272</v>
      </c>
      <c r="C42673" s="11">
        <v>125.95</v>
      </c>
      <c r="D42673" s="2" t="s">
        <v>7</v>
      </c>
    </row>
    <row r="42674" spans="1:4" x14ac:dyDescent="0.25">
      <c r="A42674" s="9" t="s">
        <v>42308</v>
      </c>
      <c r="B42674" s="10">
        <v>272</v>
      </c>
      <c r="C42674" s="11">
        <v>125.95</v>
      </c>
      <c r="D42674" s="2" t="s">
        <v>7</v>
      </c>
    </row>
    <row r="42675" spans="1:4" x14ac:dyDescent="0.25">
      <c r="A42675" s="9" t="s">
        <v>42309</v>
      </c>
      <c r="B42675" s="10">
        <v>272</v>
      </c>
      <c r="C42675" s="11">
        <v>125.95</v>
      </c>
      <c r="D42675" s="2" t="s">
        <v>7</v>
      </c>
    </row>
    <row r="42676" spans="1:4" x14ac:dyDescent="0.25">
      <c r="A42676" s="9" t="s">
        <v>42310</v>
      </c>
      <c r="B42676" s="10">
        <v>272</v>
      </c>
      <c r="C42676" s="11">
        <v>125.95</v>
      </c>
      <c r="D42676" s="2" t="s">
        <v>7</v>
      </c>
    </row>
    <row r="42677" spans="1:4" x14ac:dyDescent="0.25">
      <c r="A42677" s="9" t="s">
        <v>42311</v>
      </c>
      <c r="B42677" s="10">
        <v>272</v>
      </c>
      <c r="C42677" s="11">
        <v>283.37</v>
      </c>
      <c r="D42677" s="2" t="s">
        <v>7</v>
      </c>
    </row>
    <row r="42678" spans="1:4" x14ac:dyDescent="0.25">
      <c r="A42678" s="9" t="s">
        <v>42312</v>
      </c>
      <c r="B42678" s="10">
        <v>272</v>
      </c>
      <c r="C42678" s="11">
        <v>7068.36</v>
      </c>
      <c r="D42678" s="2" t="s">
        <v>7</v>
      </c>
    </row>
    <row r="42679" spans="1:4" x14ac:dyDescent="0.25">
      <c r="A42679" s="9" t="s">
        <v>42313</v>
      </c>
      <c r="B42679" s="10">
        <v>272</v>
      </c>
      <c r="C42679" s="11">
        <v>37.5</v>
      </c>
      <c r="D42679" s="2" t="s">
        <v>7</v>
      </c>
    </row>
    <row r="42680" spans="1:4" x14ac:dyDescent="0.25">
      <c r="A42680" s="9" t="s">
        <v>42314</v>
      </c>
      <c r="B42680" s="10">
        <v>272</v>
      </c>
      <c r="C42680" s="11">
        <v>82.71</v>
      </c>
      <c r="D42680" s="2" t="s">
        <v>7</v>
      </c>
    </row>
    <row r="42681" spans="1:4" x14ac:dyDescent="0.25">
      <c r="A42681" s="9" t="s">
        <v>42315</v>
      </c>
      <c r="B42681" s="10">
        <v>272</v>
      </c>
      <c r="C42681" s="11">
        <v>637.16</v>
      </c>
      <c r="D42681" s="2" t="s">
        <v>7</v>
      </c>
    </row>
    <row r="42682" spans="1:4" x14ac:dyDescent="0.25">
      <c r="A42682" s="9" t="s">
        <v>42316</v>
      </c>
      <c r="B42682" s="10">
        <v>272</v>
      </c>
      <c r="C42682" s="11">
        <v>511.47</v>
      </c>
      <c r="D42682" s="2" t="s">
        <v>7</v>
      </c>
    </row>
    <row r="42683" spans="1:4" x14ac:dyDescent="0.25">
      <c r="A42683" s="9" t="s">
        <v>42317</v>
      </c>
      <c r="B42683" s="10">
        <v>272</v>
      </c>
      <c r="C42683" s="11">
        <v>17.649999999999999</v>
      </c>
      <c r="D42683" s="2" t="s">
        <v>7</v>
      </c>
    </row>
    <row r="42684" spans="1:4" x14ac:dyDescent="0.25">
      <c r="A42684" s="9" t="s">
        <v>42318</v>
      </c>
      <c r="B42684" s="2" t="s">
        <v>661</v>
      </c>
      <c r="C42684" s="11">
        <v>7068.36</v>
      </c>
      <c r="D42684" s="2" t="s">
        <v>7</v>
      </c>
    </row>
    <row r="42685" spans="1:4" x14ac:dyDescent="0.25">
      <c r="A42685" s="9" t="s">
        <v>42319</v>
      </c>
      <c r="B42685" s="2" t="s">
        <v>661</v>
      </c>
      <c r="C42685" s="11">
        <v>7068.36</v>
      </c>
      <c r="D42685" s="2" t="s">
        <v>7</v>
      </c>
    </row>
    <row r="42686" spans="1:4" x14ac:dyDescent="0.25">
      <c r="A42686" s="9" t="s">
        <v>42320</v>
      </c>
      <c r="B42686" s="2" t="s">
        <v>661</v>
      </c>
      <c r="C42686" s="11">
        <v>7068.36</v>
      </c>
      <c r="D42686" s="2" t="s">
        <v>7</v>
      </c>
    </row>
    <row r="42687" spans="1:4" x14ac:dyDescent="0.25">
      <c r="A42687" s="9" t="s">
        <v>42321</v>
      </c>
      <c r="B42687" s="2" t="s">
        <v>661</v>
      </c>
      <c r="C42687" s="11">
        <v>7068.36</v>
      </c>
      <c r="D42687" s="2" t="s">
        <v>7</v>
      </c>
    </row>
    <row r="42688" spans="1:4" x14ac:dyDescent="0.25">
      <c r="A42688" s="9" t="s">
        <v>42322</v>
      </c>
      <c r="B42688" s="2" t="s">
        <v>661</v>
      </c>
      <c r="C42688" s="11">
        <v>5715.37</v>
      </c>
      <c r="D42688" s="2" t="s">
        <v>7</v>
      </c>
    </row>
    <row r="42689" spans="1:4" x14ac:dyDescent="0.25">
      <c r="A42689" s="9" t="s">
        <v>42323</v>
      </c>
      <c r="B42689" s="2" t="s">
        <v>661</v>
      </c>
      <c r="C42689" s="11">
        <v>5715.37</v>
      </c>
      <c r="D42689" s="2" t="s">
        <v>7</v>
      </c>
    </row>
    <row r="42690" spans="1:4" x14ac:dyDescent="0.25">
      <c r="A42690" s="9" t="s">
        <v>42324</v>
      </c>
      <c r="B42690" s="2" t="s">
        <v>661</v>
      </c>
      <c r="C42690" s="11">
        <v>5715.37</v>
      </c>
      <c r="D42690" s="2" t="s">
        <v>7</v>
      </c>
    </row>
    <row r="42691" spans="1:4" x14ac:dyDescent="0.25">
      <c r="A42691" s="9" t="s">
        <v>42325</v>
      </c>
      <c r="B42691" s="2" t="s">
        <v>661</v>
      </c>
      <c r="C42691" s="11">
        <v>5715.37</v>
      </c>
      <c r="D42691" s="2" t="s">
        <v>7</v>
      </c>
    </row>
    <row r="42692" spans="1:4" x14ac:dyDescent="0.25">
      <c r="A42692" s="9" t="s">
        <v>42326</v>
      </c>
      <c r="B42692" s="2" t="s">
        <v>661</v>
      </c>
      <c r="C42692" s="11">
        <v>5715.37</v>
      </c>
      <c r="D42692" s="2" t="s">
        <v>7</v>
      </c>
    </row>
    <row r="42693" spans="1:4" x14ac:dyDescent="0.25">
      <c r="A42693" s="9" t="s">
        <v>42327</v>
      </c>
      <c r="B42693" s="2" t="s">
        <v>661</v>
      </c>
      <c r="C42693" s="11">
        <v>6227.19</v>
      </c>
      <c r="D42693" s="2" t="s">
        <v>7</v>
      </c>
    </row>
    <row r="42694" spans="1:4" x14ac:dyDescent="0.25">
      <c r="A42694" s="9" t="s">
        <v>42328</v>
      </c>
      <c r="B42694" s="2" t="s">
        <v>661</v>
      </c>
      <c r="C42694" s="11">
        <v>6227.19</v>
      </c>
      <c r="D42694" s="2" t="s">
        <v>7</v>
      </c>
    </row>
    <row r="42695" spans="1:4" x14ac:dyDescent="0.25">
      <c r="A42695" s="9" t="s">
        <v>42329</v>
      </c>
      <c r="B42695" s="2" t="s">
        <v>661</v>
      </c>
      <c r="C42695" s="11">
        <v>6227.19</v>
      </c>
      <c r="D42695" s="2" t="s">
        <v>7</v>
      </c>
    </row>
    <row r="42696" spans="1:4" x14ac:dyDescent="0.25">
      <c r="A42696" s="9" t="s">
        <v>42330</v>
      </c>
      <c r="B42696" s="2" t="s">
        <v>661</v>
      </c>
      <c r="C42696" s="11">
        <v>6227.19</v>
      </c>
      <c r="D42696" s="2" t="s">
        <v>7</v>
      </c>
    </row>
    <row r="42697" spans="1:4" x14ac:dyDescent="0.25">
      <c r="A42697" s="9" t="s">
        <v>42331</v>
      </c>
      <c r="B42697" s="2" t="s">
        <v>661</v>
      </c>
      <c r="C42697" s="11">
        <v>6227.19</v>
      </c>
      <c r="D42697" s="2" t="s">
        <v>7</v>
      </c>
    </row>
    <row r="42698" spans="1:4" x14ac:dyDescent="0.25">
      <c r="A42698" s="9" t="s">
        <v>42332</v>
      </c>
      <c r="B42698" s="2" t="s">
        <v>661</v>
      </c>
      <c r="C42698" s="11">
        <v>5715.37</v>
      </c>
      <c r="D42698" s="2" t="s">
        <v>7</v>
      </c>
    </row>
    <row r="42699" spans="1:4" x14ac:dyDescent="0.25">
      <c r="A42699" s="9" t="s">
        <v>42333</v>
      </c>
      <c r="B42699" s="2" t="s">
        <v>661</v>
      </c>
      <c r="C42699" s="11">
        <v>5715.37</v>
      </c>
      <c r="D42699" s="2" t="s">
        <v>7</v>
      </c>
    </row>
    <row r="42700" spans="1:4" x14ac:dyDescent="0.25">
      <c r="A42700" s="9" t="s">
        <v>42334</v>
      </c>
      <c r="B42700" s="2" t="s">
        <v>661</v>
      </c>
      <c r="C42700" s="11">
        <v>5715.37</v>
      </c>
      <c r="D42700" s="2" t="s">
        <v>7</v>
      </c>
    </row>
    <row r="42701" spans="1:4" x14ac:dyDescent="0.25">
      <c r="A42701" s="9" t="s">
        <v>42335</v>
      </c>
      <c r="B42701" s="2" t="s">
        <v>661</v>
      </c>
      <c r="C42701" s="11">
        <v>5715.37</v>
      </c>
      <c r="D42701" s="2" t="s">
        <v>7</v>
      </c>
    </row>
    <row r="42702" spans="1:4" x14ac:dyDescent="0.25">
      <c r="A42702" s="9" t="s">
        <v>42336</v>
      </c>
      <c r="B42702" s="10">
        <v>270</v>
      </c>
      <c r="C42702" s="11">
        <v>55.11</v>
      </c>
      <c r="D42702" s="2" t="s">
        <v>7</v>
      </c>
    </row>
    <row r="42703" spans="1:4" x14ac:dyDescent="0.25">
      <c r="A42703" s="9" t="s">
        <v>42337</v>
      </c>
      <c r="B42703" s="10">
        <v>272</v>
      </c>
      <c r="C42703" s="11">
        <v>33.090000000000003</v>
      </c>
      <c r="D42703" s="2" t="s">
        <v>7</v>
      </c>
    </row>
    <row r="42704" spans="1:4" x14ac:dyDescent="0.25">
      <c r="A42704" s="9" t="s">
        <v>42338</v>
      </c>
      <c r="B42704" s="10">
        <v>272</v>
      </c>
      <c r="C42704" s="11">
        <v>38.93</v>
      </c>
      <c r="D42704" s="2" t="s">
        <v>7</v>
      </c>
    </row>
    <row r="42705" spans="1:4" x14ac:dyDescent="0.25">
      <c r="A42705" s="9" t="s">
        <v>42339</v>
      </c>
      <c r="B42705" s="10">
        <v>272</v>
      </c>
      <c r="C42705" s="11">
        <v>834.55</v>
      </c>
      <c r="D42705" s="2" t="s">
        <v>7</v>
      </c>
    </row>
    <row r="42706" spans="1:4" x14ac:dyDescent="0.25">
      <c r="A42706" s="9" t="s">
        <v>42340</v>
      </c>
      <c r="B42706" s="10">
        <v>272</v>
      </c>
      <c r="C42706" s="11">
        <v>1495.76</v>
      </c>
      <c r="D42706" s="2" t="s">
        <v>7</v>
      </c>
    </row>
    <row r="42707" spans="1:4" x14ac:dyDescent="0.25">
      <c r="A42707" s="9" t="s">
        <v>42341</v>
      </c>
      <c r="B42707" s="10">
        <v>272</v>
      </c>
      <c r="C42707" s="11">
        <v>1255.97</v>
      </c>
      <c r="D42707" s="2" t="s">
        <v>7</v>
      </c>
    </row>
    <row r="42708" spans="1:4" x14ac:dyDescent="0.25">
      <c r="A42708" s="9" t="s">
        <v>42342</v>
      </c>
      <c r="B42708" s="2" t="s">
        <v>521</v>
      </c>
      <c r="C42708" s="11">
        <v>4265.8599999999997</v>
      </c>
      <c r="D42708" s="2" t="s">
        <v>7</v>
      </c>
    </row>
    <row r="42709" spans="1:4" x14ac:dyDescent="0.25">
      <c r="A42709" s="9" t="s">
        <v>42343</v>
      </c>
      <c r="B42709" s="10">
        <v>272</v>
      </c>
      <c r="C42709" s="11">
        <v>614.12</v>
      </c>
      <c r="D42709" s="2" t="s">
        <v>7</v>
      </c>
    </row>
    <row r="42710" spans="1:4" x14ac:dyDescent="0.25">
      <c r="A42710" s="9" t="s">
        <v>42344</v>
      </c>
      <c r="B42710" s="2" t="s">
        <v>4472</v>
      </c>
      <c r="C42710" s="11">
        <v>2078.09</v>
      </c>
      <c r="D42710" s="2" t="s">
        <v>7</v>
      </c>
    </row>
    <row r="42711" spans="1:4" x14ac:dyDescent="0.25">
      <c r="A42711" s="9" t="s">
        <v>42345</v>
      </c>
      <c r="B42711" s="2" t="s">
        <v>9781</v>
      </c>
      <c r="C42711" s="11">
        <v>3412.66</v>
      </c>
      <c r="D42711" s="2" t="s">
        <v>7</v>
      </c>
    </row>
    <row r="42712" spans="1:4" x14ac:dyDescent="0.25">
      <c r="A42712" s="9" t="s">
        <v>42346</v>
      </c>
      <c r="B42712" s="2" t="s">
        <v>409</v>
      </c>
      <c r="C42712" s="11">
        <v>414.31</v>
      </c>
      <c r="D42712" s="2" t="s">
        <v>7</v>
      </c>
    </row>
    <row r="42713" spans="1:4" x14ac:dyDescent="0.25">
      <c r="A42713" s="9" t="s">
        <v>42347</v>
      </c>
      <c r="B42713" s="2" t="s">
        <v>409</v>
      </c>
      <c r="C42713" s="11">
        <v>414.31</v>
      </c>
      <c r="D42713" s="2" t="s">
        <v>7</v>
      </c>
    </row>
    <row r="42714" spans="1:4" x14ac:dyDescent="0.25">
      <c r="A42714" s="9" t="s">
        <v>42348</v>
      </c>
      <c r="B42714" s="2" t="s">
        <v>409</v>
      </c>
      <c r="C42714" s="11">
        <v>414.31</v>
      </c>
      <c r="D42714" s="2" t="s">
        <v>7</v>
      </c>
    </row>
    <row r="42715" spans="1:4" x14ac:dyDescent="0.25">
      <c r="A42715" s="9" t="s">
        <v>42349</v>
      </c>
      <c r="B42715" s="2" t="s">
        <v>409</v>
      </c>
      <c r="C42715" s="11">
        <v>414.31</v>
      </c>
      <c r="D42715" s="2" t="s">
        <v>7</v>
      </c>
    </row>
    <row r="42716" spans="1:4" x14ac:dyDescent="0.25">
      <c r="A42716" s="9" t="s">
        <v>42350</v>
      </c>
      <c r="B42716" s="2" t="s">
        <v>409</v>
      </c>
      <c r="C42716" s="11">
        <v>414.31</v>
      </c>
      <c r="D42716" s="2" t="s">
        <v>7</v>
      </c>
    </row>
    <row r="42717" spans="1:4" x14ac:dyDescent="0.25">
      <c r="A42717" s="9" t="s">
        <v>42351</v>
      </c>
      <c r="B42717" s="2" t="s">
        <v>409</v>
      </c>
      <c r="C42717" s="11">
        <v>441.81</v>
      </c>
      <c r="D42717" s="2" t="s">
        <v>7</v>
      </c>
    </row>
    <row r="42718" spans="1:4" x14ac:dyDescent="0.25">
      <c r="A42718" s="9" t="s">
        <v>42352</v>
      </c>
      <c r="B42718" s="2" t="s">
        <v>409</v>
      </c>
      <c r="C42718" s="11">
        <v>412.84</v>
      </c>
      <c r="D42718" s="2" t="s">
        <v>7</v>
      </c>
    </row>
    <row r="42719" spans="1:4" x14ac:dyDescent="0.25">
      <c r="A42719" s="9" t="s">
        <v>42353</v>
      </c>
      <c r="B42719" s="2" t="s">
        <v>409</v>
      </c>
      <c r="C42719" s="11">
        <v>441.81</v>
      </c>
      <c r="D42719" s="2" t="s">
        <v>7</v>
      </c>
    </row>
    <row r="42720" spans="1:4" x14ac:dyDescent="0.25">
      <c r="A42720" s="9" t="s">
        <v>42354</v>
      </c>
      <c r="B42720" s="2" t="s">
        <v>409</v>
      </c>
      <c r="C42720" s="11">
        <v>414.31</v>
      </c>
      <c r="D42720" s="2" t="s">
        <v>7</v>
      </c>
    </row>
    <row r="42721" spans="1:4" x14ac:dyDescent="0.25">
      <c r="A42721" s="9" t="s">
        <v>42355</v>
      </c>
      <c r="B42721" s="2" t="s">
        <v>409</v>
      </c>
      <c r="C42721" s="11">
        <v>412.84</v>
      </c>
      <c r="D42721" s="2" t="s">
        <v>7</v>
      </c>
    </row>
    <row r="42722" spans="1:4" x14ac:dyDescent="0.25">
      <c r="A42722" s="9" t="s">
        <v>42356</v>
      </c>
      <c r="B42722" s="2" t="s">
        <v>409</v>
      </c>
      <c r="C42722" s="11">
        <v>412.84</v>
      </c>
      <c r="D42722" s="2" t="s">
        <v>7</v>
      </c>
    </row>
    <row r="42723" spans="1:4" x14ac:dyDescent="0.25">
      <c r="A42723" s="9" t="s">
        <v>42357</v>
      </c>
      <c r="B42723" s="2" t="s">
        <v>409</v>
      </c>
      <c r="C42723" s="11">
        <v>414.31</v>
      </c>
      <c r="D42723" s="2" t="s">
        <v>7</v>
      </c>
    </row>
    <row r="42724" spans="1:4" x14ac:dyDescent="0.25">
      <c r="A42724" s="9" t="s">
        <v>42358</v>
      </c>
      <c r="B42724" s="2" t="s">
        <v>409</v>
      </c>
      <c r="C42724" s="11">
        <v>59.02</v>
      </c>
      <c r="D42724" s="2" t="s">
        <v>7</v>
      </c>
    </row>
    <row r="42725" spans="1:4" x14ac:dyDescent="0.25">
      <c r="A42725" s="9" t="s">
        <v>42359</v>
      </c>
      <c r="B42725" s="2" t="s">
        <v>409</v>
      </c>
      <c r="C42725" s="11">
        <v>802.54</v>
      </c>
      <c r="D42725" s="2" t="s">
        <v>7</v>
      </c>
    </row>
    <row r="42726" spans="1:4" x14ac:dyDescent="0.25">
      <c r="A42726" s="9" t="s">
        <v>42360</v>
      </c>
      <c r="B42726" s="2" t="s">
        <v>409</v>
      </c>
      <c r="C42726" s="11">
        <v>1834.05</v>
      </c>
      <c r="D42726" s="2" t="s">
        <v>7</v>
      </c>
    </row>
    <row r="42727" spans="1:4" x14ac:dyDescent="0.25">
      <c r="A42727" s="9" t="s">
        <v>42361</v>
      </c>
      <c r="B42727" s="2" t="s">
        <v>409</v>
      </c>
      <c r="C42727" s="11">
        <v>802.54</v>
      </c>
      <c r="D42727" s="2" t="s">
        <v>7</v>
      </c>
    </row>
    <row r="42728" spans="1:4" x14ac:dyDescent="0.25">
      <c r="A42728" s="9" t="s">
        <v>42362</v>
      </c>
      <c r="B42728" s="2" t="s">
        <v>409</v>
      </c>
      <c r="C42728" s="11">
        <v>802.54</v>
      </c>
      <c r="D42728" s="2" t="s">
        <v>7</v>
      </c>
    </row>
    <row r="42729" spans="1:4" x14ac:dyDescent="0.25">
      <c r="A42729" s="9" t="s">
        <v>42363</v>
      </c>
      <c r="B42729" s="2" t="s">
        <v>409</v>
      </c>
      <c r="C42729" s="11">
        <v>414.31</v>
      </c>
      <c r="D42729" s="2" t="s">
        <v>7</v>
      </c>
    </row>
    <row r="42730" spans="1:4" x14ac:dyDescent="0.25">
      <c r="A42730" s="9" t="s">
        <v>42364</v>
      </c>
      <c r="B42730" s="2" t="s">
        <v>409</v>
      </c>
      <c r="C42730" s="11">
        <v>414.31</v>
      </c>
      <c r="D42730" s="2" t="s">
        <v>7</v>
      </c>
    </row>
    <row r="42731" spans="1:4" x14ac:dyDescent="0.25">
      <c r="A42731" s="9" t="s">
        <v>42365</v>
      </c>
      <c r="B42731" s="2" t="s">
        <v>409</v>
      </c>
      <c r="C42731" s="11">
        <v>414.31</v>
      </c>
      <c r="D42731" s="2" t="s">
        <v>7</v>
      </c>
    </row>
    <row r="42732" spans="1:4" x14ac:dyDescent="0.25">
      <c r="A42732" s="9" t="s">
        <v>42366</v>
      </c>
      <c r="B42732" s="2" t="s">
        <v>409</v>
      </c>
      <c r="C42732" s="11">
        <v>1380.91</v>
      </c>
      <c r="D42732" s="2" t="s">
        <v>7</v>
      </c>
    </row>
    <row r="42733" spans="1:4" x14ac:dyDescent="0.25">
      <c r="A42733" s="9" t="s">
        <v>42367</v>
      </c>
      <c r="B42733" s="2" t="s">
        <v>409</v>
      </c>
      <c r="C42733" s="11">
        <v>414.31</v>
      </c>
      <c r="D42733" s="2" t="s">
        <v>7</v>
      </c>
    </row>
    <row r="42734" spans="1:4" x14ac:dyDescent="0.25">
      <c r="A42734" s="9" t="s">
        <v>42368</v>
      </c>
      <c r="B42734" s="2" t="s">
        <v>409</v>
      </c>
      <c r="C42734" s="11">
        <v>414.31</v>
      </c>
      <c r="D42734" s="2" t="s">
        <v>7</v>
      </c>
    </row>
    <row r="42735" spans="1:4" x14ac:dyDescent="0.25">
      <c r="A42735" s="9" t="s">
        <v>42369</v>
      </c>
      <c r="B42735" s="2" t="s">
        <v>409</v>
      </c>
      <c r="C42735" s="11">
        <v>94.89</v>
      </c>
      <c r="D42735" s="2" t="s">
        <v>7</v>
      </c>
    </row>
    <row r="42736" spans="1:4" x14ac:dyDescent="0.25">
      <c r="A42736" s="9" t="s">
        <v>42370</v>
      </c>
      <c r="B42736" s="2" t="s">
        <v>409</v>
      </c>
      <c r="C42736" s="11">
        <v>85.49</v>
      </c>
      <c r="D42736" s="2" t="s">
        <v>7</v>
      </c>
    </row>
    <row r="42737" spans="1:4" x14ac:dyDescent="0.25">
      <c r="A42737" s="9" t="s">
        <v>42371</v>
      </c>
      <c r="B42737" s="2" t="s">
        <v>409</v>
      </c>
      <c r="C42737" s="11">
        <v>94.89</v>
      </c>
      <c r="D42737" s="2" t="s">
        <v>7</v>
      </c>
    </row>
    <row r="42738" spans="1:4" x14ac:dyDescent="0.25">
      <c r="A42738" s="9" t="s">
        <v>42372</v>
      </c>
      <c r="B42738" s="2" t="s">
        <v>409</v>
      </c>
      <c r="C42738" s="11">
        <v>1124.1500000000001</v>
      </c>
      <c r="D42738" s="2" t="s">
        <v>7</v>
      </c>
    </row>
    <row r="42739" spans="1:4" x14ac:dyDescent="0.25">
      <c r="A42739" s="9" t="s">
        <v>42373</v>
      </c>
      <c r="B42739" s="2" t="s">
        <v>409</v>
      </c>
      <c r="C42739" s="11">
        <v>373.74</v>
      </c>
      <c r="D42739" s="2" t="s">
        <v>7</v>
      </c>
    </row>
    <row r="42740" spans="1:4" x14ac:dyDescent="0.25">
      <c r="A42740" s="9" t="s">
        <v>42374</v>
      </c>
      <c r="B42740" s="2" t="s">
        <v>409</v>
      </c>
      <c r="C42740" s="11">
        <v>1798.04</v>
      </c>
      <c r="D42740" s="2" t="s">
        <v>7</v>
      </c>
    </row>
    <row r="42741" spans="1:4" x14ac:dyDescent="0.25">
      <c r="A42741" s="9" t="s">
        <v>42375</v>
      </c>
      <c r="B42741" s="2" t="s">
        <v>409</v>
      </c>
      <c r="C42741" s="11">
        <v>162.22999999999999</v>
      </c>
      <c r="D42741" s="2" t="s">
        <v>7</v>
      </c>
    </row>
    <row r="42742" spans="1:4" x14ac:dyDescent="0.25">
      <c r="A42742" s="9" t="s">
        <v>42376</v>
      </c>
      <c r="B42742" s="2" t="s">
        <v>446</v>
      </c>
      <c r="C42742" s="11">
        <v>3689.8</v>
      </c>
      <c r="D42742" s="2" t="s">
        <v>7</v>
      </c>
    </row>
    <row r="42743" spans="1:4" x14ac:dyDescent="0.25">
      <c r="A42743" s="9" t="s">
        <v>42377</v>
      </c>
      <c r="B42743" s="2" t="s">
        <v>446</v>
      </c>
      <c r="C42743" s="11">
        <v>2033.25</v>
      </c>
      <c r="D42743" s="2" t="s">
        <v>7</v>
      </c>
    </row>
    <row r="42744" spans="1:4" x14ac:dyDescent="0.25">
      <c r="A42744" s="9" t="s">
        <v>42378</v>
      </c>
      <c r="B42744" s="2" t="s">
        <v>409</v>
      </c>
      <c r="C42744" s="11">
        <v>414.31</v>
      </c>
      <c r="D42744" s="2" t="s">
        <v>7</v>
      </c>
    </row>
    <row r="42745" spans="1:4" x14ac:dyDescent="0.25">
      <c r="A42745" s="9" t="s">
        <v>42379</v>
      </c>
      <c r="B42745" s="2" t="s">
        <v>409</v>
      </c>
      <c r="C42745" s="11">
        <v>414.31</v>
      </c>
      <c r="D42745" s="2" t="s">
        <v>7</v>
      </c>
    </row>
    <row r="42746" spans="1:4" x14ac:dyDescent="0.25">
      <c r="A42746" s="9" t="s">
        <v>42380</v>
      </c>
      <c r="B42746" s="2" t="s">
        <v>409</v>
      </c>
      <c r="C42746" s="11">
        <v>414.31</v>
      </c>
      <c r="D42746" s="2" t="s">
        <v>7</v>
      </c>
    </row>
    <row r="42747" spans="1:4" x14ac:dyDescent="0.25">
      <c r="A42747" s="9" t="s">
        <v>42381</v>
      </c>
      <c r="B42747" s="2" t="s">
        <v>491</v>
      </c>
      <c r="C42747" s="11">
        <v>267.69</v>
      </c>
      <c r="D42747" s="2" t="s">
        <v>7</v>
      </c>
    </row>
    <row r="42748" spans="1:4" x14ac:dyDescent="0.25">
      <c r="A42748" s="9" t="s">
        <v>42382</v>
      </c>
      <c r="B42748" s="2" t="s">
        <v>446</v>
      </c>
      <c r="C42748" s="11">
        <v>414.31</v>
      </c>
      <c r="D42748" s="2" t="s">
        <v>7</v>
      </c>
    </row>
    <row r="42749" spans="1:4" x14ac:dyDescent="0.25">
      <c r="A42749" s="9" t="s">
        <v>42383</v>
      </c>
      <c r="B42749" s="2" t="s">
        <v>647</v>
      </c>
      <c r="C42749" s="11">
        <v>5661.6</v>
      </c>
      <c r="D42749" s="2" t="s">
        <v>7</v>
      </c>
    </row>
    <row r="42750" spans="1:4" x14ac:dyDescent="0.25">
      <c r="A42750" s="9" t="s">
        <v>42384</v>
      </c>
      <c r="B42750" s="2" t="s">
        <v>409</v>
      </c>
      <c r="C42750" s="11">
        <v>414.31</v>
      </c>
      <c r="D42750" s="2" t="s">
        <v>7</v>
      </c>
    </row>
    <row r="42751" spans="1:4" x14ac:dyDescent="0.25">
      <c r="A42751" s="9" t="s">
        <v>42385</v>
      </c>
      <c r="B42751" s="10">
        <v>272</v>
      </c>
      <c r="C42751" s="11">
        <v>1036.1099999999999</v>
      </c>
      <c r="D42751" s="2" t="s">
        <v>7</v>
      </c>
    </row>
    <row r="42752" spans="1:4" x14ac:dyDescent="0.25">
      <c r="A42752" s="9" t="s">
        <v>42386</v>
      </c>
      <c r="B42752" s="2" t="s">
        <v>446</v>
      </c>
      <c r="C42752" s="11">
        <v>3532.13</v>
      </c>
      <c r="D42752" s="2" t="s">
        <v>7</v>
      </c>
    </row>
    <row r="42753" spans="1:4" x14ac:dyDescent="0.25">
      <c r="A42753" s="9" t="s">
        <v>42387</v>
      </c>
      <c r="B42753" s="2" t="s">
        <v>446</v>
      </c>
      <c r="C42753" s="11">
        <v>3532.13</v>
      </c>
      <c r="D42753" s="2" t="s">
        <v>7</v>
      </c>
    </row>
    <row r="42754" spans="1:4" x14ac:dyDescent="0.25">
      <c r="A42754" s="9" t="s">
        <v>42388</v>
      </c>
      <c r="B42754" s="2" t="s">
        <v>446</v>
      </c>
      <c r="C42754" s="11">
        <v>3532.13</v>
      </c>
      <c r="D42754" s="2" t="s">
        <v>7</v>
      </c>
    </row>
    <row r="42755" spans="1:4" x14ac:dyDescent="0.25">
      <c r="A42755" s="9" t="s">
        <v>42389</v>
      </c>
      <c r="B42755" s="2" t="s">
        <v>446</v>
      </c>
      <c r="C42755" s="11">
        <v>7166.63</v>
      </c>
      <c r="D42755" s="2" t="s">
        <v>7</v>
      </c>
    </row>
    <row r="42756" spans="1:4" x14ac:dyDescent="0.25">
      <c r="A42756" s="9" t="s">
        <v>42390</v>
      </c>
      <c r="B42756" s="2" t="s">
        <v>446</v>
      </c>
      <c r="C42756" s="11">
        <v>3532.13</v>
      </c>
      <c r="D42756" s="2" t="s">
        <v>7</v>
      </c>
    </row>
    <row r="42757" spans="1:4" x14ac:dyDescent="0.25">
      <c r="A42757" s="9" t="s">
        <v>42391</v>
      </c>
      <c r="B42757" s="2" t="s">
        <v>446</v>
      </c>
      <c r="C42757" s="11">
        <v>3532.13</v>
      </c>
      <c r="D42757" s="2" t="s">
        <v>7</v>
      </c>
    </row>
    <row r="42758" spans="1:4" x14ac:dyDescent="0.25">
      <c r="A42758" s="9" t="s">
        <v>42392</v>
      </c>
      <c r="B42758" s="2" t="s">
        <v>446</v>
      </c>
      <c r="C42758" s="11">
        <v>3532.13</v>
      </c>
      <c r="D42758" s="2" t="s">
        <v>7</v>
      </c>
    </row>
    <row r="42759" spans="1:4" x14ac:dyDescent="0.25">
      <c r="A42759" s="9" t="s">
        <v>42393</v>
      </c>
      <c r="B42759" s="2" t="s">
        <v>446</v>
      </c>
      <c r="C42759" s="11">
        <v>1407.19</v>
      </c>
      <c r="D42759" s="2" t="s">
        <v>7</v>
      </c>
    </row>
    <row r="42760" spans="1:4" x14ac:dyDescent="0.25">
      <c r="A42760" s="9" t="s">
        <v>42394</v>
      </c>
      <c r="B42760" s="2" t="s">
        <v>446</v>
      </c>
      <c r="C42760" s="11">
        <v>1302.94</v>
      </c>
      <c r="D42760" s="2" t="s">
        <v>7</v>
      </c>
    </row>
    <row r="42761" spans="1:4" x14ac:dyDescent="0.25">
      <c r="A42761" s="9" t="s">
        <v>42395</v>
      </c>
      <c r="B42761" s="2" t="s">
        <v>446</v>
      </c>
      <c r="C42761" s="11">
        <v>7468.73</v>
      </c>
      <c r="D42761" s="2" t="s">
        <v>7</v>
      </c>
    </row>
    <row r="42762" spans="1:4" x14ac:dyDescent="0.25">
      <c r="A42762" s="9" t="s">
        <v>42396</v>
      </c>
      <c r="B42762" s="2" t="s">
        <v>446</v>
      </c>
      <c r="C42762" s="11">
        <v>7468.73</v>
      </c>
      <c r="D42762" s="2" t="s">
        <v>7</v>
      </c>
    </row>
    <row r="42763" spans="1:4" x14ac:dyDescent="0.25">
      <c r="A42763" s="9" t="s">
        <v>42397</v>
      </c>
      <c r="B42763" s="2" t="s">
        <v>446</v>
      </c>
      <c r="C42763" s="11">
        <v>7468.73</v>
      </c>
      <c r="D42763" s="2" t="s">
        <v>7</v>
      </c>
    </row>
    <row r="42764" spans="1:4" x14ac:dyDescent="0.25">
      <c r="A42764" s="9" t="s">
        <v>42398</v>
      </c>
      <c r="B42764" s="2" t="s">
        <v>446</v>
      </c>
      <c r="C42764" s="11">
        <v>3617.45</v>
      </c>
      <c r="D42764" s="2" t="s">
        <v>7</v>
      </c>
    </row>
    <row r="42765" spans="1:4" x14ac:dyDescent="0.25">
      <c r="A42765" s="9" t="s">
        <v>42399</v>
      </c>
      <c r="B42765" s="2" t="s">
        <v>446</v>
      </c>
      <c r="C42765" s="11">
        <v>3617.45</v>
      </c>
      <c r="D42765" s="2" t="s">
        <v>7</v>
      </c>
    </row>
    <row r="42766" spans="1:4" x14ac:dyDescent="0.25">
      <c r="A42766" s="9" t="s">
        <v>42400</v>
      </c>
      <c r="B42766" s="2" t="s">
        <v>446</v>
      </c>
      <c r="C42766" s="11">
        <v>4248.75</v>
      </c>
      <c r="D42766" s="2" t="s">
        <v>7</v>
      </c>
    </row>
    <row r="42767" spans="1:4" x14ac:dyDescent="0.25">
      <c r="A42767" s="9" t="s">
        <v>42401</v>
      </c>
      <c r="B42767" s="2" t="s">
        <v>446</v>
      </c>
      <c r="C42767" s="11">
        <v>3617.45</v>
      </c>
      <c r="D42767" s="2" t="s">
        <v>7</v>
      </c>
    </row>
    <row r="42768" spans="1:4" x14ac:dyDescent="0.25">
      <c r="A42768" s="9" t="s">
        <v>42402</v>
      </c>
      <c r="B42768" s="2" t="s">
        <v>446</v>
      </c>
      <c r="C42768" s="11">
        <v>3617.45</v>
      </c>
      <c r="D42768" s="2" t="s">
        <v>7</v>
      </c>
    </row>
    <row r="42769" spans="1:4" x14ac:dyDescent="0.25">
      <c r="A42769" s="9" t="s">
        <v>42403</v>
      </c>
      <c r="B42769" s="2" t="s">
        <v>446</v>
      </c>
      <c r="C42769" s="11">
        <v>4248.75</v>
      </c>
      <c r="D42769" s="2" t="s">
        <v>7</v>
      </c>
    </row>
    <row r="42770" spans="1:4" x14ac:dyDescent="0.25">
      <c r="A42770" s="9" t="s">
        <v>42404</v>
      </c>
      <c r="B42770" s="2" t="s">
        <v>446</v>
      </c>
      <c r="C42770" s="11">
        <v>3617.45</v>
      </c>
      <c r="D42770" s="2" t="s">
        <v>7</v>
      </c>
    </row>
    <row r="42771" spans="1:4" x14ac:dyDescent="0.25">
      <c r="A42771" s="9" t="s">
        <v>42405</v>
      </c>
      <c r="B42771" s="2" t="s">
        <v>446</v>
      </c>
      <c r="C42771" s="11">
        <v>3553.56</v>
      </c>
      <c r="D42771" s="2" t="s">
        <v>7</v>
      </c>
    </row>
    <row r="42772" spans="1:4" x14ac:dyDescent="0.25">
      <c r="A42772" s="9" t="s">
        <v>42406</v>
      </c>
      <c r="B42772" s="2" t="s">
        <v>446</v>
      </c>
      <c r="C42772" s="11">
        <v>3553.56</v>
      </c>
      <c r="D42772" s="2" t="s">
        <v>7</v>
      </c>
    </row>
    <row r="42773" spans="1:4" x14ac:dyDescent="0.25">
      <c r="A42773" s="9" t="s">
        <v>42407</v>
      </c>
      <c r="B42773" s="2" t="s">
        <v>446</v>
      </c>
      <c r="C42773" s="11">
        <v>3553.56</v>
      </c>
      <c r="D42773" s="2" t="s">
        <v>7</v>
      </c>
    </row>
    <row r="42774" spans="1:4" x14ac:dyDescent="0.25">
      <c r="A42774" s="9" t="s">
        <v>42408</v>
      </c>
      <c r="B42774" s="2" t="s">
        <v>446</v>
      </c>
      <c r="C42774" s="11">
        <v>3553.56</v>
      </c>
      <c r="D42774" s="2" t="s">
        <v>7</v>
      </c>
    </row>
    <row r="42775" spans="1:4" x14ac:dyDescent="0.25">
      <c r="A42775" s="9" t="s">
        <v>42409</v>
      </c>
      <c r="B42775" s="2" t="s">
        <v>446</v>
      </c>
      <c r="C42775" s="11">
        <v>3617.45</v>
      </c>
      <c r="D42775" s="2" t="s">
        <v>7</v>
      </c>
    </row>
    <row r="42776" spans="1:4" x14ac:dyDescent="0.25">
      <c r="A42776" s="9" t="s">
        <v>42410</v>
      </c>
      <c r="B42776" s="2" t="s">
        <v>446</v>
      </c>
      <c r="C42776" s="11">
        <v>3553.56</v>
      </c>
      <c r="D42776" s="2" t="s">
        <v>7</v>
      </c>
    </row>
    <row r="42777" spans="1:4" x14ac:dyDescent="0.25">
      <c r="A42777" s="9" t="s">
        <v>42411</v>
      </c>
      <c r="B42777" s="2" t="s">
        <v>446</v>
      </c>
      <c r="C42777" s="11">
        <v>4248.75</v>
      </c>
      <c r="D42777" s="2" t="s">
        <v>7</v>
      </c>
    </row>
    <row r="42778" spans="1:4" x14ac:dyDescent="0.25">
      <c r="A42778" s="9" t="s">
        <v>42412</v>
      </c>
      <c r="B42778" s="2" t="s">
        <v>446</v>
      </c>
      <c r="C42778" s="11">
        <v>3617.45</v>
      </c>
      <c r="D42778" s="2" t="s">
        <v>7</v>
      </c>
    </row>
    <row r="42779" spans="1:4" x14ac:dyDescent="0.25">
      <c r="A42779" s="9" t="s">
        <v>42413</v>
      </c>
      <c r="B42779" s="2" t="s">
        <v>446</v>
      </c>
      <c r="C42779" s="11">
        <v>3553.56</v>
      </c>
      <c r="D42779" s="2" t="s">
        <v>7</v>
      </c>
    </row>
    <row r="42780" spans="1:4" x14ac:dyDescent="0.25">
      <c r="A42780" s="9" t="s">
        <v>42414</v>
      </c>
      <c r="B42780" s="2" t="s">
        <v>446</v>
      </c>
      <c r="C42780" s="11">
        <v>3617.45</v>
      </c>
      <c r="D42780" s="2" t="s">
        <v>7</v>
      </c>
    </row>
    <row r="42781" spans="1:4" x14ac:dyDescent="0.25">
      <c r="A42781" s="9" t="s">
        <v>42415</v>
      </c>
      <c r="B42781" s="2" t="s">
        <v>446</v>
      </c>
      <c r="C42781" s="11">
        <v>3617.45</v>
      </c>
      <c r="D42781" s="2" t="s">
        <v>7</v>
      </c>
    </row>
    <row r="42782" spans="1:4" x14ac:dyDescent="0.25">
      <c r="A42782" s="9" t="s">
        <v>42416</v>
      </c>
      <c r="B42782" s="2" t="s">
        <v>446</v>
      </c>
      <c r="C42782" s="11">
        <v>3617.45</v>
      </c>
      <c r="D42782" s="2" t="s">
        <v>7</v>
      </c>
    </row>
    <row r="42783" spans="1:4" x14ac:dyDescent="0.25">
      <c r="A42783" s="9" t="s">
        <v>42417</v>
      </c>
      <c r="B42783" s="2" t="s">
        <v>446</v>
      </c>
      <c r="C42783" s="11">
        <v>3617.45</v>
      </c>
      <c r="D42783" s="2" t="s">
        <v>7</v>
      </c>
    </row>
    <row r="42784" spans="1:4" x14ac:dyDescent="0.25">
      <c r="A42784" s="9" t="s">
        <v>42418</v>
      </c>
      <c r="B42784" s="2" t="s">
        <v>446</v>
      </c>
      <c r="C42784" s="11">
        <v>3617.45</v>
      </c>
      <c r="D42784" s="2" t="s">
        <v>7</v>
      </c>
    </row>
    <row r="42785" spans="1:4" x14ac:dyDescent="0.25">
      <c r="A42785" s="9" t="s">
        <v>42419</v>
      </c>
      <c r="B42785" s="2" t="s">
        <v>446</v>
      </c>
      <c r="C42785" s="11">
        <v>3617.45</v>
      </c>
      <c r="D42785" s="2" t="s">
        <v>7</v>
      </c>
    </row>
    <row r="42786" spans="1:4" x14ac:dyDescent="0.25">
      <c r="A42786" s="9" t="s">
        <v>42420</v>
      </c>
      <c r="B42786" s="2" t="s">
        <v>446</v>
      </c>
      <c r="C42786" s="11">
        <v>3753.95</v>
      </c>
      <c r="D42786" s="2" t="s">
        <v>7</v>
      </c>
    </row>
    <row r="42787" spans="1:4" x14ac:dyDescent="0.25">
      <c r="A42787" s="9" t="s">
        <v>42421</v>
      </c>
      <c r="B42787" s="2" t="s">
        <v>446</v>
      </c>
      <c r="C42787" s="11">
        <v>3753.95</v>
      </c>
      <c r="D42787" s="2" t="s">
        <v>7</v>
      </c>
    </row>
    <row r="42788" spans="1:4" x14ac:dyDescent="0.25">
      <c r="A42788" s="9" t="s">
        <v>42422</v>
      </c>
      <c r="B42788" s="2" t="s">
        <v>446</v>
      </c>
      <c r="C42788" s="11">
        <v>3753.95</v>
      </c>
      <c r="D42788" s="2" t="s">
        <v>7</v>
      </c>
    </row>
    <row r="42789" spans="1:4" x14ac:dyDescent="0.25">
      <c r="A42789" s="9" t="s">
        <v>42423</v>
      </c>
      <c r="B42789" s="2" t="s">
        <v>446</v>
      </c>
      <c r="C42789" s="11">
        <v>3753.95</v>
      </c>
      <c r="D42789" s="2" t="s">
        <v>7</v>
      </c>
    </row>
    <row r="42790" spans="1:4" x14ac:dyDescent="0.25">
      <c r="A42790" s="9" t="s">
        <v>42424</v>
      </c>
      <c r="B42790" s="2" t="s">
        <v>446</v>
      </c>
      <c r="C42790" s="11">
        <v>3753.95</v>
      </c>
      <c r="D42790" s="2" t="s">
        <v>7</v>
      </c>
    </row>
    <row r="42791" spans="1:4" x14ac:dyDescent="0.25">
      <c r="A42791" s="9" t="s">
        <v>42425</v>
      </c>
      <c r="B42791" s="2" t="s">
        <v>446</v>
      </c>
      <c r="C42791" s="11">
        <v>3753.95</v>
      </c>
      <c r="D42791" s="2" t="s">
        <v>7</v>
      </c>
    </row>
    <row r="42792" spans="1:4" x14ac:dyDescent="0.25">
      <c r="A42792" s="9" t="s">
        <v>42426</v>
      </c>
      <c r="B42792" s="2" t="s">
        <v>446</v>
      </c>
      <c r="C42792" s="11">
        <v>3753.95</v>
      </c>
      <c r="D42792" s="2" t="s">
        <v>7</v>
      </c>
    </row>
    <row r="42793" spans="1:4" x14ac:dyDescent="0.25">
      <c r="A42793" s="9" t="s">
        <v>42427</v>
      </c>
      <c r="B42793" s="2" t="s">
        <v>446</v>
      </c>
      <c r="C42793" s="11">
        <v>3753.95</v>
      </c>
      <c r="D42793" s="2" t="s">
        <v>7</v>
      </c>
    </row>
    <row r="42794" spans="1:4" x14ac:dyDescent="0.25">
      <c r="A42794" s="9" t="s">
        <v>42428</v>
      </c>
      <c r="B42794" s="2" t="s">
        <v>446</v>
      </c>
      <c r="C42794" s="11">
        <v>3753.95</v>
      </c>
      <c r="D42794" s="2" t="s">
        <v>7</v>
      </c>
    </row>
    <row r="42795" spans="1:4" x14ac:dyDescent="0.25">
      <c r="A42795" s="9" t="s">
        <v>42429</v>
      </c>
      <c r="B42795" s="2" t="s">
        <v>446</v>
      </c>
      <c r="C42795" s="11">
        <v>3753.95</v>
      </c>
      <c r="D42795" s="2" t="s">
        <v>7</v>
      </c>
    </row>
    <row r="42796" spans="1:4" x14ac:dyDescent="0.25">
      <c r="A42796" s="9" t="s">
        <v>42430</v>
      </c>
      <c r="B42796" s="2" t="s">
        <v>446</v>
      </c>
      <c r="C42796" s="11">
        <v>3753.95</v>
      </c>
      <c r="D42796" s="2" t="s">
        <v>7</v>
      </c>
    </row>
    <row r="42797" spans="1:4" x14ac:dyDescent="0.25">
      <c r="A42797" s="9" t="s">
        <v>42431</v>
      </c>
      <c r="B42797" s="2" t="s">
        <v>446</v>
      </c>
      <c r="C42797" s="11">
        <v>3753.95</v>
      </c>
      <c r="D42797" s="2" t="s">
        <v>7</v>
      </c>
    </row>
    <row r="42798" spans="1:4" x14ac:dyDescent="0.25">
      <c r="A42798" s="9" t="s">
        <v>42432</v>
      </c>
      <c r="B42798" s="2" t="s">
        <v>446</v>
      </c>
      <c r="C42798" s="11">
        <v>3753.95</v>
      </c>
      <c r="D42798" s="2" t="s">
        <v>7</v>
      </c>
    </row>
    <row r="42799" spans="1:4" x14ac:dyDescent="0.25">
      <c r="A42799" s="9" t="s">
        <v>42433</v>
      </c>
      <c r="B42799" s="2" t="s">
        <v>446</v>
      </c>
      <c r="C42799" s="11">
        <v>5340.85</v>
      </c>
      <c r="D42799" s="2" t="s">
        <v>7</v>
      </c>
    </row>
    <row r="42800" spans="1:4" x14ac:dyDescent="0.25">
      <c r="A42800" s="9" t="s">
        <v>42434</v>
      </c>
      <c r="B42800" s="2" t="s">
        <v>446</v>
      </c>
      <c r="C42800" s="11">
        <v>5340.85</v>
      </c>
      <c r="D42800" s="2" t="s">
        <v>7</v>
      </c>
    </row>
    <row r="42801" spans="1:4" x14ac:dyDescent="0.25">
      <c r="A42801" s="9" t="s">
        <v>42435</v>
      </c>
      <c r="B42801" s="2" t="s">
        <v>446</v>
      </c>
      <c r="C42801" s="11">
        <v>5340.85</v>
      </c>
      <c r="D42801" s="2" t="s">
        <v>7</v>
      </c>
    </row>
    <row r="42802" spans="1:4" x14ac:dyDescent="0.25">
      <c r="A42802" s="9" t="s">
        <v>42436</v>
      </c>
      <c r="B42802" s="2" t="s">
        <v>446</v>
      </c>
      <c r="C42802" s="11">
        <v>5340.85</v>
      </c>
      <c r="D42802" s="2" t="s">
        <v>7</v>
      </c>
    </row>
    <row r="42803" spans="1:4" x14ac:dyDescent="0.25">
      <c r="A42803" s="9" t="s">
        <v>42437</v>
      </c>
      <c r="B42803" s="2" t="s">
        <v>446</v>
      </c>
      <c r="C42803" s="11">
        <v>5340.85</v>
      </c>
      <c r="D42803" s="2" t="s">
        <v>7</v>
      </c>
    </row>
    <row r="42804" spans="1:4" x14ac:dyDescent="0.25">
      <c r="A42804" s="9" t="s">
        <v>42438</v>
      </c>
      <c r="B42804" s="2" t="s">
        <v>446</v>
      </c>
      <c r="C42804" s="11">
        <v>5340.85</v>
      </c>
      <c r="D42804" s="2" t="s">
        <v>7</v>
      </c>
    </row>
    <row r="42805" spans="1:4" x14ac:dyDescent="0.25">
      <c r="A42805" s="9" t="s">
        <v>42439</v>
      </c>
      <c r="B42805" s="2" t="s">
        <v>446</v>
      </c>
      <c r="C42805" s="11">
        <v>5340.85</v>
      </c>
      <c r="D42805" s="2" t="s">
        <v>7</v>
      </c>
    </row>
    <row r="42806" spans="1:4" x14ac:dyDescent="0.25">
      <c r="A42806" s="9" t="s">
        <v>42440</v>
      </c>
      <c r="B42806" s="2" t="s">
        <v>446</v>
      </c>
      <c r="C42806" s="11">
        <v>5340.85</v>
      </c>
      <c r="D42806" s="2" t="s">
        <v>7</v>
      </c>
    </row>
    <row r="42807" spans="1:4" x14ac:dyDescent="0.25">
      <c r="A42807" s="9" t="s">
        <v>42441</v>
      </c>
      <c r="B42807" s="2" t="s">
        <v>446</v>
      </c>
      <c r="C42807" s="11">
        <v>5340.85</v>
      </c>
      <c r="D42807" s="2" t="s">
        <v>7</v>
      </c>
    </row>
    <row r="42808" spans="1:4" x14ac:dyDescent="0.25">
      <c r="A42808" s="9" t="s">
        <v>42442</v>
      </c>
      <c r="B42808" s="2" t="s">
        <v>446</v>
      </c>
      <c r="C42808" s="11">
        <v>5340.85</v>
      </c>
      <c r="D42808" s="2" t="s">
        <v>7</v>
      </c>
    </row>
    <row r="42809" spans="1:4" x14ac:dyDescent="0.25">
      <c r="A42809" s="9" t="s">
        <v>42443</v>
      </c>
      <c r="B42809" s="2" t="s">
        <v>446</v>
      </c>
      <c r="C42809" s="11">
        <v>5340.85</v>
      </c>
      <c r="D42809" s="2" t="s">
        <v>7</v>
      </c>
    </row>
    <row r="42810" spans="1:4" x14ac:dyDescent="0.25">
      <c r="A42810" s="9" t="s">
        <v>42444</v>
      </c>
      <c r="B42810" s="2" t="s">
        <v>446</v>
      </c>
      <c r="C42810" s="11">
        <v>5340.85</v>
      </c>
      <c r="D42810" s="2" t="s">
        <v>7</v>
      </c>
    </row>
    <row r="42811" spans="1:4" x14ac:dyDescent="0.25">
      <c r="A42811" s="9" t="s">
        <v>42445</v>
      </c>
      <c r="B42811" s="2" t="s">
        <v>446</v>
      </c>
      <c r="C42811" s="11">
        <v>7855.5</v>
      </c>
      <c r="D42811" s="2" t="s">
        <v>7</v>
      </c>
    </row>
    <row r="42812" spans="1:4" x14ac:dyDescent="0.25">
      <c r="A42812" s="9" t="s">
        <v>42446</v>
      </c>
      <c r="B42812" s="2" t="s">
        <v>446</v>
      </c>
      <c r="C42812" s="11">
        <v>7855.5</v>
      </c>
      <c r="D42812" s="2" t="s">
        <v>7</v>
      </c>
    </row>
    <row r="42813" spans="1:4" x14ac:dyDescent="0.25">
      <c r="A42813" s="9" t="s">
        <v>42447</v>
      </c>
      <c r="B42813" s="2" t="s">
        <v>446</v>
      </c>
      <c r="C42813" s="11">
        <v>6910.66</v>
      </c>
      <c r="D42813" s="2" t="s">
        <v>7</v>
      </c>
    </row>
    <row r="42814" spans="1:4" x14ac:dyDescent="0.25">
      <c r="A42814" s="9" t="s">
        <v>42448</v>
      </c>
      <c r="B42814" s="2" t="s">
        <v>446</v>
      </c>
      <c r="C42814" s="11">
        <v>7221.98</v>
      </c>
      <c r="D42814" s="2" t="s">
        <v>7</v>
      </c>
    </row>
    <row r="42815" spans="1:4" x14ac:dyDescent="0.25">
      <c r="A42815" s="9" t="s">
        <v>42449</v>
      </c>
      <c r="B42815" s="2" t="s">
        <v>446</v>
      </c>
      <c r="C42815" s="11">
        <v>7855.5</v>
      </c>
      <c r="D42815" s="2" t="s">
        <v>7</v>
      </c>
    </row>
    <row r="42816" spans="1:4" x14ac:dyDescent="0.25">
      <c r="A42816" s="9" t="s">
        <v>42450</v>
      </c>
      <c r="B42816" s="2" t="s">
        <v>446</v>
      </c>
      <c r="C42816" s="11">
        <v>7221.98</v>
      </c>
      <c r="D42816" s="2" t="s">
        <v>7</v>
      </c>
    </row>
    <row r="42817" spans="1:4" x14ac:dyDescent="0.25">
      <c r="A42817" s="9" t="s">
        <v>42451</v>
      </c>
      <c r="B42817" s="2" t="s">
        <v>446</v>
      </c>
      <c r="C42817" s="11">
        <v>7221.98</v>
      </c>
      <c r="D42817" s="2" t="s">
        <v>7</v>
      </c>
    </row>
    <row r="42818" spans="1:4" x14ac:dyDescent="0.25">
      <c r="A42818" s="9" t="s">
        <v>42452</v>
      </c>
      <c r="B42818" s="2" t="s">
        <v>446</v>
      </c>
      <c r="C42818" s="11">
        <v>7855.5</v>
      </c>
      <c r="D42818" s="2" t="s">
        <v>7</v>
      </c>
    </row>
    <row r="42819" spans="1:4" x14ac:dyDescent="0.25">
      <c r="A42819" s="9" t="s">
        <v>42453</v>
      </c>
      <c r="B42819" s="2" t="s">
        <v>446</v>
      </c>
      <c r="C42819" s="11">
        <v>7221.98</v>
      </c>
      <c r="D42819" s="2" t="s">
        <v>7</v>
      </c>
    </row>
    <row r="42820" spans="1:4" x14ac:dyDescent="0.25">
      <c r="A42820" s="9" t="s">
        <v>42454</v>
      </c>
      <c r="B42820" s="2" t="s">
        <v>446</v>
      </c>
      <c r="C42820" s="11">
        <v>7221.98</v>
      </c>
      <c r="D42820" s="2" t="s">
        <v>7</v>
      </c>
    </row>
    <row r="42821" spans="1:4" x14ac:dyDescent="0.25">
      <c r="A42821" s="9" t="s">
        <v>42455</v>
      </c>
      <c r="B42821" s="2" t="s">
        <v>446</v>
      </c>
      <c r="C42821" s="11">
        <v>7855.5</v>
      </c>
      <c r="D42821" s="2" t="s">
        <v>7</v>
      </c>
    </row>
    <row r="42822" spans="1:4" x14ac:dyDescent="0.25">
      <c r="A42822" s="9" t="s">
        <v>42456</v>
      </c>
      <c r="B42822" s="2" t="s">
        <v>446</v>
      </c>
      <c r="C42822" s="11">
        <v>7221.98</v>
      </c>
      <c r="D42822" s="2" t="s">
        <v>7</v>
      </c>
    </row>
    <row r="42823" spans="1:4" x14ac:dyDescent="0.25">
      <c r="A42823" s="9" t="s">
        <v>42457</v>
      </c>
      <c r="B42823" s="2" t="s">
        <v>446</v>
      </c>
      <c r="C42823" s="11">
        <v>7221.98</v>
      </c>
      <c r="D42823" s="2" t="s">
        <v>7</v>
      </c>
    </row>
    <row r="42824" spans="1:4" x14ac:dyDescent="0.25">
      <c r="A42824" s="9" t="s">
        <v>42458</v>
      </c>
      <c r="B42824" s="2" t="s">
        <v>446</v>
      </c>
      <c r="C42824" s="11">
        <v>7855.5</v>
      </c>
      <c r="D42824" s="2" t="s">
        <v>7</v>
      </c>
    </row>
    <row r="42825" spans="1:4" x14ac:dyDescent="0.25">
      <c r="A42825" s="9" t="s">
        <v>42459</v>
      </c>
      <c r="B42825" s="2" t="s">
        <v>446</v>
      </c>
      <c r="C42825" s="11">
        <v>12016.62</v>
      </c>
      <c r="D42825" s="2" t="s">
        <v>7</v>
      </c>
    </row>
    <row r="42826" spans="1:4" x14ac:dyDescent="0.25">
      <c r="A42826" s="9" t="s">
        <v>42460</v>
      </c>
      <c r="B42826" s="2" t="s">
        <v>446</v>
      </c>
      <c r="C42826" s="11">
        <v>7855.5</v>
      </c>
      <c r="D42826" s="2" t="s">
        <v>7</v>
      </c>
    </row>
    <row r="42827" spans="1:4" x14ac:dyDescent="0.25">
      <c r="A42827" s="9" t="s">
        <v>42461</v>
      </c>
      <c r="B42827" s="2" t="s">
        <v>446</v>
      </c>
      <c r="C42827" s="11">
        <v>7855.5</v>
      </c>
      <c r="D42827" s="2" t="s">
        <v>7</v>
      </c>
    </row>
    <row r="42828" spans="1:4" x14ac:dyDescent="0.25">
      <c r="A42828" s="9" t="s">
        <v>42462</v>
      </c>
      <c r="B42828" s="2" t="s">
        <v>446</v>
      </c>
      <c r="C42828" s="11">
        <v>7221.98</v>
      </c>
      <c r="D42828" s="2" t="s">
        <v>7</v>
      </c>
    </row>
    <row r="42829" spans="1:4" x14ac:dyDescent="0.25">
      <c r="A42829" s="9" t="s">
        <v>42463</v>
      </c>
      <c r="B42829" s="2" t="s">
        <v>661</v>
      </c>
      <c r="C42829" s="11">
        <v>7068.6</v>
      </c>
      <c r="D42829" s="2" t="s">
        <v>7</v>
      </c>
    </row>
    <row r="42830" spans="1:4" x14ac:dyDescent="0.25">
      <c r="A42830" s="9" t="s">
        <v>42464</v>
      </c>
      <c r="B42830" s="10">
        <v>272</v>
      </c>
      <c r="C42830" s="11">
        <v>487.5</v>
      </c>
      <c r="D42830" s="2" t="s">
        <v>7</v>
      </c>
    </row>
    <row r="42831" spans="1:4" x14ac:dyDescent="0.25">
      <c r="A42831" s="9" t="s">
        <v>42465</v>
      </c>
      <c r="B42831" s="2" t="s">
        <v>540</v>
      </c>
      <c r="C42831" s="11">
        <v>23.63</v>
      </c>
      <c r="D42831" s="2" t="s">
        <v>7</v>
      </c>
    </row>
    <row r="42832" spans="1:4" x14ac:dyDescent="0.25">
      <c r="A42832" s="9" t="s">
        <v>42466</v>
      </c>
      <c r="B42832" s="2" t="s">
        <v>540</v>
      </c>
      <c r="C42832" s="11">
        <v>23.63</v>
      </c>
      <c r="D42832" s="2" t="s">
        <v>7</v>
      </c>
    </row>
    <row r="42833" spans="1:4" x14ac:dyDescent="0.25">
      <c r="A42833" s="9" t="s">
        <v>42467</v>
      </c>
      <c r="B42833" s="2" t="s">
        <v>540</v>
      </c>
      <c r="C42833" s="11">
        <v>23.63</v>
      </c>
      <c r="D42833" s="2" t="s">
        <v>7</v>
      </c>
    </row>
    <row r="42834" spans="1:4" x14ac:dyDescent="0.25">
      <c r="A42834" s="9" t="s">
        <v>42468</v>
      </c>
      <c r="B42834" s="2" t="s">
        <v>540</v>
      </c>
      <c r="C42834" s="11">
        <v>23.63</v>
      </c>
      <c r="D42834" s="2" t="s">
        <v>7</v>
      </c>
    </row>
    <row r="42835" spans="1:4" x14ac:dyDescent="0.25">
      <c r="A42835" s="9" t="s">
        <v>42469</v>
      </c>
      <c r="B42835" s="2" t="s">
        <v>540</v>
      </c>
      <c r="C42835" s="11">
        <v>23.63</v>
      </c>
      <c r="D42835" s="2" t="s">
        <v>7</v>
      </c>
    </row>
    <row r="42836" spans="1:4" x14ac:dyDescent="0.25">
      <c r="A42836" s="9" t="s">
        <v>42470</v>
      </c>
      <c r="B42836" s="2" t="s">
        <v>540</v>
      </c>
      <c r="C42836" s="11">
        <v>23.63</v>
      </c>
      <c r="D42836" s="2" t="s">
        <v>7</v>
      </c>
    </row>
    <row r="42837" spans="1:4" x14ac:dyDescent="0.25">
      <c r="A42837" s="9" t="s">
        <v>42471</v>
      </c>
      <c r="B42837" s="2" t="s">
        <v>540</v>
      </c>
      <c r="C42837" s="11">
        <v>23.63</v>
      </c>
      <c r="D42837" s="2" t="s">
        <v>7</v>
      </c>
    </row>
    <row r="42838" spans="1:4" x14ac:dyDescent="0.25">
      <c r="A42838" s="9" t="s">
        <v>42472</v>
      </c>
      <c r="B42838" s="2" t="s">
        <v>540</v>
      </c>
      <c r="C42838" s="11">
        <v>23.63</v>
      </c>
      <c r="D42838" s="2" t="s">
        <v>7</v>
      </c>
    </row>
    <row r="42839" spans="1:4" x14ac:dyDescent="0.25">
      <c r="A42839" s="9" t="s">
        <v>42473</v>
      </c>
      <c r="B42839" s="2" t="s">
        <v>540</v>
      </c>
      <c r="C42839" s="11">
        <v>23.63</v>
      </c>
      <c r="D42839" s="2" t="s">
        <v>7</v>
      </c>
    </row>
    <row r="42840" spans="1:4" x14ac:dyDescent="0.25">
      <c r="A42840" s="9" t="s">
        <v>42474</v>
      </c>
      <c r="B42840" s="2" t="s">
        <v>540</v>
      </c>
      <c r="C42840" s="11">
        <v>23.63</v>
      </c>
      <c r="D42840" s="2" t="s">
        <v>7</v>
      </c>
    </row>
    <row r="42841" spans="1:4" x14ac:dyDescent="0.25">
      <c r="A42841" s="9" t="s">
        <v>42475</v>
      </c>
      <c r="B42841" s="2" t="s">
        <v>540</v>
      </c>
      <c r="C42841" s="11">
        <v>23.63</v>
      </c>
      <c r="D42841" s="2" t="s">
        <v>7</v>
      </c>
    </row>
    <row r="42842" spans="1:4" x14ac:dyDescent="0.25">
      <c r="A42842" s="9" t="s">
        <v>42476</v>
      </c>
      <c r="B42842" s="2" t="s">
        <v>540</v>
      </c>
      <c r="C42842" s="11">
        <v>23.63</v>
      </c>
      <c r="D42842" s="2" t="s">
        <v>7</v>
      </c>
    </row>
    <row r="42843" spans="1:4" x14ac:dyDescent="0.25">
      <c r="A42843" s="9" t="s">
        <v>42477</v>
      </c>
      <c r="B42843" s="2" t="s">
        <v>540</v>
      </c>
      <c r="C42843" s="11">
        <v>23.63</v>
      </c>
      <c r="D42843" s="2" t="s">
        <v>7</v>
      </c>
    </row>
    <row r="42844" spans="1:4" x14ac:dyDescent="0.25">
      <c r="A42844" s="9" t="s">
        <v>42478</v>
      </c>
      <c r="B42844" s="2" t="s">
        <v>540</v>
      </c>
      <c r="C42844" s="11">
        <v>23.63</v>
      </c>
      <c r="D42844" s="2" t="s">
        <v>7</v>
      </c>
    </row>
    <row r="42845" spans="1:4" x14ac:dyDescent="0.25">
      <c r="A42845" s="9" t="s">
        <v>42479</v>
      </c>
      <c r="B42845" s="2" t="s">
        <v>540</v>
      </c>
      <c r="C42845" s="11">
        <v>23.63</v>
      </c>
      <c r="D42845" s="2" t="s">
        <v>7</v>
      </c>
    </row>
    <row r="42846" spans="1:4" x14ac:dyDescent="0.25">
      <c r="A42846" s="9" t="s">
        <v>42480</v>
      </c>
      <c r="B42846" s="2" t="s">
        <v>540</v>
      </c>
      <c r="C42846" s="11">
        <v>23.63</v>
      </c>
      <c r="D42846" s="2" t="s">
        <v>7</v>
      </c>
    </row>
    <row r="42847" spans="1:4" x14ac:dyDescent="0.25">
      <c r="A42847" s="9" t="s">
        <v>42481</v>
      </c>
      <c r="B42847" s="2" t="s">
        <v>540</v>
      </c>
      <c r="C42847" s="11">
        <v>23.63</v>
      </c>
      <c r="D42847" s="2" t="s">
        <v>7</v>
      </c>
    </row>
    <row r="42848" spans="1:4" x14ac:dyDescent="0.25">
      <c r="A42848" s="9" t="s">
        <v>42482</v>
      </c>
      <c r="B42848" s="2" t="s">
        <v>540</v>
      </c>
      <c r="C42848" s="11">
        <v>665.11</v>
      </c>
      <c r="D42848" s="2" t="s">
        <v>7</v>
      </c>
    </row>
    <row r="42849" spans="1:4" x14ac:dyDescent="0.25">
      <c r="A42849" s="9" t="s">
        <v>42483</v>
      </c>
      <c r="B42849" s="2" t="s">
        <v>597</v>
      </c>
      <c r="C42849" s="11">
        <v>425.1</v>
      </c>
      <c r="D42849" s="2" t="s">
        <v>7</v>
      </c>
    </row>
    <row r="42850" spans="1:4" x14ac:dyDescent="0.25">
      <c r="A42850" s="9" t="s">
        <v>42484</v>
      </c>
      <c r="B42850" s="10">
        <v>272</v>
      </c>
      <c r="C42850" s="11">
        <v>503.91</v>
      </c>
      <c r="D42850" s="2" t="s">
        <v>7</v>
      </c>
    </row>
    <row r="42851" spans="1:4" x14ac:dyDescent="0.25">
      <c r="A42851" s="9" t="s">
        <v>42485</v>
      </c>
      <c r="B42851" s="2" t="s">
        <v>154</v>
      </c>
      <c r="C42851" s="11">
        <v>2285.91</v>
      </c>
      <c r="D42851" s="2" t="s">
        <v>7</v>
      </c>
    </row>
    <row r="42852" spans="1:4" x14ac:dyDescent="0.25">
      <c r="A42852" s="9" t="s">
        <v>42486</v>
      </c>
      <c r="B42852" s="2" t="s">
        <v>154</v>
      </c>
      <c r="C42852" s="11">
        <v>2285.91</v>
      </c>
      <c r="D42852" s="2" t="s">
        <v>7</v>
      </c>
    </row>
    <row r="42853" spans="1:4" x14ac:dyDescent="0.25">
      <c r="A42853" s="9" t="s">
        <v>42487</v>
      </c>
      <c r="B42853" s="2" t="s">
        <v>154</v>
      </c>
      <c r="C42853" s="11">
        <v>2285.91</v>
      </c>
      <c r="D42853" s="2" t="s">
        <v>7</v>
      </c>
    </row>
    <row r="42854" spans="1:4" x14ac:dyDescent="0.25">
      <c r="A42854" s="9" t="s">
        <v>42488</v>
      </c>
      <c r="B42854" s="2" t="s">
        <v>154</v>
      </c>
      <c r="C42854" s="11">
        <v>2285.91</v>
      </c>
      <c r="D42854" s="2" t="s">
        <v>7</v>
      </c>
    </row>
    <row r="42855" spans="1:4" x14ac:dyDescent="0.25">
      <c r="A42855" s="9" t="s">
        <v>42489</v>
      </c>
      <c r="B42855" s="2" t="s">
        <v>154</v>
      </c>
      <c r="C42855" s="11">
        <v>2285.91</v>
      </c>
      <c r="D42855" s="2" t="s">
        <v>7</v>
      </c>
    </row>
    <row r="42856" spans="1:4" x14ac:dyDescent="0.25">
      <c r="A42856" s="9" t="s">
        <v>42490</v>
      </c>
      <c r="B42856" s="2" t="s">
        <v>540</v>
      </c>
      <c r="C42856" s="11">
        <v>29.92</v>
      </c>
      <c r="D42856" s="2" t="s">
        <v>7</v>
      </c>
    </row>
    <row r="42857" spans="1:4" x14ac:dyDescent="0.25">
      <c r="A42857" s="9" t="s">
        <v>42491</v>
      </c>
      <c r="B42857" s="2" t="s">
        <v>540</v>
      </c>
      <c r="C42857" s="11">
        <v>913.28</v>
      </c>
      <c r="D42857" s="2" t="s">
        <v>7</v>
      </c>
    </row>
    <row r="42858" spans="1:4" x14ac:dyDescent="0.25">
      <c r="A42858" s="9" t="s">
        <v>42492</v>
      </c>
      <c r="B42858" s="2" t="s">
        <v>540</v>
      </c>
      <c r="C42858" s="11">
        <v>929.02</v>
      </c>
      <c r="D42858" s="2" t="s">
        <v>7</v>
      </c>
    </row>
    <row r="42859" spans="1:4" x14ac:dyDescent="0.25">
      <c r="A42859" s="9" t="s">
        <v>42493</v>
      </c>
      <c r="B42859" s="2" t="s">
        <v>540</v>
      </c>
      <c r="C42859" s="11">
        <v>929.02</v>
      </c>
      <c r="D42859" s="2" t="s">
        <v>7</v>
      </c>
    </row>
    <row r="42860" spans="1:4" x14ac:dyDescent="0.25">
      <c r="A42860" s="9" t="s">
        <v>42494</v>
      </c>
      <c r="B42860" s="2" t="s">
        <v>491</v>
      </c>
      <c r="C42860" s="11">
        <v>80.53</v>
      </c>
      <c r="D42860" s="2" t="s">
        <v>7</v>
      </c>
    </row>
    <row r="42861" spans="1:4" x14ac:dyDescent="0.25">
      <c r="A42861" s="9" t="s">
        <v>42495</v>
      </c>
      <c r="B42861" s="2" t="s">
        <v>527</v>
      </c>
      <c r="C42861" s="11">
        <v>206.33</v>
      </c>
      <c r="D42861" s="2" t="s">
        <v>7</v>
      </c>
    </row>
    <row r="42862" spans="1:4" x14ac:dyDescent="0.25">
      <c r="A42862" s="9" t="s">
        <v>42496</v>
      </c>
      <c r="B42862" s="2" t="s">
        <v>527</v>
      </c>
      <c r="C42862" s="11">
        <v>206.33</v>
      </c>
      <c r="D42862" s="2" t="s">
        <v>7</v>
      </c>
    </row>
    <row r="42863" spans="1:4" x14ac:dyDescent="0.25">
      <c r="A42863" s="9" t="s">
        <v>42497</v>
      </c>
      <c r="B42863" s="2" t="s">
        <v>527</v>
      </c>
      <c r="C42863" s="11">
        <v>206.33</v>
      </c>
      <c r="D42863" s="2" t="s">
        <v>7</v>
      </c>
    </row>
    <row r="42864" spans="1:4" x14ac:dyDescent="0.25">
      <c r="A42864" s="9" t="s">
        <v>42498</v>
      </c>
      <c r="B42864" s="2" t="s">
        <v>527</v>
      </c>
      <c r="C42864" s="11">
        <v>206.33</v>
      </c>
      <c r="D42864" s="2" t="s">
        <v>7</v>
      </c>
    </row>
    <row r="42865" spans="1:4" x14ac:dyDescent="0.25">
      <c r="A42865" s="9" t="s">
        <v>42499</v>
      </c>
      <c r="B42865" s="2" t="s">
        <v>527</v>
      </c>
      <c r="C42865" s="11">
        <v>206.33</v>
      </c>
      <c r="D42865" s="2" t="s">
        <v>7</v>
      </c>
    </row>
    <row r="42866" spans="1:4" x14ac:dyDescent="0.25">
      <c r="A42866" s="9" t="s">
        <v>42500</v>
      </c>
      <c r="B42866" s="2" t="s">
        <v>527</v>
      </c>
      <c r="C42866" s="11">
        <v>206.33</v>
      </c>
      <c r="D42866" s="2" t="s">
        <v>7</v>
      </c>
    </row>
    <row r="42867" spans="1:4" x14ac:dyDescent="0.25">
      <c r="A42867" s="9" t="s">
        <v>42501</v>
      </c>
      <c r="B42867" s="2" t="s">
        <v>527</v>
      </c>
      <c r="C42867" s="11">
        <v>206.33</v>
      </c>
      <c r="D42867" s="2" t="s">
        <v>7</v>
      </c>
    </row>
    <row r="42868" spans="1:4" x14ac:dyDescent="0.25">
      <c r="A42868" s="9" t="s">
        <v>42502</v>
      </c>
      <c r="B42868" s="2" t="s">
        <v>527</v>
      </c>
      <c r="C42868" s="11">
        <v>206.33</v>
      </c>
      <c r="D42868" s="2" t="s">
        <v>7</v>
      </c>
    </row>
    <row r="42869" spans="1:4" x14ac:dyDescent="0.25">
      <c r="A42869" s="9" t="s">
        <v>42503</v>
      </c>
      <c r="B42869" s="2" t="s">
        <v>527</v>
      </c>
      <c r="C42869" s="11">
        <v>206.33</v>
      </c>
      <c r="D42869" s="2" t="s">
        <v>7</v>
      </c>
    </row>
    <row r="42870" spans="1:4" x14ac:dyDescent="0.25">
      <c r="A42870" s="9" t="s">
        <v>42504</v>
      </c>
      <c r="B42870" s="2" t="s">
        <v>527</v>
      </c>
      <c r="C42870" s="11">
        <v>206.33</v>
      </c>
      <c r="D42870" s="2" t="s">
        <v>7</v>
      </c>
    </row>
    <row r="42871" spans="1:4" x14ac:dyDescent="0.25">
      <c r="A42871" s="9" t="s">
        <v>42505</v>
      </c>
      <c r="B42871" s="2" t="s">
        <v>527</v>
      </c>
      <c r="C42871" s="11">
        <v>206.33</v>
      </c>
      <c r="D42871" s="2" t="s">
        <v>7</v>
      </c>
    </row>
    <row r="42872" spans="1:4" x14ac:dyDescent="0.25">
      <c r="A42872" s="9" t="s">
        <v>42506</v>
      </c>
      <c r="B42872" s="2" t="s">
        <v>527</v>
      </c>
      <c r="C42872" s="11">
        <v>206.33</v>
      </c>
      <c r="D42872" s="2" t="s">
        <v>7</v>
      </c>
    </row>
    <row r="42873" spans="1:4" x14ac:dyDescent="0.25">
      <c r="A42873" s="9" t="s">
        <v>42507</v>
      </c>
      <c r="B42873" s="2" t="s">
        <v>527</v>
      </c>
      <c r="C42873" s="11">
        <v>206.33</v>
      </c>
      <c r="D42873" s="2" t="s">
        <v>7</v>
      </c>
    </row>
    <row r="42874" spans="1:4" x14ac:dyDescent="0.25">
      <c r="A42874" s="9" t="s">
        <v>42508</v>
      </c>
      <c r="B42874" s="2" t="s">
        <v>527</v>
      </c>
      <c r="C42874" s="11">
        <v>206.33</v>
      </c>
      <c r="D42874" s="2" t="s">
        <v>7</v>
      </c>
    </row>
    <row r="42875" spans="1:4" x14ac:dyDescent="0.25">
      <c r="A42875" s="9" t="s">
        <v>42509</v>
      </c>
      <c r="B42875" s="2" t="s">
        <v>527</v>
      </c>
      <c r="C42875" s="11">
        <v>206.33</v>
      </c>
      <c r="D42875" s="2" t="s">
        <v>7</v>
      </c>
    </row>
    <row r="42876" spans="1:4" x14ac:dyDescent="0.25">
      <c r="A42876" s="9" t="s">
        <v>42510</v>
      </c>
      <c r="B42876" s="2" t="s">
        <v>527</v>
      </c>
      <c r="C42876" s="11">
        <v>206.33</v>
      </c>
      <c r="D42876" s="2" t="s">
        <v>7</v>
      </c>
    </row>
    <row r="42877" spans="1:4" x14ac:dyDescent="0.25">
      <c r="A42877" s="9" t="s">
        <v>42511</v>
      </c>
      <c r="B42877" s="2" t="s">
        <v>527</v>
      </c>
      <c r="C42877" s="11">
        <v>206.33</v>
      </c>
      <c r="D42877" s="2" t="s">
        <v>7</v>
      </c>
    </row>
    <row r="42878" spans="1:4" x14ac:dyDescent="0.25">
      <c r="A42878" s="9" t="s">
        <v>42512</v>
      </c>
      <c r="B42878" s="2" t="s">
        <v>527</v>
      </c>
      <c r="C42878" s="11">
        <v>206.33</v>
      </c>
      <c r="D42878" s="2" t="s">
        <v>7</v>
      </c>
    </row>
    <row r="42879" spans="1:4" x14ac:dyDescent="0.25">
      <c r="A42879" s="9" t="s">
        <v>42513</v>
      </c>
      <c r="B42879" s="2" t="s">
        <v>527</v>
      </c>
      <c r="C42879" s="11">
        <v>206.33</v>
      </c>
      <c r="D42879" s="2" t="s">
        <v>7</v>
      </c>
    </row>
    <row r="42880" spans="1:4" x14ac:dyDescent="0.25">
      <c r="A42880" s="9" t="s">
        <v>42514</v>
      </c>
      <c r="B42880" s="2" t="s">
        <v>527</v>
      </c>
      <c r="C42880" s="11">
        <v>206.33</v>
      </c>
      <c r="D42880" s="2" t="s">
        <v>7</v>
      </c>
    </row>
    <row r="42881" spans="1:4" x14ac:dyDescent="0.25">
      <c r="A42881" s="9" t="s">
        <v>42515</v>
      </c>
      <c r="B42881" s="2" t="s">
        <v>527</v>
      </c>
      <c r="C42881" s="11">
        <v>206.33</v>
      </c>
      <c r="D42881" s="2" t="s">
        <v>7</v>
      </c>
    </row>
    <row r="42882" spans="1:4" x14ac:dyDescent="0.25">
      <c r="A42882" s="9" t="s">
        <v>42516</v>
      </c>
      <c r="B42882" s="2" t="s">
        <v>527</v>
      </c>
      <c r="C42882" s="11">
        <v>206.33</v>
      </c>
      <c r="D42882" s="2" t="s">
        <v>7</v>
      </c>
    </row>
    <row r="42883" spans="1:4" x14ac:dyDescent="0.25">
      <c r="A42883" s="9" t="s">
        <v>42517</v>
      </c>
      <c r="B42883" s="2" t="s">
        <v>527</v>
      </c>
      <c r="C42883" s="11">
        <v>206.33</v>
      </c>
      <c r="D42883" s="2" t="s">
        <v>7</v>
      </c>
    </row>
    <row r="42884" spans="1:4" x14ac:dyDescent="0.25">
      <c r="A42884" s="9" t="s">
        <v>42518</v>
      </c>
      <c r="B42884" s="2" t="s">
        <v>527</v>
      </c>
      <c r="C42884" s="11">
        <v>206.33</v>
      </c>
      <c r="D42884" s="2" t="s">
        <v>7</v>
      </c>
    </row>
    <row r="42885" spans="1:4" x14ac:dyDescent="0.25">
      <c r="A42885" s="9" t="s">
        <v>837</v>
      </c>
      <c r="B42885" s="2" t="s">
        <v>527</v>
      </c>
      <c r="C42885" s="11">
        <v>1174.08</v>
      </c>
      <c r="D42885" s="2" t="s">
        <v>7</v>
      </c>
    </row>
    <row r="42886" spans="1:4" x14ac:dyDescent="0.25">
      <c r="A42886" s="9" t="s">
        <v>42519</v>
      </c>
      <c r="B42886" s="2" t="s">
        <v>527</v>
      </c>
      <c r="C42886" s="11">
        <v>283.73</v>
      </c>
      <c r="D42886" s="2" t="s">
        <v>7</v>
      </c>
    </row>
    <row r="42887" spans="1:4" x14ac:dyDescent="0.25">
      <c r="A42887" s="9" t="s">
        <v>42520</v>
      </c>
      <c r="B42887" s="2" t="s">
        <v>6077</v>
      </c>
      <c r="C42887" s="11">
        <v>2269.12</v>
      </c>
      <c r="D42887" s="2" t="s">
        <v>7</v>
      </c>
    </row>
    <row r="42888" spans="1:4" x14ac:dyDescent="0.25">
      <c r="A42888" s="9" t="s">
        <v>42521</v>
      </c>
      <c r="B42888" s="2" t="s">
        <v>6077</v>
      </c>
      <c r="C42888" s="11">
        <v>128.69999999999999</v>
      </c>
      <c r="D42888" s="2" t="s">
        <v>7</v>
      </c>
    </row>
    <row r="42889" spans="1:4" x14ac:dyDescent="0.25">
      <c r="A42889" s="9" t="s">
        <v>42522</v>
      </c>
      <c r="B42889" s="10">
        <v>272</v>
      </c>
      <c r="C42889" s="11">
        <v>177.69</v>
      </c>
      <c r="D42889" s="2" t="s">
        <v>7</v>
      </c>
    </row>
    <row r="42890" spans="1:4" x14ac:dyDescent="0.25">
      <c r="A42890" s="9" t="s">
        <v>42523</v>
      </c>
      <c r="B42890" s="10">
        <v>272</v>
      </c>
      <c r="C42890" s="11">
        <v>845.47</v>
      </c>
      <c r="D42890" s="2" t="s">
        <v>7</v>
      </c>
    </row>
    <row r="42891" spans="1:4" x14ac:dyDescent="0.25">
      <c r="A42891" s="9" t="s">
        <v>42524</v>
      </c>
      <c r="B42891" s="10">
        <v>272</v>
      </c>
      <c r="C42891" s="11">
        <v>74.5</v>
      </c>
      <c r="D42891" s="2" t="s">
        <v>7</v>
      </c>
    </row>
    <row r="42892" spans="1:4" x14ac:dyDescent="0.25">
      <c r="A42892" s="9" t="s">
        <v>42525</v>
      </c>
      <c r="B42892" s="2" t="s">
        <v>505</v>
      </c>
      <c r="C42892" s="11">
        <v>108.91</v>
      </c>
      <c r="D42892" s="2" t="s">
        <v>7</v>
      </c>
    </row>
    <row r="42893" spans="1:4" x14ac:dyDescent="0.25">
      <c r="A42893" s="9" t="s">
        <v>42526</v>
      </c>
      <c r="B42893" s="10">
        <v>272</v>
      </c>
      <c r="C42893" s="11">
        <v>1000.21</v>
      </c>
      <c r="D42893" s="2" t="s">
        <v>7</v>
      </c>
    </row>
    <row r="42894" spans="1:4" x14ac:dyDescent="0.25">
      <c r="A42894" s="9" t="s">
        <v>42527</v>
      </c>
      <c r="B42894" s="10">
        <v>272</v>
      </c>
      <c r="C42894" s="11">
        <v>67.03</v>
      </c>
      <c r="D42894" s="2" t="s">
        <v>7</v>
      </c>
    </row>
    <row r="42895" spans="1:4" x14ac:dyDescent="0.25">
      <c r="A42895" s="9" t="s">
        <v>42528</v>
      </c>
      <c r="B42895" s="2" t="s">
        <v>409</v>
      </c>
      <c r="C42895" s="11">
        <v>2080.04</v>
      </c>
      <c r="D42895" s="2" t="s">
        <v>7</v>
      </c>
    </row>
    <row r="42896" spans="1:4" x14ac:dyDescent="0.25">
      <c r="A42896" s="9" t="s">
        <v>42529</v>
      </c>
      <c r="B42896" s="2" t="s">
        <v>446</v>
      </c>
      <c r="C42896" s="11">
        <v>6600.41</v>
      </c>
      <c r="D42896" s="2" t="s">
        <v>7</v>
      </c>
    </row>
    <row r="42897" spans="1:4" x14ac:dyDescent="0.25">
      <c r="A42897" s="9" t="s">
        <v>42530</v>
      </c>
      <c r="B42897" s="2" t="s">
        <v>446</v>
      </c>
      <c r="C42897" s="11">
        <v>6600.41</v>
      </c>
      <c r="D42897" s="2" t="s">
        <v>7</v>
      </c>
    </row>
    <row r="42898" spans="1:4" x14ac:dyDescent="0.25">
      <c r="A42898" s="9" t="s">
        <v>42531</v>
      </c>
      <c r="B42898" s="2" t="s">
        <v>446</v>
      </c>
      <c r="C42898" s="11">
        <v>6600.41</v>
      </c>
      <c r="D42898" s="2" t="s">
        <v>7</v>
      </c>
    </row>
    <row r="42899" spans="1:4" x14ac:dyDescent="0.25">
      <c r="A42899" s="9" t="s">
        <v>42532</v>
      </c>
      <c r="B42899" s="2" t="s">
        <v>446</v>
      </c>
      <c r="C42899" s="11">
        <v>6600.41</v>
      </c>
      <c r="D42899" s="2" t="s">
        <v>7</v>
      </c>
    </row>
    <row r="42900" spans="1:4" x14ac:dyDescent="0.25">
      <c r="A42900" s="9" t="s">
        <v>42533</v>
      </c>
      <c r="B42900" s="2" t="s">
        <v>446</v>
      </c>
      <c r="C42900" s="11">
        <v>6600.41</v>
      </c>
      <c r="D42900" s="2" t="s">
        <v>7</v>
      </c>
    </row>
    <row r="42901" spans="1:4" x14ac:dyDescent="0.25">
      <c r="A42901" s="9" t="s">
        <v>42534</v>
      </c>
      <c r="B42901" s="2" t="s">
        <v>446</v>
      </c>
      <c r="C42901" s="11">
        <v>6600.41</v>
      </c>
      <c r="D42901" s="2" t="s">
        <v>7</v>
      </c>
    </row>
    <row r="42902" spans="1:4" x14ac:dyDescent="0.25">
      <c r="A42902" s="9" t="s">
        <v>42535</v>
      </c>
      <c r="B42902" s="2" t="s">
        <v>540</v>
      </c>
      <c r="C42902" s="11">
        <v>33.18</v>
      </c>
      <c r="D42902" s="2" t="s">
        <v>7</v>
      </c>
    </row>
    <row r="42903" spans="1:4" x14ac:dyDescent="0.25">
      <c r="A42903" s="9" t="s">
        <v>42536</v>
      </c>
      <c r="B42903" s="2" t="s">
        <v>540</v>
      </c>
      <c r="C42903" s="11">
        <v>1074.69</v>
      </c>
      <c r="D42903" s="2" t="s">
        <v>7</v>
      </c>
    </row>
    <row r="42904" spans="1:4" x14ac:dyDescent="0.25">
      <c r="A42904" s="9" t="s">
        <v>42537</v>
      </c>
      <c r="B42904" s="2" t="s">
        <v>446</v>
      </c>
      <c r="C42904" s="11">
        <v>826.43</v>
      </c>
      <c r="D42904" s="2" t="s">
        <v>7</v>
      </c>
    </row>
    <row r="42905" spans="1:4" x14ac:dyDescent="0.25">
      <c r="A42905" s="9" t="s">
        <v>42538</v>
      </c>
      <c r="B42905" s="2" t="s">
        <v>446</v>
      </c>
      <c r="C42905" s="11">
        <v>826.43</v>
      </c>
      <c r="D42905" s="2" t="s">
        <v>7</v>
      </c>
    </row>
    <row r="42906" spans="1:4" x14ac:dyDescent="0.25">
      <c r="A42906" s="9" t="s">
        <v>42539</v>
      </c>
      <c r="B42906" s="2" t="s">
        <v>446</v>
      </c>
      <c r="C42906" s="11">
        <v>826.43</v>
      </c>
      <c r="D42906" s="2" t="s">
        <v>7</v>
      </c>
    </row>
    <row r="42907" spans="1:4" x14ac:dyDescent="0.25">
      <c r="A42907" s="9" t="s">
        <v>42540</v>
      </c>
      <c r="B42907" s="2" t="s">
        <v>446</v>
      </c>
      <c r="C42907" s="11">
        <v>826.43</v>
      </c>
      <c r="D42907" s="2" t="s">
        <v>7</v>
      </c>
    </row>
    <row r="42908" spans="1:4" x14ac:dyDescent="0.25">
      <c r="A42908" s="9" t="s">
        <v>42541</v>
      </c>
      <c r="B42908" s="2" t="s">
        <v>446</v>
      </c>
      <c r="C42908" s="11">
        <v>826.43</v>
      </c>
      <c r="D42908" s="2" t="s">
        <v>7</v>
      </c>
    </row>
    <row r="42909" spans="1:4" x14ac:dyDescent="0.25">
      <c r="A42909" s="9" t="s">
        <v>42542</v>
      </c>
      <c r="B42909" s="2" t="s">
        <v>446</v>
      </c>
      <c r="C42909" s="11">
        <v>826.43</v>
      </c>
      <c r="D42909" s="2" t="s">
        <v>7</v>
      </c>
    </row>
    <row r="42910" spans="1:4" x14ac:dyDescent="0.25">
      <c r="A42910" s="9" t="s">
        <v>42543</v>
      </c>
      <c r="B42910" s="2" t="s">
        <v>446</v>
      </c>
      <c r="C42910" s="11">
        <v>826.43</v>
      </c>
      <c r="D42910" s="2" t="s">
        <v>7</v>
      </c>
    </row>
    <row r="42911" spans="1:4" x14ac:dyDescent="0.25">
      <c r="A42911" s="9" t="s">
        <v>42544</v>
      </c>
      <c r="B42911" s="2" t="s">
        <v>446</v>
      </c>
      <c r="C42911" s="11">
        <v>826.43</v>
      </c>
      <c r="D42911" s="2" t="s">
        <v>7</v>
      </c>
    </row>
    <row r="42912" spans="1:4" x14ac:dyDescent="0.25">
      <c r="A42912" s="9" t="s">
        <v>42545</v>
      </c>
      <c r="B42912" s="2" t="s">
        <v>446</v>
      </c>
      <c r="C42912" s="11">
        <v>826.43</v>
      </c>
      <c r="D42912" s="2" t="s">
        <v>7</v>
      </c>
    </row>
    <row r="42913" spans="1:4" x14ac:dyDescent="0.25">
      <c r="A42913" s="9" t="s">
        <v>42546</v>
      </c>
      <c r="B42913" s="2" t="s">
        <v>446</v>
      </c>
      <c r="C42913" s="11">
        <v>826.43</v>
      </c>
      <c r="D42913" s="2" t="s">
        <v>7</v>
      </c>
    </row>
    <row r="42914" spans="1:4" x14ac:dyDescent="0.25">
      <c r="A42914" s="9" t="s">
        <v>42547</v>
      </c>
      <c r="B42914" s="2" t="s">
        <v>446</v>
      </c>
      <c r="C42914" s="11">
        <v>826.43</v>
      </c>
      <c r="D42914" s="2" t="s">
        <v>7</v>
      </c>
    </row>
    <row r="42915" spans="1:4" x14ac:dyDescent="0.25">
      <c r="A42915" s="9" t="s">
        <v>42548</v>
      </c>
      <c r="B42915" s="2" t="s">
        <v>446</v>
      </c>
      <c r="C42915" s="11">
        <v>11126.91</v>
      </c>
      <c r="D42915" s="2" t="s">
        <v>7</v>
      </c>
    </row>
    <row r="42916" spans="1:4" x14ac:dyDescent="0.25">
      <c r="A42916" s="9" t="s">
        <v>42549</v>
      </c>
      <c r="B42916" s="2" t="s">
        <v>446</v>
      </c>
      <c r="C42916" s="11">
        <v>11126.91</v>
      </c>
      <c r="D42916" s="2" t="s">
        <v>7</v>
      </c>
    </row>
    <row r="42917" spans="1:4" x14ac:dyDescent="0.25">
      <c r="A42917" s="9" t="s">
        <v>42550</v>
      </c>
      <c r="B42917" s="2" t="s">
        <v>446</v>
      </c>
      <c r="C42917" s="11">
        <v>11126.91</v>
      </c>
      <c r="D42917" s="2" t="s">
        <v>7</v>
      </c>
    </row>
    <row r="42918" spans="1:4" x14ac:dyDescent="0.25">
      <c r="A42918" s="9" t="s">
        <v>42551</v>
      </c>
      <c r="B42918" s="2" t="s">
        <v>446</v>
      </c>
      <c r="C42918" s="11">
        <v>12777.3</v>
      </c>
      <c r="D42918" s="2" t="s">
        <v>7</v>
      </c>
    </row>
    <row r="42919" spans="1:4" x14ac:dyDescent="0.25">
      <c r="A42919" s="9" t="s">
        <v>42552</v>
      </c>
      <c r="B42919" s="2" t="s">
        <v>446</v>
      </c>
      <c r="C42919" s="11">
        <v>12777.3</v>
      </c>
      <c r="D42919" s="2" t="s">
        <v>7</v>
      </c>
    </row>
    <row r="42920" spans="1:4" x14ac:dyDescent="0.25">
      <c r="A42920" s="9" t="s">
        <v>42553</v>
      </c>
      <c r="B42920" s="2" t="s">
        <v>446</v>
      </c>
      <c r="C42920" s="11">
        <v>11126.91</v>
      </c>
      <c r="D42920" s="2" t="s">
        <v>7</v>
      </c>
    </row>
    <row r="42921" spans="1:4" x14ac:dyDescent="0.25">
      <c r="A42921" s="9" t="s">
        <v>42554</v>
      </c>
      <c r="B42921" s="2" t="s">
        <v>446</v>
      </c>
      <c r="C42921" s="11">
        <v>11126.91</v>
      </c>
      <c r="D42921" s="2" t="s">
        <v>7</v>
      </c>
    </row>
    <row r="42922" spans="1:4" x14ac:dyDescent="0.25">
      <c r="A42922" s="9" t="s">
        <v>42555</v>
      </c>
      <c r="B42922" s="2" t="s">
        <v>446</v>
      </c>
      <c r="C42922" s="11">
        <v>12777.3</v>
      </c>
      <c r="D42922" s="2" t="s">
        <v>7</v>
      </c>
    </row>
    <row r="42923" spans="1:4" x14ac:dyDescent="0.25">
      <c r="A42923" s="9" t="s">
        <v>42556</v>
      </c>
      <c r="B42923" s="2" t="s">
        <v>446</v>
      </c>
      <c r="C42923" s="11">
        <v>12777.3</v>
      </c>
      <c r="D42923" s="2" t="s">
        <v>7</v>
      </c>
    </row>
    <row r="42924" spans="1:4" x14ac:dyDescent="0.25">
      <c r="A42924" s="9" t="s">
        <v>42557</v>
      </c>
      <c r="B42924" s="2" t="s">
        <v>446</v>
      </c>
      <c r="C42924" s="11">
        <v>11126.91</v>
      </c>
      <c r="D42924" s="2" t="s">
        <v>7</v>
      </c>
    </row>
    <row r="42925" spans="1:4" x14ac:dyDescent="0.25">
      <c r="A42925" s="9" t="s">
        <v>42558</v>
      </c>
      <c r="B42925" s="2" t="s">
        <v>446</v>
      </c>
      <c r="C42925" s="11">
        <v>11126.91</v>
      </c>
      <c r="D42925" s="2" t="s">
        <v>7</v>
      </c>
    </row>
    <row r="42926" spans="1:4" x14ac:dyDescent="0.25">
      <c r="A42926" s="9" t="s">
        <v>42559</v>
      </c>
      <c r="B42926" s="2" t="s">
        <v>446</v>
      </c>
      <c r="C42926" s="11">
        <v>12777.3</v>
      </c>
      <c r="D42926" s="2" t="s">
        <v>7</v>
      </c>
    </row>
    <row r="42927" spans="1:4" x14ac:dyDescent="0.25">
      <c r="A42927" s="9" t="s">
        <v>42560</v>
      </c>
      <c r="B42927" s="2" t="s">
        <v>446</v>
      </c>
      <c r="C42927" s="11">
        <v>11126.91</v>
      </c>
      <c r="D42927" s="2" t="s">
        <v>7</v>
      </c>
    </row>
    <row r="42928" spans="1:4" x14ac:dyDescent="0.25">
      <c r="A42928" s="9" t="s">
        <v>42561</v>
      </c>
      <c r="B42928" s="2" t="s">
        <v>446</v>
      </c>
      <c r="C42928" s="11">
        <v>11126.91</v>
      </c>
      <c r="D42928" s="2" t="s">
        <v>7</v>
      </c>
    </row>
    <row r="42929" spans="1:4" x14ac:dyDescent="0.25">
      <c r="A42929" s="9" t="s">
        <v>42562</v>
      </c>
      <c r="B42929" s="2" t="s">
        <v>446</v>
      </c>
      <c r="C42929" s="11">
        <v>11126.91</v>
      </c>
      <c r="D42929" s="2" t="s">
        <v>7</v>
      </c>
    </row>
    <row r="42930" spans="1:4" x14ac:dyDescent="0.25">
      <c r="A42930" s="9" t="s">
        <v>42563</v>
      </c>
      <c r="B42930" s="2" t="s">
        <v>446</v>
      </c>
      <c r="C42930" s="11">
        <v>11126.91</v>
      </c>
      <c r="D42930" s="2" t="s">
        <v>7</v>
      </c>
    </row>
    <row r="42931" spans="1:4" x14ac:dyDescent="0.25">
      <c r="A42931" s="9" t="s">
        <v>42564</v>
      </c>
      <c r="B42931" s="2" t="s">
        <v>446</v>
      </c>
      <c r="C42931" s="11">
        <v>11126.91</v>
      </c>
      <c r="D42931" s="2" t="s">
        <v>7</v>
      </c>
    </row>
    <row r="42932" spans="1:4" x14ac:dyDescent="0.25">
      <c r="A42932" s="9" t="s">
        <v>42565</v>
      </c>
      <c r="B42932" s="2" t="s">
        <v>446</v>
      </c>
      <c r="C42932" s="11">
        <v>11126.91</v>
      </c>
      <c r="D42932" s="2" t="s">
        <v>7</v>
      </c>
    </row>
    <row r="42933" spans="1:4" x14ac:dyDescent="0.25">
      <c r="A42933" s="9" t="s">
        <v>42566</v>
      </c>
      <c r="B42933" s="2" t="s">
        <v>446</v>
      </c>
      <c r="C42933" s="11">
        <v>11126.91</v>
      </c>
      <c r="D42933" s="2" t="s">
        <v>7</v>
      </c>
    </row>
    <row r="42934" spans="1:4" x14ac:dyDescent="0.25">
      <c r="A42934" s="9" t="s">
        <v>42567</v>
      </c>
      <c r="B42934" s="2" t="s">
        <v>446</v>
      </c>
      <c r="C42934" s="11">
        <v>11126.91</v>
      </c>
      <c r="D42934" s="2" t="s">
        <v>7</v>
      </c>
    </row>
    <row r="42935" spans="1:4" x14ac:dyDescent="0.25">
      <c r="A42935" s="9" t="s">
        <v>42568</v>
      </c>
      <c r="B42935" s="2" t="s">
        <v>446</v>
      </c>
      <c r="C42935" s="11">
        <v>11126.91</v>
      </c>
      <c r="D42935" s="2" t="s">
        <v>7</v>
      </c>
    </row>
    <row r="42936" spans="1:4" x14ac:dyDescent="0.25">
      <c r="A42936" s="9" t="s">
        <v>42569</v>
      </c>
      <c r="B42936" s="2" t="s">
        <v>446</v>
      </c>
      <c r="C42936" s="11">
        <v>11126.91</v>
      </c>
      <c r="D42936" s="2" t="s">
        <v>7</v>
      </c>
    </row>
    <row r="42937" spans="1:4" x14ac:dyDescent="0.25">
      <c r="A42937" s="9" t="s">
        <v>42570</v>
      </c>
      <c r="B42937" s="2" t="s">
        <v>446</v>
      </c>
      <c r="C42937" s="11">
        <v>11126.91</v>
      </c>
      <c r="D42937" s="2" t="s">
        <v>7</v>
      </c>
    </row>
    <row r="42938" spans="1:4" x14ac:dyDescent="0.25">
      <c r="A42938" s="9" t="s">
        <v>42571</v>
      </c>
      <c r="B42938" s="2" t="s">
        <v>446</v>
      </c>
      <c r="C42938" s="11">
        <v>11126.91</v>
      </c>
      <c r="D42938" s="2" t="s">
        <v>7</v>
      </c>
    </row>
    <row r="42939" spans="1:4" x14ac:dyDescent="0.25">
      <c r="A42939" s="9" t="s">
        <v>42572</v>
      </c>
      <c r="B42939" s="2" t="s">
        <v>446</v>
      </c>
      <c r="C42939" s="11">
        <v>11126.91</v>
      </c>
      <c r="D42939" s="2" t="s">
        <v>7</v>
      </c>
    </row>
    <row r="42940" spans="1:4" x14ac:dyDescent="0.25">
      <c r="A42940" s="9" t="s">
        <v>42573</v>
      </c>
      <c r="B42940" s="2" t="s">
        <v>446</v>
      </c>
      <c r="C42940" s="11">
        <v>11126.91</v>
      </c>
      <c r="D42940" s="2" t="s">
        <v>7</v>
      </c>
    </row>
    <row r="42941" spans="1:4" x14ac:dyDescent="0.25">
      <c r="A42941" s="9" t="s">
        <v>42574</v>
      </c>
      <c r="B42941" s="2" t="s">
        <v>446</v>
      </c>
      <c r="C42941" s="11">
        <v>11126.91</v>
      </c>
      <c r="D42941" s="2" t="s">
        <v>7</v>
      </c>
    </row>
    <row r="42942" spans="1:4" x14ac:dyDescent="0.25">
      <c r="A42942" s="9" t="s">
        <v>42575</v>
      </c>
      <c r="B42942" s="2" t="s">
        <v>446</v>
      </c>
      <c r="C42942" s="11">
        <v>11126.91</v>
      </c>
      <c r="D42942" s="2" t="s">
        <v>7</v>
      </c>
    </row>
    <row r="42943" spans="1:4" x14ac:dyDescent="0.25">
      <c r="A42943" s="9" t="s">
        <v>42576</v>
      </c>
      <c r="B42943" s="2" t="s">
        <v>446</v>
      </c>
      <c r="C42943" s="11">
        <v>11126.91</v>
      </c>
      <c r="D42943" s="2" t="s">
        <v>7</v>
      </c>
    </row>
    <row r="42944" spans="1:4" x14ac:dyDescent="0.25">
      <c r="A42944" s="9" t="s">
        <v>42577</v>
      </c>
      <c r="B42944" s="2" t="s">
        <v>446</v>
      </c>
      <c r="C42944" s="11">
        <v>11126.91</v>
      </c>
      <c r="D42944" s="2" t="s">
        <v>7</v>
      </c>
    </row>
    <row r="42945" spans="1:4" x14ac:dyDescent="0.25">
      <c r="A42945" s="9" t="s">
        <v>42578</v>
      </c>
      <c r="B42945" s="2" t="s">
        <v>446</v>
      </c>
      <c r="C42945" s="11">
        <v>11126.91</v>
      </c>
      <c r="D42945" s="2" t="s">
        <v>7</v>
      </c>
    </row>
    <row r="42946" spans="1:4" x14ac:dyDescent="0.25">
      <c r="A42946" s="9" t="s">
        <v>42579</v>
      </c>
      <c r="B42946" s="2" t="s">
        <v>446</v>
      </c>
      <c r="C42946" s="11">
        <v>11126.91</v>
      </c>
      <c r="D42946" s="2" t="s">
        <v>7</v>
      </c>
    </row>
    <row r="42947" spans="1:4" x14ac:dyDescent="0.25">
      <c r="A42947" s="9" t="s">
        <v>42580</v>
      </c>
      <c r="B42947" s="2" t="s">
        <v>446</v>
      </c>
      <c r="C42947" s="11">
        <v>11126.91</v>
      </c>
      <c r="D42947" s="2" t="s">
        <v>7</v>
      </c>
    </row>
    <row r="42948" spans="1:4" x14ac:dyDescent="0.25">
      <c r="A42948" s="9" t="s">
        <v>42581</v>
      </c>
      <c r="B42948" s="2" t="s">
        <v>446</v>
      </c>
      <c r="C42948" s="11">
        <v>8107.52</v>
      </c>
      <c r="D42948" s="2" t="s">
        <v>7</v>
      </c>
    </row>
    <row r="42949" spans="1:4" x14ac:dyDescent="0.25">
      <c r="A42949" s="9" t="s">
        <v>42582</v>
      </c>
      <c r="B42949" s="2" t="s">
        <v>446</v>
      </c>
      <c r="C42949" s="11">
        <v>8107.52</v>
      </c>
      <c r="D42949" s="2" t="s">
        <v>7</v>
      </c>
    </row>
    <row r="42950" spans="1:4" x14ac:dyDescent="0.25">
      <c r="A42950" s="9" t="s">
        <v>42583</v>
      </c>
      <c r="B42950" s="2" t="s">
        <v>446</v>
      </c>
      <c r="C42950" s="11">
        <v>8107.52</v>
      </c>
      <c r="D42950" s="2" t="s">
        <v>7</v>
      </c>
    </row>
    <row r="42951" spans="1:4" x14ac:dyDescent="0.25">
      <c r="A42951" s="9" t="s">
        <v>42584</v>
      </c>
      <c r="B42951" s="2" t="s">
        <v>446</v>
      </c>
      <c r="C42951" s="11">
        <v>8107.52</v>
      </c>
      <c r="D42951" s="2" t="s">
        <v>7</v>
      </c>
    </row>
    <row r="42952" spans="1:4" x14ac:dyDescent="0.25">
      <c r="A42952" s="9" t="s">
        <v>42585</v>
      </c>
      <c r="B42952" s="2" t="s">
        <v>446</v>
      </c>
      <c r="C42952" s="11">
        <v>8107.52</v>
      </c>
      <c r="D42952" s="2" t="s">
        <v>7</v>
      </c>
    </row>
    <row r="42953" spans="1:4" x14ac:dyDescent="0.25">
      <c r="A42953" s="9" t="s">
        <v>42586</v>
      </c>
      <c r="B42953" s="2" t="s">
        <v>446</v>
      </c>
      <c r="C42953" s="11">
        <v>8107.52</v>
      </c>
      <c r="D42953" s="2" t="s">
        <v>7</v>
      </c>
    </row>
    <row r="42954" spans="1:4" x14ac:dyDescent="0.25">
      <c r="A42954" s="9" t="s">
        <v>42587</v>
      </c>
      <c r="B42954" s="2" t="s">
        <v>446</v>
      </c>
      <c r="C42954" s="11">
        <v>8107.52</v>
      </c>
      <c r="D42954" s="2" t="s">
        <v>7</v>
      </c>
    </row>
    <row r="42955" spans="1:4" x14ac:dyDescent="0.25">
      <c r="A42955" s="9" t="s">
        <v>42588</v>
      </c>
      <c r="B42955" s="2" t="s">
        <v>446</v>
      </c>
      <c r="C42955" s="11">
        <v>8107.52</v>
      </c>
      <c r="D42955" s="2" t="s">
        <v>7</v>
      </c>
    </row>
    <row r="42956" spans="1:4" x14ac:dyDescent="0.25">
      <c r="A42956" s="9" t="s">
        <v>42589</v>
      </c>
      <c r="B42956" s="2" t="s">
        <v>446</v>
      </c>
      <c r="C42956" s="11">
        <v>8107.52</v>
      </c>
      <c r="D42956" s="2" t="s">
        <v>7</v>
      </c>
    </row>
    <row r="42957" spans="1:4" x14ac:dyDescent="0.25">
      <c r="A42957" s="9" t="s">
        <v>42590</v>
      </c>
      <c r="B42957" s="2" t="s">
        <v>446</v>
      </c>
      <c r="C42957" s="11">
        <v>8107.52</v>
      </c>
      <c r="D42957" s="2" t="s">
        <v>7</v>
      </c>
    </row>
    <row r="42958" spans="1:4" x14ac:dyDescent="0.25">
      <c r="A42958" s="9" t="s">
        <v>42591</v>
      </c>
      <c r="B42958" s="2" t="s">
        <v>446</v>
      </c>
      <c r="C42958" s="11">
        <v>3810.94</v>
      </c>
      <c r="D42958" s="2" t="s">
        <v>7</v>
      </c>
    </row>
    <row r="42959" spans="1:4" x14ac:dyDescent="0.25">
      <c r="A42959" s="9" t="s">
        <v>42592</v>
      </c>
      <c r="B42959" s="2" t="s">
        <v>446</v>
      </c>
      <c r="C42959" s="11">
        <v>6092.04</v>
      </c>
      <c r="D42959" s="2" t="s">
        <v>7</v>
      </c>
    </row>
    <row r="42960" spans="1:4" x14ac:dyDescent="0.25">
      <c r="A42960" s="9" t="s">
        <v>42593</v>
      </c>
      <c r="B42960" s="2" t="s">
        <v>446</v>
      </c>
      <c r="C42960" s="11">
        <v>6092.04</v>
      </c>
      <c r="D42960" s="2" t="s">
        <v>7</v>
      </c>
    </row>
    <row r="42961" spans="1:4" x14ac:dyDescent="0.25">
      <c r="A42961" s="9" t="s">
        <v>42594</v>
      </c>
      <c r="B42961" s="2" t="s">
        <v>446</v>
      </c>
      <c r="C42961" s="11">
        <v>6092.04</v>
      </c>
      <c r="D42961" s="2" t="s">
        <v>7</v>
      </c>
    </row>
    <row r="42962" spans="1:4" x14ac:dyDescent="0.25">
      <c r="A42962" s="9" t="s">
        <v>42595</v>
      </c>
      <c r="B42962" s="2" t="s">
        <v>446</v>
      </c>
      <c r="C42962" s="11">
        <v>6092.04</v>
      </c>
      <c r="D42962" s="2" t="s">
        <v>7</v>
      </c>
    </row>
    <row r="42963" spans="1:4" x14ac:dyDescent="0.25">
      <c r="A42963" s="9" t="s">
        <v>42596</v>
      </c>
      <c r="B42963" s="2" t="s">
        <v>446</v>
      </c>
      <c r="C42963" s="11">
        <v>6092.04</v>
      </c>
      <c r="D42963" s="2" t="s">
        <v>7</v>
      </c>
    </row>
    <row r="42964" spans="1:4" x14ac:dyDescent="0.25">
      <c r="A42964" s="9" t="s">
        <v>42597</v>
      </c>
      <c r="B42964" s="2" t="s">
        <v>446</v>
      </c>
      <c r="C42964" s="11">
        <v>6092.04</v>
      </c>
      <c r="D42964" s="2" t="s">
        <v>7</v>
      </c>
    </row>
    <row r="42965" spans="1:4" x14ac:dyDescent="0.25">
      <c r="A42965" s="9" t="s">
        <v>42598</v>
      </c>
      <c r="B42965" s="2" t="s">
        <v>446</v>
      </c>
      <c r="C42965" s="11">
        <v>6092.04</v>
      </c>
      <c r="D42965" s="2" t="s">
        <v>7</v>
      </c>
    </row>
    <row r="42966" spans="1:4" x14ac:dyDescent="0.25">
      <c r="A42966" s="9" t="s">
        <v>42599</v>
      </c>
      <c r="B42966" s="2" t="s">
        <v>446</v>
      </c>
      <c r="C42966" s="11">
        <v>6092.04</v>
      </c>
      <c r="D42966" s="2" t="s">
        <v>7</v>
      </c>
    </row>
    <row r="42967" spans="1:4" x14ac:dyDescent="0.25">
      <c r="A42967" s="9" t="s">
        <v>42600</v>
      </c>
      <c r="B42967" s="2" t="s">
        <v>446</v>
      </c>
      <c r="C42967" s="11">
        <v>6092.04</v>
      </c>
      <c r="D42967" s="2" t="s">
        <v>7</v>
      </c>
    </row>
    <row r="42968" spans="1:4" x14ac:dyDescent="0.25">
      <c r="A42968" s="9" t="s">
        <v>42601</v>
      </c>
      <c r="B42968" s="2" t="s">
        <v>446</v>
      </c>
      <c r="C42968" s="11">
        <v>6092.04</v>
      </c>
      <c r="D42968" s="2" t="s">
        <v>7</v>
      </c>
    </row>
    <row r="42969" spans="1:4" x14ac:dyDescent="0.25">
      <c r="A42969" s="9" t="s">
        <v>42602</v>
      </c>
      <c r="B42969" s="2" t="s">
        <v>446</v>
      </c>
      <c r="C42969" s="11">
        <v>8107.52</v>
      </c>
      <c r="D42969" s="2" t="s">
        <v>7</v>
      </c>
    </row>
    <row r="42970" spans="1:4" x14ac:dyDescent="0.25">
      <c r="A42970" s="9" t="s">
        <v>42603</v>
      </c>
      <c r="B42970" s="2" t="s">
        <v>446</v>
      </c>
      <c r="C42970" s="11">
        <v>8107.52</v>
      </c>
      <c r="D42970" s="2" t="s">
        <v>7</v>
      </c>
    </row>
    <row r="42971" spans="1:4" x14ac:dyDescent="0.25">
      <c r="A42971" s="9" t="s">
        <v>42604</v>
      </c>
      <c r="B42971" s="2" t="s">
        <v>446</v>
      </c>
      <c r="C42971" s="11">
        <v>6092.04</v>
      </c>
      <c r="D42971" s="2" t="s">
        <v>7</v>
      </c>
    </row>
    <row r="42972" spans="1:4" x14ac:dyDescent="0.25">
      <c r="A42972" s="9" t="s">
        <v>42605</v>
      </c>
      <c r="B42972" s="2" t="s">
        <v>446</v>
      </c>
      <c r="C42972" s="11">
        <v>6092.04</v>
      </c>
      <c r="D42972" s="2" t="s">
        <v>7</v>
      </c>
    </row>
    <row r="42973" spans="1:4" x14ac:dyDescent="0.25">
      <c r="A42973" s="9" t="s">
        <v>42606</v>
      </c>
      <c r="B42973" s="2" t="s">
        <v>446</v>
      </c>
      <c r="C42973" s="11">
        <v>8107.52</v>
      </c>
      <c r="D42973" s="2" t="s">
        <v>7</v>
      </c>
    </row>
    <row r="42974" spans="1:4" x14ac:dyDescent="0.25">
      <c r="A42974" s="9" t="s">
        <v>42607</v>
      </c>
      <c r="B42974" s="2" t="s">
        <v>446</v>
      </c>
      <c r="C42974" s="11">
        <v>6092.04</v>
      </c>
      <c r="D42974" s="2" t="s">
        <v>7</v>
      </c>
    </row>
    <row r="42975" spans="1:4" x14ac:dyDescent="0.25">
      <c r="A42975" s="9" t="s">
        <v>42608</v>
      </c>
      <c r="B42975" s="2" t="s">
        <v>446</v>
      </c>
      <c r="C42975" s="11">
        <v>6092.04</v>
      </c>
      <c r="D42975" s="2" t="s">
        <v>7</v>
      </c>
    </row>
    <row r="42976" spans="1:4" x14ac:dyDescent="0.25">
      <c r="A42976" s="9" t="s">
        <v>42609</v>
      </c>
      <c r="B42976" s="2" t="s">
        <v>446</v>
      </c>
      <c r="C42976" s="11">
        <v>6092.04</v>
      </c>
      <c r="D42976" s="2" t="s">
        <v>7</v>
      </c>
    </row>
    <row r="42977" spans="1:4" x14ac:dyDescent="0.25">
      <c r="A42977" s="9" t="s">
        <v>42610</v>
      </c>
      <c r="B42977" s="2" t="s">
        <v>446</v>
      </c>
      <c r="C42977" s="11">
        <v>8107.52</v>
      </c>
      <c r="D42977" s="2" t="s">
        <v>7</v>
      </c>
    </row>
    <row r="42978" spans="1:4" x14ac:dyDescent="0.25">
      <c r="A42978" s="9" t="s">
        <v>42611</v>
      </c>
      <c r="B42978" s="2" t="s">
        <v>446</v>
      </c>
      <c r="C42978" s="11">
        <v>8107.52</v>
      </c>
      <c r="D42978" s="2" t="s">
        <v>7</v>
      </c>
    </row>
    <row r="42979" spans="1:4" x14ac:dyDescent="0.25">
      <c r="A42979" s="9" t="s">
        <v>42612</v>
      </c>
      <c r="B42979" s="2" t="s">
        <v>446</v>
      </c>
      <c r="C42979" s="11">
        <v>6092.04</v>
      </c>
      <c r="D42979" s="2" t="s">
        <v>7</v>
      </c>
    </row>
    <row r="42980" spans="1:4" x14ac:dyDescent="0.25">
      <c r="A42980" s="9" t="s">
        <v>42613</v>
      </c>
      <c r="B42980" s="2" t="s">
        <v>446</v>
      </c>
      <c r="C42980" s="11">
        <v>6092.04</v>
      </c>
      <c r="D42980" s="2" t="s">
        <v>7</v>
      </c>
    </row>
    <row r="42981" spans="1:4" x14ac:dyDescent="0.25">
      <c r="A42981" s="9" t="s">
        <v>42614</v>
      </c>
      <c r="B42981" s="2" t="s">
        <v>446</v>
      </c>
      <c r="C42981" s="11">
        <v>8107.52</v>
      </c>
      <c r="D42981" s="2" t="s">
        <v>7</v>
      </c>
    </row>
    <row r="42982" spans="1:4" x14ac:dyDescent="0.25">
      <c r="A42982" s="9" t="s">
        <v>42615</v>
      </c>
      <c r="B42982" s="2" t="s">
        <v>446</v>
      </c>
      <c r="C42982" s="11">
        <v>8107.52</v>
      </c>
      <c r="D42982" s="2" t="s">
        <v>7</v>
      </c>
    </row>
    <row r="42983" spans="1:4" x14ac:dyDescent="0.25">
      <c r="A42983" s="9" t="s">
        <v>42616</v>
      </c>
      <c r="B42983" s="2" t="s">
        <v>446</v>
      </c>
      <c r="C42983" s="11">
        <v>12777.3</v>
      </c>
      <c r="D42983" s="2" t="s">
        <v>7</v>
      </c>
    </row>
    <row r="42984" spans="1:4" x14ac:dyDescent="0.25">
      <c r="A42984" s="9" t="s">
        <v>42617</v>
      </c>
      <c r="B42984" s="2" t="s">
        <v>446</v>
      </c>
      <c r="C42984" s="11">
        <v>6092.04</v>
      </c>
      <c r="D42984" s="2" t="s">
        <v>7</v>
      </c>
    </row>
    <row r="42985" spans="1:4" x14ac:dyDescent="0.25">
      <c r="A42985" s="9" t="s">
        <v>42618</v>
      </c>
      <c r="B42985" s="2" t="s">
        <v>446</v>
      </c>
      <c r="C42985" s="11">
        <v>12777.3</v>
      </c>
      <c r="D42985" s="2" t="s">
        <v>7</v>
      </c>
    </row>
    <row r="42986" spans="1:4" x14ac:dyDescent="0.25">
      <c r="A42986" s="9" t="s">
        <v>42619</v>
      </c>
      <c r="B42986" s="2" t="s">
        <v>446</v>
      </c>
      <c r="C42986" s="11">
        <v>8107.52</v>
      </c>
      <c r="D42986" s="2" t="s">
        <v>7</v>
      </c>
    </row>
    <row r="42987" spans="1:4" x14ac:dyDescent="0.25">
      <c r="A42987" s="9" t="s">
        <v>42620</v>
      </c>
      <c r="B42987" s="2" t="s">
        <v>446</v>
      </c>
      <c r="C42987" s="11">
        <v>8107.52</v>
      </c>
      <c r="D42987" s="2" t="s">
        <v>7</v>
      </c>
    </row>
    <row r="42988" spans="1:4" x14ac:dyDescent="0.25">
      <c r="A42988" s="9" t="s">
        <v>42621</v>
      </c>
      <c r="B42988" s="2" t="s">
        <v>446</v>
      </c>
      <c r="C42988" s="11">
        <v>8107.52</v>
      </c>
      <c r="D42988" s="2" t="s">
        <v>7</v>
      </c>
    </row>
    <row r="42989" spans="1:4" x14ac:dyDescent="0.25">
      <c r="A42989" s="9" t="s">
        <v>42622</v>
      </c>
      <c r="B42989" s="2" t="s">
        <v>446</v>
      </c>
      <c r="C42989" s="11">
        <v>8107.52</v>
      </c>
      <c r="D42989" s="2" t="s">
        <v>7</v>
      </c>
    </row>
    <row r="42990" spans="1:4" x14ac:dyDescent="0.25">
      <c r="A42990" s="9" t="s">
        <v>42623</v>
      </c>
      <c r="B42990" s="2" t="s">
        <v>446</v>
      </c>
      <c r="C42990" s="11">
        <v>6092.04</v>
      </c>
      <c r="D42990" s="2" t="s">
        <v>7</v>
      </c>
    </row>
    <row r="42991" spans="1:4" x14ac:dyDescent="0.25">
      <c r="A42991" s="9" t="s">
        <v>42624</v>
      </c>
      <c r="B42991" s="2" t="s">
        <v>446</v>
      </c>
      <c r="C42991" s="11">
        <v>6092.04</v>
      </c>
      <c r="D42991" s="2" t="s">
        <v>7</v>
      </c>
    </row>
    <row r="42992" spans="1:4" x14ac:dyDescent="0.25">
      <c r="A42992" s="9" t="s">
        <v>42625</v>
      </c>
      <c r="B42992" s="2" t="s">
        <v>446</v>
      </c>
      <c r="C42992" s="11">
        <v>8107.52</v>
      </c>
      <c r="D42992" s="2" t="s">
        <v>7</v>
      </c>
    </row>
    <row r="42993" spans="1:4" x14ac:dyDescent="0.25">
      <c r="A42993" s="9" t="s">
        <v>42626</v>
      </c>
      <c r="B42993" s="2" t="s">
        <v>446</v>
      </c>
      <c r="C42993" s="11">
        <v>8107.52</v>
      </c>
      <c r="D42993" s="2" t="s">
        <v>7</v>
      </c>
    </row>
    <row r="42994" spans="1:4" x14ac:dyDescent="0.25">
      <c r="A42994" s="9" t="s">
        <v>42627</v>
      </c>
      <c r="B42994" s="2" t="s">
        <v>446</v>
      </c>
      <c r="C42994" s="11">
        <v>6092.04</v>
      </c>
      <c r="D42994" s="2" t="s">
        <v>7</v>
      </c>
    </row>
    <row r="42995" spans="1:4" x14ac:dyDescent="0.25">
      <c r="A42995" s="9" t="s">
        <v>42628</v>
      </c>
      <c r="B42995" s="2" t="s">
        <v>446</v>
      </c>
      <c r="C42995" s="11">
        <v>6092.04</v>
      </c>
      <c r="D42995" s="2" t="s">
        <v>7</v>
      </c>
    </row>
    <row r="42996" spans="1:4" x14ac:dyDescent="0.25">
      <c r="A42996" s="9" t="s">
        <v>42629</v>
      </c>
      <c r="B42996" s="2" t="s">
        <v>446</v>
      </c>
      <c r="C42996" s="11">
        <v>6092.04</v>
      </c>
      <c r="D42996" s="2" t="s">
        <v>7</v>
      </c>
    </row>
    <row r="42997" spans="1:4" x14ac:dyDescent="0.25">
      <c r="A42997" s="9" t="s">
        <v>42630</v>
      </c>
      <c r="B42997" s="2" t="s">
        <v>446</v>
      </c>
      <c r="C42997" s="11">
        <v>6092.04</v>
      </c>
      <c r="D42997" s="2" t="s">
        <v>7</v>
      </c>
    </row>
    <row r="42998" spans="1:4" x14ac:dyDescent="0.25">
      <c r="A42998" s="9" t="s">
        <v>42631</v>
      </c>
      <c r="B42998" s="2" t="s">
        <v>446</v>
      </c>
      <c r="C42998" s="11">
        <v>6092.04</v>
      </c>
      <c r="D42998" s="2" t="s">
        <v>7</v>
      </c>
    </row>
    <row r="42999" spans="1:4" x14ac:dyDescent="0.25">
      <c r="A42999" s="9" t="s">
        <v>42632</v>
      </c>
      <c r="B42999" s="2" t="s">
        <v>446</v>
      </c>
      <c r="C42999" s="11">
        <v>6092.04</v>
      </c>
      <c r="D42999" s="2" t="s">
        <v>7</v>
      </c>
    </row>
    <row r="43000" spans="1:4" x14ac:dyDescent="0.25">
      <c r="A43000" s="9" t="s">
        <v>42633</v>
      </c>
      <c r="B43000" s="2" t="s">
        <v>446</v>
      </c>
      <c r="C43000" s="11">
        <v>6092.04</v>
      </c>
      <c r="D43000" s="2" t="s">
        <v>7</v>
      </c>
    </row>
    <row r="43001" spans="1:4" x14ac:dyDescent="0.25">
      <c r="A43001" s="9" t="s">
        <v>42634</v>
      </c>
      <c r="B43001" s="2" t="s">
        <v>446</v>
      </c>
      <c r="C43001" s="11">
        <v>6092.04</v>
      </c>
      <c r="D43001" s="2" t="s">
        <v>7</v>
      </c>
    </row>
    <row r="43002" spans="1:4" x14ac:dyDescent="0.25">
      <c r="A43002" s="9" t="s">
        <v>42635</v>
      </c>
      <c r="B43002" s="2" t="s">
        <v>446</v>
      </c>
      <c r="C43002" s="11">
        <v>6092.04</v>
      </c>
      <c r="D43002" s="2" t="s">
        <v>7</v>
      </c>
    </row>
    <row r="43003" spans="1:4" x14ac:dyDescent="0.25">
      <c r="A43003" s="9" t="s">
        <v>42636</v>
      </c>
      <c r="B43003" s="2" t="s">
        <v>446</v>
      </c>
      <c r="C43003" s="11">
        <v>6092.04</v>
      </c>
      <c r="D43003" s="2" t="s">
        <v>7</v>
      </c>
    </row>
    <row r="43004" spans="1:4" x14ac:dyDescent="0.25">
      <c r="A43004" s="9" t="s">
        <v>42637</v>
      </c>
      <c r="B43004" s="2" t="s">
        <v>446</v>
      </c>
      <c r="C43004" s="11">
        <v>6092.04</v>
      </c>
      <c r="D43004" s="2" t="s">
        <v>7</v>
      </c>
    </row>
    <row r="43005" spans="1:4" x14ac:dyDescent="0.25">
      <c r="A43005" s="9" t="s">
        <v>42638</v>
      </c>
      <c r="B43005" s="2" t="s">
        <v>446</v>
      </c>
      <c r="C43005" s="11">
        <v>6092.04</v>
      </c>
      <c r="D43005" s="2" t="s">
        <v>7</v>
      </c>
    </row>
    <row r="43006" spans="1:4" x14ac:dyDescent="0.25">
      <c r="A43006" s="9" t="s">
        <v>42639</v>
      </c>
      <c r="B43006" s="2" t="s">
        <v>446</v>
      </c>
      <c r="C43006" s="11">
        <v>6092.04</v>
      </c>
      <c r="D43006" s="2" t="s">
        <v>7</v>
      </c>
    </row>
    <row r="43007" spans="1:4" x14ac:dyDescent="0.25">
      <c r="A43007" s="9" t="s">
        <v>42640</v>
      </c>
      <c r="B43007" s="2" t="s">
        <v>446</v>
      </c>
      <c r="C43007" s="11">
        <v>6092.04</v>
      </c>
      <c r="D43007" s="2" t="s">
        <v>7</v>
      </c>
    </row>
    <row r="43008" spans="1:4" x14ac:dyDescent="0.25">
      <c r="A43008" s="9" t="s">
        <v>42641</v>
      </c>
      <c r="B43008" s="2" t="s">
        <v>446</v>
      </c>
      <c r="C43008" s="11">
        <v>6092.04</v>
      </c>
      <c r="D43008" s="2" t="s">
        <v>7</v>
      </c>
    </row>
    <row r="43009" spans="1:4" x14ac:dyDescent="0.25">
      <c r="A43009" s="9" t="s">
        <v>42642</v>
      </c>
      <c r="B43009" s="2" t="s">
        <v>446</v>
      </c>
      <c r="C43009" s="11">
        <v>6092.04</v>
      </c>
      <c r="D43009" s="2" t="s">
        <v>7</v>
      </c>
    </row>
    <row r="43010" spans="1:4" x14ac:dyDescent="0.25">
      <c r="A43010" s="9" t="s">
        <v>42643</v>
      </c>
      <c r="B43010" s="2" t="s">
        <v>446</v>
      </c>
      <c r="C43010" s="11">
        <v>6092.04</v>
      </c>
      <c r="D43010" s="2" t="s">
        <v>7</v>
      </c>
    </row>
    <row r="43011" spans="1:4" x14ac:dyDescent="0.25">
      <c r="A43011" s="9" t="s">
        <v>42644</v>
      </c>
      <c r="B43011" s="2" t="s">
        <v>446</v>
      </c>
      <c r="C43011" s="11">
        <v>2607.85</v>
      </c>
      <c r="D43011" s="2" t="s">
        <v>7</v>
      </c>
    </row>
    <row r="43012" spans="1:4" x14ac:dyDescent="0.25">
      <c r="A43012" s="9" t="s">
        <v>42645</v>
      </c>
      <c r="B43012" s="2" t="s">
        <v>446</v>
      </c>
      <c r="C43012" s="11">
        <v>5198.5600000000004</v>
      </c>
      <c r="D43012" s="2" t="s">
        <v>7</v>
      </c>
    </row>
    <row r="43013" spans="1:4" x14ac:dyDescent="0.25">
      <c r="A43013" s="9" t="s">
        <v>42646</v>
      </c>
      <c r="B43013" s="2" t="s">
        <v>446</v>
      </c>
      <c r="C43013" s="11">
        <v>5198.5600000000004</v>
      </c>
      <c r="D43013" s="2" t="s">
        <v>7</v>
      </c>
    </row>
    <row r="43014" spans="1:4" x14ac:dyDescent="0.25">
      <c r="A43014" s="9" t="s">
        <v>42647</v>
      </c>
      <c r="B43014" s="2" t="s">
        <v>446</v>
      </c>
      <c r="C43014" s="11">
        <v>6668.53</v>
      </c>
      <c r="D43014" s="2" t="s">
        <v>7</v>
      </c>
    </row>
    <row r="43015" spans="1:4" x14ac:dyDescent="0.25">
      <c r="A43015" s="9" t="s">
        <v>42648</v>
      </c>
      <c r="B43015" s="2" t="s">
        <v>446</v>
      </c>
      <c r="C43015" s="11">
        <v>6668.53</v>
      </c>
      <c r="D43015" s="2" t="s">
        <v>7</v>
      </c>
    </row>
    <row r="43016" spans="1:4" x14ac:dyDescent="0.25">
      <c r="A43016" s="9" t="s">
        <v>42649</v>
      </c>
      <c r="B43016" s="2" t="s">
        <v>446</v>
      </c>
      <c r="C43016" s="11">
        <v>6668.53</v>
      </c>
      <c r="D43016" s="2" t="s">
        <v>7</v>
      </c>
    </row>
    <row r="43017" spans="1:4" x14ac:dyDescent="0.25">
      <c r="A43017" s="9" t="s">
        <v>42650</v>
      </c>
      <c r="B43017" s="2" t="s">
        <v>446</v>
      </c>
      <c r="C43017" s="11">
        <v>6668.53</v>
      </c>
      <c r="D43017" s="2" t="s">
        <v>7</v>
      </c>
    </row>
    <row r="43018" spans="1:4" x14ac:dyDescent="0.25">
      <c r="A43018" s="9" t="s">
        <v>42651</v>
      </c>
      <c r="B43018" s="2" t="s">
        <v>446</v>
      </c>
      <c r="C43018" s="11">
        <v>6668.53</v>
      </c>
      <c r="D43018" s="2" t="s">
        <v>7</v>
      </c>
    </row>
    <row r="43019" spans="1:4" x14ac:dyDescent="0.25">
      <c r="A43019" s="9" t="s">
        <v>42652</v>
      </c>
      <c r="B43019" s="2" t="s">
        <v>446</v>
      </c>
      <c r="C43019" s="11">
        <v>6668.53</v>
      </c>
      <c r="D43019" s="2" t="s">
        <v>7</v>
      </c>
    </row>
    <row r="43020" spans="1:4" x14ac:dyDescent="0.25">
      <c r="A43020" s="9" t="s">
        <v>42653</v>
      </c>
      <c r="B43020" s="2" t="s">
        <v>446</v>
      </c>
      <c r="C43020" s="11">
        <v>6668.53</v>
      </c>
      <c r="D43020" s="2" t="s">
        <v>7</v>
      </c>
    </row>
    <row r="43021" spans="1:4" x14ac:dyDescent="0.25">
      <c r="A43021" s="9" t="s">
        <v>42654</v>
      </c>
      <c r="B43021" s="2" t="s">
        <v>446</v>
      </c>
      <c r="C43021" s="11">
        <v>6668.53</v>
      </c>
      <c r="D43021" s="2" t="s">
        <v>7</v>
      </c>
    </row>
    <row r="43022" spans="1:4" x14ac:dyDescent="0.25">
      <c r="A43022" s="9" t="s">
        <v>42655</v>
      </c>
      <c r="B43022" s="2" t="s">
        <v>446</v>
      </c>
      <c r="C43022" s="11">
        <v>6668.53</v>
      </c>
      <c r="D43022" s="2" t="s">
        <v>7</v>
      </c>
    </row>
    <row r="43023" spans="1:4" x14ac:dyDescent="0.25">
      <c r="A43023" s="9" t="s">
        <v>42656</v>
      </c>
      <c r="B43023" s="2" t="s">
        <v>446</v>
      </c>
      <c r="C43023" s="11">
        <v>7415.43</v>
      </c>
      <c r="D43023" s="2" t="s">
        <v>7</v>
      </c>
    </row>
    <row r="43024" spans="1:4" x14ac:dyDescent="0.25">
      <c r="A43024" s="9" t="s">
        <v>42657</v>
      </c>
      <c r="B43024" s="2" t="s">
        <v>446</v>
      </c>
      <c r="C43024" s="11">
        <v>7415.43</v>
      </c>
      <c r="D43024" s="2" t="s">
        <v>7</v>
      </c>
    </row>
    <row r="43025" spans="1:4" x14ac:dyDescent="0.25">
      <c r="A43025" s="9" t="s">
        <v>42658</v>
      </c>
      <c r="B43025" s="2" t="s">
        <v>446</v>
      </c>
      <c r="C43025" s="11">
        <v>7415.43</v>
      </c>
      <c r="D43025" s="2" t="s">
        <v>7</v>
      </c>
    </row>
    <row r="43026" spans="1:4" x14ac:dyDescent="0.25">
      <c r="A43026" s="9" t="s">
        <v>42659</v>
      </c>
      <c r="B43026" s="2" t="s">
        <v>446</v>
      </c>
      <c r="C43026" s="11">
        <v>7415.43</v>
      </c>
      <c r="D43026" s="2" t="s">
        <v>7</v>
      </c>
    </row>
    <row r="43027" spans="1:4" x14ac:dyDescent="0.25">
      <c r="A43027" s="9" t="s">
        <v>42660</v>
      </c>
      <c r="B43027" s="2" t="s">
        <v>446</v>
      </c>
      <c r="C43027" s="11">
        <v>7415.43</v>
      </c>
      <c r="D43027" s="2" t="s">
        <v>7</v>
      </c>
    </row>
    <row r="43028" spans="1:4" x14ac:dyDescent="0.25">
      <c r="A43028" s="9" t="s">
        <v>42661</v>
      </c>
      <c r="B43028" s="2" t="s">
        <v>446</v>
      </c>
      <c r="C43028" s="11">
        <v>7415.43</v>
      </c>
      <c r="D43028" s="2" t="s">
        <v>7</v>
      </c>
    </row>
    <row r="43029" spans="1:4" x14ac:dyDescent="0.25">
      <c r="A43029" s="9" t="s">
        <v>42662</v>
      </c>
      <c r="B43029" s="2" t="s">
        <v>446</v>
      </c>
      <c r="C43029" s="11">
        <v>7415.43</v>
      </c>
      <c r="D43029" s="2" t="s">
        <v>7</v>
      </c>
    </row>
    <row r="43030" spans="1:4" x14ac:dyDescent="0.25">
      <c r="A43030" s="9" t="s">
        <v>42663</v>
      </c>
      <c r="B43030" s="2" t="s">
        <v>446</v>
      </c>
      <c r="C43030" s="11">
        <v>7415.43</v>
      </c>
      <c r="D43030" s="2" t="s">
        <v>7</v>
      </c>
    </row>
    <row r="43031" spans="1:4" x14ac:dyDescent="0.25">
      <c r="A43031" s="9" t="s">
        <v>42664</v>
      </c>
      <c r="B43031" s="2" t="s">
        <v>446</v>
      </c>
      <c r="C43031" s="11">
        <v>5198.5600000000004</v>
      </c>
      <c r="D43031" s="2" t="s">
        <v>7</v>
      </c>
    </row>
    <row r="43032" spans="1:4" x14ac:dyDescent="0.25">
      <c r="A43032" s="9" t="s">
        <v>42665</v>
      </c>
      <c r="B43032" s="2" t="s">
        <v>446</v>
      </c>
      <c r="C43032" s="11">
        <v>5198.5600000000004</v>
      </c>
      <c r="D43032" s="2" t="s">
        <v>7</v>
      </c>
    </row>
    <row r="43033" spans="1:4" x14ac:dyDescent="0.25">
      <c r="A43033" s="9" t="s">
        <v>42666</v>
      </c>
      <c r="B43033" s="2" t="s">
        <v>446</v>
      </c>
      <c r="C43033" s="11">
        <v>6726.23</v>
      </c>
      <c r="D43033" s="2" t="s">
        <v>7</v>
      </c>
    </row>
    <row r="43034" spans="1:4" x14ac:dyDescent="0.25">
      <c r="A43034" s="9" t="s">
        <v>42667</v>
      </c>
      <c r="B43034" s="2" t="s">
        <v>446</v>
      </c>
      <c r="C43034" s="11">
        <v>3425.73</v>
      </c>
      <c r="D43034" s="2" t="s">
        <v>7</v>
      </c>
    </row>
    <row r="43035" spans="1:4" x14ac:dyDescent="0.25">
      <c r="A43035" s="9" t="s">
        <v>42668</v>
      </c>
      <c r="B43035" s="2" t="s">
        <v>446</v>
      </c>
      <c r="C43035" s="11">
        <v>3378.31</v>
      </c>
      <c r="D43035" s="2" t="s">
        <v>7</v>
      </c>
    </row>
    <row r="43036" spans="1:4" x14ac:dyDescent="0.25">
      <c r="A43036" s="9" t="s">
        <v>42669</v>
      </c>
      <c r="B43036" s="2" t="s">
        <v>446</v>
      </c>
      <c r="C43036" s="11">
        <v>3378.31</v>
      </c>
      <c r="D43036" s="2" t="s">
        <v>7</v>
      </c>
    </row>
    <row r="43037" spans="1:4" x14ac:dyDescent="0.25">
      <c r="A43037" s="9" t="s">
        <v>42670</v>
      </c>
      <c r="B43037" s="2" t="s">
        <v>446</v>
      </c>
      <c r="C43037" s="11">
        <v>3378.31</v>
      </c>
      <c r="D43037" s="2" t="s">
        <v>7</v>
      </c>
    </row>
    <row r="43038" spans="1:4" x14ac:dyDescent="0.25">
      <c r="A43038" s="9" t="s">
        <v>42671</v>
      </c>
      <c r="B43038" s="2" t="s">
        <v>446</v>
      </c>
      <c r="C43038" s="11">
        <v>3378.31</v>
      </c>
      <c r="D43038" s="2" t="s">
        <v>7</v>
      </c>
    </row>
    <row r="43039" spans="1:4" x14ac:dyDescent="0.25">
      <c r="A43039" s="9" t="s">
        <v>42672</v>
      </c>
      <c r="B43039" s="2" t="s">
        <v>446</v>
      </c>
      <c r="C43039" s="11">
        <v>5364.03</v>
      </c>
      <c r="D43039" s="2" t="s">
        <v>7</v>
      </c>
    </row>
    <row r="43040" spans="1:4" x14ac:dyDescent="0.25">
      <c r="A43040" s="9" t="s">
        <v>42673</v>
      </c>
      <c r="B43040" s="2" t="s">
        <v>446</v>
      </c>
      <c r="C43040" s="11">
        <v>3378.31</v>
      </c>
      <c r="D43040" s="2" t="s">
        <v>7</v>
      </c>
    </row>
    <row r="43041" spans="1:4" x14ac:dyDescent="0.25">
      <c r="A43041" s="9" t="s">
        <v>42674</v>
      </c>
      <c r="B43041" s="2" t="s">
        <v>446</v>
      </c>
      <c r="C43041" s="11">
        <v>5364.03</v>
      </c>
      <c r="D43041" s="2" t="s">
        <v>7</v>
      </c>
    </row>
    <row r="43042" spans="1:4" x14ac:dyDescent="0.25">
      <c r="A43042" s="9" t="s">
        <v>42675</v>
      </c>
      <c r="B43042" s="2" t="s">
        <v>446</v>
      </c>
      <c r="C43042" s="11">
        <v>3378.31</v>
      </c>
      <c r="D43042" s="2" t="s">
        <v>7</v>
      </c>
    </row>
    <row r="43043" spans="1:4" x14ac:dyDescent="0.25">
      <c r="A43043" s="9" t="s">
        <v>42676</v>
      </c>
      <c r="B43043" s="2" t="s">
        <v>446</v>
      </c>
      <c r="C43043" s="11">
        <v>3378.31</v>
      </c>
      <c r="D43043" s="2" t="s">
        <v>7</v>
      </c>
    </row>
    <row r="43044" spans="1:4" x14ac:dyDescent="0.25">
      <c r="A43044" s="9" t="s">
        <v>42677</v>
      </c>
      <c r="B43044" s="2" t="s">
        <v>446</v>
      </c>
      <c r="C43044" s="11">
        <v>3378.31</v>
      </c>
      <c r="D43044" s="2" t="s">
        <v>7</v>
      </c>
    </row>
    <row r="43045" spans="1:4" x14ac:dyDescent="0.25">
      <c r="A43045" s="9" t="s">
        <v>42678</v>
      </c>
      <c r="B43045" s="2" t="s">
        <v>446</v>
      </c>
      <c r="C43045" s="11">
        <v>5364.03</v>
      </c>
      <c r="D43045" s="2" t="s">
        <v>7</v>
      </c>
    </row>
    <row r="43046" spans="1:4" x14ac:dyDescent="0.25">
      <c r="A43046" s="9" t="s">
        <v>42679</v>
      </c>
      <c r="B43046" s="2" t="s">
        <v>446</v>
      </c>
      <c r="C43046" s="11">
        <v>5364.03</v>
      </c>
      <c r="D43046" s="2" t="s">
        <v>7</v>
      </c>
    </row>
    <row r="43047" spans="1:4" x14ac:dyDescent="0.25">
      <c r="A43047" s="9" t="s">
        <v>42680</v>
      </c>
      <c r="B43047" s="2" t="s">
        <v>446</v>
      </c>
      <c r="C43047" s="11">
        <v>3378.31</v>
      </c>
      <c r="D43047" s="2" t="s">
        <v>7</v>
      </c>
    </row>
    <row r="43048" spans="1:4" x14ac:dyDescent="0.25">
      <c r="A43048" s="9" t="s">
        <v>42681</v>
      </c>
      <c r="B43048" s="2" t="s">
        <v>446</v>
      </c>
      <c r="C43048" s="11">
        <v>3378.31</v>
      </c>
      <c r="D43048" s="2" t="s">
        <v>7</v>
      </c>
    </row>
    <row r="43049" spans="1:4" x14ac:dyDescent="0.25">
      <c r="A43049" s="9" t="s">
        <v>42682</v>
      </c>
      <c r="B43049" s="2" t="s">
        <v>446</v>
      </c>
      <c r="C43049" s="11">
        <v>3378.31</v>
      </c>
      <c r="D43049" s="2" t="s">
        <v>7</v>
      </c>
    </row>
    <row r="43050" spans="1:4" x14ac:dyDescent="0.25">
      <c r="A43050" s="9" t="s">
        <v>42683</v>
      </c>
      <c r="B43050" s="2" t="s">
        <v>446</v>
      </c>
      <c r="C43050" s="11">
        <v>5364.03</v>
      </c>
      <c r="D43050" s="2" t="s">
        <v>7</v>
      </c>
    </row>
    <row r="43051" spans="1:4" x14ac:dyDescent="0.25">
      <c r="A43051" s="9" t="s">
        <v>42684</v>
      </c>
      <c r="B43051" s="2" t="s">
        <v>446</v>
      </c>
      <c r="C43051" s="11">
        <v>3378.31</v>
      </c>
      <c r="D43051" s="2" t="s">
        <v>7</v>
      </c>
    </row>
    <row r="43052" spans="1:4" x14ac:dyDescent="0.25">
      <c r="A43052" s="9" t="s">
        <v>42685</v>
      </c>
      <c r="B43052" s="2" t="s">
        <v>446</v>
      </c>
      <c r="C43052" s="11">
        <v>3378.31</v>
      </c>
      <c r="D43052" s="2" t="s">
        <v>7</v>
      </c>
    </row>
    <row r="43053" spans="1:4" x14ac:dyDescent="0.25">
      <c r="A43053" s="9" t="s">
        <v>42686</v>
      </c>
      <c r="B43053" s="2" t="s">
        <v>446</v>
      </c>
      <c r="C43053" s="11">
        <v>5364.03</v>
      </c>
      <c r="D43053" s="2" t="s">
        <v>7</v>
      </c>
    </row>
    <row r="43054" spans="1:4" x14ac:dyDescent="0.25">
      <c r="A43054" s="9" t="s">
        <v>42687</v>
      </c>
      <c r="B43054" s="2" t="s">
        <v>446</v>
      </c>
      <c r="C43054" s="11">
        <v>5364.03</v>
      </c>
      <c r="D43054" s="2" t="s">
        <v>7</v>
      </c>
    </row>
    <row r="43055" spans="1:4" x14ac:dyDescent="0.25">
      <c r="A43055" s="9" t="s">
        <v>42688</v>
      </c>
      <c r="B43055" s="2" t="s">
        <v>446</v>
      </c>
      <c r="C43055" s="11">
        <v>3378.31</v>
      </c>
      <c r="D43055" s="2" t="s">
        <v>7</v>
      </c>
    </row>
    <row r="43056" spans="1:4" x14ac:dyDescent="0.25">
      <c r="A43056" s="9" t="s">
        <v>42689</v>
      </c>
      <c r="B43056" s="2" t="s">
        <v>446</v>
      </c>
      <c r="C43056" s="11">
        <v>3378.31</v>
      </c>
      <c r="D43056" s="2" t="s">
        <v>7</v>
      </c>
    </row>
    <row r="43057" spans="1:4" x14ac:dyDescent="0.25">
      <c r="A43057" s="9" t="s">
        <v>42690</v>
      </c>
      <c r="B43057" s="2" t="s">
        <v>446</v>
      </c>
      <c r="C43057" s="11">
        <v>3425.73</v>
      </c>
      <c r="D43057" s="2" t="s">
        <v>7</v>
      </c>
    </row>
    <row r="43058" spans="1:4" x14ac:dyDescent="0.25">
      <c r="A43058" s="9" t="s">
        <v>42691</v>
      </c>
      <c r="B43058" s="2" t="s">
        <v>446</v>
      </c>
      <c r="C43058" s="11">
        <v>3425.73</v>
      </c>
      <c r="D43058" s="2" t="s">
        <v>7</v>
      </c>
    </row>
    <row r="43059" spans="1:4" x14ac:dyDescent="0.25">
      <c r="A43059" s="9" t="s">
        <v>42692</v>
      </c>
      <c r="B43059" s="2" t="s">
        <v>446</v>
      </c>
      <c r="C43059" s="11">
        <v>3425.73</v>
      </c>
      <c r="D43059" s="2" t="s">
        <v>7</v>
      </c>
    </row>
    <row r="43060" spans="1:4" x14ac:dyDescent="0.25">
      <c r="A43060" s="9" t="s">
        <v>42693</v>
      </c>
      <c r="B43060" s="2" t="s">
        <v>446</v>
      </c>
      <c r="C43060" s="11">
        <v>3425.73</v>
      </c>
      <c r="D43060" s="2" t="s">
        <v>7</v>
      </c>
    </row>
    <row r="43061" spans="1:4" x14ac:dyDescent="0.25">
      <c r="A43061" s="9" t="s">
        <v>42694</v>
      </c>
      <c r="B43061" s="2" t="s">
        <v>446</v>
      </c>
      <c r="C43061" s="11">
        <v>3425.73</v>
      </c>
      <c r="D43061" s="2" t="s">
        <v>7</v>
      </c>
    </row>
    <row r="43062" spans="1:4" x14ac:dyDescent="0.25">
      <c r="A43062" s="9" t="s">
        <v>42695</v>
      </c>
      <c r="B43062" s="2" t="s">
        <v>446</v>
      </c>
      <c r="C43062" s="11">
        <v>3425.73</v>
      </c>
      <c r="D43062" s="2" t="s">
        <v>7</v>
      </c>
    </row>
    <row r="43063" spans="1:4" x14ac:dyDescent="0.25">
      <c r="A43063" s="9" t="s">
        <v>42696</v>
      </c>
      <c r="B43063" s="2" t="s">
        <v>446</v>
      </c>
      <c r="C43063" s="11">
        <v>3425.73</v>
      </c>
      <c r="D43063" s="2" t="s">
        <v>7</v>
      </c>
    </row>
    <row r="43064" spans="1:4" x14ac:dyDescent="0.25">
      <c r="A43064" s="9" t="s">
        <v>42697</v>
      </c>
      <c r="B43064" s="2" t="s">
        <v>446</v>
      </c>
      <c r="C43064" s="11">
        <v>3425.73</v>
      </c>
      <c r="D43064" s="2" t="s">
        <v>7</v>
      </c>
    </row>
    <row r="43065" spans="1:4" x14ac:dyDescent="0.25">
      <c r="A43065" s="9" t="s">
        <v>42698</v>
      </c>
      <c r="B43065" s="2" t="s">
        <v>446</v>
      </c>
      <c r="C43065" s="11">
        <v>3425.73</v>
      </c>
      <c r="D43065" s="2" t="s">
        <v>7</v>
      </c>
    </row>
    <row r="43066" spans="1:4" x14ac:dyDescent="0.25">
      <c r="A43066" s="9" t="s">
        <v>42699</v>
      </c>
      <c r="B43066" s="2" t="s">
        <v>446</v>
      </c>
      <c r="C43066" s="11">
        <v>3425.73</v>
      </c>
      <c r="D43066" s="2" t="s">
        <v>7</v>
      </c>
    </row>
    <row r="43067" spans="1:4" x14ac:dyDescent="0.25">
      <c r="A43067" s="9" t="s">
        <v>42700</v>
      </c>
      <c r="B43067" s="2" t="s">
        <v>446</v>
      </c>
      <c r="C43067" s="11">
        <v>3425.73</v>
      </c>
      <c r="D43067" s="2" t="s">
        <v>7</v>
      </c>
    </row>
    <row r="43068" spans="1:4" x14ac:dyDescent="0.25">
      <c r="A43068" s="9" t="s">
        <v>42701</v>
      </c>
      <c r="B43068" s="2" t="s">
        <v>446</v>
      </c>
      <c r="C43068" s="11">
        <v>3425.73</v>
      </c>
      <c r="D43068" s="2" t="s">
        <v>7</v>
      </c>
    </row>
    <row r="43069" spans="1:4" x14ac:dyDescent="0.25">
      <c r="A43069" s="9" t="s">
        <v>42702</v>
      </c>
      <c r="B43069" s="2" t="s">
        <v>446</v>
      </c>
      <c r="C43069" s="11">
        <v>3425.73</v>
      </c>
      <c r="D43069" s="2" t="s">
        <v>7</v>
      </c>
    </row>
    <row r="43070" spans="1:4" x14ac:dyDescent="0.25">
      <c r="A43070" s="9" t="s">
        <v>42703</v>
      </c>
      <c r="B43070" s="2" t="s">
        <v>446</v>
      </c>
      <c r="C43070" s="11">
        <v>3425.73</v>
      </c>
      <c r="D43070" s="2" t="s">
        <v>7</v>
      </c>
    </row>
    <row r="43071" spans="1:4" x14ac:dyDescent="0.25">
      <c r="A43071" s="9" t="s">
        <v>42704</v>
      </c>
      <c r="B43071" s="2" t="s">
        <v>446</v>
      </c>
      <c r="C43071" s="11">
        <v>3425.73</v>
      </c>
      <c r="D43071" s="2" t="s">
        <v>7</v>
      </c>
    </row>
    <row r="43072" spans="1:4" x14ac:dyDescent="0.25">
      <c r="A43072" s="9" t="s">
        <v>42705</v>
      </c>
      <c r="B43072" s="2" t="s">
        <v>446</v>
      </c>
      <c r="C43072" s="11">
        <v>3425.73</v>
      </c>
      <c r="D43072" s="2" t="s">
        <v>7</v>
      </c>
    </row>
    <row r="43073" spans="1:4" x14ac:dyDescent="0.25">
      <c r="A43073" s="9" t="s">
        <v>42706</v>
      </c>
      <c r="B43073" s="2" t="s">
        <v>446</v>
      </c>
      <c r="C43073" s="11">
        <v>3425.73</v>
      </c>
      <c r="D43073" s="2" t="s">
        <v>7</v>
      </c>
    </row>
    <row r="43074" spans="1:4" x14ac:dyDescent="0.25">
      <c r="A43074" s="9" t="s">
        <v>42707</v>
      </c>
      <c r="B43074" s="2" t="s">
        <v>446</v>
      </c>
      <c r="C43074" s="11">
        <v>3425.73</v>
      </c>
      <c r="D43074" s="2" t="s">
        <v>7</v>
      </c>
    </row>
    <row r="43075" spans="1:4" x14ac:dyDescent="0.25">
      <c r="A43075" s="9" t="s">
        <v>42708</v>
      </c>
      <c r="B43075" s="2" t="s">
        <v>446</v>
      </c>
      <c r="C43075" s="11">
        <v>3425.73</v>
      </c>
      <c r="D43075" s="2" t="s">
        <v>7</v>
      </c>
    </row>
    <row r="43076" spans="1:4" x14ac:dyDescent="0.25">
      <c r="A43076" s="9" t="s">
        <v>42709</v>
      </c>
      <c r="B43076" s="2" t="s">
        <v>446</v>
      </c>
      <c r="C43076" s="11">
        <v>5598.37</v>
      </c>
      <c r="D43076" s="2" t="s">
        <v>7</v>
      </c>
    </row>
    <row r="43077" spans="1:4" x14ac:dyDescent="0.25">
      <c r="A43077" s="9" t="s">
        <v>42710</v>
      </c>
      <c r="B43077" s="2" t="s">
        <v>446</v>
      </c>
      <c r="C43077" s="11">
        <v>5598.37</v>
      </c>
      <c r="D43077" s="2" t="s">
        <v>7</v>
      </c>
    </row>
    <row r="43078" spans="1:4" x14ac:dyDescent="0.25">
      <c r="A43078" s="9" t="s">
        <v>42711</v>
      </c>
      <c r="B43078" s="2" t="s">
        <v>446</v>
      </c>
      <c r="C43078" s="11">
        <v>5598.37</v>
      </c>
      <c r="D43078" s="2" t="s">
        <v>7</v>
      </c>
    </row>
    <row r="43079" spans="1:4" x14ac:dyDescent="0.25">
      <c r="A43079" s="9" t="s">
        <v>42712</v>
      </c>
      <c r="B43079" s="2" t="s">
        <v>446</v>
      </c>
      <c r="C43079" s="11">
        <v>5598.37</v>
      </c>
      <c r="D43079" s="2" t="s">
        <v>7</v>
      </c>
    </row>
    <row r="43080" spans="1:4" x14ac:dyDescent="0.25">
      <c r="A43080" s="9" t="s">
        <v>42713</v>
      </c>
      <c r="B43080" s="2" t="s">
        <v>446</v>
      </c>
      <c r="C43080" s="11">
        <v>3378.31</v>
      </c>
      <c r="D43080" s="2" t="s">
        <v>7</v>
      </c>
    </row>
    <row r="43081" spans="1:4" x14ac:dyDescent="0.25">
      <c r="A43081" s="9" t="s">
        <v>42714</v>
      </c>
      <c r="B43081" s="2" t="s">
        <v>446</v>
      </c>
      <c r="C43081" s="11">
        <v>3378.31</v>
      </c>
      <c r="D43081" s="2" t="s">
        <v>7</v>
      </c>
    </row>
    <row r="43082" spans="1:4" x14ac:dyDescent="0.25">
      <c r="A43082" s="9" t="s">
        <v>42715</v>
      </c>
      <c r="B43082" s="2" t="s">
        <v>446</v>
      </c>
      <c r="C43082" s="11">
        <v>3378.31</v>
      </c>
      <c r="D43082" s="2" t="s">
        <v>7</v>
      </c>
    </row>
    <row r="43083" spans="1:4" x14ac:dyDescent="0.25">
      <c r="A43083" s="9" t="s">
        <v>42716</v>
      </c>
      <c r="B43083" s="2" t="s">
        <v>446</v>
      </c>
      <c r="C43083" s="11">
        <v>3378.31</v>
      </c>
      <c r="D43083" s="2" t="s">
        <v>7</v>
      </c>
    </row>
    <row r="43084" spans="1:4" x14ac:dyDescent="0.25">
      <c r="A43084" s="9" t="s">
        <v>42717</v>
      </c>
      <c r="B43084" s="2" t="s">
        <v>446</v>
      </c>
      <c r="C43084" s="11">
        <v>3378.31</v>
      </c>
      <c r="D43084" s="2" t="s">
        <v>7</v>
      </c>
    </row>
    <row r="43085" spans="1:4" x14ac:dyDescent="0.25">
      <c r="A43085" s="9" t="s">
        <v>42718</v>
      </c>
      <c r="B43085" s="2" t="s">
        <v>446</v>
      </c>
      <c r="C43085" s="11">
        <v>3093.84</v>
      </c>
      <c r="D43085" s="2" t="s">
        <v>7</v>
      </c>
    </row>
    <row r="43086" spans="1:4" x14ac:dyDescent="0.25">
      <c r="A43086" s="9" t="s">
        <v>42719</v>
      </c>
      <c r="B43086" s="2" t="s">
        <v>446</v>
      </c>
      <c r="C43086" s="11">
        <v>3093.84</v>
      </c>
      <c r="D43086" s="2" t="s">
        <v>7</v>
      </c>
    </row>
    <row r="43087" spans="1:4" x14ac:dyDescent="0.25">
      <c r="A43087" s="9" t="s">
        <v>42720</v>
      </c>
      <c r="B43087" s="2" t="s">
        <v>446</v>
      </c>
      <c r="C43087" s="11">
        <v>3093.84</v>
      </c>
      <c r="D43087" s="2" t="s">
        <v>7</v>
      </c>
    </row>
    <row r="43088" spans="1:4" x14ac:dyDescent="0.25">
      <c r="A43088" s="9" t="s">
        <v>42721</v>
      </c>
      <c r="B43088" s="2" t="s">
        <v>446</v>
      </c>
      <c r="C43088" s="11">
        <v>3093.84</v>
      </c>
      <c r="D43088" s="2" t="s">
        <v>7</v>
      </c>
    </row>
    <row r="43089" spans="1:4" x14ac:dyDescent="0.25">
      <c r="A43089" s="9" t="s">
        <v>42722</v>
      </c>
      <c r="B43089" s="2" t="s">
        <v>446</v>
      </c>
      <c r="C43089" s="11">
        <v>3093.84</v>
      </c>
      <c r="D43089" s="2" t="s">
        <v>7</v>
      </c>
    </row>
    <row r="43090" spans="1:4" x14ac:dyDescent="0.25">
      <c r="A43090" s="9" t="s">
        <v>42723</v>
      </c>
      <c r="B43090" s="2" t="s">
        <v>446</v>
      </c>
      <c r="C43090" s="11">
        <v>3093.84</v>
      </c>
      <c r="D43090" s="2" t="s">
        <v>7</v>
      </c>
    </row>
    <row r="43091" spans="1:4" x14ac:dyDescent="0.25">
      <c r="A43091" s="9" t="s">
        <v>42724</v>
      </c>
      <c r="B43091" s="2" t="s">
        <v>446</v>
      </c>
      <c r="C43091" s="11">
        <v>3093.84</v>
      </c>
      <c r="D43091" s="2" t="s">
        <v>7</v>
      </c>
    </row>
    <row r="43092" spans="1:4" x14ac:dyDescent="0.25">
      <c r="A43092" s="9" t="s">
        <v>42725</v>
      </c>
      <c r="B43092" s="2" t="s">
        <v>446</v>
      </c>
      <c r="C43092" s="11">
        <v>3093.84</v>
      </c>
      <c r="D43092" s="2" t="s">
        <v>7</v>
      </c>
    </row>
    <row r="43093" spans="1:4" x14ac:dyDescent="0.25">
      <c r="A43093" s="9" t="s">
        <v>42726</v>
      </c>
      <c r="B43093" s="2" t="s">
        <v>446</v>
      </c>
      <c r="C43093" s="11">
        <v>3093.84</v>
      </c>
      <c r="D43093" s="2" t="s">
        <v>7</v>
      </c>
    </row>
    <row r="43094" spans="1:4" x14ac:dyDescent="0.25">
      <c r="A43094" s="9" t="s">
        <v>42727</v>
      </c>
      <c r="B43094" s="2" t="s">
        <v>446</v>
      </c>
      <c r="C43094" s="11">
        <v>3093.84</v>
      </c>
      <c r="D43094" s="2" t="s">
        <v>7</v>
      </c>
    </row>
    <row r="43095" spans="1:4" x14ac:dyDescent="0.25">
      <c r="A43095" s="9" t="s">
        <v>42728</v>
      </c>
      <c r="B43095" s="2" t="s">
        <v>446</v>
      </c>
      <c r="C43095" s="11">
        <v>3093.84</v>
      </c>
      <c r="D43095" s="2" t="s">
        <v>7</v>
      </c>
    </row>
    <row r="43096" spans="1:4" x14ac:dyDescent="0.25">
      <c r="A43096" s="9" t="s">
        <v>42729</v>
      </c>
      <c r="B43096" s="2" t="s">
        <v>446</v>
      </c>
      <c r="C43096" s="11">
        <v>3093.84</v>
      </c>
      <c r="D43096" s="2" t="s">
        <v>7</v>
      </c>
    </row>
    <row r="43097" spans="1:4" x14ac:dyDescent="0.25">
      <c r="A43097" s="9" t="s">
        <v>42730</v>
      </c>
      <c r="B43097" s="2" t="s">
        <v>446</v>
      </c>
      <c r="C43097" s="11">
        <v>3093.84</v>
      </c>
      <c r="D43097" s="2" t="s">
        <v>7</v>
      </c>
    </row>
    <row r="43098" spans="1:4" x14ac:dyDescent="0.25">
      <c r="A43098" s="9" t="s">
        <v>42731</v>
      </c>
      <c r="B43098" s="2" t="s">
        <v>446</v>
      </c>
      <c r="C43098" s="11">
        <v>3093.84</v>
      </c>
      <c r="D43098" s="2" t="s">
        <v>7</v>
      </c>
    </row>
    <row r="43099" spans="1:4" x14ac:dyDescent="0.25">
      <c r="A43099" s="9" t="s">
        <v>42732</v>
      </c>
      <c r="B43099" s="2" t="s">
        <v>446</v>
      </c>
      <c r="C43099" s="11">
        <v>3093.84</v>
      </c>
      <c r="D43099" s="2" t="s">
        <v>7</v>
      </c>
    </row>
    <row r="43100" spans="1:4" x14ac:dyDescent="0.25">
      <c r="A43100" s="9" t="s">
        <v>42733</v>
      </c>
      <c r="B43100" s="2" t="s">
        <v>446</v>
      </c>
      <c r="C43100" s="11">
        <v>3093.84</v>
      </c>
      <c r="D43100" s="2" t="s">
        <v>7</v>
      </c>
    </row>
    <row r="43101" spans="1:4" x14ac:dyDescent="0.25">
      <c r="A43101" s="9" t="s">
        <v>42734</v>
      </c>
      <c r="B43101" s="2" t="s">
        <v>446</v>
      </c>
      <c r="C43101" s="11">
        <v>3093.84</v>
      </c>
      <c r="D43101" s="2" t="s">
        <v>7</v>
      </c>
    </row>
    <row r="43102" spans="1:4" x14ac:dyDescent="0.25">
      <c r="A43102" s="9" t="s">
        <v>42735</v>
      </c>
      <c r="B43102" s="2" t="s">
        <v>446</v>
      </c>
      <c r="C43102" s="11">
        <v>3093.84</v>
      </c>
      <c r="D43102" s="2" t="s">
        <v>7</v>
      </c>
    </row>
    <row r="43103" spans="1:4" x14ac:dyDescent="0.25">
      <c r="A43103" s="9" t="s">
        <v>42736</v>
      </c>
      <c r="B43103" s="2" t="s">
        <v>446</v>
      </c>
      <c r="C43103" s="11">
        <v>3093.84</v>
      </c>
      <c r="D43103" s="2" t="s">
        <v>7</v>
      </c>
    </row>
    <row r="43104" spans="1:4" x14ac:dyDescent="0.25">
      <c r="A43104" s="9" t="s">
        <v>42737</v>
      </c>
      <c r="B43104" s="2" t="s">
        <v>446</v>
      </c>
      <c r="C43104" s="11">
        <v>3093.84</v>
      </c>
      <c r="D43104" s="2" t="s">
        <v>7</v>
      </c>
    </row>
    <row r="43105" spans="1:4" x14ac:dyDescent="0.25">
      <c r="A43105" s="9" t="s">
        <v>42738</v>
      </c>
      <c r="B43105" s="2" t="s">
        <v>446</v>
      </c>
      <c r="C43105" s="11">
        <v>3093.84</v>
      </c>
      <c r="D43105" s="2" t="s">
        <v>7</v>
      </c>
    </row>
    <row r="43106" spans="1:4" x14ac:dyDescent="0.25">
      <c r="A43106" s="9" t="s">
        <v>42739</v>
      </c>
      <c r="B43106" s="2" t="s">
        <v>446</v>
      </c>
      <c r="C43106" s="11">
        <v>3093.84</v>
      </c>
      <c r="D43106" s="2" t="s">
        <v>7</v>
      </c>
    </row>
    <row r="43107" spans="1:4" x14ac:dyDescent="0.25">
      <c r="A43107" s="9" t="s">
        <v>42740</v>
      </c>
      <c r="B43107" s="2" t="s">
        <v>446</v>
      </c>
      <c r="C43107" s="11">
        <v>3093.84</v>
      </c>
      <c r="D43107" s="2" t="s">
        <v>7</v>
      </c>
    </row>
    <row r="43108" spans="1:4" x14ac:dyDescent="0.25">
      <c r="A43108" s="9" t="s">
        <v>42741</v>
      </c>
      <c r="B43108" s="2" t="s">
        <v>446</v>
      </c>
      <c r="C43108" s="11">
        <v>4439.2</v>
      </c>
      <c r="D43108" s="2" t="s">
        <v>7</v>
      </c>
    </row>
    <row r="43109" spans="1:4" x14ac:dyDescent="0.25">
      <c r="A43109" s="9" t="s">
        <v>42742</v>
      </c>
      <c r="B43109" s="2" t="s">
        <v>446</v>
      </c>
      <c r="C43109" s="11">
        <v>3639.09</v>
      </c>
      <c r="D43109" s="2" t="s">
        <v>7</v>
      </c>
    </row>
    <row r="43110" spans="1:4" x14ac:dyDescent="0.25">
      <c r="A43110" s="9" t="s">
        <v>42743</v>
      </c>
      <c r="B43110" s="2" t="s">
        <v>446</v>
      </c>
      <c r="C43110" s="11">
        <v>3639.09</v>
      </c>
      <c r="D43110" s="2" t="s">
        <v>7</v>
      </c>
    </row>
    <row r="43111" spans="1:4" x14ac:dyDescent="0.25">
      <c r="A43111" s="9" t="s">
        <v>42744</v>
      </c>
      <c r="B43111" s="2" t="s">
        <v>446</v>
      </c>
      <c r="C43111" s="11">
        <v>3639.09</v>
      </c>
      <c r="D43111" s="2" t="s">
        <v>7</v>
      </c>
    </row>
    <row r="43112" spans="1:4" x14ac:dyDescent="0.25">
      <c r="A43112" s="9" t="s">
        <v>42745</v>
      </c>
      <c r="B43112" s="2" t="s">
        <v>446</v>
      </c>
      <c r="C43112" s="11">
        <v>3639.09</v>
      </c>
      <c r="D43112" s="2" t="s">
        <v>7</v>
      </c>
    </row>
    <row r="43113" spans="1:4" x14ac:dyDescent="0.25">
      <c r="A43113" s="9" t="s">
        <v>42746</v>
      </c>
      <c r="B43113" s="2" t="s">
        <v>446</v>
      </c>
      <c r="C43113" s="11">
        <v>3639.09</v>
      </c>
      <c r="D43113" s="2" t="s">
        <v>7</v>
      </c>
    </row>
    <row r="43114" spans="1:4" x14ac:dyDescent="0.25">
      <c r="A43114" s="9" t="s">
        <v>42747</v>
      </c>
      <c r="B43114" s="2" t="s">
        <v>446</v>
      </c>
      <c r="C43114" s="11">
        <v>3639.09</v>
      </c>
      <c r="D43114" s="2" t="s">
        <v>7</v>
      </c>
    </row>
    <row r="43115" spans="1:4" x14ac:dyDescent="0.25">
      <c r="A43115" s="9" t="s">
        <v>42748</v>
      </c>
      <c r="B43115" s="2" t="s">
        <v>446</v>
      </c>
      <c r="C43115" s="11">
        <v>3639.09</v>
      </c>
      <c r="D43115" s="2" t="s">
        <v>7</v>
      </c>
    </row>
    <row r="43116" spans="1:4" x14ac:dyDescent="0.25">
      <c r="A43116" s="9" t="s">
        <v>42749</v>
      </c>
      <c r="B43116" s="2" t="s">
        <v>446</v>
      </c>
      <c r="C43116" s="11">
        <v>3639.09</v>
      </c>
      <c r="D43116" s="2" t="s">
        <v>7</v>
      </c>
    </row>
    <row r="43117" spans="1:4" x14ac:dyDescent="0.25">
      <c r="A43117" s="9" t="s">
        <v>42750</v>
      </c>
      <c r="B43117" s="2" t="s">
        <v>446</v>
      </c>
      <c r="C43117" s="11">
        <v>3639.09</v>
      </c>
      <c r="D43117" s="2" t="s">
        <v>7</v>
      </c>
    </row>
    <row r="43118" spans="1:4" x14ac:dyDescent="0.25">
      <c r="A43118" s="9" t="s">
        <v>42751</v>
      </c>
      <c r="B43118" s="2" t="s">
        <v>446</v>
      </c>
      <c r="C43118" s="11">
        <v>3639.09</v>
      </c>
      <c r="D43118" s="2" t="s">
        <v>7</v>
      </c>
    </row>
    <row r="43119" spans="1:4" x14ac:dyDescent="0.25">
      <c r="A43119" s="9" t="s">
        <v>42752</v>
      </c>
      <c r="B43119" s="2" t="s">
        <v>446</v>
      </c>
      <c r="C43119" s="11">
        <v>3639.09</v>
      </c>
      <c r="D43119" s="2" t="s">
        <v>7</v>
      </c>
    </row>
    <row r="43120" spans="1:4" x14ac:dyDescent="0.25">
      <c r="A43120" s="9" t="s">
        <v>42753</v>
      </c>
      <c r="B43120" s="2" t="s">
        <v>446</v>
      </c>
      <c r="C43120" s="11">
        <v>3639.09</v>
      </c>
      <c r="D43120" s="2" t="s">
        <v>7</v>
      </c>
    </row>
    <row r="43121" spans="1:4" x14ac:dyDescent="0.25">
      <c r="A43121" s="9" t="s">
        <v>42754</v>
      </c>
      <c r="B43121" s="2" t="s">
        <v>446</v>
      </c>
      <c r="C43121" s="11">
        <v>3639.09</v>
      </c>
      <c r="D43121" s="2" t="s">
        <v>7</v>
      </c>
    </row>
    <row r="43122" spans="1:4" x14ac:dyDescent="0.25">
      <c r="A43122" s="9" t="s">
        <v>42755</v>
      </c>
      <c r="B43122" s="2" t="s">
        <v>446</v>
      </c>
      <c r="C43122" s="11">
        <v>3639.09</v>
      </c>
      <c r="D43122" s="2" t="s">
        <v>7</v>
      </c>
    </row>
    <row r="43123" spans="1:4" x14ac:dyDescent="0.25">
      <c r="A43123" s="9" t="s">
        <v>42756</v>
      </c>
      <c r="B43123" s="2" t="s">
        <v>446</v>
      </c>
      <c r="C43123" s="11">
        <v>3639.09</v>
      </c>
      <c r="D43123" s="2" t="s">
        <v>7</v>
      </c>
    </row>
    <row r="43124" spans="1:4" x14ac:dyDescent="0.25">
      <c r="A43124" s="9" t="s">
        <v>42757</v>
      </c>
      <c r="B43124" s="2" t="s">
        <v>446</v>
      </c>
      <c r="C43124" s="11">
        <v>3639.09</v>
      </c>
      <c r="D43124" s="2" t="s">
        <v>7</v>
      </c>
    </row>
    <row r="43125" spans="1:4" x14ac:dyDescent="0.25">
      <c r="A43125" s="9" t="s">
        <v>42758</v>
      </c>
      <c r="B43125" s="2" t="s">
        <v>446</v>
      </c>
      <c r="C43125" s="11">
        <v>3639.09</v>
      </c>
      <c r="D43125" s="2" t="s">
        <v>7</v>
      </c>
    </row>
    <row r="43126" spans="1:4" x14ac:dyDescent="0.25">
      <c r="A43126" s="9" t="s">
        <v>42759</v>
      </c>
      <c r="B43126" s="2" t="s">
        <v>446</v>
      </c>
      <c r="C43126" s="11">
        <v>3639.09</v>
      </c>
      <c r="D43126" s="2" t="s">
        <v>7</v>
      </c>
    </row>
    <row r="43127" spans="1:4" x14ac:dyDescent="0.25">
      <c r="A43127" s="9" t="s">
        <v>42760</v>
      </c>
      <c r="B43127" s="2" t="s">
        <v>446</v>
      </c>
      <c r="C43127" s="11">
        <v>3639.09</v>
      </c>
      <c r="D43127" s="2" t="s">
        <v>7</v>
      </c>
    </row>
    <row r="43128" spans="1:4" x14ac:dyDescent="0.25">
      <c r="A43128" s="9" t="s">
        <v>42761</v>
      </c>
      <c r="B43128" s="2" t="s">
        <v>446</v>
      </c>
      <c r="C43128" s="11">
        <v>3639.09</v>
      </c>
      <c r="D43128" s="2" t="s">
        <v>7</v>
      </c>
    </row>
    <row r="43129" spans="1:4" x14ac:dyDescent="0.25">
      <c r="A43129" s="9" t="s">
        <v>42762</v>
      </c>
      <c r="B43129" s="2" t="s">
        <v>446</v>
      </c>
      <c r="C43129" s="11">
        <v>3639.09</v>
      </c>
      <c r="D43129" s="2" t="s">
        <v>7</v>
      </c>
    </row>
    <row r="43130" spans="1:4" x14ac:dyDescent="0.25">
      <c r="A43130" s="9" t="s">
        <v>42763</v>
      </c>
      <c r="B43130" s="2" t="s">
        <v>446</v>
      </c>
      <c r="C43130" s="11">
        <v>3639.09</v>
      </c>
      <c r="D43130" s="2" t="s">
        <v>7</v>
      </c>
    </row>
    <row r="43131" spans="1:4" x14ac:dyDescent="0.25">
      <c r="A43131" s="9" t="s">
        <v>42764</v>
      </c>
      <c r="B43131" s="2" t="s">
        <v>446</v>
      </c>
      <c r="C43131" s="11">
        <v>3639.09</v>
      </c>
      <c r="D43131" s="2" t="s">
        <v>7</v>
      </c>
    </row>
    <row r="43132" spans="1:4" x14ac:dyDescent="0.25">
      <c r="A43132" s="9" t="s">
        <v>42765</v>
      </c>
      <c r="B43132" s="2" t="s">
        <v>446</v>
      </c>
      <c r="C43132" s="11">
        <v>3639.09</v>
      </c>
      <c r="D43132" s="2" t="s">
        <v>7</v>
      </c>
    </row>
    <row r="43133" spans="1:4" x14ac:dyDescent="0.25">
      <c r="A43133" s="9" t="s">
        <v>42766</v>
      </c>
      <c r="B43133" s="2" t="s">
        <v>446</v>
      </c>
      <c r="C43133" s="11">
        <v>3639.09</v>
      </c>
      <c r="D43133" s="2" t="s">
        <v>7</v>
      </c>
    </row>
    <row r="43134" spans="1:4" x14ac:dyDescent="0.25">
      <c r="A43134" s="9" t="s">
        <v>42767</v>
      </c>
      <c r="B43134" s="2" t="s">
        <v>446</v>
      </c>
      <c r="C43134" s="11">
        <v>3639.09</v>
      </c>
      <c r="D43134" s="2" t="s">
        <v>7</v>
      </c>
    </row>
    <row r="43135" spans="1:4" x14ac:dyDescent="0.25">
      <c r="A43135" s="9" t="s">
        <v>42768</v>
      </c>
      <c r="B43135" s="2" t="s">
        <v>446</v>
      </c>
      <c r="C43135" s="11">
        <v>3639.09</v>
      </c>
      <c r="D43135" s="2" t="s">
        <v>7</v>
      </c>
    </row>
    <row r="43136" spans="1:4" x14ac:dyDescent="0.25">
      <c r="A43136" s="9" t="s">
        <v>42769</v>
      </c>
      <c r="B43136" s="2" t="s">
        <v>446</v>
      </c>
      <c r="C43136" s="11">
        <v>4439.2</v>
      </c>
      <c r="D43136" s="2" t="s">
        <v>7</v>
      </c>
    </row>
    <row r="43137" spans="1:4" x14ac:dyDescent="0.25">
      <c r="A43137" s="9" t="s">
        <v>42770</v>
      </c>
      <c r="B43137" s="2" t="s">
        <v>446</v>
      </c>
      <c r="C43137" s="11">
        <v>4439.2</v>
      </c>
      <c r="D43137" s="2" t="s">
        <v>7</v>
      </c>
    </row>
    <row r="43138" spans="1:4" x14ac:dyDescent="0.25">
      <c r="A43138" s="9" t="s">
        <v>42771</v>
      </c>
      <c r="B43138" s="2" t="s">
        <v>446</v>
      </c>
      <c r="C43138" s="11">
        <v>3639.09</v>
      </c>
      <c r="D43138" s="2" t="s">
        <v>7</v>
      </c>
    </row>
    <row r="43139" spans="1:4" x14ac:dyDescent="0.25">
      <c r="A43139" s="9" t="s">
        <v>42772</v>
      </c>
      <c r="B43139" s="2" t="s">
        <v>446</v>
      </c>
      <c r="C43139" s="11">
        <v>4439.2</v>
      </c>
      <c r="D43139" s="2" t="s">
        <v>7</v>
      </c>
    </row>
    <row r="43140" spans="1:4" x14ac:dyDescent="0.25">
      <c r="A43140" s="9" t="s">
        <v>42773</v>
      </c>
      <c r="B43140" s="2" t="s">
        <v>446</v>
      </c>
      <c r="C43140" s="11">
        <v>3639.09</v>
      </c>
      <c r="D43140" s="2" t="s">
        <v>7</v>
      </c>
    </row>
    <row r="43141" spans="1:4" x14ac:dyDescent="0.25">
      <c r="A43141" s="9" t="s">
        <v>42774</v>
      </c>
      <c r="B43141" s="2" t="s">
        <v>446</v>
      </c>
      <c r="C43141" s="11">
        <v>4439.2</v>
      </c>
      <c r="D43141" s="2" t="s">
        <v>7</v>
      </c>
    </row>
    <row r="43142" spans="1:4" x14ac:dyDescent="0.25">
      <c r="A43142" s="9" t="s">
        <v>42775</v>
      </c>
      <c r="B43142" s="2" t="s">
        <v>446</v>
      </c>
      <c r="C43142" s="11">
        <v>3639.09</v>
      </c>
      <c r="D43142" s="2" t="s">
        <v>7</v>
      </c>
    </row>
    <row r="43143" spans="1:4" x14ac:dyDescent="0.25">
      <c r="A43143" s="9" t="s">
        <v>42776</v>
      </c>
      <c r="B43143" s="2" t="s">
        <v>446</v>
      </c>
      <c r="C43143" s="11">
        <v>4439.2</v>
      </c>
      <c r="D43143" s="2" t="s">
        <v>7</v>
      </c>
    </row>
    <row r="43144" spans="1:4" x14ac:dyDescent="0.25">
      <c r="A43144" s="9" t="s">
        <v>42777</v>
      </c>
      <c r="B43144" s="2" t="s">
        <v>446</v>
      </c>
      <c r="C43144" s="11">
        <v>3639.09</v>
      </c>
      <c r="D43144" s="2" t="s">
        <v>7</v>
      </c>
    </row>
    <row r="43145" spans="1:4" x14ac:dyDescent="0.25">
      <c r="A43145" s="9" t="s">
        <v>42778</v>
      </c>
      <c r="B43145" s="2" t="s">
        <v>446</v>
      </c>
      <c r="C43145" s="11">
        <v>3639.09</v>
      </c>
      <c r="D43145" s="2" t="s">
        <v>7</v>
      </c>
    </row>
    <row r="43146" spans="1:4" x14ac:dyDescent="0.25">
      <c r="A43146" s="9" t="s">
        <v>42779</v>
      </c>
      <c r="B43146" s="2" t="s">
        <v>446</v>
      </c>
      <c r="C43146" s="11">
        <v>4439.2</v>
      </c>
      <c r="D43146" s="2" t="s">
        <v>7</v>
      </c>
    </row>
    <row r="43147" spans="1:4" x14ac:dyDescent="0.25">
      <c r="A43147" s="9" t="s">
        <v>42780</v>
      </c>
      <c r="B43147" s="2" t="s">
        <v>446</v>
      </c>
      <c r="C43147" s="11">
        <v>4439.2</v>
      </c>
      <c r="D43147" s="2" t="s">
        <v>7</v>
      </c>
    </row>
    <row r="43148" spans="1:4" x14ac:dyDescent="0.25">
      <c r="A43148" s="9" t="s">
        <v>42781</v>
      </c>
      <c r="B43148" s="2" t="s">
        <v>446</v>
      </c>
      <c r="C43148" s="11">
        <v>4439.2</v>
      </c>
      <c r="D43148" s="2" t="s">
        <v>7</v>
      </c>
    </row>
    <row r="43149" spans="1:4" x14ac:dyDescent="0.25">
      <c r="A43149" s="9" t="s">
        <v>42782</v>
      </c>
      <c r="B43149" s="2" t="s">
        <v>446</v>
      </c>
      <c r="C43149" s="11">
        <v>4439.2</v>
      </c>
      <c r="D43149" s="2" t="s">
        <v>7</v>
      </c>
    </row>
    <row r="43150" spans="1:4" x14ac:dyDescent="0.25">
      <c r="A43150" s="9" t="s">
        <v>42783</v>
      </c>
      <c r="B43150" s="2" t="s">
        <v>446</v>
      </c>
      <c r="C43150" s="11">
        <v>4439.2</v>
      </c>
      <c r="D43150" s="2" t="s">
        <v>7</v>
      </c>
    </row>
    <row r="43151" spans="1:4" x14ac:dyDescent="0.25">
      <c r="A43151" s="9" t="s">
        <v>42784</v>
      </c>
      <c r="B43151" s="2" t="s">
        <v>446</v>
      </c>
      <c r="C43151" s="11">
        <v>4439.2</v>
      </c>
      <c r="D43151" s="2" t="s">
        <v>7</v>
      </c>
    </row>
    <row r="43152" spans="1:4" x14ac:dyDescent="0.25">
      <c r="A43152" s="9" t="s">
        <v>42785</v>
      </c>
      <c r="B43152" s="2" t="s">
        <v>446</v>
      </c>
      <c r="C43152" s="11">
        <v>4439.2</v>
      </c>
      <c r="D43152" s="2" t="s">
        <v>7</v>
      </c>
    </row>
    <row r="43153" spans="1:4" x14ac:dyDescent="0.25">
      <c r="A43153" s="9" t="s">
        <v>42786</v>
      </c>
      <c r="B43153" s="2" t="s">
        <v>446</v>
      </c>
      <c r="C43153" s="11">
        <v>4439.2</v>
      </c>
      <c r="D43153" s="2" t="s">
        <v>7</v>
      </c>
    </row>
    <row r="43154" spans="1:4" x14ac:dyDescent="0.25">
      <c r="A43154" s="9" t="s">
        <v>42787</v>
      </c>
      <c r="B43154" s="2" t="s">
        <v>446</v>
      </c>
      <c r="C43154" s="11">
        <v>4439.2</v>
      </c>
      <c r="D43154" s="2" t="s">
        <v>7</v>
      </c>
    </row>
    <row r="43155" spans="1:4" x14ac:dyDescent="0.25">
      <c r="A43155" s="9" t="s">
        <v>42788</v>
      </c>
      <c r="B43155" s="2" t="s">
        <v>446</v>
      </c>
      <c r="C43155" s="11">
        <v>4439.2</v>
      </c>
      <c r="D43155" s="2" t="s">
        <v>7</v>
      </c>
    </row>
    <row r="43156" spans="1:4" x14ac:dyDescent="0.25">
      <c r="A43156" s="9" t="s">
        <v>42789</v>
      </c>
      <c r="B43156" s="2" t="s">
        <v>446</v>
      </c>
      <c r="C43156" s="11">
        <v>4439.2</v>
      </c>
      <c r="D43156" s="2" t="s">
        <v>7</v>
      </c>
    </row>
    <row r="43157" spans="1:4" x14ac:dyDescent="0.25">
      <c r="A43157" s="9" t="s">
        <v>42790</v>
      </c>
      <c r="B43157" s="2" t="s">
        <v>446</v>
      </c>
      <c r="C43157" s="11">
        <v>4439.2</v>
      </c>
      <c r="D43157" s="2" t="s">
        <v>7</v>
      </c>
    </row>
    <row r="43158" spans="1:4" x14ac:dyDescent="0.25">
      <c r="A43158" s="9" t="s">
        <v>42791</v>
      </c>
      <c r="B43158" s="2" t="s">
        <v>446</v>
      </c>
      <c r="C43158" s="11">
        <v>4439.2</v>
      </c>
      <c r="D43158" s="2" t="s">
        <v>7</v>
      </c>
    </row>
    <row r="43159" spans="1:4" x14ac:dyDescent="0.25">
      <c r="A43159" s="9" t="s">
        <v>42792</v>
      </c>
      <c r="B43159" s="2" t="s">
        <v>446</v>
      </c>
      <c r="C43159" s="11">
        <v>4439.2</v>
      </c>
      <c r="D43159" s="2" t="s">
        <v>7</v>
      </c>
    </row>
    <row r="43160" spans="1:4" x14ac:dyDescent="0.25">
      <c r="A43160" s="9" t="s">
        <v>42793</v>
      </c>
      <c r="B43160" s="2" t="s">
        <v>446</v>
      </c>
      <c r="C43160" s="11">
        <v>4439.2</v>
      </c>
      <c r="D43160" s="2" t="s">
        <v>7</v>
      </c>
    </row>
    <row r="43161" spans="1:4" x14ac:dyDescent="0.25">
      <c r="A43161" s="9" t="s">
        <v>42794</v>
      </c>
      <c r="B43161" s="2" t="s">
        <v>446</v>
      </c>
      <c r="C43161" s="11">
        <v>4439.2</v>
      </c>
      <c r="D43161" s="2" t="s">
        <v>7</v>
      </c>
    </row>
    <row r="43162" spans="1:4" x14ac:dyDescent="0.25">
      <c r="A43162" s="9" t="s">
        <v>42795</v>
      </c>
      <c r="B43162" s="2" t="s">
        <v>446</v>
      </c>
      <c r="C43162" s="11">
        <v>4439.2</v>
      </c>
      <c r="D43162" s="2" t="s">
        <v>7</v>
      </c>
    </row>
    <row r="43163" spans="1:4" x14ac:dyDescent="0.25">
      <c r="A43163" s="9" t="s">
        <v>42796</v>
      </c>
      <c r="B43163" s="2" t="s">
        <v>446</v>
      </c>
      <c r="C43163" s="11">
        <v>3093.84</v>
      </c>
      <c r="D43163" s="2" t="s">
        <v>7</v>
      </c>
    </row>
    <row r="43164" spans="1:4" x14ac:dyDescent="0.25">
      <c r="A43164" s="9" t="s">
        <v>42797</v>
      </c>
      <c r="B43164" s="2" t="s">
        <v>446</v>
      </c>
      <c r="C43164" s="11">
        <v>2614.23</v>
      </c>
      <c r="D43164" s="2" t="s">
        <v>7</v>
      </c>
    </row>
    <row r="43165" spans="1:4" x14ac:dyDescent="0.25">
      <c r="A43165" s="9" t="s">
        <v>42798</v>
      </c>
      <c r="B43165" s="2" t="s">
        <v>446</v>
      </c>
      <c r="C43165" s="11">
        <v>3998.85</v>
      </c>
      <c r="D43165" s="2" t="s">
        <v>7</v>
      </c>
    </row>
    <row r="43166" spans="1:4" x14ac:dyDescent="0.25">
      <c r="A43166" s="9" t="s">
        <v>42799</v>
      </c>
      <c r="B43166" s="2" t="s">
        <v>446</v>
      </c>
      <c r="C43166" s="11">
        <v>3998.85</v>
      </c>
      <c r="D43166" s="2" t="s">
        <v>7</v>
      </c>
    </row>
    <row r="43167" spans="1:4" x14ac:dyDescent="0.25">
      <c r="A43167" s="9" t="s">
        <v>42800</v>
      </c>
      <c r="B43167" s="2" t="s">
        <v>446</v>
      </c>
      <c r="C43167" s="11">
        <v>3998.85</v>
      </c>
      <c r="D43167" s="2" t="s">
        <v>7</v>
      </c>
    </row>
    <row r="43168" spans="1:4" x14ac:dyDescent="0.25">
      <c r="A43168" s="9" t="s">
        <v>42801</v>
      </c>
      <c r="B43168" s="2" t="s">
        <v>446</v>
      </c>
      <c r="C43168" s="11">
        <v>3998.85</v>
      </c>
      <c r="D43168" s="2" t="s">
        <v>7</v>
      </c>
    </row>
    <row r="43169" spans="1:4" x14ac:dyDescent="0.25">
      <c r="A43169" s="9" t="s">
        <v>42802</v>
      </c>
      <c r="B43169" s="2" t="s">
        <v>446</v>
      </c>
      <c r="C43169" s="11">
        <v>3998.85</v>
      </c>
      <c r="D43169" s="2" t="s">
        <v>7</v>
      </c>
    </row>
    <row r="43170" spans="1:4" x14ac:dyDescent="0.25">
      <c r="A43170" s="9" t="s">
        <v>42803</v>
      </c>
      <c r="B43170" s="2" t="s">
        <v>446</v>
      </c>
      <c r="C43170" s="11">
        <v>3998.85</v>
      </c>
      <c r="D43170" s="2" t="s">
        <v>7</v>
      </c>
    </row>
    <row r="43171" spans="1:4" x14ac:dyDescent="0.25">
      <c r="A43171" s="9" t="s">
        <v>42804</v>
      </c>
      <c r="B43171" s="2" t="s">
        <v>446</v>
      </c>
      <c r="C43171" s="11">
        <v>3998.85</v>
      </c>
      <c r="D43171" s="2" t="s">
        <v>7</v>
      </c>
    </row>
    <row r="43172" spans="1:4" x14ac:dyDescent="0.25">
      <c r="A43172" s="9" t="s">
        <v>42805</v>
      </c>
      <c r="B43172" s="2" t="s">
        <v>446</v>
      </c>
      <c r="C43172" s="11">
        <v>3998.85</v>
      </c>
      <c r="D43172" s="2" t="s">
        <v>7</v>
      </c>
    </row>
    <row r="43173" spans="1:4" x14ac:dyDescent="0.25">
      <c r="A43173" s="9" t="s">
        <v>42806</v>
      </c>
      <c r="B43173" s="2" t="s">
        <v>446</v>
      </c>
      <c r="C43173" s="11">
        <v>3998.85</v>
      </c>
      <c r="D43173" s="2" t="s">
        <v>7</v>
      </c>
    </row>
    <row r="43174" spans="1:4" x14ac:dyDescent="0.25">
      <c r="A43174" s="9" t="s">
        <v>42807</v>
      </c>
      <c r="B43174" s="2" t="s">
        <v>446</v>
      </c>
      <c r="C43174" s="11">
        <v>3998.85</v>
      </c>
      <c r="D43174" s="2" t="s">
        <v>7</v>
      </c>
    </row>
    <row r="43175" spans="1:4" x14ac:dyDescent="0.25">
      <c r="A43175" s="9" t="s">
        <v>42808</v>
      </c>
      <c r="B43175" s="2" t="s">
        <v>446</v>
      </c>
      <c r="C43175" s="11">
        <v>3998.85</v>
      </c>
      <c r="D43175" s="2" t="s">
        <v>7</v>
      </c>
    </row>
    <row r="43176" spans="1:4" x14ac:dyDescent="0.25">
      <c r="A43176" s="9" t="s">
        <v>42809</v>
      </c>
      <c r="B43176" s="2" t="s">
        <v>446</v>
      </c>
      <c r="C43176" s="11">
        <v>3998.85</v>
      </c>
      <c r="D43176" s="2" t="s">
        <v>7</v>
      </c>
    </row>
    <row r="43177" spans="1:4" x14ac:dyDescent="0.25">
      <c r="A43177" s="9" t="s">
        <v>42810</v>
      </c>
      <c r="B43177" s="2" t="s">
        <v>446</v>
      </c>
      <c r="C43177" s="11">
        <v>3998.85</v>
      </c>
      <c r="D43177" s="2" t="s">
        <v>7</v>
      </c>
    </row>
    <row r="43178" spans="1:4" x14ac:dyDescent="0.25">
      <c r="A43178" s="9" t="s">
        <v>42811</v>
      </c>
      <c r="B43178" s="2" t="s">
        <v>856</v>
      </c>
      <c r="C43178" s="11">
        <v>7376.5</v>
      </c>
      <c r="D43178" s="2" t="s">
        <v>7</v>
      </c>
    </row>
    <row r="43179" spans="1:4" x14ac:dyDescent="0.25">
      <c r="A43179" s="9" t="s">
        <v>42812</v>
      </c>
      <c r="B43179" s="2" t="s">
        <v>446</v>
      </c>
      <c r="C43179" s="11">
        <v>1798.48</v>
      </c>
      <c r="D43179" s="2" t="s">
        <v>7</v>
      </c>
    </row>
    <row r="43180" spans="1:4" x14ac:dyDescent="0.25">
      <c r="A43180" s="9" t="s">
        <v>42813</v>
      </c>
      <c r="B43180" s="2" t="s">
        <v>491</v>
      </c>
      <c r="C43180" s="11">
        <v>3205.11</v>
      </c>
      <c r="D43180" s="2" t="s">
        <v>7</v>
      </c>
    </row>
    <row r="43181" spans="1:4" x14ac:dyDescent="0.25">
      <c r="A43181" s="9" t="s">
        <v>42814</v>
      </c>
      <c r="B43181" s="2" t="s">
        <v>446</v>
      </c>
      <c r="C43181" s="11">
        <v>5598.37</v>
      </c>
      <c r="D43181" s="2" t="s">
        <v>7</v>
      </c>
    </row>
    <row r="43182" spans="1:4" x14ac:dyDescent="0.25">
      <c r="A43182" s="9" t="s">
        <v>42815</v>
      </c>
      <c r="B43182" s="2" t="s">
        <v>446</v>
      </c>
      <c r="C43182" s="11">
        <v>5598.37</v>
      </c>
      <c r="D43182" s="2" t="s">
        <v>7</v>
      </c>
    </row>
    <row r="43183" spans="1:4" x14ac:dyDescent="0.25">
      <c r="A43183" s="9" t="s">
        <v>42816</v>
      </c>
      <c r="B43183" s="2" t="s">
        <v>446</v>
      </c>
      <c r="C43183" s="11">
        <v>5598.37</v>
      </c>
      <c r="D43183" s="2" t="s">
        <v>7</v>
      </c>
    </row>
    <row r="43184" spans="1:4" x14ac:dyDescent="0.25">
      <c r="A43184" s="9" t="s">
        <v>42817</v>
      </c>
      <c r="B43184" s="2" t="s">
        <v>446</v>
      </c>
      <c r="C43184" s="11">
        <v>5598.37</v>
      </c>
      <c r="D43184" s="2" t="s">
        <v>7</v>
      </c>
    </row>
    <row r="43185" spans="1:4" x14ac:dyDescent="0.25">
      <c r="A43185" s="9" t="s">
        <v>42818</v>
      </c>
      <c r="B43185" s="2" t="s">
        <v>409</v>
      </c>
      <c r="C43185" s="11">
        <v>6084.41</v>
      </c>
      <c r="D43185" s="2" t="s">
        <v>7</v>
      </c>
    </row>
    <row r="43186" spans="1:4" x14ac:dyDescent="0.25">
      <c r="A43186" s="9" t="s">
        <v>42819</v>
      </c>
      <c r="B43186" s="2" t="s">
        <v>409</v>
      </c>
      <c r="C43186" s="11">
        <v>6084.41</v>
      </c>
      <c r="D43186" s="2" t="s">
        <v>7</v>
      </c>
    </row>
    <row r="43187" spans="1:4" x14ac:dyDescent="0.25">
      <c r="A43187" s="9" t="s">
        <v>42820</v>
      </c>
      <c r="B43187" s="2" t="s">
        <v>409</v>
      </c>
      <c r="C43187" s="11">
        <v>6084.41</v>
      </c>
      <c r="D43187" s="2" t="s">
        <v>7</v>
      </c>
    </row>
    <row r="43188" spans="1:4" x14ac:dyDescent="0.25">
      <c r="A43188" s="9" t="s">
        <v>42821</v>
      </c>
      <c r="B43188" s="2" t="s">
        <v>409</v>
      </c>
      <c r="C43188" s="11">
        <v>6084.41</v>
      </c>
      <c r="D43188" s="2" t="s">
        <v>7</v>
      </c>
    </row>
    <row r="43189" spans="1:4" x14ac:dyDescent="0.25">
      <c r="A43189" s="9" t="s">
        <v>42822</v>
      </c>
      <c r="B43189" s="2" t="s">
        <v>409</v>
      </c>
      <c r="C43189" s="11">
        <v>6084.41</v>
      </c>
      <c r="D43189" s="2" t="s">
        <v>7</v>
      </c>
    </row>
    <row r="43190" spans="1:4" x14ac:dyDescent="0.25">
      <c r="A43190" s="9" t="s">
        <v>42823</v>
      </c>
      <c r="B43190" s="2" t="s">
        <v>409</v>
      </c>
      <c r="C43190" s="11">
        <v>6084.41</v>
      </c>
      <c r="D43190" s="2" t="s">
        <v>7</v>
      </c>
    </row>
    <row r="43191" spans="1:4" x14ac:dyDescent="0.25">
      <c r="A43191" s="9" t="s">
        <v>42824</v>
      </c>
      <c r="B43191" s="2" t="s">
        <v>409</v>
      </c>
      <c r="C43191" s="11">
        <v>6084.41</v>
      </c>
      <c r="D43191" s="2" t="s">
        <v>7</v>
      </c>
    </row>
    <row r="43192" spans="1:4" x14ac:dyDescent="0.25">
      <c r="A43192" s="9" t="s">
        <v>42825</v>
      </c>
      <c r="B43192" s="2" t="s">
        <v>409</v>
      </c>
      <c r="C43192" s="11">
        <v>6084.41</v>
      </c>
      <c r="D43192" s="2" t="s">
        <v>7</v>
      </c>
    </row>
    <row r="43193" spans="1:4" x14ac:dyDescent="0.25">
      <c r="A43193" s="9" t="s">
        <v>42826</v>
      </c>
      <c r="B43193" s="2" t="s">
        <v>409</v>
      </c>
      <c r="C43193" s="11">
        <v>6084.41</v>
      </c>
      <c r="D43193" s="2" t="s">
        <v>7</v>
      </c>
    </row>
    <row r="43194" spans="1:4" x14ac:dyDescent="0.25">
      <c r="A43194" s="9" t="s">
        <v>42827</v>
      </c>
      <c r="B43194" s="2" t="s">
        <v>409</v>
      </c>
      <c r="C43194" s="11">
        <v>6084.41</v>
      </c>
      <c r="D43194" s="2" t="s">
        <v>7</v>
      </c>
    </row>
    <row r="43195" spans="1:4" x14ac:dyDescent="0.25">
      <c r="A43195" s="9" t="s">
        <v>42828</v>
      </c>
      <c r="B43195" s="2" t="s">
        <v>409</v>
      </c>
      <c r="C43195" s="11">
        <v>6084.41</v>
      </c>
      <c r="D43195" s="2" t="s">
        <v>7</v>
      </c>
    </row>
    <row r="43196" spans="1:4" x14ac:dyDescent="0.25">
      <c r="A43196" s="9" t="s">
        <v>42829</v>
      </c>
      <c r="B43196" s="2" t="s">
        <v>409</v>
      </c>
      <c r="C43196" s="11">
        <v>6084.41</v>
      </c>
      <c r="D43196" s="2" t="s">
        <v>7</v>
      </c>
    </row>
    <row r="43197" spans="1:4" x14ac:dyDescent="0.25">
      <c r="A43197" s="9" t="s">
        <v>42830</v>
      </c>
      <c r="B43197" s="2" t="s">
        <v>409</v>
      </c>
      <c r="C43197" s="11">
        <v>6084.41</v>
      </c>
      <c r="D43197" s="2" t="s">
        <v>7</v>
      </c>
    </row>
    <row r="43198" spans="1:4" x14ac:dyDescent="0.25">
      <c r="A43198" s="9" t="s">
        <v>42831</v>
      </c>
      <c r="B43198" s="2" t="s">
        <v>409</v>
      </c>
      <c r="C43198" s="11">
        <v>6084.41</v>
      </c>
      <c r="D43198" s="2" t="s">
        <v>7</v>
      </c>
    </row>
    <row r="43199" spans="1:4" x14ac:dyDescent="0.25">
      <c r="A43199" s="9" t="s">
        <v>42832</v>
      </c>
      <c r="B43199" s="2" t="s">
        <v>409</v>
      </c>
      <c r="C43199" s="11">
        <v>6084.41</v>
      </c>
      <c r="D43199" s="2" t="s">
        <v>7</v>
      </c>
    </row>
    <row r="43200" spans="1:4" x14ac:dyDescent="0.25">
      <c r="A43200" s="9" t="s">
        <v>42833</v>
      </c>
      <c r="B43200" s="2" t="s">
        <v>409</v>
      </c>
      <c r="C43200" s="11">
        <v>6084.41</v>
      </c>
      <c r="D43200" s="2" t="s">
        <v>7</v>
      </c>
    </row>
    <row r="43201" spans="1:4" x14ac:dyDescent="0.25">
      <c r="A43201" s="9" t="s">
        <v>42834</v>
      </c>
      <c r="B43201" s="2" t="s">
        <v>446</v>
      </c>
      <c r="C43201" s="11">
        <v>12298.18</v>
      </c>
      <c r="D43201" s="2" t="s">
        <v>7</v>
      </c>
    </row>
    <row r="43202" spans="1:4" x14ac:dyDescent="0.25">
      <c r="A43202" s="9" t="s">
        <v>42835</v>
      </c>
      <c r="B43202" s="2" t="s">
        <v>446</v>
      </c>
      <c r="C43202" s="11">
        <v>12298.18</v>
      </c>
      <c r="D43202" s="2" t="s">
        <v>7</v>
      </c>
    </row>
    <row r="43203" spans="1:4" x14ac:dyDescent="0.25">
      <c r="A43203" s="9" t="s">
        <v>42836</v>
      </c>
      <c r="B43203" s="2" t="s">
        <v>446</v>
      </c>
      <c r="C43203" s="11">
        <v>12298.18</v>
      </c>
      <c r="D43203" s="2" t="s">
        <v>7</v>
      </c>
    </row>
    <row r="43204" spans="1:4" x14ac:dyDescent="0.25">
      <c r="A43204" s="9" t="s">
        <v>42837</v>
      </c>
      <c r="B43204" s="2" t="s">
        <v>446</v>
      </c>
      <c r="C43204" s="11">
        <v>12298.18</v>
      </c>
      <c r="D43204" s="2" t="s">
        <v>7</v>
      </c>
    </row>
    <row r="43205" spans="1:4" x14ac:dyDescent="0.25">
      <c r="A43205" s="9" t="s">
        <v>42838</v>
      </c>
      <c r="B43205" s="2" t="s">
        <v>446</v>
      </c>
      <c r="C43205" s="11">
        <v>12298.18</v>
      </c>
      <c r="D43205" s="2" t="s">
        <v>7</v>
      </c>
    </row>
    <row r="43206" spans="1:4" x14ac:dyDescent="0.25">
      <c r="A43206" s="9" t="s">
        <v>42839</v>
      </c>
      <c r="B43206" s="2" t="s">
        <v>446</v>
      </c>
      <c r="C43206" s="11">
        <v>12298.18</v>
      </c>
      <c r="D43206" s="2" t="s">
        <v>7</v>
      </c>
    </row>
    <row r="43207" spans="1:4" x14ac:dyDescent="0.25">
      <c r="A43207" s="9" t="s">
        <v>42840</v>
      </c>
      <c r="B43207" s="2" t="s">
        <v>446</v>
      </c>
      <c r="C43207" s="11">
        <v>12298.18</v>
      </c>
      <c r="D43207" s="2" t="s">
        <v>7</v>
      </c>
    </row>
    <row r="43208" spans="1:4" x14ac:dyDescent="0.25">
      <c r="A43208" s="9" t="s">
        <v>42841</v>
      </c>
      <c r="B43208" s="2" t="s">
        <v>446</v>
      </c>
      <c r="C43208" s="11">
        <v>12298.18</v>
      </c>
      <c r="D43208" s="2" t="s">
        <v>7</v>
      </c>
    </row>
    <row r="43209" spans="1:4" x14ac:dyDescent="0.25">
      <c r="A43209" s="9" t="s">
        <v>42842</v>
      </c>
      <c r="B43209" s="2" t="s">
        <v>446</v>
      </c>
      <c r="C43209" s="11">
        <v>12298.18</v>
      </c>
      <c r="D43209" s="2" t="s">
        <v>7</v>
      </c>
    </row>
    <row r="43210" spans="1:4" x14ac:dyDescent="0.25">
      <c r="A43210" s="9" t="s">
        <v>42843</v>
      </c>
      <c r="B43210" s="2" t="s">
        <v>446</v>
      </c>
      <c r="C43210" s="11">
        <v>12298.18</v>
      </c>
      <c r="D43210" s="2" t="s">
        <v>7</v>
      </c>
    </row>
    <row r="43211" spans="1:4" x14ac:dyDescent="0.25">
      <c r="A43211" s="9" t="s">
        <v>42844</v>
      </c>
      <c r="B43211" s="2" t="s">
        <v>446</v>
      </c>
      <c r="C43211" s="11">
        <v>12298.18</v>
      </c>
      <c r="D43211" s="2" t="s">
        <v>7</v>
      </c>
    </row>
    <row r="43212" spans="1:4" x14ac:dyDescent="0.25">
      <c r="A43212" s="9" t="s">
        <v>42845</v>
      </c>
      <c r="B43212" s="2" t="s">
        <v>446</v>
      </c>
      <c r="C43212" s="11">
        <v>12298.18</v>
      </c>
      <c r="D43212" s="2" t="s">
        <v>7</v>
      </c>
    </row>
    <row r="43213" spans="1:4" x14ac:dyDescent="0.25">
      <c r="A43213" s="9" t="s">
        <v>42846</v>
      </c>
      <c r="B43213" s="2" t="s">
        <v>446</v>
      </c>
      <c r="C43213" s="11">
        <v>12298.18</v>
      </c>
      <c r="D43213" s="2" t="s">
        <v>7</v>
      </c>
    </row>
    <row r="43214" spans="1:4" x14ac:dyDescent="0.25">
      <c r="A43214" s="9" t="s">
        <v>42847</v>
      </c>
      <c r="B43214" s="2" t="s">
        <v>446</v>
      </c>
      <c r="C43214" s="11">
        <v>12298.18</v>
      </c>
      <c r="D43214" s="2" t="s">
        <v>7</v>
      </c>
    </row>
    <row r="43215" spans="1:4" x14ac:dyDescent="0.25">
      <c r="A43215" s="9" t="s">
        <v>42848</v>
      </c>
      <c r="B43215" s="2" t="s">
        <v>446</v>
      </c>
      <c r="C43215" s="11">
        <v>12298.18</v>
      </c>
      <c r="D43215" s="2" t="s">
        <v>7</v>
      </c>
    </row>
    <row r="43216" spans="1:4" x14ac:dyDescent="0.25">
      <c r="A43216" s="9" t="s">
        <v>42849</v>
      </c>
      <c r="B43216" s="2" t="s">
        <v>446</v>
      </c>
      <c r="C43216" s="11">
        <v>12298.18</v>
      </c>
      <c r="D43216" s="2" t="s">
        <v>7</v>
      </c>
    </row>
    <row r="43217" spans="1:4" x14ac:dyDescent="0.25">
      <c r="A43217" s="9" t="s">
        <v>42850</v>
      </c>
      <c r="B43217" s="2" t="s">
        <v>446</v>
      </c>
      <c r="C43217" s="11">
        <v>12298.18</v>
      </c>
      <c r="D43217" s="2" t="s">
        <v>7</v>
      </c>
    </row>
    <row r="43218" spans="1:4" x14ac:dyDescent="0.25">
      <c r="A43218" s="9" t="s">
        <v>42851</v>
      </c>
      <c r="B43218" s="2" t="s">
        <v>446</v>
      </c>
      <c r="C43218" s="11">
        <v>12298.18</v>
      </c>
      <c r="D43218" s="2" t="s">
        <v>7</v>
      </c>
    </row>
    <row r="43219" spans="1:4" x14ac:dyDescent="0.25">
      <c r="A43219" s="9" t="s">
        <v>42852</v>
      </c>
      <c r="B43219" s="2" t="s">
        <v>446</v>
      </c>
      <c r="C43219" s="11">
        <v>12298.18</v>
      </c>
      <c r="D43219" s="2" t="s">
        <v>7</v>
      </c>
    </row>
    <row r="43220" spans="1:4" x14ac:dyDescent="0.25">
      <c r="A43220" s="9" t="s">
        <v>42853</v>
      </c>
      <c r="B43220" s="2" t="s">
        <v>446</v>
      </c>
      <c r="C43220" s="11">
        <v>12298.18</v>
      </c>
      <c r="D43220" s="2" t="s">
        <v>7</v>
      </c>
    </row>
    <row r="43221" spans="1:4" x14ac:dyDescent="0.25">
      <c r="A43221" s="9" t="s">
        <v>42854</v>
      </c>
      <c r="B43221" s="2" t="s">
        <v>446</v>
      </c>
      <c r="C43221" s="11">
        <v>12298.18</v>
      </c>
      <c r="D43221" s="2" t="s">
        <v>7</v>
      </c>
    </row>
    <row r="43222" spans="1:4" x14ac:dyDescent="0.25">
      <c r="A43222" s="9" t="s">
        <v>42855</v>
      </c>
      <c r="B43222" s="2" t="s">
        <v>446</v>
      </c>
      <c r="C43222" s="11">
        <v>12298.18</v>
      </c>
      <c r="D43222" s="2" t="s">
        <v>7</v>
      </c>
    </row>
    <row r="43223" spans="1:4" x14ac:dyDescent="0.25">
      <c r="A43223" s="9" t="s">
        <v>42856</v>
      </c>
      <c r="B43223" s="2" t="s">
        <v>446</v>
      </c>
      <c r="C43223" s="11">
        <v>6302.35</v>
      </c>
      <c r="D43223" s="2" t="s">
        <v>7</v>
      </c>
    </row>
    <row r="43224" spans="1:4" x14ac:dyDescent="0.25">
      <c r="A43224" s="9" t="s">
        <v>42857</v>
      </c>
      <c r="B43224" s="2" t="s">
        <v>446</v>
      </c>
      <c r="C43224" s="11">
        <v>6302.35</v>
      </c>
      <c r="D43224" s="2" t="s">
        <v>7</v>
      </c>
    </row>
    <row r="43225" spans="1:4" x14ac:dyDescent="0.25">
      <c r="A43225" s="9" t="s">
        <v>42858</v>
      </c>
      <c r="B43225" s="2" t="s">
        <v>446</v>
      </c>
      <c r="C43225" s="11">
        <v>6302.35</v>
      </c>
      <c r="D43225" s="2" t="s">
        <v>7</v>
      </c>
    </row>
    <row r="43226" spans="1:4" x14ac:dyDescent="0.25">
      <c r="A43226" s="9" t="s">
        <v>42859</v>
      </c>
      <c r="B43226" s="2" t="s">
        <v>717</v>
      </c>
      <c r="C43226" s="11">
        <v>2003.52</v>
      </c>
      <c r="D43226" s="2" t="s">
        <v>7</v>
      </c>
    </row>
    <row r="43227" spans="1:4" x14ac:dyDescent="0.25">
      <c r="A43227" s="9" t="s">
        <v>42860</v>
      </c>
      <c r="B43227" s="2" t="s">
        <v>717</v>
      </c>
      <c r="C43227" s="11">
        <v>2003.52</v>
      </c>
      <c r="D43227" s="2" t="s">
        <v>7</v>
      </c>
    </row>
    <row r="43228" spans="1:4" x14ac:dyDescent="0.25">
      <c r="A43228" s="9" t="s">
        <v>42861</v>
      </c>
      <c r="B43228" s="2" t="s">
        <v>491</v>
      </c>
      <c r="C43228" s="11">
        <v>1304.05</v>
      </c>
      <c r="D43228" s="2" t="s">
        <v>7</v>
      </c>
    </row>
    <row r="43229" spans="1:4" x14ac:dyDescent="0.25">
      <c r="A43229" s="9" t="s">
        <v>42862</v>
      </c>
      <c r="B43229" s="2" t="s">
        <v>35711</v>
      </c>
      <c r="C43229" s="11">
        <v>8516.9599999999991</v>
      </c>
      <c r="D43229" s="2" t="s">
        <v>7</v>
      </c>
    </row>
    <row r="43230" spans="1:4" x14ac:dyDescent="0.25">
      <c r="A43230" s="9" t="s">
        <v>42863</v>
      </c>
      <c r="B43230" s="2" t="s">
        <v>446</v>
      </c>
      <c r="C43230" s="11">
        <v>7452.14</v>
      </c>
      <c r="D43230" s="2" t="s">
        <v>7</v>
      </c>
    </row>
    <row r="43231" spans="1:4" x14ac:dyDescent="0.25">
      <c r="A43231" s="9" t="s">
        <v>42864</v>
      </c>
      <c r="B43231" s="2" t="s">
        <v>446</v>
      </c>
      <c r="C43231" s="11">
        <v>6128.79</v>
      </c>
      <c r="D43231" s="2" t="s">
        <v>7</v>
      </c>
    </row>
    <row r="43232" spans="1:4" x14ac:dyDescent="0.25">
      <c r="A43232" s="9" t="s">
        <v>42865</v>
      </c>
      <c r="B43232" s="2" t="s">
        <v>446</v>
      </c>
      <c r="C43232" s="11">
        <v>7374.55</v>
      </c>
      <c r="D43232" s="2" t="s">
        <v>7</v>
      </c>
    </row>
    <row r="43233" spans="1:4" x14ac:dyDescent="0.25">
      <c r="A43233" s="9" t="s">
        <v>42866</v>
      </c>
      <c r="B43233" s="2" t="s">
        <v>446</v>
      </c>
      <c r="C43233" s="11">
        <v>3462.16</v>
      </c>
      <c r="D43233" s="2" t="s">
        <v>7</v>
      </c>
    </row>
    <row r="43234" spans="1:4" x14ac:dyDescent="0.25">
      <c r="A43234" s="9" t="s">
        <v>42867</v>
      </c>
      <c r="B43234" s="2" t="s">
        <v>446</v>
      </c>
      <c r="C43234" s="11">
        <v>6986.4</v>
      </c>
      <c r="D43234" s="2" t="s">
        <v>7</v>
      </c>
    </row>
    <row r="43235" spans="1:4" x14ac:dyDescent="0.25">
      <c r="A43235" s="9" t="s">
        <v>42868</v>
      </c>
      <c r="B43235" s="2" t="s">
        <v>446</v>
      </c>
      <c r="C43235" s="11">
        <v>3461.04</v>
      </c>
      <c r="D43235" s="2" t="s">
        <v>7</v>
      </c>
    </row>
    <row r="43236" spans="1:4" x14ac:dyDescent="0.25">
      <c r="A43236" s="9" t="s">
        <v>42869</v>
      </c>
      <c r="B43236" s="2" t="s">
        <v>446</v>
      </c>
      <c r="C43236" s="11">
        <v>3461.04</v>
      </c>
      <c r="D43236" s="2" t="s">
        <v>7</v>
      </c>
    </row>
    <row r="43237" spans="1:4" x14ac:dyDescent="0.25">
      <c r="A43237" s="9" t="s">
        <v>42870</v>
      </c>
      <c r="B43237" s="2" t="s">
        <v>446</v>
      </c>
      <c r="C43237" s="11">
        <v>6831.15</v>
      </c>
      <c r="D43237" s="2" t="s">
        <v>7</v>
      </c>
    </row>
    <row r="43238" spans="1:4" x14ac:dyDescent="0.25">
      <c r="A43238" s="9" t="s">
        <v>42871</v>
      </c>
      <c r="B43238" s="2" t="s">
        <v>446</v>
      </c>
      <c r="C43238" s="11">
        <v>6831.15</v>
      </c>
      <c r="D43238" s="2" t="s">
        <v>7</v>
      </c>
    </row>
    <row r="43239" spans="1:4" x14ac:dyDescent="0.25">
      <c r="A43239" s="9" t="s">
        <v>42872</v>
      </c>
      <c r="B43239" s="2" t="s">
        <v>446</v>
      </c>
      <c r="C43239" s="11">
        <v>7219.28</v>
      </c>
      <c r="D43239" s="2" t="s">
        <v>7</v>
      </c>
    </row>
    <row r="43240" spans="1:4" x14ac:dyDescent="0.25">
      <c r="A43240" s="9" t="s">
        <v>42873</v>
      </c>
      <c r="B43240" s="2" t="s">
        <v>446</v>
      </c>
      <c r="C43240" s="11">
        <v>7219.28</v>
      </c>
      <c r="D43240" s="2" t="s">
        <v>7</v>
      </c>
    </row>
    <row r="43241" spans="1:4" x14ac:dyDescent="0.25">
      <c r="A43241" s="9" t="s">
        <v>42874</v>
      </c>
      <c r="B43241" s="2" t="s">
        <v>446</v>
      </c>
      <c r="C43241" s="11">
        <v>7452.14</v>
      </c>
      <c r="D43241" s="2" t="s">
        <v>7</v>
      </c>
    </row>
    <row r="43242" spans="1:4" x14ac:dyDescent="0.25">
      <c r="A43242" s="9" t="s">
        <v>42875</v>
      </c>
      <c r="B43242" s="2" t="s">
        <v>446</v>
      </c>
      <c r="C43242" s="11">
        <v>6831.15</v>
      </c>
      <c r="D43242" s="2" t="s">
        <v>7</v>
      </c>
    </row>
    <row r="43243" spans="1:4" x14ac:dyDescent="0.25">
      <c r="A43243" s="9" t="s">
        <v>42876</v>
      </c>
      <c r="B43243" s="2" t="s">
        <v>446</v>
      </c>
      <c r="C43243" s="11">
        <v>6986.4</v>
      </c>
      <c r="D43243" s="2" t="s">
        <v>7</v>
      </c>
    </row>
    <row r="43244" spans="1:4" x14ac:dyDescent="0.25">
      <c r="A43244" s="9" t="s">
        <v>42877</v>
      </c>
      <c r="B43244" s="2" t="s">
        <v>446</v>
      </c>
      <c r="C43244" s="11">
        <v>6986.4</v>
      </c>
      <c r="D43244" s="2" t="s">
        <v>7</v>
      </c>
    </row>
    <row r="43245" spans="1:4" x14ac:dyDescent="0.25">
      <c r="A43245" s="9" t="s">
        <v>42878</v>
      </c>
      <c r="B43245" s="2" t="s">
        <v>446</v>
      </c>
      <c r="C43245" s="11">
        <v>6753.54</v>
      </c>
      <c r="D43245" s="2" t="s">
        <v>7</v>
      </c>
    </row>
    <row r="43246" spans="1:4" x14ac:dyDescent="0.25">
      <c r="A43246" s="9" t="s">
        <v>42879</v>
      </c>
      <c r="B43246" s="2" t="s">
        <v>446</v>
      </c>
      <c r="C43246" s="11">
        <v>6753.54</v>
      </c>
      <c r="D43246" s="2" t="s">
        <v>7</v>
      </c>
    </row>
    <row r="43247" spans="1:4" x14ac:dyDescent="0.25">
      <c r="A43247" s="9" t="s">
        <v>42880</v>
      </c>
      <c r="B43247" s="2" t="s">
        <v>446</v>
      </c>
      <c r="C43247" s="11">
        <v>6365.39</v>
      </c>
      <c r="D43247" s="2" t="s">
        <v>7</v>
      </c>
    </row>
    <row r="43248" spans="1:4" x14ac:dyDescent="0.25">
      <c r="A43248" s="9" t="s">
        <v>42881</v>
      </c>
      <c r="B43248" s="2" t="s">
        <v>446</v>
      </c>
      <c r="C43248" s="11">
        <v>6365.39</v>
      </c>
      <c r="D43248" s="2" t="s">
        <v>7</v>
      </c>
    </row>
    <row r="43249" spans="1:4" x14ac:dyDescent="0.25">
      <c r="A43249" s="9" t="s">
        <v>42882</v>
      </c>
      <c r="B43249" s="2" t="s">
        <v>446</v>
      </c>
      <c r="C43249" s="11">
        <v>4238.4399999999996</v>
      </c>
      <c r="D43249" s="2" t="s">
        <v>7</v>
      </c>
    </row>
    <row r="43250" spans="1:4" x14ac:dyDescent="0.25">
      <c r="A43250" s="9" t="s">
        <v>42883</v>
      </c>
      <c r="B43250" s="2" t="s">
        <v>446</v>
      </c>
      <c r="C43250" s="11">
        <v>6365.39</v>
      </c>
      <c r="D43250" s="2" t="s">
        <v>7</v>
      </c>
    </row>
    <row r="43251" spans="1:4" x14ac:dyDescent="0.25">
      <c r="A43251" s="9" t="s">
        <v>42884</v>
      </c>
      <c r="B43251" s="2" t="s">
        <v>446</v>
      </c>
      <c r="C43251" s="11">
        <v>3850.28</v>
      </c>
      <c r="D43251" s="2" t="s">
        <v>7</v>
      </c>
    </row>
    <row r="43252" spans="1:4" x14ac:dyDescent="0.25">
      <c r="A43252" s="9" t="s">
        <v>42885</v>
      </c>
      <c r="B43252" s="2" t="s">
        <v>446</v>
      </c>
      <c r="C43252" s="11">
        <v>3650.16</v>
      </c>
      <c r="D43252" s="2" t="s">
        <v>7</v>
      </c>
    </row>
    <row r="43253" spans="1:4" x14ac:dyDescent="0.25">
      <c r="A43253" s="9" t="s">
        <v>42886</v>
      </c>
      <c r="B43253" s="2" t="s">
        <v>446</v>
      </c>
      <c r="C43253" s="11">
        <v>3850.28</v>
      </c>
      <c r="D43253" s="2" t="s">
        <v>7</v>
      </c>
    </row>
    <row r="43254" spans="1:4" x14ac:dyDescent="0.25">
      <c r="A43254" s="9" t="s">
        <v>42887</v>
      </c>
      <c r="B43254" s="2" t="s">
        <v>446</v>
      </c>
      <c r="C43254" s="11">
        <v>4968.12</v>
      </c>
      <c r="D43254" s="2" t="s">
        <v>7</v>
      </c>
    </row>
    <row r="43255" spans="1:4" x14ac:dyDescent="0.25">
      <c r="A43255" s="9" t="s">
        <v>42888</v>
      </c>
      <c r="B43255" s="2" t="s">
        <v>540</v>
      </c>
      <c r="C43255" s="11">
        <v>21.51</v>
      </c>
      <c r="D43255" s="2" t="s">
        <v>7</v>
      </c>
    </row>
    <row r="43256" spans="1:4" x14ac:dyDescent="0.25">
      <c r="A43256" s="9" t="s">
        <v>42889</v>
      </c>
      <c r="B43256" s="10">
        <v>270</v>
      </c>
      <c r="C43256" s="11">
        <v>61.33</v>
      </c>
      <c r="D43256" s="2" t="s">
        <v>7</v>
      </c>
    </row>
    <row r="43257" spans="1:4" x14ac:dyDescent="0.25">
      <c r="A43257" s="9" t="s">
        <v>42890</v>
      </c>
      <c r="B43257" s="10">
        <v>272</v>
      </c>
      <c r="C43257" s="11">
        <v>43.01</v>
      </c>
      <c r="D43257" s="2" t="s">
        <v>7</v>
      </c>
    </row>
    <row r="43258" spans="1:4" x14ac:dyDescent="0.25">
      <c r="A43258" s="9" t="s">
        <v>42891</v>
      </c>
      <c r="B43258" s="2" t="s">
        <v>409</v>
      </c>
      <c r="C43258" s="11">
        <v>2638.35</v>
      </c>
      <c r="D43258" s="2" t="s">
        <v>7</v>
      </c>
    </row>
    <row r="43259" spans="1:4" x14ac:dyDescent="0.25">
      <c r="A43259" s="9" t="s">
        <v>42892</v>
      </c>
      <c r="B43259" s="10">
        <v>272</v>
      </c>
      <c r="C43259" s="11">
        <v>544.46</v>
      </c>
      <c r="D43259" s="2" t="s">
        <v>7</v>
      </c>
    </row>
    <row r="43260" spans="1:4" x14ac:dyDescent="0.25">
      <c r="A43260" s="9" t="s">
        <v>42893</v>
      </c>
      <c r="B43260" s="10">
        <v>270</v>
      </c>
      <c r="C43260" s="11">
        <v>55.52</v>
      </c>
      <c r="D43260" s="2" t="s">
        <v>7</v>
      </c>
    </row>
    <row r="43261" spans="1:4" x14ac:dyDescent="0.25">
      <c r="A43261" s="9" t="s">
        <v>42894</v>
      </c>
      <c r="B43261" s="10">
        <v>270</v>
      </c>
      <c r="C43261" s="11">
        <v>49.75</v>
      </c>
      <c r="D43261" s="2" t="s">
        <v>7</v>
      </c>
    </row>
    <row r="43262" spans="1:4" x14ac:dyDescent="0.25">
      <c r="A43262" s="9" t="s">
        <v>42895</v>
      </c>
      <c r="B43262" s="10">
        <v>270</v>
      </c>
      <c r="C43262" s="11">
        <v>19.649999999999999</v>
      </c>
      <c r="D43262" s="2" t="s">
        <v>7</v>
      </c>
    </row>
    <row r="43263" spans="1:4" x14ac:dyDescent="0.25">
      <c r="A43263" s="9" t="s">
        <v>42896</v>
      </c>
      <c r="B43263" s="10">
        <v>270</v>
      </c>
      <c r="C43263" s="11">
        <v>34.32</v>
      </c>
      <c r="D43263" s="2" t="s">
        <v>7</v>
      </c>
    </row>
    <row r="43264" spans="1:4" x14ac:dyDescent="0.25">
      <c r="A43264" s="9" t="s">
        <v>42897</v>
      </c>
      <c r="B43264" s="10">
        <v>272</v>
      </c>
      <c r="C43264" s="11">
        <v>113.29</v>
      </c>
      <c r="D43264" s="2" t="s">
        <v>7</v>
      </c>
    </row>
    <row r="43265" spans="1:4" x14ac:dyDescent="0.25">
      <c r="A43265" s="9" t="s">
        <v>42898</v>
      </c>
      <c r="B43265" s="10">
        <v>272</v>
      </c>
      <c r="C43265" s="11">
        <v>361.56</v>
      </c>
      <c r="D43265" s="2" t="s">
        <v>7</v>
      </c>
    </row>
    <row r="43266" spans="1:4" x14ac:dyDescent="0.25">
      <c r="A43266" s="9" t="s">
        <v>42899</v>
      </c>
      <c r="B43266" s="10">
        <v>272</v>
      </c>
      <c r="C43266" s="11">
        <v>133.38999999999999</v>
      </c>
      <c r="D43266" s="2" t="s">
        <v>7</v>
      </c>
    </row>
    <row r="43267" spans="1:4" x14ac:dyDescent="0.25">
      <c r="A43267" s="9" t="s">
        <v>42900</v>
      </c>
      <c r="B43267" s="10">
        <v>272</v>
      </c>
      <c r="C43267" s="11">
        <v>237.43</v>
      </c>
      <c r="D43267" s="2" t="s">
        <v>7</v>
      </c>
    </row>
    <row r="43268" spans="1:4" x14ac:dyDescent="0.25">
      <c r="A43268" s="9" t="s">
        <v>42901</v>
      </c>
      <c r="B43268" s="10">
        <v>272</v>
      </c>
      <c r="C43268" s="11">
        <v>610.61</v>
      </c>
      <c r="D43268" s="2" t="s">
        <v>7</v>
      </c>
    </row>
    <row r="43269" spans="1:4" x14ac:dyDescent="0.25">
      <c r="A43269" s="9" t="s">
        <v>42902</v>
      </c>
      <c r="B43269" s="2" t="s">
        <v>527</v>
      </c>
      <c r="C43269" s="11">
        <v>410.76</v>
      </c>
      <c r="D43269" s="2" t="s">
        <v>7</v>
      </c>
    </row>
    <row r="43270" spans="1:4" x14ac:dyDescent="0.25">
      <c r="A43270" s="9" t="s">
        <v>42903</v>
      </c>
      <c r="B43270" s="10">
        <v>272</v>
      </c>
      <c r="C43270" s="11">
        <v>3167.3</v>
      </c>
      <c r="D43270" s="2" t="s">
        <v>7</v>
      </c>
    </row>
    <row r="43271" spans="1:4" x14ac:dyDescent="0.25">
      <c r="A43271" s="9" t="s">
        <v>42904</v>
      </c>
      <c r="B43271" s="10">
        <v>272</v>
      </c>
      <c r="C43271" s="11">
        <v>286.56</v>
      </c>
      <c r="D43271" s="2" t="s">
        <v>7</v>
      </c>
    </row>
    <row r="43272" spans="1:4" x14ac:dyDescent="0.25">
      <c r="A43272" s="9" t="s">
        <v>42905</v>
      </c>
      <c r="B43272" s="10">
        <v>272</v>
      </c>
      <c r="C43272" s="11">
        <v>976.86</v>
      </c>
      <c r="D43272" s="2" t="s">
        <v>7</v>
      </c>
    </row>
    <row r="43273" spans="1:4" x14ac:dyDescent="0.25">
      <c r="A43273" s="9" t="s">
        <v>42906</v>
      </c>
      <c r="B43273" s="10">
        <v>272</v>
      </c>
      <c r="C43273" s="11">
        <v>914.19</v>
      </c>
      <c r="D43273" s="2" t="s">
        <v>7</v>
      </c>
    </row>
    <row r="43274" spans="1:4" x14ac:dyDescent="0.25">
      <c r="A43274" s="9" t="s">
        <v>42907</v>
      </c>
      <c r="B43274" s="10">
        <v>272</v>
      </c>
      <c r="C43274" s="11">
        <v>573.16999999999996</v>
      </c>
      <c r="D43274" s="2" t="s">
        <v>7</v>
      </c>
    </row>
    <row r="43275" spans="1:4" x14ac:dyDescent="0.25">
      <c r="A43275" s="9" t="s">
        <v>42908</v>
      </c>
      <c r="B43275" s="10">
        <v>272</v>
      </c>
      <c r="C43275" s="11">
        <v>400.37</v>
      </c>
      <c r="D43275" s="2" t="s">
        <v>7</v>
      </c>
    </row>
    <row r="43276" spans="1:4" x14ac:dyDescent="0.25">
      <c r="A43276" s="9" t="s">
        <v>42909</v>
      </c>
      <c r="B43276" s="10">
        <v>272</v>
      </c>
      <c r="C43276" s="11">
        <v>43.13</v>
      </c>
      <c r="D43276" s="2" t="s">
        <v>7</v>
      </c>
    </row>
    <row r="43277" spans="1:4" x14ac:dyDescent="0.25">
      <c r="A43277" s="9" t="s">
        <v>42910</v>
      </c>
      <c r="B43277" s="10">
        <v>272</v>
      </c>
      <c r="C43277" s="11">
        <v>95.28</v>
      </c>
      <c r="D43277" s="2" t="s">
        <v>7</v>
      </c>
    </row>
    <row r="43278" spans="1:4" x14ac:dyDescent="0.25">
      <c r="A43278" s="9" t="s">
        <v>42911</v>
      </c>
      <c r="B43278" s="10">
        <v>272</v>
      </c>
      <c r="C43278" s="11">
        <v>547.32000000000005</v>
      </c>
      <c r="D43278" s="2" t="s">
        <v>7</v>
      </c>
    </row>
    <row r="43279" spans="1:4" x14ac:dyDescent="0.25">
      <c r="A43279" s="9" t="s">
        <v>42912</v>
      </c>
      <c r="B43279" s="10">
        <v>272</v>
      </c>
      <c r="C43279" s="11">
        <v>1146.32</v>
      </c>
      <c r="D43279" s="2" t="s">
        <v>7</v>
      </c>
    </row>
    <row r="43280" spans="1:4" x14ac:dyDescent="0.25">
      <c r="A43280" s="9" t="s">
        <v>42913</v>
      </c>
      <c r="B43280" s="10">
        <v>272</v>
      </c>
      <c r="C43280" s="11">
        <v>1146.32</v>
      </c>
      <c r="D43280" s="2" t="s">
        <v>7</v>
      </c>
    </row>
    <row r="43281" spans="1:4" x14ac:dyDescent="0.25">
      <c r="A43281" s="9" t="s">
        <v>42914</v>
      </c>
      <c r="B43281" s="10">
        <v>272</v>
      </c>
      <c r="C43281" s="11">
        <v>1209.1099999999999</v>
      </c>
      <c r="D43281" s="2" t="s">
        <v>7</v>
      </c>
    </row>
    <row r="43282" spans="1:4" x14ac:dyDescent="0.25">
      <c r="A43282" s="9" t="s">
        <v>42915</v>
      </c>
      <c r="B43282" s="10">
        <v>272</v>
      </c>
      <c r="C43282" s="11">
        <v>897.04</v>
      </c>
      <c r="D43282" s="2" t="s">
        <v>7</v>
      </c>
    </row>
    <row r="43283" spans="1:4" x14ac:dyDescent="0.25">
      <c r="A43283" s="9" t="s">
        <v>42916</v>
      </c>
      <c r="B43283" s="10">
        <v>272</v>
      </c>
      <c r="C43283" s="11">
        <v>876.56</v>
      </c>
      <c r="D43283" s="2" t="s">
        <v>7</v>
      </c>
    </row>
    <row r="43284" spans="1:4" x14ac:dyDescent="0.25">
      <c r="A43284" s="9" t="s">
        <v>42917</v>
      </c>
      <c r="B43284" s="10">
        <v>270</v>
      </c>
      <c r="C43284" s="11">
        <v>21.84</v>
      </c>
      <c r="D43284" s="2" t="s">
        <v>7</v>
      </c>
    </row>
    <row r="43285" spans="1:4" x14ac:dyDescent="0.25">
      <c r="A43285" s="9" t="s">
        <v>42918</v>
      </c>
      <c r="B43285" s="10">
        <v>272</v>
      </c>
      <c r="C43285" s="11">
        <v>364.49</v>
      </c>
      <c r="D43285" s="2" t="s">
        <v>7</v>
      </c>
    </row>
    <row r="43286" spans="1:4" x14ac:dyDescent="0.25">
      <c r="A43286" s="9" t="s">
        <v>42919</v>
      </c>
      <c r="B43286" s="2" t="s">
        <v>534</v>
      </c>
      <c r="C43286" s="11">
        <v>1036.8699999999999</v>
      </c>
      <c r="D43286" s="2" t="s">
        <v>7</v>
      </c>
    </row>
    <row r="43287" spans="1:4" x14ac:dyDescent="0.25">
      <c r="A43287" s="9" t="s">
        <v>42920</v>
      </c>
      <c r="B43287" s="10">
        <v>272</v>
      </c>
      <c r="C43287" s="11">
        <v>1094.44</v>
      </c>
      <c r="D43287" s="2" t="s">
        <v>7</v>
      </c>
    </row>
    <row r="43288" spans="1:4" x14ac:dyDescent="0.25">
      <c r="A43288" s="9" t="s">
        <v>42921</v>
      </c>
      <c r="B43288" s="10">
        <v>272</v>
      </c>
      <c r="C43288" s="11">
        <v>883.24</v>
      </c>
      <c r="D43288" s="2" t="s">
        <v>7</v>
      </c>
    </row>
    <row r="43289" spans="1:4" x14ac:dyDescent="0.25">
      <c r="A43289" s="9" t="s">
        <v>42922</v>
      </c>
      <c r="B43289" s="10">
        <v>272</v>
      </c>
      <c r="C43289" s="11">
        <v>117.02</v>
      </c>
      <c r="D43289" s="2" t="s">
        <v>7</v>
      </c>
    </row>
    <row r="43290" spans="1:4" x14ac:dyDescent="0.25">
      <c r="A43290" s="9" t="s">
        <v>42923</v>
      </c>
      <c r="B43290" s="2" t="s">
        <v>446</v>
      </c>
      <c r="C43290" s="11">
        <v>808.15</v>
      </c>
      <c r="D43290" s="2" t="s">
        <v>7</v>
      </c>
    </row>
    <row r="43291" spans="1:4" x14ac:dyDescent="0.25">
      <c r="A43291" s="9" t="s">
        <v>42924</v>
      </c>
      <c r="B43291" s="2" t="s">
        <v>409</v>
      </c>
      <c r="C43291" s="11">
        <v>1256.6400000000001</v>
      </c>
      <c r="D43291" s="2" t="s">
        <v>7</v>
      </c>
    </row>
    <row r="43292" spans="1:4" x14ac:dyDescent="0.25">
      <c r="A43292" s="9" t="s">
        <v>42925</v>
      </c>
      <c r="B43292" s="2" t="s">
        <v>446</v>
      </c>
      <c r="C43292" s="11">
        <v>3944.51</v>
      </c>
      <c r="D43292" s="2" t="s">
        <v>7</v>
      </c>
    </row>
    <row r="43293" spans="1:4" x14ac:dyDescent="0.25">
      <c r="A43293" s="9" t="s">
        <v>42926</v>
      </c>
      <c r="B43293" s="2" t="s">
        <v>446</v>
      </c>
      <c r="C43293" s="11">
        <v>3944.51</v>
      </c>
      <c r="D43293" s="2" t="s">
        <v>7</v>
      </c>
    </row>
    <row r="43294" spans="1:4" x14ac:dyDescent="0.25">
      <c r="A43294" s="9" t="s">
        <v>42927</v>
      </c>
      <c r="B43294" s="2" t="s">
        <v>446</v>
      </c>
      <c r="C43294" s="11">
        <v>3944.51</v>
      </c>
      <c r="D43294" s="2" t="s">
        <v>7</v>
      </c>
    </row>
    <row r="43295" spans="1:4" x14ac:dyDescent="0.25">
      <c r="A43295" s="9" t="s">
        <v>42928</v>
      </c>
      <c r="B43295" s="2" t="s">
        <v>446</v>
      </c>
      <c r="C43295" s="11">
        <v>3944.51</v>
      </c>
      <c r="D43295" s="2" t="s">
        <v>7</v>
      </c>
    </row>
    <row r="43296" spans="1:4" x14ac:dyDescent="0.25">
      <c r="A43296" s="9" t="s">
        <v>42929</v>
      </c>
      <c r="B43296" s="2" t="s">
        <v>446</v>
      </c>
      <c r="C43296" s="11">
        <v>3944.51</v>
      </c>
      <c r="D43296" s="2" t="s">
        <v>7</v>
      </c>
    </row>
    <row r="43297" spans="1:4" x14ac:dyDescent="0.25">
      <c r="A43297" s="9" t="s">
        <v>42930</v>
      </c>
      <c r="B43297" s="2" t="s">
        <v>446</v>
      </c>
      <c r="C43297" s="11">
        <v>3944.51</v>
      </c>
      <c r="D43297" s="2" t="s">
        <v>7</v>
      </c>
    </row>
    <row r="43298" spans="1:4" x14ac:dyDescent="0.25">
      <c r="A43298" s="9" t="s">
        <v>42931</v>
      </c>
      <c r="B43298" s="2" t="s">
        <v>446</v>
      </c>
      <c r="C43298" s="11">
        <v>3944.51</v>
      </c>
      <c r="D43298" s="2" t="s">
        <v>7</v>
      </c>
    </row>
    <row r="43299" spans="1:4" x14ac:dyDescent="0.25">
      <c r="A43299" s="9" t="s">
        <v>42932</v>
      </c>
      <c r="B43299" s="2" t="s">
        <v>446</v>
      </c>
      <c r="C43299" s="11">
        <v>3944.51</v>
      </c>
      <c r="D43299" s="2" t="s">
        <v>7</v>
      </c>
    </row>
    <row r="43300" spans="1:4" x14ac:dyDescent="0.25">
      <c r="A43300" s="9" t="s">
        <v>42933</v>
      </c>
      <c r="B43300" s="2" t="s">
        <v>446</v>
      </c>
      <c r="C43300" s="11">
        <v>3944.51</v>
      </c>
      <c r="D43300" s="2" t="s">
        <v>7</v>
      </c>
    </row>
    <row r="43301" spans="1:4" x14ac:dyDescent="0.25">
      <c r="A43301" s="9" t="s">
        <v>42934</v>
      </c>
      <c r="B43301" s="2" t="s">
        <v>446</v>
      </c>
      <c r="C43301" s="11">
        <v>3944.51</v>
      </c>
      <c r="D43301" s="2" t="s">
        <v>7</v>
      </c>
    </row>
    <row r="43302" spans="1:4" x14ac:dyDescent="0.25">
      <c r="A43302" s="9" t="s">
        <v>42935</v>
      </c>
      <c r="B43302" s="2" t="s">
        <v>446</v>
      </c>
      <c r="C43302" s="11">
        <v>3944.51</v>
      </c>
      <c r="D43302" s="2" t="s">
        <v>7</v>
      </c>
    </row>
    <row r="43303" spans="1:4" x14ac:dyDescent="0.25">
      <c r="A43303" s="9" t="s">
        <v>42936</v>
      </c>
      <c r="B43303" s="2" t="s">
        <v>446</v>
      </c>
      <c r="C43303" s="11">
        <v>3944.51</v>
      </c>
      <c r="D43303" s="2" t="s">
        <v>7</v>
      </c>
    </row>
    <row r="43304" spans="1:4" x14ac:dyDescent="0.25">
      <c r="A43304" s="9" t="s">
        <v>42937</v>
      </c>
      <c r="B43304" s="2" t="s">
        <v>446</v>
      </c>
      <c r="C43304" s="11">
        <v>3944.51</v>
      </c>
      <c r="D43304" s="2" t="s">
        <v>7</v>
      </c>
    </row>
    <row r="43305" spans="1:4" x14ac:dyDescent="0.25">
      <c r="A43305" s="9" t="s">
        <v>42938</v>
      </c>
      <c r="B43305" s="2" t="s">
        <v>446</v>
      </c>
      <c r="C43305" s="11">
        <v>3944.51</v>
      </c>
      <c r="D43305" s="2" t="s">
        <v>7</v>
      </c>
    </row>
    <row r="43306" spans="1:4" x14ac:dyDescent="0.25">
      <c r="A43306" s="9" t="s">
        <v>42939</v>
      </c>
      <c r="B43306" s="2" t="s">
        <v>446</v>
      </c>
      <c r="C43306" s="11">
        <v>3944.51</v>
      </c>
      <c r="D43306" s="2" t="s">
        <v>7</v>
      </c>
    </row>
    <row r="43307" spans="1:4" x14ac:dyDescent="0.25">
      <c r="A43307" s="9" t="s">
        <v>42940</v>
      </c>
      <c r="B43307" s="2" t="s">
        <v>446</v>
      </c>
      <c r="C43307" s="11">
        <v>3944.51</v>
      </c>
      <c r="D43307" s="2" t="s">
        <v>7</v>
      </c>
    </row>
    <row r="43308" spans="1:4" x14ac:dyDescent="0.25">
      <c r="A43308" s="9" t="s">
        <v>42941</v>
      </c>
      <c r="B43308" s="2" t="s">
        <v>446</v>
      </c>
      <c r="C43308" s="11">
        <v>3944.51</v>
      </c>
      <c r="D43308" s="2" t="s">
        <v>7</v>
      </c>
    </row>
    <row r="43309" spans="1:4" x14ac:dyDescent="0.25">
      <c r="A43309" s="9" t="s">
        <v>42942</v>
      </c>
      <c r="B43309" s="2" t="s">
        <v>446</v>
      </c>
      <c r="C43309" s="11">
        <v>3944.51</v>
      </c>
      <c r="D43309" s="2" t="s">
        <v>7</v>
      </c>
    </row>
    <row r="43310" spans="1:4" x14ac:dyDescent="0.25">
      <c r="A43310" s="9" t="s">
        <v>42943</v>
      </c>
      <c r="B43310" s="2" t="s">
        <v>446</v>
      </c>
      <c r="C43310" s="11">
        <v>3944.51</v>
      </c>
      <c r="D43310" s="2" t="s">
        <v>7</v>
      </c>
    </row>
    <row r="43311" spans="1:4" x14ac:dyDescent="0.25">
      <c r="A43311" s="9" t="s">
        <v>42944</v>
      </c>
      <c r="B43311" s="2" t="s">
        <v>409</v>
      </c>
      <c r="C43311" s="11">
        <v>2133.92</v>
      </c>
      <c r="D43311" s="2" t="s">
        <v>7</v>
      </c>
    </row>
    <row r="43312" spans="1:4" x14ac:dyDescent="0.25">
      <c r="A43312" s="9" t="s">
        <v>42945</v>
      </c>
      <c r="B43312" s="2" t="s">
        <v>409</v>
      </c>
      <c r="C43312" s="11">
        <v>2133.92</v>
      </c>
      <c r="D43312" s="2" t="s">
        <v>7</v>
      </c>
    </row>
    <row r="43313" spans="1:4" x14ac:dyDescent="0.25">
      <c r="A43313" s="9" t="s">
        <v>42946</v>
      </c>
      <c r="B43313" s="2" t="s">
        <v>5841</v>
      </c>
      <c r="C43313" s="11">
        <v>695.4</v>
      </c>
      <c r="D43313" s="2" t="s">
        <v>7</v>
      </c>
    </row>
    <row r="43314" spans="1:4" x14ac:dyDescent="0.25">
      <c r="A43314" s="9" t="s">
        <v>42947</v>
      </c>
      <c r="B43314" s="2" t="s">
        <v>5841</v>
      </c>
      <c r="C43314" s="11">
        <v>695.4</v>
      </c>
      <c r="D43314" s="2" t="s">
        <v>7</v>
      </c>
    </row>
    <row r="43315" spans="1:4" x14ac:dyDescent="0.25">
      <c r="A43315" s="9" t="s">
        <v>42948</v>
      </c>
      <c r="B43315" s="2" t="s">
        <v>409</v>
      </c>
      <c r="C43315" s="11">
        <v>1254.3</v>
      </c>
      <c r="D43315" s="2" t="s">
        <v>7</v>
      </c>
    </row>
    <row r="43316" spans="1:4" x14ac:dyDescent="0.25">
      <c r="A43316" s="9" t="s">
        <v>42949</v>
      </c>
      <c r="B43316" s="2" t="s">
        <v>446</v>
      </c>
      <c r="C43316" s="11">
        <v>3573.87</v>
      </c>
      <c r="D43316" s="2" t="s">
        <v>7</v>
      </c>
    </row>
    <row r="43317" spans="1:4" x14ac:dyDescent="0.25">
      <c r="A43317" s="9" t="s">
        <v>42950</v>
      </c>
      <c r="B43317" s="2" t="s">
        <v>446</v>
      </c>
      <c r="C43317" s="11">
        <v>3573.87</v>
      </c>
      <c r="D43317" s="2" t="s">
        <v>7</v>
      </c>
    </row>
    <row r="43318" spans="1:4" x14ac:dyDescent="0.25">
      <c r="A43318" s="9" t="s">
        <v>42951</v>
      </c>
      <c r="B43318" s="2" t="s">
        <v>446</v>
      </c>
      <c r="C43318" s="11">
        <v>3573.87</v>
      </c>
      <c r="D43318" s="2" t="s">
        <v>7</v>
      </c>
    </row>
    <row r="43319" spans="1:4" x14ac:dyDescent="0.25">
      <c r="A43319" s="9" t="s">
        <v>42952</v>
      </c>
      <c r="B43319" s="2" t="s">
        <v>446</v>
      </c>
      <c r="C43319" s="11">
        <v>3573.87</v>
      </c>
      <c r="D43319" s="2" t="s">
        <v>7</v>
      </c>
    </row>
    <row r="43320" spans="1:4" x14ac:dyDescent="0.25">
      <c r="A43320" s="9" t="s">
        <v>42953</v>
      </c>
      <c r="B43320" s="2" t="s">
        <v>446</v>
      </c>
      <c r="C43320" s="11">
        <v>3573.87</v>
      </c>
      <c r="D43320" s="2" t="s">
        <v>7</v>
      </c>
    </row>
    <row r="43321" spans="1:4" x14ac:dyDescent="0.25">
      <c r="A43321" s="9" t="s">
        <v>42954</v>
      </c>
      <c r="B43321" s="2" t="s">
        <v>446</v>
      </c>
      <c r="C43321" s="11">
        <v>3573.87</v>
      </c>
      <c r="D43321" s="2" t="s">
        <v>7</v>
      </c>
    </row>
    <row r="43322" spans="1:4" x14ac:dyDescent="0.25">
      <c r="A43322" s="9" t="s">
        <v>42955</v>
      </c>
      <c r="B43322" s="2" t="s">
        <v>446</v>
      </c>
      <c r="C43322" s="11">
        <v>3573.87</v>
      </c>
      <c r="D43322" s="2" t="s">
        <v>7</v>
      </c>
    </row>
    <row r="43323" spans="1:4" x14ac:dyDescent="0.25">
      <c r="A43323" s="9" t="s">
        <v>42956</v>
      </c>
      <c r="B43323" s="2" t="s">
        <v>446</v>
      </c>
      <c r="C43323" s="11">
        <v>3573.87</v>
      </c>
      <c r="D43323" s="2" t="s">
        <v>7</v>
      </c>
    </row>
    <row r="43324" spans="1:4" x14ac:dyDescent="0.25">
      <c r="A43324" s="9" t="s">
        <v>42957</v>
      </c>
      <c r="B43324" s="2" t="s">
        <v>446</v>
      </c>
      <c r="C43324" s="11">
        <v>3573.87</v>
      </c>
      <c r="D43324" s="2" t="s">
        <v>7</v>
      </c>
    </row>
    <row r="43325" spans="1:4" x14ac:dyDescent="0.25">
      <c r="A43325" s="9" t="s">
        <v>42958</v>
      </c>
      <c r="B43325" s="2" t="s">
        <v>446</v>
      </c>
      <c r="C43325" s="11">
        <v>3573.87</v>
      </c>
      <c r="D43325" s="2" t="s">
        <v>7</v>
      </c>
    </row>
    <row r="43326" spans="1:4" x14ac:dyDescent="0.25">
      <c r="A43326" s="9" t="s">
        <v>42959</v>
      </c>
      <c r="B43326" s="2" t="s">
        <v>446</v>
      </c>
      <c r="C43326" s="11">
        <v>3573.87</v>
      </c>
      <c r="D43326" s="2" t="s">
        <v>7</v>
      </c>
    </row>
    <row r="43327" spans="1:4" x14ac:dyDescent="0.25">
      <c r="A43327" s="9" t="s">
        <v>42960</v>
      </c>
      <c r="B43327" s="2" t="s">
        <v>446</v>
      </c>
      <c r="C43327" s="11">
        <v>3573.87</v>
      </c>
      <c r="D43327" s="2" t="s">
        <v>7</v>
      </c>
    </row>
    <row r="43328" spans="1:4" x14ac:dyDescent="0.25">
      <c r="A43328" s="9" t="s">
        <v>42961</v>
      </c>
      <c r="B43328" s="2" t="s">
        <v>446</v>
      </c>
      <c r="C43328" s="11">
        <v>3573.87</v>
      </c>
      <c r="D43328" s="2" t="s">
        <v>7</v>
      </c>
    </row>
    <row r="43329" spans="1:4" x14ac:dyDescent="0.25">
      <c r="A43329" s="9" t="s">
        <v>42962</v>
      </c>
      <c r="B43329" s="2" t="s">
        <v>446</v>
      </c>
      <c r="C43329" s="11">
        <v>3573.87</v>
      </c>
      <c r="D43329" s="2" t="s">
        <v>7</v>
      </c>
    </row>
    <row r="43330" spans="1:4" x14ac:dyDescent="0.25">
      <c r="A43330" s="9" t="s">
        <v>42963</v>
      </c>
      <c r="B43330" s="2" t="s">
        <v>446</v>
      </c>
      <c r="C43330" s="11">
        <v>3573.87</v>
      </c>
      <c r="D43330" s="2" t="s">
        <v>7</v>
      </c>
    </row>
    <row r="43331" spans="1:4" x14ac:dyDescent="0.25">
      <c r="A43331" s="9" t="s">
        <v>42964</v>
      </c>
      <c r="B43331" s="2" t="s">
        <v>446</v>
      </c>
      <c r="C43331" s="11">
        <v>3573.87</v>
      </c>
      <c r="D43331" s="2" t="s">
        <v>7</v>
      </c>
    </row>
    <row r="43332" spans="1:4" x14ac:dyDescent="0.25">
      <c r="A43332" s="9" t="s">
        <v>42965</v>
      </c>
      <c r="B43332" s="2" t="s">
        <v>446</v>
      </c>
      <c r="C43332" s="11">
        <v>3573.87</v>
      </c>
      <c r="D43332" s="2" t="s">
        <v>7</v>
      </c>
    </row>
    <row r="43333" spans="1:4" x14ac:dyDescent="0.25">
      <c r="A43333" s="9" t="s">
        <v>42966</v>
      </c>
      <c r="B43333" s="2" t="s">
        <v>446</v>
      </c>
      <c r="C43333" s="11">
        <v>3573.87</v>
      </c>
      <c r="D43333" s="2" t="s">
        <v>7</v>
      </c>
    </row>
    <row r="43334" spans="1:4" x14ac:dyDescent="0.25">
      <c r="A43334" s="9" t="s">
        <v>42967</v>
      </c>
      <c r="B43334" s="2" t="s">
        <v>446</v>
      </c>
      <c r="C43334" s="11">
        <v>3573.87</v>
      </c>
      <c r="D43334" s="2" t="s">
        <v>7</v>
      </c>
    </row>
    <row r="43335" spans="1:4" x14ac:dyDescent="0.25">
      <c r="A43335" s="9" t="s">
        <v>42968</v>
      </c>
      <c r="B43335" s="2" t="s">
        <v>446</v>
      </c>
      <c r="C43335" s="11">
        <v>3573.87</v>
      </c>
      <c r="D43335" s="2" t="s">
        <v>7</v>
      </c>
    </row>
    <row r="43336" spans="1:4" x14ac:dyDescent="0.25">
      <c r="A43336" s="9" t="s">
        <v>42969</v>
      </c>
      <c r="B43336" s="2" t="s">
        <v>446</v>
      </c>
      <c r="C43336" s="11">
        <v>3573.87</v>
      </c>
      <c r="D43336" s="2" t="s">
        <v>7</v>
      </c>
    </row>
    <row r="43337" spans="1:4" x14ac:dyDescent="0.25">
      <c r="A43337" s="9" t="s">
        <v>42970</v>
      </c>
      <c r="B43337" s="2" t="s">
        <v>446</v>
      </c>
      <c r="C43337" s="11">
        <v>3573.87</v>
      </c>
      <c r="D43337" s="2" t="s">
        <v>7</v>
      </c>
    </row>
    <row r="43338" spans="1:4" x14ac:dyDescent="0.25">
      <c r="A43338" s="9" t="s">
        <v>42971</v>
      </c>
      <c r="B43338" s="2" t="s">
        <v>446</v>
      </c>
      <c r="C43338" s="11">
        <v>3573.87</v>
      </c>
      <c r="D43338" s="2" t="s">
        <v>7</v>
      </c>
    </row>
    <row r="43339" spans="1:4" x14ac:dyDescent="0.25">
      <c r="A43339" s="9" t="s">
        <v>42972</v>
      </c>
      <c r="B43339" s="2" t="s">
        <v>6080</v>
      </c>
      <c r="C43339" s="11">
        <v>444.14</v>
      </c>
      <c r="D43339" s="2" t="s">
        <v>7</v>
      </c>
    </row>
    <row r="43340" spans="1:4" x14ac:dyDescent="0.25">
      <c r="A43340" s="9" t="s">
        <v>42973</v>
      </c>
      <c r="B43340" s="2" t="s">
        <v>6412</v>
      </c>
      <c r="C43340" s="11">
        <v>444.14</v>
      </c>
      <c r="D43340" s="2" t="s">
        <v>7</v>
      </c>
    </row>
    <row r="43341" spans="1:4" x14ac:dyDescent="0.25">
      <c r="A43341" s="9" t="s">
        <v>42974</v>
      </c>
      <c r="B43341" s="2" t="s">
        <v>498</v>
      </c>
      <c r="C43341" s="11">
        <v>22.46</v>
      </c>
      <c r="D43341" s="2" t="s">
        <v>7</v>
      </c>
    </row>
    <row r="43342" spans="1:4" x14ac:dyDescent="0.25">
      <c r="A43342" s="9" t="s">
        <v>42975</v>
      </c>
      <c r="B43342" s="2" t="s">
        <v>498</v>
      </c>
      <c r="C43342" s="11">
        <v>229.24</v>
      </c>
      <c r="D43342" s="2" t="s">
        <v>7</v>
      </c>
    </row>
    <row r="43343" spans="1:4" x14ac:dyDescent="0.25">
      <c r="A43343" s="9" t="s">
        <v>42976</v>
      </c>
      <c r="B43343" s="2" t="s">
        <v>540</v>
      </c>
      <c r="C43343" s="11">
        <v>888.31</v>
      </c>
      <c r="D43343" s="2" t="s">
        <v>7</v>
      </c>
    </row>
    <row r="43344" spans="1:4" x14ac:dyDescent="0.25">
      <c r="A43344" s="9" t="s">
        <v>42977</v>
      </c>
      <c r="B43344" s="2" t="s">
        <v>540</v>
      </c>
      <c r="C43344" s="11">
        <v>465.62</v>
      </c>
      <c r="D43344" s="2" t="s">
        <v>7</v>
      </c>
    </row>
    <row r="43345" spans="1:4" x14ac:dyDescent="0.25">
      <c r="A43345" s="9" t="s">
        <v>42978</v>
      </c>
      <c r="B43345" s="2" t="s">
        <v>540</v>
      </c>
      <c r="C43345" s="11">
        <v>465.62</v>
      </c>
      <c r="D43345" s="2" t="s">
        <v>7</v>
      </c>
    </row>
    <row r="43346" spans="1:4" x14ac:dyDescent="0.25">
      <c r="A43346" s="9" t="s">
        <v>42979</v>
      </c>
      <c r="B43346" s="10">
        <v>272</v>
      </c>
      <c r="C43346" s="11">
        <v>214.92</v>
      </c>
      <c r="D43346" s="2" t="s">
        <v>7</v>
      </c>
    </row>
    <row r="43347" spans="1:4" x14ac:dyDescent="0.25">
      <c r="A43347" s="9" t="s">
        <v>42980</v>
      </c>
      <c r="B43347" s="2" t="s">
        <v>540</v>
      </c>
      <c r="C43347" s="11">
        <v>128.94999999999999</v>
      </c>
      <c r="D43347" s="2" t="s">
        <v>7</v>
      </c>
    </row>
    <row r="43348" spans="1:4" x14ac:dyDescent="0.25">
      <c r="A43348" s="9" t="s">
        <v>42981</v>
      </c>
      <c r="B43348" s="2" t="s">
        <v>540</v>
      </c>
      <c r="C43348" s="11">
        <v>490.01</v>
      </c>
      <c r="D43348" s="2" t="s">
        <v>7</v>
      </c>
    </row>
    <row r="43349" spans="1:4" x14ac:dyDescent="0.25">
      <c r="A43349" s="9" t="s">
        <v>42982</v>
      </c>
      <c r="B43349" s="2" t="s">
        <v>498</v>
      </c>
      <c r="C43349" s="11">
        <v>907.39</v>
      </c>
      <c r="D43349" s="2" t="s">
        <v>7</v>
      </c>
    </row>
    <row r="43350" spans="1:4" x14ac:dyDescent="0.25">
      <c r="A43350" s="9" t="s">
        <v>42983</v>
      </c>
      <c r="B43350" s="2" t="s">
        <v>498</v>
      </c>
      <c r="C43350" s="11">
        <v>181.49</v>
      </c>
      <c r="D43350" s="2" t="s">
        <v>7</v>
      </c>
    </row>
    <row r="43351" spans="1:4" x14ac:dyDescent="0.25">
      <c r="A43351" s="9" t="s">
        <v>42984</v>
      </c>
      <c r="B43351" s="2" t="s">
        <v>540</v>
      </c>
      <c r="C43351" s="11">
        <v>107.46</v>
      </c>
      <c r="D43351" s="2" t="s">
        <v>7</v>
      </c>
    </row>
    <row r="43352" spans="1:4" x14ac:dyDescent="0.25">
      <c r="A43352" s="9" t="s">
        <v>836</v>
      </c>
      <c r="B43352" s="2" t="s">
        <v>527</v>
      </c>
      <c r="C43352" s="11">
        <v>616.77</v>
      </c>
      <c r="D43352" s="2" t="s">
        <v>7</v>
      </c>
    </row>
    <row r="43353" spans="1:4" x14ac:dyDescent="0.25">
      <c r="A43353" s="9" t="s">
        <v>42985</v>
      </c>
      <c r="B43353" s="2" t="s">
        <v>540</v>
      </c>
      <c r="C43353" s="11">
        <v>262.75</v>
      </c>
      <c r="D43353" s="2" t="s">
        <v>7</v>
      </c>
    </row>
    <row r="43354" spans="1:4" x14ac:dyDescent="0.25">
      <c r="A43354" s="9" t="s">
        <v>42986</v>
      </c>
      <c r="B43354" s="2" t="s">
        <v>534</v>
      </c>
      <c r="C43354" s="11">
        <v>644.70000000000005</v>
      </c>
      <c r="D43354" s="2" t="s">
        <v>7</v>
      </c>
    </row>
    <row r="43355" spans="1:4" x14ac:dyDescent="0.25">
      <c r="A43355" s="9" t="s">
        <v>42987</v>
      </c>
      <c r="B43355" s="2" t="s">
        <v>534</v>
      </c>
      <c r="C43355" s="11">
        <v>644.70000000000005</v>
      </c>
      <c r="D43355" s="2" t="s">
        <v>7</v>
      </c>
    </row>
    <row r="43356" spans="1:4" x14ac:dyDescent="0.25">
      <c r="A43356" s="9" t="s">
        <v>42988</v>
      </c>
      <c r="B43356" s="2" t="s">
        <v>534</v>
      </c>
      <c r="C43356" s="11">
        <v>644.70000000000005</v>
      </c>
      <c r="D43356" s="2" t="s">
        <v>7</v>
      </c>
    </row>
    <row r="43357" spans="1:4" x14ac:dyDescent="0.25">
      <c r="A43357" s="9" t="s">
        <v>42989</v>
      </c>
      <c r="B43357" s="2" t="s">
        <v>534</v>
      </c>
      <c r="C43357" s="11">
        <v>644.70000000000005</v>
      </c>
      <c r="D43357" s="2" t="s">
        <v>7</v>
      </c>
    </row>
    <row r="43358" spans="1:4" x14ac:dyDescent="0.25">
      <c r="A43358" s="9" t="s">
        <v>42990</v>
      </c>
      <c r="B43358" s="2" t="s">
        <v>534</v>
      </c>
      <c r="C43358" s="11">
        <v>644.70000000000005</v>
      </c>
      <c r="D43358" s="2" t="s">
        <v>7</v>
      </c>
    </row>
    <row r="43359" spans="1:4" x14ac:dyDescent="0.25">
      <c r="A43359" s="9" t="s">
        <v>42991</v>
      </c>
      <c r="B43359" s="10">
        <v>272</v>
      </c>
      <c r="C43359" s="11">
        <v>194.84</v>
      </c>
      <c r="D43359" s="2" t="s">
        <v>7</v>
      </c>
    </row>
    <row r="43360" spans="1:4" x14ac:dyDescent="0.25">
      <c r="A43360" s="9" t="s">
        <v>42992</v>
      </c>
      <c r="B43360" s="10">
        <v>272</v>
      </c>
      <c r="C43360" s="11">
        <v>823.03</v>
      </c>
      <c r="D43360" s="2" t="s">
        <v>7</v>
      </c>
    </row>
    <row r="43361" spans="1:4" x14ac:dyDescent="0.25">
      <c r="A43361" s="9" t="s">
        <v>42993</v>
      </c>
      <c r="B43361" s="10">
        <v>272</v>
      </c>
      <c r="C43361" s="11">
        <v>2837.43</v>
      </c>
      <c r="D43361" s="2" t="s">
        <v>7</v>
      </c>
    </row>
    <row r="43362" spans="1:4" x14ac:dyDescent="0.25">
      <c r="A43362" s="9" t="s">
        <v>42994</v>
      </c>
      <c r="B43362" s="10">
        <v>272</v>
      </c>
      <c r="C43362" s="11">
        <v>1384.95</v>
      </c>
      <c r="D43362" s="2" t="s">
        <v>7</v>
      </c>
    </row>
    <row r="43363" spans="1:4" x14ac:dyDescent="0.25">
      <c r="A43363" s="9" t="s">
        <v>42995</v>
      </c>
      <c r="B43363" s="10">
        <v>272</v>
      </c>
      <c r="C43363" s="11">
        <v>48.13</v>
      </c>
      <c r="D43363" s="2" t="s">
        <v>7</v>
      </c>
    </row>
    <row r="43364" spans="1:4" x14ac:dyDescent="0.25">
      <c r="A43364" s="9" t="s">
        <v>42996</v>
      </c>
      <c r="B43364" s="10">
        <v>272</v>
      </c>
      <c r="C43364" s="11">
        <v>38.67</v>
      </c>
      <c r="D43364" s="2" t="s">
        <v>7</v>
      </c>
    </row>
    <row r="43365" spans="1:4" x14ac:dyDescent="0.25">
      <c r="A43365" s="9" t="s">
        <v>42997</v>
      </c>
      <c r="B43365" s="10">
        <v>272</v>
      </c>
      <c r="C43365" s="11">
        <v>38.67</v>
      </c>
      <c r="D43365" s="2" t="s">
        <v>7</v>
      </c>
    </row>
    <row r="43366" spans="1:4" x14ac:dyDescent="0.25">
      <c r="A43366" s="9" t="s">
        <v>42998</v>
      </c>
      <c r="B43366" s="10">
        <v>272</v>
      </c>
      <c r="C43366" s="11">
        <v>15.78</v>
      </c>
      <c r="D43366" s="2" t="s">
        <v>7</v>
      </c>
    </row>
    <row r="43367" spans="1:4" x14ac:dyDescent="0.25">
      <c r="A43367" s="9" t="s">
        <v>42999</v>
      </c>
      <c r="B43367" s="10">
        <v>272</v>
      </c>
      <c r="C43367" s="11">
        <v>15.78</v>
      </c>
      <c r="D43367" s="2" t="s">
        <v>7</v>
      </c>
    </row>
    <row r="43368" spans="1:4" x14ac:dyDescent="0.25">
      <c r="A43368" s="9" t="s">
        <v>43000</v>
      </c>
      <c r="B43368" s="10">
        <v>272</v>
      </c>
      <c r="C43368" s="11">
        <v>15.78</v>
      </c>
      <c r="D43368" s="2" t="s">
        <v>7</v>
      </c>
    </row>
    <row r="43369" spans="1:4" x14ac:dyDescent="0.25">
      <c r="A43369" s="9" t="s">
        <v>43001</v>
      </c>
      <c r="B43369" s="10">
        <v>272</v>
      </c>
      <c r="C43369" s="11">
        <v>20.07</v>
      </c>
      <c r="D43369" s="2" t="s">
        <v>7</v>
      </c>
    </row>
    <row r="43370" spans="1:4" x14ac:dyDescent="0.25">
      <c r="A43370" s="9" t="s">
        <v>43002</v>
      </c>
      <c r="B43370" s="10">
        <v>272</v>
      </c>
      <c r="C43370" s="11">
        <v>20.07</v>
      </c>
      <c r="D43370" s="2" t="s">
        <v>7</v>
      </c>
    </row>
    <row r="43371" spans="1:4" x14ac:dyDescent="0.25">
      <c r="A43371" s="9" t="s">
        <v>43003</v>
      </c>
      <c r="B43371" s="10">
        <v>272</v>
      </c>
      <c r="C43371" s="11">
        <v>38.67</v>
      </c>
      <c r="D43371" s="2" t="s">
        <v>7</v>
      </c>
    </row>
    <row r="43372" spans="1:4" x14ac:dyDescent="0.25">
      <c r="A43372" s="9" t="s">
        <v>43004</v>
      </c>
      <c r="B43372" s="10">
        <v>272</v>
      </c>
      <c r="C43372" s="11">
        <v>48.13</v>
      </c>
      <c r="D43372" s="2" t="s">
        <v>7</v>
      </c>
    </row>
    <row r="43373" spans="1:4" x14ac:dyDescent="0.25">
      <c r="A43373" s="9" t="s">
        <v>43005</v>
      </c>
      <c r="B43373" s="2" t="s">
        <v>409</v>
      </c>
      <c r="C43373" s="11">
        <v>716.35</v>
      </c>
      <c r="D43373" s="2" t="s">
        <v>7</v>
      </c>
    </row>
    <row r="43374" spans="1:4" x14ac:dyDescent="0.25">
      <c r="A43374" s="9" t="s">
        <v>43006</v>
      </c>
      <c r="B43374" s="2" t="s">
        <v>540</v>
      </c>
      <c r="C43374" s="11">
        <v>17.18</v>
      </c>
      <c r="D43374" s="2" t="s">
        <v>7</v>
      </c>
    </row>
    <row r="43375" spans="1:4" x14ac:dyDescent="0.25">
      <c r="A43375" s="9" t="s">
        <v>43007</v>
      </c>
      <c r="B43375" s="2" t="s">
        <v>409</v>
      </c>
      <c r="C43375" s="11">
        <v>2015.78</v>
      </c>
      <c r="D43375" s="2" t="s">
        <v>7</v>
      </c>
    </row>
    <row r="43376" spans="1:4" x14ac:dyDescent="0.25">
      <c r="A43376" s="9" t="s">
        <v>43008</v>
      </c>
      <c r="B43376" s="2" t="s">
        <v>409</v>
      </c>
      <c r="C43376" s="11">
        <v>2015.78</v>
      </c>
      <c r="D43376" s="2" t="s">
        <v>7</v>
      </c>
    </row>
    <row r="43377" spans="1:4" x14ac:dyDescent="0.25">
      <c r="A43377" s="9" t="s">
        <v>43009</v>
      </c>
      <c r="B43377" s="2" t="s">
        <v>409</v>
      </c>
      <c r="C43377" s="11">
        <v>2015.78</v>
      </c>
      <c r="D43377" s="2" t="s">
        <v>7</v>
      </c>
    </row>
    <row r="43378" spans="1:4" x14ac:dyDescent="0.25">
      <c r="A43378" s="9" t="s">
        <v>43010</v>
      </c>
      <c r="B43378" s="2" t="s">
        <v>409</v>
      </c>
      <c r="C43378" s="11">
        <v>2015.78</v>
      </c>
      <c r="D43378" s="2" t="s">
        <v>7</v>
      </c>
    </row>
    <row r="43379" spans="1:4" x14ac:dyDescent="0.25">
      <c r="A43379" s="9" t="s">
        <v>43011</v>
      </c>
      <c r="B43379" s="2" t="s">
        <v>409</v>
      </c>
      <c r="C43379" s="11">
        <v>2015.78</v>
      </c>
      <c r="D43379" s="2" t="s">
        <v>7</v>
      </c>
    </row>
    <row r="43380" spans="1:4" x14ac:dyDescent="0.25">
      <c r="A43380" s="9" t="s">
        <v>43012</v>
      </c>
      <c r="B43380" s="2" t="s">
        <v>446</v>
      </c>
      <c r="C43380" s="11">
        <v>8371.36</v>
      </c>
      <c r="D43380" s="2" t="s">
        <v>7</v>
      </c>
    </row>
    <row r="43381" spans="1:4" x14ac:dyDescent="0.25">
      <c r="A43381" s="9" t="s">
        <v>43013</v>
      </c>
      <c r="B43381" s="2" t="s">
        <v>409</v>
      </c>
      <c r="C43381" s="11">
        <v>6597.83</v>
      </c>
      <c r="D43381" s="2" t="s">
        <v>7</v>
      </c>
    </row>
    <row r="43382" spans="1:4" x14ac:dyDescent="0.25">
      <c r="A43382" s="9" t="s">
        <v>43014</v>
      </c>
      <c r="B43382" s="2" t="s">
        <v>409</v>
      </c>
      <c r="C43382" s="11">
        <v>6430.19</v>
      </c>
      <c r="D43382" s="2" t="s">
        <v>7</v>
      </c>
    </row>
    <row r="43383" spans="1:4" x14ac:dyDescent="0.25">
      <c r="A43383" s="9" t="s">
        <v>43015</v>
      </c>
      <c r="B43383" s="2" t="s">
        <v>409</v>
      </c>
      <c r="C43383" s="11">
        <v>6430.19</v>
      </c>
      <c r="D43383" s="2" t="s">
        <v>7</v>
      </c>
    </row>
    <row r="43384" spans="1:4" x14ac:dyDescent="0.25">
      <c r="A43384" s="9" t="s">
        <v>43016</v>
      </c>
      <c r="B43384" s="2" t="s">
        <v>409</v>
      </c>
      <c r="C43384" s="11">
        <v>449.13</v>
      </c>
      <c r="D43384" s="2" t="s">
        <v>7</v>
      </c>
    </row>
    <row r="43385" spans="1:4" x14ac:dyDescent="0.25">
      <c r="A43385" s="9" t="s">
        <v>43017</v>
      </c>
      <c r="B43385" s="2" t="s">
        <v>409</v>
      </c>
      <c r="C43385" s="11">
        <v>472.79</v>
      </c>
      <c r="D43385" s="2" t="s">
        <v>7</v>
      </c>
    </row>
    <row r="43386" spans="1:4" x14ac:dyDescent="0.25">
      <c r="A43386" s="9" t="s">
        <v>43018</v>
      </c>
      <c r="B43386" s="2" t="s">
        <v>409</v>
      </c>
      <c r="C43386" s="11">
        <v>1897.2</v>
      </c>
      <c r="D43386" s="2" t="s">
        <v>7</v>
      </c>
    </row>
    <row r="43387" spans="1:4" x14ac:dyDescent="0.25">
      <c r="A43387" s="9" t="s">
        <v>43019</v>
      </c>
      <c r="B43387" s="2" t="s">
        <v>540</v>
      </c>
      <c r="C43387" s="11">
        <v>1335.26</v>
      </c>
      <c r="D43387" s="2" t="s">
        <v>7</v>
      </c>
    </row>
    <row r="43388" spans="1:4" x14ac:dyDescent="0.25">
      <c r="A43388" s="9" t="s">
        <v>43020</v>
      </c>
      <c r="B43388" s="2" t="s">
        <v>540</v>
      </c>
      <c r="C43388" s="11">
        <v>1335.26</v>
      </c>
      <c r="D43388" s="2" t="s">
        <v>7</v>
      </c>
    </row>
    <row r="43389" spans="1:4" x14ac:dyDescent="0.25">
      <c r="A43389" s="9" t="s">
        <v>43021</v>
      </c>
      <c r="B43389" s="2" t="s">
        <v>661</v>
      </c>
      <c r="C43389" s="11">
        <v>5200.6499999999996</v>
      </c>
      <c r="D43389" s="2" t="s">
        <v>7</v>
      </c>
    </row>
    <row r="43390" spans="1:4" x14ac:dyDescent="0.25">
      <c r="A43390" s="9" t="s">
        <v>43022</v>
      </c>
      <c r="B43390" s="2" t="s">
        <v>446</v>
      </c>
      <c r="C43390" s="11">
        <v>3445.04</v>
      </c>
      <c r="D43390" s="2" t="s">
        <v>7</v>
      </c>
    </row>
    <row r="43391" spans="1:4" x14ac:dyDescent="0.25">
      <c r="A43391" s="9" t="s">
        <v>43023</v>
      </c>
      <c r="B43391" s="2" t="s">
        <v>446</v>
      </c>
      <c r="C43391" s="11">
        <v>3495.08</v>
      </c>
      <c r="D43391" s="2" t="s">
        <v>7</v>
      </c>
    </row>
    <row r="43392" spans="1:4" x14ac:dyDescent="0.25">
      <c r="A43392" s="9" t="s">
        <v>43024</v>
      </c>
      <c r="B43392" s="2" t="s">
        <v>409</v>
      </c>
      <c r="C43392" s="11">
        <v>586.98</v>
      </c>
      <c r="D43392" s="2" t="s">
        <v>7</v>
      </c>
    </row>
    <row r="43393" spans="1:4" x14ac:dyDescent="0.25">
      <c r="A43393" s="9" t="s">
        <v>43025</v>
      </c>
      <c r="B43393" s="10">
        <v>278</v>
      </c>
      <c r="C43393" s="11">
        <v>5589.14</v>
      </c>
      <c r="D43393" s="2" t="s">
        <v>7</v>
      </c>
    </row>
    <row r="43394" spans="1:4" x14ac:dyDescent="0.25">
      <c r="A43394" s="9" t="s">
        <v>43026</v>
      </c>
      <c r="B43394" s="2" t="s">
        <v>647</v>
      </c>
      <c r="C43394" s="11">
        <v>20201.29</v>
      </c>
      <c r="D43394" s="2" t="s">
        <v>7</v>
      </c>
    </row>
    <row r="43395" spans="1:4" x14ac:dyDescent="0.25">
      <c r="A43395" s="9" t="s">
        <v>43027</v>
      </c>
      <c r="B43395" s="2" t="s">
        <v>446</v>
      </c>
      <c r="C43395" s="11">
        <v>3640.72</v>
      </c>
      <c r="D43395" s="2" t="s">
        <v>7</v>
      </c>
    </row>
    <row r="43396" spans="1:4" x14ac:dyDescent="0.25">
      <c r="A43396" s="9" t="s">
        <v>43028</v>
      </c>
      <c r="B43396" s="2" t="s">
        <v>409</v>
      </c>
      <c r="C43396" s="11">
        <v>7130.02</v>
      </c>
      <c r="D43396" s="2" t="s">
        <v>7</v>
      </c>
    </row>
    <row r="43397" spans="1:4" x14ac:dyDescent="0.25">
      <c r="A43397" s="9" t="s">
        <v>43029</v>
      </c>
      <c r="B43397" s="2" t="s">
        <v>446</v>
      </c>
      <c r="C43397" s="11">
        <v>6781.72</v>
      </c>
      <c r="D43397" s="2" t="s">
        <v>7</v>
      </c>
    </row>
    <row r="43398" spans="1:4" x14ac:dyDescent="0.25">
      <c r="A43398" s="9" t="s">
        <v>43030</v>
      </c>
      <c r="B43398" s="2" t="s">
        <v>446</v>
      </c>
      <c r="C43398" s="11">
        <v>1882.76</v>
      </c>
      <c r="D43398" s="2" t="s">
        <v>7</v>
      </c>
    </row>
    <row r="43399" spans="1:4" x14ac:dyDescent="0.25">
      <c r="A43399" s="9" t="s">
        <v>43031</v>
      </c>
      <c r="B43399" s="10">
        <v>278</v>
      </c>
      <c r="C43399" s="11">
        <v>3842.52</v>
      </c>
      <c r="D43399" s="2" t="s">
        <v>7</v>
      </c>
    </row>
    <row r="43400" spans="1:4" x14ac:dyDescent="0.25">
      <c r="A43400" s="9" t="s">
        <v>43032</v>
      </c>
      <c r="B43400" s="2" t="s">
        <v>446</v>
      </c>
      <c r="C43400" s="11">
        <v>2290.33</v>
      </c>
      <c r="D43400" s="2" t="s">
        <v>7</v>
      </c>
    </row>
    <row r="43401" spans="1:4" x14ac:dyDescent="0.25">
      <c r="A43401" s="9" t="s">
        <v>43033</v>
      </c>
      <c r="B43401" s="10">
        <v>278</v>
      </c>
      <c r="C43401" s="11">
        <v>1304.2</v>
      </c>
      <c r="D43401" s="2" t="s">
        <v>7</v>
      </c>
    </row>
    <row r="43402" spans="1:4" x14ac:dyDescent="0.25">
      <c r="A43402" s="9" t="s">
        <v>43034</v>
      </c>
      <c r="B43402" s="10">
        <v>278</v>
      </c>
      <c r="C43402" s="11">
        <v>1422.72</v>
      </c>
      <c r="D43402" s="2" t="s">
        <v>7</v>
      </c>
    </row>
    <row r="43403" spans="1:4" x14ac:dyDescent="0.25">
      <c r="A43403" s="9" t="s">
        <v>43035</v>
      </c>
      <c r="B43403" s="10">
        <v>278</v>
      </c>
      <c r="C43403" s="11">
        <v>1541.28</v>
      </c>
      <c r="D43403" s="2" t="s">
        <v>7</v>
      </c>
    </row>
    <row r="43404" spans="1:4" x14ac:dyDescent="0.25">
      <c r="A43404" s="9" t="s">
        <v>43036</v>
      </c>
      <c r="B43404" s="2" t="s">
        <v>409</v>
      </c>
      <c r="C43404" s="11">
        <v>6221.76</v>
      </c>
      <c r="D43404" s="2" t="s">
        <v>7</v>
      </c>
    </row>
    <row r="43405" spans="1:4" x14ac:dyDescent="0.25">
      <c r="A43405" s="9" t="s">
        <v>43037</v>
      </c>
      <c r="B43405" s="2" t="s">
        <v>13742</v>
      </c>
      <c r="C43405" s="11">
        <v>9460.17</v>
      </c>
      <c r="D43405" s="2" t="s">
        <v>7</v>
      </c>
    </row>
    <row r="43406" spans="1:4" x14ac:dyDescent="0.25">
      <c r="A43406" s="9" t="s">
        <v>43038</v>
      </c>
      <c r="B43406" s="2" t="s">
        <v>446</v>
      </c>
      <c r="C43406" s="11">
        <v>3943.14</v>
      </c>
      <c r="D43406" s="2" t="s">
        <v>7</v>
      </c>
    </row>
    <row r="43407" spans="1:4" x14ac:dyDescent="0.25">
      <c r="A43407" s="9" t="s">
        <v>43039</v>
      </c>
      <c r="B43407" s="10">
        <v>278</v>
      </c>
      <c r="C43407" s="11">
        <v>1659.86</v>
      </c>
      <c r="D43407" s="2" t="s">
        <v>7</v>
      </c>
    </row>
    <row r="43408" spans="1:4" x14ac:dyDescent="0.25">
      <c r="A43408" s="9" t="s">
        <v>43040</v>
      </c>
      <c r="B43408" s="10">
        <v>278</v>
      </c>
      <c r="C43408" s="11">
        <v>1778.41</v>
      </c>
      <c r="D43408" s="2" t="s">
        <v>7</v>
      </c>
    </row>
    <row r="43409" spans="1:4" x14ac:dyDescent="0.25">
      <c r="A43409" s="9" t="s">
        <v>43041</v>
      </c>
      <c r="B43409" s="10">
        <v>278</v>
      </c>
      <c r="C43409" s="11">
        <v>1897.01</v>
      </c>
      <c r="D43409" s="2" t="s">
        <v>7</v>
      </c>
    </row>
    <row r="43410" spans="1:4" x14ac:dyDescent="0.25">
      <c r="A43410" s="9" t="s">
        <v>43042</v>
      </c>
      <c r="B43410" s="2" t="s">
        <v>446</v>
      </c>
      <c r="C43410" s="11">
        <v>2487.04</v>
      </c>
      <c r="D43410" s="2" t="s">
        <v>7</v>
      </c>
    </row>
    <row r="43411" spans="1:4" x14ac:dyDescent="0.25">
      <c r="A43411" s="9" t="s">
        <v>43043</v>
      </c>
      <c r="B43411" s="2" t="s">
        <v>446</v>
      </c>
      <c r="C43411" s="11">
        <v>2487.04</v>
      </c>
      <c r="D43411" s="2" t="s">
        <v>7</v>
      </c>
    </row>
    <row r="43412" spans="1:4" x14ac:dyDescent="0.25">
      <c r="A43412" s="9" t="s">
        <v>43044</v>
      </c>
      <c r="B43412" s="10">
        <v>272</v>
      </c>
      <c r="C43412" s="11">
        <v>3112.83</v>
      </c>
      <c r="D43412" s="2" t="s">
        <v>7</v>
      </c>
    </row>
    <row r="43413" spans="1:4" x14ac:dyDescent="0.25">
      <c r="A43413" s="9" t="s">
        <v>43045</v>
      </c>
      <c r="B43413" s="10">
        <v>272</v>
      </c>
      <c r="C43413" s="11">
        <v>15.78</v>
      </c>
      <c r="D43413" s="2" t="s">
        <v>7</v>
      </c>
    </row>
    <row r="43414" spans="1:4" x14ac:dyDescent="0.25">
      <c r="A43414" s="9" t="s">
        <v>43046</v>
      </c>
      <c r="B43414" s="10">
        <v>272</v>
      </c>
      <c r="C43414" s="11">
        <v>54.45</v>
      </c>
      <c r="D43414" s="2" t="s">
        <v>7</v>
      </c>
    </row>
    <row r="43415" spans="1:4" x14ac:dyDescent="0.25">
      <c r="A43415" s="9" t="s">
        <v>43047</v>
      </c>
      <c r="B43415" s="10">
        <v>272</v>
      </c>
      <c r="C43415" s="11">
        <v>54.45</v>
      </c>
      <c r="D43415" s="2" t="s">
        <v>7</v>
      </c>
    </row>
    <row r="43416" spans="1:4" x14ac:dyDescent="0.25">
      <c r="A43416" s="9" t="s">
        <v>43048</v>
      </c>
      <c r="B43416" s="10">
        <v>272</v>
      </c>
      <c r="C43416" s="11">
        <v>34.4</v>
      </c>
      <c r="D43416" s="2" t="s">
        <v>7</v>
      </c>
    </row>
    <row r="43417" spans="1:4" x14ac:dyDescent="0.25">
      <c r="A43417" s="9" t="s">
        <v>43049</v>
      </c>
      <c r="B43417" s="2" t="s">
        <v>4062</v>
      </c>
      <c r="C43417" s="11">
        <v>330.65</v>
      </c>
      <c r="D43417" s="2" t="s">
        <v>7</v>
      </c>
    </row>
    <row r="43418" spans="1:4" x14ac:dyDescent="0.25">
      <c r="A43418" s="9" t="s">
        <v>43050</v>
      </c>
      <c r="B43418" s="10">
        <v>272</v>
      </c>
      <c r="C43418" s="11">
        <v>630.37</v>
      </c>
      <c r="D43418" s="2" t="s">
        <v>7</v>
      </c>
    </row>
    <row r="43419" spans="1:4" x14ac:dyDescent="0.25">
      <c r="A43419" s="9" t="s">
        <v>43051</v>
      </c>
      <c r="B43419" s="10">
        <v>272</v>
      </c>
      <c r="C43419" s="11">
        <v>630.37</v>
      </c>
      <c r="D43419" s="2" t="s">
        <v>7</v>
      </c>
    </row>
    <row r="43420" spans="1:4" x14ac:dyDescent="0.25">
      <c r="A43420" s="9" t="s">
        <v>43052</v>
      </c>
      <c r="B43420" s="10">
        <v>272</v>
      </c>
      <c r="C43420" s="11">
        <v>100.3</v>
      </c>
      <c r="D43420" s="2" t="s">
        <v>7</v>
      </c>
    </row>
    <row r="43421" spans="1:4" x14ac:dyDescent="0.25">
      <c r="A43421" s="9" t="s">
        <v>43053</v>
      </c>
      <c r="B43421" s="10">
        <v>272</v>
      </c>
      <c r="C43421" s="11">
        <v>128.94999999999999</v>
      </c>
      <c r="D43421" s="2" t="s">
        <v>7</v>
      </c>
    </row>
    <row r="43422" spans="1:4" x14ac:dyDescent="0.25">
      <c r="A43422" s="9" t="s">
        <v>43054</v>
      </c>
      <c r="B43422" s="10">
        <v>272</v>
      </c>
      <c r="C43422" s="11">
        <v>171.79</v>
      </c>
      <c r="D43422" s="2" t="s">
        <v>7</v>
      </c>
    </row>
    <row r="43423" spans="1:4" x14ac:dyDescent="0.25">
      <c r="A43423" s="9" t="s">
        <v>43055</v>
      </c>
      <c r="B43423" s="10">
        <v>272</v>
      </c>
      <c r="C43423" s="11">
        <v>1719.33</v>
      </c>
      <c r="D43423" s="2" t="s">
        <v>7</v>
      </c>
    </row>
    <row r="43424" spans="1:4" x14ac:dyDescent="0.25">
      <c r="A43424" s="9" t="s">
        <v>43056</v>
      </c>
      <c r="B43424" s="10">
        <v>272</v>
      </c>
      <c r="C43424" s="11">
        <v>114.63</v>
      </c>
      <c r="D43424" s="2" t="s">
        <v>7</v>
      </c>
    </row>
    <row r="43425" spans="1:4" x14ac:dyDescent="0.25">
      <c r="A43425" s="9" t="s">
        <v>43057</v>
      </c>
      <c r="B43425" s="2" t="s">
        <v>4411</v>
      </c>
      <c r="C43425" s="11">
        <v>2364.54</v>
      </c>
      <c r="D43425" s="2" t="s">
        <v>7</v>
      </c>
    </row>
    <row r="43426" spans="1:4" x14ac:dyDescent="0.25">
      <c r="A43426" s="9" t="s">
        <v>43058</v>
      </c>
      <c r="B43426" s="2" t="s">
        <v>4411</v>
      </c>
      <c r="C43426" s="11">
        <v>2364.54</v>
      </c>
      <c r="D43426" s="2" t="s">
        <v>7</v>
      </c>
    </row>
    <row r="43427" spans="1:4" x14ac:dyDescent="0.25">
      <c r="A43427" s="9" t="s">
        <v>43059</v>
      </c>
      <c r="B43427" s="2" t="s">
        <v>4411</v>
      </c>
      <c r="C43427" s="11">
        <v>2364.54</v>
      </c>
      <c r="D43427" s="2" t="s">
        <v>7</v>
      </c>
    </row>
    <row r="43428" spans="1:4" x14ac:dyDescent="0.25">
      <c r="A43428" s="9" t="s">
        <v>43060</v>
      </c>
      <c r="B43428" s="2" t="s">
        <v>4411</v>
      </c>
      <c r="C43428" s="11">
        <v>2269.91</v>
      </c>
      <c r="D43428" s="2" t="s">
        <v>7</v>
      </c>
    </row>
    <row r="43429" spans="1:4" x14ac:dyDescent="0.25">
      <c r="A43429" s="9" t="s">
        <v>43061</v>
      </c>
      <c r="B43429" s="2" t="s">
        <v>4411</v>
      </c>
      <c r="C43429" s="11">
        <v>2269.91</v>
      </c>
      <c r="D43429" s="2" t="s">
        <v>7</v>
      </c>
    </row>
    <row r="43430" spans="1:4" x14ac:dyDescent="0.25">
      <c r="A43430" s="9" t="s">
        <v>43062</v>
      </c>
      <c r="B43430" s="2" t="s">
        <v>4411</v>
      </c>
      <c r="C43430" s="11">
        <v>2269.91</v>
      </c>
      <c r="D43430" s="2" t="s">
        <v>7</v>
      </c>
    </row>
    <row r="43431" spans="1:4" x14ac:dyDescent="0.25">
      <c r="A43431" s="9" t="s">
        <v>43063</v>
      </c>
      <c r="B43431" s="2" t="s">
        <v>4411</v>
      </c>
      <c r="C43431" s="11">
        <v>3357.63</v>
      </c>
      <c r="D43431" s="2" t="s">
        <v>7</v>
      </c>
    </row>
    <row r="43432" spans="1:4" x14ac:dyDescent="0.25">
      <c r="A43432" s="9" t="s">
        <v>43064</v>
      </c>
      <c r="B43432" s="2" t="s">
        <v>4411</v>
      </c>
      <c r="C43432" s="11">
        <v>3357.63</v>
      </c>
      <c r="D43432" s="2" t="s">
        <v>7</v>
      </c>
    </row>
    <row r="43433" spans="1:4" x14ac:dyDescent="0.25">
      <c r="A43433" s="9" t="s">
        <v>43065</v>
      </c>
      <c r="B43433" s="2" t="s">
        <v>4411</v>
      </c>
      <c r="C43433" s="11">
        <v>3357.63</v>
      </c>
      <c r="D43433" s="2" t="s">
        <v>7</v>
      </c>
    </row>
    <row r="43434" spans="1:4" x14ac:dyDescent="0.25">
      <c r="A43434" s="9" t="s">
        <v>43066</v>
      </c>
      <c r="B43434" s="2" t="s">
        <v>4411</v>
      </c>
      <c r="C43434" s="11">
        <v>3357.63</v>
      </c>
      <c r="D43434" s="2" t="s">
        <v>7</v>
      </c>
    </row>
    <row r="43435" spans="1:4" x14ac:dyDescent="0.25">
      <c r="A43435" s="9" t="s">
        <v>43067</v>
      </c>
      <c r="B43435" s="2" t="s">
        <v>4411</v>
      </c>
      <c r="C43435" s="11">
        <v>3357.63</v>
      </c>
      <c r="D43435" s="2" t="s">
        <v>7</v>
      </c>
    </row>
    <row r="43436" spans="1:4" x14ac:dyDescent="0.25">
      <c r="A43436" s="9" t="s">
        <v>43068</v>
      </c>
      <c r="B43436" s="2" t="s">
        <v>4411</v>
      </c>
      <c r="C43436" s="11">
        <v>3357.63</v>
      </c>
      <c r="D43436" s="2" t="s">
        <v>7</v>
      </c>
    </row>
    <row r="43437" spans="1:4" x14ac:dyDescent="0.25">
      <c r="A43437" s="9" t="s">
        <v>43069</v>
      </c>
      <c r="B43437" s="2" t="s">
        <v>4411</v>
      </c>
      <c r="C43437" s="11">
        <v>1002.91</v>
      </c>
      <c r="D43437" s="2" t="s">
        <v>7</v>
      </c>
    </row>
    <row r="43438" spans="1:4" x14ac:dyDescent="0.25">
      <c r="A43438" s="9" t="s">
        <v>43070</v>
      </c>
      <c r="B43438" s="2" t="s">
        <v>4411</v>
      </c>
      <c r="C43438" s="11">
        <v>1002.91</v>
      </c>
      <c r="D43438" s="2" t="s">
        <v>7</v>
      </c>
    </row>
    <row r="43439" spans="1:4" x14ac:dyDescent="0.25">
      <c r="A43439" s="9" t="s">
        <v>43071</v>
      </c>
      <c r="B43439" s="2" t="s">
        <v>4411</v>
      </c>
      <c r="C43439" s="11">
        <v>1002.91</v>
      </c>
      <c r="D43439" s="2" t="s">
        <v>7</v>
      </c>
    </row>
    <row r="43440" spans="1:4" x14ac:dyDescent="0.25">
      <c r="A43440" s="9" t="s">
        <v>43072</v>
      </c>
      <c r="B43440" s="2" t="s">
        <v>5395</v>
      </c>
      <c r="C43440" s="11">
        <v>4579.68</v>
      </c>
      <c r="D43440" s="2" t="s">
        <v>7</v>
      </c>
    </row>
    <row r="43441" spans="1:4" x14ac:dyDescent="0.25">
      <c r="A43441" s="9" t="s">
        <v>43073</v>
      </c>
      <c r="B43441" s="2" t="s">
        <v>5395</v>
      </c>
      <c r="C43441" s="11">
        <v>2809.05</v>
      </c>
      <c r="D43441" s="2" t="s">
        <v>7</v>
      </c>
    </row>
    <row r="43442" spans="1:4" x14ac:dyDescent="0.25">
      <c r="A43442" s="9" t="s">
        <v>43074</v>
      </c>
      <c r="B43442" s="2" t="s">
        <v>5395</v>
      </c>
      <c r="C43442" s="11">
        <v>3283.37</v>
      </c>
      <c r="D43442" s="2" t="s">
        <v>7</v>
      </c>
    </row>
    <row r="43443" spans="1:4" x14ac:dyDescent="0.25">
      <c r="A43443" s="9" t="s">
        <v>43075</v>
      </c>
      <c r="B43443" s="2" t="s">
        <v>5395</v>
      </c>
      <c r="C43443" s="11">
        <v>4579.68</v>
      </c>
      <c r="D43443" s="2" t="s">
        <v>7</v>
      </c>
    </row>
    <row r="43444" spans="1:4" x14ac:dyDescent="0.25">
      <c r="A43444" s="9" t="s">
        <v>43076</v>
      </c>
      <c r="B43444" s="10">
        <v>272</v>
      </c>
      <c r="C43444" s="11">
        <v>151.19999999999999</v>
      </c>
      <c r="D43444" s="2" t="s">
        <v>7</v>
      </c>
    </row>
    <row r="43445" spans="1:4" x14ac:dyDescent="0.25">
      <c r="A43445" s="9" t="s">
        <v>43077</v>
      </c>
      <c r="B43445" s="10">
        <v>272</v>
      </c>
      <c r="C43445" s="11">
        <v>121.04</v>
      </c>
      <c r="D43445" s="2" t="s">
        <v>7</v>
      </c>
    </row>
    <row r="43446" spans="1:4" x14ac:dyDescent="0.25">
      <c r="A43446" s="9" t="s">
        <v>43078</v>
      </c>
      <c r="B43446" s="10">
        <v>272</v>
      </c>
      <c r="C43446" s="11">
        <v>2290.02</v>
      </c>
      <c r="D43446" s="2" t="s">
        <v>7</v>
      </c>
    </row>
    <row r="43447" spans="1:4" x14ac:dyDescent="0.25">
      <c r="A43447" s="9" t="s">
        <v>43079</v>
      </c>
      <c r="B43447" s="2" t="s">
        <v>498</v>
      </c>
      <c r="C43447" s="11">
        <v>1756.58</v>
      </c>
      <c r="D43447" s="2" t="s">
        <v>7</v>
      </c>
    </row>
    <row r="43448" spans="1:4" x14ac:dyDescent="0.25">
      <c r="A43448" s="9" t="s">
        <v>43080</v>
      </c>
      <c r="B43448" s="10">
        <v>272</v>
      </c>
      <c r="C43448" s="11">
        <v>50.34</v>
      </c>
      <c r="D43448" s="2" t="s">
        <v>7</v>
      </c>
    </row>
    <row r="43449" spans="1:4" x14ac:dyDescent="0.25">
      <c r="A43449" s="9" t="s">
        <v>43081</v>
      </c>
      <c r="B43449" s="10">
        <v>272</v>
      </c>
      <c r="C43449" s="11">
        <v>248.06</v>
      </c>
      <c r="D43449" s="2" t="s">
        <v>7</v>
      </c>
    </row>
    <row r="43450" spans="1:4" x14ac:dyDescent="0.25">
      <c r="A43450" s="9" t="s">
        <v>43082</v>
      </c>
      <c r="B43450" s="2" t="s">
        <v>498</v>
      </c>
      <c r="C43450" s="11">
        <v>153.69999999999999</v>
      </c>
      <c r="D43450" s="2" t="s">
        <v>7</v>
      </c>
    </row>
    <row r="43451" spans="1:4" x14ac:dyDescent="0.25">
      <c r="A43451" s="9" t="s">
        <v>43083</v>
      </c>
      <c r="B43451" s="10">
        <v>272</v>
      </c>
      <c r="C43451" s="11">
        <v>34.68</v>
      </c>
      <c r="D43451" s="2" t="s">
        <v>7</v>
      </c>
    </row>
    <row r="43452" spans="1:4" x14ac:dyDescent="0.25">
      <c r="A43452" s="9" t="s">
        <v>43084</v>
      </c>
      <c r="B43452" s="10">
        <v>272</v>
      </c>
      <c r="C43452" s="11">
        <v>60.67</v>
      </c>
      <c r="D43452" s="2" t="s">
        <v>7</v>
      </c>
    </row>
    <row r="43453" spans="1:4" x14ac:dyDescent="0.25">
      <c r="A43453" s="9" t="s">
        <v>43085</v>
      </c>
      <c r="B43453" s="2" t="s">
        <v>409</v>
      </c>
      <c r="C43453" s="11">
        <v>858.67</v>
      </c>
      <c r="D43453" s="2" t="s">
        <v>7</v>
      </c>
    </row>
    <row r="43454" spans="1:4" x14ac:dyDescent="0.25">
      <c r="A43454" s="9" t="s">
        <v>43086</v>
      </c>
      <c r="B43454" s="2" t="s">
        <v>446</v>
      </c>
      <c r="C43454" s="11">
        <v>3460.25</v>
      </c>
      <c r="D43454" s="2" t="s">
        <v>7</v>
      </c>
    </row>
    <row r="43455" spans="1:4" x14ac:dyDescent="0.25">
      <c r="A43455" s="9" t="s">
        <v>43087</v>
      </c>
      <c r="B43455" s="2" t="s">
        <v>446</v>
      </c>
      <c r="C43455" s="11">
        <v>3460.25</v>
      </c>
      <c r="D43455" s="2" t="s">
        <v>7</v>
      </c>
    </row>
    <row r="43456" spans="1:4" x14ac:dyDescent="0.25">
      <c r="A43456" s="9" t="s">
        <v>43088</v>
      </c>
      <c r="B43456" s="2" t="s">
        <v>446</v>
      </c>
      <c r="C43456" s="11">
        <v>3460.25</v>
      </c>
      <c r="D43456" s="2" t="s">
        <v>7</v>
      </c>
    </row>
    <row r="43457" spans="1:4" x14ac:dyDescent="0.25">
      <c r="A43457" s="9" t="s">
        <v>43089</v>
      </c>
      <c r="B43457" s="2" t="s">
        <v>446</v>
      </c>
      <c r="C43457" s="11">
        <v>3460.25</v>
      </c>
      <c r="D43457" s="2" t="s">
        <v>7</v>
      </c>
    </row>
    <row r="43458" spans="1:4" x14ac:dyDescent="0.25">
      <c r="A43458" s="9" t="s">
        <v>43090</v>
      </c>
      <c r="B43458" s="2" t="s">
        <v>446</v>
      </c>
      <c r="C43458" s="11">
        <v>3460.25</v>
      </c>
      <c r="D43458" s="2" t="s">
        <v>7</v>
      </c>
    </row>
    <row r="43459" spans="1:4" x14ac:dyDescent="0.25">
      <c r="A43459" s="9" t="s">
        <v>43091</v>
      </c>
      <c r="B43459" s="2" t="s">
        <v>446</v>
      </c>
      <c r="C43459" s="11">
        <v>3460.25</v>
      </c>
      <c r="D43459" s="2" t="s">
        <v>7</v>
      </c>
    </row>
    <row r="43460" spans="1:4" x14ac:dyDescent="0.25">
      <c r="A43460" s="9" t="s">
        <v>43092</v>
      </c>
      <c r="B43460" s="2" t="s">
        <v>446</v>
      </c>
      <c r="C43460" s="11">
        <v>3460.25</v>
      </c>
      <c r="D43460" s="2" t="s">
        <v>7</v>
      </c>
    </row>
    <row r="43461" spans="1:4" x14ac:dyDescent="0.25">
      <c r="A43461" s="9" t="s">
        <v>43093</v>
      </c>
      <c r="B43461" s="2" t="s">
        <v>446</v>
      </c>
      <c r="C43461" s="11">
        <v>3460.25</v>
      </c>
      <c r="D43461" s="2" t="s">
        <v>7</v>
      </c>
    </row>
    <row r="43462" spans="1:4" x14ac:dyDescent="0.25">
      <c r="A43462" s="9" t="s">
        <v>43094</v>
      </c>
      <c r="B43462" s="2" t="s">
        <v>446</v>
      </c>
      <c r="C43462" s="11">
        <v>3460.25</v>
      </c>
      <c r="D43462" s="2" t="s">
        <v>7</v>
      </c>
    </row>
    <row r="43463" spans="1:4" x14ac:dyDescent="0.25">
      <c r="A43463" s="9" t="s">
        <v>43095</v>
      </c>
      <c r="B43463" s="2" t="s">
        <v>446</v>
      </c>
      <c r="C43463" s="11">
        <v>3460.25</v>
      </c>
      <c r="D43463" s="2" t="s">
        <v>7</v>
      </c>
    </row>
    <row r="43464" spans="1:4" x14ac:dyDescent="0.25">
      <c r="A43464" s="9" t="s">
        <v>43096</v>
      </c>
      <c r="B43464" s="2" t="s">
        <v>446</v>
      </c>
      <c r="C43464" s="11">
        <v>3460.25</v>
      </c>
      <c r="D43464" s="2" t="s">
        <v>7</v>
      </c>
    </row>
    <row r="43465" spans="1:4" x14ac:dyDescent="0.25">
      <c r="A43465" s="9" t="s">
        <v>43097</v>
      </c>
      <c r="B43465" s="2" t="s">
        <v>446</v>
      </c>
      <c r="C43465" s="11">
        <v>3460.25</v>
      </c>
      <c r="D43465" s="2" t="s">
        <v>7</v>
      </c>
    </row>
    <row r="43466" spans="1:4" x14ac:dyDescent="0.25">
      <c r="A43466" s="9" t="s">
        <v>43098</v>
      </c>
      <c r="B43466" s="2" t="s">
        <v>446</v>
      </c>
      <c r="C43466" s="11">
        <v>3460.25</v>
      </c>
      <c r="D43466" s="2" t="s">
        <v>7</v>
      </c>
    </row>
    <row r="43467" spans="1:4" x14ac:dyDescent="0.25">
      <c r="A43467" s="9" t="s">
        <v>43099</v>
      </c>
      <c r="B43467" s="2" t="s">
        <v>446</v>
      </c>
      <c r="C43467" s="11">
        <v>3460.25</v>
      </c>
      <c r="D43467" s="2" t="s">
        <v>7</v>
      </c>
    </row>
    <row r="43468" spans="1:4" x14ac:dyDescent="0.25">
      <c r="A43468" s="9" t="s">
        <v>43100</v>
      </c>
      <c r="B43468" s="2" t="s">
        <v>446</v>
      </c>
      <c r="C43468" s="11">
        <v>3460.25</v>
      </c>
      <c r="D43468" s="2" t="s">
        <v>7</v>
      </c>
    </row>
    <row r="43469" spans="1:4" x14ac:dyDescent="0.25">
      <c r="A43469" s="9" t="s">
        <v>43101</v>
      </c>
      <c r="B43469" s="2" t="s">
        <v>446</v>
      </c>
      <c r="C43469" s="11">
        <v>3460.25</v>
      </c>
      <c r="D43469" s="2" t="s">
        <v>7</v>
      </c>
    </row>
    <row r="43470" spans="1:4" x14ac:dyDescent="0.25">
      <c r="A43470" s="9" t="s">
        <v>43102</v>
      </c>
      <c r="B43470" s="2" t="s">
        <v>446</v>
      </c>
      <c r="C43470" s="11">
        <v>3460.25</v>
      </c>
      <c r="D43470" s="2" t="s">
        <v>7</v>
      </c>
    </row>
    <row r="43471" spans="1:4" x14ac:dyDescent="0.25">
      <c r="A43471" s="9" t="s">
        <v>43103</v>
      </c>
      <c r="B43471" s="2" t="s">
        <v>446</v>
      </c>
      <c r="C43471" s="11">
        <v>3460.25</v>
      </c>
      <c r="D43471" s="2" t="s">
        <v>7</v>
      </c>
    </row>
    <row r="43472" spans="1:4" x14ac:dyDescent="0.25">
      <c r="A43472" s="9" t="s">
        <v>43104</v>
      </c>
      <c r="B43472" s="2" t="s">
        <v>446</v>
      </c>
      <c r="C43472" s="11">
        <v>3460.25</v>
      </c>
      <c r="D43472" s="2" t="s">
        <v>7</v>
      </c>
    </row>
    <row r="43473" spans="1:4" x14ac:dyDescent="0.25">
      <c r="A43473" s="9" t="s">
        <v>43105</v>
      </c>
      <c r="B43473" s="2" t="s">
        <v>446</v>
      </c>
      <c r="C43473" s="11">
        <v>3460.25</v>
      </c>
      <c r="D43473" s="2" t="s">
        <v>7</v>
      </c>
    </row>
    <row r="43474" spans="1:4" x14ac:dyDescent="0.25">
      <c r="A43474" s="9" t="s">
        <v>43106</v>
      </c>
      <c r="B43474" s="2" t="s">
        <v>446</v>
      </c>
      <c r="C43474" s="11">
        <v>3460.25</v>
      </c>
      <c r="D43474" s="2" t="s">
        <v>7</v>
      </c>
    </row>
    <row r="43475" spans="1:4" x14ac:dyDescent="0.25">
      <c r="A43475" s="9" t="s">
        <v>43107</v>
      </c>
      <c r="B43475" s="2" t="s">
        <v>446</v>
      </c>
      <c r="C43475" s="11">
        <v>3460.25</v>
      </c>
      <c r="D43475" s="2" t="s">
        <v>7</v>
      </c>
    </row>
    <row r="43476" spans="1:4" x14ac:dyDescent="0.25">
      <c r="A43476" s="9" t="s">
        <v>43108</v>
      </c>
      <c r="B43476" s="2" t="s">
        <v>446</v>
      </c>
      <c r="C43476" s="11">
        <v>3460.25</v>
      </c>
      <c r="D43476" s="2" t="s">
        <v>7</v>
      </c>
    </row>
    <row r="43477" spans="1:4" x14ac:dyDescent="0.25">
      <c r="A43477" s="9" t="s">
        <v>43109</v>
      </c>
      <c r="B43477" s="2" t="s">
        <v>446</v>
      </c>
      <c r="C43477" s="11">
        <v>3460.25</v>
      </c>
      <c r="D43477" s="2" t="s">
        <v>7</v>
      </c>
    </row>
    <row r="43478" spans="1:4" x14ac:dyDescent="0.25">
      <c r="A43478" s="9" t="s">
        <v>43110</v>
      </c>
      <c r="B43478" s="2" t="s">
        <v>446</v>
      </c>
      <c r="C43478" s="11">
        <v>3460.25</v>
      </c>
      <c r="D43478" s="2" t="s">
        <v>7</v>
      </c>
    </row>
    <row r="43479" spans="1:4" x14ac:dyDescent="0.25">
      <c r="A43479" s="9" t="s">
        <v>43111</v>
      </c>
      <c r="B43479" s="2" t="s">
        <v>446</v>
      </c>
      <c r="C43479" s="11">
        <v>3460.25</v>
      </c>
      <c r="D43479" s="2" t="s">
        <v>7</v>
      </c>
    </row>
    <row r="43480" spans="1:4" x14ac:dyDescent="0.25">
      <c r="A43480" s="9" t="s">
        <v>43112</v>
      </c>
      <c r="B43480" s="2" t="s">
        <v>446</v>
      </c>
      <c r="C43480" s="11">
        <v>3460.25</v>
      </c>
      <c r="D43480" s="2" t="s">
        <v>7</v>
      </c>
    </row>
    <row r="43481" spans="1:4" x14ac:dyDescent="0.25">
      <c r="A43481" s="9" t="s">
        <v>43113</v>
      </c>
      <c r="B43481" s="2" t="s">
        <v>446</v>
      </c>
      <c r="C43481" s="11">
        <v>3460.25</v>
      </c>
      <c r="D43481" s="2" t="s">
        <v>7</v>
      </c>
    </row>
    <row r="43482" spans="1:4" x14ac:dyDescent="0.25">
      <c r="A43482" s="9" t="s">
        <v>43114</v>
      </c>
      <c r="B43482" s="2" t="s">
        <v>446</v>
      </c>
      <c r="C43482" s="11">
        <v>3460.25</v>
      </c>
      <c r="D43482" s="2" t="s">
        <v>7</v>
      </c>
    </row>
    <row r="43483" spans="1:4" x14ac:dyDescent="0.25">
      <c r="A43483" s="9" t="s">
        <v>43115</v>
      </c>
      <c r="B43483" s="2" t="s">
        <v>446</v>
      </c>
      <c r="C43483" s="11">
        <v>3460.25</v>
      </c>
      <c r="D43483" s="2" t="s">
        <v>7</v>
      </c>
    </row>
    <row r="43484" spans="1:4" x14ac:dyDescent="0.25">
      <c r="A43484" s="9" t="s">
        <v>43116</v>
      </c>
      <c r="B43484" s="2" t="s">
        <v>446</v>
      </c>
      <c r="C43484" s="11">
        <v>3460.25</v>
      </c>
      <c r="D43484" s="2" t="s">
        <v>7</v>
      </c>
    </row>
    <row r="43485" spans="1:4" x14ac:dyDescent="0.25">
      <c r="A43485" s="9" t="s">
        <v>43117</v>
      </c>
      <c r="B43485" s="2" t="s">
        <v>446</v>
      </c>
      <c r="C43485" s="11">
        <v>3460.25</v>
      </c>
      <c r="D43485" s="2" t="s">
        <v>7</v>
      </c>
    </row>
    <row r="43486" spans="1:4" x14ac:dyDescent="0.25">
      <c r="A43486" s="9" t="s">
        <v>43118</v>
      </c>
      <c r="B43486" s="2" t="s">
        <v>446</v>
      </c>
      <c r="C43486" s="11">
        <v>3460.25</v>
      </c>
      <c r="D43486" s="2" t="s">
        <v>7</v>
      </c>
    </row>
    <row r="43487" spans="1:4" x14ac:dyDescent="0.25">
      <c r="A43487" s="9" t="s">
        <v>43119</v>
      </c>
      <c r="B43487" s="2" t="s">
        <v>446</v>
      </c>
      <c r="C43487" s="11">
        <v>3460.25</v>
      </c>
      <c r="D43487" s="2" t="s">
        <v>7</v>
      </c>
    </row>
    <row r="43488" spans="1:4" x14ac:dyDescent="0.25">
      <c r="A43488" s="9" t="s">
        <v>43120</v>
      </c>
      <c r="B43488" s="2" t="s">
        <v>446</v>
      </c>
      <c r="C43488" s="11">
        <v>3460.25</v>
      </c>
      <c r="D43488" s="2" t="s">
        <v>7</v>
      </c>
    </row>
    <row r="43489" spans="1:4" x14ac:dyDescent="0.25">
      <c r="A43489" s="9" t="s">
        <v>43121</v>
      </c>
      <c r="B43489" s="2" t="s">
        <v>446</v>
      </c>
      <c r="C43489" s="11">
        <v>3460.25</v>
      </c>
      <c r="D43489" s="2" t="s">
        <v>7</v>
      </c>
    </row>
    <row r="43490" spans="1:4" x14ac:dyDescent="0.25">
      <c r="A43490" s="9" t="s">
        <v>43122</v>
      </c>
      <c r="B43490" s="2" t="s">
        <v>446</v>
      </c>
      <c r="C43490" s="11">
        <v>3460.25</v>
      </c>
      <c r="D43490" s="2" t="s">
        <v>7</v>
      </c>
    </row>
    <row r="43491" spans="1:4" x14ac:dyDescent="0.25">
      <c r="A43491" s="9" t="s">
        <v>43123</v>
      </c>
      <c r="B43491" s="2" t="s">
        <v>446</v>
      </c>
      <c r="C43491" s="11">
        <v>3460.25</v>
      </c>
      <c r="D43491" s="2" t="s">
        <v>7</v>
      </c>
    </row>
    <row r="43492" spans="1:4" x14ac:dyDescent="0.25">
      <c r="A43492" s="9" t="s">
        <v>43124</v>
      </c>
      <c r="B43492" s="2" t="s">
        <v>409</v>
      </c>
      <c r="C43492" s="11">
        <v>188.87</v>
      </c>
      <c r="D43492" s="2" t="s">
        <v>7</v>
      </c>
    </row>
    <row r="43493" spans="1:4" x14ac:dyDescent="0.25">
      <c r="A43493" s="9" t="s">
        <v>43125</v>
      </c>
      <c r="B43493" s="2" t="s">
        <v>409</v>
      </c>
      <c r="C43493" s="11">
        <v>1416.5</v>
      </c>
      <c r="D43493" s="2" t="s">
        <v>7</v>
      </c>
    </row>
    <row r="43494" spans="1:4" x14ac:dyDescent="0.25">
      <c r="A43494" s="9" t="s">
        <v>43126</v>
      </c>
      <c r="B43494" s="2" t="s">
        <v>409</v>
      </c>
      <c r="C43494" s="11">
        <v>251.83</v>
      </c>
      <c r="D43494" s="2" t="s">
        <v>7</v>
      </c>
    </row>
    <row r="43495" spans="1:4" x14ac:dyDescent="0.25">
      <c r="A43495" s="9" t="s">
        <v>43127</v>
      </c>
      <c r="B43495" s="2" t="s">
        <v>409</v>
      </c>
      <c r="C43495" s="11">
        <v>251.83</v>
      </c>
      <c r="D43495" s="2" t="s">
        <v>7</v>
      </c>
    </row>
    <row r="43496" spans="1:4" x14ac:dyDescent="0.25">
      <c r="A43496" s="9" t="s">
        <v>43128</v>
      </c>
      <c r="B43496" s="2" t="s">
        <v>409</v>
      </c>
      <c r="C43496" s="11">
        <v>472.17</v>
      </c>
      <c r="D43496" s="2" t="s">
        <v>7</v>
      </c>
    </row>
    <row r="43497" spans="1:4" x14ac:dyDescent="0.25">
      <c r="A43497" s="9" t="s">
        <v>43129</v>
      </c>
      <c r="B43497" s="2" t="s">
        <v>409</v>
      </c>
      <c r="C43497" s="11">
        <v>472.17</v>
      </c>
      <c r="D43497" s="2" t="s">
        <v>7</v>
      </c>
    </row>
    <row r="43498" spans="1:4" x14ac:dyDescent="0.25">
      <c r="A43498" s="9" t="s">
        <v>43130</v>
      </c>
      <c r="B43498" s="2" t="s">
        <v>540</v>
      </c>
      <c r="C43498" s="11">
        <v>2081.86</v>
      </c>
      <c r="D43498" s="2" t="s">
        <v>7</v>
      </c>
    </row>
    <row r="43499" spans="1:4" x14ac:dyDescent="0.25">
      <c r="A43499" s="9" t="s">
        <v>43131</v>
      </c>
      <c r="B43499" s="2" t="s">
        <v>540</v>
      </c>
      <c r="C43499" s="11">
        <v>2081.86</v>
      </c>
      <c r="D43499" s="2" t="s">
        <v>7</v>
      </c>
    </row>
    <row r="43500" spans="1:4" x14ac:dyDescent="0.25">
      <c r="A43500" s="9" t="s">
        <v>43132</v>
      </c>
      <c r="B43500" s="2" t="s">
        <v>540</v>
      </c>
      <c r="C43500" s="11">
        <v>2081.86</v>
      </c>
      <c r="D43500" s="2" t="s">
        <v>7</v>
      </c>
    </row>
    <row r="43501" spans="1:4" x14ac:dyDescent="0.25">
      <c r="A43501" s="9" t="s">
        <v>43133</v>
      </c>
      <c r="B43501" s="2" t="s">
        <v>540</v>
      </c>
      <c r="C43501" s="11">
        <v>106.19</v>
      </c>
      <c r="D43501" s="2" t="s">
        <v>7</v>
      </c>
    </row>
    <row r="43502" spans="1:4" x14ac:dyDescent="0.25">
      <c r="A43502" s="9" t="s">
        <v>43134</v>
      </c>
      <c r="B43502" s="2" t="s">
        <v>540</v>
      </c>
      <c r="C43502" s="11">
        <v>106.19</v>
      </c>
      <c r="D43502" s="2" t="s">
        <v>7</v>
      </c>
    </row>
    <row r="43503" spans="1:4" x14ac:dyDescent="0.25">
      <c r="A43503" s="9" t="s">
        <v>43135</v>
      </c>
      <c r="B43503" s="2" t="s">
        <v>446</v>
      </c>
      <c r="C43503" s="11">
        <v>10822.65</v>
      </c>
      <c r="D43503" s="2" t="s">
        <v>7</v>
      </c>
    </row>
    <row r="43504" spans="1:4" x14ac:dyDescent="0.25">
      <c r="A43504" s="9" t="s">
        <v>43136</v>
      </c>
      <c r="B43504" s="2" t="s">
        <v>446</v>
      </c>
      <c r="C43504" s="11">
        <v>10822.65</v>
      </c>
      <c r="D43504" s="2" t="s">
        <v>7</v>
      </c>
    </row>
    <row r="43505" spans="1:4" x14ac:dyDescent="0.25">
      <c r="A43505" s="9" t="s">
        <v>43137</v>
      </c>
      <c r="B43505" s="2" t="s">
        <v>446</v>
      </c>
      <c r="C43505" s="11">
        <v>10822.65</v>
      </c>
      <c r="D43505" s="2" t="s">
        <v>7</v>
      </c>
    </row>
    <row r="43506" spans="1:4" x14ac:dyDescent="0.25">
      <c r="A43506" s="9" t="s">
        <v>43138</v>
      </c>
      <c r="B43506" s="2" t="s">
        <v>446</v>
      </c>
      <c r="C43506" s="11">
        <v>10822.65</v>
      </c>
      <c r="D43506" s="2" t="s">
        <v>7</v>
      </c>
    </row>
    <row r="43507" spans="1:4" x14ac:dyDescent="0.25">
      <c r="A43507" s="9" t="s">
        <v>43139</v>
      </c>
      <c r="B43507" s="2" t="s">
        <v>446</v>
      </c>
      <c r="C43507" s="11">
        <v>10822.65</v>
      </c>
      <c r="D43507" s="2" t="s">
        <v>7</v>
      </c>
    </row>
    <row r="43508" spans="1:4" x14ac:dyDescent="0.25">
      <c r="A43508" s="9" t="s">
        <v>43140</v>
      </c>
      <c r="B43508" s="2" t="s">
        <v>446</v>
      </c>
      <c r="C43508" s="11">
        <v>10822.65</v>
      </c>
      <c r="D43508" s="2" t="s">
        <v>7</v>
      </c>
    </row>
    <row r="43509" spans="1:4" x14ac:dyDescent="0.25">
      <c r="A43509" s="9" t="s">
        <v>43141</v>
      </c>
      <c r="B43509" s="2" t="s">
        <v>446</v>
      </c>
      <c r="C43509" s="11">
        <v>10822.65</v>
      </c>
      <c r="D43509" s="2" t="s">
        <v>7</v>
      </c>
    </row>
    <row r="43510" spans="1:4" x14ac:dyDescent="0.25">
      <c r="A43510" s="9" t="s">
        <v>43142</v>
      </c>
      <c r="B43510" s="2" t="s">
        <v>446</v>
      </c>
      <c r="C43510" s="11">
        <v>10822.65</v>
      </c>
      <c r="D43510" s="2" t="s">
        <v>7</v>
      </c>
    </row>
    <row r="43511" spans="1:4" x14ac:dyDescent="0.25">
      <c r="A43511" s="9" t="s">
        <v>43143</v>
      </c>
      <c r="B43511" s="2" t="s">
        <v>446</v>
      </c>
      <c r="C43511" s="11">
        <v>10822.65</v>
      </c>
      <c r="D43511" s="2" t="s">
        <v>7</v>
      </c>
    </row>
    <row r="43512" spans="1:4" x14ac:dyDescent="0.25">
      <c r="A43512" s="9" t="s">
        <v>43144</v>
      </c>
      <c r="B43512" s="2" t="s">
        <v>446</v>
      </c>
      <c r="C43512" s="11">
        <v>10822.65</v>
      </c>
      <c r="D43512" s="2" t="s">
        <v>7</v>
      </c>
    </row>
    <row r="43513" spans="1:4" x14ac:dyDescent="0.25">
      <c r="A43513" s="9" t="s">
        <v>43145</v>
      </c>
      <c r="B43513" s="2" t="s">
        <v>446</v>
      </c>
      <c r="C43513" s="11">
        <v>10822.65</v>
      </c>
      <c r="D43513" s="2" t="s">
        <v>7</v>
      </c>
    </row>
    <row r="43514" spans="1:4" x14ac:dyDescent="0.25">
      <c r="A43514" s="9" t="s">
        <v>43146</v>
      </c>
      <c r="B43514" s="2" t="s">
        <v>446</v>
      </c>
      <c r="C43514" s="11">
        <v>10822.65</v>
      </c>
      <c r="D43514" s="2" t="s">
        <v>7</v>
      </c>
    </row>
    <row r="43515" spans="1:4" x14ac:dyDescent="0.25">
      <c r="A43515" s="9" t="s">
        <v>43147</v>
      </c>
      <c r="B43515" s="2" t="s">
        <v>446</v>
      </c>
      <c r="C43515" s="11">
        <v>10822.65</v>
      </c>
      <c r="D43515" s="2" t="s">
        <v>7</v>
      </c>
    </row>
    <row r="43516" spans="1:4" x14ac:dyDescent="0.25">
      <c r="A43516" s="9" t="s">
        <v>43148</v>
      </c>
      <c r="B43516" s="2" t="s">
        <v>446</v>
      </c>
      <c r="C43516" s="11">
        <v>10822.65</v>
      </c>
      <c r="D43516" s="2" t="s">
        <v>7</v>
      </c>
    </row>
    <row r="43517" spans="1:4" x14ac:dyDescent="0.25">
      <c r="A43517" s="9" t="s">
        <v>43149</v>
      </c>
      <c r="B43517" s="2" t="s">
        <v>446</v>
      </c>
      <c r="C43517" s="11">
        <v>10822.65</v>
      </c>
      <c r="D43517" s="2" t="s">
        <v>7</v>
      </c>
    </row>
    <row r="43518" spans="1:4" x14ac:dyDescent="0.25">
      <c r="A43518" s="9" t="s">
        <v>43150</v>
      </c>
      <c r="B43518" s="2" t="s">
        <v>446</v>
      </c>
      <c r="C43518" s="11">
        <v>10822.65</v>
      </c>
      <c r="D43518" s="2" t="s">
        <v>7</v>
      </c>
    </row>
    <row r="43519" spans="1:4" x14ac:dyDescent="0.25">
      <c r="A43519" s="9" t="s">
        <v>43151</v>
      </c>
      <c r="B43519" s="2" t="s">
        <v>446</v>
      </c>
      <c r="C43519" s="11">
        <v>10822.65</v>
      </c>
      <c r="D43519" s="2" t="s">
        <v>7</v>
      </c>
    </row>
    <row r="43520" spans="1:4" x14ac:dyDescent="0.25">
      <c r="A43520" s="9" t="s">
        <v>43152</v>
      </c>
      <c r="B43520" s="2" t="s">
        <v>446</v>
      </c>
      <c r="C43520" s="11">
        <v>10822.65</v>
      </c>
      <c r="D43520" s="2" t="s">
        <v>7</v>
      </c>
    </row>
    <row r="43521" spans="1:4" x14ac:dyDescent="0.25">
      <c r="A43521" s="9" t="s">
        <v>43153</v>
      </c>
      <c r="B43521" s="2" t="s">
        <v>446</v>
      </c>
      <c r="C43521" s="11">
        <v>10822.65</v>
      </c>
      <c r="D43521" s="2" t="s">
        <v>7</v>
      </c>
    </row>
    <row r="43522" spans="1:4" x14ac:dyDescent="0.25">
      <c r="A43522" s="9" t="s">
        <v>43154</v>
      </c>
      <c r="B43522" s="2" t="s">
        <v>446</v>
      </c>
      <c r="C43522" s="11">
        <v>10822.65</v>
      </c>
      <c r="D43522" s="2" t="s">
        <v>7</v>
      </c>
    </row>
    <row r="43523" spans="1:4" x14ac:dyDescent="0.25">
      <c r="A43523" s="9" t="s">
        <v>43155</v>
      </c>
      <c r="B43523" s="2" t="s">
        <v>446</v>
      </c>
      <c r="C43523" s="11">
        <v>10822.65</v>
      </c>
      <c r="D43523" s="2" t="s">
        <v>7</v>
      </c>
    </row>
    <row r="43524" spans="1:4" x14ac:dyDescent="0.25">
      <c r="A43524" s="9" t="s">
        <v>43156</v>
      </c>
      <c r="B43524" s="2" t="s">
        <v>446</v>
      </c>
      <c r="C43524" s="11">
        <v>10822.65</v>
      </c>
      <c r="D43524" s="2" t="s">
        <v>7</v>
      </c>
    </row>
    <row r="43525" spans="1:4" x14ac:dyDescent="0.25">
      <c r="A43525" s="9" t="s">
        <v>43157</v>
      </c>
      <c r="B43525" s="2" t="s">
        <v>446</v>
      </c>
      <c r="C43525" s="11">
        <v>10822.65</v>
      </c>
      <c r="D43525" s="2" t="s">
        <v>7</v>
      </c>
    </row>
    <row r="43526" spans="1:4" x14ac:dyDescent="0.25">
      <c r="A43526" s="9" t="s">
        <v>43158</v>
      </c>
      <c r="B43526" s="2" t="s">
        <v>446</v>
      </c>
      <c r="C43526" s="11">
        <v>10822.65</v>
      </c>
      <c r="D43526" s="2" t="s">
        <v>7</v>
      </c>
    </row>
    <row r="43527" spans="1:4" x14ac:dyDescent="0.25">
      <c r="A43527" s="9" t="s">
        <v>43159</v>
      </c>
      <c r="B43527" s="2" t="s">
        <v>446</v>
      </c>
      <c r="C43527" s="11">
        <v>9572.84</v>
      </c>
      <c r="D43527" s="2" t="s">
        <v>7</v>
      </c>
    </row>
    <row r="43528" spans="1:4" x14ac:dyDescent="0.25">
      <c r="A43528" s="9" t="s">
        <v>43160</v>
      </c>
      <c r="B43528" s="2" t="s">
        <v>446</v>
      </c>
      <c r="C43528" s="11">
        <v>9572.84</v>
      </c>
      <c r="D43528" s="2" t="s">
        <v>7</v>
      </c>
    </row>
    <row r="43529" spans="1:4" x14ac:dyDescent="0.25">
      <c r="A43529" s="9" t="s">
        <v>43161</v>
      </c>
      <c r="B43529" s="2" t="s">
        <v>446</v>
      </c>
      <c r="C43529" s="11">
        <v>9413.31</v>
      </c>
      <c r="D43529" s="2" t="s">
        <v>7</v>
      </c>
    </row>
    <row r="43530" spans="1:4" x14ac:dyDescent="0.25">
      <c r="A43530" s="9" t="s">
        <v>43162</v>
      </c>
      <c r="B43530" s="2" t="s">
        <v>446</v>
      </c>
      <c r="C43530" s="11">
        <v>8216.02</v>
      </c>
      <c r="D43530" s="2" t="s">
        <v>7</v>
      </c>
    </row>
    <row r="43531" spans="1:4" x14ac:dyDescent="0.25">
      <c r="A43531" s="9" t="s">
        <v>43163</v>
      </c>
      <c r="B43531" s="2" t="s">
        <v>446</v>
      </c>
      <c r="C43531" s="11">
        <v>11726.74</v>
      </c>
      <c r="D43531" s="2" t="s">
        <v>7</v>
      </c>
    </row>
    <row r="43532" spans="1:4" x14ac:dyDescent="0.25">
      <c r="A43532" s="9" t="s">
        <v>43164</v>
      </c>
      <c r="B43532" s="2" t="s">
        <v>446</v>
      </c>
      <c r="C43532" s="11">
        <v>8216.02</v>
      </c>
      <c r="D43532" s="2" t="s">
        <v>7</v>
      </c>
    </row>
    <row r="43533" spans="1:4" x14ac:dyDescent="0.25">
      <c r="A43533" s="9" t="s">
        <v>43165</v>
      </c>
      <c r="B43533" s="2" t="s">
        <v>446</v>
      </c>
      <c r="C43533" s="11">
        <v>9413.31</v>
      </c>
      <c r="D43533" s="2" t="s">
        <v>7</v>
      </c>
    </row>
    <row r="43534" spans="1:4" x14ac:dyDescent="0.25">
      <c r="A43534" s="9" t="s">
        <v>43166</v>
      </c>
      <c r="B43534" s="2" t="s">
        <v>446</v>
      </c>
      <c r="C43534" s="11">
        <v>11726.74</v>
      </c>
      <c r="D43534" s="2" t="s">
        <v>7</v>
      </c>
    </row>
    <row r="43535" spans="1:4" x14ac:dyDescent="0.25">
      <c r="A43535" s="9" t="s">
        <v>43167</v>
      </c>
      <c r="B43535" s="2" t="s">
        <v>446</v>
      </c>
      <c r="C43535" s="11">
        <v>8216.02</v>
      </c>
      <c r="D43535" s="2" t="s">
        <v>7</v>
      </c>
    </row>
    <row r="43536" spans="1:4" x14ac:dyDescent="0.25">
      <c r="A43536" s="9" t="s">
        <v>43168</v>
      </c>
      <c r="B43536" s="2" t="s">
        <v>446</v>
      </c>
      <c r="C43536" s="11">
        <v>9413.31</v>
      </c>
      <c r="D43536" s="2" t="s">
        <v>7</v>
      </c>
    </row>
    <row r="43537" spans="1:4" x14ac:dyDescent="0.25">
      <c r="A43537" s="9" t="s">
        <v>43169</v>
      </c>
      <c r="B43537" s="2" t="s">
        <v>446</v>
      </c>
      <c r="C43537" s="11">
        <v>8216.02</v>
      </c>
      <c r="D43537" s="2" t="s">
        <v>7</v>
      </c>
    </row>
    <row r="43538" spans="1:4" x14ac:dyDescent="0.25">
      <c r="A43538" s="9" t="s">
        <v>43170</v>
      </c>
      <c r="B43538" s="2" t="s">
        <v>446</v>
      </c>
      <c r="C43538" s="11">
        <v>9413.31</v>
      </c>
      <c r="D43538" s="2" t="s">
        <v>7</v>
      </c>
    </row>
    <row r="43539" spans="1:4" x14ac:dyDescent="0.25">
      <c r="A43539" s="9" t="s">
        <v>43171</v>
      </c>
      <c r="B43539" s="2" t="s">
        <v>446</v>
      </c>
      <c r="C43539" s="11">
        <v>11726.74</v>
      </c>
      <c r="D43539" s="2" t="s">
        <v>7</v>
      </c>
    </row>
    <row r="43540" spans="1:4" x14ac:dyDescent="0.25">
      <c r="A43540" s="9" t="s">
        <v>43172</v>
      </c>
      <c r="B43540" s="2" t="s">
        <v>446</v>
      </c>
      <c r="C43540" s="11">
        <v>9413.31</v>
      </c>
      <c r="D43540" s="2" t="s">
        <v>7</v>
      </c>
    </row>
    <row r="43541" spans="1:4" x14ac:dyDescent="0.25">
      <c r="A43541" s="9" t="s">
        <v>43173</v>
      </c>
      <c r="B43541" s="2" t="s">
        <v>446</v>
      </c>
      <c r="C43541" s="11">
        <v>8216.02</v>
      </c>
      <c r="D43541" s="2" t="s">
        <v>7</v>
      </c>
    </row>
    <row r="43542" spans="1:4" x14ac:dyDescent="0.25">
      <c r="A43542" s="9" t="s">
        <v>43174</v>
      </c>
      <c r="B43542" s="2" t="s">
        <v>446</v>
      </c>
      <c r="C43542" s="11">
        <v>9413.31</v>
      </c>
      <c r="D43542" s="2" t="s">
        <v>7</v>
      </c>
    </row>
    <row r="43543" spans="1:4" x14ac:dyDescent="0.25">
      <c r="A43543" s="9" t="s">
        <v>43175</v>
      </c>
      <c r="B43543" s="2" t="s">
        <v>446</v>
      </c>
      <c r="C43543" s="11">
        <v>8216.02</v>
      </c>
      <c r="D43543" s="2" t="s">
        <v>7</v>
      </c>
    </row>
    <row r="43544" spans="1:4" x14ac:dyDescent="0.25">
      <c r="A43544" s="9" t="s">
        <v>43176</v>
      </c>
      <c r="B43544" s="2" t="s">
        <v>446</v>
      </c>
      <c r="C43544" s="11">
        <v>11726.74</v>
      </c>
      <c r="D43544" s="2" t="s">
        <v>7</v>
      </c>
    </row>
    <row r="43545" spans="1:4" x14ac:dyDescent="0.25">
      <c r="A43545" s="9" t="s">
        <v>43177</v>
      </c>
      <c r="B43545" s="2" t="s">
        <v>446</v>
      </c>
      <c r="C43545" s="11">
        <v>8216.02</v>
      </c>
      <c r="D43545" s="2" t="s">
        <v>7</v>
      </c>
    </row>
    <row r="43546" spans="1:4" x14ac:dyDescent="0.25">
      <c r="A43546" s="9" t="s">
        <v>43178</v>
      </c>
      <c r="B43546" s="2" t="s">
        <v>446</v>
      </c>
      <c r="C43546" s="11">
        <v>9413.31</v>
      </c>
      <c r="D43546" s="2" t="s">
        <v>7</v>
      </c>
    </row>
    <row r="43547" spans="1:4" x14ac:dyDescent="0.25">
      <c r="A43547" s="9" t="s">
        <v>43179</v>
      </c>
      <c r="B43547" s="2" t="s">
        <v>446</v>
      </c>
      <c r="C43547" s="11">
        <v>11726.74</v>
      </c>
      <c r="D43547" s="2" t="s">
        <v>7</v>
      </c>
    </row>
    <row r="43548" spans="1:4" x14ac:dyDescent="0.25">
      <c r="A43548" s="9" t="s">
        <v>43180</v>
      </c>
      <c r="B43548" s="2" t="s">
        <v>446</v>
      </c>
      <c r="C43548" s="11">
        <v>9413.31</v>
      </c>
      <c r="D43548" s="2" t="s">
        <v>7</v>
      </c>
    </row>
    <row r="43549" spans="1:4" x14ac:dyDescent="0.25">
      <c r="A43549" s="9" t="s">
        <v>43181</v>
      </c>
      <c r="B43549" s="2" t="s">
        <v>446</v>
      </c>
      <c r="C43549" s="11">
        <v>8216.02</v>
      </c>
      <c r="D43549" s="2" t="s">
        <v>7</v>
      </c>
    </row>
    <row r="43550" spans="1:4" x14ac:dyDescent="0.25">
      <c r="A43550" s="9" t="s">
        <v>43182</v>
      </c>
      <c r="B43550" s="2" t="s">
        <v>446</v>
      </c>
      <c r="C43550" s="11">
        <v>11726.74</v>
      </c>
      <c r="D43550" s="2" t="s">
        <v>7</v>
      </c>
    </row>
    <row r="43551" spans="1:4" x14ac:dyDescent="0.25">
      <c r="A43551" s="9" t="s">
        <v>43183</v>
      </c>
      <c r="B43551" s="2" t="s">
        <v>446</v>
      </c>
      <c r="C43551" s="11">
        <v>9679.19</v>
      </c>
      <c r="D43551" s="2" t="s">
        <v>7</v>
      </c>
    </row>
    <row r="43552" spans="1:4" x14ac:dyDescent="0.25">
      <c r="A43552" s="9" t="s">
        <v>43184</v>
      </c>
      <c r="B43552" s="2" t="s">
        <v>446</v>
      </c>
      <c r="C43552" s="11">
        <v>9413.31</v>
      </c>
      <c r="D43552" s="2" t="s">
        <v>7</v>
      </c>
    </row>
    <row r="43553" spans="1:4" x14ac:dyDescent="0.25">
      <c r="A43553" s="9" t="s">
        <v>43185</v>
      </c>
      <c r="B43553" s="2" t="s">
        <v>446</v>
      </c>
      <c r="C43553" s="11">
        <v>8216.02</v>
      </c>
      <c r="D43553" s="2" t="s">
        <v>7</v>
      </c>
    </row>
    <row r="43554" spans="1:4" x14ac:dyDescent="0.25">
      <c r="A43554" s="9" t="s">
        <v>43186</v>
      </c>
      <c r="B43554" s="2" t="s">
        <v>446</v>
      </c>
      <c r="C43554" s="11">
        <v>11726.74</v>
      </c>
      <c r="D43554" s="2" t="s">
        <v>7</v>
      </c>
    </row>
    <row r="43555" spans="1:4" x14ac:dyDescent="0.25">
      <c r="A43555" s="9" t="s">
        <v>43187</v>
      </c>
      <c r="B43555" s="2" t="s">
        <v>446</v>
      </c>
      <c r="C43555" s="11">
        <v>9413.31</v>
      </c>
      <c r="D43555" s="2" t="s">
        <v>7</v>
      </c>
    </row>
    <row r="43556" spans="1:4" x14ac:dyDescent="0.25">
      <c r="A43556" s="9" t="s">
        <v>43188</v>
      </c>
      <c r="B43556" s="2" t="s">
        <v>446</v>
      </c>
      <c r="C43556" s="11">
        <v>8216.02</v>
      </c>
      <c r="D43556" s="2" t="s">
        <v>7</v>
      </c>
    </row>
    <row r="43557" spans="1:4" x14ac:dyDescent="0.25">
      <c r="A43557" s="9" t="s">
        <v>43189</v>
      </c>
      <c r="B43557" s="2" t="s">
        <v>446</v>
      </c>
      <c r="C43557" s="11">
        <v>11726.74</v>
      </c>
      <c r="D43557" s="2" t="s">
        <v>7</v>
      </c>
    </row>
    <row r="43558" spans="1:4" x14ac:dyDescent="0.25">
      <c r="A43558" s="9" t="s">
        <v>43190</v>
      </c>
      <c r="B43558" s="2" t="s">
        <v>446</v>
      </c>
      <c r="C43558" s="11">
        <v>8216.02</v>
      </c>
      <c r="D43558" s="2" t="s">
        <v>7</v>
      </c>
    </row>
    <row r="43559" spans="1:4" x14ac:dyDescent="0.25">
      <c r="A43559" s="9" t="s">
        <v>43191</v>
      </c>
      <c r="B43559" s="2" t="s">
        <v>446</v>
      </c>
      <c r="C43559" s="11">
        <v>8216.02</v>
      </c>
      <c r="D43559" s="2" t="s">
        <v>7</v>
      </c>
    </row>
    <row r="43560" spans="1:4" x14ac:dyDescent="0.25">
      <c r="A43560" s="9" t="s">
        <v>43192</v>
      </c>
      <c r="B43560" s="2" t="s">
        <v>446</v>
      </c>
      <c r="C43560" s="11">
        <v>6754.19</v>
      </c>
      <c r="D43560" s="2" t="s">
        <v>7</v>
      </c>
    </row>
    <row r="43561" spans="1:4" x14ac:dyDescent="0.25">
      <c r="A43561" s="9" t="s">
        <v>43193</v>
      </c>
      <c r="B43561" s="2" t="s">
        <v>446</v>
      </c>
      <c r="C43561" s="11">
        <v>6754.19</v>
      </c>
      <c r="D43561" s="2" t="s">
        <v>7</v>
      </c>
    </row>
    <row r="43562" spans="1:4" x14ac:dyDescent="0.25">
      <c r="A43562" s="9" t="s">
        <v>43194</v>
      </c>
      <c r="B43562" s="2" t="s">
        <v>446</v>
      </c>
      <c r="C43562" s="11">
        <v>6754.19</v>
      </c>
      <c r="D43562" s="2" t="s">
        <v>7</v>
      </c>
    </row>
    <row r="43563" spans="1:4" x14ac:dyDescent="0.25">
      <c r="A43563" s="9" t="s">
        <v>43195</v>
      </c>
      <c r="B43563" s="2" t="s">
        <v>446</v>
      </c>
      <c r="C43563" s="11">
        <v>6754.19</v>
      </c>
      <c r="D43563" s="2" t="s">
        <v>7</v>
      </c>
    </row>
    <row r="43564" spans="1:4" x14ac:dyDescent="0.25">
      <c r="A43564" s="9" t="s">
        <v>43196</v>
      </c>
      <c r="B43564" s="2" t="s">
        <v>446</v>
      </c>
      <c r="C43564" s="11">
        <v>6754.19</v>
      </c>
      <c r="D43564" s="2" t="s">
        <v>7</v>
      </c>
    </row>
    <row r="43565" spans="1:4" x14ac:dyDescent="0.25">
      <c r="A43565" s="9" t="s">
        <v>43197</v>
      </c>
      <c r="B43565" s="2" t="s">
        <v>446</v>
      </c>
      <c r="C43565" s="11">
        <v>6754.19</v>
      </c>
      <c r="D43565" s="2" t="s">
        <v>7</v>
      </c>
    </row>
    <row r="43566" spans="1:4" x14ac:dyDescent="0.25">
      <c r="A43566" s="9" t="s">
        <v>43198</v>
      </c>
      <c r="B43566" s="2" t="s">
        <v>446</v>
      </c>
      <c r="C43566" s="11">
        <v>6754.19</v>
      </c>
      <c r="D43566" s="2" t="s">
        <v>7</v>
      </c>
    </row>
    <row r="43567" spans="1:4" x14ac:dyDescent="0.25">
      <c r="A43567" s="9" t="s">
        <v>43199</v>
      </c>
      <c r="B43567" s="2" t="s">
        <v>446</v>
      </c>
      <c r="C43567" s="11">
        <v>6754.19</v>
      </c>
      <c r="D43567" s="2" t="s">
        <v>7</v>
      </c>
    </row>
    <row r="43568" spans="1:4" x14ac:dyDescent="0.25">
      <c r="A43568" s="9" t="s">
        <v>43200</v>
      </c>
      <c r="B43568" s="2" t="s">
        <v>446</v>
      </c>
      <c r="C43568" s="11">
        <v>6754.19</v>
      </c>
      <c r="D43568" s="2" t="s">
        <v>7</v>
      </c>
    </row>
    <row r="43569" spans="1:4" x14ac:dyDescent="0.25">
      <c r="A43569" s="9" t="s">
        <v>43201</v>
      </c>
      <c r="B43569" s="2" t="s">
        <v>446</v>
      </c>
      <c r="C43569" s="11">
        <v>6754.19</v>
      </c>
      <c r="D43569" s="2" t="s">
        <v>7</v>
      </c>
    </row>
    <row r="43570" spans="1:4" x14ac:dyDescent="0.25">
      <c r="A43570" s="9" t="s">
        <v>43202</v>
      </c>
      <c r="B43570" s="2" t="s">
        <v>446</v>
      </c>
      <c r="C43570" s="11">
        <v>6754.19</v>
      </c>
      <c r="D43570" s="2" t="s">
        <v>7</v>
      </c>
    </row>
    <row r="43571" spans="1:4" x14ac:dyDescent="0.25">
      <c r="A43571" s="9" t="s">
        <v>43203</v>
      </c>
      <c r="B43571" s="2" t="s">
        <v>446</v>
      </c>
      <c r="C43571" s="11">
        <v>16087.7</v>
      </c>
      <c r="D43571" s="2" t="s">
        <v>7</v>
      </c>
    </row>
    <row r="43572" spans="1:4" x14ac:dyDescent="0.25">
      <c r="A43572" s="9" t="s">
        <v>43204</v>
      </c>
      <c r="B43572" s="2" t="s">
        <v>446</v>
      </c>
      <c r="C43572" s="11">
        <v>16087.7</v>
      </c>
      <c r="D43572" s="2" t="s">
        <v>7</v>
      </c>
    </row>
    <row r="43573" spans="1:4" x14ac:dyDescent="0.25">
      <c r="A43573" s="9" t="s">
        <v>43205</v>
      </c>
      <c r="B43573" s="2" t="s">
        <v>446</v>
      </c>
      <c r="C43573" s="11">
        <v>16087.7</v>
      </c>
      <c r="D43573" s="2" t="s">
        <v>7</v>
      </c>
    </row>
    <row r="43574" spans="1:4" x14ac:dyDescent="0.25">
      <c r="A43574" s="9" t="s">
        <v>43206</v>
      </c>
      <c r="B43574" s="2" t="s">
        <v>446</v>
      </c>
      <c r="C43574" s="11">
        <v>16087.7</v>
      </c>
      <c r="D43574" s="2" t="s">
        <v>7</v>
      </c>
    </row>
    <row r="43575" spans="1:4" x14ac:dyDescent="0.25">
      <c r="A43575" s="9" t="s">
        <v>43207</v>
      </c>
      <c r="B43575" s="2" t="s">
        <v>446</v>
      </c>
      <c r="C43575" s="11">
        <v>16087.7</v>
      </c>
      <c r="D43575" s="2" t="s">
        <v>7</v>
      </c>
    </row>
    <row r="43576" spans="1:4" x14ac:dyDescent="0.25">
      <c r="A43576" s="9" t="s">
        <v>43208</v>
      </c>
      <c r="B43576" s="2" t="s">
        <v>446</v>
      </c>
      <c r="C43576" s="11">
        <v>16087.7</v>
      </c>
      <c r="D43576" s="2" t="s">
        <v>7</v>
      </c>
    </row>
    <row r="43577" spans="1:4" x14ac:dyDescent="0.25">
      <c r="A43577" s="9" t="s">
        <v>43209</v>
      </c>
      <c r="B43577" s="2" t="s">
        <v>446</v>
      </c>
      <c r="C43577" s="11">
        <v>251.83</v>
      </c>
      <c r="D43577" s="2" t="s">
        <v>7</v>
      </c>
    </row>
    <row r="43578" spans="1:4" x14ac:dyDescent="0.25">
      <c r="A43578" s="9" t="s">
        <v>43210</v>
      </c>
      <c r="B43578" s="2" t="s">
        <v>446</v>
      </c>
      <c r="C43578" s="11">
        <v>3119.34</v>
      </c>
      <c r="D43578" s="2" t="s">
        <v>7</v>
      </c>
    </row>
    <row r="43579" spans="1:4" x14ac:dyDescent="0.25">
      <c r="A43579" s="9" t="s">
        <v>43211</v>
      </c>
      <c r="B43579" s="2" t="s">
        <v>446</v>
      </c>
      <c r="C43579" s="11">
        <v>3119.34</v>
      </c>
      <c r="D43579" s="2" t="s">
        <v>7</v>
      </c>
    </row>
    <row r="43580" spans="1:4" x14ac:dyDescent="0.25">
      <c r="A43580" s="9" t="s">
        <v>43212</v>
      </c>
      <c r="B43580" s="2" t="s">
        <v>446</v>
      </c>
      <c r="C43580" s="11">
        <v>3119.34</v>
      </c>
      <c r="D43580" s="2" t="s">
        <v>7</v>
      </c>
    </row>
    <row r="43581" spans="1:4" x14ac:dyDescent="0.25">
      <c r="A43581" s="9" t="s">
        <v>43213</v>
      </c>
      <c r="B43581" s="2" t="s">
        <v>446</v>
      </c>
      <c r="C43581" s="11">
        <v>3119.34</v>
      </c>
      <c r="D43581" s="2" t="s">
        <v>7</v>
      </c>
    </row>
    <row r="43582" spans="1:4" x14ac:dyDescent="0.25">
      <c r="A43582" s="9" t="s">
        <v>43214</v>
      </c>
      <c r="B43582" s="2" t="s">
        <v>446</v>
      </c>
      <c r="C43582" s="11">
        <v>3119.34</v>
      </c>
      <c r="D43582" s="2" t="s">
        <v>7</v>
      </c>
    </row>
    <row r="43583" spans="1:4" x14ac:dyDescent="0.25">
      <c r="A43583" s="9" t="s">
        <v>43215</v>
      </c>
      <c r="B43583" s="2" t="s">
        <v>446</v>
      </c>
      <c r="C43583" s="11">
        <v>3119.34</v>
      </c>
      <c r="D43583" s="2" t="s">
        <v>7</v>
      </c>
    </row>
    <row r="43584" spans="1:4" x14ac:dyDescent="0.25">
      <c r="A43584" s="9" t="s">
        <v>43216</v>
      </c>
      <c r="B43584" s="2" t="s">
        <v>446</v>
      </c>
      <c r="C43584" s="11">
        <v>7806.94</v>
      </c>
      <c r="D43584" s="2" t="s">
        <v>7</v>
      </c>
    </row>
    <row r="43585" spans="1:4" x14ac:dyDescent="0.25">
      <c r="A43585" s="9" t="s">
        <v>43217</v>
      </c>
      <c r="B43585" s="2" t="s">
        <v>446</v>
      </c>
      <c r="C43585" s="11">
        <v>7806.94</v>
      </c>
      <c r="D43585" s="2" t="s">
        <v>7</v>
      </c>
    </row>
    <row r="43586" spans="1:4" x14ac:dyDescent="0.25">
      <c r="A43586" s="9" t="s">
        <v>43218</v>
      </c>
      <c r="B43586" s="2" t="s">
        <v>446</v>
      </c>
      <c r="C43586" s="11">
        <v>18637.8</v>
      </c>
      <c r="D43586" s="2" t="s">
        <v>7</v>
      </c>
    </row>
    <row r="43587" spans="1:4" x14ac:dyDescent="0.25">
      <c r="A43587" s="9" t="s">
        <v>43219</v>
      </c>
      <c r="B43587" s="2" t="s">
        <v>103</v>
      </c>
      <c r="C43587" s="11">
        <v>3869.37</v>
      </c>
      <c r="D43587" s="2" t="s">
        <v>7</v>
      </c>
    </row>
    <row r="43588" spans="1:4" x14ac:dyDescent="0.25">
      <c r="A43588" s="9" t="s">
        <v>43220</v>
      </c>
      <c r="B43588" s="2" t="s">
        <v>409</v>
      </c>
      <c r="C43588" s="11">
        <v>1322.05</v>
      </c>
      <c r="D43588" s="2" t="s">
        <v>7</v>
      </c>
    </row>
    <row r="43589" spans="1:4" x14ac:dyDescent="0.25">
      <c r="A43589" s="9" t="s">
        <v>43221</v>
      </c>
      <c r="B43589" s="2" t="s">
        <v>617</v>
      </c>
      <c r="C43589" s="11">
        <v>3273.21</v>
      </c>
      <c r="D43589" s="2" t="s">
        <v>7</v>
      </c>
    </row>
    <row r="43590" spans="1:4" x14ac:dyDescent="0.25">
      <c r="A43590" s="9" t="s">
        <v>43222</v>
      </c>
      <c r="B43590" s="2" t="s">
        <v>446</v>
      </c>
      <c r="C43590" s="11">
        <v>5778.47</v>
      </c>
      <c r="D43590" s="2" t="s">
        <v>7</v>
      </c>
    </row>
    <row r="43591" spans="1:4" x14ac:dyDescent="0.25">
      <c r="A43591" s="9" t="s">
        <v>43223</v>
      </c>
      <c r="B43591" s="2" t="s">
        <v>446</v>
      </c>
      <c r="C43591" s="11">
        <v>5778.47</v>
      </c>
      <c r="D43591" s="2" t="s">
        <v>7</v>
      </c>
    </row>
    <row r="43592" spans="1:4" x14ac:dyDescent="0.25">
      <c r="A43592" s="9" t="s">
        <v>43224</v>
      </c>
      <c r="B43592" s="2" t="s">
        <v>446</v>
      </c>
      <c r="C43592" s="11">
        <v>2932.21</v>
      </c>
      <c r="D43592" s="2" t="s">
        <v>7</v>
      </c>
    </row>
    <row r="43593" spans="1:4" x14ac:dyDescent="0.25">
      <c r="A43593" s="9" t="s">
        <v>43225</v>
      </c>
      <c r="B43593" s="2" t="s">
        <v>446</v>
      </c>
      <c r="C43593" s="11">
        <v>2932.21</v>
      </c>
      <c r="D43593" s="2" t="s">
        <v>7</v>
      </c>
    </row>
    <row r="43594" spans="1:4" x14ac:dyDescent="0.25">
      <c r="A43594" s="9" t="s">
        <v>43226</v>
      </c>
      <c r="B43594" s="2" t="s">
        <v>446</v>
      </c>
      <c r="C43594" s="11">
        <v>5113.71</v>
      </c>
      <c r="D43594" s="2" t="s">
        <v>7</v>
      </c>
    </row>
    <row r="43595" spans="1:4" x14ac:dyDescent="0.25">
      <c r="A43595" s="9" t="s">
        <v>43227</v>
      </c>
      <c r="B43595" s="2" t="s">
        <v>446</v>
      </c>
      <c r="C43595" s="11">
        <v>5113.71</v>
      </c>
      <c r="D43595" s="2" t="s">
        <v>7</v>
      </c>
    </row>
    <row r="43596" spans="1:4" x14ac:dyDescent="0.25">
      <c r="A43596" s="9" t="s">
        <v>43228</v>
      </c>
      <c r="B43596" s="2" t="s">
        <v>446</v>
      </c>
      <c r="C43596" s="11">
        <v>5113.71</v>
      </c>
      <c r="D43596" s="2" t="s">
        <v>7</v>
      </c>
    </row>
    <row r="43597" spans="1:4" x14ac:dyDescent="0.25">
      <c r="A43597" s="9" t="s">
        <v>43229</v>
      </c>
      <c r="B43597" s="2" t="s">
        <v>446</v>
      </c>
      <c r="C43597" s="11">
        <v>5113.71</v>
      </c>
      <c r="D43597" s="2" t="s">
        <v>7</v>
      </c>
    </row>
    <row r="43598" spans="1:4" x14ac:dyDescent="0.25">
      <c r="A43598" s="9" t="s">
        <v>43230</v>
      </c>
      <c r="B43598" s="2" t="s">
        <v>446</v>
      </c>
      <c r="C43598" s="11">
        <v>5113.71</v>
      </c>
      <c r="D43598" s="2" t="s">
        <v>7</v>
      </c>
    </row>
    <row r="43599" spans="1:4" x14ac:dyDescent="0.25">
      <c r="A43599" s="9" t="s">
        <v>43231</v>
      </c>
      <c r="B43599" s="2" t="s">
        <v>446</v>
      </c>
      <c r="C43599" s="11">
        <v>5113.71</v>
      </c>
      <c r="D43599" s="2" t="s">
        <v>7</v>
      </c>
    </row>
    <row r="43600" spans="1:4" x14ac:dyDescent="0.25">
      <c r="A43600" s="9" t="s">
        <v>43232</v>
      </c>
      <c r="B43600" s="2" t="s">
        <v>446</v>
      </c>
      <c r="C43600" s="11">
        <v>2472.19</v>
      </c>
      <c r="D43600" s="2" t="s">
        <v>7</v>
      </c>
    </row>
    <row r="43601" spans="1:4" x14ac:dyDescent="0.25">
      <c r="A43601" s="9" t="s">
        <v>43233</v>
      </c>
      <c r="B43601" s="2" t="s">
        <v>446</v>
      </c>
      <c r="C43601" s="11">
        <v>2472.19</v>
      </c>
      <c r="D43601" s="2" t="s">
        <v>7</v>
      </c>
    </row>
    <row r="43602" spans="1:4" x14ac:dyDescent="0.25">
      <c r="A43602" s="9" t="s">
        <v>43234</v>
      </c>
      <c r="B43602" s="2" t="s">
        <v>446</v>
      </c>
      <c r="C43602" s="11">
        <v>2472.19</v>
      </c>
      <c r="D43602" s="2" t="s">
        <v>7</v>
      </c>
    </row>
    <row r="43603" spans="1:4" x14ac:dyDescent="0.25">
      <c r="A43603" s="9" t="s">
        <v>43235</v>
      </c>
      <c r="B43603" s="2" t="s">
        <v>446</v>
      </c>
      <c r="C43603" s="11">
        <v>1101.74</v>
      </c>
      <c r="D43603" s="2" t="s">
        <v>7</v>
      </c>
    </row>
    <row r="43604" spans="1:4" x14ac:dyDescent="0.25">
      <c r="A43604" s="9" t="s">
        <v>43236</v>
      </c>
      <c r="B43604" s="2" t="s">
        <v>446</v>
      </c>
      <c r="C43604" s="11">
        <v>1164.6600000000001</v>
      </c>
      <c r="D43604" s="2" t="s">
        <v>7</v>
      </c>
    </row>
    <row r="43605" spans="1:4" x14ac:dyDescent="0.25">
      <c r="A43605" s="9" t="s">
        <v>43237</v>
      </c>
      <c r="B43605" s="2" t="s">
        <v>446</v>
      </c>
      <c r="C43605" s="11">
        <v>4329.59</v>
      </c>
      <c r="D43605" s="2" t="s">
        <v>7</v>
      </c>
    </row>
    <row r="43606" spans="1:4" x14ac:dyDescent="0.25">
      <c r="A43606" s="9" t="s">
        <v>43238</v>
      </c>
      <c r="B43606" s="2" t="s">
        <v>446</v>
      </c>
      <c r="C43606" s="11">
        <v>4329.59</v>
      </c>
      <c r="D43606" s="2" t="s">
        <v>7</v>
      </c>
    </row>
    <row r="43607" spans="1:4" x14ac:dyDescent="0.25">
      <c r="A43607" s="9" t="s">
        <v>43239</v>
      </c>
      <c r="B43607" s="2" t="s">
        <v>446</v>
      </c>
      <c r="C43607" s="11">
        <v>4329.59</v>
      </c>
      <c r="D43607" s="2" t="s">
        <v>7</v>
      </c>
    </row>
    <row r="43608" spans="1:4" x14ac:dyDescent="0.25">
      <c r="A43608" s="9" t="s">
        <v>43240</v>
      </c>
      <c r="B43608" s="2" t="s">
        <v>446</v>
      </c>
      <c r="C43608" s="11">
        <v>4329.59</v>
      </c>
      <c r="D43608" s="2" t="s">
        <v>7</v>
      </c>
    </row>
    <row r="43609" spans="1:4" x14ac:dyDescent="0.25">
      <c r="A43609" s="9" t="s">
        <v>43241</v>
      </c>
      <c r="B43609" s="2" t="s">
        <v>446</v>
      </c>
      <c r="C43609" s="11">
        <v>4329.59</v>
      </c>
      <c r="D43609" s="2" t="s">
        <v>7</v>
      </c>
    </row>
    <row r="43610" spans="1:4" x14ac:dyDescent="0.25">
      <c r="A43610" s="9" t="s">
        <v>43242</v>
      </c>
      <c r="B43610" s="2" t="s">
        <v>446</v>
      </c>
      <c r="C43610" s="11">
        <v>4329.59</v>
      </c>
      <c r="D43610" s="2" t="s">
        <v>7</v>
      </c>
    </row>
    <row r="43611" spans="1:4" x14ac:dyDescent="0.25">
      <c r="A43611" s="9" t="s">
        <v>43243</v>
      </c>
      <c r="B43611" s="2" t="s">
        <v>446</v>
      </c>
      <c r="C43611" s="11">
        <v>4329.59</v>
      </c>
      <c r="D43611" s="2" t="s">
        <v>7</v>
      </c>
    </row>
    <row r="43612" spans="1:4" x14ac:dyDescent="0.25">
      <c r="A43612" s="9" t="s">
        <v>43244</v>
      </c>
      <c r="B43612" s="2" t="s">
        <v>446</v>
      </c>
      <c r="C43612" s="11">
        <v>4670.5200000000004</v>
      </c>
      <c r="D43612" s="2" t="s">
        <v>7</v>
      </c>
    </row>
    <row r="43613" spans="1:4" x14ac:dyDescent="0.25">
      <c r="A43613" s="9" t="s">
        <v>43245</v>
      </c>
      <c r="B43613" s="2" t="s">
        <v>446</v>
      </c>
      <c r="C43613" s="11">
        <v>4670.5200000000004</v>
      </c>
      <c r="D43613" s="2" t="s">
        <v>7</v>
      </c>
    </row>
    <row r="43614" spans="1:4" x14ac:dyDescent="0.25">
      <c r="A43614" s="9" t="s">
        <v>43246</v>
      </c>
      <c r="B43614" s="2" t="s">
        <v>446</v>
      </c>
      <c r="C43614" s="11">
        <v>4670.5200000000004</v>
      </c>
      <c r="D43614" s="2" t="s">
        <v>7</v>
      </c>
    </row>
    <row r="43615" spans="1:4" x14ac:dyDescent="0.25">
      <c r="A43615" s="9" t="s">
        <v>43247</v>
      </c>
      <c r="B43615" s="2" t="s">
        <v>446</v>
      </c>
      <c r="C43615" s="11">
        <v>6750.07</v>
      </c>
      <c r="D43615" s="2" t="s">
        <v>7</v>
      </c>
    </row>
    <row r="43616" spans="1:4" x14ac:dyDescent="0.25">
      <c r="A43616" s="9" t="s">
        <v>43248</v>
      </c>
      <c r="B43616" s="2" t="s">
        <v>446</v>
      </c>
      <c r="C43616" s="11">
        <v>6750.07</v>
      </c>
      <c r="D43616" s="2" t="s">
        <v>7</v>
      </c>
    </row>
    <row r="43617" spans="1:4" x14ac:dyDescent="0.25">
      <c r="A43617" s="9" t="s">
        <v>43249</v>
      </c>
      <c r="B43617" s="2" t="s">
        <v>446</v>
      </c>
      <c r="C43617" s="11">
        <v>6750.07</v>
      </c>
      <c r="D43617" s="2" t="s">
        <v>7</v>
      </c>
    </row>
    <row r="43618" spans="1:4" x14ac:dyDescent="0.25">
      <c r="A43618" s="9" t="s">
        <v>43250</v>
      </c>
      <c r="B43618" s="2" t="s">
        <v>446</v>
      </c>
      <c r="C43618" s="11">
        <v>6750.07</v>
      </c>
      <c r="D43618" s="2" t="s">
        <v>7</v>
      </c>
    </row>
    <row r="43619" spans="1:4" x14ac:dyDescent="0.25">
      <c r="A43619" s="9" t="s">
        <v>43251</v>
      </c>
      <c r="B43619" s="2" t="s">
        <v>446</v>
      </c>
      <c r="C43619" s="11">
        <v>6750.07</v>
      </c>
      <c r="D43619" s="2" t="s">
        <v>7</v>
      </c>
    </row>
    <row r="43620" spans="1:4" x14ac:dyDescent="0.25">
      <c r="A43620" s="9" t="s">
        <v>43252</v>
      </c>
      <c r="B43620" s="2" t="s">
        <v>446</v>
      </c>
      <c r="C43620" s="11">
        <v>6750.07</v>
      </c>
      <c r="D43620" s="2" t="s">
        <v>7</v>
      </c>
    </row>
    <row r="43621" spans="1:4" x14ac:dyDescent="0.25">
      <c r="A43621" s="9" t="s">
        <v>43253</v>
      </c>
      <c r="B43621" s="2" t="s">
        <v>446</v>
      </c>
      <c r="C43621" s="11">
        <v>6750.07</v>
      </c>
      <c r="D43621" s="2" t="s">
        <v>7</v>
      </c>
    </row>
    <row r="43622" spans="1:4" x14ac:dyDescent="0.25">
      <c r="A43622" s="9" t="s">
        <v>43254</v>
      </c>
      <c r="B43622" s="2" t="s">
        <v>446</v>
      </c>
      <c r="C43622" s="11">
        <v>6750.07</v>
      </c>
      <c r="D43622" s="2" t="s">
        <v>7</v>
      </c>
    </row>
    <row r="43623" spans="1:4" x14ac:dyDescent="0.25">
      <c r="A43623" s="9" t="s">
        <v>43255</v>
      </c>
      <c r="B43623" s="2" t="s">
        <v>446</v>
      </c>
      <c r="C43623" s="11">
        <v>6750.07</v>
      </c>
      <c r="D43623" s="2" t="s">
        <v>7</v>
      </c>
    </row>
    <row r="43624" spans="1:4" x14ac:dyDescent="0.25">
      <c r="A43624" s="9" t="s">
        <v>43256</v>
      </c>
      <c r="B43624" s="2" t="s">
        <v>446</v>
      </c>
      <c r="C43624" s="11">
        <v>6750.07</v>
      </c>
      <c r="D43624" s="2" t="s">
        <v>7</v>
      </c>
    </row>
    <row r="43625" spans="1:4" x14ac:dyDescent="0.25">
      <c r="A43625" s="9" t="s">
        <v>43257</v>
      </c>
      <c r="B43625" s="2" t="s">
        <v>446</v>
      </c>
      <c r="C43625" s="11">
        <v>6750.07</v>
      </c>
      <c r="D43625" s="2" t="s">
        <v>7</v>
      </c>
    </row>
    <row r="43626" spans="1:4" x14ac:dyDescent="0.25">
      <c r="A43626" s="9" t="s">
        <v>43258</v>
      </c>
      <c r="B43626" s="2" t="s">
        <v>446</v>
      </c>
      <c r="C43626" s="11">
        <v>6750.07</v>
      </c>
      <c r="D43626" s="2" t="s">
        <v>7</v>
      </c>
    </row>
    <row r="43627" spans="1:4" x14ac:dyDescent="0.25">
      <c r="A43627" s="9" t="s">
        <v>43259</v>
      </c>
      <c r="B43627" s="2" t="s">
        <v>446</v>
      </c>
      <c r="C43627" s="11">
        <v>6750.07</v>
      </c>
      <c r="D43627" s="2" t="s">
        <v>7</v>
      </c>
    </row>
    <row r="43628" spans="1:4" x14ac:dyDescent="0.25">
      <c r="A43628" s="9" t="s">
        <v>43260</v>
      </c>
      <c r="B43628" s="2" t="s">
        <v>446</v>
      </c>
      <c r="C43628" s="11">
        <v>6750.07</v>
      </c>
      <c r="D43628" s="2" t="s">
        <v>7</v>
      </c>
    </row>
    <row r="43629" spans="1:4" x14ac:dyDescent="0.25">
      <c r="A43629" s="9" t="s">
        <v>43261</v>
      </c>
      <c r="B43629" s="2" t="s">
        <v>446</v>
      </c>
      <c r="C43629" s="11">
        <v>6750.07</v>
      </c>
      <c r="D43629" s="2" t="s">
        <v>7</v>
      </c>
    </row>
    <row r="43630" spans="1:4" x14ac:dyDescent="0.25">
      <c r="A43630" s="9" t="s">
        <v>43262</v>
      </c>
      <c r="B43630" s="2" t="s">
        <v>446</v>
      </c>
      <c r="C43630" s="11">
        <v>6750.07</v>
      </c>
      <c r="D43630" s="2" t="s">
        <v>7</v>
      </c>
    </row>
    <row r="43631" spans="1:4" x14ac:dyDescent="0.25">
      <c r="A43631" s="9" t="s">
        <v>43263</v>
      </c>
      <c r="B43631" s="2" t="s">
        <v>446</v>
      </c>
      <c r="C43631" s="11">
        <v>6750.07</v>
      </c>
      <c r="D43631" s="2" t="s">
        <v>7</v>
      </c>
    </row>
    <row r="43632" spans="1:4" x14ac:dyDescent="0.25">
      <c r="A43632" s="9" t="s">
        <v>43264</v>
      </c>
      <c r="B43632" s="2" t="s">
        <v>446</v>
      </c>
      <c r="C43632" s="11">
        <v>6750.07</v>
      </c>
      <c r="D43632" s="2" t="s">
        <v>7</v>
      </c>
    </row>
    <row r="43633" spans="1:4" x14ac:dyDescent="0.25">
      <c r="A43633" s="9" t="s">
        <v>43265</v>
      </c>
      <c r="B43633" s="2" t="s">
        <v>446</v>
      </c>
      <c r="C43633" s="11">
        <v>6750.07</v>
      </c>
      <c r="D43633" s="2" t="s">
        <v>7</v>
      </c>
    </row>
    <row r="43634" spans="1:4" x14ac:dyDescent="0.25">
      <c r="A43634" s="9" t="s">
        <v>43266</v>
      </c>
      <c r="B43634" s="2" t="s">
        <v>446</v>
      </c>
      <c r="C43634" s="11">
        <v>6750.07</v>
      </c>
      <c r="D43634" s="2" t="s">
        <v>7</v>
      </c>
    </row>
    <row r="43635" spans="1:4" x14ac:dyDescent="0.25">
      <c r="A43635" s="9" t="s">
        <v>43267</v>
      </c>
      <c r="B43635" s="2" t="s">
        <v>446</v>
      </c>
      <c r="C43635" s="11">
        <v>6750.07</v>
      </c>
      <c r="D43635" s="2" t="s">
        <v>7</v>
      </c>
    </row>
    <row r="43636" spans="1:4" x14ac:dyDescent="0.25">
      <c r="A43636" s="9" t="s">
        <v>43268</v>
      </c>
      <c r="B43636" s="2" t="s">
        <v>446</v>
      </c>
      <c r="C43636" s="11">
        <v>6750.07</v>
      </c>
      <c r="D43636" s="2" t="s">
        <v>7</v>
      </c>
    </row>
    <row r="43637" spans="1:4" x14ac:dyDescent="0.25">
      <c r="A43637" s="9" t="s">
        <v>43269</v>
      </c>
      <c r="B43637" s="2" t="s">
        <v>446</v>
      </c>
      <c r="C43637" s="11">
        <v>6750.07</v>
      </c>
      <c r="D43637" s="2" t="s">
        <v>7</v>
      </c>
    </row>
    <row r="43638" spans="1:4" x14ac:dyDescent="0.25">
      <c r="A43638" s="9" t="s">
        <v>43270</v>
      </c>
      <c r="B43638" s="2" t="s">
        <v>446</v>
      </c>
      <c r="C43638" s="11">
        <v>6869.41</v>
      </c>
      <c r="D43638" s="2" t="s">
        <v>7</v>
      </c>
    </row>
    <row r="43639" spans="1:4" x14ac:dyDescent="0.25">
      <c r="A43639" s="9" t="s">
        <v>43271</v>
      </c>
      <c r="B43639" s="2" t="s">
        <v>446</v>
      </c>
      <c r="C43639" s="11">
        <v>6750.07</v>
      </c>
      <c r="D43639" s="2" t="s">
        <v>7</v>
      </c>
    </row>
    <row r="43640" spans="1:4" x14ac:dyDescent="0.25">
      <c r="A43640" s="9" t="s">
        <v>43272</v>
      </c>
      <c r="B43640" s="2" t="s">
        <v>446</v>
      </c>
      <c r="C43640" s="11">
        <v>6869.41</v>
      </c>
      <c r="D43640" s="2" t="s">
        <v>7</v>
      </c>
    </row>
    <row r="43641" spans="1:4" x14ac:dyDescent="0.25">
      <c r="A43641" s="9" t="s">
        <v>43273</v>
      </c>
      <c r="B43641" s="2" t="s">
        <v>446</v>
      </c>
      <c r="C43641" s="11">
        <v>6750.07</v>
      </c>
      <c r="D43641" s="2" t="s">
        <v>7</v>
      </c>
    </row>
    <row r="43642" spans="1:4" x14ac:dyDescent="0.25">
      <c r="A43642" s="9" t="s">
        <v>43274</v>
      </c>
      <c r="B43642" s="2" t="s">
        <v>446</v>
      </c>
      <c r="C43642" s="11">
        <v>6869.41</v>
      </c>
      <c r="D43642" s="2" t="s">
        <v>7</v>
      </c>
    </row>
    <row r="43643" spans="1:4" x14ac:dyDescent="0.25">
      <c r="A43643" s="9" t="s">
        <v>43275</v>
      </c>
      <c r="B43643" s="2" t="s">
        <v>446</v>
      </c>
      <c r="C43643" s="11">
        <v>6869.41</v>
      </c>
      <c r="D43643" s="2" t="s">
        <v>7</v>
      </c>
    </row>
    <row r="43644" spans="1:4" x14ac:dyDescent="0.25">
      <c r="A43644" s="9" t="s">
        <v>43276</v>
      </c>
      <c r="B43644" s="2" t="s">
        <v>446</v>
      </c>
      <c r="C43644" s="11">
        <v>6750.07</v>
      </c>
      <c r="D43644" s="2" t="s">
        <v>7</v>
      </c>
    </row>
    <row r="43645" spans="1:4" x14ac:dyDescent="0.25">
      <c r="A43645" s="9" t="s">
        <v>43277</v>
      </c>
      <c r="B43645" s="2" t="s">
        <v>446</v>
      </c>
      <c r="C43645" s="11">
        <v>6869.41</v>
      </c>
      <c r="D43645" s="2" t="s">
        <v>7</v>
      </c>
    </row>
    <row r="43646" spans="1:4" x14ac:dyDescent="0.25">
      <c r="A43646" s="9" t="s">
        <v>43278</v>
      </c>
      <c r="B43646" s="2" t="s">
        <v>446</v>
      </c>
      <c r="C43646" s="11">
        <v>6869.41</v>
      </c>
      <c r="D43646" s="2" t="s">
        <v>7</v>
      </c>
    </row>
    <row r="43647" spans="1:4" x14ac:dyDescent="0.25">
      <c r="A43647" s="9" t="s">
        <v>43279</v>
      </c>
      <c r="B43647" s="2" t="s">
        <v>446</v>
      </c>
      <c r="C43647" s="11">
        <v>6750.07</v>
      </c>
      <c r="D43647" s="2" t="s">
        <v>7</v>
      </c>
    </row>
    <row r="43648" spans="1:4" x14ac:dyDescent="0.25">
      <c r="A43648" s="9" t="s">
        <v>43280</v>
      </c>
      <c r="B43648" s="2" t="s">
        <v>446</v>
      </c>
      <c r="C43648" s="11">
        <v>6869.41</v>
      </c>
      <c r="D43648" s="2" t="s">
        <v>7</v>
      </c>
    </row>
    <row r="43649" spans="1:4" x14ac:dyDescent="0.25">
      <c r="A43649" s="9" t="s">
        <v>43281</v>
      </c>
      <c r="B43649" s="2" t="s">
        <v>446</v>
      </c>
      <c r="C43649" s="11">
        <v>6869.41</v>
      </c>
      <c r="D43649" s="2" t="s">
        <v>7</v>
      </c>
    </row>
    <row r="43650" spans="1:4" x14ac:dyDescent="0.25">
      <c r="A43650" s="9" t="s">
        <v>43282</v>
      </c>
      <c r="B43650" s="2" t="s">
        <v>446</v>
      </c>
      <c r="C43650" s="11">
        <v>6750.07</v>
      </c>
      <c r="D43650" s="2" t="s">
        <v>7</v>
      </c>
    </row>
    <row r="43651" spans="1:4" x14ac:dyDescent="0.25">
      <c r="A43651" s="9" t="s">
        <v>43283</v>
      </c>
      <c r="B43651" s="2" t="s">
        <v>446</v>
      </c>
      <c r="C43651" s="11">
        <v>6750.07</v>
      </c>
      <c r="D43651" s="2" t="s">
        <v>7</v>
      </c>
    </row>
    <row r="43652" spans="1:4" x14ac:dyDescent="0.25">
      <c r="A43652" s="9" t="s">
        <v>43284</v>
      </c>
      <c r="B43652" s="2" t="s">
        <v>446</v>
      </c>
      <c r="C43652" s="11">
        <v>6869.41</v>
      </c>
      <c r="D43652" s="2" t="s">
        <v>7</v>
      </c>
    </row>
    <row r="43653" spans="1:4" x14ac:dyDescent="0.25">
      <c r="A43653" s="9" t="s">
        <v>43285</v>
      </c>
      <c r="B43653" s="2" t="s">
        <v>446</v>
      </c>
      <c r="C43653" s="11">
        <v>6750.07</v>
      </c>
      <c r="D43653" s="2" t="s">
        <v>7</v>
      </c>
    </row>
    <row r="43654" spans="1:4" x14ac:dyDescent="0.25">
      <c r="A43654" s="9" t="s">
        <v>43286</v>
      </c>
      <c r="B43654" s="2" t="s">
        <v>446</v>
      </c>
      <c r="C43654" s="11">
        <v>6869.41</v>
      </c>
      <c r="D43654" s="2" t="s">
        <v>7</v>
      </c>
    </row>
    <row r="43655" spans="1:4" x14ac:dyDescent="0.25">
      <c r="A43655" s="9" t="s">
        <v>43287</v>
      </c>
      <c r="B43655" s="2" t="s">
        <v>446</v>
      </c>
      <c r="C43655" s="11">
        <v>6869.41</v>
      </c>
      <c r="D43655" s="2" t="s">
        <v>7</v>
      </c>
    </row>
    <row r="43656" spans="1:4" x14ac:dyDescent="0.25">
      <c r="A43656" s="9" t="s">
        <v>43288</v>
      </c>
      <c r="B43656" s="2" t="s">
        <v>446</v>
      </c>
      <c r="C43656" s="11">
        <v>6750.07</v>
      </c>
      <c r="D43656" s="2" t="s">
        <v>7</v>
      </c>
    </row>
    <row r="43657" spans="1:4" x14ac:dyDescent="0.25">
      <c r="A43657" s="9" t="s">
        <v>43289</v>
      </c>
      <c r="B43657" s="2" t="s">
        <v>446</v>
      </c>
      <c r="C43657" s="11">
        <v>6869.41</v>
      </c>
      <c r="D43657" s="2" t="s">
        <v>7</v>
      </c>
    </row>
    <row r="43658" spans="1:4" x14ac:dyDescent="0.25">
      <c r="A43658" s="9" t="s">
        <v>43290</v>
      </c>
      <c r="B43658" s="2" t="s">
        <v>446</v>
      </c>
      <c r="C43658" s="11">
        <v>6750.07</v>
      </c>
      <c r="D43658" s="2" t="s">
        <v>7</v>
      </c>
    </row>
    <row r="43659" spans="1:4" x14ac:dyDescent="0.25">
      <c r="A43659" s="9" t="s">
        <v>43291</v>
      </c>
      <c r="B43659" s="2" t="s">
        <v>446</v>
      </c>
      <c r="C43659" s="11">
        <v>6869.41</v>
      </c>
      <c r="D43659" s="2" t="s">
        <v>7</v>
      </c>
    </row>
    <row r="43660" spans="1:4" x14ac:dyDescent="0.25">
      <c r="A43660" s="9" t="s">
        <v>43292</v>
      </c>
      <c r="B43660" s="2" t="s">
        <v>446</v>
      </c>
      <c r="C43660" s="11">
        <v>6750.07</v>
      </c>
      <c r="D43660" s="2" t="s">
        <v>7</v>
      </c>
    </row>
    <row r="43661" spans="1:4" x14ac:dyDescent="0.25">
      <c r="A43661" s="9" t="s">
        <v>43293</v>
      </c>
      <c r="B43661" s="2" t="s">
        <v>446</v>
      </c>
      <c r="C43661" s="11">
        <v>6869.41</v>
      </c>
      <c r="D43661" s="2" t="s">
        <v>7</v>
      </c>
    </row>
    <row r="43662" spans="1:4" x14ac:dyDescent="0.25">
      <c r="A43662" s="9" t="s">
        <v>43294</v>
      </c>
      <c r="B43662" s="2" t="s">
        <v>446</v>
      </c>
      <c r="C43662" s="11">
        <v>6750.07</v>
      </c>
      <c r="D43662" s="2" t="s">
        <v>7</v>
      </c>
    </row>
    <row r="43663" spans="1:4" x14ac:dyDescent="0.25">
      <c r="A43663" s="9" t="s">
        <v>43295</v>
      </c>
      <c r="B43663" s="2" t="s">
        <v>446</v>
      </c>
      <c r="C43663" s="11">
        <v>3511.41</v>
      </c>
      <c r="D43663" s="2" t="s">
        <v>7</v>
      </c>
    </row>
    <row r="43664" spans="1:4" x14ac:dyDescent="0.25">
      <c r="A43664" s="9" t="s">
        <v>43296</v>
      </c>
      <c r="B43664" s="2" t="s">
        <v>446</v>
      </c>
      <c r="C43664" s="11">
        <v>3511.41</v>
      </c>
      <c r="D43664" s="2" t="s">
        <v>7</v>
      </c>
    </row>
    <row r="43665" spans="1:4" x14ac:dyDescent="0.25">
      <c r="A43665" s="9" t="s">
        <v>43297</v>
      </c>
      <c r="B43665" s="2" t="s">
        <v>446</v>
      </c>
      <c r="C43665" s="11">
        <v>3511.41</v>
      </c>
      <c r="D43665" s="2" t="s">
        <v>7</v>
      </c>
    </row>
    <row r="43666" spans="1:4" x14ac:dyDescent="0.25">
      <c r="A43666" s="9" t="s">
        <v>43298</v>
      </c>
      <c r="B43666" s="2" t="s">
        <v>446</v>
      </c>
      <c r="C43666" s="11">
        <v>3511.41</v>
      </c>
      <c r="D43666" s="2" t="s">
        <v>7</v>
      </c>
    </row>
    <row r="43667" spans="1:4" x14ac:dyDescent="0.25">
      <c r="A43667" s="9" t="s">
        <v>43299</v>
      </c>
      <c r="B43667" s="2" t="s">
        <v>446</v>
      </c>
      <c r="C43667" s="11">
        <v>3954.59</v>
      </c>
      <c r="D43667" s="2" t="s">
        <v>7</v>
      </c>
    </row>
    <row r="43668" spans="1:4" x14ac:dyDescent="0.25">
      <c r="A43668" s="9" t="s">
        <v>43300</v>
      </c>
      <c r="B43668" s="2" t="s">
        <v>446</v>
      </c>
      <c r="C43668" s="11">
        <v>3954.59</v>
      </c>
      <c r="D43668" s="2" t="s">
        <v>7</v>
      </c>
    </row>
    <row r="43669" spans="1:4" x14ac:dyDescent="0.25">
      <c r="A43669" s="9" t="s">
        <v>43301</v>
      </c>
      <c r="B43669" s="2" t="s">
        <v>446</v>
      </c>
      <c r="C43669" s="11">
        <v>3954.59</v>
      </c>
      <c r="D43669" s="2" t="s">
        <v>7</v>
      </c>
    </row>
    <row r="43670" spans="1:4" x14ac:dyDescent="0.25">
      <c r="A43670" s="9" t="s">
        <v>43302</v>
      </c>
      <c r="B43670" s="2" t="s">
        <v>446</v>
      </c>
      <c r="C43670" s="11">
        <v>3954.59</v>
      </c>
      <c r="D43670" s="2" t="s">
        <v>7</v>
      </c>
    </row>
    <row r="43671" spans="1:4" x14ac:dyDescent="0.25">
      <c r="A43671" s="9" t="s">
        <v>43303</v>
      </c>
      <c r="B43671" s="2" t="s">
        <v>446</v>
      </c>
      <c r="C43671" s="11">
        <v>3954.59</v>
      </c>
      <c r="D43671" s="2" t="s">
        <v>7</v>
      </c>
    </row>
    <row r="43672" spans="1:4" x14ac:dyDescent="0.25">
      <c r="A43672" s="9" t="s">
        <v>43304</v>
      </c>
      <c r="B43672" s="2" t="s">
        <v>446</v>
      </c>
      <c r="C43672" s="11">
        <v>3954.59</v>
      </c>
      <c r="D43672" s="2" t="s">
        <v>7</v>
      </c>
    </row>
    <row r="43673" spans="1:4" x14ac:dyDescent="0.25">
      <c r="A43673" s="9" t="s">
        <v>43305</v>
      </c>
      <c r="B43673" s="2" t="s">
        <v>446</v>
      </c>
      <c r="C43673" s="11">
        <v>3954.59</v>
      </c>
      <c r="D43673" s="2" t="s">
        <v>7</v>
      </c>
    </row>
    <row r="43674" spans="1:4" x14ac:dyDescent="0.25">
      <c r="A43674" s="9" t="s">
        <v>43306</v>
      </c>
      <c r="B43674" s="2" t="s">
        <v>446</v>
      </c>
      <c r="C43674" s="11">
        <v>3954.59</v>
      </c>
      <c r="D43674" s="2" t="s">
        <v>7</v>
      </c>
    </row>
    <row r="43675" spans="1:4" x14ac:dyDescent="0.25">
      <c r="A43675" s="9" t="s">
        <v>43307</v>
      </c>
      <c r="B43675" s="2" t="s">
        <v>446</v>
      </c>
      <c r="C43675" s="11">
        <v>3954.59</v>
      </c>
      <c r="D43675" s="2" t="s">
        <v>7</v>
      </c>
    </row>
    <row r="43676" spans="1:4" x14ac:dyDescent="0.25">
      <c r="A43676" s="9" t="s">
        <v>43308</v>
      </c>
      <c r="B43676" s="2" t="s">
        <v>446</v>
      </c>
      <c r="C43676" s="11">
        <v>3511.41</v>
      </c>
      <c r="D43676" s="2" t="s">
        <v>7</v>
      </c>
    </row>
    <row r="43677" spans="1:4" x14ac:dyDescent="0.25">
      <c r="A43677" s="9" t="s">
        <v>43309</v>
      </c>
      <c r="B43677" s="2" t="s">
        <v>446</v>
      </c>
      <c r="C43677" s="11">
        <v>3511.41</v>
      </c>
      <c r="D43677" s="2" t="s">
        <v>7</v>
      </c>
    </row>
    <row r="43678" spans="1:4" x14ac:dyDescent="0.25">
      <c r="A43678" s="9" t="s">
        <v>43310</v>
      </c>
      <c r="B43678" s="2" t="s">
        <v>446</v>
      </c>
      <c r="C43678" s="11">
        <v>3511.41</v>
      </c>
      <c r="D43678" s="2" t="s">
        <v>7</v>
      </c>
    </row>
    <row r="43679" spans="1:4" x14ac:dyDescent="0.25">
      <c r="A43679" s="9" t="s">
        <v>43311</v>
      </c>
      <c r="B43679" s="2" t="s">
        <v>446</v>
      </c>
      <c r="C43679" s="11">
        <v>3511.41</v>
      </c>
      <c r="D43679" s="2" t="s">
        <v>7</v>
      </c>
    </row>
    <row r="43680" spans="1:4" x14ac:dyDescent="0.25">
      <c r="A43680" s="9" t="s">
        <v>43312</v>
      </c>
      <c r="B43680" s="2" t="s">
        <v>446</v>
      </c>
      <c r="C43680" s="11">
        <v>3511.41</v>
      </c>
      <c r="D43680" s="2" t="s">
        <v>7</v>
      </c>
    </row>
    <row r="43681" spans="1:4" x14ac:dyDescent="0.25">
      <c r="A43681" s="9" t="s">
        <v>43313</v>
      </c>
      <c r="B43681" s="2" t="s">
        <v>446</v>
      </c>
      <c r="C43681" s="11">
        <v>3954.59</v>
      </c>
      <c r="D43681" s="2" t="s">
        <v>7</v>
      </c>
    </row>
    <row r="43682" spans="1:4" x14ac:dyDescent="0.25">
      <c r="A43682" s="9" t="s">
        <v>43314</v>
      </c>
      <c r="B43682" s="2" t="s">
        <v>446</v>
      </c>
      <c r="C43682" s="11">
        <v>3954.59</v>
      </c>
      <c r="D43682" s="2" t="s">
        <v>7</v>
      </c>
    </row>
    <row r="43683" spans="1:4" x14ac:dyDescent="0.25">
      <c r="A43683" s="9" t="s">
        <v>43315</v>
      </c>
      <c r="B43683" s="2" t="s">
        <v>446</v>
      </c>
      <c r="C43683" s="11">
        <v>3954.59</v>
      </c>
      <c r="D43683" s="2" t="s">
        <v>7</v>
      </c>
    </row>
    <row r="43684" spans="1:4" x14ac:dyDescent="0.25">
      <c r="A43684" s="9" t="s">
        <v>43316</v>
      </c>
      <c r="B43684" s="2" t="s">
        <v>446</v>
      </c>
      <c r="C43684" s="11">
        <v>3954.59</v>
      </c>
      <c r="D43684" s="2" t="s">
        <v>7</v>
      </c>
    </row>
    <row r="43685" spans="1:4" x14ac:dyDescent="0.25">
      <c r="A43685" s="9" t="s">
        <v>43317</v>
      </c>
      <c r="B43685" s="2" t="s">
        <v>446</v>
      </c>
      <c r="C43685" s="11">
        <v>3954.59</v>
      </c>
      <c r="D43685" s="2" t="s">
        <v>7</v>
      </c>
    </row>
    <row r="43686" spans="1:4" x14ac:dyDescent="0.25">
      <c r="A43686" s="9" t="s">
        <v>43318</v>
      </c>
      <c r="B43686" s="2" t="s">
        <v>446</v>
      </c>
      <c r="C43686" s="11">
        <v>4261.42</v>
      </c>
      <c r="D43686" s="2" t="s">
        <v>7</v>
      </c>
    </row>
    <row r="43687" spans="1:4" x14ac:dyDescent="0.25">
      <c r="A43687" s="9" t="s">
        <v>43319</v>
      </c>
      <c r="B43687" s="2" t="s">
        <v>446</v>
      </c>
      <c r="C43687" s="11">
        <v>3511.41</v>
      </c>
      <c r="D43687" s="2" t="s">
        <v>7</v>
      </c>
    </row>
    <row r="43688" spans="1:4" x14ac:dyDescent="0.25">
      <c r="A43688" s="9" t="s">
        <v>43320</v>
      </c>
      <c r="B43688" s="2" t="s">
        <v>446</v>
      </c>
      <c r="C43688" s="11">
        <v>3511.41</v>
      </c>
      <c r="D43688" s="2" t="s">
        <v>7</v>
      </c>
    </row>
    <row r="43689" spans="1:4" x14ac:dyDescent="0.25">
      <c r="A43689" s="9" t="s">
        <v>43321</v>
      </c>
      <c r="B43689" s="2" t="s">
        <v>446</v>
      </c>
      <c r="C43689" s="11">
        <v>3511.41</v>
      </c>
      <c r="D43689" s="2" t="s">
        <v>7</v>
      </c>
    </row>
    <row r="43690" spans="1:4" x14ac:dyDescent="0.25">
      <c r="A43690" s="9" t="s">
        <v>43322</v>
      </c>
      <c r="B43690" s="2" t="s">
        <v>446</v>
      </c>
      <c r="C43690" s="11">
        <v>3511.41</v>
      </c>
      <c r="D43690" s="2" t="s">
        <v>7</v>
      </c>
    </row>
    <row r="43691" spans="1:4" x14ac:dyDescent="0.25">
      <c r="A43691" s="9" t="s">
        <v>43323</v>
      </c>
      <c r="B43691" s="2" t="s">
        <v>446</v>
      </c>
      <c r="C43691" s="11">
        <v>3511.41</v>
      </c>
      <c r="D43691" s="2" t="s">
        <v>7</v>
      </c>
    </row>
    <row r="43692" spans="1:4" x14ac:dyDescent="0.25">
      <c r="A43692" s="9" t="s">
        <v>43324</v>
      </c>
      <c r="B43692" s="2" t="s">
        <v>446</v>
      </c>
      <c r="C43692" s="11">
        <v>4261.42</v>
      </c>
      <c r="D43692" s="2" t="s">
        <v>7</v>
      </c>
    </row>
    <row r="43693" spans="1:4" x14ac:dyDescent="0.25">
      <c r="A43693" s="9" t="s">
        <v>43325</v>
      </c>
      <c r="B43693" s="2" t="s">
        <v>446</v>
      </c>
      <c r="C43693" s="11">
        <v>3954.59</v>
      </c>
      <c r="D43693" s="2" t="s">
        <v>7</v>
      </c>
    </row>
    <row r="43694" spans="1:4" x14ac:dyDescent="0.25">
      <c r="A43694" s="9" t="s">
        <v>43326</v>
      </c>
      <c r="B43694" s="2" t="s">
        <v>446</v>
      </c>
      <c r="C43694" s="11">
        <v>3954.59</v>
      </c>
      <c r="D43694" s="2" t="s">
        <v>7</v>
      </c>
    </row>
    <row r="43695" spans="1:4" x14ac:dyDescent="0.25">
      <c r="A43695" s="9" t="s">
        <v>43327</v>
      </c>
      <c r="B43695" s="2" t="s">
        <v>446</v>
      </c>
      <c r="C43695" s="11">
        <v>4261.42</v>
      </c>
      <c r="D43695" s="2" t="s">
        <v>7</v>
      </c>
    </row>
    <row r="43696" spans="1:4" x14ac:dyDescent="0.25">
      <c r="A43696" s="9" t="s">
        <v>43328</v>
      </c>
      <c r="B43696" s="2" t="s">
        <v>446</v>
      </c>
      <c r="C43696" s="11">
        <v>3954.59</v>
      </c>
      <c r="D43696" s="2" t="s">
        <v>7</v>
      </c>
    </row>
    <row r="43697" spans="1:4" x14ac:dyDescent="0.25">
      <c r="A43697" s="9" t="s">
        <v>43329</v>
      </c>
      <c r="B43697" s="2" t="s">
        <v>446</v>
      </c>
      <c r="C43697" s="11">
        <v>4261.42</v>
      </c>
      <c r="D43697" s="2" t="s">
        <v>7</v>
      </c>
    </row>
    <row r="43698" spans="1:4" x14ac:dyDescent="0.25">
      <c r="A43698" s="9" t="s">
        <v>43330</v>
      </c>
      <c r="B43698" s="2" t="s">
        <v>446</v>
      </c>
      <c r="C43698" s="11">
        <v>4261.42</v>
      </c>
      <c r="D43698" s="2" t="s">
        <v>7</v>
      </c>
    </row>
    <row r="43699" spans="1:4" x14ac:dyDescent="0.25">
      <c r="A43699" s="9" t="s">
        <v>43331</v>
      </c>
      <c r="B43699" s="2" t="s">
        <v>446</v>
      </c>
      <c r="C43699" s="11">
        <v>3954.59</v>
      </c>
      <c r="D43699" s="2" t="s">
        <v>7</v>
      </c>
    </row>
    <row r="43700" spans="1:4" x14ac:dyDescent="0.25">
      <c r="A43700" s="9" t="s">
        <v>43332</v>
      </c>
      <c r="B43700" s="2" t="s">
        <v>446</v>
      </c>
      <c r="C43700" s="11">
        <v>3954.59</v>
      </c>
      <c r="D43700" s="2" t="s">
        <v>7</v>
      </c>
    </row>
    <row r="43701" spans="1:4" x14ac:dyDescent="0.25">
      <c r="A43701" s="9" t="s">
        <v>43333</v>
      </c>
      <c r="B43701" s="2" t="s">
        <v>446</v>
      </c>
      <c r="C43701" s="11">
        <v>4261.42</v>
      </c>
      <c r="D43701" s="2" t="s">
        <v>7</v>
      </c>
    </row>
    <row r="43702" spans="1:4" x14ac:dyDescent="0.25">
      <c r="A43702" s="9" t="s">
        <v>43334</v>
      </c>
      <c r="B43702" s="2" t="s">
        <v>446</v>
      </c>
      <c r="C43702" s="11">
        <v>4261.42</v>
      </c>
      <c r="D43702" s="2" t="s">
        <v>7</v>
      </c>
    </row>
    <row r="43703" spans="1:4" x14ac:dyDescent="0.25">
      <c r="A43703" s="9" t="s">
        <v>43335</v>
      </c>
      <c r="B43703" s="2" t="s">
        <v>446</v>
      </c>
      <c r="C43703" s="11">
        <v>3954.59</v>
      </c>
      <c r="D43703" s="2" t="s">
        <v>7</v>
      </c>
    </row>
    <row r="43704" spans="1:4" x14ac:dyDescent="0.25">
      <c r="A43704" s="9" t="s">
        <v>43336</v>
      </c>
      <c r="B43704" s="2" t="s">
        <v>446</v>
      </c>
      <c r="C43704" s="11">
        <v>4261.42</v>
      </c>
      <c r="D43704" s="2" t="s">
        <v>7</v>
      </c>
    </row>
    <row r="43705" spans="1:4" x14ac:dyDescent="0.25">
      <c r="A43705" s="9" t="s">
        <v>43337</v>
      </c>
      <c r="B43705" s="2" t="s">
        <v>446</v>
      </c>
      <c r="C43705" s="11">
        <v>3954.59</v>
      </c>
      <c r="D43705" s="2" t="s">
        <v>7</v>
      </c>
    </row>
    <row r="43706" spans="1:4" x14ac:dyDescent="0.25">
      <c r="A43706" s="9" t="s">
        <v>43338</v>
      </c>
      <c r="B43706" s="2" t="s">
        <v>446</v>
      </c>
      <c r="C43706" s="11">
        <v>3511.41</v>
      </c>
      <c r="D43706" s="2" t="s">
        <v>7</v>
      </c>
    </row>
    <row r="43707" spans="1:4" x14ac:dyDescent="0.25">
      <c r="A43707" s="9" t="s">
        <v>43339</v>
      </c>
      <c r="B43707" s="2" t="s">
        <v>446</v>
      </c>
      <c r="C43707" s="11">
        <v>3511.41</v>
      </c>
      <c r="D43707" s="2" t="s">
        <v>7</v>
      </c>
    </row>
    <row r="43708" spans="1:4" x14ac:dyDescent="0.25">
      <c r="A43708" s="9" t="s">
        <v>43340</v>
      </c>
      <c r="B43708" s="2" t="s">
        <v>446</v>
      </c>
      <c r="C43708" s="11">
        <v>3511.41</v>
      </c>
      <c r="D43708" s="2" t="s">
        <v>7</v>
      </c>
    </row>
    <row r="43709" spans="1:4" x14ac:dyDescent="0.25">
      <c r="A43709" s="9" t="s">
        <v>43341</v>
      </c>
      <c r="B43709" s="2" t="s">
        <v>446</v>
      </c>
      <c r="C43709" s="11">
        <v>3511.41</v>
      </c>
      <c r="D43709" s="2" t="s">
        <v>7</v>
      </c>
    </row>
    <row r="43710" spans="1:4" x14ac:dyDescent="0.25">
      <c r="A43710" s="9" t="s">
        <v>43342</v>
      </c>
      <c r="B43710" s="2" t="s">
        <v>446</v>
      </c>
      <c r="C43710" s="11">
        <v>3511.41</v>
      </c>
      <c r="D43710" s="2" t="s">
        <v>7</v>
      </c>
    </row>
    <row r="43711" spans="1:4" x14ac:dyDescent="0.25">
      <c r="A43711" s="9" t="s">
        <v>43343</v>
      </c>
      <c r="B43711" s="2" t="s">
        <v>446</v>
      </c>
      <c r="C43711" s="11">
        <v>3511.41</v>
      </c>
      <c r="D43711" s="2" t="s">
        <v>7</v>
      </c>
    </row>
    <row r="43712" spans="1:4" x14ac:dyDescent="0.25">
      <c r="A43712" s="9" t="s">
        <v>43344</v>
      </c>
      <c r="B43712" s="2" t="s">
        <v>446</v>
      </c>
      <c r="C43712" s="11">
        <v>4261.42</v>
      </c>
      <c r="D43712" s="2" t="s">
        <v>7</v>
      </c>
    </row>
    <row r="43713" spans="1:4" x14ac:dyDescent="0.25">
      <c r="A43713" s="9" t="s">
        <v>43345</v>
      </c>
      <c r="B43713" s="2" t="s">
        <v>446</v>
      </c>
      <c r="C43713" s="11">
        <v>4261.42</v>
      </c>
      <c r="D43713" s="2" t="s">
        <v>7</v>
      </c>
    </row>
    <row r="43714" spans="1:4" x14ac:dyDescent="0.25">
      <c r="A43714" s="9" t="s">
        <v>43346</v>
      </c>
      <c r="B43714" s="2" t="s">
        <v>446</v>
      </c>
      <c r="C43714" s="11">
        <v>4261.42</v>
      </c>
      <c r="D43714" s="2" t="s">
        <v>7</v>
      </c>
    </row>
    <row r="43715" spans="1:4" x14ac:dyDescent="0.25">
      <c r="A43715" s="9" t="s">
        <v>43347</v>
      </c>
      <c r="B43715" s="2" t="s">
        <v>446</v>
      </c>
      <c r="C43715" s="11">
        <v>4261.42</v>
      </c>
      <c r="D43715" s="2" t="s">
        <v>7</v>
      </c>
    </row>
    <row r="43716" spans="1:4" x14ac:dyDescent="0.25">
      <c r="A43716" s="9" t="s">
        <v>43348</v>
      </c>
      <c r="B43716" s="2" t="s">
        <v>446</v>
      </c>
      <c r="C43716" s="11">
        <v>3954.59</v>
      </c>
      <c r="D43716" s="2" t="s">
        <v>7</v>
      </c>
    </row>
    <row r="43717" spans="1:4" x14ac:dyDescent="0.25">
      <c r="A43717" s="9" t="s">
        <v>43349</v>
      </c>
      <c r="B43717" s="2" t="s">
        <v>446</v>
      </c>
      <c r="C43717" s="11">
        <v>4261.42</v>
      </c>
      <c r="D43717" s="2" t="s">
        <v>7</v>
      </c>
    </row>
    <row r="43718" spans="1:4" x14ac:dyDescent="0.25">
      <c r="A43718" s="9" t="s">
        <v>43350</v>
      </c>
      <c r="B43718" s="2" t="s">
        <v>446</v>
      </c>
      <c r="C43718" s="11">
        <v>4261.42</v>
      </c>
      <c r="D43718" s="2" t="s">
        <v>7</v>
      </c>
    </row>
    <row r="43719" spans="1:4" x14ac:dyDescent="0.25">
      <c r="A43719" s="9" t="s">
        <v>43351</v>
      </c>
      <c r="B43719" s="2" t="s">
        <v>446</v>
      </c>
      <c r="C43719" s="11">
        <v>4261.42</v>
      </c>
      <c r="D43719" s="2" t="s">
        <v>7</v>
      </c>
    </row>
    <row r="43720" spans="1:4" x14ac:dyDescent="0.25">
      <c r="A43720" s="9" t="s">
        <v>43352</v>
      </c>
      <c r="B43720" s="2" t="s">
        <v>446</v>
      </c>
      <c r="C43720" s="11">
        <v>3954.59</v>
      </c>
      <c r="D43720" s="2" t="s">
        <v>7</v>
      </c>
    </row>
    <row r="43721" spans="1:4" x14ac:dyDescent="0.25">
      <c r="A43721" s="9" t="s">
        <v>43353</v>
      </c>
      <c r="B43721" s="2" t="s">
        <v>446</v>
      </c>
      <c r="C43721" s="11">
        <v>3954.59</v>
      </c>
      <c r="D43721" s="2" t="s">
        <v>7</v>
      </c>
    </row>
    <row r="43722" spans="1:4" x14ac:dyDescent="0.25">
      <c r="A43722" s="9" t="s">
        <v>43354</v>
      </c>
      <c r="B43722" s="2" t="s">
        <v>446</v>
      </c>
      <c r="C43722" s="11">
        <v>5727.35</v>
      </c>
      <c r="D43722" s="2" t="s">
        <v>7</v>
      </c>
    </row>
    <row r="43723" spans="1:4" x14ac:dyDescent="0.25">
      <c r="A43723" s="9" t="s">
        <v>43355</v>
      </c>
      <c r="B43723" s="2" t="s">
        <v>446</v>
      </c>
      <c r="C43723" s="11">
        <v>5914.85</v>
      </c>
      <c r="D43723" s="2" t="s">
        <v>7</v>
      </c>
    </row>
    <row r="43724" spans="1:4" x14ac:dyDescent="0.25">
      <c r="A43724" s="9" t="s">
        <v>43356</v>
      </c>
      <c r="B43724" s="2" t="s">
        <v>446</v>
      </c>
      <c r="C43724" s="11">
        <v>5914.85</v>
      </c>
      <c r="D43724" s="2" t="s">
        <v>7</v>
      </c>
    </row>
    <row r="43725" spans="1:4" x14ac:dyDescent="0.25">
      <c r="A43725" s="9" t="s">
        <v>43357</v>
      </c>
      <c r="B43725" s="2" t="s">
        <v>446</v>
      </c>
      <c r="C43725" s="11">
        <v>5914.85</v>
      </c>
      <c r="D43725" s="2" t="s">
        <v>7</v>
      </c>
    </row>
    <row r="43726" spans="1:4" x14ac:dyDescent="0.25">
      <c r="A43726" s="9" t="s">
        <v>43358</v>
      </c>
      <c r="B43726" s="2" t="s">
        <v>446</v>
      </c>
      <c r="C43726" s="11">
        <v>6272.79</v>
      </c>
      <c r="D43726" s="2" t="s">
        <v>7</v>
      </c>
    </row>
    <row r="43727" spans="1:4" x14ac:dyDescent="0.25">
      <c r="A43727" s="9" t="s">
        <v>43359</v>
      </c>
      <c r="B43727" s="2" t="s">
        <v>446</v>
      </c>
      <c r="C43727" s="11">
        <v>6477.36</v>
      </c>
      <c r="D43727" s="2" t="s">
        <v>7</v>
      </c>
    </row>
    <row r="43728" spans="1:4" x14ac:dyDescent="0.25">
      <c r="A43728" s="9" t="s">
        <v>43360</v>
      </c>
      <c r="B43728" s="2" t="s">
        <v>446</v>
      </c>
      <c r="C43728" s="11">
        <v>4465.97</v>
      </c>
      <c r="D43728" s="2" t="s">
        <v>7</v>
      </c>
    </row>
    <row r="43729" spans="1:4" x14ac:dyDescent="0.25">
      <c r="A43729" s="9" t="s">
        <v>43361</v>
      </c>
      <c r="B43729" s="2" t="s">
        <v>446</v>
      </c>
      <c r="C43729" s="11">
        <v>4465.97</v>
      </c>
      <c r="D43729" s="2" t="s">
        <v>7</v>
      </c>
    </row>
    <row r="43730" spans="1:4" x14ac:dyDescent="0.25">
      <c r="A43730" s="9" t="s">
        <v>43362</v>
      </c>
      <c r="B43730" s="2" t="s">
        <v>446</v>
      </c>
      <c r="C43730" s="11">
        <v>5727.35</v>
      </c>
      <c r="D43730" s="2" t="s">
        <v>7</v>
      </c>
    </row>
    <row r="43731" spans="1:4" x14ac:dyDescent="0.25">
      <c r="A43731" s="9" t="s">
        <v>43363</v>
      </c>
      <c r="B43731" s="2" t="s">
        <v>446</v>
      </c>
      <c r="C43731" s="11">
        <v>6477.36</v>
      </c>
      <c r="D43731" s="2" t="s">
        <v>7</v>
      </c>
    </row>
    <row r="43732" spans="1:4" x14ac:dyDescent="0.25">
      <c r="A43732" s="9" t="s">
        <v>43364</v>
      </c>
      <c r="B43732" s="2" t="s">
        <v>446</v>
      </c>
      <c r="C43732" s="11">
        <v>6272.79</v>
      </c>
      <c r="D43732" s="2" t="s">
        <v>7</v>
      </c>
    </row>
    <row r="43733" spans="1:4" x14ac:dyDescent="0.25">
      <c r="A43733" s="9" t="s">
        <v>43365</v>
      </c>
      <c r="B43733" s="2" t="s">
        <v>446</v>
      </c>
      <c r="C43733" s="11">
        <v>5727.35</v>
      </c>
      <c r="D43733" s="2" t="s">
        <v>7</v>
      </c>
    </row>
    <row r="43734" spans="1:4" x14ac:dyDescent="0.25">
      <c r="A43734" s="9" t="s">
        <v>43366</v>
      </c>
      <c r="B43734" s="2" t="s">
        <v>446</v>
      </c>
      <c r="C43734" s="11">
        <v>6477.36</v>
      </c>
      <c r="D43734" s="2" t="s">
        <v>7</v>
      </c>
    </row>
    <row r="43735" spans="1:4" x14ac:dyDescent="0.25">
      <c r="A43735" s="9" t="s">
        <v>43367</v>
      </c>
      <c r="B43735" s="2" t="s">
        <v>446</v>
      </c>
      <c r="C43735" s="11">
        <v>6272.79</v>
      </c>
      <c r="D43735" s="2" t="s">
        <v>7</v>
      </c>
    </row>
    <row r="43736" spans="1:4" x14ac:dyDescent="0.25">
      <c r="A43736" s="9" t="s">
        <v>43368</v>
      </c>
      <c r="B43736" s="2" t="s">
        <v>446</v>
      </c>
      <c r="C43736" s="11">
        <v>4465.97</v>
      </c>
      <c r="D43736" s="2" t="s">
        <v>7</v>
      </c>
    </row>
    <row r="43737" spans="1:4" x14ac:dyDescent="0.25">
      <c r="A43737" s="9" t="s">
        <v>43369</v>
      </c>
      <c r="B43737" s="2" t="s">
        <v>446</v>
      </c>
      <c r="C43737" s="11">
        <v>6477.36</v>
      </c>
      <c r="D43737" s="2" t="s">
        <v>7</v>
      </c>
    </row>
    <row r="43738" spans="1:4" x14ac:dyDescent="0.25">
      <c r="A43738" s="9" t="s">
        <v>43370</v>
      </c>
      <c r="B43738" s="2" t="s">
        <v>446</v>
      </c>
      <c r="C43738" s="11">
        <v>4465.97</v>
      </c>
      <c r="D43738" s="2" t="s">
        <v>7</v>
      </c>
    </row>
    <row r="43739" spans="1:4" x14ac:dyDescent="0.25">
      <c r="A43739" s="9" t="s">
        <v>43371</v>
      </c>
      <c r="B43739" s="2" t="s">
        <v>446</v>
      </c>
      <c r="C43739" s="11">
        <v>4465.97</v>
      </c>
      <c r="D43739" s="2" t="s">
        <v>7</v>
      </c>
    </row>
    <row r="43740" spans="1:4" x14ac:dyDescent="0.25">
      <c r="A43740" s="9" t="s">
        <v>43372</v>
      </c>
      <c r="B43740" s="2" t="s">
        <v>446</v>
      </c>
      <c r="C43740" s="11">
        <v>4465.97</v>
      </c>
      <c r="D43740" s="2" t="s">
        <v>7</v>
      </c>
    </row>
    <row r="43741" spans="1:4" x14ac:dyDescent="0.25">
      <c r="A43741" s="9" t="s">
        <v>43373</v>
      </c>
      <c r="B43741" s="2" t="s">
        <v>446</v>
      </c>
      <c r="C43741" s="11">
        <v>5727.35</v>
      </c>
      <c r="D43741" s="2" t="s">
        <v>7</v>
      </c>
    </row>
    <row r="43742" spans="1:4" x14ac:dyDescent="0.25">
      <c r="A43742" s="9" t="s">
        <v>43374</v>
      </c>
      <c r="B43742" s="2" t="s">
        <v>446</v>
      </c>
      <c r="C43742" s="11">
        <v>5727.35</v>
      </c>
      <c r="D43742" s="2" t="s">
        <v>7</v>
      </c>
    </row>
    <row r="43743" spans="1:4" x14ac:dyDescent="0.25">
      <c r="A43743" s="9" t="s">
        <v>43375</v>
      </c>
      <c r="B43743" s="2" t="s">
        <v>446</v>
      </c>
      <c r="C43743" s="11">
        <v>5727.35</v>
      </c>
      <c r="D43743" s="2" t="s">
        <v>7</v>
      </c>
    </row>
    <row r="43744" spans="1:4" x14ac:dyDescent="0.25">
      <c r="A43744" s="9" t="s">
        <v>43376</v>
      </c>
      <c r="B43744" s="2" t="s">
        <v>446</v>
      </c>
      <c r="C43744" s="11">
        <v>5727.35</v>
      </c>
      <c r="D43744" s="2" t="s">
        <v>7</v>
      </c>
    </row>
    <row r="43745" spans="1:4" x14ac:dyDescent="0.25">
      <c r="A43745" s="9" t="s">
        <v>43377</v>
      </c>
      <c r="B43745" s="2" t="s">
        <v>446</v>
      </c>
      <c r="C43745" s="11">
        <v>5846.69</v>
      </c>
      <c r="D43745" s="2" t="s">
        <v>7</v>
      </c>
    </row>
    <row r="43746" spans="1:4" x14ac:dyDescent="0.25">
      <c r="A43746" s="9" t="s">
        <v>43378</v>
      </c>
      <c r="B43746" s="2" t="s">
        <v>446</v>
      </c>
      <c r="C43746" s="11">
        <v>5727.35</v>
      </c>
      <c r="D43746" s="2" t="s">
        <v>7</v>
      </c>
    </row>
    <row r="43747" spans="1:4" x14ac:dyDescent="0.25">
      <c r="A43747" s="9" t="s">
        <v>43379</v>
      </c>
      <c r="B43747" s="2" t="s">
        <v>446</v>
      </c>
      <c r="C43747" s="11">
        <v>5727.35</v>
      </c>
      <c r="D43747" s="2" t="s">
        <v>7</v>
      </c>
    </row>
    <row r="43748" spans="1:4" x14ac:dyDescent="0.25">
      <c r="A43748" s="9" t="s">
        <v>43380</v>
      </c>
      <c r="B43748" s="2" t="s">
        <v>446</v>
      </c>
      <c r="C43748" s="11">
        <v>5727.35</v>
      </c>
      <c r="D43748" s="2" t="s">
        <v>7</v>
      </c>
    </row>
    <row r="43749" spans="1:4" x14ac:dyDescent="0.25">
      <c r="A43749" s="9" t="s">
        <v>43381</v>
      </c>
      <c r="B43749" s="2" t="s">
        <v>446</v>
      </c>
      <c r="C43749" s="11">
        <v>5727.35</v>
      </c>
      <c r="D43749" s="2" t="s">
        <v>7</v>
      </c>
    </row>
    <row r="43750" spans="1:4" x14ac:dyDescent="0.25">
      <c r="A43750" s="9" t="s">
        <v>43382</v>
      </c>
      <c r="B43750" s="2" t="s">
        <v>446</v>
      </c>
      <c r="C43750" s="11">
        <v>5846.69</v>
      </c>
      <c r="D43750" s="2" t="s">
        <v>7</v>
      </c>
    </row>
    <row r="43751" spans="1:4" x14ac:dyDescent="0.25">
      <c r="A43751" s="9" t="s">
        <v>43383</v>
      </c>
      <c r="B43751" s="2" t="s">
        <v>446</v>
      </c>
      <c r="C43751" s="11">
        <v>5062.5600000000004</v>
      </c>
      <c r="D43751" s="2" t="s">
        <v>7</v>
      </c>
    </row>
    <row r="43752" spans="1:4" x14ac:dyDescent="0.25">
      <c r="A43752" s="9" t="s">
        <v>43384</v>
      </c>
      <c r="B43752" s="2" t="s">
        <v>446</v>
      </c>
      <c r="C43752" s="11">
        <v>5062.5600000000004</v>
      </c>
      <c r="D43752" s="2" t="s">
        <v>7</v>
      </c>
    </row>
    <row r="43753" spans="1:4" x14ac:dyDescent="0.25">
      <c r="A43753" s="9" t="s">
        <v>43385</v>
      </c>
      <c r="B43753" s="2" t="s">
        <v>446</v>
      </c>
      <c r="C43753" s="11">
        <v>5062.5600000000004</v>
      </c>
      <c r="D43753" s="2" t="s">
        <v>7</v>
      </c>
    </row>
    <row r="43754" spans="1:4" x14ac:dyDescent="0.25">
      <c r="A43754" s="9" t="s">
        <v>43386</v>
      </c>
      <c r="B43754" s="2" t="s">
        <v>446</v>
      </c>
      <c r="C43754" s="11">
        <v>5062.5600000000004</v>
      </c>
      <c r="D43754" s="2" t="s">
        <v>7</v>
      </c>
    </row>
    <row r="43755" spans="1:4" x14ac:dyDescent="0.25">
      <c r="A43755" s="9" t="s">
        <v>43387</v>
      </c>
      <c r="B43755" s="2" t="s">
        <v>446</v>
      </c>
      <c r="C43755" s="11">
        <v>5062.5600000000004</v>
      </c>
      <c r="D43755" s="2" t="s">
        <v>7</v>
      </c>
    </row>
    <row r="43756" spans="1:4" x14ac:dyDescent="0.25">
      <c r="A43756" s="9" t="s">
        <v>43388</v>
      </c>
      <c r="B43756" s="2" t="s">
        <v>446</v>
      </c>
      <c r="C43756" s="11">
        <v>5062.5600000000004</v>
      </c>
      <c r="D43756" s="2" t="s">
        <v>7</v>
      </c>
    </row>
    <row r="43757" spans="1:4" x14ac:dyDescent="0.25">
      <c r="A43757" s="9" t="s">
        <v>43389</v>
      </c>
      <c r="B43757" s="2" t="s">
        <v>446</v>
      </c>
      <c r="C43757" s="11">
        <v>5062.5600000000004</v>
      </c>
      <c r="D43757" s="2" t="s">
        <v>7</v>
      </c>
    </row>
    <row r="43758" spans="1:4" x14ac:dyDescent="0.25">
      <c r="A43758" s="9" t="s">
        <v>43390</v>
      </c>
      <c r="B43758" s="2" t="s">
        <v>446</v>
      </c>
      <c r="C43758" s="11">
        <v>5062.5600000000004</v>
      </c>
      <c r="D43758" s="2" t="s">
        <v>7</v>
      </c>
    </row>
    <row r="43759" spans="1:4" x14ac:dyDescent="0.25">
      <c r="A43759" s="9" t="s">
        <v>43391</v>
      </c>
      <c r="B43759" s="2" t="s">
        <v>446</v>
      </c>
      <c r="C43759" s="11">
        <v>4329.59</v>
      </c>
      <c r="D43759" s="2" t="s">
        <v>7</v>
      </c>
    </row>
    <row r="43760" spans="1:4" x14ac:dyDescent="0.25">
      <c r="A43760" s="9" t="s">
        <v>43392</v>
      </c>
      <c r="B43760" s="2" t="s">
        <v>446</v>
      </c>
      <c r="C43760" s="11">
        <v>4534.13</v>
      </c>
      <c r="D43760" s="2" t="s">
        <v>7</v>
      </c>
    </row>
    <row r="43761" spans="1:4" x14ac:dyDescent="0.25">
      <c r="A43761" s="9" t="s">
        <v>43393</v>
      </c>
      <c r="B43761" s="2" t="s">
        <v>446</v>
      </c>
      <c r="C43761" s="11">
        <v>4534.13</v>
      </c>
      <c r="D43761" s="2" t="s">
        <v>7</v>
      </c>
    </row>
    <row r="43762" spans="1:4" x14ac:dyDescent="0.25">
      <c r="A43762" s="9" t="s">
        <v>43394</v>
      </c>
      <c r="B43762" s="2" t="s">
        <v>446</v>
      </c>
      <c r="C43762" s="11">
        <v>4534.13</v>
      </c>
      <c r="D43762" s="2" t="s">
        <v>7</v>
      </c>
    </row>
    <row r="43763" spans="1:4" x14ac:dyDescent="0.25">
      <c r="A43763" s="9" t="s">
        <v>43395</v>
      </c>
      <c r="B43763" s="2" t="s">
        <v>446</v>
      </c>
      <c r="C43763" s="11">
        <v>4534.13</v>
      </c>
      <c r="D43763" s="2" t="s">
        <v>7</v>
      </c>
    </row>
    <row r="43764" spans="1:4" x14ac:dyDescent="0.25">
      <c r="A43764" s="9" t="s">
        <v>43396</v>
      </c>
      <c r="B43764" s="2" t="s">
        <v>409</v>
      </c>
      <c r="C43764" s="11">
        <v>7397.82</v>
      </c>
      <c r="D43764" s="2" t="s">
        <v>7</v>
      </c>
    </row>
    <row r="43765" spans="1:4" x14ac:dyDescent="0.25">
      <c r="A43765" s="9" t="s">
        <v>43397</v>
      </c>
      <c r="B43765" s="2" t="s">
        <v>409</v>
      </c>
      <c r="C43765" s="11">
        <v>7397.82</v>
      </c>
      <c r="D43765" s="2" t="s">
        <v>7</v>
      </c>
    </row>
    <row r="43766" spans="1:4" x14ac:dyDescent="0.25">
      <c r="A43766" s="9" t="s">
        <v>43398</v>
      </c>
      <c r="B43766" s="2" t="s">
        <v>409</v>
      </c>
      <c r="C43766" s="11">
        <v>7397.82</v>
      </c>
      <c r="D43766" s="2" t="s">
        <v>7</v>
      </c>
    </row>
    <row r="43767" spans="1:4" x14ac:dyDescent="0.25">
      <c r="A43767" s="9" t="s">
        <v>43399</v>
      </c>
      <c r="B43767" s="2" t="s">
        <v>409</v>
      </c>
      <c r="C43767" s="11">
        <v>7397.82</v>
      </c>
      <c r="D43767" s="2" t="s">
        <v>7</v>
      </c>
    </row>
    <row r="43768" spans="1:4" x14ac:dyDescent="0.25">
      <c r="A43768" s="9" t="s">
        <v>43400</v>
      </c>
      <c r="B43768" s="2" t="s">
        <v>409</v>
      </c>
      <c r="C43768" s="11">
        <v>7397.82</v>
      </c>
      <c r="D43768" s="2" t="s">
        <v>7</v>
      </c>
    </row>
    <row r="43769" spans="1:4" x14ac:dyDescent="0.25">
      <c r="A43769" s="9" t="s">
        <v>43401</v>
      </c>
      <c r="B43769" s="2" t="s">
        <v>409</v>
      </c>
      <c r="C43769" s="11">
        <v>7397.82</v>
      </c>
      <c r="D43769" s="2" t="s">
        <v>7</v>
      </c>
    </row>
    <row r="43770" spans="1:4" x14ac:dyDescent="0.25">
      <c r="A43770" s="9" t="s">
        <v>43402</v>
      </c>
      <c r="B43770" s="2" t="s">
        <v>409</v>
      </c>
      <c r="C43770" s="11">
        <v>7397.82</v>
      </c>
      <c r="D43770" s="2" t="s">
        <v>7</v>
      </c>
    </row>
    <row r="43771" spans="1:4" x14ac:dyDescent="0.25">
      <c r="A43771" s="9" t="s">
        <v>43403</v>
      </c>
      <c r="B43771" s="2" t="s">
        <v>409</v>
      </c>
      <c r="C43771" s="11">
        <v>472.17</v>
      </c>
      <c r="D43771" s="2" t="s">
        <v>7</v>
      </c>
    </row>
    <row r="43772" spans="1:4" x14ac:dyDescent="0.25">
      <c r="A43772" s="9" t="s">
        <v>43404</v>
      </c>
      <c r="B43772" s="2" t="s">
        <v>409</v>
      </c>
      <c r="C43772" s="11">
        <v>327.36</v>
      </c>
      <c r="D43772" s="2" t="s">
        <v>7</v>
      </c>
    </row>
    <row r="43773" spans="1:4" x14ac:dyDescent="0.25">
      <c r="A43773" s="9" t="s">
        <v>43405</v>
      </c>
      <c r="B43773" s="2" t="s">
        <v>409</v>
      </c>
      <c r="C43773" s="11">
        <v>2550.27</v>
      </c>
      <c r="D43773" s="2" t="s">
        <v>7</v>
      </c>
    </row>
    <row r="43774" spans="1:4" x14ac:dyDescent="0.25">
      <c r="A43774" s="9" t="s">
        <v>43406</v>
      </c>
      <c r="B43774" s="2" t="s">
        <v>409</v>
      </c>
      <c r="C43774" s="11">
        <v>755.47</v>
      </c>
      <c r="D43774" s="2" t="s">
        <v>7</v>
      </c>
    </row>
    <row r="43775" spans="1:4" x14ac:dyDescent="0.25">
      <c r="A43775" s="9" t="s">
        <v>43407</v>
      </c>
      <c r="B43775" s="2" t="s">
        <v>409</v>
      </c>
      <c r="C43775" s="11">
        <v>629.57000000000005</v>
      </c>
      <c r="D43775" s="2" t="s">
        <v>7</v>
      </c>
    </row>
    <row r="43776" spans="1:4" x14ac:dyDescent="0.25">
      <c r="A43776" s="9" t="s">
        <v>43408</v>
      </c>
      <c r="B43776" s="2" t="s">
        <v>409</v>
      </c>
      <c r="C43776" s="11">
        <v>629.57000000000005</v>
      </c>
      <c r="D43776" s="2" t="s">
        <v>7</v>
      </c>
    </row>
    <row r="43777" spans="1:4" x14ac:dyDescent="0.25">
      <c r="A43777" s="9" t="s">
        <v>43409</v>
      </c>
      <c r="B43777" s="2" t="s">
        <v>409</v>
      </c>
      <c r="C43777" s="11">
        <v>723.98</v>
      </c>
      <c r="D43777" s="2" t="s">
        <v>7</v>
      </c>
    </row>
    <row r="43778" spans="1:4" x14ac:dyDescent="0.25">
      <c r="A43778" s="9" t="s">
        <v>43410</v>
      </c>
      <c r="B43778" s="2" t="s">
        <v>446</v>
      </c>
      <c r="C43778" s="11">
        <v>786.94</v>
      </c>
      <c r="D43778" s="2" t="s">
        <v>7</v>
      </c>
    </row>
    <row r="43779" spans="1:4" x14ac:dyDescent="0.25">
      <c r="A43779" s="9" t="s">
        <v>43411</v>
      </c>
      <c r="B43779" s="2" t="s">
        <v>446</v>
      </c>
      <c r="C43779" s="11">
        <v>786.94</v>
      </c>
      <c r="D43779" s="2" t="s">
        <v>7</v>
      </c>
    </row>
    <row r="43780" spans="1:4" x14ac:dyDescent="0.25">
      <c r="A43780" s="9" t="s">
        <v>43412</v>
      </c>
      <c r="B43780" s="2" t="s">
        <v>446</v>
      </c>
      <c r="C43780" s="11">
        <v>786.94</v>
      </c>
      <c r="D43780" s="2" t="s">
        <v>7</v>
      </c>
    </row>
    <row r="43781" spans="1:4" x14ac:dyDescent="0.25">
      <c r="A43781" s="9" t="s">
        <v>43413</v>
      </c>
      <c r="B43781" s="2" t="s">
        <v>446</v>
      </c>
      <c r="C43781" s="11">
        <v>786.94</v>
      </c>
      <c r="D43781" s="2" t="s">
        <v>7</v>
      </c>
    </row>
    <row r="43782" spans="1:4" x14ac:dyDescent="0.25">
      <c r="A43782" s="9" t="s">
        <v>43414</v>
      </c>
      <c r="B43782" s="2" t="s">
        <v>446</v>
      </c>
      <c r="C43782" s="11">
        <v>786.94</v>
      </c>
      <c r="D43782" s="2" t="s">
        <v>7</v>
      </c>
    </row>
    <row r="43783" spans="1:4" x14ac:dyDescent="0.25">
      <c r="A43783" s="9" t="s">
        <v>43415</v>
      </c>
      <c r="B43783" s="2" t="s">
        <v>446</v>
      </c>
      <c r="C43783" s="11">
        <v>786.94</v>
      </c>
      <c r="D43783" s="2" t="s">
        <v>7</v>
      </c>
    </row>
    <row r="43784" spans="1:4" x14ac:dyDescent="0.25">
      <c r="A43784" s="9" t="s">
        <v>43416</v>
      </c>
      <c r="B43784" s="2" t="s">
        <v>446</v>
      </c>
      <c r="C43784" s="11">
        <v>2081.86</v>
      </c>
      <c r="D43784" s="2" t="s">
        <v>7</v>
      </c>
    </row>
    <row r="43785" spans="1:4" x14ac:dyDescent="0.25">
      <c r="A43785" s="9" t="s">
        <v>43417</v>
      </c>
      <c r="B43785" s="2" t="s">
        <v>446</v>
      </c>
      <c r="C43785" s="11">
        <v>1416.5</v>
      </c>
      <c r="D43785" s="2" t="s">
        <v>7</v>
      </c>
    </row>
    <row r="43786" spans="1:4" x14ac:dyDescent="0.25">
      <c r="A43786" s="9" t="s">
        <v>43418</v>
      </c>
      <c r="B43786" s="2" t="s">
        <v>446</v>
      </c>
      <c r="C43786" s="11">
        <v>8352.36</v>
      </c>
      <c r="D43786" s="2" t="s">
        <v>7</v>
      </c>
    </row>
    <row r="43787" spans="1:4" x14ac:dyDescent="0.25">
      <c r="A43787" s="9" t="s">
        <v>43419</v>
      </c>
      <c r="B43787" s="2" t="s">
        <v>446</v>
      </c>
      <c r="C43787" s="11">
        <v>8352.36</v>
      </c>
      <c r="D43787" s="2" t="s">
        <v>7</v>
      </c>
    </row>
    <row r="43788" spans="1:4" x14ac:dyDescent="0.25">
      <c r="A43788" s="9" t="s">
        <v>43420</v>
      </c>
      <c r="B43788" s="2" t="s">
        <v>446</v>
      </c>
      <c r="C43788" s="11">
        <v>8352.36</v>
      </c>
      <c r="D43788" s="2" t="s">
        <v>7</v>
      </c>
    </row>
    <row r="43789" spans="1:4" x14ac:dyDescent="0.25">
      <c r="A43789" s="9" t="s">
        <v>43421</v>
      </c>
      <c r="B43789" s="2" t="s">
        <v>446</v>
      </c>
      <c r="C43789" s="11">
        <v>8352.36</v>
      </c>
      <c r="D43789" s="2" t="s">
        <v>7</v>
      </c>
    </row>
    <row r="43790" spans="1:4" x14ac:dyDescent="0.25">
      <c r="A43790" s="9" t="s">
        <v>43422</v>
      </c>
      <c r="B43790" s="2" t="s">
        <v>446</v>
      </c>
      <c r="C43790" s="11">
        <v>8352.36</v>
      </c>
      <c r="D43790" s="2" t="s">
        <v>7</v>
      </c>
    </row>
    <row r="43791" spans="1:4" x14ac:dyDescent="0.25">
      <c r="A43791" s="9" t="s">
        <v>43423</v>
      </c>
      <c r="B43791" s="2" t="s">
        <v>446</v>
      </c>
      <c r="C43791" s="11">
        <v>8352.36</v>
      </c>
      <c r="D43791" s="2" t="s">
        <v>7</v>
      </c>
    </row>
    <row r="43792" spans="1:4" x14ac:dyDescent="0.25">
      <c r="A43792" s="9" t="s">
        <v>43424</v>
      </c>
      <c r="B43792" s="2" t="s">
        <v>446</v>
      </c>
      <c r="C43792" s="11">
        <v>8352.36</v>
      </c>
      <c r="D43792" s="2" t="s">
        <v>7</v>
      </c>
    </row>
    <row r="43793" spans="1:4" x14ac:dyDescent="0.25">
      <c r="A43793" s="9" t="s">
        <v>43425</v>
      </c>
      <c r="B43793" s="2" t="s">
        <v>446</v>
      </c>
      <c r="C43793" s="11">
        <v>8352.36</v>
      </c>
      <c r="D43793" s="2" t="s">
        <v>7</v>
      </c>
    </row>
    <row r="43794" spans="1:4" x14ac:dyDescent="0.25">
      <c r="A43794" s="9" t="s">
        <v>43426</v>
      </c>
      <c r="B43794" s="2" t="s">
        <v>446</v>
      </c>
      <c r="C43794" s="11">
        <v>4363.6899999999996</v>
      </c>
      <c r="D43794" s="2" t="s">
        <v>7</v>
      </c>
    </row>
    <row r="43795" spans="1:4" x14ac:dyDescent="0.25">
      <c r="A43795" s="9" t="s">
        <v>43427</v>
      </c>
      <c r="B43795" s="2" t="s">
        <v>446</v>
      </c>
      <c r="C43795" s="11">
        <v>4363.6899999999996</v>
      </c>
      <c r="D43795" s="2" t="s">
        <v>7</v>
      </c>
    </row>
    <row r="43796" spans="1:4" x14ac:dyDescent="0.25">
      <c r="A43796" s="9" t="s">
        <v>43428</v>
      </c>
      <c r="B43796" s="2" t="s">
        <v>446</v>
      </c>
      <c r="C43796" s="11">
        <v>4363.6899999999996</v>
      </c>
      <c r="D43796" s="2" t="s">
        <v>7</v>
      </c>
    </row>
    <row r="43797" spans="1:4" x14ac:dyDescent="0.25">
      <c r="A43797" s="9" t="s">
        <v>43429</v>
      </c>
      <c r="B43797" s="2" t="s">
        <v>446</v>
      </c>
      <c r="C43797" s="11">
        <v>4363.6899999999996</v>
      </c>
      <c r="D43797" s="2" t="s">
        <v>7</v>
      </c>
    </row>
    <row r="43798" spans="1:4" x14ac:dyDescent="0.25">
      <c r="A43798" s="9" t="s">
        <v>43430</v>
      </c>
      <c r="B43798" s="2" t="s">
        <v>446</v>
      </c>
      <c r="C43798" s="11">
        <v>6873.84</v>
      </c>
      <c r="D43798" s="2" t="s">
        <v>7</v>
      </c>
    </row>
    <row r="43799" spans="1:4" x14ac:dyDescent="0.25">
      <c r="A43799" s="9" t="s">
        <v>43431</v>
      </c>
      <c r="B43799" s="2" t="s">
        <v>446</v>
      </c>
      <c r="C43799" s="11">
        <v>6873.84</v>
      </c>
      <c r="D43799" s="2" t="s">
        <v>7</v>
      </c>
    </row>
    <row r="43800" spans="1:4" x14ac:dyDescent="0.25">
      <c r="A43800" s="9" t="s">
        <v>43432</v>
      </c>
      <c r="B43800" s="2" t="s">
        <v>446</v>
      </c>
      <c r="C43800" s="11">
        <v>6873.84</v>
      </c>
      <c r="D43800" s="2" t="s">
        <v>7</v>
      </c>
    </row>
    <row r="43801" spans="1:4" x14ac:dyDescent="0.25">
      <c r="A43801" s="9" t="s">
        <v>43433</v>
      </c>
      <c r="B43801" s="2" t="s">
        <v>446</v>
      </c>
      <c r="C43801" s="11">
        <v>6873.84</v>
      </c>
      <c r="D43801" s="2" t="s">
        <v>7</v>
      </c>
    </row>
    <row r="43802" spans="1:4" x14ac:dyDescent="0.25">
      <c r="A43802" s="9" t="s">
        <v>43434</v>
      </c>
      <c r="B43802" s="2" t="s">
        <v>446</v>
      </c>
      <c r="C43802" s="11">
        <v>6873.84</v>
      </c>
      <c r="D43802" s="2" t="s">
        <v>7</v>
      </c>
    </row>
    <row r="43803" spans="1:4" x14ac:dyDescent="0.25">
      <c r="A43803" s="9" t="s">
        <v>43435</v>
      </c>
      <c r="B43803" s="2" t="s">
        <v>446</v>
      </c>
      <c r="C43803" s="11">
        <v>6873.84</v>
      </c>
      <c r="D43803" s="2" t="s">
        <v>7</v>
      </c>
    </row>
    <row r="43804" spans="1:4" x14ac:dyDescent="0.25">
      <c r="A43804" s="9" t="s">
        <v>43436</v>
      </c>
      <c r="B43804" s="2" t="s">
        <v>446</v>
      </c>
      <c r="C43804" s="11">
        <v>6873.84</v>
      </c>
      <c r="D43804" s="2" t="s">
        <v>7</v>
      </c>
    </row>
    <row r="43805" spans="1:4" x14ac:dyDescent="0.25">
      <c r="A43805" s="9" t="s">
        <v>43437</v>
      </c>
      <c r="B43805" s="2" t="s">
        <v>446</v>
      </c>
      <c r="C43805" s="11">
        <v>6873.84</v>
      </c>
      <c r="D43805" s="2" t="s">
        <v>7</v>
      </c>
    </row>
    <row r="43806" spans="1:4" x14ac:dyDescent="0.25">
      <c r="A43806" s="9" t="s">
        <v>43438</v>
      </c>
      <c r="B43806" s="2" t="s">
        <v>446</v>
      </c>
      <c r="C43806" s="11">
        <v>6873.84</v>
      </c>
      <c r="D43806" s="2" t="s">
        <v>7</v>
      </c>
    </row>
    <row r="43807" spans="1:4" x14ac:dyDescent="0.25">
      <c r="A43807" s="9" t="s">
        <v>43439</v>
      </c>
      <c r="B43807" s="2" t="s">
        <v>446</v>
      </c>
      <c r="C43807" s="11">
        <v>8437.6</v>
      </c>
      <c r="D43807" s="2" t="s">
        <v>7</v>
      </c>
    </row>
    <row r="43808" spans="1:4" x14ac:dyDescent="0.25">
      <c r="A43808" s="9" t="s">
        <v>43440</v>
      </c>
      <c r="B43808" s="2" t="s">
        <v>446</v>
      </c>
      <c r="C43808" s="11">
        <v>8437.6</v>
      </c>
      <c r="D43808" s="2" t="s">
        <v>7</v>
      </c>
    </row>
    <row r="43809" spans="1:4" x14ac:dyDescent="0.25">
      <c r="A43809" s="9" t="s">
        <v>43441</v>
      </c>
      <c r="B43809" s="2" t="s">
        <v>446</v>
      </c>
      <c r="C43809" s="11">
        <v>8437.6</v>
      </c>
      <c r="D43809" s="2" t="s">
        <v>7</v>
      </c>
    </row>
    <row r="43810" spans="1:4" x14ac:dyDescent="0.25">
      <c r="A43810" s="9" t="s">
        <v>43442</v>
      </c>
      <c r="B43810" s="2" t="s">
        <v>446</v>
      </c>
      <c r="C43810" s="11">
        <v>8437.6</v>
      </c>
      <c r="D43810" s="2" t="s">
        <v>7</v>
      </c>
    </row>
    <row r="43811" spans="1:4" x14ac:dyDescent="0.25">
      <c r="A43811" s="9" t="s">
        <v>43443</v>
      </c>
      <c r="B43811" s="2" t="s">
        <v>446</v>
      </c>
      <c r="C43811" s="11">
        <v>5590.99</v>
      </c>
      <c r="D43811" s="2" t="s">
        <v>7</v>
      </c>
    </row>
    <row r="43812" spans="1:4" x14ac:dyDescent="0.25">
      <c r="A43812" s="9" t="s">
        <v>43444</v>
      </c>
      <c r="B43812" s="2" t="s">
        <v>446</v>
      </c>
      <c r="C43812" s="11">
        <v>5590.99</v>
      </c>
      <c r="D43812" s="2" t="s">
        <v>7</v>
      </c>
    </row>
    <row r="43813" spans="1:4" x14ac:dyDescent="0.25">
      <c r="A43813" s="9" t="s">
        <v>43445</v>
      </c>
      <c r="B43813" s="2" t="s">
        <v>446</v>
      </c>
      <c r="C43813" s="11">
        <v>2526.67</v>
      </c>
      <c r="D43813" s="2" t="s">
        <v>7</v>
      </c>
    </row>
    <row r="43814" spans="1:4" x14ac:dyDescent="0.25">
      <c r="A43814" s="9" t="s">
        <v>43446</v>
      </c>
      <c r="B43814" s="2" t="s">
        <v>446</v>
      </c>
      <c r="C43814" s="11">
        <v>2526.67</v>
      </c>
      <c r="D43814" s="2" t="s">
        <v>7</v>
      </c>
    </row>
    <row r="43815" spans="1:4" x14ac:dyDescent="0.25">
      <c r="A43815" s="9" t="s">
        <v>43447</v>
      </c>
      <c r="B43815" s="2" t="s">
        <v>446</v>
      </c>
      <c r="C43815" s="11">
        <v>2526.67</v>
      </c>
      <c r="D43815" s="2" t="s">
        <v>7</v>
      </c>
    </row>
    <row r="43816" spans="1:4" x14ac:dyDescent="0.25">
      <c r="A43816" s="9" t="s">
        <v>43448</v>
      </c>
      <c r="B43816" s="2" t="s">
        <v>446</v>
      </c>
      <c r="C43816" s="11">
        <v>2526.67</v>
      </c>
      <c r="D43816" s="2" t="s">
        <v>7</v>
      </c>
    </row>
    <row r="43817" spans="1:4" x14ac:dyDescent="0.25">
      <c r="A43817" s="9" t="s">
        <v>43449</v>
      </c>
      <c r="B43817" s="2" t="s">
        <v>446</v>
      </c>
      <c r="C43817" s="11">
        <v>2526.67</v>
      </c>
      <c r="D43817" s="2" t="s">
        <v>7</v>
      </c>
    </row>
    <row r="43818" spans="1:4" x14ac:dyDescent="0.25">
      <c r="A43818" s="9" t="s">
        <v>43450</v>
      </c>
      <c r="B43818" s="2" t="s">
        <v>446</v>
      </c>
      <c r="C43818" s="11">
        <v>2526.67</v>
      </c>
      <c r="D43818" s="2" t="s">
        <v>7</v>
      </c>
    </row>
    <row r="43819" spans="1:4" x14ac:dyDescent="0.25">
      <c r="A43819" s="9" t="s">
        <v>43451</v>
      </c>
      <c r="B43819" s="2" t="s">
        <v>446</v>
      </c>
      <c r="C43819" s="11">
        <v>629.57000000000005</v>
      </c>
      <c r="D43819" s="2" t="s">
        <v>7</v>
      </c>
    </row>
    <row r="43820" spans="1:4" x14ac:dyDescent="0.25">
      <c r="A43820" s="9" t="s">
        <v>43452</v>
      </c>
      <c r="B43820" s="2" t="s">
        <v>446</v>
      </c>
      <c r="C43820" s="11">
        <v>629.57000000000005</v>
      </c>
      <c r="D43820" s="2" t="s">
        <v>7</v>
      </c>
    </row>
    <row r="43821" spans="1:4" x14ac:dyDescent="0.25">
      <c r="A43821" s="9" t="s">
        <v>43453</v>
      </c>
      <c r="B43821" s="2" t="s">
        <v>446</v>
      </c>
      <c r="C43821" s="11">
        <v>5403.51</v>
      </c>
      <c r="D43821" s="2" t="s">
        <v>7</v>
      </c>
    </row>
    <row r="43822" spans="1:4" x14ac:dyDescent="0.25">
      <c r="A43822" s="9" t="s">
        <v>43454</v>
      </c>
      <c r="B43822" s="2" t="s">
        <v>446</v>
      </c>
      <c r="C43822" s="11">
        <v>5403.51</v>
      </c>
      <c r="D43822" s="2" t="s">
        <v>7</v>
      </c>
    </row>
    <row r="43823" spans="1:4" x14ac:dyDescent="0.25">
      <c r="A43823" s="9" t="s">
        <v>43455</v>
      </c>
      <c r="B43823" s="2" t="s">
        <v>446</v>
      </c>
      <c r="C43823" s="11">
        <v>5403.51</v>
      </c>
      <c r="D43823" s="2" t="s">
        <v>7</v>
      </c>
    </row>
    <row r="43824" spans="1:4" x14ac:dyDescent="0.25">
      <c r="A43824" s="9" t="s">
        <v>43456</v>
      </c>
      <c r="B43824" s="2" t="s">
        <v>446</v>
      </c>
      <c r="C43824" s="11">
        <v>5403.51</v>
      </c>
      <c r="D43824" s="2" t="s">
        <v>7</v>
      </c>
    </row>
    <row r="43825" spans="1:4" x14ac:dyDescent="0.25">
      <c r="A43825" s="9" t="s">
        <v>43457</v>
      </c>
      <c r="B43825" s="2" t="s">
        <v>446</v>
      </c>
      <c r="C43825" s="11">
        <v>5403.51</v>
      </c>
      <c r="D43825" s="2" t="s">
        <v>7</v>
      </c>
    </row>
    <row r="43826" spans="1:4" x14ac:dyDescent="0.25">
      <c r="A43826" s="9" t="s">
        <v>43458</v>
      </c>
      <c r="B43826" s="2" t="s">
        <v>446</v>
      </c>
      <c r="C43826" s="11">
        <v>5403.51</v>
      </c>
      <c r="D43826" s="2" t="s">
        <v>7</v>
      </c>
    </row>
    <row r="43827" spans="1:4" x14ac:dyDescent="0.25">
      <c r="A43827" s="9" t="s">
        <v>43459</v>
      </c>
      <c r="B43827" s="2" t="s">
        <v>446</v>
      </c>
      <c r="C43827" s="11">
        <v>5096.6499999999996</v>
      </c>
      <c r="D43827" s="2" t="s">
        <v>7</v>
      </c>
    </row>
    <row r="43828" spans="1:4" x14ac:dyDescent="0.25">
      <c r="A43828" s="9" t="s">
        <v>43460</v>
      </c>
      <c r="B43828" s="2" t="s">
        <v>446</v>
      </c>
      <c r="C43828" s="11">
        <v>5096.6499999999996</v>
      </c>
      <c r="D43828" s="2" t="s">
        <v>7</v>
      </c>
    </row>
    <row r="43829" spans="1:4" x14ac:dyDescent="0.25">
      <c r="A43829" s="9" t="s">
        <v>43461</v>
      </c>
      <c r="B43829" s="2" t="s">
        <v>446</v>
      </c>
      <c r="C43829" s="11">
        <v>5096.6499999999996</v>
      </c>
      <c r="D43829" s="2" t="s">
        <v>7</v>
      </c>
    </row>
    <row r="43830" spans="1:4" x14ac:dyDescent="0.25">
      <c r="A43830" s="9" t="s">
        <v>43462</v>
      </c>
      <c r="B43830" s="2" t="s">
        <v>446</v>
      </c>
      <c r="C43830" s="11">
        <v>5096.6499999999996</v>
      </c>
      <c r="D43830" s="2" t="s">
        <v>7</v>
      </c>
    </row>
    <row r="43831" spans="1:4" x14ac:dyDescent="0.25">
      <c r="A43831" s="9" t="s">
        <v>43463</v>
      </c>
      <c r="B43831" s="2" t="s">
        <v>446</v>
      </c>
      <c r="C43831" s="11">
        <v>5096.6499999999996</v>
      </c>
      <c r="D43831" s="2" t="s">
        <v>7</v>
      </c>
    </row>
    <row r="43832" spans="1:4" x14ac:dyDescent="0.25">
      <c r="A43832" s="9" t="s">
        <v>43464</v>
      </c>
      <c r="B43832" s="2" t="s">
        <v>446</v>
      </c>
      <c r="C43832" s="11">
        <v>5096.6499999999996</v>
      </c>
      <c r="D43832" s="2" t="s">
        <v>7</v>
      </c>
    </row>
    <row r="43833" spans="1:4" x14ac:dyDescent="0.25">
      <c r="A43833" s="9" t="s">
        <v>43465</v>
      </c>
      <c r="B43833" s="2" t="s">
        <v>446</v>
      </c>
      <c r="C43833" s="11">
        <v>5096.6499999999996</v>
      </c>
      <c r="D43833" s="2" t="s">
        <v>7</v>
      </c>
    </row>
    <row r="43834" spans="1:4" x14ac:dyDescent="0.25">
      <c r="A43834" s="9" t="s">
        <v>43466</v>
      </c>
      <c r="B43834" s="2" t="s">
        <v>446</v>
      </c>
      <c r="C43834" s="11">
        <v>5096.6499999999996</v>
      </c>
      <c r="D43834" s="2" t="s">
        <v>7</v>
      </c>
    </row>
    <row r="43835" spans="1:4" x14ac:dyDescent="0.25">
      <c r="A43835" s="9" t="s">
        <v>43467</v>
      </c>
      <c r="B43835" s="2" t="s">
        <v>446</v>
      </c>
      <c r="C43835" s="11">
        <v>5096.6499999999996</v>
      </c>
      <c r="D43835" s="2" t="s">
        <v>7</v>
      </c>
    </row>
    <row r="43836" spans="1:4" x14ac:dyDescent="0.25">
      <c r="A43836" s="9" t="s">
        <v>43468</v>
      </c>
      <c r="B43836" s="2" t="s">
        <v>446</v>
      </c>
      <c r="C43836" s="11">
        <v>5096.6499999999996</v>
      </c>
      <c r="D43836" s="2" t="s">
        <v>7</v>
      </c>
    </row>
    <row r="43837" spans="1:4" x14ac:dyDescent="0.25">
      <c r="A43837" s="9" t="s">
        <v>43469</v>
      </c>
      <c r="B43837" s="2" t="s">
        <v>446</v>
      </c>
      <c r="C43837" s="11">
        <v>5096.6499999999996</v>
      </c>
      <c r="D43837" s="2" t="s">
        <v>7</v>
      </c>
    </row>
    <row r="43838" spans="1:4" x14ac:dyDescent="0.25">
      <c r="A43838" s="9" t="s">
        <v>43470</v>
      </c>
      <c r="B43838" s="2" t="s">
        <v>446</v>
      </c>
      <c r="C43838" s="11">
        <v>5096.6499999999996</v>
      </c>
      <c r="D43838" s="2" t="s">
        <v>7</v>
      </c>
    </row>
    <row r="43839" spans="1:4" x14ac:dyDescent="0.25">
      <c r="A43839" s="9" t="s">
        <v>43471</v>
      </c>
      <c r="B43839" s="2" t="s">
        <v>446</v>
      </c>
      <c r="C43839" s="11">
        <v>5096.6499999999996</v>
      </c>
      <c r="D43839" s="2" t="s">
        <v>7</v>
      </c>
    </row>
    <row r="43840" spans="1:4" x14ac:dyDescent="0.25">
      <c r="A43840" s="9" t="s">
        <v>43472</v>
      </c>
      <c r="B43840" s="2" t="s">
        <v>446</v>
      </c>
      <c r="C43840" s="11">
        <v>5096.6499999999996</v>
      </c>
      <c r="D43840" s="2" t="s">
        <v>7</v>
      </c>
    </row>
    <row r="43841" spans="1:4" x14ac:dyDescent="0.25">
      <c r="A43841" s="9" t="s">
        <v>43473</v>
      </c>
      <c r="B43841" s="2" t="s">
        <v>446</v>
      </c>
      <c r="C43841" s="11">
        <v>5096.6499999999996</v>
      </c>
      <c r="D43841" s="2" t="s">
        <v>7</v>
      </c>
    </row>
    <row r="43842" spans="1:4" x14ac:dyDescent="0.25">
      <c r="A43842" s="9" t="s">
        <v>43474</v>
      </c>
      <c r="B43842" s="2" t="s">
        <v>446</v>
      </c>
      <c r="C43842" s="11">
        <v>5096.6499999999996</v>
      </c>
      <c r="D43842" s="2" t="s">
        <v>7</v>
      </c>
    </row>
    <row r="43843" spans="1:4" x14ac:dyDescent="0.25">
      <c r="A43843" s="9" t="s">
        <v>43475</v>
      </c>
      <c r="B43843" s="2" t="s">
        <v>446</v>
      </c>
      <c r="C43843" s="11">
        <v>5096.6499999999996</v>
      </c>
      <c r="D43843" s="2" t="s">
        <v>7</v>
      </c>
    </row>
    <row r="43844" spans="1:4" x14ac:dyDescent="0.25">
      <c r="A43844" s="9" t="s">
        <v>43476</v>
      </c>
      <c r="B43844" s="2" t="s">
        <v>446</v>
      </c>
      <c r="C43844" s="11">
        <v>5096.6499999999996</v>
      </c>
      <c r="D43844" s="2" t="s">
        <v>7</v>
      </c>
    </row>
    <row r="43845" spans="1:4" x14ac:dyDescent="0.25">
      <c r="A43845" s="9" t="s">
        <v>43477</v>
      </c>
      <c r="B43845" s="2" t="s">
        <v>446</v>
      </c>
      <c r="C43845" s="11">
        <v>5096.6499999999996</v>
      </c>
      <c r="D43845" s="2" t="s">
        <v>7</v>
      </c>
    </row>
    <row r="43846" spans="1:4" x14ac:dyDescent="0.25">
      <c r="A43846" s="9" t="s">
        <v>43478</v>
      </c>
      <c r="B43846" s="2" t="s">
        <v>446</v>
      </c>
      <c r="C43846" s="11">
        <v>5096.6499999999996</v>
      </c>
      <c r="D43846" s="2" t="s">
        <v>7</v>
      </c>
    </row>
    <row r="43847" spans="1:4" x14ac:dyDescent="0.25">
      <c r="A43847" s="9" t="s">
        <v>43479</v>
      </c>
      <c r="B43847" s="2" t="s">
        <v>446</v>
      </c>
      <c r="C43847" s="11">
        <v>5096.6499999999996</v>
      </c>
      <c r="D43847" s="2" t="s">
        <v>7</v>
      </c>
    </row>
    <row r="43848" spans="1:4" x14ac:dyDescent="0.25">
      <c r="A43848" s="9" t="s">
        <v>43480</v>
      </c>
      <c r="B43848" s="2" t="s">
        <v>446</v>
      </c>
      <c r="C43848" s="11">
        <v>5096.6499999999996</v>
      </c>
      <c r="D43848" s="2" t="s">
        <v>7</v>
      </c>
    </row>
    <row r="43849" spans="1:4" x14ac:dyDescent="0.25">
      <c r="A43849" s="9" t="s">
        <v>43481</v>
      </c>
      <c r="B43849" s="2" t="s">
        <v>446</v>
      </c>
      <c r="C43849" s="11">
        <v>5096.6499999999996</v>
      </c>
      <c r="D43849" s="2" t="s">
        <v>7</v>
      </c>
    </row>
    <row r="43850" spans="1:4" x14ac:dyDescent="0.25">
      <c r="A43850" s="9" t="s">
        <v>43482</v>
      </c>
      <c r="B43850" s="2" t="s">
        <v>446</v>
      </c>
      <c r="C43850" s="11">
        <v>5096.6499999999996</v>
      </c>
      <c r="D43850" s="2" t="s">
        <v>7</v>
      </c>
    </row>
    <row r="43851" spans="1:4" x14ac:dyDescent="0.25">
      <c r="A43851" s="9" t="s">
        <v>43483</v>
      </c>
      <c r="B43851" s="2" t="s">
        <v>446</v>
      </c>
      <c r="C43851" s="11">
        <v>5096.6499999999996</v>
      </c>
      <c r="D43851" s="2" t="s">
        <v>7</v>
      </c>
    </row>
    <row r="43852" spans="1:4" x14ac:dyDescent="0.25">
      <c r="A43852" s="9" t="s">
        <v>43484</v>
      </c>
      <c r="B43852" s="2" t="s">
        <v>446</v>
      </c>
      <c r="C43852" s="11">
        <v>5096.6499999999996</v>
      </c>
      <c r="D43852" s="2" t="s">
        <v>7</v>
      </c>
    </row>
    <row r="43853" spans="1:4" x14ac:dyDescent="0.25">
      <c r="A43853" s="9" t="s">
        <v>43485</v>
      </c>
      <c r="B43853" s="2" t="s">
        <v>446</v>
      </c>
      <c r="C43853" s="11">
        <v>5096.6499999999996</v>
      </c>
      <c r="D43853" s="2" t="s">
        <v>7</v>
      </c>
    </row>
    <row r="43854" spans="1:4" x14ac:dyDescent="0.25">
      <c r="A43854" s="9" t="s">
        <v>43486</v>
      </c>
      <c r="B43854" s="2" t="s">
        <v>446</v>
      </c>
      <c r="C43854" s="11">
        <v>5096.6499999999996</v>
      </c>
      <c r="D43854" s="2" t="s">
        <v>7</v>
      </c>
    </row>
    <row r="43855" spans="1:4" x14ac:dyDescent="0.25">
      <c r="A43855" s="9" t="s">
        <v>43487</v>
      </c>
      <c r="B43855" s="2" t="s">
        <v>446</v>
      </c>
      <c r="C43855" s="11">
        <v>5096.6499999999996</v>
      </c>
      <c r="D43855" s="2" t="s">
        <v>7</v>
      </c>
    </row>
    <row r="43856" spans="1:4" x14ac:dyDescent="0.25">
      <c r="A43856" s="9" t="s">
        <v>43488</v>
      </c>
      <c r="B43856" s="2" t="s">
        <v>446</v>
      </c>
      <c r="C43856" s="11">
        <v>12577.67</v>
      </c>
      <c r="D43856" s="2" t="s">
        <v>7</v>
      </c>
    </row>
    <row r="43857" spans="1:4" x14ac:dyDescent="0.25">
      <c r="A43857" s="9" t="s">
        <v>43489</v>
      </c>
      <c r="B43857" s="2" t="s">
        <v>446</v>
      </c>
      <c r="C43857" s="11">
        <v>12577.67</v>
      </c>
      <c r="D43857" s="2" t="s">
        <v>7</v>
      </c>
    </row>
    <row r="43858" spans="1:4" x14ac:dyDescent="0.25">
      <c r="A43858" s="9" t="s">
        <v>43490</v>
      </c>
      <c r="B43858" s="2" t="s">
        <v>446</v>
      </c>
      <c r="C43858" s="11">
        <v>12577.67</v>
      </c>
      <c r="D43858" s="2" t="s">
        <v>7</v>
      </c>
    </row>
    <row r="43859" spans="1:4" x14ac:dyDescent="0.25">
      <c r="A43859" s="9" t="s">
        <v>43491</v>
      </c>
      <c r="B43859" s="2" t="s">
        <v>446</v>
      </c>
      <c r="C43859" s="11">
        <v>12577.67</v>
      </c>
      <c r="D43859" s="2" t="s">
        <v>7</v>
      </c>
    </row>
    <row r="43860" spans="1:4" x14ac:dyDescent="0.25">
      <c r="A43860" s="9" t="s">
        <v>43492</v>
      </c>
      <c r="B43860" s="2" t="s">
        <v>446</v>
      </c>
      <c r="C43860" s="11">
        <v>12577.67</v>
      </c>
      <c r="D43860" s="2" t="s">
        <v>7</v>
      </c>
    </row>
    <row r="43861" spans="1:4" x14ac:dyDescent="0.25">
      <c r="A43861" s="9" t="s">
        <v>43493</v>
      </c>
      <c r="B43861" s="2" t="s">
        <v>446</v>
      </c>
      <c r="C43861" s="11">
        <v>12577.67</v>
      </c>
      <c r="D43861" s="2" t="s">
        <v>7</v>
      </c>
    </row>
    <row r="43862" spans="1:4" x14ac:dyDescent="0.25">
      <c r="A43862" s="9" t="s">
        <v>43494</v>
      </c>
      <c r="B43862" s="2" t="s">
        <v>446</v>
      </c>
      <c r="C43862" s="11">
        <v>12577.67</v>
      </c>
      <c r="D43862" s="2" t="s">
        <v>7</v>
      </c>
    </row>
    <row r="43863" spans="1:4" x14ac:dyDescent="0.25">
      <c r="A43863" s="9" t="s">
        <v>43495</v>
      </c>
      <c r="B43863" s="2" t="s">
        <v>446</v>
      </c>
      <c r="C43863" s="11">
        <v>12577.67</v>
      </c>
      <c r="D43863" s="2" t="s">
        <v>7</v>
      </c>
    </row>
    <row r="43864" spans="1:4" x14ac:dyDescent="0.25">
      <c r="A43864" s="9" t="s">
        <v>43496</v>
      </c>
      <c r="B43864" s="2" t="s">
        <v>446</v>
      </c>
      <c r="C43864" s="11">
        <v>12577.67</v>
      </c>
      <c r="D43864" s="2" t="s">
        <v>7</v>
      </c>
    </row>
    <row r="43865" spans="1:4" x14ac:dyDescent="0.25">
      <c r="A43865" s="9" t="s">
        <v>43497</v>
      </c>
      <c r="B43865" s="2" t="s">
        <v>446</v>
      </c>
      <c r="C43865" s="11">
        <v>12577.67</v>
      </c>
      <c r="D43865" s="2" t="s">
        <v>7</v>
      </c>
    </row>
    <row r="43866" spans="1:4" x14ac:dyDescent="0.25">
      <c r="A43866" s="9" t="s">
        <v>43498</v>
      </c>
      <c r="B43866" s="2" t="s">
        <v>446</v>
      </c>
      <c r="C43866" s="11">
        <v>12577.67</v>
      </c>
      <c r="D43866" s="2" t="s">
        <v>7</v>
      </c>
    </row>
    <row r="43867" spans="1:4" x14ac:dyDescent="0.25">
      <c r="A43867" s="9" t="s">
        <v>43499</v>
      </c>
      <c r="B43867" s="2" t="s">
        <v>446</v>
      </c>
      <c r="C43867" s="11">
        <v>12577.67</v>
      </c>
      <c r="D43867" s="2" t="s">
        <v>7</v>
      </c>
    </row>
    <row r="43868" spans="1:4" x14ac:dyDescent="0.25">
      <c r="A43868" s="9" t="s">
        <v>43500</v>
      </c>
      <c r="B43868" s="2" t="s">
        <v>446</v>
      </c>
      <c r="C43868" s="11">
        <v>12577.67</v>
      </c>
      <c r="D43868" s="2" t="s">
        <v>7</v>
      </c>
    </row>
    <row r="43869" spans="1:4" x14ac:dyDescent="0.25">
      <c r="A43869" s="9" t="s">
        <v>43501</v>
      </c>
      <c r="B43869" s="2" t="s">
        <v>446</v>
      </c>
      <c r="C43869" s="11">
        <v>14957.53</v>
      </c>
      <c r="D43869" s="2" t="s">
        <v>7</v>
      </c>
    </row>
    <row r="43870" spans="1:4" x14ac:dyDescent="0.25">
      <c r="A43870" s="9" t="s">
        <v>43502</v>
      </c>
      <c r="B43870" s="2" t="s">
        <v>446</v>
      </c>
      <c r="C43870" s="11">
        <v>14957.53</v>
      </c>
      <c r="D43870" s="2" t="s">
        <v>7</v>
      </c>
    </row>
    <row r="43871" spans="1:4" x14ac:dyDescent="0.25">
      <c r="A43871" s="9" t="s">
        <v>43503</v>
      </c>
      <c r="B43871" s="2" t="s">
        <v>446</v>
      </c>
      <c r="C43871" s="11">
        <v>14957.53</v>
      </c>
      <c r="D43871" s="2" t="s">
        <v>7</v>
      </c>
    </row>
    <row r="43872" spans="1:4" x14ac:dyDescent="0.25">
      <c r="A43872" s="9" t="s">
        <v>43504</v>
      </c>
      <c r="B43872" s="2" t="s">
        <v>446</v>
      </c>
      <c r="C43872" s="11">
        <v>14957.53</v>
      </c>
      <c r="D43872" s="2" t="s">
        <v>7</v>
      </c>
    </row>
    <row r="43873" spans="1:4" x14ac:dyDescent="0.25">
      <c r="A43873" s="9" t="s">
        <v>43505</v>
      </c>
      <c r="B43873" s="2" t="s">
        <v>446</v>
      </c>
      <c r="C43873" s="11">
        <v>14957.53</v>
      </c>
      <c r="D43873" s="2" t="s">
        <v>7</v>
      </c>
    </row>
    <row r="43874" spans="1:4" x14ac:dyDescent="0.25">
      <c r="A43874" s="9" t="s">
        <v>43506</v>
      </c>
      <c r="B43874" s="2" t="s">
        <v>446</v>
      </c>
      <c r="C43874" s="11">
        <v>14957.53</v>
      </c>
      <c r="D43874" s="2" t="s">
        <v>7</v>
      </c>
    </row>
    <row r="43875" spans="1:4" x14ac:dyDescent="0.25">
      <c r="A43875" s="9" t="s">
        <v>43507</v>
      </c>
      <c r="B43875" s="2" t="s">
        <v>446</v>
      </c>
      <c r="C43875" s="11">
        <v>14957.53</v>
      </c>
      <c r="D43875" s="2" t="s">
        <v>7</v>
      </c>
    </row>
    <row r="43876" spans="1:4" x14ac:dyDescent="0.25">
      <c r="A43876" s="9" t="s">
        <v>43508</v>
      </c>
      <c r="B43876" s="2" t="s">
        <v>446</v>
      </c>
      <c r="C43876" s="11">
        <v>14957.53</v>
      </c>
      <c r="D43876" s="2" t="s">
        <v>7</v>
      </c>
    </row>
    <row r="43877" spans="1:4" x14ac:dyDescent="0.25">
      <c r="A43877" s="9" t="s">
        <v>43509</v>
      </c>
      <c r="B43877" s="2" t="s">
        <v>446</v>
      </c>
      <c r="C43877" s="11">
        <v>10344</v>
      </c>
      <c r="D43877" s="2" t="s">
        <v>7</v>
      </c>
    </row>
    <row r="43878" spans="1:4" x14ac:dyDescent="0.25">
      <c r="A43878" s="9" t="s">
        <v>43510</v>
      </c>
      <c r="B43878" s="2" t="s">
        <v>446</v>
      </c>
      <c r="C43878" s="11">
        <v>10344</v>
      </c>
      <c r="D43878" s="2" t="s">
        <v>7</v>
      </c>
    </row>
    <row r="43879" spans="1:4" x14ac:dyDescent="0.25">
      <c r="A43879" s="9" t="s">
        <v>43511</v>
      </c>
      <c r="B43879" s="2" t="s">
        <v>446</v>
      </c>
      <c r="C43879" s="11">
        <v>10344</v>
      </c>
      <c r="D43879" s="2" t="s">
        <v>7</v>
      </c>
    </row>
    <row r="43880" spans="1:4" x14ac:dyDescent="0.25">
      <c r="A43880" s="9" t="s">
        <v>43512</v>
      </c>
      <c r="B43880" s="2" t="s">
        <v>446</v>
      </c>
      <c r="C43880" s="11">
        <v>10344</v>
      </c>
      <c r="D43880" s="2" t="s">
        <v>7</v>
      </c>
    </row>
    <row r="43881" spans="1:4" x14ac:dyDescent="0.25">
      <c r="A43881" s="9" t="s">
        <v>43513</v>
      </c>
      <c r="B43881" s="2" t="s">
        <v>446</v>
      </c>
      <c r="C43881" s="11">
        <v>10344</v>
      </c>
      <c r="D43881" s="2" t="s">
        <v>7</v>
      </c>
    </row>
    <row r="43882" spans="1:4" x14ac:dyDescent="0.25">
      <c r="A43882" s="9" t="s">
        <v>43514</v>
      </c>
      <c r="B43882" s="2" t="s">
        <v>446</v>
      </c>
      <c r="C43882" s="11">
        <v>10344</v>
      </c>
      <c r="D43882" s="2" t="s">
        <v>7</v>
      </c>
    </row>
    <row r="43883" spans="1:4" x14ac:dyDescent="0.25">
      <c r="A43883" s="9" t="s">
        <v>43515</v>
      </c>
      <c r="B43883" s="2" t="s">
        <v>446</v>
      </c>
      <c r="C43883" s="11">
        <v>10344</v>
      </c>
      <c r="D43883" s="2" t="s">
        <v>7</v>
      </c>
    </row>
    <row r="43884" spans="1:4" x14ac:dyDescent="0.25">
      <c r="A43884" s="9" t="s">
        <v>43516</v>
      </c>
      <c r="B43884" s="2" t="s">
        <v>446</v>
      </c>
      <c r="C43884" s="11">
        <v>10344</v>
      </c>
      <c r="D43884" s="2" t="s">
        <v>7</v>
      </c>
    </row>
    <row r="43885" spans="1:4" x14ac:dyDescent="0.25">
      <c r="A43885" s="9" t="s">
        <v>43517</v>
      </c>
      <c r="B43885" s="2" t="s">
        <v>446</v>
      </c>
      <c r="C43885" s="11">
        <v>11979.36</v>
      </c>
      <c r="D43885" s="2" t="s">
        <v>7</v>
      </c>
    </row>
    <row r="43886" spans="1:4" x14ac:dyDescent="0.25">
      <c r="A43886" s="9" t="s">
        <v>43518</v>
      </c>
      <c r="B43886" s="2" t="s">
        <v>446</v>
      </c>
      <c r="C43886" s="11">
        <v>11979.36</v>
      </c>
      <c r="D43886" s="2" t="s">
        <v>7</v>
      </c>
    </row>
    <row r="43887" spans="1:4" x14ac:dyDescent="0.25">
      <c r="A43887" s="9" t="s">
        <v>43519</v>
      </c>
      <c r="B43887" s="2" t="s">
        <v>446</v>
      </c>
      <c r="C43887" s="11">
        <v>11979.36</v>
      </c>
      <c r="D43887" s="2" t="s">
        <v>7</v>
      </c>
    </row>
    <row r="43888" spans="1:4" x14ac:dyDescent="0.25">
      <c r="A43888" s="9" t="s">
        <v>43520</v>
      </c>
      <c r="B43888" s="2" t="s">
        <v>446</v>
      </c>
      <c r="C43888" s="11">
        <v>11979.36</v>
      </c>
      <c r="D43888" s="2" t="s">
        <v>7</v>
      </c>
    </row>
    <row r="43889" spans="1:4" x14ac:dyDescent="0.25">
      <c r="A43889" s="9" t="s">
        <v>43521</v>
      </c>
      <c r="B43889" s="2" t="s">
        <v>446</v>
      </c>
      <c r="C43889" s="11">
        <v>11979.36</v>
      </c>
      <c r="D43889" s="2" t="s">
        <v>7</v>
      </c>
    </row>
    <row r="43890" spans="1:4" x14ac:dyDescent="0.25">
      <c r="A43890" s="9" t="s">
        <v>43522</v>
      </c>
      <c r="B43890" s="2" t="s">
        <v>446</v>
      </c>
      <c r="C43890" s="11">
        <v>11979.36</v>
      </c>
      <c r="D43890" s="2" t="s">
        <v>7</v>
      </c>
    </row>
    <row r="43891" spans="1:4" x14ac:dyDescent="0.25">
      <c r="A43891" s="9" t="s">
        <v>43523</v>
      </c>
      <c r="B43891" s="2" t="s">
        <v>446</v>
      </c>
      <c r="C43891" s="11">
        <v>11979.36</v>
      </c>
      <c r="D43891" s="2" t="s">
        <v>7</v>
      </c>
    </row>
    <row r="43892" spans="1:4" x14ac:dyDescent="0.25">
      <c r="A43892" s="9" t="s">
        <v>43524</v>
      </c>
      <c r="B43892" s="2" t="s">
        <v>446</v>
      </c>
      <c r="C43892" s="11">
        <v>11979.36</v>
      </c>
      <c r="D43892" s="2" t="s">
        <v>7</v>
      </c>
    </row>
    <row r="43893" spans="1:4" x14ac:dyDescent="0.25">
      <c r="A43893" s="9" t="s">
        <v>43525</v>
      </c>
      <c r="B43893" s="2" t="s">
        <v>446</v>
      </c>
      <c r="C43893" s="11">
        <v>11979.36</v>
      </c>
      <c r="D43893" s="2" t="s">
        <v>7</v>
      </c>
    </row>
    <row r="43894" spans="1:4" x14ac:dyDescent="0.25">
      <c r="A43894" s="9" t="s">
        <v>43526</v>
      </c>
      <c r="B43894" s="2" t="s">
        <v>446</v>
      </c>
      <c r="C43894" s="11">
        <v>11979.36</v>
      </c>
      <c r="D43894" s="2" t="s">
        <v>7</v>
      </c>
    </row>
    <row r="43895" spans="1:4" x14ac:dyDescent="0.25">
      <c r="A43895" s="9" t="s">
        <v>43527</v>
      </c>
      <c r="B43895" s="2" t="s">
        <v>446</v>
      </c>
      <c r="C43895" s="11">
        <v>11979.36</v>
      </c>
      <c r="D43895" s="2" t="s">
        <v>7</v>
      </c>
    </row>
    <row r="43896" spans="1:4" x14ac:dyDescent="0.25">
      <c r="A43896" s="9" t="s">
        <v>43528</v>
      </c>
      <c r="B43896" s="2" t="s">
        <v>446</v>
      </c>
      <c r="C43896" s="11">
        <v>11979.36</v>
      </c>
      <c r="D43896" s="2" t="s">
        <v>7</v>
      </c>
    </row>
    <row r="43897" spans="1:4" x14ac:dyDescent="0.25">
      <c r="A43897" s="9" t="s">
        <v>43529</v>
      </c>
      <c r="B43897" s="2" t="s">
        <v>446</v>
      </c>
      <c r="C43897" s="11">
        <v>11979.36</v>
      </c>
      <c r="D43897" s="2" t="s">
        <v>7</v>
      </c>
    </row>
    <row r="43898" spans="1:4" x14ac:dyDescent="0.25">
      <c r="A43898" s="9" t="s">
        <v>43530</v>
      </c>
      <c r="B43898" s="2" t="s">
        <v>446</v>
      </c>
      <c r="C43898" s="11">
        <v>11979.36</v>
      </c>
      <c r="D43898" s="2" t="s">
        <v>7</v>
      </c>
    </row>
    <row r="43899" spans="1:4" x14ac:dyDescent="0.25">
      <c r="A43899" s="9" t="s">
        <v>43531</v>
      </c>
      <c r="B43899" s="2" t="s">
        <v>446</v>
      </c>
      <c r="C43899" s="11">
        <v>11979.36</v>
      </c>
      <c r="D43899" s="2" t="s">
        <v>7</v>
      </c>
    </row>
    <row r="43900" spans="1:4" x14ac:dyDescent="0.25">
      <c r="A43900" s="9" t="s">
        <v>43532</v>
      </c>
      <c r="B43900" s="2" t="s">
        <v>446</v>
      </c>
      <c r="C43900" s="11">
        <v>11314.56</v>
      </c>
      <c r="D43900" s="2" t="s">
        <v>7</v>
      </c>
    </row>
    <row r="43901" spans="1:4" x14ac:dyDescent="0.25">
      <c r="A43901" s="9" t="s">
        <v>43533</v>
      </c>
      <c r="B43901" s="2" t="s">
        <v>446</v>
      </c>
      <c r="C43901" s="11">
        <v>11487.41</v>
      </c>
      <c r="D43901" s="2" t="s">
        <v>7</v>
      </c>
    </row>
    <row r="43902" spans="1:4" x14ac:dyDescent="0.25">
      <c r="A43902" s="9" t="s">
        <v>43534</v>
      </c>
      <c r="B43902" s="2" t="s">
        <v>446</v>
      </c>
      <c r="C43902" s="11">
        <v>11487.41</v>
      </c>
      <c r="D43902" s="2" t="s">
        <v>7</v>
      </c>
    </row>
    <row r="43903" spans="1:4" x14ac:dyDescent="0.25">
      <c r="A43903" s="9" t="s">
        <v>43535</v>
      </c>
      <c r="B43903" s="2" t="s">
        <v>446</v>
      </c>
      <c r="C43903" s="11">
        <v>11487.41</v>
      </c>
      <c r="D43903" s="2" t="s">
        <v>7</v>
      </c>
    </row>
    <row r="43904" spans="1:4" x14ac:dyDescent="0.25">
      <c r="A43904" s="9" t="s">
        <v>43536</v>
      </c>
      <c r="B43904" s="2" t="s">
        <v>446</v>
      </c>
      <c r="C43904" s="11">
        <v>11487.41</v>
      </c>
      <c r="D43904" s="2" t="s">
        <v>7</v>
      </c>
    </row>
    <row r="43905" spans="1:4" x14ac:dyDescent="0.25">
      <c r="A43905" s="9" t="s">
        <v>43537</v>
      </c>
      <c r="B43905" s="2" t="s">
        <v>446</v>
      </c>
      <c r="C43905" s="11">
        <v>11487.41</v>
      </c>
      <c r="D43905" s="2" t="s">
        <v>7</v>
      </c>
    </row>
    <row r="43906" spans="1:4" x14ac:dyDescent="0.25">
      <c r="A43906" s="9" t="s">
        <v>43538</v>
      </c>
      <c r="B43906" s="2" t="s">
        <v>446</v>
      </c>
      <c r="C43906" s="11">
        <v>11487.41</v>
      </c>
      <c r="D43906" s="2" t="s">
        <v>7</v>
      </c>
    </row>
    <row r="43907" spans="1:4" x14ac:dyDescent="0.25">
      <c r="A43907" s="9" t="s">
        <v>43539</v>
      </c>
      <c r="B43907" s="2" t="s">
        <v>446</v>
      </c>
      <c r="C43907" s="11">
        <v>11487.41</v>
      </c>
      <c r="D43907" s="2" t="s">
        <v>7</v>
      </c>
    </row>
    <row r="43908" spans="1:4" x14ac:dyDescent="0.25">
      <c r="A43908" s="9" t="s">
        <v>43540</v>
      </c>
      <c r="B43908" s="2" t="s">
        <v>446</v>
      </c>
      <c r="C43908" s="11">
        <v>11487.41</v>
      </c>
      <c r="D43908" s="2" t="s">
        <v>7</v>
      </c>
    </row>
    <row r="43909" spans="1:4" x14ac:dyDescent="0.25">
      <c r="A43909" s="9" t="s">
        <v>43541</v>
      </c>
      <c r="B43909" s="2" t="s">
        <v>446</v>
      </c>
      <c r="C43909" s="11">
        <v>10344</v>
      </c>
      <c r="D43909" s="2" t="s">
        <v>7</v>
      </c>
    </row>
    <row r="43910" spans="1:4" x14ac:dyDescent="0.25">
      <c r="A43910" s="9" t="s">
        <v>43542</v>
      </c>
      <c r="B43910" s="2" t="s">
        <v>446</v>
      </c>
      <c r="C43910" s="11">
        <v>10344</v>
      </c>
      <c r="D43910" s="2" t="s">
        <v>7</v>
      </c>
    </row>
    <row r="43911" spans="1:4" x14ac:dyDescent="0.25">
      <c r="A43911" s="9" t="s">
        <v>43543</v>
      </c>
      <c r="B43911" s="2" t="s">
        <v>446</v>
      </c>
      <c r="C43911" s="11">
        <v>7113.15</v>
      </c>
      <c r="D43911" s="2" t="s">
        <v>7</v>
      </c>
    </row>
    <row r="43912" spans="1:4" x14ac:dyDescent="0.25">
      <c r="A43912" s="9" t="s">
        <v>43544</v>
      </c>
      <c r="B43912" s="2" t="s">
        <v>446</v>
      </c>
      <c r="C43912" s="11">
        <v>7113.15</v>
      </c>
      <c r="D43912" s="2" t="s">
        <v>7</v>
      </c>
    </row>
    <row r="43913" spans="1:4" x14ac:dyDescent="0.25">
      <c r="A43913" s="9" t="s">
        <v>43545</v>
      </c>
      <c r="B43913" s="2" t="s">
        <v>446</v>
      </c>
      <c r="C43913" s="11">
        <v>7113.15</v>
      </c>
      <c r="D43913" s="2" t="s">
        <v>7</v>
      </c>
    </row>
    <row r="43914" spans="1:4" x14ac:dyDescent="0.25">
      <c r="A43914" s="9" t="s">
        <v>43546</v>
      </c>
      <c r="B43914" s="2" t="s">
        <v>446</v>
      </c>
      <c r="C43914" s="11">
        <v>7113.15</v>
      </c>
      <c r="D43914" s="2" t="s">
        <v>7</v>
      </c>
    </row>
    <row r="43915" spans="1:4" x14ac:dyDescent="0.25">
      <c r="A43915" s="9" t="s">
        <v>43547</v>
      </c>
      <c r="B43915" s="2" t="s">
        <v>446</v>
      </c>
      <c r="C43915" s="11">
        <v>7113.15</v>
      </c>
      <c r="D43915" s="2" t="s">
        <v>7</v>
      </c>
    </row>
    <row r="43916" spans="1:4" x14ac:dyDescent="0.25">
      <c r="A43916" s="9" t="s">
        <v>43548</v>
      </c>
      <c r="B43916" s="2" t="s">
        <v>446</v>
      </c>
      <c r="C43916" s="11">
        <v>7113.15</v>
      </c>
      <c r="D43916" s="2" t="s">
        <v>7</v>
      </c>
    </row>
    <row r="43917" spans="1:4" x14ac:dyDescent="0.25">
      <c r="A43917" s="9" t="s">
        <v>43549</v>
      </c>
      <c r="B43917" s="2" t="s">
        <v>446</v>
      </c>
      <c r="C43917" s="11">
        <v>7113.15</v>
      </c>
      <c r="D43917" s="2" t="s">
        <v>7</v>
      </c>
    </row>
    <row r="43918" spans="1:4" x14ac:dyDescent="0.25">
      <c r="A43918" s="9" t="s">
        <v>43550</v>
      </c>
      <c r="B43918" s="2" t="s">
        <v>446</v>
      </c>
      <c r="C43918" s="11">
        <v>7113.15</v>
      </c>
      <c r="D43918" s="2" t="s">
        <v>7</v>
      </c>
    </row>
    <row r="43919" spans="1:4" x14ac:dyDescent="0.25">
      <c r="A43919" s="9" t="s">
        <v>43551</v>
      </c>
      <c r="B43919" s="2" t="s">
        <v>446</v>
      </c>
      <c r="C43919" s="11">
        <v>5113.71</v>
      </c>
      <c r="D43919" s="2" t="s">
        <v>7</v>
      </c>
    </row>
    <row r="43920" spans="1:4" x14ac:dyDescent="0.25">
      <c r="A43920" s="9" t="s">
        <v>43552</v>
      </c>
      <c r="B43920" s="2" t="s">
        <v>446</v>
      </c>
      <c r="C43920" s="11">
        <v>5113.71</v>
      </c>
      <c r="D43920" s="2" t="s">
        <v>7</v>
      </c>
    </row>
    <row r="43921" spans="1:4" x14ac:dyDescent="0.25">
      <c r="A43921" s="9" t="s">
        <v>43553</v>
      </c>
      <c r="B43921" s="2" t="s">
        <v>446</v>
      </c>
      <c r="C43921" s="11">
        <v>5113.71</v>
      </c>
      <c r="D43921" s="2" t="s">
        <v>7</v>
      </c>
    </row>
    <row r="43922" spans="1:4" x14ac:dyDescent="0.25">
      <c r="A43922" s="9" t="s">
        <v>43554</v>
      </c>
      <c r="B43922" s="2" t="s">
        <v>446</v>
      </c>
      <c r="C43922" s="11">
        <v>5113.71</v>
      </c>
      <c r="D43922" s="2" t="s">
        <v>7</v>
      </c>
    </row>
    <row r="43923" spans="1:4" x14ac:dyDescent="0.25">
      <c r="A43923" s="9" t="s">
        <v>43555</v>
      </c>
      <c r="B43923" s="2" t="s">
        <v>446</v>
      </c>
      <c r="C43923" s="11">
        <v>5113.71</v>
      </c>
      <c r="D43923" s="2" t="s">
        <v>7</v>
      </c>
    </row>
    <row r="43924" spans="1:4" x14ac:dyDescent="0.25">
      <c r="A43924" s="9" t="s">
        <v>43556</v>
      </c>
      <c r="B43924" s="2" t="s">
        <v>446</v>
      </c>
      <c r="C43924" s="11">
        <v>5113.71</v>
      </c>
      <c r="D43924" s="2" t="s">
        <v>7</v>
      </c>
    </row>
    <row r="43925" spans="1:4" x14ac:dyDescent="0.25">
      <c r="A43925" s="9" t="s">
        <v>43557</v>
      </c>
      <c r="B43925" s="2" t="s">
        <v>446</v>
      </c>
      <c r="C43925" s="11">
        <v>5113.71</v>
      </c>
      <c r="D43925" s="2" t="s">
        <v>7</v>
      </c>
    </row>
    <row r="43926" spans="1:4" x14ac:dyDescent="0.25">
      <c r="A43926" s="9" t="s">
        <v>43558</v>
      </c>
      <c r="B43926" s="2" t="s">
        <v>446</v>
      </c>
      <c r="C43926" s="11">
        <v>5113.71</v>
      </c>
      <c r="D43926" s="2" t="s">
        <v>7</v>
      </c>
    </row>
    <row r="43927" spans="1:4" x14ac:dyDescent="0.25">
      <c r="A43927" s="9" t="s">
        <v>43559</v>
      </c>
      <c r="B43927" s="2" t="s">
        <v>446</v>
      </c>
      <c r="C43927" s="11">
        <v>5113.71</v>
      </c>
      <c r="D43927" s="2" t="s">
        <v>7</v>
      </c>
    </row>
    <row r="43928" spans="1:4" x14ac:dyDescent="0.25">
      <c r="A43928" s="9" t="s">
        <v>43560</v>
      </c>
      <c r="B43928" s="2" t="s">
        <v>446</v>
      </c>
      <c r="C43928" s="11">
        <v>5113.71</v>
      </c>
      <c r="D43928" s="2" t="s">
        <v>7</v>
      </c>
    </row>
    <row r="43929" spans="1:4" x14ac:dyDescent="0.25">
      <c r="A43929" s="9" t="s">
        <v>43561</v>
      </c>
      <c r="B43929" s="2" t="s">
        <v>446</v>
      </c>
      <c r="C43929" s="11">
        <v>5113.71</v>
      </c>
      <c r="D43929" s="2" t="s">
        <v>7</v>
      </c>
    </row>
    <row r="43930" spans="1:4" x14ac:dyDescent="0.25">
      <c r="A43930" s="9" t="s">
        <v>43562</v>
      </c>
      <c r="B43930" s="2" t="s">
        <v>446</v>
      </c>
      <c r="C43930" s="11">
        <v>5113.71</v>
      </c>
      <c r="D43930" s="2" t="s">
        <v>7</v>
      </c>
    </row>
    <row r="43931" spans="1:4" x14ac:dyDescent="0.25">
      <c r="A43931" s="9" t="s">
        <v>43563</v>
      </c>
      <c r="B43931" s="2" t="s">
        <v>446</v>
      </c>
      <c r="C43931" s="11">
        <v>5113.71</v>
      </c>
      <c r="D43931" s="2" t="s">
        <v>7</v>
      </c>
    </row>
    <row r="43932" spans="1:4" x14ac:dyDescent="0.25">
      <c r="A43932" s="9" t="s">
        <v>43564</v>
      </c>
      <c r="B43932" s="2" t="s">
        <v>446</v>
      </c>
      <c r="C43932" s="11">
        <v>5113.71</v>
      </c>
      <c r="D43932" s="2" t="s">
        <v>7</v>
      </c>
    </row>
    <row r="43933" spans="1:4" x14ac:dyDescent="0.25">
      <c r="A43933" s="9" t="s">
        <v>43565</v>
      </c>
      <c r="B43933" s="2" t="s">
        <v>446</v>
      </c>
      <c r="C43933" s="11">
        <v>5113.71</v>
      </c>
      <c r="D43933" s="2" t="s">
        <v>7</v>
      </c>
    </row>
    <row r="43934" spans="1:4" x14ac:dyDescent="0.25">
      <c r="A43934" s="9" t="s">
        <v>43566</v>
      </c>
      <c r="B43934" s="2" t="s">
        <v>446</v>
      </c>
      <c r="C43934" s="11">
        <v>5113.71</v>
      </c>
      <c r="D43934" s="2" t="s">
        <v>7</v>
      </c>
    </row>
    <row r="43935" spans="1:4" x14ac:dyDescent="0.25">
      <c r="A43935" s="9" t="s">
        <v>43567</v>
      </c>
      <c r="B43935" s="2" t="s">
        <v>446</v>
      </c>
      <c r="C43935" s="11">
        <v>5113.71</v>
      </c>
      <c r="D43935" s="2" t="s">
        <v>7</v>
      </c>
    </row>
    <row r="43936" spans="1:4" x14ac:dyDescent="0.25">
      <c r="A43936" s="9" t="s">
        <v>43568</v>
      </c>
      <c r="B43936" s="2" t="s">
        <v>446</v>
      </c>
      <c r="C43936" s="11">
        <v>5113.71</v>
      </c>
      <c r="D43936" s="2" t="s">
        <v>7</v>
      </c>
    </row>
    <row r="43937" spans="1:4" x14ac:dyDescent="0.25">
      <c r="A43937" s="9" t="s">
        <v>43569</v>
      </c>
      <c r="B43937" s="2" t="s">
        <v>446</v>
      </c>
      <c r="C43937" s="11">
        <v>6034.15</v>
      </c>
      <c r="D43937" s="2" t="s">
        <v>7</v>
      </c>
    </row>
    <row r="43938" spans="1:4" x14ac:dyDescent="0.25">
      <c r="A43938" s="9" t="s">
        <v>43570</v>
      </c>
      <c r="B43938" s="2" t="s">
        <v>446</v>
      </c>
      <c r="C43938" s="11">
        <v>6034.15</v>
      </c>
      <c r="D43938" s="2" t="s">
        <v>7</v>
      </c>
    </row>
    <row r="43939" spans="1:4" x14ac:dyDescent="0.25">
      <c r="A43939" s="9" t="s">
        <v>43571</v>
      </c>
      <c r="B43939" s="2" t="s">
        <v>446</v>
      </c>
      <c r="C43939" s="11">
        <v>6034.15</v>
      </c>
      <c r="D43939" s="2" t="s">
        <v>7</v>
      </c>
    </row>
    <row r="43940" spans="1:4" x14ac:dyDescent="0.25">
      <c r="A43940" s="9" t="s">
        <v>43572</v>
      </c>
      <c r="B43940" s="2" t="s">
        <v>446</v>
      </c>
      <c r="C43940" s="11">
        <v>6034.15</v>
      </c>
      <c r="D43940" s="2" t="s">
        <v>7</v>
      </c>
    </row>
    <row r="43941" spans="1:4" x14ac:dyDescent="0.25">
      <c r="A43941" s="9" t="s">
        <v>43573</v>
      </c>
      <c r="B43941" s="2" t="s">
        <v>717</v>
      </c>
      <c r="C43941" s="11">
        <v>1301.1400000000001</v>
      </c>
      <c r="D43941" s="2" t="s">
        <v>7</v>
      </c>
    </row>
    <row r="43942" spans="1:4" x14ac:dyDescent="0.25">
      <c r="A43942" s="9" t="s">
        <v>43574</v>
      </c>
      <c r="B43942" s="2" t="s">
        <v>446</v>
      </c>
      <c r="C43942" s="11">
        <v>4193.24</v>
      </c>
      <c r="D43942" s="2" t="s">
        <v>7</v>
      </c>
    </row>
    <row r="43943" spans="1:4" x14ac:dyDescent="0.25">
      <c r="A43943" s="9" t="s">
        <v>43575</v>
      </c>
      <c r="B43943" s="2" t="s">
        <v>446</v>
      </c>
      <c r="C43943" s="11">
        <v>4193.24</v>
      </c>
      <c r="D43943" s="2" t="s">
        <v>7</v>
      </c>
    </row>
    <row r="43944" spans="1:4" x14ac:dyDescent="0.25">
      <c r="A43944" s="9" t="s">
        <v>43576</v>
      </c>
      <c r="B43944" s="2" t="s">
        <v>446</v>
      </c>
      <c r="C43944" s="11">
        <v>4193.24</v>
      </c>
      <c r="D43944" s="2" t="s">
        <v>7</v>
      </c>
    </row>
    <row r="43945" spans="1:4" x14ac:dyDescent="0.25">
      <c r="A43945" s="9" t="s">
        <v>43577</v>
      </c>
      <c r="B43945" s="2" t="s">
        <v>446</v>
      </c>
      <c r="C43945" s="11">
        <v>4193.24</v>
      </c>
      <c r="D43945" s="2" t="s">
        <v>7</v>
      </c>
    </row>
    <row r="43946" spans="1:4" x14ac:dyDescent="0.25">
      <c r="A43946" s="9" t="s">
        <v>43578</v>
      </c>
      <c r="B43946" s="2" t="s">
        <v>446</v>
      </c>
      <c r="C43946" s="11">
        <v>4193.24</v>
      </c>
      <c r="D43946" s="2" t="s">
        <v>7</v>
      </c>
    </row>
    <row r="43947" spans="1:4" x14ac:dyDescent="0.25">
      <c r="A43947" s="9" t="s">
        <v>43579</v>
      </c>
      <c r="B43947" s="2" t="s">
        <v>446</v>
      </c>
      <c r="C43947" s="11">
        <v>4193.24</v>
      </c>
      <c r="D43947" s="2" t="s">
        <v>7</v>
      </c>
    </row>
    <row r="43948" spans="1:4" x14ac:dyDescent="0.25">
      <c r="A43948" s="9" t="s">
        <v>43580</v>
      </c>
      <c r="B43948" s="2" t="s">
        <v>446</v>
      </c>
      <c r="C43948" s="11">
        <v>4193.24</v>
      </c>
      <c r="D43948" s="2" t="s">
        <v>7</v>
      </c>
    </row>
    <row r="43949" spans="1:4" x14ac:dyDescent="0.25">
      <c r="A43949" s="9" t="s">
        <v>43581</v>
      </c>
      <c r="B43949" s="2" t="s">
        <v>446</v>
      </c>
      <c r="C43949" s="11">
        <v>4193.24</v>
      </c>
      <c r="D43949" s="2" t="s">
        <v>7</v>
      </c>
    </row>
    <row r="43950" spans="1:4" x14ac:dyDescent="0.25">
      <c r="A43950" s="9" t="s">
        <v>43582</v>
      </c>
      <c r="B43950" s="2" t="s">
        <v>446</v>
      </c>
      <c r="C43950" s="11">
        <v>4193.24</v>
      </c>
      <c r="D43950" s="2" t="s">
        <v>7</v>
      </c>
    </row>
    <row r="43951" spans="1:4" x14ac:dyDescent="0.25">
      <c r="A43951" s="9" t="s">
        <v>43583</v>
      </c>
      <c r="B43951" s="2" t="s">
        <v>446</v>
      </c>
      <c r="C43951" s="11">
        <v>4193.24</v>
      </c>
      <c r="D43951" s="2" t="s">
        <v>7</v>
      </c>
    </row>
    <row r="43952" spans="1:4" x14ac:dyDescent="0.25">
      <c r="A43952" s="9" t="s">
        <v>43584</v>
      </c>
      <c r="B43952" s="2" t="s">
        <v>446</v>
      </c>
      <c r="C43952" s="11">
        <v>4193.24</v>
      </c>
      <c r="D43952" s="2" t="s">
        <v>7</v>
      </c>
    </row>
    <row r="43953" spans="1:4" x14ac:dyDescent="0.25">
      <c r="A43953" s="9" t="s">
        <v>43585</v>
      </c>
      <c r="B43953" s="2" t="s">
        <v>446</v>
      </c>
      <c r="C43953" s="11">
        <v>4193.24</v>
      </c>
      <c r="D43953" s="2" t="s">
        <v>7</v>
      </c>
    </row>
    <row r="43954" spans="1:4" x14ac:dyDescent="0.25">
      <c r="A43954" s="9" t="s">
        <v>43586</v>
      </c>
      <c r="B43954" s="2" t="s">
        <v>446</v>
      </c>
      <c r="C43954" s="11">
        <v>4193.24</v>
      </c>
      <c r="D43954" s="2" t="s">
        <v>7</v>
      </c>
    </row>
    <row r="43955" spans="1:4" x14ac:dyDescent="0.25">
      <c r="A43955" s="9" t="s">
        <v>43587</v>
      </c>
      <c r="B43955" s="2" t="s">
        <v>446</v>
      </c>
      <c r="C43955" s="11">
        <v>4193.24</v>
      </c>
      <c r="D43955" s="2" t="s">
        <v>7</v>
      </c>
    </row>
    <row r="43956" spans="1:4" x14ac:dyDescent="0.25">
      <c r="A43956" s="9" t="s">
        <v>43588</v>
      </c>
      <c r="B43956" s="2" t="s">
        <v>446</v>
      </c>
      <c r="C43956" s="11">
        <v>4193.24</v>
      </c>
      <c r="D43956" s="2" t="s">
        <v>7</v>
      </c>
    </row>
    <row r="43957" spans="1:4" x14ac:dyDescent="0.25">
      <c r="A43957" s="9" t="s">
        <v>43589</v>
      </c>
      <c r="B43957" s="2" t="s">
        <v>446</v>
      </c>
      <c r="C43957" s="11">
        <v>4193.24</v>
      </c>
      <c r="D43957" s="2" t="s">
        <v>7</v>
      </c>
    </row>
    <row r="43958" spans="1:4" x14ac:dyDescent="0.25">
      <c r="A43958" s="9" t="s">
        <v>43590</v>
      </c>
      <c r="B43958" s="2" t="s">
        <v>446</v>
      </c>
      <c r="C43958" s="11">
        <v>4193.24</v>
      </c>
      <c r="D43958" s="2" t="s">
        <v>7</v>
      </c>
    </row>
    <row r="43959" spans="1:4" x14ac:dyDescent="0.25">
      <c r="A43959" s="9" t="s">
        <v>43591</v>
      </c>
      <c r="B43959" s="2" t="s">
        <v>446</v>
      </c>
      <c r="C43959" s="11">
        <v>4193.24</v>
      </c>
      <c r="D43959" s="2" t="s">
        <v>7</v>
      </c>
    </row>
    <row r="43960" spans="1:4" x14ac:dyDescent="0.25">
      <c r="A43960" s="9" t="s">
        <v>43592</v>
      </c>
      <c r="B43960" s="2" t="s">
        <v>446</v>
      </c>
      <c r="C43960" s="11">
        <v>4193.24</v>
      </c>
      <c r="D43960" s="2" t="s">
        <v>7</v>
      </c>
    </row>
    <row r="43961" spans="1:4" x14ac:dyDescent="0.25">
      <c r="A43961" s="9" t="s">
        <v>43593</v>
      </c>
      <c r="B43961" s="2" t="s">
        <v>446</v>
      </c>
      <c r="C43961" s="11">
        <v>4193.24</v>
      </c>
      <c r="D43961" s="2" t="s">
        <v>7</v>
      </c>
    </row>
    <row r="43962" spans="1:4" x14ac:dyDescent="0.25">
      <c r="A43962" s="9" t="s">
        <v>43594</v>
      </c>
      <c r="B43962" s="2" t="s">
        <v>446</v>
      </c>
      <c r="C43962" s="11">
        <v>4193.24</v>
      </c>
      <c r="D43962" s="2" t="s">
        <v>7</v>
      </c>
    </row>
    <row r="43963" spans="1:4" x14ac:dyDescent="0.25">
      <c r="A43963" s="9" t="s">
        <v>43595</v>
      </c>
      <c r="B43963" s="2" t="s">
        <v>446</v>
      </c>
      <c r="C43963" s="11">
        <v>4193.24</v>
      </c>
      <c r="D43963" s="2" t="s">
        <v>7</v>
      </c>
    </row>
    <row r="43964" spans="1:4" x14ac:dyDescent="0.25">
      <c r="A43964" s="9" t="s">
        <v>43596</v>
      </c>
      <c r="B43964" s="2" t="s">
        <v>446</v>
      </c>
      <c r="C43964" s="11">
        <v>4193.24</v>
      </c>
      <c r="D43964" s="2" t="s">
        <v>7</v>
      </c>
    </row>
    <row r="43965" spans="1:4" x14ac:dyDescent="0.25">
      <c r="A43965" s="9" t="s">
        <v>43597</v>
      </c>
      <c r="B43965" s="2" t="s">
        <v>446</v>
      </c>
      <c r="C43965" s="11">
        <v>4193.24</v>
      </c>
      <c r="D43965" s="2" t="s">
        <v>7</v>
      </c>
    </row>
    <row r="43966" spans="1:4" x14ac:dyDescent="0.25">
      <c r="A43966" s="9" t="s">
        <v>43598</v>
      </c>
      <c r="B43966" s="2" t="s">
        <v>446</v>
      </c>
      <c r="C43966" s="11">
        <v>4193.24</v>
      </c>
      <c r="D43966" s="2" t="s">
        <v>7</v>
      </c>
    </row>
    <row r="43967" spans="1:4" x14ac:dyDescent="0.25">
      <c r="A43967" s="9" t="s">
        <v>43599</v>
      </c>
      <c r="B43967" s="2" t="s">
        <v>446</v>
      </c>
      <c r="C43967" s="11">
        <v>4193.24</v>
      </c>
      <c r="D43967" s="2" t="s">
        <v>7</v>
      </c>
    </row>
    <row r="43968" spans="1:4" x14ac:dyDescent="0.25">
      <c r="A43968" s="9" t="s">
        <v>43600</v>
      </c>
      <c r="B43968" s="2" t="s">
        <v>446</v>
      </c>
      <c r="C43968" s="11">
        <v>4193.24</v>
      </c>
      <c r="D43968" s="2" t="s">
        <v>7</v>
      </c>
    </row>
    <row r="43969" spans="1:4" x14ac:dyDescent="0.25">
      <c r="A43969" s="9" t="s">
        <v>43601</v>
      </c>
      <c r="B43969" s="2" t="s">
        <v>446</v>
      </c>
      <c r="C43969" s="11">
        <v>4193.24</v>
      </c>
      <c r="D43969" s="2" t="s">
        <v>7</v>
      </c>
    </row>
    <row r="43970" spans="1:4" x14ac:dyDescent="0.25">
      <c r="A43970" s="9" t="s">
        <v>43602</v>
      </c>
      <c r="B43970" s="2" t="s">
        <v>446</v>
      </c>
      <c r="C43970" s="11">
        <v>4193.24</v>
      </c>
      <c r="D43970" s="2" t="s">
        <v>7</v>
      </c>
    </row>
    <row r="43971" spans="1:4" x14ac:dyDescent="0.25">
      <c r="A43971" s="9" t="s">
        <v>43603</v>
      </c>
      <c r="B43971" s="2" t="s">
        <v>446</v>
      </c>
      <c r="C43971" s="11">
        <v>4193.24</v>
      </c>
      <c r="D43971" s="2" t="s">
        <v>7</v>
      </c>
    </row>
    <row r="43972" spans="1:4" x14ac:dyDescent="0.25">
      <c r="A43972" s="9" t="s">
        <v>43604</v>
      </c>
      <c r="B43972" s="2" t="s">
        <v>446</v>
      </c>
      <c r="C43972" s="11">
        <v>4193.24</v>
      </c>
      <c r="D43972" s="2" t="s">
        <v>7</v>
      </c>
    </row>
    <row r="43973" spans="1:4" x14ac:dyDescent="0.25">
      <c r="A43973" s="9" t="s">
        <v>43605</v>
      </c>
      <c r="B43973" s="2" t="s">
        <v>446</v>
      </c>
      <c r="C43973" s="11">
        <v>4193.24</v>
      </c>
      <c r="D43973" s="2" t="s">
        <v>7</v>
      </c>
    </row>
    <row r="43974" spans="1:4" x14ac:dyDescent="0.25">
      <c r="A43974" s="9" t="s">
        <v>43606</v>
      </c>
      <c r="B43974" s="2" t="s">
        <v>446</v>
      </c>
      <c r="C43974" s="11">
        <v>4193.24</v>
      </c>
      <c r="D43974" s="2" t="s">
        <v>7</v>
      </c>
    </row>
    <row r="43975" spans="1:4" x14ac:dyDescent="0.25">
      <c r="A43975" s="9" t="s">
        <v>43607</v>
      </c>
      <c r="B43975" s="2" t="s">
        <v>446</v>
      </c>
      <c r="C43975" s="11">
        <v>4193.24</v>
      </c>
      <c r="D43975" s="2" t="s">
        <v>7</v>
      </c>
    </row>
    <row r="43976" spans="1:4" x14ac:dyDescent="0.25">
      <c r="A43976" s="9" t="s">
        <v>43608</v>
      </c>
      <c r="B43976" s="2" t="s">
        <v>446</v>
      </c>
      <c r="C43976" s="11">
        <v>4193.24</v>
      </c>
      <c r="D43976" s="2" t="s">
        <v>7</v>
      </c>
    </row>
    <row r="43977" spans="1:4" x14ac:dyDescent="0.25">
      <c r="A43977" s="9" t="s">
        <v>43609</v>
      </c>
      <c r="B43977" s="2" t="s">
        <v>446</v>
      </c>
      <c r="C43977" s="11">
        <v>4193.24</v>
      </c>
      <c r="D43977" s="2" t="s">
        <v>7</v>
      </c>
    </row>
    <row r="43978" spans="1:4" x14ac:dyDescent="0.25">
      <c r="A43978" s="9" t="s">
        <v>43610</v>
      </c>
      <c r="B43978" s="2" t="s">
        <v>446</v>
      </c>
      <c r="C43978" s="11">
        <v>4193.24</v>
      </c>
      <c r="D43978" s="2" t="s">
        <v>7</v>
      </c>
    </row>
    <row r="43979" spans="1:4" x14ac:dyDescent="0.25">
      <c r="A43979" s="9" t="s">
        <v>43611</v>
      </c>
      <c r="B43979" s="2" t="s">
        <v>446</v>
      </c>
      <c r="C43979" s="11">
        <v>4193.24</v>
      </c>
      <c r="D43979" s="2" t="s">
        <v>7</v>
      </c>
    </row>
    <row r="43980" spans="1:4" x14ac:dyDescent="0.25">
      <c r="A43980" s="9" t="s">
        <v>43612</v>
      </c>
      <c r="B43980" s="2" t="s">
        <v>446</v>
      </c>
      <c r="C43980" s="11">
        <v>4193.24</v>
      </c>
      <c r="D43980" s="2" t="s">
        <v>7</v>
      </c>
    </row>
    <row r="43981" spans="1:4" x14ac:dyDescent="0.25">
      <c r="A43981" s="9" t="s">
        <v>43613</v>
      </c>
      <c r="B43981" s="2" t="s">
        <v>446</v>
      </c>
      <c r="C43981" s="11">
        <v>4193.24</v>
      </c>
      <c r="D43981" s="2" t="s">
        <v>7</v>
      </c>
    </row>
    <row r="43982" spans="1:4" x14ac:dyDescent="0.25">
      <c r="A43982" s="9" t="s">
        <v>43614</v>
      </c>
      <c r="B43982" s="2" t="s">
        <v>446</v>
      </c>
      <c r="C43982" s="11">
        <v>4193.24</v>
      </c>
      <c r="D43982" s="2" t="s">
        <v>7</v>
      </c>
    </row>
    <row r="43983" spans="1:4" x14ac:dyDescent="0.25">
      <c r="A43983" s="9" t="s">
        <v>43615</v>
      </c>
      <c r="B43983" s="2" t="s">
        <v>446</v>
      </c>
      <c r="C43983" s="11">
        <v>4193.24</v>
      </c>
      <c r="D43983" s="2" t="s">
        <v>7</v>
      </c>
    </row>
    <row r="43984" spans="1:4" x14ac:dyDescent="0.25">
      <c r="A43984" s="9" t="s">
        <v>43616</v>
      </c>
      <c r="B43984" s="2" t="s">
        <v>446</v>
      </c>
      <c r="C43984" s="11">
        <v>4193.24</v>
      </c>
      <c r="D43984" s="2" t="s">
        <v>7</v>
      </c>
    </row>
    <row r="43985" spans="1:4" x14ac:dyDescent="0.25">
      <c r="A43985" s="9" t="s">
        <v>43617</v>
      </c>
      <c r="B43985" s="2" t="s">
        <v>446</v>
      </c>
      <c r="C43985" s="11">
        <v>4193.24</v>
      </c>
      <c r="D43985" s="2" t="s">
        <v>7</v>
      </c>
    </row>
    <row r="43986" spans="1:4" x14ac:dyDescent="0.25">
      <c r="A43986" s="9" t="s">
        <v>43618</v>
      </c>
      <c r="B43986" s="2" t="s">
        <v>446</v>
      </c>
      <c r="C43986" s="11">
        <v>4193.24</v>
      </c>
      <c r="D43986" s="2" t="s">
        <v>7</v>
      </c>
    </row>
    <row r="43987" spans="1:4" x14ac:dyDescent="0.25">
      <c r="A43987" s="9" t="s">
        <v>43619</v>
      </c>
      <c r="B43987" s="2" t="s">
        <v>446</v>
      </c>
      <c r="C43987" s="11">
        <v>4193.24</v>
      </c>
      <c r="D43987" s="2" t="s">
        <v>7</v>
      </c>
    </row>
    <row r="43988" spans="1:4" x14ac:dyDescent="0.25">
      <c r="A43988" s="9" t="s">
        <v>43620</v>
      </c>
      <c r="B43988" s="2" t="s">
        <v>446</v>
      </c>
      <c r="C43988" s="11">
        <v>4193.24</v>
      </c>
      <c r="D43988" s="2" t="s">
        <v>7</v>
      </c>
    </row>
    <row r="43989" spans="1:4" x14ac:dyDescent="0.25">
      <c r="A43989" s="9" t="s">
        <v>43621</v>
      </c>
      <c r="B43989" s="2" t="s">
        <v>446</v>
      </c>
      <c r="C43989" s="11">
        <v>4193.24</v>
      </c>
      <c r="D43989" s="2" t="s">
        <v>7</v>
      </c>
    </row>
    <row r="43990" spans="1:4" x14ac:dyDescent="0.25">
      <c r="A43990" s="9" t="s">
        <v>43622</v>
      </c>
      <c r="B43990" s="2" t="s">
        <v>446</v>
      </c>
      <c r="C43990" s="11">
        <v>4193.24</v>
      </c>
      <c r="D43990" s="2" t="s">
        <v>7</v>
      </c>
    </row>
    <row r="43991" spans="1:4" x14ac:dyDescent="0.25">
      <c r="A43991" s="9" t="s">
        <v>43623</v>
      </c>
      <c r="B43991" s="2" t="s">
        <v>446</v>
      </c>
      <c r="C43991" s="11">
        <v>4193.24</v>
      </c>
      <c r="D43991" s="2" t="s">
        <v>7</v>
      </c>
    </row>
    <row r="43992" spans="1:4" x14ac:dyDescent="0.25">
      <c r="A43992" s="9" t="s">
        <v>43624</v>
      </c>
      <c r="B43992" s="2" t="s">
        <v>446</v>
      </c>
      <c r="C43992" s="11">
        <v>4193.24</v>
      </c>
      <c r="D43992" s="2" t="s">
        <v>7</v>
      </c>
    </row>
    <row r="43993" spans="1:4" x14ac:dyDescent="0.25">
      <c r="A43993" s="9" t="s">
        <v>43625</v>
      </c>
      <c r="B43993" s="2" t="s">
        <v>446</v>
      </c>
      <c r="C43993" s="11">
        <v>4193.24</v>
      </c>
      <c r="D43993" s="2" t="s">
        <v>7</v>
      </c>
    </row>
    <row r="43994" spans="1:4" x14ac:dyDescent="0.25">
      <c r="A43994" s="9" t="s">
        <v>43626</v>
      </c>
      <c r="B43994" s="2" t="s">
        <v>446</v>
      </c>
      <c r="C43994" s="11">
        <v>4193.24</v>
      </c>
      <c r="D43994" s="2" t="s">
        <v>7</v>
      </c>
    </row>
    <row r="43995" spans="1:4" x14ac:dyDescent="0.25">
      <c r="A43995" s="9" t="s">
        <v>43627</v>
      </c>
      <c r="B43995" s="2" t="s">
        <v>446</v>
      </c>
      <c r="C43995" s="11">
        <v>4193.24</v>
      </c>
      <c r="D43995" s="2" t="s">
        <v>7</v>
      </c>
    </row>
    <row r="43996" spans="1:4" x14ac:dyDescent="0.25">
      <c r="A43996" s="9" t="s">
        <v>43628</v>
      </c>
      <c r="B43996" s="2" t="s">
        <v>446</v>
      </c>
      <c r="C43996" s="11">
        <v>4193.24</v>
      </c>
      <c r="D43996" s="2" t="s">
        <v>7</v>
      </c>
    </row>
    <row r="43997" spans="1:4" x14ac:dyDescent="0.25">
      <c r="A43997" s="9" t="s">
        <v>43629</v>
      </c>
      <c r="B43997" s="2" t="s">
        <v>446</v>
      </c>
      <c r="C43997" s="11">
        <v>4193.24</v>
      </c>
      <c r="D43997" s="2" t="s">
        <v>7</v>
      </c>
    </row>
    <row r="43998" spans="1:4" x14ac:dyDescent="0.25">
      <c r="A43998" s="9" t="s">
        <v>43630</v>
      </c>
      <c r="B43998" s="2" t="s">
        <v>446</v>
      </c>
      <c r="C43998" s="11">
        <v>4193.24</v>
      </c>
      <c r="D43998" s="2" t="s">
        <v>7</v>
      </c>
    </row>
    <row r="43999" spans="1:4" x14ac:dyDescent="0.25">
      <c r="A43999" s="9" t="s">
        <v>43631</v>
      </c>
      <c r="B43999" s="2" t="s">
        <v>446</v>
      </c>
      <c r="C43999" s="11">
        <v>4193.24</v>
      </c>
      <c r="D43999" s="2" t="s">
        <v>7</v>
      </c>
    </row>
    <row r="44000" spans="1:4" x14ac:dyDescent="0.25">
      <c r="A44000" s="9" t="s">
        <v>43632</v>
      </c>
      <c r="B44000" s="2" t="s">
        <v>446</v>
      </c>
      <c r="C44000" s="11">
        <v>4193.24</v>
      </c>
      <c r="D44000" s="2" t="s">
        <v>7</v>
      </c>
    </row>
    <row r="44001" spans="1:4" x14ac:dyDescent="0.25">
      <c r="A44001" s="9" t="s">
        <v>43633</v>
      </c>
      <c r="B44001" s="2" t="s">
        <v>446</v>
      </c>
      <c r="C44001" s="11">
        <v>4193.24</v>
      </c>
      <c r="D44001" s="2" t="s">
        <v>7</v>
      </c>
    </row>
    <row r="44002" spans="1:4" x14ac:dyDescent="0.25">
      <c r="A44002" s="9" t="s">
        <v>43634</v>
      </c>
      <c r="B44002" s="2" t="s">
        <v>446</v>
      </c>
      <c r="C44002" s="11">
        <v>4193.24</v>
      </c>
      <c r="D44002" s="2" t="s">
        <v>7</v>
      </c>
    </row>
    <row r="44003" spans="1:4" x14ac:dyDescent="0.25">
      <c r="A44003" s="9" t="s">
        <v>43635</v>
      </c>
      <c r="B44003" s="2" t="s">
        <v>446</v>
      </c>
      <c r="C44003" s="11">
        <v>4193.24</v>
      </c>
      <c r="D44003" s="2" t="s">
        <v>7</v>
      </c>
    </row>
    <row r="44004" spans="1:4" x14ac:dyDescent="0.25">
      <c r="A44004" s="9" t="s">
        <v>43636</v>
      </c>
      <c r="B44004" s="2" t="s">
        <v>446</v>
      </c>
      <c r="C44004" s="11">
        <v>4193.24</v>
      </c>
      <c r="D44004" s="2" t="s">
        <v>7</v>
      </c>
    </row>
    <row r="44005" spans="1:4" x14ac:dyDescent="0.25">
      <c r="A44005" s="9" t="s">
        <v>43637</v>
      </c>
      <c r="B44005" s="2" t="s">
        <v>446</v>
      </c>
      <c r="C44005" s="11">
        <v>4193.24</v>
      </c>
      <c r="D44005" s="2" t="s">
        <v>7</v>
      </c>
    </row>
    <row r="44006" spans="1:4" x14ac:dyDescent="0.25">
      <c r="A44006" s="9" t="s">
        <v>43638</v>
      </c>
      <c r="B44006" s="2" t="s">
        <v>446</v>
      </c>
      <c r="C44006" s="11">
        <v>4193.24</v>
      </c>
      <c r="D44006" s="2" t="s">
        <v>7</v>
      </c>
    </row>
    <row r="44007" spans="1:4" x14ac:dyDescent="0.25">
      <c r="A44007" s="9" t="s">
        <v>43639</v>
      </c>
      <c r="B44007" s="2" t="s">
        <v>446</v>
      </c>
      <c r="C44007" s="11">
        <v>4193.24</v>
      </c>
      <c r="D44007" s="2" t="s">
        <v>7</v>
      </c>
    </row>
    <row r="44008" spans="1:4" x14ac:dyDescent="0.25">
      <c r="A44008" s="9" t="s">
        <v>43640</v>
      </c>
      <c r="B44008" s="2" t="s">
        <v>446</v>
      </c>
      <c r="C44008" s="11">
        <v>4193.24</v>
      </c>
      <c r="D44008" s="2" t="s">
        <v>7</v>
      </c>
    </row>
    <row r="44009" spans="1:4" x14ac:dyDescent="0.25">
      <c r="A44009" s="9" t="s">
        <v>43641</v>
      </c>
      <c r="B44009" s="2" t="s">
        <v>446</v>
      </c>
      <c r="C44009" s="11">
        <v>4193.24</v>
      </c>
      <c r="D44009" s="2" t="s">
        <v>7</v>
      </c>
    </row>
    <row r="44010" spans="1:4" x14ac:dyDescent="0.25">
      <c r="A44010" s="9" t="s">
        <v>43642</v>
      </c>
      <c r="B44010" s="2" t="s">
        <v>446</v>
      </c>
      <c r="C44010" s="11">
        <v>4193.24</v>
      </c>
      <c r="D44010" s="2" t="s">
        <v>7</v>
      </c>
    </row>
    <row r="44011" spans="1:4" x14ac:dyDescent="0.25">
      <c r="A44011" s="9" t="s">
        <v>43643</v>
      </c>
      <c r="B44011" s="2" t="s">
        <v>446</v>
      </c>
      <c r="C44011" s="11">
        <v>4193.24</v>
      </c>
      <c r="D44011" s="2" t="s">
        <v>7</v>
      </c>
    </row>
    <row r="44012" spans="1:4" x14ac:dyDescent="0.25">
      <c r="A44012" s="9" t="s">
        <v>43644</v>
      </c>
      <c r="B44012" s="2" t="s">
        <v>446</v>
      </c>
      <c r="C44012" s="11">
        <v>4193.24</v>
      </c>
      <c r="D44012" s="2" t="s">
        <v>7</v>
      </c>
    </row>
    <row r="44013" spans="1:4" x14ac:dyDescent="0.25">
      <c r="A44013" s="9" t="s">
        <v>43645</v>
      </c>
      <c r="B44013" s="2" t="s">
        <v>446</v>
      </c>
      <c r="C44013" s="11">
        <v>4193.24</v>
      </c>
      <c r="D44013" s="2" t="s">
        <v>7</v>
      </c>
    </row>
    <row r="44014" spans="1:4" x14ac:dyDescent="0.25">
      <c r="A44014" s="9" t="s">
        <v>43646</v>
      </c>
      <c r="B44014" s="2" t="s">
        <v>446</v>
      </c>
      <c r="C44014" s="11">
        <v>4193.24</v>
      </c>
      <c r="D44014" s="2" t="s">
        <v>7</v>
      </c>
    </row>
    <row r="44015" spans="1:4" x14ac:dyDescent="0.25">
      <c r="A44015" s="9" t="s">
        <v>43647</v>
      </c>
      <c r="B44015" s="2" t="s">
        <v>446</v>
      </c>
      <c r="C44015" s="11">
        <v>4193.24</v>
      </c>
      <c r="D44015" s="2" t="s">
        <v>7</v>
      </c>
    </row>
    <row r="44016" spans="1:4" x14ac:dyDescent="0.25">
      <c r="A44016" s="9" t="s">
        <v>43648</v>
      </c>
      <c r="B44016" s="2" t="s">
        <v>446</v>
      </c>
      <c r="C44016" s="11">
        <v>4193.24</v>
      </c>
      <c r="D44016" s="2" t="s">
        <v>7</v>
      </c>
    </row>
    <row r="44017" spans="1:4" x14ac:dyDescent="0.25">
      <c r="A44017" s="9" t="s">
        <v>43649</v>
      </c>
      <c r="B44017" s="2" t="s">
        <v>446</v>
      </c>
      <c r="C44017" s="11">
        <v>4193.24</v>
      </c>
      <c r="D44017" s="2" t="s">
        <v>7</v>
      </c>
    </row>
    <row r="44018" spans="1:4" x14ac:dyDescent="0.25">
      <c r="A44018" s="9" t="s">
        <v>43650</v>
      </c>
      <c r="B44018" s="2" t="s">
        <v>446</v>
      </c>
      <c r="C44018" s="11">
        <v>4193.24</v>
      </c>
      <c r="D44018" s="2" t="s">
        <v>7</v>
      </c>
    </row>
    <row r="44019" spans="1:4" x14ac:dyDescent="0.25">
      <c r="A44019" s="9" t="s">
        <v>43651</v>
      </c>
      <c r="B44019" s="2" t="s">
        <v>446</v>
      </c>
      <c r="C44019" s="11">
        <v>4193.24</v>
      </c>
      <c r="D44019" s="2" t="s">
        <v>7</v>
      </c>
    </row>
    <row r="44020" spans="1:4" x14ac:dyDescent="0.25">
      <c r="A44020" s="9" t="s">
        <v>43652</v>
      </c>
      <c r="B44020" s="2" t="s">
        <v>446</v>
      </c>
      <c r="C44020" s="11">
        <v>4193.24</v>
      </c>
      <c r="D44020" s="2" t="s">
        <v>7</v>
      </c>
    </row>
    <row r="44021" spans="1:4" x14ac:dyDescent="0.25">
      <c r="A44021" s="9" t="s">
        <v>43653</v>
      </c>
      <c r="B44021" s="2" t="s">
        <v>446</v>
      </c>
      <c r="C44021" s="11">
        <v>4193.24</v>
      </c>
      <c r="D44021" s="2" t="s">
        <v>7</v>
      </c>
    </row>
    <row r="44022" spans="1:4" x14ac:dyDescent="0.25">
      <c r="A44022" s="9" t="s">
        <v>43654</v>
      </c>
      <c r="B44022" s="2" t="s">
        <v>446</v>
      </c>
      <c r="C44022" s="11">
        <v>4193.24</v>
      </c>
      <c r="D44022" s="2" t="s">
        <v>7</v>
      </c>
    </row>
    <row r="44023" spans="1:4" x14ac:dyDescent="0.25">
      <c r="A44023" s="9" t="s">
        <v>43655</v>
      </c>
      <c r="B44023" s="2" t="s">
        <v>446</v>
      </c>
      <c r="C44023" s="11">
        <v>4193.24</v>
      </c>
      <c r="D44023" s="2" t="s">
        <v>7</v>
      </c>
    </row>
    <row r="44024" spans="1:4" x14ac:dyDescent="0.25">
      <c r="A44024" s="9" t="s">
        <v>43656</v>
      </c>
      <c r="B44024" s="2" t="s">
        <v>446</v>
      </c>
      <c r="C44024" s="11">
        <v>4193.24</v>
      </c>
      <c r="D44024" s="2" t="s">
        <v>7</v>
      </c>
    </row>
    <row r="44025" spans="1:4" x14ac:dyDescent="0.25">
      <c r="A44025" s="9" t="s">
        <v>43657</v>
      </c>
      <c r="B44025" s="2" t="s">
        <v>446</v>
      </c>
      <c r="C44025" s="11">
        <v>4193.24</v>
      </c>
      <c r="D44025" s="2" t="s">
        <v>7</v>
      </c>
    </row>
    <row r="44026" spans="1:4" x14ac:dyDescent="0.25">
      <c r="A44026" s="9" t="s">
        <v>43658</v>
      </c>
      <c r="B44026" s="2" t="s">
        <v>446</v>
      </c>
      <c r="C44026" s="11">
        <v>4193.24</v>
      </c>
      <c r="D44026" s="2" t="s">
        <v>7</v>
      </c>
    </row>
    <row r="44027" spans="1:4" x14ac:dyDescent="0.25">
      <c r="A44027" s="9" t="s">
        <v>43659</v>
      </c>
      <c r="B44027" s="2" t="s">
        <v>446</v>
      </c>
      <c r="C44027" s="11">
        <v>4193.24</v>
      </c>
      <c r="D44027" s="2" t="s">
        <v>7</v>
      </c>
    </row>
    <row r="44028" spans="1:4" x14ac:dyDescent="0.25">
      <c r="A44028" s="9" t="s">
        <v>43660</v>
      </c>
      <c r="B44028" s="2" t="s">
        <v>446</v>
      </c>
      <c r="C44028" s="11">
        <v>4193.24</v>
      </c>
      <c r="D44028" s="2" t="s">
        <v>7</v>
      </c>
    </row>
    <row r="44029" spans="1:4" x14ac:dyDescent="0.25">
      <c r="A44029" s="9" t="s">
        <v>43661</v>
      </c>
      <c r="B44029" s="2" t="s">
        <v>446</v>
      </c>
      <c r="C44029" s="11">
        <v>4193.24</v>
      </c>
      <c r="D44029" s="2" t="s">
        <v>7</v>
      </c>
    </row>
    <row r="44030" spans="1:4" x14ac:dyDescent="0.25">
      <c r="A44030" s="9" t="s">
        <v>43662</v>
      </c>
      <c r="B44030" s="2" t="s">
        <v>446</v>
      </c>
      <c r="C44030" s="11">
        <v>4193.24</v>
      </c>
      <c r="D44030" s="2" t="s">
        <v>7</v>
      </c>
    </row>
    <row r="44031" spans="1:4" x14ac:dyDescent="0.25">
      <c r="A44031" s="9" t="s">
        <v>43663</v>
      </c>
      <c r="B44031" s="2" t="s">
        <v>446</v>
      </c>
      <c r="C44031" s="11">
        <v>4193.24</v>
      </c>
      <c r="D44031" s="2" t="s">
        <v>7</v>
      </c>
    </row>
    <row r="44032" spans="1:4" x14ac:dyDescent="0.25">
      <c r="A44032" s="9" t="s">
        <v>43664</v>
      </c>
      <c r="B44032" s="2" t="s">
        <v>446</v>
      </c>
      <c r="C44032" s="11">
        <v>4193.24</v>
      </c>
      <c r="D44032" s="2" t="s">
        <v>7</v>
      </c>
    </row>
    <row r="44033" spans="1:4" x14ac:dyDescent="0.25">
      <c r="A44033" s="9" t="s">
        <v>43665</v>
      </c>
      <c r="B44033" s="2" t="s">
        <v>446</v>
      </c>
      <c r="C44033" s="11">
        <v>4193.24</v>
      </c>
      <c r="D44033" s="2" t="s">
        <v>7</v>
      </c>
    </row>
    <row r="44034" spans="1:4" x14ac:dyDescent="0.25">
      <c r="A44034" s="9" t="s">
        <v>43666</v>
      </c>
      <c r="B44034" s="2" t="s">
        <v>446</v>
      </c>
      <c r="C44034" s="11">
        <v>4193.24</v>
      </c>
      <c r="D44034" s="2" t="s">
        <v>7</v>
      </c>
    </row>
    <row r="44035" spans="1:4" x14ac:dyDescent="0.25">
      <c r="A44035" s="9" t="s">
        <v>43667</v>
      </c>
      <c r="B44035" s="2" t="s">
        <v>446</v>
      </c>
      <c r="C44035" s="11">
        <v>4193.24</v>
      </c>
      <c r="D44035" s="2" t="s">
        <v>7</v>
      </c>
    </row>
    <row r="44036" spans="1:4" x14ac:dyDescent="0.25">
      <c r="A44036" s="9" t="s">
        <v>43668</v>
      </c>
      <c r="B44036" s="2" t="s">
        <v>446</v>
      </c>
      <c r="C44036" s="11">
        <v>4193.24</v>
      </c>
      <c r="D44036" s="2" t="s">
        <v>7</v>
      </c>
    </row>
    <row r="44037" spans="1:4" x14ac:dyDescent="0.25">
      <c r="A44037" s="9" t="s">
        <v>43669</v>
      </c>
      <c r="B44037" s="2" t="s">
        <v>446</v>
      </c>
      <c r="C44037" s="11">
        <v>4193.24</v>
      </c>
      <c r="D44037" s="2" t="s">
        <v>7</v>
      </c>
    </row>
    <row r="44038" spans="1:4" x14ac:dyDescent="0.25">
      <c r="A44038" s="9" t="s">
        <v>43670</v>
      </c>
      <c r="B44038" s="2" t="s">
        <v>446</v>
      </c>
      <c r="C44038" s="11">
        <v>4193.24</v>
      </c>
      <c r="D44038" s="2" t="s">
        <v>7</v>
      </c>
    </row>
    <row r="44039" spans="1:4" x14ac:dyDescent="0.25">
      <c r="A44039" s="9" t="s">
        <v>43671</v>
      </c>
      <c r="B44039" s="2" t="s">
        <v>446</v>
      </c>
      <c r="C44039" s="11">
        <v>4193.24</v>
      </c>
      <c r="D44039" s="2" t="s">
        <v>7</v>
      </c>
    </row>
    <row r="44040" spans="1:4" x14ac:dyDescent="0.25">
      <c r="A44040" s="9" t="s">
        <v>43672</v>
      </c>
      <c r="B44040" s="2" t="s">
        <v>446</v>
      </c>
      <c r="C44040" s="11">
        <v>4193.24</v>
      </c>
      <c r="D44040" s="2" t="s">
        <v>7</v>
      </c>
    </row>
    <row r="44041" spans="1:4" x14ac:dyDescent="0.25">
      <c r="A44041" s="9" t="s">
        <v>43673</v>
      </c>
      <c r="B44041" s="2" t="s">
        <v>446</v>
      </c>
      <c r="C44041" s="11">
        <v>4193.24</v>
      </c>
      <c r="D44041" s="2" t="s">
        <v>7</v>
      </c>
    </row>
    <row r="44042" spans="1:4" x14ac:dyDescent="0.25">
      <c r="A44042" s="9" t="s">
        <v>43674</v>
      </c>
      <c r="B44042" s="2" t="s">
        <v>446</v>
      </c>
      <c r="C44042" s="11">
        <v>4193.24</v>
      </c>
      <c r="D44042" s="2" t="s">
        <v>7</v>
      </c>
    </row>
    <row r="44043" spans="1:4" x14ac:dyDescent="0.25">
      <c r="A44043" s="9" t="s">
        <v>43675</v>
      </c>
      <c r="B44043" s="2" t="s">
        <v>446</v>
      </c>
      <c r="C44043" s="11">
        <v>4193.24</v>
      </c>
      <c r="D44043" s="2" t="s">
        <v>7</v>
      </c>
    </row>
    <row r="44044" spans="1:4" x14ac:dyDescent="0.25">
      <c r="A44044" s="9" t="s">
        <v>43676</v>
      </c>
      <c r="B44044" s="2" t="s">
        <v>446</v>
      </c>
      <c r="C44044" s="11">
        <v>4193.24</v>
      </c>
      <c r="D44044" s="2" t="s">
        <v>7</v>
      </c>
    </row>
    <row r="44045" spans="1:4" x14ac:dyDescent="0.25">
      <c r="A44045" s="9" t="s">
        <v>43677</v>
      </c>
      <c r="B44045" s="2" t="s">
        <v>446</v>
      </c>
      <c r="C44045" s="11">
        <v>4193.24</v>
      </c>
      <c r="D44045" s="2" t="s">
        <v>7</v>
      </c>
    </row>
    <row r="44046" spans="1:4" x14ac:dyDescent="0.25">
      <c r="A44046" s="9" t="s">
        <v>43678</v>
      </c>
      <c r="B44046" s="2" t="s">
        <v>446</v>
      </c>
      <c r="C44046" s="11">
        <v>4193.24</v>
      </c>
      <c r="D44046" s="2" t="s">
        <v>7</v>
      </c>
    </row>
    <row r="44047" spans="1:4" x14ac:dyDescent="0.25">
      <c r="A44047" s="9" t="s">
        <v>43679</v>
      </c>
      <c r="B44047" s="2" t="s">
        <v>446</v>
      </c>
      <c r="C44047" s="11">
        <v>4193.24</v>
      </c>
      <c r="D44047" s="2" t="s">
        <v>7</v>
      </c>
    </row>
    <row r="44048" spans="1:4" x14ac:dyDescent="0.25">
      <c r="A44048" s="9" t="s">
        <v>43680</v>
      </c>
      <c r="B44048" s="2" t="s">
        <v>446</v>
      </c>
      <c r="C44048" s="11">
        <v>4193.24</v>
      </c>
      <c r="D44048" s="2" t="s">
        <v>7</v>
      </c>
    </row>
    <row r="44049" spans="1:4" x14ac:dyDescent="0.25">
      <c r="A44049" s="9" t="s">
        <v>43681</v>
      </c>
      <c r="B44049" s="2" t="s">
        <v>446</v>
      </c>
      <c r="C44049" s="11">
        <v>4193.24</v>
      </c>
      <c r="D44049" s="2" t="s">
        <v>7</v>
      </c>
    </row>
    <row r="44050" spans="1:4" x14ac:dyDescent="0.25">
      <c r="A44050" s="9" t="s">
        <v>43682</v>
      </c>
      <c r="B44050" s="2" t="s">
        <v>446</v>
      </c>
      <c r="C44050" s="11">
        <v>4193.24</v>
      </c>
      <c r="D44050" s="2" t="s">
        <v>7</v>
      </c>
    </row>
    <row r="44051" spans="1:4" x14ac:dyDescent="0.25">
      <c r="A44051" s="9" t="s">
        <v>43683</v>
      </c>
      <c r="B44051" s="2" t="s">
        <v>446</v>
      </c>
      <c r="C44051" s="11">
        <v>4193.24</v>
      </c>
      <c r="D44051" s="2" t="s">
        <v>7</v>
      </c>
    </row>
    <row r="44052" spans="1:4" x14ac:dyDescent="0.25">
      <c r="A44052" s="9" t="s">
        <v>43684</v>
      </c>
      <c r="B44052" s="2" t="s">
        <v>446</v>
      </c>
      <c r="C44052" s="11">
        <v>4193.24</v>
      </c>
      <c r="D44052" s="2" t="s">
        <v>7</v>
      </c>
    </row>
    <row r="44053" spans="1:4" x14ac:dyDescent="0.25">
      <c r="A44053" s="9" t="s">
        <v>43685</v>
      </c>
      <c r="B44053" s="2" t="s">
        <v>446</v>
      </c>
      <c r="C44053" s="11">
        <v>4193.24</v>
      </c>
      <c r="D44053" s="2" t="s">
        <v>7</v>
      </c>
    </row>
    <row r="44054" spans="1:4" x14ac:dyDescent="0.25">
      <c r="A44054" s="9" t="s">
        <v>43686</v>
      </c>
      <c r="B44054" s="2" t="s">
        <v>446</v>
      </c>
      <c r="C44054" s="11">
        <v>8045.57</v>
      </c>
      <c r="D44054" s="2" t="s">
        <v>7</v>
      </c>
    </row>
    <row r="44055" spans="1:4" x14ac:dyDescent="0.25">
      <c r="A44055" s="9" t="s">
        <v>43687</v>
      </c>
      <c r="B44055" s="2" t="s">
        <v>446</v>
      </c>
      <c r="C44055" s="11">
        <v>8045.57</v>
      </c>
      <c r="D44055" s="2" t="s">
        <v>7</v>
      </c>
    </row>
    <row r="44056" spans="1:4" x14ac:dyDescent="0.25">
      <c r="A44056" s="9" t="s">
        <v>43688</v>
      </c>
      <c r="B44056" s="2" t="s">
        <v>409</v>
      </c>
      <c r="C44056" s="11">
        <v>251.83</v>
      </c>
      <c r="D44056" s="2" t="s">
        <v>7</v>
      </c>
    </row>
    <row r="44057" spans="1:4" x14ac:dyDescent="0.25">
      <c r="A44057" s="9" t="s">
        <v>43689</v>
      </c>
      <c r="B44057" s="2" t="s">
        <v>446</v>
      </c>
      <c r="C44057" s="11">
        <v>5267.13</v>
      </c>
      <c r="D44057" s="2" t="s">
        <v>7</v>
      </c>
    </row>
    <row r="44058" spans="1:4" x14ac:dyDescent="0.25">
      <c r="A44058" s="9" t="s">
        <v>43690</v>
      </c>
      <c r="B44058" s="2" t="s">
        <v>446</v>
      </c>
      <c r="C44058" s="11">
        <v>5267.13</v>
      </c>
      <c r="D44058" s="2" t="s">
        <v>7</v>
      </c>
    </row>
    <row r="44059" spans="1:4" x14ac:dyDescent="0.25">
      <c r="A44059" s="9" t="s">
        <v>43691</v>
      </c>
      <c r="B44059" s="2" t="s">
        <v>446</v>
      </c>
      <c r="C44059" s="11">
        <v>5267.13</v>
      </c>
      <c r="D44059" s="2" t="s">
        <v>7</v>
      </c>
    </row>
    <row r="44060" spans="1:4" x14ac:dyDescent="0.25">
      <c r="A44060" s="9" t="s">
        <v>43692</v>
      </c>
      <c r="B44060" s="2" t="s">
        <v>446</v>
      </c>
      <c r="C44060" s="11">
        <v>5267.13</v>
      </c>
      <c r="D44060" s="2" t="s">
        <v>7</v>
      </c>
    </row>
    <row r="44061" spans="1:4" x14ac:dyDescent="0.25">
      <c r="A44061" s="9" t="s">
        <v>43693</v>
      </c>
      <c r="B44061" s="2" t="s">
        <v>446</v>
      </c>
      <c r="C44061" s="11">
        <v>5267.13</v>
      </c>
      <c r="D44061" s="2" t="s">
        <v>7</v>
      </c>
    </row>
    <row r="44062" spans="1:4" x14ac:dyDescent="0.25">
      <c r="A44062" s="9" t="s">
        <v>43694</v>
      </c>
      <c r="B44062" s="2" t="s">
        <v>446</v>
      </c>
      <c r="C44062" s="11">
        <v>5267.13</v>
      </c>
      <c r="D44062" s="2" t="s">
        <v>7</v>
      </c>
    </row>
    <row r="44063" spans="1:4" x14ac:dyDescent="0.25">
      <c r="A44063" s="9" t="s">
        <v>43695</v>
      </c>
      <c r="B44063" s="2" t="s">
        <v>446</v>
      </c>
      <c r="C44063" s="11">
        <v>5267.13</v>
      </c>
      <c r="D44063" s="2" t="s">
        <v>7</v>
      </c>
    </row>
    <row r="44064" spans="1:4" x14ac:dyDescent="0.25">
      <c r="A44064" s="9" t="s">
        <v>43696</v>
      </c>
      <c r="B44064" s="2" t="s">
        <v>446</v>
      </c>
      <c r="C44064" s="11">
        <v>5267.13</v>
      </c>
      <c r="D44064" s="2" t="s">
        <v>7</v>
      </c>
    </row>
    <row r="44065" spans="1:4" x14ac:dyDescent="0.25">
      <c r="A44065" s="9" t="s">
        <v>43697</v>
      </c>
      <c r="B44065" s="2" t="s">
        <v>446</v>
      </c>
      <c r="C44065" s="11">
        <v>2765.84</v>
      </c>
      <c r="D44065" s="2" t="s">
        <v>7</v>
      </c>
    </row>
    <row r="44066" spans="1:4" x14ac:dyDescent="0.25">
      <c r="A44066" s="9" t="s">
        <v>43698</v>
      </c>
      <c r="B44066" s="2" t="s">
        <v>491</v>
      </c>
      <c r="C44066" s="11">
        <v>73.23</v>
      </c>
      <c r="D44066" s="2" t="s">
        <v>7</v>
      </c>
    </row>
    <row r="44067" spans="1:4" x14ac:dyDescent="0.25">
      <c r="A44067" s="9" t="s">
        <v>43699</v>
      </c>
      <c r="B44067" s="10">
        <v>278</v>
      </c>
      <c r="C44067" s="11">
        <v>1439.71</v>
      </c>
      <c r="D44067" s="2" t="s">
        <v>7</v>
      </c>
    </row>
    <row r="44068" spans="1:4" x14ac:dyDescent="0.25">
      <c r="A44068" s="9" t="s">
        <v>43700</v>
      </c>
      <c r="B44068" s="10">
        <v>272</v>
      </c>
      <c r="C44068" s="11">
        <v>229.86</v>
      </c>
      <c r="D44068" s="2" t="s">
        <v>7</v>
      </c>
    </row>
    <row r="44069" spans="1:4" x14ac:dyDescent="0.25">
      <c r="A44069" s="9" t="s">
        <v>43701</v>
      </c>
      <c r="B44069" s="2" t="s">
        <v>409</v>
      </c>
      <c r="C44069" s="11">
        <v>325.77999999999997</v>
      </c>
      <c r="D44069" s="2" t="s">
        <v>7</v>
      </c>
    </row>
    <row r="44070" spans="1:4" x14ac:dyDescent="0.25">
      <c r="A44070" s="9" t="s">
        <v>43702</v>
      </c>
      <c r="B44070" s="10">
        <v>272</v>
      </c>
      <c r="C44070" s="11">
        <v>61.02</v>
      </c>
      <c r="D44070" s="2" t="s">
        <v>7</v>
      </c>
    </row>
    <row r="44071" spans="1:4" x14ac:dyDescent="0.25">
      <c r="A44071" s="9" t="s">
        <v>43703</v>
      </c>
      <c r="B44071" s="10">
        <v>272</v>
      </c>
      <c r="C44071" s="11">
        <v>61.02</v>
      </c>
      <c r="D44071" s="2" t="s">
        <v>7</v>
      </c>
    </row>
    <row r="44072" spans="1:4" x14ac:dyDescent="0.25">
      <c r="A44072" s="9" t="s">
        <v>43704</v>
      </c>
      <c r="B44072" s="10">
        <v>272</v>
      </c>
      <c r="C44072" s="11">
        <v>61.02</v>
      </c>
      <c r="D44072" s="2" t="s">
        <v>7</v>
      </c>
    </row>
    <row r="44073" spans="1:4" x14ac:dyDescent="0.25">
      <c r="A44073" s="9" t="s">
        <v>43705</v>
      </c>
      <c r="B44073" s="2" t="s">
        <v>6211</v>
      </c>
      <c r="C44073" s="11">
        <v>550.85</v>
      </c>
      <c r="D44073" s="2" t="s">
        <v>7</v>
      </c>
    </row>
    <row r="44074" spans="1:4" x14ac:dyDescent="0.25">
      <c r="A44074" s="9" t="s">
        <v>43706</v>
      </c>
      <c r="B44074" s="2" t="s">
        <v>527</v>
      </c>
      <c r="C44074" s="11">
        <v>566.63</v>
      </c>
      <c r="D44074" s="2" t="s">
        <v>7</v>
      </c>
    </row>
    <row r="44075" spans="1:4" x14ac:dyDescent="0.25">
      <c r="A44075" s="9" t="s">
        <v>43707</v>
      </c>
      <c r="B44075" s="2" t="s">
        <v>527</v>
      </c>
      <c r="C44075" s="11">
        <v>566.63</v>
      </c>
      <c r="D44075" s="2" t="s">
        <v>7</v>
      </c>
    </row>
    <row r="44076" spans="1:4" x14ac:dyDescent="0.25">
      <c r="A44076" s="9" t="s">
        <v>43708</v>
      </c>
      <c r="B44076" s="2" t="s">
        <v>527</v>
      </c>
      <c r="C44076" s="11">
        <v>566.63</v>
      </c>
      <c r="D44076" s="2" t="s">
        <v>7</v>
      </c>
    </row>
    <row r="44077" spans="1:4" x14ac:dyDescent="0.25">
      <c r="A44077" s="9" t="s">
        <v>43709</v>
      </c>
      <c r="B44077" s="2" t="s">
        <v>527</v>
      </c>
      <c r="C44077" s="11">
        <v>566.63</v>
      </c>
      <c r="D44077" s="2" t="s">
        <v>7</v>
      </c>
    </row>
    <row r="44078" spans="1:4" x14ac:dyDescent="0.25">
      <c r="A44078" s="9" t="s">
        <v>43710</v>
      </c>
      <c r="B44078" s="2" t="s">
        <v>527</v>
      </c>
      <c r="C44078" s="11">
        <v>566.63</v>
      </c>
      <c r="D44078" s="2" t="s">
        <v>7</v>
      </c>
    </row>
    <row r="44079" spans="1:4" x14ac:dyDescent="0.25">
      <c r="A44079" s="9" t="s">
        <v>43711</v>
      </c>
      <c r="B44079" s="2" t="s">
        <v>527</v>
      </c>
      <c r="C44079" s="11">
        <v>566.63</v>
      </c>
      <c r="D44079" s="2" t="s">
        <v>7</v>
      </c>
    </row>
    <row r="44080" spans="1:4" x14ac:dyDescent="0.25">
      <c r="A44080" s="9" t="s">
        <v>43712</v>
      </c>
      <c r="B44080" s="2" t="s">
        <v>527</v>
      </c>
      <c r="C44080" s="11">
        <v>566.63</v>
      </c>
      <c r="D44080" s="2" t="s">
        <v>7</v>
      </c>
    </row>
    <row r="44081" spans="1:4" x14ac:dyDescent="0.25">
      <c r="A44081" s="9" t="s">
        <v>43713</v>
      </c>
      <c r="B44081" s="10">
        <v>272</v>
      </c>
      <c r="C44081" s="11">
        <v>61.8</v>
      </c>
      <c r="D44081" s="2" t="s">
        <v>7</v>
      </c>
    </row>
    <row r="44082" spans="1:4" x14ac:dyDescent="0.25">
      <c r="A44082" s="9" t="s">
        <v>43714</v>
      </c>
      <c r="B44082" s="10">
        <v>272</v>
      </c>
      <c r="C44082" s="11">
        <v>17.38</v>
      </c>
      <c r="D44082" s="2" t="s">
        <v>7</v>
      </c>
    </row>
    <row r="44083" spans="1:4" x14ac:dyDescent="0.25">
      <c r="A44083" s="9" t="s">
        <v>43715</v>
      </c>
      <c r="B44083" s="10">
        <v>272</v>
      </c>
      <c r="C44083" s="11">
        <v>43.38</v>
      </c>
      <c r="D44083" s="2" t="s">
        <v>7</v>
      </c>
    </row>
    <row r="44084" spans="1:4" x14ac:dyDescent="0.25">
      <c r="A44084" s="9" t="s">
        <v>43716</v>
      </c>
      <c r="B44084" s="10">
        <v>272</v>
      </c>
      <c r="C44084" s="11">
        <v>582.02</v>
      </c>
      <c r="D44084" s="2" t="s">
        <v>7</v>
      </c>
    </row>
    <row r="44085" spans="1:4" x14ac:dyDescent="0.25">
      <c r="A44085" s="9" t="s">
        <v>43717</v>
      </c>
      <c r="B44085" s="10">
        <v>272</v>
      </c>
      <c r="C44085" s="11">
        <v>41.39</v>
      </c>
      <c r="D44085" s="2" t="s">
        <v>7</v>
      </c>
    </row>
    <row r="44086" spans="1:4" x14ac:dyDescent="0.25">
      <c r="A44086" s="9" t="s">
        <v>43718</v>
      </c>
      <c r="B44086" s="2" t="s">
        <v>540</v>
      </c>
      <c r="C44086" s="11">
        <v>144.53</v>
      </c>
      <c r="D44086" s="2" t="s">
        <v>7</v>
      </c>
    </row>
    <row r="44087" spans="1:4" x14ac:dyDescent="0.25">
      <c r="A44087" s="9" t="s">
        <v>43719</v>
      </c>
      <c r="B44087" s="2" t="s">
        <v>540</v>
      </c>
      <c r="C44087" s="11">
        <v>1558.15</v>
      </c>
      <c r="D44087" s="2" t="s">
        <v>7</v>
      </c>
    </row>
    <row r="44088" spans="1:4" x14ac:dyDescent="0.25">
      <c r="A44088" s="9" t="s">
        <v>43720</v>
      </c>
      <c r="B44088" s="2" t="s">
        <v>409</v>
      </c>
      <c r="C44088" s="11">
        <v>1337.81</v>
      </c>
      <c r="D44088" s="2" t="s">
        <v>7</v>
      </c>
    </row>
    <row r="44089" spans="1:4" x14ac:dyDescent="0.25">
      <c r="A44089" s="9" t="s">
        <v>43721</v>
      </c>
      <c r="B44089" s="2" t="s">
        <v>409</v>
      </c>
      <c r="C44089" s="11">
        <v>1710.35</v>
      </c>
      <c r="D44089" s="2" t="s">
        <v>7</v>
      </c>
    </row>
    <row r="44090" spans="1:4" x14ac:dyDescent="0.25">
      <c r="A44090" s="9" t="s">
        <v>43722</v>
      </c>
      <c r="B44090" s="2" t="s">
        <v>409</v>
      </c>
      <c r="C44090" s="11">
        <v>465.88</v>
      </c>
      <c r="D44090" s="2" t="s">
        <v>7</v>
      </c>
    </row>
    <row r="44091" spans="1:4" x14ac:dyDescent="0.25">
      <c r="A44091" s="9" t="s">
        <v>43723</v>
      </c>
      <c r="B44091" s="2" t="s">
        <v>409</v>
      </c>
      <c r="C44091" s="11">
        <v>1101.74</v>
      </c>
      <c r="D44091" s="2" t="s">
        <v>7</v>
      </c>
    </row>
    <row r="44092" spans="1:4" x14ac:dyDescent="0.25">
      <c r="A44092" s="9" t="s">
        <v>43724</v>
      </c>
      <c r="B44092" s="2" t="s">
        <v>409</v>
      </c>
      <c r="C44092" s="11">
        <v>1951.73</v>
      </c>
      <c r="D44092" s="2" t="s">
        <v>7</v>
      </c>
    </row>
    <row r="44093" spans="1:4" x14ac:dyDescent="0.25">
      <c r="A44093" s="9" t="s">
        <v>43725</v>
      </c>
      <c r="B44093" s="2" t="s">
        <v>409</v>
      </c>
      <c r="C44093" s="11">
        <v>2537.2399999999998</v>
      </c>
      <c r="D44093" s="2" t="s">
        <v>7</v>
      </c>
    </row>
    <row r="44094" spans="1:4" x14ac:dyDescent="0.25">
      <c r="A44094" s="9" t="s">
        <v>43726</v>
      </c>
      <c r="B44094" s="2" t="s">
        <v>15472</v>
      </c>
      <c r="C44094" s="11">
        <v>2589.2800000000002</v>
      </c>
      <c r="D44094" s="2" t="s">
        <v>7</v>
      </c>
    </row>
    <row r="44095" spans="1:4" x14ac:dyDescent="0.25">
      <c r="A44095" s="9" t="s">
        <v>43727</v>
      </c>
      <c r="B44095" s="2" t="s">
        <v>15472</v>
      </c>
      <c r="C44095" s="11">
        <v>3368.92</v>
      </c>
      <c r="D44095" s="2" t="s">
        <v>7</v>
      </c>
    </row>
    <row r="44096" spans="1:4" x14ac:dyDescent="0.25">
      <c r="A44096" s="9" t="s">
        <v>43728</v>
      </c>
      <c r="B44096" s="2" t="s">
        <v>446</v>
      </c>
      <c r="C44096" s="11">
        <v>2786.63</v>
      </c>
      <c r="D44096" s="2" t="s">
        <v>7</v>
      </c>
    </row>
    <row r="44097" spans="1:4" x14ac:dyDescent="0.25">
      <c r="A44097" s="9" t="s">
        <v>43729</v>
      </c>
      <c r="B44097" s="2" t="s">
        <v>446</v>
      </c>
      <c r="C44097" s="11">
        <v>5844.96</v>
      </c>
      <c r="D44097" s="2" t="s">
        <v>7</v>
      </c>
    </row>
    <row r="44098" spans="1:4" x14ac:dyDescent="0.25">
      <c r="A44098" s="9" t="s">
        <v>43730</v>
      </c>
      <c r="B44098" s="2" t="s">
        <v>409</v>
      </c>
      <c r="C44098" s="11">
        <v>1626.43</v>
      </c>
      <c r="D44098" s="2" t="s">
        <v>7</v>
      </c>
    </row>
    <row r="44099" spans="1:4" x14ac:dyDescent="0.25">
      <c r="A44099" s="9" t="s">
        <v>43731</v>
      </c>
      <c r="B44099" s="10">
        <v>272</v>
      </c>
      <c r="C44099" s="11">
        <v>3119.34</v>
      </c>
      <c r="D44099" s="2" t="s">
        <v>7</v>
      </c>
    </row>
    <row r="44100" spans="1:4" x14ac:dyDescent="0.25">
      <c r="A44100" s="9" t="s">
        <v>43732</v>
      </c>
      <c r="B44100" s="10">
        <v>272</v>
      </c>
      <c r="C44100" s="11">
        <v>215.46</v>
      </c>
      <c r="D44100" s="2" t="s">
        <v>7</v>
      </c>
    </row>
    <row r="44101" spans="1:4" x14ac:dyDescent="0.25">
      <c r="A44101" s="9" t="s">
        <v>43733</v>
      </c>
      <c r="B44101" s="2" t="s">
        <v>527</v>
      </c>
      <c r="C44101" s="11">
        <v>786.94</v>
      </c>
      <c r="D44101" s="2" t="s">
        <v>7</v>
      </c>
    </row>
    <row r="44102" spans="1:4" x14ac:dyDescent="0.25">
      <c r="A44102" s="9" t="s">
        <v>43734</v>
      </c>
      <c r="B44102" s="10">
        <v>272</v>
      </c>
      <c r="C44102" s="11">
        <v>778.59</v>
      </c>
      <c r="D44102" s="2" t="s">
        <v>7</v>
      </c>
    </row>
    <row r="44103" spans="1:4" x14ac:dyDescent="0.25">
      <c r="A44103" s="9" t="s">
        <v>43735</v>
      </c>
      <c r="B44103" s="10">
        <v>272</v>
      </c>
      <c r="C44103" s="11">
        <v>588.62</v>
      </c>
      <c r="D44103" s="2" t="s">
        <v>7</v>
      </c>
    </row>
    <row r="44104" spans="1:4" x14ac:dyDescent="0.25">
      <c r="A44104" s="9" t="s">
        <v>43736</v>
      </c>
      <c r="B44104" s="10">
        <v>272</v>
      </c>
      <c r="C44104" s="11">
        <v>650.89</v>
      </c>
      <c r="D44104" s="2" t="s">
        <v>7</v>
      </c>
    </row>
    <row r="44105" spans="1:4" x14ac:dyDescent="0.25">
      <c r="A44105" s="9" t="s">
        <v>43737</v>
      </c>
      <c r="B44105" s="10">
        <v>272</v>
      </c>
      <c r="C44105" s="11">
        <v>50.22</v>
      </c>
      <c r="D44105" s="2" t="s">
        <v>7</v>
      </c>
    </row>
    <row r="44106" spans="1:4" x14ac:dyDescent="0.25">
      <c r="A44106" s="9" t="s">
        <v>43738</v>
      </c>
      <c r="B44106" s="10">
        <v>272</v>
      </c>
      <c r="C44106" s="11">
        <v>43.91</v>
      </c>
      <c r="D44106" s="2" t="s">
        <v>7</v>
      </c>
    </row>
    <row r="44107" spans="1:4" x14ac:dyDescent="0.25">
      <c r="A44107" s="9" t="s">
        <v>43739</v>
      </c>
      <c r="B44107" s="10">
        <v>272</v>
      </c>
      <c r="C44107" s="11">
        <v>81.69</v>
      </c>
      <c r="D44107" s="2" t="s">
        <v>7</v>
      </c>
    </row>
    <row r="44108" spans="1:4" x14ac:dyDescent="0.25">
      <c r="A44108" s="9" t="s">
        <v>43740</v>
      </c>
      <c r="B44108" s="2" t="s">
        <v>409</v>
      </c>
      <c r="C44108" s="11">
        <v>5838.14</v>
      </c>
      <c r="D44108" s="2" t="s">
        <v>7</v>
      </c>
    </row>
    <row r="44109" spans="1:4" x14ac:dyDescent="0.25">
      <c r="A44109" s="9" t="s">
        <v>43741</v>
      </c>
      <c r="B44109" s="2" t="s">
        <v>409</v>
      </c>
      <c r="C44109" s="11">
        <v>550.85</v>
      </c>
      <c r="D44109" s="2" t="s">
        <v>7</v>
      </c>
    </row>
    <row r="44110" spans="1:4" x14ac:dyDescent="0.25">
      <c r="A44110" s="9" t="s">
        <v>43742</v>
      </c>
      <c r="B44110" s="2" t="s">
        <v>647</v>
      </c>
      <c r="C44110" s="11">
        <v>5079.62</v>
      </c>
      <c r="D44110" s="2" t="s">
        <v>7</v>
      </c>
    </row>
    <row r="44111" spans="1:4" x14ac:dyDescent="0.25">
      <c r="A44111" s="9" t="s">
        <v>43743</v>
      </c>
      <c r="B44111" s="2" t="s">
        <v>527</v>
      </c>
      <c r="C44111" s="11">
        <v>333.79</v>
      </c>
      <c r="D44111" s="2" t="s">
        <v>7</v>
      </c>
    </row>
    <row r="44112" spans="1:4" x14ac:dyDescent="0.25">
      <c r="A44112" s="9" t="s">
        <v>43744</v>
      </c>
      <c r="B44112" s="2" t="s">
        <v>527</v>
      </c>
      <c r="C44112" s="11">
        <v>333.79</v>
      </c>
      <c r="D44112" s="2" t="s">
        <v>7</v>
      </c>
    </row>
    <row r="44113" spans="1:4" x14ac:dyDescent="0.25">
      <c r="A44113" s="9" t="s">
        <v>43745</v>
      </c>
      <c r="B44113" s="2" t="s">
        <v>4730</v>
      </c>
      <c r="C44113" s="11">
        <v>2593.06</v>
      </c>
      <c r="D44113" s="2" t="s">
        <v>7</v>
      </c>
    </row>
    <row r="44114" spans="1:4" x14ac:dyDescent="0.25">
      <c r="A44114" s="9" t="s">
        <v>43746</v>
      </c>
      <c r="B44114" s="2" t="s">
        <v>4730</v>
      </c>
      <c r="C44114" s="11">
        <v>2593.06</v>
      </c>
      <c r="D44114" s="2" t="s">
        <v>7</v>
      </c>
    </row>
    <row r="44115" spans="1:4" x14ac:dyDescent="0.25">
      <c r="A44115" s="9" t="s">
        <v>43747</v>
      </c>
      <c r="B44115" s="2" t="s">
        <v>4730</v>
      </c>
      <c r="C44115" s="11">
        <v>2593.06</v>
      </c>
      <c r="D44115" s="2" t="s">
        <v>7</v>
      </c>
    </row>
    <row r="44116" spans="1:4" x14ac:dyDescent="0.25">
      <c r="A44116" s="9" t="s">
        <v>43748</v>
      </c>
      <c r="B44116" s="2" t="s">
        <v>670</v>
      </c>
      <c r="C44116" s="11">
        <v>1401.32</v>
      </c>
      <c r="D44116" s="2" t="s">
        <v>7</v>
      </c>
    </row>
    <row r="44117" spans="1:4" x14ac:dyDescent="0.25">
      <c r="A44117" s="9" t="s">
        <v>43749</v>
      </c>
      <c r="B44117" s="2" t="s">
        <v>670</v>
      </c>
      <c r="C44117" s="11">
        <v>1401.32</v>
      </c>
      <c r="D44117" s="2" t="s">
        <v>7</v>
      </c>
    </row>
    <row r="44118" spans="1:4" x14ac:dyDescent="0.25">
      <c r="A44118" s="9" t="s">
        <v>43750</v>
      </c>
      <c r="B44118" s="2" t="s">
        <v>670</v>
      </c>
      <c r="C44118" s="11">
        <v>1401.32</v>
      </c>
      <c r="D44118" s="2" t="s">
        <v>7</v>
      </c>
    </row>
    <row r="44119" spans="1:4" x14ac:dyDescent="0.25">
      <c r="A44119" s="9" t="s">
        <v>43751</v>
      </c>
      <c r="B44119" s="2" t="s">
        <v>670</v>
      </c>
      <c r="C44119" s="11">
        <v>2332.4299999999998</v>
      </c>
      <c r="D44119" s="2" t="s">
        <v>7</v>
      </c>
    </row>
    <row r="44120" spans="1:4" x14ac:dyDescent="0.25">
      <c r="A44120" s="9" t="s">
        <v>43752</v>
      </c>
      <c r="B44120" s="10">
        <v>272</v>
      </c>
      <c r="C44120" s="11">
        <v>29.92</v>
      </c>
      <c r="D44120" s="2" t="s">
        <v>7</v>
      </c>
    </row>
    <row r="44121" spans="1:4" x14ac:dyDescent="0.25">
      <c r="A44121" s="9" t="s">
        <v>43753</v>
      </c>
      <c r="B44121" s="10">
        <v>272</v>
      </c>
      <c r="C44121" s="11">
        <v>968.55</v>
      </c>
      <c r="D44121" s="2" t="s">
        <v>7</v>
      </c>
    </row>
    <row r="44122" spans="1:4" x14ac:dyDescent="0.25">
      <c r="A44122" s="9" t="s">
        <v>43754</v>
      </c>
      <c r="B44122" s="10">
        <v>272</v>
      </c>
      <c r="C44122" s="11">
        <v>968.55</v>
      </c>
      <c r="D44122" s="2" t="s">
        <v>7</v>
      </c>
    </row>
    <row r="44123" spans="1:4" x14ac:dyDescent="0.25">
      <c r="A44123" s="9" t="s">
        <v>43755</v>
      </c>
      <c r="B44123" s="10">
        <v>272</v>
      </c>
      <c r="C44123" s="11">
        <v>692.78</v>
      </c>
      <c r="D44123" s="2" t="s">
        <v>7</v>
      </c>
    </row>
    <row r="44124" spans="1:4" x14ac:dyDescent="0.25">
      <c r="A44124" s="9" t="s">
        <v>43756</v>
      </c>
      <c r="B44124" s="10">
        <v>272</v>
      </c>
      <c r="C44124" s="11">
        <v>692.78</v>
      </c>
      <c r="D44124" s="2" t="s">
        <v>7</v>
      </c>
    </row>
    <row r="44125" spans="1:4" x14ac:dyDescent="0.25">
      <c r="A44125" s="9" t="s">
        <v>43757</v>
      </c>
      <c r="B44125" s="10">
        <v>272</v>
      </c>
      <c r="C44125" s="11">
        <v>692.78</v>
      </c>
      <c r="D44125" s="2" t="s">
        <v>7</v>
      </c>
    </row>
    <row r="44126" spans="1:4" x14ac:dyDescent="0.25">
      <c r="A44126" s="9" t="s">
        <v>43758</v>
      </c>
      <c r="B44126" s="10">
        <v>272</v>
      </c>
      <c r="C44126" s="11">
        <v>273.95999999999998</v>
      </c>
      <c r="D44126" s="2" t="s">
        <v>7</v>
      </c>
    </row>
    <row r="44127" spans="1:4" x14ac:dyDescent="0.25">
      <c r="A44127" s="9" t="s">
        <v>43759</v>
      </c>
      <c r="B44127" s="10">
        <v>272</v>
      </c>
      <c r="C44127" s="11">
        <v>238.05</v>
      </c>
      <c r="D44127" s="2" t="s">
        <v>7</v>
      </c>
    </row>
    <row r="44128" spans="1:4" x14ac:dyDescent="0.25">
      <c r="A44128" s="9" t="s">
        <v>43760</v>
      </c>
      <c r="B44128" s="10">
        <v>272</v>
      </c>
      <c r="C44128" s="11">
        <v>238.05</v>
      </c>
      <c r="D44128" s="2" t="s">
        <v>7</v>
      </c>
    </row>
    <row r="44129" spans="1:4" x14ac:dyDescent="0.25">
      <c r="A44129" s="9" t="s">
        <v>43761</v>
      </c>
      <c r="B44129" s="10">
        <v>272</v>
      </c>
      <c r="C44129" s="11">
        <v>53.53</v>
      </c>
      <c r="D44129" s="2" t="s">
        <v>7</v>
      </c>
    </row>
    <row r="44130" spans="1:4" x14ac:dyDescent="0.25">
      <c r="A44130" s="9" t="s">
        <v>43762</v>
      </c>
      <c r="B44130" s="10">
        <v>272</v>
      </c>
      <c r="C44130" s="11">
        <v>53.53</v>
      </c>
      <c r="D44130" s="2" t="s">
        <v>7</v>
      </c>
    </row>
    <row r="44131" spans="1:4" x14ac:dyDescent="0.25">
      <c r="A44131" s="9" t="s">
        <v>43763</v>
      </c>
      <c r="B44131" s="2" t="s">
        <v>103</v>
      </c>
      <c r="C44131" s="11">
        <v>5236.2</v>
      </c>
      <c r="D44131" s="2" t="s">
        <v>7</v>
      </c>
    </row>
    <row r="44132" spans="1:4" x14ac:dyDescent="0.25">
      <c r="A44132" s="9" t="s">
        <v>43764</v>
      </c>
      <c r="B44132" s="2" t="s">
        <v>747</v>
      </c>
      <c r="C44132" s="11">
        <v>5971.17</v>
      </c>
      <c r="D44132" s="2" t="s">
        <v>7</v>
      </c>
    </row>
    <row r="44133" spans="1:4" x14ac:dyDescent="0.25">
      <c r="A44133" s="9" t="s">
        <v>43765</v>
      </c>
      <c r="B44133" s="10">
        <v>270</v>
      </c>
      <c r="C44133" s="11">
        <v>81.87</v>
      </c>
      <c r="D44133" s="2" t="s">
        <v>7</v>
      </c>
    </row>
    <row r="44134" spans="1:4" x14ac:dyDescent="0.25">
      <c r="A44134" s="9" t="s">
        <v>43766</v>
      </c>
      <c r="B44134" s="10">
        <v>270</v>
      </c>
      <c r="C44134" s="11">
        <v>81.87</v>
      </c>
      <c r="D44134" s="2" t="s">
        <v>7</v>
      </c>
    </row>
    <row r="44135" spans="1:4" x14ac:dyDescent="0.25">
      <c r="A44135" s="9" t="s">
        <v>43767</v>
      </c>
      <c r="B44135" s="10">
        <v>270</v>
      </c>
      <c r="C44135" s="11">
        <v>81.87</v>
      </c>
      <c r="D44135" s="2" t="s">
        <v>7</v>
      </c>
    </row>
    <row r="44136" spans="1:4" x14ac:dyDescent="0.25">
      <c r="A44136" s="9" t="s">
        <v>43768</v>
      </c>
      <c r="B44136" s="10">
        <v>270</v>
      </c>
      <c r="C44136" s="11">
        <v>81.87</v>
      </c>
      <c r="D44136" s="2" t="s">
        <v>7</v>
      </c>
    </row>
    <row r="44137" spans="1:4" x14ac:dyDescent="0.25">
      <c r="A44137" s="9" t="s">
        <v>43769</v>
      </c>
      <c r="B44137" s="10">
        <v>270</v>
      </c>
      <c r="C44137" s="11">
        <v>81.87</v>
      </c>
      <c r="D44137" s="2" t="s">
        <v>7</v>
      </c>
    </row>
    <row r="44138" spans="1:4" x14ac:dyDescent="0.25">
      <c r="A44138" s="9" t="s">
        <v>43770</v>
      </c>
      <c r="B44138" s="10">
        <v>270</v>
      </c>
      <c r="C44138" s="11">
        <v>81.87</v>
      </c>
      <c r="D44138" s="2" t="s">
        <v>7</v>
      </c>
    </row>
    <row r="44139" spans="1:4" x14ac:dyDescent="0.25">
      <c r="A44139" s="9" t="s">
        <v>43771</v>
      </c>
      <c r="B44139" s="10">
        <v>270</v>
      </c>
      <c r="C44139" s="11">
        <v>81.87</v>
      </c>
      <c r="D44139" s="2" t="s">
        <v>7</v>
      </c>
    </row>
    <row r="44140" spans="1:4" x14ac:dyDescent="0.25">
      <c r="A44140" s="9" t="s">
        <v>43772</v>
      </c>
      <c r="B44140" s="10">
        <v>270</v>
      </c>
      <c r="C44140" s="11">
        <v>81.87</v>
      </c>
      <c r="D44140" s="2" t="s">
        <v>7</v>
      </c>
    </row>
    <row r="44141" spans="1:4" x14ac:dyDescent="0.25">
      <c r="A44141" s="9" t="s">
        <v>43773</v>
      </c>
      <c r="B44141" s="10">
        <v>270</v>
      </c>
      <c r="C44141" s="11">
        <v>81.87</v>
      </c>
      <c r="D44141" s="2" t="s">
        <v>7</v>
      </c>
    </row>
    <row r="44142" spans="1:4" x14ac:dyDescent="0.25">
      <c r="A44142" s="9" t="s">
        <v>43774</v>
      </c>
      <c r="B44142" s="10">
        <v>270</v>
      </c>
      <c r="C44142" s="11">
        <v>81.87</v>
      </c>
      <c r="D44142" s="2" t="s">
        <v>7</v>
      </c>
    </row>
    <row r="44143" spans="1:4" x14ac:dyDescent="0.25">
      <c r="A44143" s="9" t="s">
        <v>43775</v>
      </c>
      <c r="B44143" s="2" t="s">
        <v>527</v>
      </c>
      <c r="C44143" s="11">
        <v>629.79999999999995</v>
      </c>
      <c r="D44143" s="2" t="s">
        <v>7</v>
      </c>
    </row>
    <row r="44144" spans="1:4" x14ac:dyDescent="0.25">
      <c r="A44144" s="9" t="s">
        <v>43776</v>
      </c>
      <c r="B44144" s="2" t="s">
        <v>527</v>
      </c>
      <c r="C44144" s="11">
        <v>629.79999999999995</v>
      </c>
      <c r="D44144" s="2" t="s">
        <v>7</v>
      </c>
    </row>
    <row r="44145" spans="1:4" x14ac:dyDescent="0.25">
      <c r="A44145" s="9" t="s">
        <v>43777</v>
      </c>
      <c r="B44145" s="2" t="s">
        <v>527</v>
      </c>
      <c r="C44145" s="11">
        <v>629.79999999999995</v>
      </c>
      <c r="D44145" s="2" t="s">
        <v>7</v>
      </c>
    </row>
    <row r="44146" spans="1:4" x14ac:dyDescent="0.25">
      <c r="A44146" s="9" t="s">
        <v>43778</v>
      </c>
      <c r="B44146" s="2" t="s">
        <v>534</v>
      </c>
      <c r="C44146" s="11">
        <v>1693.91</v>
      </c>
      <c r="D44146" s="2" t="s">
        <v>7</v>
      </c>
    </row>
    <row r="44147" spans="1:4" x14ac:dyDescent="0.25">
      <c r="A44147" s="9" t="s">
        <v>43779</v>
      </c>
      <c r="B44147" s="10">
        <v>272</v>
      </c>
      <c r="C44147" s="11">
        <v>118.08</v>
      </c>
      <c r="D44147" s="2" t="s">
        <v>7</v>
      </c>
    </row>
    <row r="44148" spans="1:4" x14ac:dyDescent="0.25">
      <c r="A44148" s="9" t="s">
        <v>43780</v>
      </c>
      <c r="B44148" s="2" t="s">
        <v>498</v>
      </c>
      <c r="C44148" s="11">
        <v>346.41</v>
      </c>
      <c r="D44148" s="2" t="s">
        <v>7</v>
      </c>
    </row>
    <row r="44149" spans="1:4" x14ac:dyDescent="0.25">
      <c r="A44149" s="9" t="s">
        <v>43781</v>
      </c>
      <c r="B44149" s="10">
        <v>272</v>
      </c>
      <c r="C44149" s="11">
        <v>20.79</v>
      </c>
      <c r="D44149" s="2" t="s">
        <v>7</v>
      </c>
    </row>
    <row r="44150" spans="1:4" x14ac:dyDescent="0.25">
      <c r="A44150" s="9" t="s">
        <v>43782</v>
      </c>
      <c r="B44150" s="10">
        <v>272</v>
      </c>
      <c r="C44150" s="11">
        <v>20.79</v>
      </c>
      <c r="D44150" s="2" t="s">
        <v>7</v>
      </c>
    </row>
    <row r="44151" spans="1:4" x14ac:dyDescent="0.25">
      <c r="A44151" s="9" t="s">
        <v>43783</v>
      </c>
      <c r="B44151" s="10">
        <v>272</v>
      </c>
      <c r="C44151" s="11">
        <v>20.79</v>
      </c>
      <c r="D44151" s="2" t="s">
        <v>7</v>
      </c>
    </row>
    <row r="44152" spans="1:4" x14ac:dyDescent="0.25">
      <c r="A44152" s="9" t="s">
        <v>43784</v>
      </c>
      <c r="B44152" s="10">
        <v>272</v>
      </c>
      <c r="C44152" s="11">
        <v>692.78</v>
      </c>
      <c r="D44152" s="2" t="s">
        <v>7</v>
      </c>
    </row>
    <row r="44153" spans="1:4" x14ac:dyDescent="0.25">
      <c r="A44153" s="9" t="s">
        <v>43785</v>
      </c>
      <c r="B44153" s="10">
        <v>272</v>
      </c>
      <c r="C44153" s="11">
        <v>692.78</v>
      </c>
      <c r="D44153" s="2" t="s">
        <v>7</v>
      </c>
    </row>
    <row r="44154" spans="1:4" x14ac:dyDescent="0.25">
      <c r="A44154" s="9" t="s">
        <v>43786</v>
      </c>
      <c r="B44154" s="10">
        <v>272</v>
      </c>
      <c r="C44154" s="11">
        <v>692.78</v>
      </c>
      <c r="D44154" s="2" t="s">
        <v>7</v>
      </c>
    </row>
    <row r="44155" spans="1:4" x14ac:dyDescent="0.25">
      <c r="A44155" s="9" t="s">
        <v>43787</v>
      </c>
      <c r="B44155" s="10">
        <v>272</v>
      </c>
      <c r="C44155" s="11">
        <v>30.87</v>
      </c>
      <c r="D44155" s="2" t="s">
        <v>7</v>
      </c>
    </row>
    <row r="44156" spans="1:4" x14ac:dyDescent="0.25">
      <c r="A44156" s="9" t="s">
        <v>43788</v>
      </c>
      <c r="B44156" s="10">
        <v>272</v>
      </c>
      <c r="C44156" s="11">
        <v>30.87</v>
      </c>
      <c r="D44156" s="2" t="s">
        <v>7</v>
      </c>
    </row>
    <row r="44157" spans="1:4" x14ac:dyDescent="0.25">
      <c r="A44157" s="9" t="s">
        <v>43789</v>
      </c>
      <c r="B44157" s="10">
        <v>272</v>
      </c>
      <c r="C44157" s="11">
        <v>749.47</v>
      </c>
      <c r="D44157" s="2" t="s">
        <v>7</v>
      </c>
    </row>
    <row r="44158" spans="1:4" x14ac:dyDescent="0.25">
      <c r="A44158" s="9" t="s">
        <v>43790</v>
      </c>
      <c r="B44158" s="10">
        <v>272</v>
      </c>
      <c r="C44158" s="11">
        <v>113.37</v>
      </c>
      <c r="D44158" s="2" t="s">
        <v>7</v>
      </c>
    </row>
    <row r="44159" spans="1:4" x14ac:dyDescent="0.25">
      <c r="A44159" s="9" t="s">
        <v>43791</v>
      </c>
      <c r="B44159" s="10">
        <v>272</v>
      </c>
      <c r="C44159" s="11">
        <v>291.92</v>
      </c>
      <c r="D44159" s="2" t="s">
        <v>7</v>
      </c>
    </row>
    <row r="44160" spans="1:4" x14ac:dyDescent="0.25">
      <c r="A44160" s="9" t="s">
        <v>43792</v>
      </c>
      <c r="B44160" s="10">
        <v>272</v>
      </c>
      <c r="C44160" s="11">
        <v>291.92</v>
      </c>
      <c r="D44160" s="2" t="s">
        <v>7</v>
      </c>
    </row>
    <row r="44161" spans="1:4" x14ac:dyDescent="0.25">
      <c r="A44161" s="9" t="s">
        <v>43793</v>
      </c>
      <c r="B44161" s="10">
        <v>272</v>
      </c>
      <c r="C44161" s="11">
        <v>291.92</v>
      </c>
      <c r="D44161" s="2" t="s">
        <v>7</v>
      </c>
    </row>
    <row r="44162" spans="1:4" x14ac:dyDescent="0.25">
      <c r="A44162" s="9" t="s">
        <v>43794</v>
      </c>
      <c r="B44162" s="10">
        <v>272</v>
      </c>
      <c r="C44162" s="11">
        <v>291.92</v>
      </c>
      <c r="D44162" s="2" t="s">
        <v>7</v>
      </c>
    </row>
    <row r="44163" spans="1:4" x14ac:dyDescent="0.25">
      <c r="A44163" s="9" t="s">
        <v>43795</v>
      </c>
      <c r="B44163" s="10">
        <v>272</v>
      </c>
      <c r="C44163" s="11">
        <v>291.92</v>
      </c>
      <c r="D44163" s="2" t="s">
        <v>7</v>
      </c>
    </row>
    <row r="44164" spans="1:4" x14ac:dyDescent="0.25">
      <c r="A44164" s="9" t="s">
        <v>43796</v>
      </c>
      <c r="B44164" s="10">
        <v>272</v>
      </c>
      <c r="C44164" s="11">
        <v>291.92</v>
      </c>
      <c r="D44164" s="2" t="s">
        <v>7</v>
      </c>
    </row>
    <row r="44165" spans="1:4" x14ac:dyDescent="0.25">
      <c r="A44165" s="9" t="s">
        <v>43797</v>
      </c>
      <c r="B44165" s="10">
        <v>272</v>
      </c>
      <c r="C44165" s="11">
        <v>330.66</v>
      </c>
      <c r="D44165" s="2" t="s">
        <v>7</v>
      </c>
    </row>
    <row r="44166" spans="1:4" x14ac:dyDescent="0.25">
      <c r="A44166" s="9" t="s">
        <v>43798</v>
      </c>
      <c r="B44166" s="10">
        <v>272</v>
      </c>
      <c r="C44166" s="11">
        <v>291.92</v>
      </c>
      <c r="D44166" s="2" t="s">
        <v>7</v>
      </c>
    </row>
    <row r="44167" spans="1:4" x14ac:dyDescent="0.25">
      <c r="A44167" s="9" t="s">
        <v>43799</v>
      </c>
      <c r="B44167" s="2" t="s">
        <v>540</v>
      </c>
      <c r="C44167" s="11">
        <v>138.55000000000001</v>
      </c>
      <c r="D44167" s="2" t="s">
        <v>7</v>
      </c>
    </row>
    <row r="44168" spans="1:4" x14ac:dyDescent="0.25">
      <c r="A44168" s="9" t="s">
        <v>43800</v>
      </c>
      <c r="B44168" s="2" t="s">
        <v>540</v>
      </c>
      <c r="C44168" s="11">
        <v>138.55000000000001</v>
      </c>
      <c r="D44168" s="2" t="s">
        <v>7</v>
      </c>
    </row>
    <row r="44169" spans="1:4" x14ac:dyDescent="0.25">
      <c r="A44169" s="9" t="s">
        <v>43801</v>
      </c>
      <c r="B44169" s="2" t="s">
        <v>540</v>
      </c>
      <c r="C44169" s="11">
        <v>138.55000000000001</v>
      </c>
      <c r="D44169" s="2" t="s">
        <v>7</v>
      </c>
    </row>
    <row r="44170" spans="1:4" x14ac:dyDescent="0.25">
      <c r="A44170" s="9" t="s">
        <v>43802</v>
      </c>
      <c r="B44170" s="2" t="s">
        <v>409</v>
      </c>
      <c r="C44170" s="11">
        <v>1615.76</v>
      </c>
      <c r="D44170" s="2" t="s">
        <v>7</v>
      </c>
    </row>
    <row r="44171" spans="1:4" x14ac:dyDescent="0.25">
      <c r="A44171" s="9" t="s">
        <v>43803</v>
      </c>
      <c r="B44171" s="2" t="s">
        <v>446</v>
      </c>
      <c r="C44171" s="11">
        <v>3689.18</v>
      </c>
      <c r="D44171" s="2" t="s">
        <v>7</v>
      </c>
    </row>
    <row r="44172" spans="1:4" x14ac:dyDescent="0.25">
      <c r="A44172" s="9" t="s">
        <v>43804</v>
      </c>
      <c r="B44172" s="2" t="s">
        <v>446</v>
      </c>
      <c r="C44172" s="11">
        <v>2807.29</v>
      </c>
      <c r="D44172" s="2" t="s">
        <v>7</v>
      </c>
    </row>
    <row r="44173" spans="1:4" x14ac:dyDescent="0.25">
      <c r="A44173" s="9" t="s">
        <v>43805</v>
      </c>
      <c r="B44173" s="2" t="s">
        <v>446</v>
      </c>
      <c r="C44173" s="11">
        <v>2807.29</v>
      </c>
      <c r="D44173" s="2" t="s">
        <v>7</v>
      </c>
    </row>
    <row r="44174" spans="1:4" x14ac:dyDescent="0.25">
      <c r="A44174" s="9" t="s">
        <v>43806</v>
      </c>
      <c r="B44174" s="2" t="s">
        <v>446</v>
      </c>
      <c r="C44174" s="11">
        <v>3511.71</v>
      </c>
      <c r="D44174" s="2" t="s">
        <v>7</v>
      </c>
    </row>
    <row r="44175" spans="1:4" x14ac:dyDescent="0.25">
      <c r="A44175" s="9" t="s">
        <v>43807</v>
      </c>
      <c r="B44175" s="2" t="s">
        <v>491</v>
      </c>
      <c r="C44175" s="11">
        <v>75.56</v>
      </c>
      <c r="D44175" s="2" t="s">
        <v>7</v>
      </c>
    </row>
    <row r="44176" spans="1:4" x14ac:dyDescent="0.25">
      <c r="A44176" s="9" t="s">
        <v>43808</v>
      </c>
      <c r="B44176" s="2" t="s">
        <v>491</v>
      </c>
      <c r="C44176" s="11">
        <v>151.16999999999999</v>
      </c>
      <c r="D44176" s="2" t="s">
        <v>7</v>
      </c>
    </row>
    <row r="44177" spans="1:4" x14ac:dyDescent="0.25">
      <c r="A44177" s="9" t="s">
        <v>43809</v>
      </c>
      <c r="B44177" s="2" t="s">
        <v>491</v>
      </c>
      <c r="C44177" s="11">
        <v>250.06</v>
      </c>
      <c r="D44177" s="2" t="s">
        <v>7</v>
      </c>
    </row>
    <row r="44178" spans="1:4" x14ac:dyDescent="0.25">
      <c r="A44178" s="9" t="s">
        <v>43810</v>
      </c>
      <c r="B44178" s="2" t="s">
        <v>710</v>
      </c>
      <c r="C44178" s="11">
        <v>214.13</v>
      </c>
      <c r="D44178" s="2" t="s">
        <v>7</v>
      </c>
    </row>
    <row r="44179" spans="1:4" x14ac:dyDescent="0.25">
      <c r="A44179" s="9" t="s">
        <v>43811</v>
      </c>
      <c r="B44179" s="2" t="s">
        <v>710</v>
      </c>
      <c r="C44179" s="11">
        <v>223.58</v>
      </c>
      <c r="D44179" s="2" t="s">
        <v>7</v>
      </c>
    </row>
    <row r="44180" spans="1:4" x14ac:dyDescent="0.25">
      <c r="A44180" s="9" t="s">
        <v>43812</v>
      </c>
      <c r="B44180" s="2" t="s">
        <v>710</v>
      </c>
      <c r="C44180" s="11">
        <v>223.58</v>
      </c>
      <c r="D44180" s="2" t="s">
        <v>7</v>
      </c>
    </row>
    <row r="44181" spans="1:4" x14ac:dyDescent="0.25">
      <c r="A44181" s="9" t="s">
        <v>43813</v>
      </c>
      <c r="B44181" s="2" t="s">
        <v>710</v>
      </c>
      <c r="C44181" s="11">
        <v>223.58</v>
      </c>
      <c r="D44181" s="2" t="s">
        <v>7</v>
      </c>
    </row>
    <row r="44182" spans="1:4" x14ac:dyDescent="0.25">
      <c r="A44182" s="9" t="s">
        <v>43814</v>
      </c>
      <c r="B44182" s="2" t="s">
        <v>710</v>
      </c>
      <c r="C44182" s="11">
        <v>214.13</v>
      </c>
      <c r="D44182" s="2" t="s">
        <v>7</v>
      </c>
    </row>
    <row r="44183" spans="1:4" x14ac:dyDescent="0.25">
      <c r="A44183" s="9" t="s">
        <v>43815</v>
      </c>
      <c r="B44183" s="2" t="s">
        <v>710</v>
      </c>
      <c r="C44183" s="11">
        <v>223.58</v>
      </c>
      <c r="D44183" s="2" t="s">
        <v>7</v>
      </c>
    </row>
    <row r="44184" spans="1:4" x14ac:dyDescent="0.25">
      <c r="A44184" s="9" t="s">
        <v>43816</v>
      </c>
      <c r="B44184" s="2" t="s">
        <v>710</v>
      </c>
      <c r="C44184" s="11">
        <v>223.58</v>
      </c>
      <c r="D44184" s="2" t="s">
        <v>7</v>
      </c>
    </row>
    <row r="44185" spans="1:4" x14ac:dyDescent="0.25">
      <c r="A44185" s="9" t="s">
        <v>43817</v>
      </c>
      <c r="B44185" s="2" t="s">
        <v>710</v>
      </c>
      <c r="C44185" s="11">
        <v>223.58</v>
      </c>
      <c r="D44185" s="2" t="s">
        <v>7</v>
      </c>
    </row>
    <row r="44186" spans="1:4" x14ac:dyDescent="0.25">
      <c r="A44186" s="9" t="s">
        <v>43818</v>
      </c>
      <c r="B44186" s="2" t="s">
        <v>409</v>
      </c>
      <c r="C44186" s="11">
        <v>1338.34</v>
      </c>
      <c r="D44186" s="2" t="s">
        <v>7</v>
      </c>
    </row>
    <row r="44187" spans="1:4" x14ac:dyDescent="0.25">
      <c r="A44187" s="9" t="s">
        <v>43819</v>
      </c>
      <c r="B44187" s="2" t="s">
        <v>409</v>
      </c>
      <c r="C44187" s="11">
        <v>340.1</v>
      </c>
      <c r="D44187" s="2" t="s">
        <v>7</v>
      </c>
    </row>
    <row r="44188" spans="1:4" x14ac:dyDescent="0.25">
      <c r="A44188" s="9" t="s">
        <v>43820</v>
      </c>
      <c r="B44188" s="2" t="s">
        <v>409</v>
      </c>
      <c r="C44188" s="11">
        <v>340.1</v>
      </c>
      <c r="D44188" s="2" t="s">
        <v>7</v>
      </c>
    </row>
    <row r="44189" spans="1:4" x14ac:dyDescent="0.25">
      <c r="A44189" s="9" t="s">
        <v>43821</v>
      </c>
      <c r="B44189" s="2" t="s">
        <v>409</v>
      </c>
      <c r="C44189" s="11">
        <v>340.1</v>
      </c>
      <c r="D44189" s="2" t="s">
        <v>7</v>
      </c>
    </row>
    <row r="44190" spans="1:4" x14ac:dyDescent="0.25">
      <c r="A44190" s="9" t="s">
        <v>43822</v>
      </c>
      <c r="B44190" s="2" t="s">
        <v>409</v>
      </c>
      <c r="C44190" s="11">
        <v>229.1</v>
      </c>
      <c r="D44190" s="2" t="s">
        <v>7</v>
      </c>
    </row>
    <row r="44191" spans="1:4" x14ac:dyDescent="0.25">
      <c r="A44191" s="9" t="s">
        <v>43823</v>
      </c>
      <c r="B44191" s="2" t="s">
        <v>446</v>
      </c>
      <c r="C44191" s="11">
        <v>2931.94</v>
      </c>
      <c r="D44191" s="2" t="s">
        <v>7</v>
      </c>
    </row>
    <row r="44192" spans="1:4" x14ac:dyDescent="0.25">
      <c r="A44192" s="9" t="s">
        <v>43824</v>
      </c>
      <c r="B44192" s="2" t="s">
        <v>446</v>
      </c>
      <c r="C44192" s="11">
        <v>6631.42</v>
      </c>
      <c r="D44192" s="2" t="s">
        <v>7</v>
      </c>
    </row>
    <row r="44193" spans="1:4" x14ac:dyDescent="0.25">
      <c r="A44193" s="9" t="s">
        <v>43825</v>
      </c>
      <c r="B44193" s="2" t="s">
        <v>446</v>
      </c>
      <c r="C44193" s="11">
        <v>6631.42</v>
      </c>
      <c r="D44193" s="2" t="s">
        <v>7</v>
      </c>
    </row>
    <row r="44194" spans="1:4" x14ac:dyDescent="0.25">
      <c r="A44194" s="9" t="s">
        <v>43826</v>
      </c>
      <c r="B44194" s="2" t="s">
        <v>446</v>
      </c>
      <c r="C44194" s="11">
        <v>6631.42</v>
      </c>
      <c r="D44194" s="2" t="s">
        <v>7</v>
      </c>
    </row>
    <row r="44195" spans="1:4" x14ac:dyDescent="0.25">
      <c r="A44195" s="9" t="s">
        <v>43827</v>
      </c>
      <c r="B44195" s="2" t="s">
        <v>35711</v>
      </c>
      <c r="C44195" s="11">
        <v>2134.35</v>
      </c>
      <c r="D44195" s="2" t="s">
        <v>7</v>
      </c>
    </row>
    <row r="44196" spans="1:4" x14ac:dyDescent="0.25">
      <c r="A44196" s="9" t="s">
        <v>43828</v>
      </c>
      <c r="B44196" s="2" t="s">
        <v>35711</v>
      </c>
      <c r="C44196" s="11">
        <v>7784.72</v>
      </c>
      <c r="D44196" s="2" t="s">
        <v>7</v>
      </c>
    </row>
    <row r="44197" spans="1:4" x14ac:dyDescent="0.25">
      <c r="A44197" s="9" t="s">
        <v>43829</v>
      </c>
      <c r="B44197" s="2" t="s">
        <v>35711</v>
      </c>
      <c r="C44197" s="11">
        <v>7784.72</v>
      </c>
      <c r="D44197" s="2" t="s">
        <v>7</v>
      </c>
    </row>
    <row r="44198" spans="1:4" x14ac:dyDescent="0.25">
      <c r="A44198" s="9" t="s">
        <v>43830</v>
      </c>
      <c r="B44198" s="10">
        <v>272</v>
      </c>
      <c r="C44198" s="11">
        <v>1558.76</v>
      </c>
      <c r="D44198" s="2" t="s">
        <v>7</v>
      </c>
    </row>
    <row r="44199" spans="1:4" x14ac:dyDescent="0.25">
      <c r="A44199" s="9" t="s">
        <v>43831</v>
      </c>
      <c r="B44199" s="10">
        <v>272</v>
      </c>
      <c r="C44199" s="11">
        <v>217.3</v>
      </c>
      <c r="D44199" s="2" t="s">
        <v>7</v>
      </c>
    </row>
    <row r="44200" spans="1:4" x14ac:dyDescent="0.25">
      <c r="A44200" s="9" t="s">
        <v>43832</v>
      </c>
      <c r="B44200" s="2" t="s">
        <v>527</v>
      </c>
      <c r="C44200" s="11">
        <v>1914.67</v>
      </c>
      <c r="D44200" s="2" t="s">
        <v>7</v>
      </c>
    </row>
    <row r="44201" spans="1:4" x14ac:dyDescent="0.25">
      <c r="A44201" s="9" t="s">
        <v>43833</v>
      </c>
      <c r="B44201" s="2" t="s">
        <v>527</v>
      </c>
      <c r="C44201" s="11">
        <v>1914.67</v>
      </c>
      <c r="D44201" s="2" t="s">
        <v>7</v>
      </c>
    </row>
    <row r="44202" spans="1:4" x14ac:dyDescent="0.25">
      <c r="A44202" s="9" t="s">
        <v>43834</v>
      </c>
      <c r="B44202" s="2" t="s">
        <v>527</v>
      </c>
      <c r="C44202" s="11">
        <v>1914.67</v>
      </c>
      <c r="D44202" s="2" t="s">
        <v>7</v>
      </c>
    </row>
    <row r="44203" spans="1:4" x14ac:dyDescent="0.25">
      <c r="A44203" s="9" t="s">
        <v>43835</v>
      </c>
      <c r="B44203" s="2" t="s">
        <v>527</v>
      </c>
      <c r="C44203" s="11">
        <v>1914.67</v>
      </c>
      <c r="D44203" s="2" t="s">
        <v>7</v>
      </c>
    </row>
    <row r="44204" spans="1:4" x14ac:dyDescent="0.25">
      <c r="A44204" s="9" t="s">
        <v>43836</v>
      </c>
      <c r="B44204" s="2" t="s">
        <v>527</v>
      </c>
      <c r="C44204" s="11">
        <v>1914.67</v>
      </c>
      <c r="D44204" s="2" t="s">
        <v>7</v>
      </c>
    </row>
    <row r="44205" spans="1:4" x14ac:dyDescent="0.25">
      <c r="A44205" s="9" t="s">
        <v>43837</v>
      </c>
      <c r="B44205" s="2" t="s">
        <v>527</v>
      </c>
      <c r="C44205" s="11">
        <v>1914.67</v>
      </c>
      <c r="D44205" s="2" t="s">
        <v>7</v>
      </c>
    </row>
    <row r="44206" spans="1:4" x14ac:dyDescent="0.25">
      <c r="A44206" s="9" t="s">
        <v>43838</v>
      </c>
      <c r="B44206" s="2" t="s">
        <v>527</v>
      </c>
      <c r="C44206" s="11">
        <v>1914.67</v>
      </c>
      <c r="D44206" s="2" t="s">
        <v>7</v>
      </c>
    </row>
    <row r="44207" spans="1:4" x14ac:dyDescent="0.25">
      <c r="A44207" s="9" t="s">
        <v>43839</v>
      </c>
      <c r="B44207" s="2" t="s">
        <v>527</v>
      </c>
      <c r="C44207" s="11">
        <v>1914.67</v>
      </c>
      <c r="D44207" s="2" t="s">
        <v>7</v>
      </c>
    </row>
    <row r="44208" spans="1:4" x14ac:dyDescent="0.25">
      <c r="A44208" s="9" t="s">
        <v>43840</v>
      </c>
      <c r="B44208" s="2" t="s">
        <v>527</v>
      </c>
      <c r="C44208" s="11">
        <v>1914.67</v>
      </c>
      <c r="D44208" s="2" t="s">
        <v>7</v>
      </c>
    </row>
    <row r="44209" spans="1:4" x14ac:dyDescent="0.25">
      <c r="A44209" s="9" t="s">
        <v>43841</v>
      </c>
      <c r="B44209" s="2" t="s">
        <v>527</v>
      </c>
      <c r="C44209" s="11">
        <v>1914.67</v>
      </c>
      <c r="D44209" s="2" t="s">
        <v>7</v>
      </c>
    </row>
    <row r="44210" spans="1:4" x14ac:dyDescent="0.25">
      <c r="A44210" s="9" t="s">
        <v>43842</v>
      </c>
      <c r="B44210" s="2" t="s">
        <v>527</v>
      </c>
      <c r="C44210" s="11">
        <v>1914.67</v>
      </c>
      <c r="D44210" s="2" t="s">
        <v>7</v>
      </c>
    </row>
    <row r="44211" spans="1:4" x14ac:dyDescent="0.25">
      <c r="A44211" s="9" t="s">
        <v>43843</v>
      </c>
      <c r="B44211" s="2" t="s">
        <v>527</v>
      </c>
      <c r="C44211" s="11">
        <v>1914.67</v>
      </c>
      <c r="D44211" s="2" t="s">
        <v>7</v>
      </c>
    </row>
    <row r="44212" spans="1:4" x14ac:dyDescent="0.25">
      <c r="A44212" s="9" t="s">
        <v>43844</v>
      </c>
      <c r="B44212" s="2" t="s">
        <v>527</v>
      </c>
      <c r="C44212" s="11">
        <v>1914.67</v>
      </c>
      <c r="D44212" s="2" t="s">
        <v>7</v>
      </c>
    </row>
    <row r="44213" spans="1:4" x14ac:dyDescent="0.25">
      <c r="A44213" s="9" t="s">
        <v>43845</v>
      </c>
      <c r="B44213" s="2" t="s">
        <v>527</v>
      </c>
      <c r="C44213" s="11">
        <v>1914.67</v>
      </c>
      <c r="D44213" s="2" t="s">
        <v>7</v>
      </c>
    </row>
    <row r="44214" spans="1:4" x14ac:dyDescent="0.25">
      <c r="A44214" s="9" t="s">
        <v>43846</v>
      </c>
      <c r="B44214" s="2" t="s">
        <v>527</v>
      </c>
      <c r="C44214" s="11">
        <v>1914.67</v>
      </c>
      <c r="D44214" s="2" t="s">
        <v>7</v>
      </c>
    </row>
    <row r="44215" spans="1:4" x14ac:dyDescent="0.25">
      <c r="A44215" s="9" t="s">
        <v>43847</v>
      </c>
      <c r="B44215" s="2" t="s">
        <v>527</v>
      </c>
      <c r="C44215" s="11">
        <v>1914.67</v>
      </c>
      <c r="D44215" s="2" t="s">
        <v>7</v>
      </c>
    </row>
    <row r="44216" spans="1:4" x14ac:dyDescent="0.25">
      <c r="A44216" s="9" t="s">
        <v>43848</v>
      </c>
      <c r="B44216" s="2" t="s">
        <v>527</v>
      </c>
      <c r="C44216" s="11">
        <v>1914.67</v>
      </c>
      <c r="D44216" s="2" t="s">
        <v>7</v>
      </c>
    </row>
    <row r="44217" spans="1:4" x14ac:dyDescent="0.25">
      <c r="A44217" s="9" t="s">
        <v>43849</v>
      </c>
      <c r="B44217" s="2" t="s">
        <v>527</v>
      </c>
      <c r="C44217" s="11">
        <v>1914.67</v>
      </c>
      <c r="D44217" s="2" t="s">
        <v>7</v>
      </c>
    </row>
    <row r="44218" spans="1:4" x14ac:dyDescent="0.25">
      <c r="A44218" s="9" t="s">
        <v>43850</v>
      </c>
      <c r="B44218" s="2" t="s">
        <v>527</v>
      </c>
      <c r="C44218" s="11">
        <v>1914.67</v>
      </c>
      <c r="D44218" s="2" t="s">
        <v>7</v>
      </c>
    </row>
    <row r="44219" spans="1:4" x14ac:dyDescent="0.25">
      <c r="A44219" s="9" t="s">
        <v>43851</v>
      </c>
      <c r="B44219" s="2" t="s">
        <v>527</v>
      </c>
      <c r="C44219" s="11">
        <v>1914.67</v>
      </c>
      <c r="D44219" s="2" t="s">
        <v>7</v>
      </c>
    </row>
    <row r="44220" spans="1:4" x14ac:dyDescent="0.25">
      <c r="A44220" s="9" t="s">
        <v>43852</v>
      </c>
      <c r="B44220" s="2" t="s">
        <v>527</v>
      </c>
      <c r="C44220" s="11">
        <v>1914.67</v>
      </c>
      <c r="D44220" s="2" t="s">
        <v>7</v>
      </c>
    </row>
    <row r="44221" spans="1:4" x14ac:dyDescent="0.25">
      <c r="A44221" s="9" t="s">
        <v>43853</v>
      </c>
      <c r="B44221" s="2" t="s">
        <v>527</v>
      </c>
      <c r="C44221" s="11">
        <v>1914.67</v>
      </c>
      <c r="D44221" s="2" t="s">
        <v>7</v>
      </c>
    </row>
    <row r="44222" spans="1:4" x14ac:dyDescent="0.25">
      <c r="A44222" s="9" t="s">
        <v>43854</v>
      </c>
      <c r="B44222" s="2" t="s">
        <v>527</v>
      </c>
      <c r="C44222" s="11">
        <v>1914.67</v>
      </c>
      <c r="D44222" s="2" t="s">
        <v>7</v>
      </c>
    </row>
    <row r="44223" spans="1:4" x14ac:dyDescent="0.25">
      <c r="A44223" s="9" t="s">
        <v>43855</v>
      </c>
      <c r="B44223" s="2" t="s">
        <v>527</v>
      </c>
      <c r="C44223" s="11">
        <v>1914.67</v>
      </c>
      <c r="D44223" s="2" t="s">
        <v>7</v>
      </c>
    </row>
    <row r="44224" spans="1:4" x14ac:dyDescent="0.25">
      <c r="A44224" s="9" t="s">
        <v>43856</v>
      </c>
      <c r="B44224" s="2" t="s">
        <v>527</v>
      </c>
      <c r="C44224" s="11">
        <v>1914.67</v>
      </c>
      <c r="D44224" s="2" t="s">
        <v>7</v>
      </c>
    </row>
    <row r="44225" spans="1:4" x14ac:dyDescent="0.25">
      <c r="A44225" s="9" t="s">
        <v>43857</v>
      </c>
      <c r="B44225" s="2" t="s">
        <v>527</v>
      </c>
      <c r="C44225" s="11">
        <v>1914.67</v>
      </c>
      <c r="D44225" s="2" t="s">
        <v>7</v>
      </c>
    </row>
    <row r="44226" spans="1:4" x14ac:dyDescent="0.25">
      <c r="A44226" s="9" t="s">
        <v>43858</v>
      </c>
      <c r="B44226" s="2" t="s">
        <v>527</v>
      </c>
      <c r="C44226" s="11">
        <v>1914.67</v>
      </c>
      <c r="D44226" s="2" t="s">
        <v>7</v>
      </c>
    </row>
    <row r="44227" spans="1:4" x14ac:dyDescent="0.25">
      <c r="A44227" s="9" t="s">
        <v>43859</v>
      </c>
      <c r="B44227" s="2" t="s">
        <v>527</v>
      </c>
      <c r="C44227" s="11">
        <v>1914.67</v>
      </c>
      <c r="D44227" s="2" t="s">
        <v>7</v>
      </c>
    </row>
    <row r="44228" spans="1:4" x14ac:dyDescent="0.25">
      <c r="A44228" s="9" t="s">
        <v>43860</v>
      </c>
      <c r="B44228" s="2" t="s">
        <v>527</v>
      </c>
      <c r="C44228" s="11">
        <v>1914.67</v>
      </c>
      <c r="D44228" s="2" t="s">
        <v>7</v>
      </c>
    </row>
    <row r="44229" spans="1:4" x14ac:dyDescent="0.25">
      <c r="A44229" s="9" t="s">
        <v>43861</v>
      </c>
      <c r="B44229" s="2" t="s">
        <v>527</v>
      </c>
      <c r="C44229" s="11">
        <v>1914.67</v>
      </c>
      <c r="D44229" s="2" t="s">
        <v>7</v>
      </c>
    </row>
    <row r="44230" spans="1:4" x14ac:dyDescent="0.25">
      <c r="A44230" s="9" t="s">
        <v>43862</v>
      </c>
      <c r="B44230" s="2" t="s">
        <v>527</v>
      </c>
      <c r="C44230" s="11">
        <v>1914.67</v>
      </c>
      <c r="D44230" s="2" t="s">
        <v>7</v>
      </c>
    </row>
    <row r="44231" spans="1:4" x14ac:dyDescent="0.25">
      <c r="A44231" s="9" t="s">
        <v>43863</v>
      </c>
      <c r="B44231" s="2" t="s">
        <v>527</v>
      </c>
      <c r="C44231" s="11">
        <v>1914.67</v>
      </c>
      <c r="D44231" s="2" t="s">
        <v>7</v>
      </c>
    </row>
    <row r="44232" spans="1:4" x14ac:dyDescent="0.25">
      <c r="A44232" s="9" t="s">
        <v>43864</v>
      </c>
      <c r="B44232" s="2" t="s">
        <v>527</v>
      </c>
      <c r="C44232" s="11">
        <v>1914.67</v>
      </c>
      <c r="D44232" s="2" t="s">
        <v>7</v>
      </c>
    </row>
    <row r="44233" spans="1:4" x14ac:dyDescent="0.25">
      <c r="A44233" s="9" t="s">
        <v>43865</v>
      </c>
      <c r="B44233" s="2" t="s">
        <v>527</v>
      </c>
      <c r="C44233" s="11">
        <v>1914.67</v>
      </c>
      <c r="D44233" s="2" t="s">
        <v>7</v>
      </c>
    </row>
    <row r="44234" spans="1:4" x14ac:dyDescent="0.25">
      <c r="A44234" s="9" t="s">
        <v>43866</v>
      </c>
      <c r="B44234" s="2" t="s">
        <v>527</v>
      </c>
      <c r="C44234" s="11">
        <v>1914.67</v>
      </c>
      <c r="D44234" s="2" t="s">
        <v>7</v>
      </c>
    </row>
    <row r="44235" spans="1:4" x14ac:dyDescent="0.25">
      <c r="A44235" s="9" t="s">
        <v>43867</v>
      </c>
      <c r="B44235" s="2" t="s">
        <v>527</v>
      </c>
      <c r="C44235" s="11">
        <v>1914.67</v>
      </c>
      <c r="D44235" s="2" t="s">
        <v>7</v>
      </c>
    </row>
    <row r="44236" spans="1:4" x14ac:dyDescent="0.25">
      <c r="A44236" s="9" t="s">
        <v>43868</v>
      </c>
      <c r="B44236" s="2" t="s">
        <v>527</v>
      </c>
      <c r="C44236" s="11">
        <v>1914.67</v>
      </c>
      <c r="D44236" s="2" t="s">
        <v>7</v>
      </c>
    </row>
    <row r="44237" spans="1:4" x14ac:dyDescent="0.25">
      <c r="A44237" s="9" t="s">
        <v>43869</v>
      </c>
      <c r="B44237" s="2" t="s">
        <v>527</v>
      </c>
      <c r="C44237" s="11">
        <v>1914.67</v>
      </c>
      <c r="D44237" s="2" t="s">
        <v>7</v>
      </c>
    </row>
    <row r="44238" spans="1:4" x14ac:dyDescent="0.25">
      <c r="A44238" s="9" t="s">
        <v>43870</v>
      </c>
      <c r="B44238" s="2" t="s">
        <v>527</v>
      </c>
      <c r="C44238" s="11">
        <v>1914.67</v>
      </c>
      <c r="D44238" s="2" t="s">
        <v>7</v>
      </c>
    </row>
    <row r="44239" spans="1:4" x14ac:dyDescent="0.25">
      <c r="A44239" s="9" t="s">
        <v>43871</v>
      </c>
      <c r="B44239" s="2" t="s">
        <v>527</v>
      </c>
      <c r="C44239" s="11">
        <v>1914.67</v>
      </c>
      <c r="D44239" s="2" t="s">
        <v>7</v>
      </c>
    </row>
    <row r="44240" spans="1:4" x14ac:dyDescent="0.25">
      <c r="A44240" s="9" t="s">
        <v>43872</v>
      </c>
      <c r="B44240" s="2" t="s">
        <v>527</v>
      </c>
      <c r="C44240" s="11">
        <v>1914.67</v>
      </c>
      <c r="D44240" s="2" t="s">
        <v>7</v>
      </c>
    </row>
    <row r="44241" spans="1:4" x14ac:dyDescent="0.25">
      <c r="A44241" s="9" t="s">
        <v>43873</v>
      </c>
      <c r="B44241" s="2" t="s">
        <v>527</v>
      </c>
      <c r="C44241" s="11">
        <v>1914.67</v>
      </c>
      <c r="D44241" s="2" t="s">
        <v>7</v>
      </c>
    </row>
    <row r="44242" spans="1:4" x14ac:dyDescent="0.25">
      <c r="A44242" s="9" t="s">
        <v>43874</v>
      </c>
      <c r="B44242" s="2" t="s">
        <v>527</v>
      </c>
      <c r="C44242" s="11">
        <v>1914.67</v>
      </c>
      <c r="D44242" s="2" t="s">
        <v>7</v>
      </c>
    </row>
    <row r="44243" spans="1:4" x14ac:dyDescent="0.25">
      <c r="A44243" s="9" t="s">
        <v>43875</v>
      </c>
      <c r="B44243" s="2" t="s">
        <v>527</v>
      </c>
      <c r="C44243" s="11">
        <v>1914.67</v>
      </c>
      <c r="D44243" s="2" t="s">
        <v>7</v>
      </c>
    </row>
    <row r="44244" spans="1:4" x14ac:dyDescent="0.25">
      <c r="A44244" s="9" t="s">
        <v>43876</v>
      </c>
      <c r="B44244" s="2" t="s">
        <v>527</v>
      </c>
      <c r="C44244" s="11">
        <v>1914.67</v>
      </c>
      <c r="D44244" s="2" t="s">
        <v>7</v>
      </c>
    </row>
    <row r="44245" spans="1:4" x14ac:dyDescent="0.25">
      <c r="A44245" s="9" t="s">
        <v>43877</v>
      </c>
      <c r="B44245" s="2" t="s">
        <v>527</v>
      </c>
      <c r="C44245" s="11">
        <v>1914.67</v>
      </c>
      <c r="D44245" s="2" t="s">
        <v>7</v>
      </c>
    </row>
    <row r="44246" spans="1:4" x14ac:dyDescent="0.25">
      <c r="A44246" s="9" t="s">
        <v>43878</v>
      </c>
      <c r="B44246" s="2" t="s">
        <v>527</v>
      </c>
      <c r="C44246" s="11">
        <v>1914.67</v>
      </c>
      <c r="D44246" s="2" t="s">
        <v>7</v>
      </c>
    </row>
    <row r="44247" spans="1:4" x14ac:dyDescent="0.25">
      <c r="A44247" s="9" t="s">
        <v>43879</v>
      </c>
      <c r="B44247" s="2" t="s">
        <v>527</v>
      </c>
      <c r="C44247" s="11">
        <v>1914.67</v>
      </c>
      <c r="D44247" s="2" t="s">
        <v>7</v>
      </c>
    </row>
    <row r="44248" spans="1:4" x14ac:dyDescent="0.25">
      <c r="A44248" s="9" t="s">
        <v>43880</v>
      </c>
      <c r="B44248" s="2" t="s">
        <v>527</v>
      </c>
      <c r="C44248" s="11">
        <v>1914.67</v>
      </c>
      <c r="D44248" s="2" t="s">
        <v>7</v>
      </c>
    </row>
    <row r="44249" spans="1:4" x14ac:dyDescent="0.25">
      <c r="A44249" s="9" t="s">
        <v>43881</v>
      </c>
      <c r="B44249" s="2" t="s">
        <v>527</v>
      </c>
      <c r="C44249" s="11">
        <v>1914.67</v>
      </c>
      <c r="D44249" s="2" t="s">
        <v>7</v>
      </c>
    </row>
    <row r="44250" spans="1:4" x14ac:dyDescent="0.25">
      <c r="A44250" s="9" t="s">
        <v>43882</v>
      </c>
      <c r="B44250" s="2" t="s">
        <v>527</v>
      </c>
      <c r="C44250" s="11">
        <v>1914.67</v>
      </c>
      <c r="D44250" s="2" t="s">
        <v>7</v>
      </c>
    </row>
    <row r="44251" spans="1:4" x14ac:dyDescent="0.25">
      <c r="A44251" s="9" t="s">
        <v>43883</v>
      </c>
      <c r="B44251" s="2" t="s">
        <v>527</v>
      </c>
      <c r="C44251" s="11">
        <v>1914.67</v>
      </c>
      <c r="D44251" s="2" t="s">
        <v>7</v>
      </c>
    </row>
    <row r="44252" spans="1:4" x14ac:dyDescent="0.25">
      <c r="A44252" s="9" t="s">
        <v>43884</v>
      </c>
      <c r="B44252" s="2" t="s">
        <v>527</v>
      </c>
      <c r="C44252" s="11">
        <v>1914.67</v>
      </c>
      <c r="D44252" s="2" t="s">
        <v>7</v>
      </c>
    </row>
    <row r="44253" spans="1:4" x14ac:dyDescent="0.25">
      <c r="A44253" s="9" t="s">
        <v>43885</v>
      </c>
      <c r="B44253" s="2" t="s">
        <v>527</v>
      </c>
      <c r="C44253" s="11">
        <v>1914.67</v>
      </c>
      <c r="D44253" s="2" t="s">
        <v>7</v>
      </c>
    </row>
    <row r="44254" spans="1:4" x14ac:dyDescent="0.25">
      <c r="A44254" s="9" t="s">
        <v>43886</v>
      </c>
      <c r="B44254" s="2" t="s">
        <v>498</v>
      </c>
      <c r="C44254" s="11">
        <v>270.83</v>
      </c>
      <c r="D44254" s="2" t="s">
        <v>7</v>
      </c>
    </row>
    <row r="44255" spans="1:4" x14ac:dyDescent="0.25">
      <c r="A44255" s="9" t="s">
        <v>43887</v>
      </c>
      <c r="B44255" s="10">
        <v>272</v>
      </c>
      <c r="C44255" s="11">
        <v>460.77</v>
      </c>
      <c r="D44255" s="2" t="s">
        <v>7</v>
      </c>
    </row>
    <row r="44256" spans="1:4" x14ac:dyDescent="0.25">
      <c r="A44256" s="9" t="s">
        <v>43888</v>
      </c>
      <c r="B44256" s="10">
        <v>272</v>
      </c>
      <c r="C44256" s="11">
        <v>551.09</v>
      </c>
      <c r="D44256" s="2" t="s">
        <v>7</v>
      </c>
    </row>
    <row r="44257" spans="1:4" x14ac:dyDescent="0.25">
      <c r="A44257" s="9" t="s">
        <v>43889</v>
      </c>
      <c r="B44257" s="10">
        <v>272</v>
      </c>
      <c r="C44257" s="11">
        <v>1954.54</v>
      </c>
      <c r="D44257" s="2" t="s">
        <v>7</v>
      </c>
    </row>
    <row r="44258" spans="1:4" x14ac:dyDescent="0.25">
      <c r="A44258" s="9" t="s">
        <v>43890</v>
      </c>
      <c r="B44258" s="10">
        <v>272</v>
      </c>
      <c r="C44258" s="11">
        <v>941.57</v>
      </c>
      <c r="D44258" s="2" t="s">
        <v>7</v>
      </c>
    </row>
    <row r="44259" spans="1:4" x14ac:dyDescent="0.25">
      <c r="A44259" s="9" t="s">
        <v>43891</v>
      </c>
      <c r="B44259" s="10">
        <v>272</v>
      </c>
      <c r="C44259" s="11">
        <v>64.319999999999993</v>
      </c>
      <c r="D44259" s="2" t="s">
        <v>7</v>
      </c>
    </row>
    <row r="44260" spans="1:4" x14ac:dyDescent="0.25">
      <c r="A44260" s="9" t="s">
        <v>43892</v>
      </c>
      <c r="B44260" s="10">
        <v>272</v>
      </c>
      <c r="C44260" s="11">
        <v>217.3</v>
      </c>
      <c r="D44260" s="2" t="s">
        <v>7</v>
      </c>
    </row>
    <row r="44261" spans="1:4" x14ac:dyDescent="0.25">
      <c r="A44261" s="9" t="s">
        <v>43893</v>
      </c>
      <c r="B44261" s="10">
        <v>272</v>
      </c>
      <c r="C44261" s="11">
        <v>201.53</v>
      </c>
      <c r="D44261" s="2" t="s">
        <v>7</v>
      </c>
    </row>
    <row r="44262" spans="1:4" x14ac:dyDescent="0.25">
      <c r="A44262" s="9" t="s">
        <v>43894</v>
      </c>
      <c r="B44262" s="10">
        <v>272</v>
      </c>
      <c r="C44262" s="11">
        <v>201.53</v>
      </c>
      <c r="D44262" s="2" t="s">
        <v>7</v>
      </c>
    </row>
    <row r="44263" spans="1:4" x14ac:dyDescent="0.25">
      <c r="A44263" s="9" t="s">
        <v>43895</v>
      </c>
      <c r="B44263" s="10">
        <v>272</v>
      </c>
      <c r="C44263" s="11">
        <v>214.13</v>
      </c>
      <c r="D44263" s="2" t="s">
        <v>7</v>
      </c>
    </row>
    <row r="44264" spans="1:4" x14ac:dyDescent="0.25">
      <c r="A44264" s="9" t="s">
        <v>43896</v>
      </c>
      <c r="B44264" s="10">
        <v>272</v>
      </c>
      <c r="C44264" s="11">
        <v>138.55000000000001</v>
      </c>
      <c r="D44264" s="2" t="s">
        <v>7</v>
      </c>
    </row>
    <row r="44265" spans="1:4" x14ac:dyDescent="0.25">
      <c r="A44265" s="9" t="s">
        <v>43897</v>
      </c>
      <c r="B44265" s="10">
        <v>272</v>
      </c>
      <c r="C44265" s="11">
        <v>138.55000000000001</v>
      </c>
      <c r="D44265" s="2" t="s">
        <v>7</v>
      </c>
    </row>
    <row r="44266" spans="1:4" x14ac:dyDescent="0.25">
      <c r="A44266" s="9" t="s">
        <v>43898</v>
      </c>
      <c r="B44266" s="10">
        <v>272</v>
      </c>
      <c r="C44266" s="11">
        <v>138.55000000000001</v>
      </c>
      <c r="D44266" s="2" t="s">
        <v>7</v>
      </c>
    </row>
    <row r="44267" spans="1:4" x14ac:dyDescent="0.25">
      <c r="A44267" s="9" t="s">
        <v>43899</v>
      </c>
      <c r="B44267" s="10">
        <v>272</v>
      </c>
      <c r="C44267" s="11">
        <v>138.55000000000001</v>
      </c>
      <c r="D44267" s="2" t="s">
        <v>7</v>
      </c>
    </row>
    <row r="44268" spans="1:4" x14ac:dyDescent="0.25">
      <c r="A44268" s="9" t="s">
        <v>43900</v>
      </c>
      <c r="B44268" s="10">
        <v>272</v>
      </c>
      <c r="C44268" s="11">
        <v>138.55000000000001</v>
      </c>
      <c r="D44268" s="2" t="s">
        <v>7</v>
      </c>
    </row>
    <row r="44269" spans="1:4" x14ac:dyDescent="0.25">
      <c r="A44269" s="9" t="s">
        <v>43901</v>
      </c>
      <c r="B44269" s="10">
        <v>272</v>
      </c>
      <c r="C44269" s="11">
        <v>138.55000000000001</v>
      </c>
      <c r="D44269" s="2" t="s">
        <v>7</v>
      </c>
    </row>
    <row r="44270" spans="1:4" x14ac:dyDescent="0.25">
      <c r="A44270" s="9" t="s">
        <v>43902</v>
      </c>
      <c r="B44270" s="10">
        <v>272</v>
      </c>
      <c r="C44270" s="11">
        <v>138.55000000000001</v>
      </c>
      <c r="D44270" s="2" t="s">
        <v>7</v>
      </c>
    </row>
    <row r="44271" spans="1:4" x14ac:dyDescent="0.25">
      <c r="A44271" s="9" t="s">
        <v>43903</v>
      </c>
      <c r="B44271" s="10">
        <v>272</v>
      </c>
      <c r="C44271" s="11">
        <v>103.14</v>
      </c>
      <c r="D44271" s="2" t="s">
        <v>7</v>
      </c>
    </row>
    <row r="44272" spans="1:4" x14ac:dyDescent="0.25">
      <c r="A44272" s="9" t="s">
        <v>43904</v>
      </c>
      <c r="B44272" s="10">
        <v>272</v>
      </c>
      <c r="C44272" s="11">
        <v>103.14</v>
      </c>
      <c r="D44272" s="2" t="s">
        <v>7</v>
      </c>
    </row>
    <row r="44273" spans="1:4" x14ac:dyDescent="0.25">
      <c r="A44273" s="9" t="s">
        <v>43905</v>
      </c>
      <c r="B44273" s="10">
        <v>272</v>
      </c>
      <c r="C44273" s="11">
        <v>103.14</v>
      </c>
      <c r="D44273" s="2" t="s">
        <v>7</v>
      </c>
    </row>
    <row r="44274" spans="1:4" x14ac:dyDescent="0.25">
      <c r="A44274" s="9" t="s">
        <v>43906</v>
      </c>
      <c r="B44274" s="10">
        <v>272</v>
      </c>
      <c r="C44274" s="11">
        <v>103.14</v>
      </c>
      <c r="D44274" s="2" t="s">
        <v>7</v>
      </c>
    </row>
    <row r="44275" spans="1:4" x14ac:dyDescent="0.25">
      <c r="A44275" s="9" t="s">
        <v>43907</v>
      </c>
      <c r="B44275" s="10">
        <v>272</v>
      </c>
      <c r="C44275" s="11">
        <v>103.14</v>
      </c>
      <c r="D44275" s="2" t="s">
        <v>7</v>
      </c>
    </row>
    <row r="44276" spans="1:4" x14ac:dyDescent="0.25">
      <c r="A44276" s="9" t="s">
        <v>43908</v>
      </c>
      <c r="B44276" s="10">
        <v>272</v>
      </c>
      <c r="C44276" s="11">
        <v>103.14</v>
      </c>
      <c r="D44276" s="2" t="s">
        <v>7</v>
      </c>
    </row>
    <row r="44277" spans="1:4" x14ac:dyDescent="0.25">
      <c r="A44277" s="9" t="s">
        <v>43909</v>
      </c>
      <c r="B44277" s="10">
        <v>272</v>
      </c>
      <c r="C44277" s="11">
        <v>103.14</v>
      </c>
      <c r="D44277" s="2" t="s">
        <v>7</v>
      </c>
    </row>
    <row r="44278" spans="1:4" x14ac:dyDescent="0.25">
      <c r="A44278" s="9" t="s">
        <v>43910</v>
      </c>
      <c r="B44278" s="2" t="s">
        <v>661</v>
      </c>
      <c r="C44278" s="11">
        <v>125.95</v>
      </c>
      <c r="D44278" s="2" t="s">
        <v>7</v>
      </c>
    </row>
    <row r="44279" spans="1:4" x14ac:dyDescent="0.25">
      <c r="A44279" s="9" t="s">
        <v>43911</v>
      </c>
      <c r="B44279" s="2" t="s">
        <v>7350</v>
      </c>
      <c r="C44279" s="11">
        <v>138.55000000000001</v>
      </c>
      <c r="D44279" s="2" t="s">
        <v>7</v>
      </c>
    </row>
    <row r="44280" spans="1:4" x14ac:dyDescent="0.25">
      <c r="A44280" s="9" t="s">
        <v>43912</v>
      </c>
      <c r="B44280" s="2" t="s">
        <v>409</v>
      </c>
      <c r="C44280" s="11">
        <v>155.9</v>
      </c>
      <c r="D44280" s="2" t="s">
        <v>7</v>
      </c>
    </row>
    <row r="44281" spans="1:4" x14ac:dyDescent="0.25">
      <c r="A44281" s="9" t="s">
        <v>43913</v>
      </c>
      <c r="B44281" s="2" t="s">
        <v>446</v>
      </c>
      <c r="C44281" s="11">
        <v>5502.01</v>
      </c>
      <c r="D44281" s="2" t="s">
        <v>7</v>
      </c>
    </row>
    <row r="44282" spans="1:4" x14ac:dyDescent="0.25">
      <c r="A44282" s="9" t="s">
        <v>43914</v>
      </c>
      <c r="B44282" s="2" t="s">
        <v>446</v>
      </c>
      <c r="C44282" s="11">
        <v>5502.01</v>
      </c>
      <c r="D44282" s="2" t="s">
        <v>7</v>
      </c>
    </row>
    <row r="44283" spans="1:4" x14ac:dyDescent="0.25">
      <c r="A44283" s="9" t="s">
        <v>43915</v>
      </c>
      <c r="B44283" s="2" t="s">
        <v>446</v>
      </c>
      <c r="C44283" s="11">
        <v>5502.01</v>
      </c>
      <c r="D44283" s="2" t="s">
        <v>7</v>
      </c>
    </row>
    <row r="44284" spans="1:4" x14ac:dyDescent="0.25">
      <c r="A44284" s="9" t="s">
        <v>43916</v>
      </c>
      <c r="B44284" s="2" t="s">
        <v>446</v>
      </c>
      <c r="C44284" s="11">
        <v>5502.01</v>
      </c>
      <c r="D44284" s="2" t="s">
        <v>7</v>
      </c>
    </row>
    <row r="44285" spans="1:4" x14ac:dyDescent="0.25">
      <c r="A44285" s="9" t="s">
        <v>43917</v>
      </c>
      <c r="B44285" s="2" t="s">
        <v>446</v>
      </c>
      <c r="C44285" s="11">
        <v>5502.01</v>
      </c>
      <c r="D44285" s="2" t="s">
        <v>7</v>
      </c>
    </row>
    <row r="44286" spans="1:4" x14ac:dyDescent="0.25">
      <c r="A44286" s="9" t="s">
        <v>43918</v>
      </c>
      <c r="B44286" s="2" t="s">
        <v>446</v>
      </c>
      <c r="C44286" s="11">
        <v>5502.01</v>
      </c>
      <c r="D44286" s="2" t="s">
        <v>7</v>
      </c>
    </row>
    <row r="44287" spans="1:4" x14ac:dyDescent="0.25">
      <c r="A44287" s="9" t="s">
        <v>43919</v>
      </c>
      <c r="B44287" s="2" t="s">
        <v>446</v>
      </c>
      <c r="C44287" s="11">
        <v>5502.01</v>
      </c>
      <c r="D44287" s="2" t="s">
        <v>7</v>
      </c>
    </row>
    <row r="44288" spans="1:4" x14ac:dyDescent="0.25">
      <c r="A44288" s="9" t="s">
        <v>43920</v>
      </c>
      <c r="B44288" s="2" t="s">
        <v>446</v>
      </c>
      <c r="C44288" s="11">
        <v>5502.01</v>
      </c>
      <c r="D44288" s="2" t="s">
        <v>7</v>
      </c>
    </row>
    <row r="44289" spans="1:4" x14ac:dyDescent="0.25">
      <c r="A44289" s="9" t="s">
        <v>43921</v>
      </c>
      <c r="B44289" s="2" t="s">
        <v>446</v>
      </c>
      <c r="C44289" s="11">
        <v>5502.01</v>
      </c>
      <c r="D44289" s="2" t="s">
        <v>7</v>
      </c>
    </row>
    <row r="44290" spans="1:4" x14ac:dyDescent="0.25">
      <c r="A44290" s="9" t="s">
        <v>43922</v>
      </c>
      <c r="B44290" s="2" t="s">
        <v>446</v>
      </c>
      <c r="C44290" s="11">
        <v>5502.01</v>
      </c>
      <c r="D44290" s="2" t="s">
        <v>7</v>
      </c>
    </row>
    <row r="44291" spans="1:4" x14ac:dyDescent="0.25">
      <c r="A44291" s="9" t="s">
        <v>43923</v>
      </c>
      <c r="B44291" s="2" t="s">
        <v>446</v>
      </c>
      <c r="C44291" s="11">
        <v>5502.01</v>
      </c>
      <c r="D44291" s="2" t="s">
        <v>7</v>
      </c>
    </row>
    <row r="44292" spans="1:4" x14ac:dyDescent="0.25">
      <c r="A44292" s="9" t="s">
        <v>43924</v>
      </c>
      <c r="B44292" s="2" t="s">
        <v>446</v>
      </c>
      <c r="C44292" s="11">
        <v>5502.01</v>
      </c>
      <c r="D44292" s="2" t="s">
        <v>7</v>
      </c>
    </row>
    <row r="44293" spans="1:4" x14ac:dyDescent="0.25">
      <c r="A44293" s="9" t="s">
        <v>43925</v>
      </c>
      <c r="B44293" s="2" t="s">
        <v>446</v>
      </c>
      <c r="C44293" s="11">
        <v>5502.01</v>
      </c>
      <c r="D44293" s="2" t="s">
        <v>7</v>
      </c>
    </row>
    <row r="44294" spans="1:4" x14ac:dyDescent="0.25">
      <c r="A44294" s="9" t="s">
        <v>43926</v>
      </c>
      <c r="B44294" s="2" t="s">
        <v>446</v>
      </c>
      <c r="C44294" s="11">
        <v>5502.01</v>
      </c>
      <c r="D44294" s="2" t="s">
        <v>7</v>
      </c>
    </row>
    <row r="44295" spans="1:4" x14ac:dyDescent="0.25">
      <c r="A44295" s="9" t="s">
        <v>43927</v>
      </c>
      <c r="B44295" s="2" t="s">
        <v>446</v>
      </c>
      <c r="C44295" s="11">
        <v>5502.01</v>
      </c>
      <c r="D44295" s="2" t="s">
        <v>7</v>
      </c>
    </row>
    <row r="44296" spans="1:4" x14ac:dyDescent="0.25">
      <c r="A44296" s="9" t="s">
        <v>43928</v>
      </c>
      <c r="B44296" s="2" t="s">
        <v>446</v>
      </c>
      <c r="C44296" s="11">
        <v>5971.17</v>
      </c>
      <c r="D44296" s="2" t="s">
        <v>7</v>
      </c>
    </row>
    <row r="44297" spans="1:4" x14ac:dyDescent="0.25">
      <c r="A44297" s="9" t="s">
        <v>43929</v>
      </c>
      <c r="B44297" s="2" t="s">
        <v>446</v>
      </c>
      <c r="C44297" s="11">
        <v>5971.17</v>
      </c>
      <c r="D44297" s="2" t="s">
        <v>7</v>
      </c>
    </row>
    <row r="44298" spans="1:4" x14ac:dyDescent="0.25">
      <c r="A44298" s="9" t="s">
        <v>43930</v>
      </c>
      <c r="B44298" s="2" t="s">
        <v>446</v>
      </c>
      <c r="C44298" s="11">
        <v>5971.17</v>
      </c>
      <c r="D44298" s="2" t="s">
        <v>7</v>
      </c>
    </row>
    <row r="44299" spans="1:4" x14ac:dyDescent="0.25">
      <c r="A44299" s="9" t="s">
        <v>43931</v>
      </c>
      <c r="B44299" s="2" t="s">
        <v>446</v>
      </c>
      <c r="C44299" s="11">
        <v>5971.17</v>
      </c>
      <c r="D44299" s="2" t="s">
        <v>7</v>
      </c>
    </row>
    <row r="44300" spans="1:4" x14ac:dyDescent="0.25">
      <c r="A44300" s="9" t="s">
        <v>43932</v>
      </c>
      <c r="B44300" s="2" t="s">
        <v>446</v>
      </c>
      <c r="C44300" s="11">
        <v>5971.17</v>
      </c>
      <c r="D44300" s="2" t="s">
        <v>7</v>
      </c>
    </row>
    <row r="44301" spans="1:4" x14ac:dyDescent="0.25">
      <c r="A44301" s="9" t="s">
        <v>43933</v>
      </c>
      <c r="B44301" s="2" t="s">
        <v>446</v>
      </c>
      <c r="C44301" s="11">
        <v>12831.99</v>
      </c>
      <c r="D44301" s="2" t="s">
        <v>7</v>
      </c>
    </row>
    <row r="44302" spans="1:4" x14ac:dyDescent="0.25">
      <c r="A44302" s="9" t="s">
        <v>43934</v>
      </c>
      <c r="B44302" s="2" t="s">
        <v>446</v>
      </c>
      <c r="C44302" s="11">
        <v>5971.17</v>
      </c>
      <c r="D44302" s="2" t="s">
        <v>7</v>
      </c>
    </row>
    <row r="44303" spans="1:4" x14ac:dyDescent="0.25">
      <c r="A44303" s="9" t="s">
        <v>43935</v>
      </c>
      <c r="B44303" s="2" t="s">
        <v>446</v>
      </c>
      <c r="C44303" s="11">
        <v>5502.01</v>
      </c>
      <c r="D44303" s="2" t="s">
        <v>7</v>
      </c>
    </row>
    <row r="44304" spans="1:4" x14ac:dyDescent="0.25">
      <c r="A44304" s="9" t="s">
        <v>43936</v>
      </c>
      <c r="B44304" s="2" t="s">
        <v>446</v>
      </c>
      <c r="C44304" s="11">
        <v>5502.01</v>
      </c>
      <c r="D44304" s="2" t="s">
        <v>7</v>
      </c>
    </row>
    <row r="44305" spans="1:4" x14ac:dyDescent="0.25">
      <c r="A44305" s="9" t="s">
        <v>43937</v>
      </c>
      <c r="B44305" s="2" t="s">
        <v>446</v>
      </c>
      <c r="C44305" s="11">
        <v>5971.17</v>
      </c>
      <c r="D44305" s="2" t="s">
        <v>7</v>
      </c>
    </row>
    <row r="44306" spans="1:4" x14ac:dyDescent="0.25">
      <c r="A44306" s="9" t="s">
        <v>43938</v>
      </c>
      <c r="B44306" s="2" t="s">
        <v>446</v>
      </c>
      <c r="C44306" s="11">
        <v>5502.01</v>
      </c>
      <c r="D44306" s="2" t="s">
        <v>7</v>
      </c>
    </row>
    <row r="44307" spans="1:4" x14ac:dyDescent="0.25">
      <c r="A44307" s="9" t="s">
        <v>43939</v>
      </c>
      <c r="B44307" s="2" t="s">
        <v>446</v>
      </c>
      <c r="C44307" s="11">
        <v>5502.01</v>
      </c>
      <c r="D44307" s="2" t="s">
        <v>7</v>
      </c>
    </row>
    <row r="44308" spans="1:4" x14ac:dyDescent="0.25">
      <c r="A44308" s="9" t="s">
        <v>43940</v>
      </c>
      <c r="B44308" s="2" t="s">
        <v>409</v>
      </c>
      <c r="C44308" s="11">
        <v>155.9</v>
      </c>
      <c r="D44308" s="2" t="s">
        <v>7</v>
      </c>
    </row>
    <row r="44309" spans="1:4" x14ac:dyDescent="0.25">
      <c r="A44309" s="9" t="s">
        <v>43941</v>
      </c>
      <c r="B44309" s="2" t="s">
        <v>409</v>
      </c>
      <c r="C44309" s="11">
        <v>311.73</v>
      </c>
      <c r="D44309" s="2" t="s">
        <v>7</v>
      </c>
    </row>
    <row r="44310" spans="1:4" x14ac:dyDescent="0.25">
      <c r="A44310" s="9" t="s">
        <v>43942</v>
      </c>
      <c r="B44310" s="2" t="s">
        <v>661</v>
      </c>
      <c r="C44310" s="11">
        <v>1102.1400000000001</v>
      </c>
      <c r="D44310" s="2" t="s">
        <v>7</v>
      </c>
    </row>
    <row r="44311" spans="1:4" x14ac:dyDescent="0.25">
      <c r="A44311" s="9" t="s">
        <v>43943</v>
      </c>
      <c r="B44311" s="2" t="s">
        <v>661</v>
      </c>
      <c r="C44311" s="11">
        <v>1102.1400000000001</v>
      </c>
      <c r="D44311" s="2" t="s">
        <v>7</v>
      </c>
    </row>
    <row r="44312" spans="1:4" x14ac:dyDescent="0.25">
      <c r="A44312" s="9" t="s">
        <v>43944</v>
      </c>
      <c r="B44312" s="2" t="s">
        <v>409</v>
      </c>
      <c r="C44312" s="11">
        <v>157.47</v>
      </c>
      <c r="D44312" s="2" t="s">
        <v>7</v>
      </c>
    </row>
    <row r="44313" spans="1:4" x14ac:dyDescent="0.25">
      <c r="A44313" s="9" t="s">
        <v>43945</v>
      </c>
      <c r="B44313" s="2" t="s">
        <v>409</v>
      </c>
      <c r="C44313" s="11">
        <v>1824.24</v>
      </c>
      <c r="D44313" s="2" t="s">
        <v>7</v>
      </c>
    </row>
    <row r="44314" spans="1:4" x14ac:dyDescent="0.25">
      <c r="A44314" s="9" t="s">
        <v>43946</v>
      </c>
      <c r="B44314" s="2" t="s">
        <v>540</v>
      </c>
      <c r="C44314" s="11">
        <v>1355.14</v>
      </c>
      <c r="D44314" s="2" t="s">
        <v>7</v>
      </c>
    </row>
    <row r="44315" spans="1:4" x14ac:dyDescent="0.25">
      <c r="A44315" s="9" t="s">
        <v>43947</v>
      </c>
      <c r="B44315" s="2" t="s">
        <v>6412</v>
      </c>
      <c r="C44315" s="11">
        <v>138.55000000000001</v>
      </c>
      <c r="D44315" s="2" t="s">
        <v>7</v>
      </c>
    </row>
    <row r="44316" spans="1:4" x14ac:dyDescent="0.25">
      <c r="A44316" s="9" t="s">
        <v>43948</v>
      </c>
      <c r="B44316" s="2" t="s">
        <v>554</v>
      </c>
      <c r="C44316" s="11">
        <v>170.32</v>
      </c>
      <c r="D44316" s="2" t="s">
        <v>7</v>
      </c>
    </row>
    <row r="44317" spans="1:4" x14ac:dyDescent="0.25">
      <c r="A44317" s="9" t="s">
        <v>43949</v>
      </c>
      <c r="B44317" s="10">
        <v>272</v>
      </c>
      <c r="C44317" s="11">
        <v>1007.65</v>
      </c>
      <c r="D44317" s="2" t="s">
        <v>7</v>
      </c>
    </row>
    <row r="44318" spans="1:4" x14ac:dyDescent="0.25">
      <c r="A44318" s="9" t="s">
        <v>43950</v>
      </c>
      <c r="B44318" s="10">
        <v>272</v>
      </c>
      <c r="C44318" s="11">
        <v>48.81</v>
      </c>
      <c r="D44318" s="2" t="s">
        <v>7</v>
      </c>
    </row>
    <row r="44319" spans="1:4" x14ac:dyDescent="0.25">
      <c r="A44319" s="9" t="s">
        <v>43951</v>
      </c>
      <c r="B44319" s="10">
        <v>272</v>
      </c>
      <c r="C44319" s="11">
        <v>32.119999999999997</v>
      </c>
      <c r="D44319" s="2" t="s">
        <v>7</v>
      </c>
    </row>
    <row r="44320" spans="1:4" x14ac:dyDescent="0.25">
      <c r="A44320" s="9" t="s">
        <v>43952</v>
      </c>
      <c r="B44320" s="10">
        <v>272</v>
      </c>
      <c r="C44320" s="11">
        <v>908.2</v>
      </c>
      <c r="D44320" s="2" t="s">
        <v>7</v>
      </c>
    </row>
    <row r="44321" spans="1:4" x14ac:dyDescent="0.25">
      <c r="A44321" s="9" t="s">
        <v>43953</v>
      </c>
      <c r="B44321" s="10">
        <v>272</v>
      </c>
      <c r="C44321" s="11">
        <v>32.119999999999997</v>
      </c>
      <c r="D44321" s="2" t="s">
        <v>7</v>
      </c>
    </row>
    <row r="44322" spans="1:4" x14ac:dyDescent="0.25">
      <c r="A44322" s="9" t="s">
        <v>43954</v>
      </c>
      <c r="B44322" s="10">
        <v>272</v>
      </c>
      <c r="C44322" s="11">
        <v>50.37</v>
      </c>
      <c r="D44322" s="2" t="s">
        <v>7</v>
      </c>
    </row>
    <row r="44323" spans="1:4" x14ac:dyDescent="0.25">
      <c r="A44323" s="9" t="s">
        <v>43955</v>
      </c>
      <c r="B44323" s="10">
        <v>272</v>
      </c>
      <c r="C44323" s="11">
        <v>50.37</v>
      </c>
      <c r="D44323" s="2" t="s">
        <v>7</v>
      </c>
    </row>
    <row r="44324" spans="1:4" x14ac:dyDescent="0.25">
      <c r="A44324" s="9" t="s">
        <v>43956</v>
      </c>
      <c r="B44324" s="10">
        <v>272</v>
      </c>
      <c r="C44324" s="11">
        <v>171.97</v>
      </c>
      <c r="D44324" s="2" t="s">
        <v>7</v>
      </c>
    </row>
    <row r="44325" spans="1:4" x14ac:dyDescent="0.25">
      <c r="A44325" s="9" t="s">
        <v>43957</v>
      </c>
      <c r="B44325" s="10">
        <v>272</v>
      </c>
      <c r="C44325" s="11">
        <v>234.77</v>
      </c>
      <c r="D44325" s="2" t="s">
        <v>7</v>
      </c>
    </row>
    <row r="44326" spans="1:4" x14ac:dyDescent="0.25">
      <c r="A44326" s="9" t="s">
        <v>43958</v>
      </c>
      <c r="B44326" s="10">
        <v>272</v>
      </c>
      <c r="C44326" s="11">
        <v>36.049999999999997</v>
      </c>
      <c r="D44326" s="2" t="s">
        <v>7</v>
      </c>
    </row>
    <row r="44327" spans="1:4" x14ac:dyDescent="0.25">
      <c r="A44327" s="9" t="s">
        <v>43959</v>
      </c>
      <c r="B44327" s="10">
        <v>272</v>
      </c>
      <c r="C44327" s="11">
        <v>817.49</v>
      </c>
      <c r="D44327" s="2" t="s">
        <v>7</v>
      </c>
    </row>
    <row r="44328" spans="1:4" x14ac:dyDescent="0.25">
      <c r="A44328" s="9" t="s">
        <v>43960</v>
      </c>
      <c r="B44328" s="2" t="s">
        <v>498</v>
      </c>
      <c r="C44328" s="11">
        <v>648.07000000000005</v>
      </c>
      <c r="D44328" s="2" t="s">
        <v>7</v>
      </c>
    </row>
    <row r="44329" spans="1:4" x14ac:dyDescent="0.25">
      <c r="A44329" s="9" t="s">
        <v>43961</v>
      </c>
      <c r="B44329" s="10">
        <v>272</v>
      </c>
      <c r="C44329" s="11">
        <v>1464.25</v>
      </c>
      <c r="D44329" s="2" t="s">
        <v>7</v>
      </c>
    </row>
    <row r="44330" spans="1:4" x14ac:dyDescent="0.25">
      <c r="A44330" s="9" t="s">
        <v>43962</v>
      </c>
      <c r="B44330" s="10">
        <v>272</v>
      </c>
      <c r="C44330" s="11">
        <v>46.61</v>
      </c>
      <c r="D44330" s="2" t="s">
        <v>7</v>
      </c>
    </row>
    <row r="44331" spans="1:4" x14ac:dyDescent="0.25">
      <c r="A44331" s="9" t="s">
        <v>43963</v>
      </c>
      <c r="B44331" s="10">
        <v>272</v>
      </c>
      <c r="C44331" s="11">
        <v>45.69</v>
      </c>
      <c r="D44331" s="2" t="s">
        <v>7</v>
      </c>
    </row>
    <row r="44332" spans="1:4" x14ac:dyDescent="0.25">
      <c r="A44332" s="9" t="s">
        <v>43964</v>
      </c>
      <c r="B44332" s="10">
        <v>272</v>
      </c>
      <c r="C44332" s="11">
        <v>74.81</v>
      </c>
      <c r="D44332" s="2" t="s">
        <v>7</v>
      </c>
    </row>
    <row r="44333" spans="1:4" x14ac:dyDescent="0.25">
      <c r="A44333" s="9" t="s">
        <v>43965</v>
      </c>
      <c r="B44333" s="10">
        <v>272</v>
      </c>
      <c r="C44333" s="11">
        <v>143.05000000000001</v>
      </c>
      <c r="D44333" s="2" t="s">
        <v>7</v>
      </c>
    </row>
    <row r="44334" spans="1:4" x14ac:dyDescent="0.25">
      <c r="A44334" s="9" t="s">
        <v>43966</v>
      </c>
      <c r="B44334" s="10">
        <v>272</v>
      </c>
      <c r="C44334" s="11">
        <v>437.69</v>
      </c>
      <c r="D44334" s="2" t="s">
        <v>7</v>
      </c>
    </row>
    <row r="44335" spans="1:4" x14ac:dyDescent="0.25">
      <c r="A44335" s="9" t="s">
        <v>43967</v>
      </c>
      <c r="B44335" s="10">
        <v>272</v>
      </c>
      <c r="C44335" s="11">
        <v>1593.88</v>
      </c>
      <c r="D44335" s="2" t="s">
        <v>7</v>
      </c>
    </row>
    <row r="44336" spans="1:4" x14ac:dyDescent="0.25">
      <c r="A44336" s="9" t="s">
        <v>43968</v>
      </c>
      <c r="B44336" s="10">
        <v>272</v>
      </c>
      <c r="C44336" s="11">
        <v>1719.99</v>
      </c>
      <c r="D44336" s="2" t="s">
        <v>7</v>
      </c>
    </row>
    <row r="44337" spans="1:4" x14ac:dyDescent="0.25">
      <c r="A44337" s="9" t="s">
        <v>43969</v>
      </c>
      <c r="B44337" s="10">
        <v>272</v>
      </c>
      <c r="C44337" s="11">
        <v>1719.99</v>
      </c>
      <c r="D44337" s="2" t="s">
        <v>7</v>
      </c>
    </row>
    <row r="44338" spans="1:4" x14ac:dyDescent="0.25">
      <c r="A44338" s="9" t="s">
        <v>43970</v>
      </c>
      <c r="B44338" s="10">
        <v>272</v>
      </c>
      <c r="C44338" s="11">
        <v>1490.65</v>
      </c>
      <c r="D44338" s="2" t="s">
        <v>7</v>
      </c>
    </row>
    <row r="44339" spans="1:4" x14ac:dyDescent="0.25">
      <c r="A44339" s="9" t="s">
        <v>43971</v>
      </c>
      <c r="B44339" s="2" t="s">
        <v>4062</v>
      </c>
      <c r="C44339" s="11">
        <v>570.91999999999996</v>
      </c>
      <c r="D44339" s="2" t="s">
        <v>7</v>
      </c>
    </row>
    <row r="44340" spans="1:4" x14ac:dyDescent="0.25">
      <c r="A44340" s="9" t="s">
        <v>43972</v>
      </c>
      <c r="B44340" s="2" t="s">
        <v>7342</v>
      </c>
      <c r="C44340" s="11">
        <v>1102.1400000000001</v>
      </c>
      <c r="D44340" s="2" t="s">
        <v>7</v>
      </c>
    </row>
    <row r="44341" spans="1:4" x14ac:dyDescent="0.25">
      <c r="A44341" s="9" t="s">
        <v>43973</v>
      </c>
      <c r="B44341" s="2" t="s">
        <v>7342</v>
      </c>
      <c r="C44341" s="11">
        <v>1212.3699999999999</v>
      </c>
      <c r="D44341" s="2" t="s">
        <v>7</v>
      </c>
    </row>
    <row r="44342" spans="1:4" x14ac:dyDescent="0.25">
      <c r="A44342" s="9" t="s">
        <v>43974</v>
      </c>
      <c r="B44342" s="2" t="s">
        <v>12568</v>
      </c>
      <c r="C44342" s="11">
        <v>5800.79</v>
      </c>
      <c r="D44342" s="2" t="s">
        <v>7</v>
      </c>
    </row>
    <row r="44343" spans="1:4" x14ac:dyDescent="0.25">
      <c r="A44343" s="9" t="s">
        <v>43975</v>
      </c>
      <c r="B44343" s="2" t="s">
        <v>12570</v>
      </c>
      <c r="C44343" s="11">
        <v>5288.96</v>
      </c>
      <c r="D44343" s="2" t="s">
        <v>7</v>
      </c>
    </row>
    <row r="44344" spans="1:4" x14ac:dyDescent="0.25">
      <c r="A44344" s="9" t="s">
        <v>43976</v>
      </c>
      <c r="B44344" s="2" t="s">
        <v>667</v>
      </c>
      <c r="C44344" s="11">
        <v>4094.67</v>
      </c>
      <c r="D44344" s="2" t="s">
        <v>7</v>
      </c>
    </row>
    <row r="44345" spans="1:4" x14ac:dyDescent="0.25">
      <c r="A44345" s="9" t="s">
        <v>43977</v>
      </c>
      <c r="B44345" s="2" t="s">
        <v>527</v>
      </c>
      <c r="C44345" s="11">
        <v>604.61</v>
      </c>
      <c r="D44345" s="2" t="s">
        <v>7</v>
      </c>
    </row>
    <row r="44346" spans="1:4" x14ac:dyDescent="0.25">
      <c r="A44346" s="9" t="s">
        <v>43978</v>
      </c>
      <c r="B44346" s="2" t="s">
        <v>527</v>
      </c>
      <c r="C44346" s="11">
        <v>604.61</v>
      </c>
      <c r="D44346" s="2" t="s">
        <v>7</v>
      </c>
    </row>
    <row r="44347" spans="1:4" x14ac:dyDescent="0.25">
      <c r="A44347" s="9" t="s">
        <v>43979</v>
      </c>
      <c r="B44347" s="2" t="s">
        <v>527</v>
      </c>
      <c r="C44347" s="11">
        <v>604.61</v>
      </c>
      <c r="D44347" s="2" t="s">
        <v>7</v>
      </c>
    </row>
    <row r="44348" spans="1:4" x14ac:dyDescent="0.25">
      <c r="A44348" s="9" t="s">
        <v>43980</v>
      </c>
      <c r="B44348" s="2" t="s">
        <v>527</v>
      </c>
      <c r="C44348" s="11">
        <v>604.61</v>
      </c>
      <c r="D44348" s="2" t="s">
        <v>7</v>
      </c>
    </row>
    <row r="44349" spans="1:4" x14ac:dyDescent="0.25">
      <c r="A44349" s="9" t="s">
        <v>43981</v>
      </c>
      <c r="B44349" s="2" t="s">
        <v>527</v>
      </c>
      <c r="C44349" s="11">
        <v>604.61</v>
      </c>
      <c r="D44349" s="2" t="s">
        <v>7</v>
      </c>
    </row>
    <row r="44350" spans="1:4" x14ac:dyDescent="0.25">
      <c r="A44350" s="9" t="s">
        <v>43982</v>
      </c>
      <c r="B44350" s="2" t="s">
        <v>527</v>
      </c>
      <c r="C44350" s="11">
        <v>604.61</v>
      </c>
      <c r="D44350" s="2" t="s">
        <v>7</v>
      </c>
    </row>
    <row r="44351" spans="1:4" x14ac:dyDescent="0.25">
      <c r="A44351" s="9" t="s">
        <v>43983</v>
      </c>
      <c r="B44351" s="2" t="s">
        <v>527</v>
      </c>
      <c r="C44351" s="11">
        <v>604.61</v>
      </c>
      <c r="D44351" s="2" t="s">
        <v>7</v>
      </c>
    </row>
    <row r="44352" spans="1:4" x14ac:dyDescent="0.25">
      <c r="A44352" s="9" t="s">
        <v>43984</v>
      </c>
      <c r="B44352" s="2" t="s">
        <v>527</v>
      </c>
      <c r="C44352" s="11">
        <v>604.61</v>
      </c>
      <c r="D44352" s="2" t="s">
        <v>7</v>
      </c>
    </row>
    <row r="44353" spans="1:4" x14ac:dyDescent="0.25">
      <c r="A44353" s="9" t="s">
        <v>43985</v>
      </c>
      <c r="B44353" s="2" t="s">
        <v>527</v>
      </c>
      <c r="C44353" s="11">
        <v>604.61</v>
      </c>
      <c r="D44353" s="2" t="s">
        <v>7</v>
      </c>
    </row>
    <row r="44354" spans="1:4" x14ac:dyDescent="0.25">
      <c r="A44354" s="9" t="s">
        <v>43986</v>
      </c>
      <c r="B44354" s="2" t="s">
        <v>527</v>
      </c>
      <c r="C44354" s="11">
        <v>604.61</v>
      </c>
      <c r="D44354" s="2" t="s">
        <v>7</v>
      </c>
    </row>
    <row r="44355" spans="1:4" x14ac:dyDescent="0.25">
      <c r="A44355" s="9" t="s">
        <v>43987</v>
      </c>
      <c r="B44355" s="2" t="s">
        <v>527</v>
      </c>
      <c r="C44355" s="11">
        <v>604.61</v>
      </c>
      <c r="D44355" s="2" t="s">
        <v>7</v>
      </c>
    </row>
    <row r="44356" spans="1:4" x14ac:dyDescent="0.25">
      <c r="A44356" s="9" t="s">
        <v>43988</v>
      </c>
      <c r="B44356" s="2" t="s">
        <v>527</v>
      </c>
      <c r="C44356" s="11">
        <v>604.61</v>
      </c>
      <c r="D44356" s="2" t="s">
        <v>7</v>
      </c>
    </row>
    <row r="44357" spans="1:4" x14ac:dyDescent="0.25">
      <c r="A44357" s="9" t="s">
        <v>43989</v>
      </c>
      <c r="B44357" s="2" t="s">
        <v>527</v>
      </c>
      <c r="C44357" s="11">
        <v>604.61</v>
      </c>
      <c r="D44357" s="2" t="s">
        <v>7</v>
      </c>
    </row>
    <row r="44358" spans="1:4" x14ac:dyDescent="0.25">
      <c r="A44358" s="9" t="s">
        <v>43990</v>
      </c>
      <c r="B44358" s="2" t="s">
        <v>527</v>
      </c>
      <c r="C44358" s="11">
        <v>604.61</v>
      </c>
      <c r="D44358" s="2" t="s">
        <v>7</v>
      </c>
    </row>
    <row r="44359" spans="1:4" x14ac:dyDescent="0.25">
      <c r="A44359" s="9" t="s">
        <v>43991</v>
      </c>
      <c r="B44359" s="2" t="s">
        <v>527</v>
      </c>
      <c r="C44359" s="11">
        <v>604.61</v>
      </c>
      <c r="D44359" s="2" t="s">
        <v>7</v>
      </c>
    </row>
    <row r="44360" spans="1:4" x14ac:dyDescent="0.25">
      <c r="A44360" s="9" t="s">
        <v>43992</v>
      </c>
      <c r="B44360" s="2" t="s">
        <v>527</v>
      </c>
      <c r="C44360" s="11">
        <v>604.61</v>
      </c>
      <c r="D44360" s="2" t="s">
        <v>7</v>
      </c>
    </row>
    <row r="44361" spans="1:4" x14ac:dyDescent="0.25">
      <c r="A44361" s="9" t="s">
        <v>43993</v>
      </c>
      <c r="B44361" s="2" t="s">
        <v>527</v>
      </c>
      <c r="C44361" s="11">
        <v>604.61</v>
      </c>
      <c r="D44361" s="2" t="s">
        <v>7</v>
      </c>
    </row>
    <row r="44362" spans="1:4" x14ac:dyDescent="0.25">
      <c r="A44362" s="9" t="s">
        <v>43994</v>
      </c>
      <c r="B44362" s="2" t="s">
        <v>527</v>
      </c>
      <c r="C44362" s="11">
        <v>604.61</v>
      </c>
      <c r="D44362" s="2" t="s">
        <v>7</v>
      </c>
    </row>
    <row r="44363" spans="1:4" x14ac:dyDescent="0.25">
      <c r="A44363" s="9" t="s">
        <v>43995</v>
      </c>
      <c r="B44363" s="2" t="s">
        <v>527</v>
      </c>
      <c r="C44363" s="11">
        <v>604.61</v>
      </c>
      <c r="D44363" s="2" t="s">
        <v>7</v>
      </c>
    </row>
    <row r="44364" spans="1:4" x14ac:dyDescent="0.25">
      <c r="A44364" s="9" t="s">
        <v>43996</v>
      </c>
      <c r="B44364" s="2" t="s">
        <v>527</v>
      </c>
      <c r="C44364" s="11">
        <v>604.61</v>
      </c>
      <c r="D44364" s="2" t="s">
        <v>7</v>
      </c>
    </row>
    <row r="44365" spans="1:4" x14ac:dyDescent="0.25">
      <c r="A44365" s="9" t="s">
        <v>43997</v>
      </c>
      <c r="B44365" s="2" t="s">
        <v>527</v>
      </c>
      <c r="C44365" s="11">
        <v>604.61</v>
      </c>
      <c r="D44365" s="2" t="s">
        <v>7</v>
      </c>
    </row>
    <row r="44366" spans="1:4" x14ac:dyDescent="0.25">
      <c r="A44366" s="9" t="s">
        <v>43998</v>
      </c>
      <c r="B44366" s="2" t="s">
        <v>527</v>
      </c>
      <c r="C44366" s="11">
        <v>333.79</v>
      </c>
      <c r="D44366" s="2" t="s">
        <v>7</v>
      </c>
    </row>
    <row r="44367" spans="1:4" x14ac:dyDescent="0.25">
      <c r="A44367" s="9" t="s">
        <v>43999</v>
      </c>
      <c r="B44367" s="2" t="s">
        <v>527</v>
      </c>
      <c r="C44367" s="11">
        <v>940.59</v>
      </c>
      <c r="D44367" s="2" t="s">
        <v>7</v>
      </c>
    </row>
    <row r="44368" spans="1:4" x14ac:dyDescent="0.25">
      <c r="A44368" s="9" t="s">
        <v>44000</v>
      </c>
      <c r="B44368" s="2" t="s">
        <v>498</v>
      </c>
      <c r="C44368" s="11">
        <v>40.58</v>
      </c>
      <c r="D44368" s="2" t="s">
        <v>7</v>
      </c>
    </row>
    <row r="44369" spans="1:4" x14ac:dyDescent="0.25">
      <c r="A44369" s="9" t="s">
        <v>44001</v>
      </c>
      <c r="B44369" s="2" t="s">
        <v>5662</v>
      </c>
      <c r="C44369" s="11">
        <v>6824.44</v>
      </c>
      <c r="D44369" s="2" t="s">
        <v>7</v>
      </c>
    </row>
    <row r="44370" spans="1:4" x14ac:dyDescent="0.25">
      <c r="A44370" s="9" t="s">
        <v>44002</v>
      </c>
      <c r="B44370" s="2" t="s">
        <v>5792</v>
      </c>
      <c r="C44370" s="11">
        <v>3931.26</v>
      </c>
      <c r="D44370" s="2" t="s">
        <v>7</v>
      </c>
    </row>
    <row r="44371" spans="1:4" x14ac:dyDescent="0.25">
      <c r="A44371" s="9" t="s">
        <v>44003</v>
      </c>
      <c r="B44371" s="10">
        <v>272</v>
      </c>
      <c r="C44371" s="11">
        <v>2597.9499999999998</v>
      </c>
      <c r="D44371" s="2" t="s">
        <v>7</v>
      </c>
    </row>
    <row r="44372" spans="1:4" x14ac:dyDescent="0.25">
      <c r="A44372" s="9" t="s">
        <v>44004</v>
      </c>
      <c r="B44372" s="10">
        <v>272</v>
      </c>
      <c r="C44372" s="11">
        <v>2140.31</v>
      </c>
      <c r="D44372" s="2" t="s">
        <v>7</v>
      </c>
    </row>
    <row r="44373" spans="1:4" x14ac:dyDescent="0.25">
      <c r="A44373" s="9" t="s">
        <v>44005</v>
      </c>
      <c r="B44373" s="10">
        <v>272</v>
      </c>
      <c r="C44373" s="11">
        <v>97.4</v>
      </c>
      <c r="D44373" s="2" t="s">
        <v>7</v>
      </c>
    </row>
    <row r="44374" spans="1:4" x14ac:dyDescent="0.25">
      <c r="A44374" s="9" t="s">
        <v>44006</v>
      </c>
      <c r="B44374" s="10">
        <v>272</v>
      </c>
      <c r="C44374" s="11">
        <v>170.05</v>
      </c>
      <c r="D44374" s="2" t="s">
        <v>7</v>
      </c>
    </row>
    <row r="44375" spans="1:4" x14ac:dyDescent="0.25">
      <c r="A44375" s="9" t="s">
        <v>44007</v>
      </c>
      <c r="B44375" s="10">
        <v>272</v>
      </c>
      <c r="C44375" s="11">
        <v>267.68</v>
      </c>
      <c r="D44375" s="2" t="s">
        <v>7</v>
      </c>
    </row>
    <row r="44376" spans="1:4" x14ac:dyDescent="0.25">
      <c r="A44376" s="9" t="s">
        <v>44008</v>
      </c>
      <c r="B44376" s="10">
        <v>272</v>
      </c>
      <c r="C44376" s="11">
        <v>24.47</v>
      </c>
      <c r="D44376" s="2" t="s">
        <v>7</v>
      </c>
    </row>
    <row r="44377" spans="1:4" x14ac:dyDescent="0.25">
      <c r="A44377" s="9" t="s">
        <v>44009</v>
      </c>
      <c r="B44377" s="10">
        <v>272</v>
      </c>
      <c r="C44377" s="11">
        <v>81.48</v>
      </c>
      <c r="D44377" s="2" t="s">
        <v>7</v>
      </c>
    </row>
    <row r="44378" spans="1:4" x14ac:dyDescent="0.25">
      <c r="A44378" s="9" t="s">
        <v>1017</v>
      </c>
      <c r="B44378" s="10">
        <v>272</v>
      </c>
      <c r="C44378" s="11">
        <v>41.49</v>
      </c>
      <c r="D44378" s="2" t="s">
        <v>7</v>
      </c>
    </row>
    <row r="44379" spans="1:4" x14ac:dyDescent="0.25">
      <c r="A44379" s="9" t="s">
        <v>44010</v>
      </c>
      <c r="B44379" s="10">
        <v>272</v>
      </c>
      <c r="C44379" s="11">
        <v>34.08</v>
      </c>
      <c r="D44379" s="2" t="s">
        <v>7</v>
      </c>
    </row>
    <row r="44380" spans="1:4" x14ac:dyDescent="0.25">
      <c r="A44380" s="9" t="s">
        <v>44011</v>
      </c>
      <c r="B44380" s="10">
        <v>272</v>
      </c>
      <c r="C44380" s="11">
        <v>29.5</v>
      </c>
      <c r="D44380" s="2" t="s">
        <v>7</v>
      </c>
    </row>
    <row r="44381" spans="1:4" x14ac:dyDescent="0.25">
      <c r="A44381" s="9" t="s">
        <v>44012</v>
      </c>
      <c r="B44381" s="10">
        <v>272</v>
      </c>
      <c r="C44381" s="11">
        <v>40.880000000000003</v>
      </c>
      <c r="D44381" s="2" t="s">
        <v>7</v>
      </c>
    </row>
    <row r="44382" spans="1:4" x14ac:dyDescent="0.25">
      <c r="A44382" s="9" t="s">
        <v>44013</v>
      </c>
      <c r="B44382" s="10">
        <v>272</v>
      </c>
      <c r="C44382" s="11">
        <v>233.82</v>
      </c>
      <c r="D44382" s="2" t="s">
        <v>7</v>
      </c>
    </row>
    <row r="44383" spans="1:4" x14ac:dyDescent="0.25">
      <c r="A44383" s="9" t="s">
        <v>44014</v>
      </c>
      <c r="B44383" s="2" t="s">
        <v>538</v>
      </c>
      <c r="C44383" s="11">
        <v>4862.25</v>
      </c>
      <c r="D44383" s="2" t="s">
        <v>7</v>
      </c>
    </row>
    <row r="44384" spans="1:4" x14ac:dyDescent="0.25">
      <c r="A44384" s="9" t="s">
        <v>44015</v>
      </c>
      <c r="B44384" s="2" t="s">
        <v>617</v>
      </c>
      <c r="C44384" s="11">
        <v>1954.54</v>
      </c>
      <c r="D44384" s="2" t="s">
        <v>7</v>
      </c>
    </row>
    <row r="44385" spans="1:4" x14ac:dyDescent="0.25">
      <c r="A44385" s="9" t="s">
        <v>44016</v>
      </c>
      <c r="B44385" s="2" t="s">
        <v>617</v>
      </c>
      <c r="C44385" s="11">
        <v>2345.4499999999998</v>
      </c>
      <c r="D44385" s="2" t="s">
        <v>7</v>
      </c>
    </row>
    <row r="44386" spans="1:4" x14ac:dyDescent="0.25">
      <c r="A44386" s="9" t="s">
        <v>44017</v>
      </c>
      <c r="B44386" s="2" t="s">
        <v>617</v>
      </c>
      <c r="C44386" s="11">
        <v>2077.9299999999998</v>
      </c>
      <c r="D44386" s="2" t="s">
        <v>7</v>
      </c>
    </row>
    <row r="44387" spans="1:4" x14ac:dyDescent="0.25">
      <c r="A44387" s="9" t="s">
        <v>44018</v>
      </c>
      <c r="B44387" s="2" t="s">
        <v>617</v>
      </c>
      <c r="C44387" s="11">
        <v>2285.75</v>
      </c>
      <c r="D44387" s="2" t="s">
        <v>7</v>
      </c>
    </row>
    <row r="44388" spans="1:4" x14ac:dyDescent="0.25">
      <c r="A44388" s="9" t="s">
        <v>44019</v>
      </c>
      <c r="B44388" s="2" t="s">
        <v>710</v>
      </c>
      <c r="C44388" s="11">
        <v>195.22</v>
      </c>
      <c r="D44388" s="2" t="s">
        <v>7</v>
      </c>
    </row>
    <row r="44389" spans="1:4" x14ac:dyDescent="0.25">
      <c r="A44389" s="9" t="s">
        <v>44020</v>
      </c>
      <c r="B44389" s="2" t="s">
        <v>710</v>
      </c>
      <c r="C44389" s="11">
        <v>198.39</v>
      </c>
      <c r="D44389" s="2" t="s">
        <v>7</v>
      </c>
    </row>
    <row r="44390" spans="1:4" x14ac:dyDescent="0.25">
      <c r="A44390" s="9" t="s">
        <v>44021</v>
      </c>
      <c r="B44390" s="2" t="s">
        <v>710</v>
      </c>
      <c r="C44390" s="11">
        <v>210.99</v>
      </c>
      <c r="D44390" s="2" t="s">
        <v>7</v>
      </c>
    </row>
    <row r="44391" spans="1:4" x14ac:dyDescent="0.25">
      <c r="A44391" s="9" t="s">
        <v>44022</v>
      </c>
      <c r="B44391" s="10">
        <v>272</v>
      </c>
      <c r="C44391" s="11">
        <v>1433.2</v>
      </c>
      <c r="D44391" s="2" t="s">
        <v>7</v>
      </c>
    </row>
    <row r="44392" spans="1:4" x14ac:dyDescent="0.25">
      <c r="A44392" s="9" t="s">
        <v>44023</v>
      </c>
      <c r="B44392" s="10">
        <v>272</v>
      </c>
      <c r="C44392" s="11">
        <v>28.35</v>
      </c>
      <c r="D44392" s="2" t="s">
        <v>7</v>
      </c>
    </row>
    <row r="44393" spans="1:4" x14ac:dyDescent="0.25">
      <c r="A44393" s="9" t="s">
        <v>885</v>
      </c>
      <c r="B44393" s="2" t="s">
        <v>491</v>
      </c>
      <c r="C44393" s="11">
        <v>228.32</v>
      </c>
      <c r="D44393" s="2" t="s">
        <v>7</v>
      </c>
    </row>
    <row r="44394" spans="1:4" x14ac:dyDescent="0.25">
      <c r="A44394" s="9" t="s">
        <v>44024</v>
      </c>
      <c r="B44394" s="2" t="s">
        <v>527</v>
      </c>
      <c r="C44394" s="11">
        <v>755.76</v>
      </c>
      <c r="D44394" s="2" t="s">
        <v>7</v>
      </c>
    </row>
    <row r="44395" spans="1:4" x14ac:dyDescent="0.25">
      <c r="A44395" s="9" t="s">
        <v>838</v>
      </c>
      <c r="B44395" s="2" t="s">
        <v>498</v>
      </c>
      <c r="C44395" s="11">
        <v>59.52</v>
      </c>
      <c r="D44395" s="2" t="s">
        <v>7</v>
      </c>
    </row>
    <row r="44396" spans="1:4" x14ac:dyDescent="0.25">
      <c r="A44396" s="9" t="s">
        <v>44025</v>
      </c>
      <c r="B44396" s="2" t="s">
        <v>527</v>
      </c>
      <c r="C44396" s="11">
        <v>940.59</v>
      </c>
      <c r="D44396" s="2" t="s">
        <v>7</v>
      </c>
    </row>
    <row r="44397" spans="1:4" x14ac:dyDescent="0.25">
      <c r="A44397" s="9" t="s">
        <v>44026</v>
      </c>
      <c r="B44397" s="10">
        <v>272</v>
      </c>
      <c r="C44397" s="11">
        <v>644.41</v>
      </c>
      <c r="D44397" s="2" t="s">
        <v>7</v>
      </c>
    </row>
    <row r="44398" spans="1:4" x14ac:dyDescent="0.25">
      <c r="A44398" s="9" t="s">
        <v>44027</v>
      </c>
      <c r="B44398" s="2" t="s">
        <v>527</v>
      </c>
      <c r="C44398" s="11">
        <v>1808.01</v>
      </c>
      <c r="D44398" s="2" t="s">
        <v>7</v>
      </c>
    </row>
    <row r="44399" spans="1:4" x14ac:dyDescent="0.25">
      <c r="A44399" s="9" t="s">
        <v>44028</v>
      </c>
      <c r="B44399" s="2" t="s">
        <v>6322</v>
      </c>
      <c r="C44399" s="11">
        <v>1212.3699999999999</v>
      </c>
      <c r="D44399" s="2" t="s">
        <v>7</v>
      </c>
    </row>
    <row r="44400" spans="1:4" x14ac:dyDescent="0.25">
      <c r="A44400" s="9" t="s">
        <v>44029</v>
      </c>
      <c r="B44400" s="2" t="s">
        <v>6077</v>
      </c>
      <c r="C44400" s="11">
        <v>28.28</v>
      </c>
      <c r="D44400" s="2" t="s">
        <v>7</v>
      </c>
    </row>
    <row r="44401" spans="1:4" x14ac:dyDescent="0.25">
      <c r="A44401" s="9" t="s">
        <v>44030</v>
      </c>
      <c r="B44401" s="10">
        <v>272</v>
      </c>
      <c r="C44401" s="11">
        <v>991.93</v>
      </c>
      <c r="D44401" s="2" t="s">
        <v>7</v>
      </c>
    </row>
    <row r="44402" spans="1:4" x14ac:dyDescent="0.25">
      <c r="A44402" s="9" t="s">
        <v>44031</v>
      </c>
      <c r="B44402" s="10">
        <v>272</v>
      </c>
      <c r="C44402" s="11">
        <v>1023.44</v>
      </c>
      <c r="D44402" s="2" t="s">
        <v>7</v>
      </c>
    </row>
    <row r="44403" spans="1:4" x14ac:dyDescent="0.25">
      <c r="A44403" s="9" t="s">
        <v>44032</v>
      </c>
      <c r="B44403" s="10">
        <v>272</v>
      </c>
      <c r="C44403" s="11">
        <v>1023.44</v>
      </c>
      <c r="D44403" s="2" t="s">
        <v>7</v>
      </c>
    </row>
    <row r="44404" spans="1:4" x14ac:dyDescent="0.25">
      <c r="A44404" s="9" t="s">
        <v>44033</v>
      </c>
      <c r="B44404" s="10">
        <v>272</v>
      </c>
      <c r="C44404" s="11">
        <v>1298.81</v>
      </c>
      <c r="D44404" s="2" t="s">
        <v>7</v>
      </c>
    </row>
    <row r="44405" spans="1:4" x14ac:dyDescent="0.25">
      <c r="A44405" s="9" t="s">
        <v>44034</v>
      </c>
      <c r="B44405" s="10">
        <v>272</v>
      </c>
      <c r="C44405" s="11">
        <v>1320.83</v>
      </c>
      <c r="D44405" s="2" t="s">
        <v>7</v>
      </c>
    </row>
    <row r="44406" spans="1:4" x14ac:dyDescent="0.25">
      <c r="A44406" s="9" t="s">
        <v>44035</v>
      </c>
      <c r="B44406" s="10">
        <v>272</v>
      </c>
      <c r="C44406" s="11">
        <v>170.05</v>
      </c>
      <c r="D44406" s="2" t="s">
        <v>7</v>
      </c>
    </row>
    <row r="44407" spans="1:4" x14ac:dyDescent="0.25">
      <c r="A44407" s="9" t="s">
        <v>44036</v>
      </c>
      <c r="B44407" s="10">
        <v>272</v>
      </c>
      <c r="C44407" s="11">
        <v>48.16</v>
      </c>
      <c r="D44407" s="2" t="s">
        <v>7</v>
      </c>
    </row>
    <row r="44408" spans="1:4" x14ac:dyDescent="0.25">
      <c r="A44408" s="9" t="s">
        <v>44037</v>
      </c>
      <c r="B44408" s="2" t="s">
        <v>540</v>
      </c>
      <c r="C44408" s="11">
        <v>519.59</v>
      </c>
      <c r="D44408" s="2" t="s">
        <v>7</v>
      </c>
    </row>
    <row r="44409" spans="1:4" x14ac:dyDescent="0.25">
      <c r="A44409" s="9" t="s">
        <v>44038</v>
      </c>
      <c r="B44409" s="2" t="s">
        <v>446</v>
      </c>
      <c r="C44409" s="11">
        <v>3651.97</v>
      </c>
      <c r="D44409" s="2" t="s">
        <v>7</v>
      </c>
    </row>
    <row r="44410" spans="1:4" x14ac:dyDescent="0.25">
      <c r="A44410" s="9" t="s">
        <v>44039</v>
      </c>
      <c r="B44410" s="2" t="s">
        <v>491</v>
      </c>
      <c r="C44410" s="11">
        <v>184.23</v>
      </c>
      <c r="D44410" s="2" t="s">
        <v>7</v>
      </c>
    </row>
    <row r="44411" spans="1:4" x14ac:dyDescent="0.25">
      <c r="A44411" s="9" t="s">
        <v>44040</v>
      </c>
      <c r="B44411" s="2" t="s">
        <v>491</v>
      </c>
      <c r="C44411" s="11">
        <v>187.36</v>
      </c>
      <c r="D44411" s="2" t="s">
        <v>7</v>
      </c>
    </row>
    <row r="44412" spans="1:4" x14ac:dyDescent="0.25">
      <c r="A44412" s="9" t="s">
        <v>44041</v>
      </c>
      <c r="B44412" s="2" t="s">
        <v>710</v>
      </c>
      <c r="C44412" s="11">
        <v>213.96</v>
      </c>
      <c r="D44412" s="2" t="s">
        <v>7</v>
      </c>
    </row>
    <row r="44413" spans="1:4" x14ac:dyDescent="0.25">
      <c r="A44413" s="9" t="s">
        <v>44042</v>
      </c>
      <c r="B44413" s="2" t="s">
        <v>5395</v>
      </c>
      <c r="C44413" s="11">
        <v>1543.01</v>
      </c>
      <c r="D44413" s="2" t="s">
        <v>7</v>
      </c>
    </row>
    <row r="44414" spans="1:4" x14ac:dyDescent="0.25">
      <c r="A44414" s="9" t="s">
        <v>44043</v>
      </c>
      <c r="B44414" s="2" t="s">
        <v>5395</v>
      </c>
      <c r="C44414" s="11">
        <v>1485.48</v>
      </c>
      <c r="D44414" s="2" t="s">
        <v>7</v>
      </c>
    </row>
    <row r="44415" spans="1:4" x14ac:dyDescent="0.25">
      <c r="A44415" s="9" t="s">
        <v>44044</v>
      </c>
      <c r="B44415" s="2" t="s">
        <v>5395</v>
      </c>
      <c r="C44415" s="11">
        <v>1836.49</v>
      </c>
      <c r="D44415" s="2" t="s">
        <v>7</v>
      </c>
    </row>
    <row r="44416" spans="1:4" x14ac:dyDescent="0.25">
      <c r="A44416" s="9" t="s">
        <v>44045</v>
      </c>
      <c r="B44416" s="2" t="s">
        <v>5395</v>
      </c>
      <c r="C44416" s="11">
        <v>2319.37</v>
      </c>
      <c r="D44416" s="2" t="s">
        <v>7</v>
      </c>
    </row>
    <row r="44417" spans="1:4" x14ac:dyDescent="0.25">
      <c r="A44417" s="9" t="s">
        <v>44046</v>
      </c>
      <c r="B44417" s="2" t="s">
        <v>5395</v>
      </c>
      <c r="C44417" s="11">
        <v>2266.6</v>
      </c>
      <c r="D44417" s="2" t="s">
        <v>7</v>
      </c>
    </row>
    <row r="44418" spans="1:4" x14ac:dyDescent="0.25">
      <c r="A44418" s="9" t="s">
        <v>44047</v>
      </c>
      <c r="B44418" s="2" t="s">
        <v>5395</v>
      </c>
      <c r="C44418" s="11">
        <v>2442.1</v>
      </c>
      <c r="D44418" s="2" t="s">
        <v>7</v>
      </c>
    </row>
    <row r="44419" spans="1:4" x14ac:dyDescent="0.25">
      <c r="A44419" s="9" t="s">
        <v>44048</v>
      </c>
      <c r="B44419" s="2" t="s">
        <v>5395</v>
      </c>
      <c r="C44419" s="11">
        <v>2451.9499999999998</v>
      </c>
      <c r="D44419" s="2" t="s">
        <v>7</v>
      </c>
    </row>
    <row r="44420" spans="1:4" x14ac:dyDescent="0.25">
      <c r="A44420" s="9" t="s">
        <v>44049</v>
      </c>
      <c r="B44420" s="2" t="s">
        <v>5395</v>
      </c>
      <c r="C44420" s="11">
        <v>2929.86</v>
      </c>
      <c r="D44420" s="2" t="s">
        <v>7</v>
      </c>
    </row>
    <row r="44421" spans="1:4" x14ac:dyDescent="0.25">
      <c r="A44421" s="9" t="s">
        <v>44050</v>
      </c>
      <c r="B44421" s="2" t="s">
        <v>5395</v>
      </c>
      <c r="C44421" s="11">
        <v>3688.95</v>
      </c>
      <c r="D44421" s="2" t="s">
        <v>7</v>
      </c>
    </row>
    <row r="44422" spans="1:4" x14ac:dyDescent="0.25">
      <c r="A44422" s="9" t="s">
        <v>44051</v>
      </c>
      <c r="B44422" s="2" t="s">
        <v>5395</v>
      </c>
      <c r="C44422" s="11">
        <v>3886.14</v>
      </c>
      <c r="D44422" s="2" t="s">
        <v>7</v>
      </c>
    </row>
    <row r="44423" spans="1:4" x14ac:dyDescent="0.25">
      <c r="A44423" s="9" t="s">
        <v>44052</v>
      </c>
      <c r="B44423" s="2" t="s">
        <v>491</v>
      </c>
      <c r="C44423" s="11">
        <v>196.78</v>
      </c>
      <c r="D44423" s="2" t="s">
        <v>7</v>
      </c>
    </row>
    <row r="44424" spans="1:4" x14ac:dyDescent="0.25">
      <c r="A44424" s="9" t="s">
        <v>44053</v>
      </c>
      <c r="B44424" s="10">
        <v>270</v>
      </c>
      <c r="C44424" s="11">
        <v>1149.47</v>
      </c>
      <c r="D44424" s="2" t="s">
        <v>7</v>
      </c>
    </row>
    <row r="44425" spans="1:4" x14ac:dyDescent="0.25">
      <c r="A44425" s="9" t="s">
        <v>44054</v>
      </c>
      <c r="B44425" s="10">
        <v>270</v>
      </c>
      <c r="C44425" s="11">
        <v>9595.31</v>
      </c>
      <c r="D44425" s="2" t="s">
        <v>7</v>
      </c>
    </row>
    <row r="44426" spans="1:4" x14ac:dyDescent="0.25">
      <c r="A44426" s="9" t="s">
        <v>44055</v>
      </c>
      <c r="B44426" s="10">
        <v>272</v>
      </c>
      <c r="C44426" s="11">
        <v>63.01</v>
      </c>
      <c r="D44426" s="2" t="s">
        <v>7</v>
      </c>
    </row>
    <row r="44427" spans="1:4" x14ac:dyDescent="0.25">
      <c r="A44427" s="9" t="s">
        <v>44056</v>
      </c>
      <c r="B44427" s="10">
        <v>272</v>
      </c>
      <c r="C44427" s="11">
        <v>413.51</v>
      </c>
      <c r="D44427" s="2" t="s">
        <v>7</v>
      </c>
    </row>
    <row r="44428" spans="1:4" x14ac:dyDescent="0.25">
      <c r="A44428" s="9" t="s">
        <v>44057</v>
      </c>
      <c r="B44428" s="10">
        <v>272</v>
      </c>
      <c r="C44428" s="11">
        <v>3106.57</v>
      </c>
      <c r="D44428" s="2" t="s">
        <v>7</v>
      </c>
    </row>
    <row r="44429" spans="1:4" x14ac:dyDescent="0.25">
      <c r="A44429" s="9" t="s">
        <v>44058</v>
      </c>
      <c r="B44429" s="10">
        <v>272</v>
      </c>
      <c r="C44429" s="11">
        <v>3106.57</v>
      </c>
      <c r="D44429" s="2" t="s">
        <v>7</v>
      </c>
    </row>
    <row r="44430" spans="1:4" x14ac:dyDescent="0.25">
      <c r="A44430" s="9" t="s">
        <v>44059</v>
      </c>
      <c r="B44430" s="2" t="s">
        <v>647</v>
      </c>
      <c r="C44430" s="11">
        <v>4862.96</v>
      </c>
      <c r="D44430" s="2" t="s">
        <v>7</v>
      </c>
    </row>
    <row r="44431" spans="1:4" x14ac:dyDescent="0.25">
      <c r="A44431" s="9" t="s">
        <v>44060</v>
      </c>
      <c r="B44431" s="2" t="s">
        <v>647</v>
      </c>
      <c r="C44431" s="11">
        <v>4862.96</v>
      </c>
      <c r="D44431" s="2" t="s">
        <v>7</v>
      </c>
    </row>
    <row r="44432" spans="1:4" x14ac:dyDescent="0.25">
      <c r="A44432" s="9" t="s">
        <v>44061</v>
      </c>
      <c r="B44432" s="2" t="s">
        <v>647</v>
      </c>
      <c r="C44432" s="11">
        <v>4862.96</v>
      </c>
      <c r="D44432" s="2" t="s">
        <v>7</v>
      </c>
    </row>
    <row r="44433" spans="1:4" x14ac:dyDescent="0.25">
      <c r="A44433" s="9" t="s">
        <v>44062</v>
      </c>
      <c r="B44433" s="2" t="s">
        <v>717</v>
      </c>
      <c r="C44433" s="11">
        <v>4020.92</v>
      </c>
      <c r="D44433" s="2" t="s">
        <v>7</v>
      </c>
    </row>
    <row r="44434" spans="1:4" x14ac:dyDescent="0.25">
      <c r="A44434" s="9" t="s">
        <v>44063</v>
      </c>
      <c r="B44434" s="2" t="s">
        <v>717</v>
      </c>
      <c r="C44434" s="11">
        <v>4020.92</v>
      </c>
      <c r="D44434" s="2" t="s">
        <v>7</v>
      </c>
    </row>
    <row r="44435" spans="1:4" x14ac:dyDescent="0.25">
      <c r="A44435" s="9" t="s">
        <v>44064</v>
      </c>
      <c r="B44435" s="2" t="s">
        <v>717</v>
      </c>
      <c r="C44435" s="11">
        <v>4020.92</v>
      </c>
      <c r="D44435" s="2" t="s">
        <v>7</v>
      </c>
    </row>
    <row r="44436" spans="1:4" x14ac:dyDescent="0.25">
      <c r="A44436" s="9" t="s">
        <v>44065</v>
      </c>
      <c r="B44436" s="2" t="s">
        <v>717</v>
      </c>
      <c r="C44436" s="11">
        <v>4020.92</v>
      </c>
      <c r="D44436" s="2" t="s">
        <v>7</v>
      </c>
    </row>
    <row r="44437" spans="1:4" x14ac:dyDescent="0.25">
      <c r="A44437" s="9" t="s">
        <v>44066</v>
      </c>
      <c r="B44437" s="2" t="s">
        <v>717</v>
      </c>
      <c r="C44437" s="11">
        <v>4020.92</v>
      </c>
      <c r="D44437" s="2" t="s">
        <v>7</v>
      </c>
    </row>
    <row r="44438" spans="1:4" x14ac:dyDescent="0.25">
      <c r="A44438" s="9" t="s">
        <v>44067</v>
      </c>
      <c r="B44438" s="2" t="s">
        <v>717</v>
      </c>
      <c r="C44438" s="11">
        <v>4020.92</v>
      </c>
      <c r="D44438" s="2" t="s">
        <v>7</v>
      </c>
    </row>
    <row r="44439" spans="1:4" x14ac:dyDescent="0.25">
      <c r="A44439" s="9" t="s">
        <v>44068</v>
      </c>
      <c r="B44439" s="2" t="s">
        <v>717</v>
      </c>
      <c r="C44439" s="11">
        <v>4020.92</v>
      </c>
      <c r="D44439" s="2" t="s">
        <v>7</v>
      </c>
    </row>
    <row r="44440" spans="1:4" x14ac:dyDescent="0.25">
      <c r="A44440" s="9" t="s">
        <v>44069</v>
      </c>
      <c r="B44440" s="2" t="s">
        <v>717</v>
      </c>
      <c r="C44440" s="11">
        <v>4020.92</v>
      </c>
      <c r="D44440" s="2" t="s">
        <v>7</v>
      </c>
    </row>
    <row r="44441" spans="1:4" x14ac:dyDescent="0.25">
      <c r="A44441" s="9" t="s">
        <v>44070</v>
      </c>
      <c r="B44441" s="2" t="s">
        <v>647</v>
      </c>
      <c r="C44441" s="11">
        <v>4862.96</v>
      </c>
      <c r="D44441" s="2" t="s">
        <v>7</v>
      </c>
    </row>
    <row r="44442" spans="1:4" x14ac:dyDescent="0.25">
      <c r="A44442" s="9" t="s">
        <v>44071</v>
      </c>
      <c r="B44442" s="2" t="s">
        <v>647</v>
      </c>
      <c r="C44442" s="11">
        <v>4862.96</v>
      </c>
      <c r="D44442" s="2" t="s">
        <v>7</v>
      </c>
    </row>
    <row r="44443" spans="1:4" x14ac:dyDescent="0.25">
      <c r="A44443" s="9" t="s">
        <v>931</v>
      </c>
      <c r="B44443" s="2" t="s">
        <v>647</v>
      </c>
      <c r="C44443" s="11">
        <v>4862.96</v>
      </c>
      <c r="D44443" s="2" t="s">
        <v>7</v>
      </c>
    </row>
    <row r="44444" spans="1:4" x14ac:dyDescent="0.25">
      <c r="A44444" s="9" t="s">
        <v>44072</v>
      </c>
      <c r="B44444" s="2" t="s">
        <v>647</v>
      </c>
      <c r="C44444" s="11">
        <v>4862.96</v>
      </c>
      <c r="D44444" s="2" t="s">
        <v>7</v>
      </c>
    </row>
    <row r="44445" spans="1:4" x14ac:dyDescent="0.25">
      <c r="A44445" s="9" t="s">
        <v>44073</v>
      </c>
      <c r="B44445" s="2" t="s">
        <v>647</v>
      </c>
      <c r="C44445" s="11">
        <v>4862.96</v>
      </c>
      <c r="D44445" s="2" t="s">
        <v>7</v>
      </c>
    </row>
    <row r="44446" spans="1:4" x14ac:dyDescent="0.25">
      <c r="A44446" s="9" t="s">
        <v>44074</v>
      </c>
      <c r="B44446" s="2" t="s">
        <v>154</v>
      </c>
      <c r="C44446" s="11">
        <v>976.26</v>
      </c>
      <c r="D44446" s="2" t="s">
        <v>7</v>
      </c>
    </row>
    <row r="44447" spans="1:4" x14ac:dyDescent="0.25">
      <c r="A44447" s="9" t="s">
        <v>44075</v>
      </c>
      <c r="B44447" s="2" t="s">
        <v>28849</v>
      </c>
      <c r="C44447" s="11">
        <v>7802</v>
      </c>
      <c r="D44447" s="2" t="s">
        <v>7</v>
      </c>
    </row>
    <row r="44448" spans="1:4" x14ac:dyDescent="0.25">
      <c r="A44448" s="9" t="s">
        <v>44076</v>
      </c>
      <c r="B44448" s="2" t="s">
        <v>28849</v>
      </c>
      <c r="C44448" s="11">
        <v>4606.5200000000004</v>
      </c>
      <c r="D44448" s="2" t="s">
        <v>7</v>
      </c>
    </row>
    <row r="44449" spans="1:4" x14ac:dyDescent="0.25">
      <c r="A44449" s="9" t="s">
        <v>44077</v>
      </c>
      <c r="B44449" s="10">
        <v>272</v>
      </c>
      <c r="C44449" s="11">
        <v>217</v>
      </c>
      <c r="D44449" s="2" t="s">
        <v>7</v>
      </c>
    </row>
    <row r="44450" spans="1:4" x14ac:dyDescent="0.25">
      <c r="A44450" s="9" t="s">
        <v>44078</v>
      </c>
      <c r="B44450" s="2" t="s">
        <v>446</v>
      </c>
      <c r="C44450" s="11">
        <v>9424.6299999999992</v>
      </c>
      <c r="D44450" s="2" t="s">
        <v>7</v>
      </c>
    </row>
    <row r="44451" spans="1:4" x14ac:dyDescent="0.25">
      <c r="A44451" s="9" t="s">
        <v>44079</v>
      </c>
      <c r="B44451" s="2" t="s">
        <v>446</v>
      </c>
      <c r="C44451" s="11">
        <v>9424.6299999999992</v>
      </c>
      <c r="D44451" s="2" t="s">
        <v>7</v>
      </c>
    </row>
    <row r="44452" spans="1:4" x14ac:dyDescent="0.25">
      <c r="A44452" s="9" t="s">
        <v>44080</v>
      </c>
      <c r="B44452" s="2" t="s">
        <v>446</v>
      </c>
      <c r="C44452" s="11">
        <v>9424.6299999999992</v>
      </c>
      <c r="D44452" s="2" t="s">
        <v>7</v>
      </c>
    </row>
    <row r="44453" spans="1:4" x14ac:dyDescent="0.25">
      <c r="A44453" s="9" t="s">
        <v>44081</v>
      </c>
      <c r="B44453" s="2" t="s">
        <v>446</v>
      </c>
      <c r="C44453" s="11">
        <v>9424.6299999999992</v>
      </c>
      <c r="D44453" s="2" t="s">
        <v>7</v>
      </c>
    </row>
    <row r="44454" spans="1:4" x14ac:dyDescent="0.25">
      <c r="A44454" s="9" t="s">
        <v>44082</v>
      </c>
      <c r="B44454" s="2" t="s">
        <v>446</v>
      </c>
      <c r="C44454" s="11">
        <v>9424.6299999999992</v>
      </c>
      <c r="D44454" s="2" t="s">
        <v>7</v>
      </c>
    </row>
    <row r="44455" spans="1:4" x14ac:dyDescent="0.25">
      <c r="A44455" s="9" t="s">
        <v>44083</v>
      </c>
      <c r="B44455" s="2" t="s">
        <v>446</v>
      </c>
      <c r="C44455" s="11">
        <v>9424.6299999999992</v>
      </c>
      <c r="D44455" s="2" t="s">
        <v>7</v>
      </c>
    </row>
    <row r="44456" spans="1:4" x14ac:dyDescent="0.25">
      <c r="A44456" s="9" t="s">
        <v>44084</v>
      </c>
      <c r="B44456" s="2" t="s">
        <v>446</v>
      </c>
      <c r="C44456" s="11">
        <v>9424.6299999999992</v>
      </c>
      <c r="D44456" s="2" t="s">
        <v>7</v>
      </c>
    </row>
    <row r="44457" spans="1:4" x14ac:dyDescent="0.25">
      <c r="A44457" s="9" t="s">
        <v>44085</v>
      </c>
      <c r="B44457" s="2" t="s">
        <v>446</v>
      </c>
      <c r="C44457" s="11">
        <v>9424.6299999999992</v>
      </c>
      <c r="D44457" s="2" t="s">
        <v>7</v>
      </c>
    </row>
    <row r="44458" spans="1:4" x14ac:dyDescent="0.25">
      <c r="A44458" s="9" t="s">
        <v>44086</v>
      </c>
      <c r="B44458" s="2" t="s">
        <v>446</v>
      </c>
      <c r="C44458" s="11">
        <v>9424.6299999999992</v>
      </c>
      <c r="D44458" s="2" t="s">
        <v>7</v>
      </c>
    </row>
    <row r="44459" spans="1:4" x14ac:dyDescent="0.25">
      <c r="A44459" s="9" t="s">
        <v>44087</v>
      </c>
      <c r="B44459" s="2" t="s">
        <v>446</v>
      </c>
      <c r="C44459" s="11">
        <v>9424.6299999999992</v>
      </c>
      <c r="D44459" s="2" t="s">
        <v>7</v>
      </c>
    </row>
    <row r="44460" spans="1:4" x14ac:dyDescent="0.25">
      <c r="A44460" s="9" t="s">
        <v>44088</v>
      </c>
      <c r="B44460" s="2" t="s">
        <v>446</v>
      </c>
      <c r="C44460" s="11">
        <v>9424.6299999999992</v>
      </c>
      <c r="D44460" s="2" t="s">
        <v>7</v>
      </c>
    </row>
    <row r="44461" spans="1:4" x14ac:dyDescent="0.25">
      <c r="A44461" s="9" t="s">
        <v>44089</v>
      </c>
      <c r="B44461" s="2" t="s">
        <v>446</v>
      </c>
      <c r="C44461" s="11">
        <v>9424.6299999999992</v>
      </c>
      <c r="D44461" s="2" t="s">
        <v>7</v>
      </c>
    </row>
    <row r="44462" spans="1:4" x14ac:dyDescent="0.25">
      <c r="A44462" s="9" t="s">
        <v>44090</v>
      </c>
      <c r="B44462" s="2" t="s">
        <v>446</v>
      </c>
      <c r="C44462" s="11">
        <v>9424.6299999999992</v>
      </c>
      <c r="D44462" s="2" t="s">
        <v>7</v>
      </c>
    </row>
    <row r="44463" spans="1:4" x14ac:dyDescent="0.25">
      <c r="A44463" s="9" t="s">
        <v>44091</v>
      </c>
      <c r="B44463" s="2" t="s">
        <v>446</v>
      </c>
      <c r="C44463" s="11">
        <v>9424.6299999999992</v>
      </c>
      <c r="D44463" s="2" t="s">
        <v>7</v>
      </c>
    </row>
    <row r="44464" spans="1:4" x14ac:dyDescent="0.25">
      <c r="A44464" s="9" t="s">
        <v>44092</v>
      </c>
      <c r="B44464" s="2" t="s">
        <v>446</v>
      </c>
      <c r="C44464" s="11">
        <v>9424.6299999999992</v>
      </c>
      <c r="D44464" s="2" t="s">
        <v>7</v>
      </c>
    </row>
    <row r="44465" spans="1:4" x14ac:dyDescent="0.25">
      <c r="A44465" s="9" t="s">
        <v>44093</v>
      </c>
      <c r="B44465" s="2" t="s">
        <v>446</v>
      </c>
      <c r="C44465" s="11">
        <v>9424.6299999999992</v>
      </c>
      <c r="D44465" s="2" t="s">
        <v>7</v>
      </c>
    </row>
    <row r="44466" spans="1:4" x14ac:dyDescent="0.25">
      <c r="A44466" s="9" t="s">
        <v>44094</v>
      </c>
      <c r="B44466" s="2" t="s">
        <v>446</v>
      </c>
      <c r="C44466" s="11">
        <v>9424.6299999999992</v>
      </c>
      <c r="D44466" s="2" t="s">
        <v>7</v>
      </c>
    </row>
    <row r="44467" spans="1:4" x14ac:dyDescent="0.25">
      <c r="A44467" s="9" t="s">
        <v>44095</v>
      </c>
      <c r="B44467" s="2" t="s">
        <v>446</v>
      </c>
      <c r="C44467" s="11">
        <v>9424.6299999999992</v>
      </c>
      <c r="D44467" s="2" t="s">
        <v>7</v>
      </c>
    </row>
    <row r="44468" spans="1:4" x14ac:dyDescent="0.25">
      <c r="A44468" s="9" t="s">
        <v>44096</v>
      </c>
      <c r="B44468" s="2" t="s">
        <v>446</v>
      </c>
      <c r="C44468" s="11">
        <v>9424.6299999999992</v>
      </c>
      <c r="D44468" s="2" t="s">
        <v>7</v>
      </c>
    </row>
    <row r="44469" spans="1:4" x14ac:dyDescent="0.25">
      <c r="A44469" s="9" t="s">
        <v>44097</v>
      </c>
      <c r="B44469" s="2" t="s">
        <v>446</v>
      </c>
      <c r="C44469" s="11">
        <v>3750.75</v>
      </c>
      <c r="D44469" s="2" t="s">
        <v>7</v>
      </c>
    </row>
    <row r="44470" spans="1:4" x14ac:dyDescent="0.25">
      <c r="A44470" s="9" t="s">
        <v>44098</v>
      </c>
      <c r="B44470" s="2" t="s">
        <v>446</v>
      </c>
      <c r="C44470" s="11">
        <v>3750.75</v>
      </c>
      <c r="D44470" s="2" t="s">
        <v>7</v>
      </c>
    </row>
    <row r="44471" spans="1:4" x14ac:dyDescent="0.25">
      <c r="A44471" s="9" t="s">
        <v>44099</v>
      </c>
      <c r="B44471" s="2" t="s">
        <v>446</v>
      </c>
      <c r="C44471" s="11">
        <v>3750.75</v>
      </c>
      <c r="D44471" s="2" t="s">
        <v>7</v>
      </c>
    </row>
    <row r="44472" spans="1:4" x14ac:dyDescent="0.25">
      <c r="A44472" s="9" t="s">
        <v>44100</v>
      </c>
      <c r="B44472" s="2" t="s">
        <v>446</v>
      </c>
      <c r="C44472" s="11">
        <v>3750.75</v>
      </c>
      <c r="D44472" s="2" t="s">
        <v>7</v>
      </c>
    </row>
    <row r="44473" spans="1:4" x14ac:dyDescent="0.25">
      <c r="A44473" s="9" t="s">
        <v>44101</v>
      </c>
      <c r="B44473" s="2" t="s">
        <v>446</v>
      </c>
      <c r="C44473" s="11">
        <v>3750.75</v>
      </c>
      <c r="D44473" s="2" t="s">
        <v>7</v>
      </c>
    </row>
    <row r="44474" spans="1:4" x14ac:dyDescent="0.25">
      <c r="A44474" s="9" t="s">
        <v>44102</v>
      </c>
      <c r="B44474" s="2" t="s">
        <v>446</v>
      </c>
      <c r="C44474" s="11">
        <v>2850.99</v>
      </c>
      <c r="D44474" s="2" t="s">
        <v>7</v>
      </c>
    </row>
    <row r="44475" spans="1:4" x14ac:dyDescent="0.25">
      <c r="A44475" s="9" t="s">
        <v>44103</v>
      </c>
      <c r="B44475" s="2" t="s">
        <v>446</v>
      </c>
      <c r="C44475" s="11">
        <v>3347.62</v>
      </c>
      <c r="D44475" s="2" t="s">
        <v>7</v>
      </c>
    </row>
    <row r="44476" spans="1:4" x14ac:dyDescent="0.25">
      <c r="A44476" s="9" t="s">
        <v>44104</v>
      </c>
      <c r="B44476" s="2" t="s">
        <v>446</v>
      </c>
      <c r="C44476" s="11">
        <v>3347.62</v>
      </c>
      <c r="D44476" s="2" t="s">
        <v>7</v>
      </c>
    </row>
    <row r="44477" spans="1:4" x14ac:dyDescent="0.25">
      <c r="A44477" s="9" t="s">
        <v>44105</v>
      </c>
      <c r="B44477" s="2" t="s">
        <v>446</v>
      </c>
      <c r="C44477" s="11">
        <v>3347.62</v>
      </c>
      <c r="D44477" s="2" t="s">
        <v>7</v>
      </c>
    </row>
    <row r="44478" spans="1:4" x14ac:dyDescent="0.25">
      <c r="A44478" s="9" t="s">
        <v>44106</v>
      </c>
      <c r="B44478" s="2" t="s">
        <v>446</v>
      </c>
      <c r="C44478" s="11">
        <v>3347.62</v>
      </c>
      <c r="D44478" s="2" t="s">
        <v>7</v>
      </c>
    </row>
    <row r="44479" spans="1:4" x14ac:dyDescent="0.25">
      <c r="A44479" s="9" t="s">
        <v>44107</v>
      </c>
      <c r="B44479" s="2" t="s">
        <v>446</v>
      </c>
      <c r="C44479" s="11">
        <v>3347.62</v>
      </c>
      <c r="D44479" s="2" t="s">
        <v>7</v>
      </c>
    </row>
    <row r="44480" spans="1:4" x14ac:dyDescent="0.25">
      <c r="A44480" s="9" t="s">
        <v>44108</v>
      </c>
      <c r="B44480" s="2" t="s">
        <v>446</v>
      </c>
      <c r="C44480" s="11">
        <v>2808.42</v>
      </c>
      <c r="D44480" s="2" t="s">
        <v>7</v>
      </c>
    </row>
    <row r="44481" spans="1:4" x14ac:dyDescent="0.25">
      <c r="A44481" s="9" t="s">
        <v>44109</v>
      </c>
      <c r="B44481" s="2" t="s">
        <v>446</v>
      </c>
      <c r="C44481" s="11">
        <v>6601.71</v>
      </c>
      <c r="D44481" s="2" t="s">
        <v>7</v>
      </c>
    </row>
    <row r="44482" spans="1:4" x14ac:dyDescent="0.25">
      <c r="A44482" s="9" t="s">
        <v>44110</v>
      </c>
      <c r="B44482" s="2" t="s">
        <v>446</v>
      </c>
      <c r="C44482" s="11">
        <v>4019.85</v>
      </c>
      <c r="D44482" s="2" t="s">
        <v>7</v>
      </c>
    </row>
    <row r="44483" spans="1:4" x14ac:dyDescent="0.25">
      <c r="A44483" s="9" t="s">
        <v>44111</v>
      </c>
      <c r="B44483" s="2" t="s">
        <v>446</v>
      </c>
      <c r="C44483" s="11">
        <v>4019.85</v>
      </c>
      <c r="D44483" s="2" t="s">
        <v>7</v>
      </c>
    </row>
    <row r="44484" spans="1:4" x14ac:dyDescent="0.25">
      <c r="A44484" s="9" t="s">
        <v>44112</v>
      </c>
      <c r="B44484" s="2" t="s">
        <v>446</v>
      </c>
      <c r="C44484" s="11">
        <v>4019.85</v>
      </c>
      <c r="D44484" s="2" t="s">
        <v>7</v>
      </c>
    </row>
    <row r="44485" spans="1:4" x14ac:dyDescent="0.25">
      <c r="A44485" s="9" t="s">
        <v>44113</v>
      </c>
      <c r="B44485" s="2" t="s">
        <v>446</v>
      </c>
      <c r="C44485" s="11">
        <v>4019.85</v>
      </c>
      <c r="D44485" s="2" t="s">
        <v>7</v>
      </c>
    </row>
    <row r="44486" spans="1:4" x14ac:dyDescent="0.25">
      <c r="A44486" s="9" t="s">
        <v>44114</v>
      </c>
      <c r="B44486" s="2" t="s">
        <v>446</v>
      </c>
      <c r="C44486" s="11">
        <v>6601.71</v>
      </c>
      <c r="D44486" s="2" t="s">
        <v>7</v>
      </c>
    </row>
    <row r="44487" spans="1:4" x14ac:dyDescent="0.25">
      <c r="A44487" s="9" t="s">
        <v>44115</v>
      </c>
      <c r="B44487" s="2" t="s">
        <v>446</v>
      </c>
      <c r="C44487" s="11">
        <v>4019.85</v>
      </c>
      <c r="D44487" s="2" t="s">
        <v>7</v>
      </c>
    </row>
    <row r="44488" spans="1:4" x14ac:dyDescent="0.25">
      <c r="A44488" s="9" t="s">
        <v>44116</v>
      </c>
      <c r="B44488" s="2" t="s">
        <v>446</v>
      </c>
      <c r="C44488" s="11">
        <v>4019.85</v>
      </c>
      <c r="D44488" s="2" t="s">
        <v>7</v>
      </c>
    </row>
    <row r="44489" spans="1:4" x14ac:dyDescent="0.25">
      <c r="A44489" s="9" t="s">
        <v>44117</v>
      </c>
      <c r="B44489" s="2" t="s">
        <v>446</v>
      </c>
      <c r="C44489" s="11">
        <v>6601.71</v>
      </c>
      <c r="D44489" s="2" t="s">
        <v>7</v>
      </c>
    </row>
    <row r="44490" spans="1:4" x14ac:dyDescent="0.25">
      <c r="A44490" s="9" t="s">
        <v>44118</v>
      </c>
      <c r="B44490" s="2" t="s">
        <v>446</v>
      </c>
      <c r="C44490" s="11">
        <v>4019.85</v>
      </c>
      <c r="D44490" s="2" t="s">
        <v>7</v>
      </c>
    </row>
    <row r="44491" spans="1:4" x14ac:dyDescent="0.25">
      <c r="A44491" s="9" t="s">
        <v>44119</v>
      </c>
      <c r="B44491" s="2" t="s">
        <v>446</v>
      </c>
      <c r="C44491" s="11">
        <v>4019.85</v>
      </c>
      <c r="D44491" s="2" t="s">
        <v>7</v>
      </c>
    </row>
    <row r="44492" spans="1:4" x14ac:dyDescent="0.25">
      <c r="A44492" s="9" t="s">
        <v>44120</v>
      </c>
      <c r="B44492" s="2" t="s">
        <v>446</v>
      </c>
      <c r="C44492" s="11">
        <v>6601.71</v>
      </c>
      <c r="D44492" s="2" t="s">
        <v>7</v>
      </c>
    </row>
    <row r="44493" spans="1:4" x14ac:dyDescent="0.25">
      <c r="A44493" s="9" t="s">
        <v>44121</v>
      </c>
      <c r="B44493" s="2" t="s">
        <v>446</v>
      </c>
      <c r="C44493" s="11">
        <v>4019.85</v>
      </c>
      <c r="D44493" s="2" t="s">
        <v>7</v>
      </c>
    </row>
    <row r="44494" spans="1:4" x14ac:dyDescent="0.25">
      <c r="A44494" s="9" t="s">
        <v>44122</v>
      </c>
      <c r="B44494" s="2" t="s">
        <v>446</v>
      </c>
      <c r="C44494" s="11">
        <v>4019.85</v>
      </c>
      <c r="D44494" s="2" t="s">
        <v>7</v>
      </c>
    </row>
    <row r="44495" spans="1:4" x14ac:dyDescent="0.25">
      <c r="A44495" s="9" t="s">
        <v>44123</v>
      </c>
      <c r="B44495" s="2" t="s">
        <v>446</v>
      </c>
      <c r="C44495" s="11">
        <v>4019.85</v>
      </c>
      <c r="D44495" s="2" t="s">
        <v>7</v>
      </c>
    </row>
    <row r="44496" spans="1:4" x14ac:dyDescent="0.25">
      <c r="A44496" s="9" t="s">
        <v>44124</v>
      </c>
      <c r="B44496" s="2" t="s">
        <v>446</v>
      </c>
      <c r="C44496" s="11">
        <v>4019.85</v>
      </c>
      <c r="D44496" s="2" t="s">
        <v>7</v>
      </c>
    </row>
    <row r="44497" spans="1:4" x14ac:dyDescent="0.25">
      <c r="A44497" s="9" t="s">
        <v>44125</v>
      </c>
      <c r="B44497" s="2" t="s">
        <v>446</v>
      </c>
      <c r="C44497" s="11">
        <v>4019.85</v>
      </c>
      <c r="D44497" s="2" t="s">
        <v>7</v>
      </c>
    </row>
    <row r="44498" spans="1:4" x14ac:dyDescent="0.25">
      <c r="A44498" s="9" t="s">
        <v>44126</v>
      </c>
      <c r="B44498" s="2" t="s">
        <v>446</v>
      </c>
      <c r="C44498" s="11">
        <v>4019.85</v>
      </c>
      <c r="D44498" s="2" t="s">
        <v>7</v>
      </c>
    </row>
    <row r="44499" spans="1:4" x14ac:dyDescent="0.25">
      <c r="A44499" s="9" t="s">
        <v>44127</v>
      </c>
      <c r="B44499" s="2" t="s">
        <v>446</v>
      </c>
      <c r="C44499" s="11">
        <v>6601.71</v>
      </c>
      <c r="D44499" s="2" t="s">
        <v>7</v>
      </c>
    </row>
    <row r="44500" spans="1:4" x14ac:dyDescent="0.25">
      <c r="A44500" s="9" t="s">
        <v>44128</v>
      </c>
      <c r="B44500" s="2" t="s">
        <v>446</v>
      </c>
      <c r="C44500" s="11">
        <v>4019.85</v>
      </c>
      <c r="D44500" s="2" t="s">
        <v>7</v>
      </c>
    </row>
    <row r="44501" spans="1:4" x14ac:dyDescent="0.25">
      <c r="A44501" s="9" t="s">
        <v>44129</v>
      </c>
      <c r="B44501" s="2" t="s">
        <v>446</v>
      </c>
      <c r="C44501" s="11">
        <v>4019.85</v>
      </c>
      <c r="D44501" s="2" t="s">
        <v>7</v>
      </c>
    </row>
    <row r="44502" spans="1:4" x14ac:dyDescent="0.25">
      <c r="A44502" s="9" t="s">
        <v>44130</v>
      </c>
      <c r="B44502" s="2" t="s">
        <v>446</v>
      </c>
      <c r="C44502" s="11">
        <v>6601.71</v>
      </c>
      <c r="D44502" s="2" t="s">
        <v>7</v>
      </c>
    </row>
    <row r="44503" spans="1:4" x14ac:dyDescent="0.25">
      <c r="A44503" s="9" t="s">
        <v>44131</v>
      </c>
      <c r="B44503" s="2" t="s">
        <v>446</v>
      </c>
      <c r="C44503" s="11">
        <v>4019.85</v>
      </c>
      <c r="D44503" s="2" t="s">
        <v>7</v>
      </c>
    </row>
    <row r="44504" spans="1:4" x14ac:dyDescent="0.25">
      <c r="A44504" s="9" t="s">
        <v>44132</v>
      </c>
      <c r="B44504" s="2" t="s">
        <v>446</v>
      </c>
      <c r="C44504" s="11">
        <v>4019.85</v>
      </c>
      <c r="D44504" s="2" t="s">
        <v>7</v>
      </c>
    </row>
    <row r="44505" spans="1:4" x14ac:dyDescent="0.25">
      <c r="A44505" s="9" t="s">
        <v>44133</v>
      </c>
      <c r="B44505" s="2" t="s">
        <v>446</v>
      </c>
      <c r="C44505" s="11">
        <v>6601.71</v>
      </c>
      <c r="D44505" s="2" t="s">
        <v>7</v>
      </c>
    </row>
    <row r="44506" spans="1:4" x14ac:dyDescent="0.25">
      <c r="A44506" s="9" t="s">
        <v>44134</v>
      </c>
      <c r="B44506" s="2" t="s">
        <v>446</v>
      </c>
      <c r="C44506" s="11">
        <v>4019.85</v>
      </c>
      <c r="D44506" s="2" t="s">
        <v>7</v>
      </c>
    </row>
    <row r="44507" spans="1:4" x14ac:dyDescent="0.25">
      <c r="A44507" s="9" t="s">
        <v>44135</v>
      </c>
      <c r="B44507" s="2" t="s">
        <v>446</v>
      </c>
      <c r="C44507" s="11">
        <v>4019.85</v>
      </c>
      <c r="D44507" s="2" t="s">
        <v>7</v>
      </c>
    </row>
    <row r="44508" spans="1:4" x14ac:dyDescent="0.25">
      <c r="A44508" s="9" t="s">
        <v>44136</v>
      </c>
      <c r="B44508" s="2" t="s">
        <v>446</v>
      </c>
      <c r="C44508" s="11">
        <v>6601.71</v>
      </c>
      <c r="D44508" s="2" t="s">
        <v>7</v>
      </c>
    </row>
    <row r="44509" spans="1:4" x14ac:dyDescent="0.25">
      <c r="A44509" s="9" t="s">
        <v>44137</v>
      </c>
      <c r="B44509" s="2" t="s">
        <v>446</v>
      </c>
      <c r="C44509" s="11">
        <v>4019.85</v>
      </c>
      <c r="D44509" s="2" t="s">
        <v>7</v>
      </c>
    </row>
    <row r="44510" spans="1:4" x14ac:dyDescent="0.25">
      <c r="A44510" s="9" t="s">
        <v>44138</v>
      </c>
      <c r="B44510" s="2" t="s">
        <v>446</v>
      </c>
      <c r="C44510" s="11">
        <v>4019.85</v>
      </c>
      <c r="D44510" s="2" t="s">
        <v>7</v>
      </c>
    </row>
    <row r="44511" spans="1:4" x14ac:dyDescent="0.25">
      <c r="A44511" s="9" t="s">
        <v>44139</v>
      </c>
      <c r="B44511" s="2" t="s">
        <v>446</v>
      </c>
      <c r="C44511" s="11">
        <v>6601.71</v>
      </c>
      <c r="D44511" s="2" t="s">
        <v>7</v>
      </c>
    </row>
    <row r="44512" spans="1:4" x14ac:dyDescent="0.25">
      <c r="A44512" s="9" t="s">
        <v>44140</v>
      </c>
      <c r="B44512" s="2" t="s">
        <v>446</v>
      </c>
      <c r="C44512" s="11">
        <v>4019.85</v>
      </c>
      <c r="D44512" s="2" t="s">
        <v>7</v>
      </c>
    </row>
    <row r="44513" spans="1:4" x14ac:dyDescent="0.25">
      <c r="A44513" s="9" t="s">
        <v>44141</v>
      </c>
      <c r="B44513" s="2" t="s">
        <v>446</v>
      </c>
      <c r="C44513" s="11">
        <v>4019.85</v>
      </c>
      <c r="D44513" s="2" t="s">
        <v>7</v>
      </c>
    </row>
    <row r="44514" spans="1:4" x14ac:dyDescent="0.25">
      <c r="A44514" s="9" t="s">
        <v>44142</v>
      </c>
      <c r="B44514" s="2" t="s">
        <v>446</v>
      </c>
      <c r="C44514" s="11">
        <v>4019.85</v>
      </c>
      <c r="D44514" s="2" t="s">
        <v>7</v>
      </c>
    </row>
    <row r="44515" spans="1:4" x14ac:dyDescent="0.25">
      <c r="A44515" s="9" t="s">
        <v>44143</v>
      </c>
      <c r="B44515" s="2" t="s">
        <v>446</v>
      </c>
      <c r="C44515" s="11">
        <v>4019.85</v>
      </c>
      <c r="D44515" s="2" t="s">
        <v>7</v>
      </c>
    </row>
    <row r="44516" spans="1:4" x14ac:dyDescent="0.25">
      <c r="A44516" s="9" t="s">
        <v>44144</v>
      </c>
      <c r="B44516" s="2" t="s">
        <v>446</v>
      </c>
      <c r="C44516" s="11">
        <v>4019.85</v>
      </c>
      <c r="D44516" s="2" t="s">
        <v>7</v>
      </c>
    </row>
    <row r="44517" spans="1:4" x14ac:dyDescent="0.25">
      <c r="A44517" s="9" t="s">
        <v>44145</v>
      </c>
      <c r="B44517" s="2" t="s">
        <v>446</v>
      </c>
      <c r="C44517" s="11">
        <v>4019.85</v>
      </c>
      <c r="D44517" s="2" t="s">
        <v>7</v>
      </c>
    </row>
    <row r="44518" spans="1:4" x14ac:dyDescent="0.25">
      <c r="A44518" s="9" t="s">
        <v>44146</v>
      </c>
      <c r="B44518" s="2" t="s">
        <v>446</v>
      </c>
      <c r="C44518" s="11">
        <v>6601.71</v>
      </c>
      <c r="D44518" s="2" t="s">
        <v>7</v>
      </c>
    </row>
    <row r="44519" spans="1:4" x14ac:dyDescent="0.25">
      <c r="A44519" s="9" t="s">
        <v>44147</v>
      </c>
      <c r="B44519" s="2" t="s">
        <v>446</v>
      </c>
      <c r="C44519" s="11">
        <v>4019.85</v>
      </c>
      <c r="D44519" s="2" t="s">
        <v>7</v>
      </c>
    </row>
    <row r="44520" spans="1:4" x14ac:dyDescent="0.25">
      <c r="A44520" s="9" t="s">
        <v>44148</v>
      </c>
      <c r="B44520" s="2" t="s">
        <v>446</v>
      </c>
      <c r="C44520" s="11">
        <v>4019.85</v>
      </c>
      <c r="D44520" s="2" t="s">
        <v>7</v>
      </c>
    </row>
    <row r="44521" spans="1:4" x14ac:dyDescent="0.25">
      <c r="A44521" s="9" t="s">
        <v>44149</v>
      </c>
      <c r="B44521" s="2" t="s">
        <v>446</v>
      </c>
      <c r="C44521" s="11">
        <v>6601.71</v>
      </c>
      <c r="D44521" s="2" t="s">
        <v>7</v>
      </c>
    </row>
    <row r="44522" spans="1:4" x14ac:dyDescent="0.25">
      <c r="A44522" s="9" t="s">
        <v>44150</v>
      </c>
      <c r="B44522" s="2" t="s">
        <v>446</v>
      </c>
      <c r="C44522" s="11">
        <v>4019.85</v>
      </c>
      <c r="D44522" s="2" t="s">
        <v>7</v>
      </c>
    </row>
    <row r="44523" spans="1:4" x14ac:dyDescent="0.25">
      <c r="A44523" s="9" t="s">
        <v>44151</v>
      </c>
      <c r="B44523" s="2" t="s">
        <v>446</v>
      </c>
      <c r="C44523" s="11">
        <v>4019.85</v>
      </c>
      <c r="D44523" s="2" t="s">
        <v>7</v>
      </c>
    </row>
    <row r="44524" spans="1:4" x14ac:dyDescent="0.25">
      <c r="A44524" s="9" t="s">
        <v>44152</v>
      </c>
      <c r="B44524" s="2" t="s">
        <v>446</v>
      </c>
      <c r="C44524" s="11">
        <v>6601.71</v>
      </c>
      <c r="D44524" s="2" t="s">
        <v>7</v>
      </c>
    </row>
    <row r="44525" spans="1:4" x14ac:dyDescent="0.25">
      <c r="A44525" s="9" t="s">
        <v>44153</v>
      </c>
      <c r="B44525" s="2" t="s">
        <v>446</v>
      </c>
      <c r="C44525" s="11">
        <v>4019.85</v>
      </c>
      <c r="D44525" s="2" t="s">
        <v>7</v>
      </c>
    </row>
    <row r="44526" spans="1:4" x14ac:dyDescent="0.25">
      <c r="A44526" s="9" t="s">
        <v>44154</v>
      </c>
      <c r="B44526" s="2" t="s">
        <v>446</v>
      </c>
      <c r="C44526" s="11">
        <v>4019.85</v>
      </c>
      <c r="D44526" s="2" t="s">
        <v>7</v>
      </c>
    </row>
    <row r="44527" spans="1:4" x14ac:dyDescent="0.25">
      <c r="A44527" s="9" t="s">
        <v>44155</v>
      </c>
      <c r="B44527" s="2" t="s">
        <v>446</v>
      </c>
      <c r="C44527" s="11">
        <v>6601.71</v>
      </c>
      <c r="D44527" s="2" t="s">
        <v>7</v>
      </c>
    </row>
    <row r="44528" spans="1:4" x14ac:dyDescent="0.25">
      <c r="A44528" s="9" t="s">
        <v>44156</v>
      </c>
      <c r="B44528" s="2" t="s">
        <v>446</v>
      </c>
      <c r="C44528" s="11">
        <v>4019.85</v>
      </c>
      <c r="D44528" s="2" t="s">
        <v>7</v>
      </c>
    </row>
    <row r="44529" spans="1:4" x14ac:dyDescent="0.25">
      <c r="A44529" s="9" t="s">
        <v>44157</v>
      </c>
      <c r="B44529" s="2" t="s">
        <v>446</v>
      </c>
      <c r="C44529" s="11">
        <v>4019.85</v>
      </c>
      <c r="D44529" s="2" t="s">
        <v>7</v>
      </c>
    </row>
    <row r="44530" spans="1:4" x14ac:dyDescent="0.25">
      <c r="A44530" s="9" t="s">
        <v>44158</v>
      </c>
      <c r="B44530" s="2" t="s">
        <v>446</v>
      </c>
      <c r="C44530" s="11">
        <v>6601.71</v>
      </c>
      <c r="D44530" s="2" t="s">
        <v>7</v>
      </c>
    </row>
    <row r="44531" spans="1:4" x14ac:dyDescent="0.25">
      <c r="A44531" s="9" t="s">
        <v>44159</v>
      </c>
      <c r="B44531" s="2" t="s">
        <v>446</v>
      </c>
      <c r="C44531" s="11">
        <v>4019.85</v>
      </c>
      <c r="D44531" s="2" t="s">
        <v>7</v>
      </c>
    </row>
    <row r="44532" spans="1:4" x14ac:dyDescent="0.25">
      <c r="A44532" s="9" t="s">
        <v>44160</v>
      </c>
      <c r="B44532" s="2" t="s">
        <v>446</v>
      </c>
      <c r="C44532" s="11">
        <v>4019.85</v>
      </c>
      <c r="D44532" s="2" t="s">
        <v>7</v>
      </c>
    </row>
    <row r="44533" spans="1:4" x14ac:dyDescent="0.25">
      <c r="A44533" s="9" t="s">
        <v>44161</v>
      </c>
      <c r="B44533" s="2" t="s">
        <v>446</v>
      </c>
      <c r="C44533" s="11">
        <v>4019.85</v>
      </c>
      <c r="D44533" s="2" t="s">
        <v>7</v>
      </c>
    </row>
    <row r="44534" spans="1:4" x14ac:dyDescent="0.25">
      <c r="A44534" s="9" t="s">
        <v>44162</v>
      </c>
      <c r="B44534" s="2" t="s">
        <v>446</v>
      </c>
      <c r="C44534" s="11">
        <v>4019.85</v>
      </c>
      <c r="D44534" s="2" t="s">
        <v>7</v>
      </c>
    </row>
    <row r="44535" spans="1:4" x14ac:dyDescent="0.25">
      <c r="A44535" s="9" t="s">
        <v>44163</v>
      </c>
      <c r="B44535" s="2" t="s">
        <v>446</v>
      </c>
      <c r="C44535" s="11">
        <v>4019.85</v>
      </c>
      <c r="D44535" s="2" t="s">
        <v>7</v>
      </c>
    </row>
    <row r="44536" spans="1:4" x14ac:dyDescent="0.25">
      <c r="A44536" s="9" t="s">
        <v>44164</v>
      </c>
      <c r="B44536" s="2" t="s">
        <v>446</v>
      </c>
      <c r="C44536" s="11">
        <v>4019.85</v>
      </c>
      <c r="D44536" s="2" t="s">
        <v>7</v>
      </c>
    </row>
    <row r="44537" spans="1:4" x14ac:dyDescent="0.25">
      <c r="A44537" s="9" t="s">
        <v>44165</v>
      </c>
      <c r="B44537" s="2" t="s">
        <v>446</v>
      </c>
      <c r="C44537" s="11">
        <v>6601.71</v>
      </c>
      <c r="D44537" s="2" t="s">
        <v>7</v>
      </c>
    </row>
    <row r="44538" spans="1:4" x14ac:dyDescent="0.25">
      <c r="A44538" s="9" t="s">
        <v>44166</v>
      </c>
      <c r="B44538" s="2" t="s">
        <v>446</v>
      </c>
      <c r="C44538" s="11">
        <v>4019.85</v>
      </c>
      <c r="D44538" s="2" t="s">
        <v>7</v>
      </c>
    </row>
    <row r="44539" spans="1:4" x14ac:dyDescent="0.25">
      <c r="A44539" s="9" t="s">
        <v>44167</v>
      </c>
      <c r="B44539" s="2" t="s">
        <v>446</v>
      </c>
      <c r="C44539" s="11">
        <v>4019.85</v>
      </c>
      <c r="D44539" s="2" t="s">
        <v>7</v>
      </c>
    </row>
    <row r="44540" spans="1:4" x14ac:dyDescent="0.25">
      <c r="A44540" s="9" t="s">
        <v>44168</v>
      </c>
      <c r="B44540" s="2" t="s">
        <v>446</v>
      </c>
      <c r="C44540" s="11">
        <v>6601.71</v>
      </c>
      <c r="D44540" s="2" t="s">
        <v>7</v>
      </c>
    </row>
    <row r="44541" spans="1:4" x14ac:dyDescent="0.25">
      <c r="A44541" s="9" t="s">
        <v>44169</v>
      </c>
      <c r="B44541" s="2" t="s">
        <v>446</v>
      </c>
      <c r="C44541" s="11">
        <v>4019.85</v>
      </c>
      <c r="D44541" s="2" t="s">
        <v>7</v>
      </c>
    </row>
    <row r="44542" spans="1:4" x14ac:dyDescent="0.25">
      <c r="A44542" s="9" t="s">
        <v>44170</v>
      </c>
      <c r="B44542" s="2" t="s">
        <v>446</v>
      </c>
      <c r="C44542" s="11">
        <v>4019.85</v>
      </c>
      <c r="D44542" s="2" t="s">
        <v>7</v>
      </c>
    </row>
    <row r="44543" spans="1:4" x14ac:dyDescent="0.25">
      <c r="A44543" s="9" t="s">
        <v>44171</v>
      </c>
      <c r="B44543" s="2" t="s">
        <v>446</v>
      </c>
      <c r="C44543" s="11">
        <v>6601.71</v>
      </c>
      <c r="D44543" s="2" t="s">
        <v>7</v>
      </c>
    </row>
    <row r="44544" spans="1:4" x14ac:dyDescent="0.25">
      <c r="A44544" s="9" t="s">
        <v>44172</v>
      </c>
      <c r="B44544" s="2" t="s">
        <v>446</v>
      </c>
      <c r="C44544" s="11">
        <v>4019.85</v>
      </c>
      <c r="D44544" s="2" t="s">
        <v>7</v>
      </c>
    </row>
    <row r="44545" spans="1:4" x14ac:dyDescent="0.25">
      <c r="A44545" s="9" t="s">
        <v>44173</v>
      </c>
      <c r="B44545" s="2" t="s">
        <v>446</v>
      </c>
      <c r="C44545" s="11">
        <v>4019.85</v>
      </c>
      <c r="D44545" s="2" t="s">
        <v>7</v>
      </c>
    </row>
    <row r="44546" spans="1:4" x14ac:dyDescent="0.25">
      <c r="A44546" s="9" t="s">
        <v>44174</v>
      </c>
      <c r="B44546" s="2" t="s">
        <v>446</v>
      </c>
      <c r="C44546" s="11">
        <v>6601.71</v>
      </c>
      <c r="D44546" s="2" t="s">
        <v>7</v>
      </c>
    </row>
    <row r="44547" spans="1:4" x14ac:dyDescent="0.25">
      <c r="A44547" s="9" t="s">
        <v>44175</v>
      </c>
      <c r="B44547" s="2" t="s">
        <v>446</v>
      </c>
      <c r="C44547" s="11">
        <v>4019.85</v>
      </c>
      <c r="D44547" s="2" t="s">
        <v>7</v>
      </c>
    </row>
    <row r="44548" spans="1:4" x14ac:dyDescent="0.25">
      <c r="A44548" s="9" t="s">
        <v>44176</v>
      </c>
      <c r="B44548" s="2" t="s">
        <v>446</v>
      </c>
      <c r="C44548" s="11">
        <v>4019.85</v>
      </c>
      <c r="D44548" s="2" t="s">
        <v>7</v>
      </c>
    </row>
    <row r="44549" spans="1:4" x14ac:dyDescent="0.25">
      <c r="A44549" s="9" t="s">
        <v>44177</v>
      </c>
      <c r="B44549" s="2" t="s">
        <v>446</v>
      </c>
      <c r="C44549" s="11">
        <v>6601.71</v>
      </c>
      <c r="D44549" s="2" t="s">
        <v>7</v>
      </c>
    </row>
    <row r="44550" spans="1:4" x14ac:dyDescent="0.25">
      <c r="A44550" s="9" t="s">
        <v>44178</v>
      </c>
      <c r="B44550" s="2" t="s">
        <v>446</v>
      </c>
      <c r="C44550" s="11">
        <v>4019.85</v>
      </c>
      <c r="D44550" s="2" t="s">
        <v>7</v>
      </c>
    </row>
    <row r="44551" spans="1:4" x14ac:dyDescent="0.25">
      <c r="A44551" s="9" t="s">
        <v>44179</v>
      </c>
      <c r="B44551" s="2" t="s">
        <v>446</v>
      </c>
      <c r="C44551" s="11">
        <v>4019.85</v>
      </c>
      <c r="D44551" s="2" t="s">
        <v>7</v>
      </c>
    </row>
    <row r="44552" spans="1:4" x14ac:dyDescent="0.25">
      <c r="A44552" s="9" t="s">
        <v>44180</v>
      </c>
      <c r="B44552" s="2" t="s">
        <v>446</v>
      </c>
      <c r="C44552" s="11">
        <v>4019.85</v>
      </c>
      <c r="D44552" s="2" t="s">
        <v>7</v>
      </c>
    </row>
    <row r="44553" spans="1:4" x14ac:dyDescent="0.25">
      <c r="A44553" s="9" t="s">
        <v>44181</v>
      </c>
      <c r="B44553" s="2" t="s">
        <v>446</v>
      </c>
      <c r="C44553" s="11">
        <v>4019.85</v>
      </c>
      <c r="D44553" s="2" t="s">
        <v>7</v>
      </c>
    </row>
    <row r="44554" spans="1:4" x14ac:dyDescent="0.25">
      <c r="A44554" s="9" t="s">
        <v>44182</v>
      </c>
      <c r="B44554" s="2" t="s">
        <v>446</v>
      </c>
      <c r="C44554" s="11">
        <v>4019.85</v>
      </c>
      <c r="D44554" s="2" t="s">
        <v>7</v>
      </c>
    </row>
    <row r="44555" spans="1:4" x14ac:dyDescent="0.25">
      <c r="A44555" s="9" t="s">
        <v>44183</v>
      </c>
      <c r="B44555" s="2" t="s">
        <v>446</v>
      </c>
      <c r="C44555" s="11">
        <v>4019.85</v>
      </c>
      <c r="D44555" s="2" t="s">
        <v>7</v>
      </c>
    </row>
    <row r="44556" spans="1:4" x14ac:dyDescent="0.25">
      <c r="A44556" s="9" t="s">
        <v>44184</v>
      </c>
      <c r="B44556" s="2" t="s">
        <v>446</v>
      </c>
      <c r="C44556" s="11">
        <v>6601.71</v>
      </c>
      <c r="D44556" s="2" t="s">
        <v>7</v>
      </c>
    </row>
    <row r="44557" spans="1:4" x14ac:dyDescent="0.25">
      <c r="A44557" s="9" t="s">
        <v>44185</v>
      </c>
      <c r="B44557" s="2" t="s">
        <v>446</v>
      </c>
      <c r="C44557" s="11">
        <v>4019.85</v>
      </c>
      <c r="D44557" s="2" t="s">
        <v>7</v>
      </c>
    </row>
    <row r="44558" spans="1:4" x14ac:dyDescent="0.25">
      <c r="A44558" s="9" t="s">
        <v>44186</v>
      </c>
      <c r="B44558" s="2" t="s">
        <v>446</v>
      </c>
      <c r="C44558" s="11">
        <v>4019.85</v>
      </c>
      <c r="D44558" s="2" t="s">
        <v>7</v>
      </c>
    </row>
    <row r="44559" spans="1:4" x14ac:dyDescent="0.25">
      <c r="A44559" s="9" t="s">
        <v>44187</v>
      </c>
      <c r="B44559" s="2" t="s">
        <v>446</v>
      </c>
      <c r="C44559" s="11">
        <v>6601.71</v>
      </c>
      <c r="D44559" s="2" t="s">
        <v>7</v>
      </c>
    </row>
    <row r="44560" spans="1:4" x14ac:dyDescent="0.25">
      <c r="A44560" s="9" t="s">
        <v>44188</v>
      </c>
      <c r="B44560" s="2" t="s">
        <v>446</v>
      </c>
      <c r="C44560" s="11">
        <v>4019.85</v>
      </c>
      <c r="D44560" s="2" t="s">
        <v>7</v>
      </c>
    </row>
    <row r="44561" spans="1:4" x14ac:dyDescent="0.25">
      <c r="A44561" s="9" t="s">
        <v>44189</v>
      </c>
      <c r="B44561" s="2" t="s">
        <v>446</v>
      </c>
      <c r="C44561" s="11">
        <v>4019.85</v>
      </c>
      <c r="D44561" s="2" t="s">
        <v>7</v>
      </c>
    </row>
    <row r="44562" spans="1:4" x14ac:dyDescent="0.25">
      <c r="A44562" s="9" t="s">
        <v>44190</v>
      </c>
      <c r="B44562" s="2" t="s">
        <v>446</v>
      </c>
      <c r="C44562" s="11">
        <v>6601.71</v>
      </c>
      <c r="D44562" s="2" t="s">
        <v>7</v>
      </c>
    </row>
    <row r="44563" spans="1:4" x14ac:dyDescent="0.25">
      <c r="A44563" s="9" t="s">
        <v>44191</v>
      </c>
      <c r="B44563" s="2" t="s">
        <v>446</v>
      </c>
      <c r="C44563" s="11">
        <v>4019.85</v>
      </c>
      <c r="D44563" s="2" t="s">
        <v>7</v>
      </c>
    </row>
    <row r="44564" spans="1:4" x14ac:dyDescent="0.25">
      <c r="A44564" s="9" t="s">
        <v>44192</v>
      </c>
      <c r="B44564" s="2" t="s">
        <v>446</v>
      </c>
      <c r="C44564" s="11">
        <v>4019.85</v>
      </c>
      <c r="D44564" s="2" t="s">
        <v>7</v>
      </c>
    </row>
    <row r="44565" spans="1:4" x14ac:dyDescent="0.25">
      <c r="A44565" s="9" t="s">
        <v>44193</v>
      </c>
      <c r="B44565" s="2" t="s">
        <v>446</v>
      </c>
      <c r="C44565" s="11">
        <v>6601.71</v>
      </c>
      <c r="D44565" s="2" t="s">
        <v>7</v>
      </c>
    </row>
    <row r="44566" spans="1:4" x14ac:dyDescent="0.25">
      <c r="A44566" s="9" t="s">
        <v>44194</v>
      </c>
      <c r="B44566" s="2" t="s">
        <v>446</v>
      </c>
      <c r="C44566" s="11">
        <v>4019.85</v>
      </c>
      <c r="D44566" s="2" t="s">
        <v>7</v>
      </c>
    </row>
    <row r="44567" spans="1:4" x14ac:dyDescent="0.25">
      <c r="A44567" s="9" t="s">
        <v>44195</v>
      </c>
      <c r="B44567" s="2" t="s">
        <v>446</v>
      </c>
      <c r="C44567" s="11">
        <v>4019.85</v>
      </c>
      <c r="D44567" s="2" t="s">
        <v>7</v>
      </c>
    </row>
    <row r="44568" spans="1:4" x14ac:dyDescent="0.25">
      <c r="A44568" s="9" t="s">
        <v>44196</v>
      </c>
      <c r="B44568" s="2" t="s">
        <v>446</v>
      </c>
      <c r="C44568" s="11">
        <v>6601.71</v>
      </c>
      <c r="D44568" s="2" t="s">
        <v>7</v>
      </c>
    </row>
    <row r="44569" spans="1:4" x14ac:dyDescent="0.25">
      <c r="A44569" s="9" t="s">
        <v>44197</v>
      </c>
      <c r="B44569" s="2" t="s">
        <v>446</v>
      </c>
      <c r="C44569" s="11">
        <v>4019.85</v>
      </c>
      <c r="D44569" s="2" t="s">
        <v>7</v>
      </c>
    </row>
    <row r="44570" spans="1:4" x14ac:dyDescent="0.25">
      <c r="A44570" s="9" t="s">
        <v>44198</v>
      </c>
      <c r="B44570" s="2" t="s">
        <v>446</v>
      </c>
      <c r="C44570" s="11">
        <v>4019.85</v>
      </c>
      <c r="D44570" s="2" t="s">
        <v>7</v>
      </c>
    </row>
    <row r="44571" spans="1:4" x14ac:dyDescent="0.25">
      <c r="A44571" s="9" t="s">
        <v>44199</v>
      </c>
      <c r="B44571" s="2" t="s">
        <v>446</v>
      </c>
      <c r="C44571" s="11">
        <v>4019.85</v>
      </c>
      <c r="D44571" s="2" t="s">
        <v>7</v>
      </c>
    </row>
    <row r="44572" spans="1:4" x14ac:dyDescent="0.25">
      <c r="A44572" s="9" t="s">
        <v>44200</v>
      </c>
      <c r="B44572" s="2" t="s">
        <v>446</v>
      </c>
      <c r="C44572" s="11">
        <v>4019.85</v>
      </c>
      <c r="D44572" s="2" t="s">
        <v>7</v>
      </c>
    </row>
    <row r="44573" spans="1:4" x14ac:dyDescent="0.25">
      <c r="A44573" s="9" t="s">
        <v>44201</v>
      </c>
      <c r="B44573" s="2" t="s">
        <v>446</v>
      </c>
      <c r="C44573" s="11">
        <v>4019.85</v>
      </c>
      <c r="D44573" s="2" t="s">
        <v>7</v>
      </c>
    </row>
    <row r="44574" spans="1:4" x14ac:dyDescent="0.25">
      <c r="A44574" s="9" t="s">
        <v>44202</v>
      </c>
      <c r="B44574" s="2" t="s">
        <v>446</v>
      </c>
      <c r="C44574" s="11">
        <v>4019.85</v>
      </c>
      <c r="D44574" s="2" t="s">
        <v>7</v>
      </c>
    </row>
    <row r="44575" spans="1:4" x14ac:dyDescent="0.25">
      <c r="A44575" s="9" t="s">
        <v>44203</v>
      </c>
      <c r="B44575" s="2" t="s">
        <v>446</v>
      </c>
      <c r="C44575" s="11">
        <v>6601.71</v>
      </c>
      <c r="D44575" s="2" t="s">
        <v>7</v>
      </c>
    </row>
    <row r="44576" spans="1:4" x14ac:dyDescent="0.25">
      <c r="A44576" s="9" t="s">
        <v>44204</v>
      </c>
      <c r="B44576" s="2" t="s">
        <v>446</v>
      </c>
      <c r="C44576" s="11">
        <v>4019.85</v>
      </c>
      <c r="D44576" s="2" t="s">
        <v>7</v>
      </c>
    </row>
    <row r="44577" spans="1:4" x14ac:dyDescent="0.25">
      <c r="A44577" s="9" t="s">
        <v>44205</v>
      </c>
      <c r="B44577" s="2" t="s">
        <v>446</v>
      </c>
      <c r="C44577" s="11">
        <v>4019.85</v>
      </c>
      <c r="D44577" s="2" t="s">
        <v>7</v>
      </c>
    </row>
    <row r="44578" spans="1:4" x14ac:dyDescent="0.25">
      <c r="A44578" s="9" t="s">
        <v>44206</v>
      </c>
      <c r="B44578" s="2" t="s">
        <v>446</v>
      </c>
      <c r="C44578" s="11">
        <v>6601.71</v>
      </c>
      <c r="D44578" s="2" t="s">
        <v>7</v>
      </c>
    </row>
    <row r="44579" spans="1:4" x14ac:dyDescent="0.25">
      <c r="A44579" s="9" t="s">
        <v>44207</v>
      </c>
      <c r="B44579" s="2" t="s">
        <v>446</v>
      </c>
      <c r="C44579" s="11">
        <v>6601.71</v>
      </c>
      <c r="D44579" s="2" t="s">
        <v>7</v>
      </c>
    </row>
    <row r="44580" spans="1:4" x14ac:dyDescent="0.25">
      <c r="A44580" s="9" t="s">
        <v>44208</v>
      </c>
      <c r="B44580" s="2" t="s">
        <v>446</v>
      </c>
      <c r="C44580" s="11">
        <v>4019.85</v>
      </c>
      <c r="D44580" s="2" t="s">
        <v>7</v>
      </c>
    </row>
    <row r="44581" spans="1:4" x14ac:dyDescent="0.25">
      <c r="A44581" s="9" t="s">
        <v>44209</v>
      </c>
      <c r="B44581" s="2" t="s">
        <v>446</v>
      </c>
      <c r="C44581" s="11">
        <v>4019.85</v>
      </c>
      <c r="D44581" s="2" t="s">
        <v>7</v>
      </c>
    </row>
    <row r="44582" spans="1:4" x14ac:dyDescent="0.25">
      <c r="A44582" s="9" t="s">
        <v>44210</v>
      </c>
      <c r="B44582" s="2" t="s">
        <v>446</v>
      </c>
      <c r="C44582" s="11">
        <v>6601.71</v>
      </c>
      <c r="D44582" s="2" t="s">
        <v>7</v>
      </c>
    </row>
    <row r="44583" spans="1:4" x14ac:dyDescent="0.25">
      <c r="A44583" s="9" t="s">
        <v>44211</v>
      </c>
      <c r="B44583" s="2" t="s">
        <v>446</v>
      </c>
      <c r="C44583" s="11">
        <v>6601.71</v>
      </c>
      <c r="D44583" s="2" t="s">
        <v>7</v>
      </c>
    </row>
    <row r="44584" spans="1:4" x14ac:dyDescent="0.25">
      <c r="A44584" s="9" t="s">
        <v>44212</v>
      </c>
      <c r="B44584" s="2" t="s">
        <v>446</v>
      </c>
      <c r="C44584" s="11">
        <v>4019.85</v>
      </c>
      <c r="D44584" s="2" t="s">
        <v>7</v>
      </c>
    </row>
    <row r="44585" spans="1:4" x14ac:dyDescent="0.25">
      <c r="A44585" s="9" t="s">
        <v>44213</v>
      </c>
      <c r="B44585" s="2" t="s">
        <v>446</v>
      </c>
      <c r="C44585" s="11">
        <v>4019.85</v>
      </c>
      <c r="D44585" s="2" t="s">
        <v>7</v>
      </c>
    </row>
    <row r="44586" spans="1:4" x14ac:dyDescent="0.25">
      <c r="A44586" s="9" t="s">
        <v>44214</v>
      </c>
      <c r="B44586" s="2" t="s">
        <v>446</v>
      </c>
      <c r="C44586" s="11">
        <v>6601.71</v>
      </c>
      <c r="D44586" s="2" t="s">
        <v>7</v>
      </c>
    </row>
    <row r="44587" spans="1:4" x14ac:dyDescent="0.25">
      <c r="A44587" s="9" t="s">
        <v>44215</v>
      </c>
      <c r="B44587" s="2" t="s">
        <v>446</v>
      </c>
      <c r="C44587" s="11">
        <v>4019.85</v>
      </c>
      <c r="D44587" s="2" t="s">
        <v>7</v>
      </c>
    </row>
    <row r="44588" spans="1:4" x14ac:dyDescent="0.25">
      <c r="A44588" s="9" t="s">
        <v>44216</v>
      </c>
      <c r="B44588" s="2" t="s">
        <v>446</v>
      </c>
      <c r="C44588" s="11">
        <v>4019.85</v>
      </c>
      <c r="D44588" s="2" t="s">
        <v>7</v>
      </c>
    </row>
    <row r="44589" spans="1:4" x14ac:dyDescent="0.25">
      <c r="A44589" s="9" t="s">
        <v>44217</v>
      </c>
      <c r="B44589" s="2" t="s">
        <v>446</v>
      </c>
      <c r="C44589" s="11">
        <v>6601.71</v>
      </c>
      <c r="D44589" s="2" t="s">
        <v>7</v>
      </c>
    </row>
    <row r="44590" spans="1:4" x14ac:dyDescent="0.25">
      <c r="A44590" s="9" t="s">
        <v>44218</v>
      </c>
      <c r="B44590" s="2" t="s">
        <v>446</v>
      </c>
      <c r="C44590" s="11">
        <v>4019.85</v>
      </c>
      <c r="D44590" s="2" t="s">
        <v>7</v>
      </c>
    </row>
    <row r="44591" spans="1:4" x14ac:dyDescent="0.25">
      <c r="A44591" s="9" t="s">
        <v>44219</v>
      </c>
      <c r="B44591" s="2" t="s">
        <v>446</v>
      </c>
      <c r="C44591" s="11">
        <v>4019.85</v>
      </c>
      <c r="D44591" s="2" t="s">
        <v>7</v>
      </c>
    </row>
    <row r="44592" spans="1:4" x14ac:dyDescent="0.25">
      <c r="A44592" s="9" t="s">
        <v>44220</v>
      </c>
      <c r="B44592" s="2" t="s">
        <v>446</v>
      </c>
      <c r="C44592" s="11">
        <v>4019.85</v>
      </c>
      <c r="D44592" s="2" t="s">
        <v>7</v>
      </c>
    </row>
    <row r="44593" spans="1:4" x14ac:dyDescent="0.25">
      <c r="A44593" s="9" t="s">
        <v>44221</v>
      </c>
      <c r="B44593" s="2" t="s">
        <v>446</v>
      </c>
      <c r="C44593" s="11">
        <v>4019.85</v>
      </c>
      <c r="D44593" s="2" t="s">
        <v>7</v>
      </c>
    </row>
    <row r="44594" spans="1:4" x14ac:dyDescent="0.25">
      <c r="A44594" s="9" t="s">
        <v>44222</v>
      </c>
      <c r="B44594" s="2" t="s">
        <v>446</v>
      </c>
      <c r="C44594" s="11">
        <v>4019.85</v>
      </c>
      <c r="D44594" s="2" t="s">
        <v>7</v>
      </c>
    </row>
    <row r="44595" spans="1:4" x14ac:dyDescent="0.25">
      <c r="A44595" s="9" t="s">
        <v>44223</v>
      </c>
      <c r="B44595" s="2" t="s">
        <v>446</v>
      </c>
      <c r="C44595" s="11">
        <v>4019.85</v>
      </c>
      <c r="D44595" s="2" t="s">
        <v>7</v>
      </c>
    </row>
    <row r="44596" spans="1:4" x14ac:dyDescent="0.25">
      <c r="A44596" s="9" t="s">
        <v>44224</v>
      </c>
      <c r="B44596" s="2" t="s">
        <v>446</v>
      </c>
      <c r="C44596" s="11">
        <v>6601.71</v>
      </c>
      <c r="D44596" s="2" t="s">
        <v>7</v>
      </c>
    </row>
    <row r="44597" spans="1:4" x14ac:dyDescent="0.25">
      <c r="A44597" s="9" t="s">
        <v>44225</v>
      </c>
      <c r="B44597" s="2" t="s">
        <v>446</v>
      </c>
      <c r="C44597" s="11">
        <v>6601.71</v>
      </c>
      <c r="D44597" s="2" t="s">
        <v>7</v>
      </c>
    </row>
    <row r="44598" spans="1:4" x14ac:dyDescent="0.25">
      <c r="A44598" s="9" t="s">
        <v>44226</v>
      </c>
      <c r="B44598" s="2" t="s">
        <v>446</v>
      </c>
      <c r="C44598" s="11">
        <v>4019.85</v>
      </c>
      <c r="D44598" s="2" t="s">
        <v>7</v>
      </c>
    </row>
    <row r="44599" spans="1:4" x14ac:dyDescent="0.25">
      <c r="A44599" s="9" t="s">
        <v>44227</v>
      </c>
      <c r="B44599" s="2" t="s">
        <v>446</v>
      </c>
      <c r="C44599" s="11">
        <v>4019.85</v>
      </c>
      <c r="D44599" s="2" t="s">
        <v>7</v>
      </c>
    </row>
    <row r="44600" spans="1:4" x14ac:dyDescent="0.25">
      <c r="A44600" s="9" t="s">
        <v>44228</v>
      </c>
      <c r="B44600" s="2" t="s">
        <v>446</v>
      </c>
      <c r="C44600" s="11">
        <v>6601.71</v>
      </c>
      <c r="D44600" s="2" t="s">
        <v>7</v>
      </c>
    </row>
    <row r="44601" spans="1:4" x14ac:dyDescent="0.25">
      <c r="A44601" s="9" t="s">
        <v>44229</v>
      </c>
      <c r="B44601" s="2" t="s">
        <v>446</v>
      </c>
      <c r="C44601" s="11">
        <v>6601.71</v>
      </c>
      <c r="D44601" s="2" t="s">
        <v>7</v>
      </c>
    </row>
    <row r="44602" spans="1:4" x14ac:dyDescent="0.25">
      <c r="A44602" s="9" t="s">
        <v>44230</v>
      </c>
      <c r="B44602" s="2" t="s">
        <v>446</v>
      </c>
      <c r="C44602" s="11">
        <v>4019.85</v>
      </c>
      <c r="D44602" s="2" t="s">
        <v>7</v>
      </c>
    </row>
    <row r="44603" spans="1:4" x14ac:dyDescent="0.25">
      <c r="A44603" s="9" t="s">
        <v>44231</v>
      </c>
      <c r="B44603" s="2" t="s">
        <v>446</v>
      </c>
      <c r="C44603" s="11">
        <v>4019.85</v>
      </c>
      <c r="D44603" s="2" t="s">
        <v>7</v>
      </c>
    </row>
    <row r="44604" spans="1:4" x14ac:dyDescent="0.25">
      <c r="A44604" s="9" t="s">
        <v>44232</v>
      </c>
      <c r="B44604" s="2" t="s">
        <v>446</v>
      </c>
      <c r="C44604" s="11">
        <v>6601.71</v>
      </c>
      <c r="D44604" s="2" t="s">
        <v>7</v>
      </c>
    </row>
    <row r="44605" spans="1:4" x14ac:dyDescent="0.25">
      <c r="A44605" s="9" t="s">
        <v>44233</v>
      </c>
      <c r="B44605" s="2" t="s">
        <v>446</v>
      </c>
      <c r="C44605" s="11">
        <v>4019.85</v>
      </c>
      <c r="D44605" s="2" t="s">
        <v>7</v>
      </c>
    </row>
    <row r="44606" spans="1:4" x14ac:dyDescent="0.25">
      <c r="A44606" s="9" t="s">
        <v>44234</v>
      </c>
      <c r="B44606" s="2" t="s">
        <v>446</v>
      </c>
      <c r="C44606" s="11">
        <v>4019.85</v>
      </c>
      <c r="D44606" s="2" t="s">
        <v>7</v>
      </c>
    </row>
    <row r="44607" spans="1:4" x14ac:dyDescent="0.25">
      <c r="A44607" s="9" t="s">
        <v>44235</v>
      </c>
      <c r="B44607" s="2" t="s">
        <v>446</v>
      </c>
      <c r="C44607" s="11">
        <v>6601.71</v>
      </c>
      <c r="D44607" s="2" t="s">
        <v>7</v>
      </c>
    </row>
    <row r="44608" spans="1:4" x14ac:dyDescent="0.25">
      <c r="A44608" s="9" t="s">
        <v>44236</v>
      </c>
      <c r="B44608" s="2" t="s">
        <v>446</v>
      </c>
      <c r="C44608" s="11">
        <v>4019.85</v>
      </c>
      <c r="D44608" s="2" t="s">
        <v>7</v>
      </c>
    </row>
    <row r="44609" spans="1:4" x14ac:dyDescent="0.25">
      <c r="A44609" s="9" t="s">
        <v>44237</v>
      </c>
      <c r="B44609" s="2" t="s">
        <v>446</v>
      </c>
      <c r="C44609" s="11">
        <v>4019.85</v>
      </c>
      <c r="D44609" s="2" t="s">
        <v>7</v>
      </c>
    </row>
    <row r="44610" spans="1:4" x14ac:dyDescent="0.25">
      <c r="A44610" s="9" t="s">
        <v>44238</v>
      </c>
      <c r="B44610" s="2" t="s">
        <v>446</v>
      </c>
      <c r="C44610" s="11">
        <v>6601.71</v>
      </c>
      <c r="D44610" s="2" t="s">
        <v>7</v>
      </c>
    </row>
    <row r="44611" spans="1:4" x14ac:dyDescent="0.25">
      <c r="A44611" s="9" t="s">
        <v>44239</v>
      </c>
      <c r="B44611" s="2" t="s">
        <v>446</v>
      </c>
      <c r="C44611" s="11">
        <v>4019.85</v>
      </c>
      <c r="D44611" s="2" t="s">
        <v>7</v>
      </c>
    </row>
    <row r="44612" spans="1:4" x14ac:dyDescent="0.25">
      <c r="A44612" s="9" t="s">
        <v>44240</v>
      </c>
      <c r="B44612" s="2" t="s">
        <v>446</v>
      </c>
      <c r="C44612" s="11">
        <v>4019.85</v>
      </c>
      <c r="D44612" s="2" t="s">
        <v>7</v>
      </c>
    </row>
    <row r="44613" spans="1:4" x14ac:dyDescent="0.25">
      <c r="A44613" s="9" t="s">
        <v>44241</v>
      </c>
      <c r="B44613" s="2" t="s">
        <v>446</v>
      </c>
      <c r="C44613" s="11">
        <v>4019.85</v>
      </c>
      <c r="D44613" s="2" t="s">
        <v>7</v>
      </c>
    </row>
    <row r="44614" spans="1:4" x14ac:dyDescent="0.25">
      <c r="A44614" s="9" t="s">
        <v>44242</v>
      </c>
      <c r="B44614" s="2" t="s">
        <v>446</v>
      </c>
      <c r="C44614" s="11">
        <v>4019.85</v>
      </c>
      <c r="D44614" s="2" t="s">
        <v>7</v>
      </c>
    </row>
    <row r="44615" spans="1:4" x14ac:dyDescent="0.25">
      <c r="A44615" s="9" t="s">
        <v>44243</v>
      </c>
      <c r="B44615" s="2" t="s">
        <v>446</v>
      </c>
      <c r="C44615" s="11">
        <v>4019.85</v>
      </c>
      <c r="D44615" s="2" t="s">
        <v>7</v>
      </c>
    </row>
    <row r="44616" spans="1:4" x14ac:dyDescent="0.25">
      <c r="A44616" s="9" t="s">
        <v>44244</v>
      </c>
      <c r="B44616" s="2" t="s">
        <v>446</v>
      </c>
      <c r="C44616" s="11">
        <v>4019.85</v>
      </c>
      <c r="D44616" s="2" t="s">
        <v>7</v>
      </c>
    </row>
    <row r="44617" spans="1:4" x14ac:dyDescent="0.25">
      <c r="A44617" s="9" t="s">
        <v>44245</v>
      </c>
      <c r="B44617" s="2" t="s">
        <v>446</v>
      </c>
      <c r="C44617" s="11">
        <v>6601.71</v>
      </c>
      <c r="D44617" s="2" t="s">
        <v>7</v>
      </c>
    </row>
    <row r="44618" spans="1:4" x14ac:dyDescent="0.25">
      <c r="A44618" s="9" t="s">
        <v>44246</v>
      </c>
      <c r="B44618" s="2" t="s">
        <v>446</v>
      </c>
      <c r="C44618" s="11">
        <v>4019.85</v>
      </c>
      <c r="D44618" s="2" t="s">
        <v>7</v>
      </c>
    </row>
    <row r="44619" spans="1:4" x14ac:dyDescent="0.25">
      <c r="A44619" s="9" t="s">
        <v>44247</v>
      </c>
      <c r="B44619" s="2" t="s">
        <v>446</v>
      </c>
      <c r="C44619" s="11">
        <v>4019.85</v>
      </c>
      <c r="D44619" s="2" t="s">
        <v>7</v>
      </c>
    </row>
    <row r="44620" spans="1:4" x14ac:dyDescent="0.25">
      <c r="A44620" s="9" t="s">
        <v>44248</v>
      </c>
      <c r="B44620" s="2" t="s">
        <v>446</v>
      </c>
      <c r="C44620" s="11">
        <v>6601.71</v>
      </c>
      <c r="D44620" s="2" t="s">
        <v>7</v>
      </c>
    </row>
    <row r="44621" spans="1:4" x14ac:dyDescent="0.25">
      <c r="A44621" s="9" t="s">
        <v>44249</v>
      </c>
      <c r="B44621" s="2" t="s">
        <v>446</v>
      </c>
      <c r="C44621" s="11">
        <v>4019.85</v>
      </c>
      <c r="D44621" s="2" t="s">
        <v>7</v>
      </c>
    </row>
    <row r="44622" spans="1:4" x14ac:dyDescent="0.25">
      <c r="A44622" s="9" t="s">
        <v>44250</v>
      </c>
      <c r="B44622" s="2" t="s">
        <v>446</v>
      </c>
      <c r="C44622" s="11">
        <v>4019.85</v>
      </c>
      <c r="D44622" s="2" t="s">
        <v>7</v>
      </c>
    </row>
    <row r="44623" spans="1:4" x14ac:dyDescent="0.25">
      <c r="A44623" s="9" t="s">
        <v>44251</v>
      </c>
      <c r="B44623" s="2" t="s">
        <v>446</v>
      </c>
      <c r="C44623" s="11">
        <v>6601.71</v>
      </c>
      <c r="D44623" s="2" t="s">
        <v>7</v>
      </c>
    </row>
    <row r="44624" spans="1:4" x14ac:dyDescent="0.25">
      <c r="A44624" s="9" t="s">
        <v>44252</v>
      </c>
      <c r="B44624" s="2" t="s">
        <v>446</v>
      </c>
      <c r="C44624" s="11">
        <v>4019.85</v>
      </c>
      <c r="D44624" s="2" t="s">
        <v>7</v>
      </c>
    </row>
    <row r="44625" spans="1:4" x14ac:dyDescent="0.25">
      <c r="A44625" s="9" t="s">
        <v>44253</v>
      </c>
      <c r="B44625" s="2" t="s">
        <v>446</v>
      </c>
      <c r="C44625" s="11">
        <v>4019.85</v>
      </c>
      <c r="D44625" s="2" t="s">
        <v>7</v>
      </c>
    </row>
    <row r="44626" spans="1:4" x14ac:dyDescent="0.25">
      <c r="A44626" s="9" t="s">
        <v>44254</v>
      </c>
      <c r="B44626" s="2" t="s">
        <v>446</v>
      </c>
      <c r="C44626" s="11">
        <v>6601.71</v>
      </c>
      <c r="D44626" s="2" t="s">
        <v>7</v>
      </c>
    </row>
    <row r="44627" spans="1:4" x14ac:dyDescent="0.25">
      <c r="A44627" s="9" t="s">
        <v>44255</v>
      </c>
      <c r="B44627" s="2" t="s">
        <v>446</v>
      </c>
      <c r="C44627" s="11">
        <v>4019.85</v>
      </c>
      <c r="D44627" s="2" t="s">
        <v>7</v>
      </c>
    </row>
    <row r="44628" spans="1:4" x14ac:dyDescent="0.25">
      <c r="A44628" s="9" t="s">
        <v>44256</v>
      </c>
      <c r="B44628" s="2" t="s">
        <v>446</v>
      </c>
      <c r="C44628" s="11">
        <v>4019.85</v>
      </c>
      <c r="D44628" s="2" t="s">
        <v>7</v>
      </c>
    </row>
    <row r="44629" spans="1:4" x14ac:dyDescent="0.25">
      <c r="A44629" s="9" t="s">
        <v>44257</v>
      </c>
      <c r="B44629" s="2" t="s">
        <v>446</v>
      </c>
      <c r="C44629" s="11">
        <v>6601.71</v>
      </c>
      <c r="D44629" s="2" t="s">
        <v>7</v>
      </c>
    </row>
    <row r="44630" spans="1:4" x14ac:dyDescent="0.25">
      <c r="A44630" s="9" t="s">
        <v>44258</v>
      </c>
      <c r="B44630" s="2" t="s">
        <v>446</v>
      </c>
      <c r="C44630" s="11">
        <v>4019.85</v>
      </c>
      <c r="D44630" s="2" t="s">
        <v>7</v>
      </c>
    </row>
    <row r="44631" spans="1:4" x14ac:dyDescent="0.25">
      <c r="A44631" s="9" t="s">
        <v>44259</v>
      </c>
      <c r="B44631" s="2" t="s">
        <v>446</v>
      </c>
      <c r="C44631" s="11">
        <v>4019.85</v>
      </c>
      <c r="D44631" s="2" t="s">
        <v>7</v>
      </c>
    </row>
    <row r="44632" spans="1:4" x14ac:dyDescent="0.25">
      <c r="A44632" s="9" t="s">
        <v>44260</v>
      </c>
      <c r="B44632" s="2" t="s">
        <v>446</v>
      </c>
      <c r="C44632" s="11">
        <v>4019.85</v>
      </c>
      <c r="D44632" s="2" t="s">
        <v>7</v>
      </c>
    </row>
    <row r="44633" spans="1:4" x14ac:dyDescent="0.25">
      <c r="A44633" s="9" t="s">
        <v>44261</v>
      </c>
      <c r="B44633" s="2" t="s">
        <v>446</v>
      </c>
      <c r="C44633" s="11">
        <v>4019.85</v>
      </c>
      <c r="D44633" s="2" t="s">
        <v>7</v>
      </c>
    </row>
    <row r="44634" spans="1:4" x14ac:dyDescent="0.25">
      <c r="A44634" s="9" t="s">
        <v>44262</v>
      </c>
      <c r="B44634" s="2" t="s">
        <v>446</v>
      </c>
      <c r="C44634" s="11">
        <v>4019.85</v>
      </c>
      <c r="D44634" s="2" t="s">
        <v>7</v>
      </c>
    </row>
    <row r="44635" spans="1:4" x14ac:dyDescent="0.25">
      <c r="A44635" s="9" t="s">
        <v>44263</v>
      </c>
      <c r="B44635" s="2" t="s">
        <v>446</v>
      </c>
      <c r="C44635" s="11">
        <v>4019.85</v>
      </c>
      <c r="D44635" s="2" t="s">
        <v>7</v>
      </c>
    </row>
    <row r="44636" spans="1:4" x14ac:dyDescent="0.25">
      <c r="A44636" s="9" t="s">
        <v>44264</v>
      </c>
      <c r="B44636" s="2" t="s">
        <v>446</v>
      </c>
      <c r="C44636" s="11">
        <v>6601.71</v>
      </c>
      <c r="D44636" s="2" t="s">
        <v>7</v>
      </c>
    </row>
    <row r="44637" spans="1:4" x14ac:dyDescent="0.25">
      <c r="A44637" s="9" t="s">
        <v>44265</v>
      </c>
      <c r="B44637" s="2" t="s">
        <v>446</v>
      </c>
      <c r="C44637" s="11">
        <v>4019.85</v>
      </c>
      <c r="D44637" s="2" t="s">
        <v>7</v>
      </c>
    </row>
    <row r="44638" spans="1:4" x14ac:dyDescent="0.25">
      <c r="A44638" s="9" t="s">
        <v>44266</v>
      </c>
      <c r="B44638" s="2" t="s">
        <v>446</v>
      </c>
      <c r="C44638" s="11">
        <v>4019.85</v>
      </c>
      <c r="D44638" s="2" t="s">
        <v>7</v>
      </c>
    </row>
    <row r="44639" spans="1:4" x14ac:dyDescent="0.25">
      <c r="A44639" s="9" t="s">
        <v>44267</v>
      </c>
      <c r="B44639" s="2" t="s">
        <v>446</v>
      </c>
      <c r="C44639" s="11">
        <v>6601.71</v>
      </c>
      <c r="D44639" s="2" t="s">
        <v>7</v>
      </c>
    </row>
    <row r="44640" spans="1:4" x14ac:dyDescent="0.25">
      <c r="A44640" s="9" t="s">
        <v>44268</v>
      </c>
      <c r="B44640" s="2" t="s">
        <v>446</v>
      </c>
      <c r="C44640" s="11">
        <v>4019.85</v>
      </c>
      <c r="D44640" s="2" t="s">
        <v>7</v>
      </c>
    </row>
    <row r="44641" spans="1:4" x14ac:dyDescent="0.25">
      <c r="A44641" s="9" t="s">
        <v>44269</v>
      </c>
      <c r="B44641" s="2" t="s">
        <v>446</v>
      </c>
      <c r="C44641" s="11">
        <v>4019.85</v>
      </c>
      <c r="D44641" s="2" t="s">
        <v>7</v>
      </c>
    </row>
    <row r="44642" spans="1:4" x14ac:dyDescent="0.25">
      <c r="A44642" s="9" t="s">
        <v>44270</v>
      </c>
      <c r="B44642" s="2" t="s">
        <v>446</v>
      </c>
      <c r="C44642" s="11">
        <v>6601.71</v>
      </c>
      <c r="D44642" s="2" t="s">
        <v>7</v>
      </c>
    </row>
    <row r="44643" spans="1:4" x14ac:dyDescent="0.25">
      <c r="A44643" s="9" t="s">
        <v>44271</v>
      </c>
      <c r="B44643" s="2" t="s">
        <v>446</v>
      </c>
      <c r="C44643" s="11">
        <v>4019.85</v>
      </c>
      <c r="D44643" s="2" t="s">
        <v>7</v>
      </c>
    </row>
    <row r="44644" spans="1:4" x14ac:dyDescent="0.25">
      <c r="A44644" s="9" t="s">
        <v>44272</v>
      </c>
      <c r="B44644" s="2" t="s">
        <v>446</v>
      </c>
      <c r="C44644" s="11">
        <v>4019.85</v>
      </c>
      <c r="D44644" s="2" t="s">
        <v>7</v>
      </c>
    </row>
    <row r="44645" spans="1:4" x14ac:dyDescent="0.25">
      <c r="A44645" s="9" t="s">
        <v>44273</v>
      </c>
      <c r="B44645" s="2" t="s">
        <v>446</v>
      </c>
      <c r="C44645" s="11">
        <v>6601.71</v>
      </c>
      <c r="D44645" s="2" t="s">
        <v>7</v>
      </c>
    </row>
    <row r="44646" spans="1:4" x14ac:dyDescent="0.25">
      <c r="A44646" s="9" t="s">
        <v>44274</v>
      </c>
      <c r="B44646" s="2" t="s">
        <v>446</v>
      </c>
      <c r="C44646" s="11">
        <v>4019.85</v>
      </c>
      <c r="D44646" s="2" t="s">
        <v>7</v>
      </c>
    </row>
    <row r="44647" spans="1:4" x14ac:dyDescent="0.25">
      <c r="A44647" s="9" t="s">
        <v>44275</v>
      </c>
      <c r="B44647" s="2" t="s">
        <v>446</v>
      </c>
      <c r="C44647" s="11">
        <v>4019.85</v>
      </c>
      <c r="D44647" s="2" t="s">
        <v>7</v>
      </c>
    </row>
    <row r="44648" spans="1:4" x14ac:dyDescent="0.25">
      <c r="A44648" s="9" t="s">
        <v>44276</v>
      </c>
      <c r="B44648" s="2" t="s">
        <v>446</v>
      </c>
      <c r="C44648" s="11">
        <v>6601.71</v>
      </c>
      <c r="D44648" s="2" t="s">
        <v>7</v>
      </c>
    </row>
    <row r="44649" spans="1:4" x14ac:dyDescent="0.25">
      <c r="A44649" s="9" t="s">
        <v>44277</v>
      </c>
      <c r="B44649" s="2" t="s">
        <v>446</v>
      </c>
      <c r="C44649" s="11">
        <v>4019.85</v>
      </c>
      <c r="D44649" s="2" t="s">
        <v>7</v>
      </c>
    </row>
    <row r="44650" spans="1:4" x14ac:dyDescent="0.25">
      <c r="A44650" s="9" t="s">
        <v>44278</v>
      </c>
      <c r="B44650" s="2" t="s">
        <v>446</v>
      </c>
      <c r="C44650" s="11">
        <v>4019.85</v>
      </c>
      <c r="D44650" s="2" t="s">
        <v>7</v>
      </c>
    </row>
    <row r="44651" spans="1:4" x14ac:dyDescent="0.25">
      <c r="A44651" s="9" t="s">
        <v>44279</v>
      </c>
      <c r="B44651" s="2" t="s">
        <v>446</v>
      </c>
      <c r="C44651" s="11">
        <v>4019.85</v>
      </c>
      <c r="D44651" s="2" t="s">
        <v>7</v>
      </c>
    </row>
    <row r="44652" spans="1:4" x14ac:dyDescent="0.25">
      <c r="A44652" s="9" t="s">
        <v>44280</v>
      </c>
      <c r="B44652" s="2" t="s">
        <v>446</v>
      </c>
      <c r="C44652" s="11">
        <v>4019.85</v>
      </c>
      <c r="D44652" s="2" t="s">
        <v>7</v>
      </c>
    </row>
    <row r="44653" spans="1:4" x14ac:dyDescent="0.25">
      <c r="A44653" s="9" t="s">
        <v>44281</v>
      </c>
      <c r="B44653" s="2" t="s">
        <v>446</v>
      </c>
      <c r="C44653" s="11">
        <v>4019.85</v>
      </c>
      <c r="D44653" s="2" t="s">
        <v>7</v>
      </c>
    </row>
    <row r="44654" spans="1:4" x14ac:dyDescent="0.25">
      <c r="A44654" s="9" t="s">
        <v>44282</v>
      </c>
      <c r="B44654" s="2" t="s">
        <v>446</v>
      </c>
      <c r="C44654" s="11">
        <v>4019.85</v>
      </c>
      <c r="D44654" s="2" t="s">
        <v>7</v>
      </c>
    </row>
    <row r="44655" spans="1:4" x14ac:dyDescent="0.25">
      <c r="A44655" s="9" t="s">
        <v>44283</v>
      </c>
      <c r="B44655" s="2" t="s">
        <v>446</v>
      </c>
      <c r="C44655" s="11">
        <v>6601.71</v>
      </c>
      <c r="D44655" s="2" t="s">
        <v>7</v>
      </c>
    </row>
    <row r="44656" spans="1:4" x14ac:dyDescent="0.25">
      <c r="A44656" s="9" t="s">
        <v>44284</v>
      </c>
      <c r="B44656" s="2" t="s">
        <v>446</v>
      </c>
      <c r="C44656" s="11">
        <v>4019.85</v>
      </c>
      <c r="D44656" s="2" t="s">
        <v>7</v>
      </c>
    </row>
    <row r="44657" spans="1:4" x14ac:dyDescent="0.25">
      <c r="A44657" s="9" t="s">
        <v>44285</v>
      </c>
      <c r="B44657" s="2" t="s">
        <v>446</v>
      </c>
      <c r="C44657" s="11">
        <v>4019.85</v>
      </c>
      <c r="D44657" s="2" t="s">
        <v>7</v>
      </c>
    </row>
    <row r="44658" spans="1:4" x14ac:dyDescent="0.25">
      <c r="A44658" s="9" t="s">
        <v>44286</v>
      </c>
      <c r="B44658" s="2" t="s">
        <v>446</v>
      </c>
      <c r="C44658" s="11">
        <v>6601.71</v>
      </c>
      <c r="D44658" s="2" t="s">
        <v>7</v>
      </c>
    </row>
    <row r="44659" spans="1:4" x14ac:dyDescent="0.25">
      <c r="A44659" s="9" t="s">
        <v>44287</v>
      </c>
      <c r="B44659" s="2" t="s">
        <v>446</v>
      </c>
      <c r="C44659" s="11">
        <v>4019.85</v>
      </c>
      <c r="D44659" s="2" t="s">
        <v>7</v>
      </c>
    </row>
    <row r="44660" spans="1:4" x14ac:dyDescent="0.25">
      <c r="A44660" s="9" t="s">
        <v>44288</v>
      </c>
      <c r="B44660" s="2" t="s">
        <v>446</v>
      </c>
      <c r="C44660" s="11">
        <v>4019.85</v>
      </c>
      <c r="D44660" s="2" t="s">
        <v>7</v>
      </c>
    </row>
    <row r="44661" spans="1:4" x14ac:dyDescent="0.25">
      <c r="A44661" s="9" t="s">
        <v>44289</v>
      </c>
      <c r="B44661" s="2" t="s">
        <v>446</v>
      </c>
      <c r="C44661" s="11">
        <v>6601.71</v>
      </c>
      <c r="D44661" s="2" t="s">
        <v>7</v>
      </c>
    </row>
    <row r="44662" spans="1:4" x14ac:dyDescent="0.25">
      <c r="A44662" s="9" t="s">
        <v>44290</v>
      </c>
      <c r="B44662" s="2" t="s">
        <v>446</v>
      </c>
      <c r="C44662" s="11">
        <v>4019.85</v>
      </c>
      <c r="D44662" s="2" t="s">
        <v>7</v>
      </c>
    </row>
    <row r="44663" spans="1:4" x14ac:dyDescent="0.25">
      <c r="A44663" s="9" t="s">
        <v>44291</v>
      </c>
      <c r="B44663" s="2" t="s">
        <v>446</v>
      </c>
      <c r="C44663" s="11">
        <v>4019.85</v>
      </c>
      <c r="D44663" s="2" t="s">
        <v>7</v>
      </c>
    </row>
    <row r="44664" spans="1:4" x14ac:dyDescent="0.25">
      <c r="A44664" s="9" t="s">
        <v>44292</v>
      </c>
      <c r="B44664" s="2" t="s">
        <v>446</v>
      </c>
      <c r="C44664" s="11">
        <v>6601.71</v>
      </c>
      <c r="D44664" s="2" t="s">
        <v>7</v>
      </c>
    </row>
    <row r="44665" spans="1:4" x14ac:dyDescent="0.25">
      <c r="A44665" s="9" t="s">
        <v>44293</v>
      </c>
      <c r="B44665" s="2" t="s">
        <v>446</v>
      </c>
      <c r="C44665" s="11">
        <v>4019.85</v>
      </c>
      <c r="D44665" s="2" t="s">
        <v>7</v>
      </c>
    </row>
    <row r="44666" spans="1:4" x14ac:dyDescent="0.25">
      <c r="A44666" s="9" t="s">
        <v>44294</v>
      </c>
      <c r="B44666" s="2" t="s">
        <v>446</v>
      </c>
      <c r="C44666" s="11">
        <v>4019.85</v>
      </c>
      <c r="D44666" s="2" t="s">
        <v>7</v>
      </c>
    </row>
    <row r="44667" spans="1:4" x14ac:dyDescent="0.25">
      <c r="A44667" s="9" t="s">
        <v>44295</v>
      </c>
      <c r="B44667" s="2" t="s">
        <v>446</v>
      </c>
      <c r="C44667" s="11">
        <v>6601.71</v>
      </c>
      <c r="D44667" s="2" t="s">
        <v>7</v>
      </c>
    </row>
    <row r="44668" spans="1:4" x14ac:dyDescent="0.25">
      <c r="A44668" s="9" t="s">
        <v>44296</v>
      </c>
      <c r="B44668" s="2" t="s">
        <v>446</v>
      </c>
      <c r="C44668" s="11">
        <v>4019.85</v>
      </c>
      <c r="D44668" s="2" t="s">
        <v>7</v>
      </c>
    </row>
    <row r="44669" spans="1:4" x14ac:dyDescent="0.25">
      <c r="A44669" s="9" t="s">
        <v>44297</v>
      </c>
      <c r="B44669" s="2" t="s">
        <v>446</v>
      </c>
      <c r="C44669" s="11">
        <v>4019.85</v>
      </c>
      <c r="D44669" s="2" t="s">
        <v>7</v>
      </c>
    </row>
    <row r="44670" spans="1:4" x14ac:dyDescent="0.25">
      <c r="A44670" s="9" t="s">
        <v>44298</v>
      </c>
      <c r="B44670" s="2" t="s">
        <v>446</v>
      </c>
      <c r="C44670" s="11">
        <v>4019.85</v>
      </c>
      <c r="D44670" s="2" t="s">
        <v>7</v>
      </c>
    </row>
    <row r="44671" spans="1:4" x14ac:dyDescent="0.25">
      <c r="A44671" s="9" t="s">
        <v>44299</v>
      </c>
      <c r="B44671" s="2" t="s">
        <v>446</v>
      </c>
      <c r="C44671" s="11">
        <v>4019.85</v>
      </c>
      <c r="D44671" s="2" t="s">
        <v>7</v>
      </c>
    </row>
    <row r="44672" spans="1:4" x14ac:dyDescent="0.25">
      <c r="A44672" s="9" t="s">
        <v>44300</v>
      </c>
      <c r="B44672" s="2" t="s">
        <v>446</v>
      </c>
      <c r="C44672" s="11">
        <v>4019.85</v>
      </c>
      <c r="D44672" s="2" t="s">
        <v>7</v>
      </c>
    </row>
    <row r="44673" spans="1:4" x14ac:dyDescent="0.25">
      <c r="A44673" s="9" t="s">
        <v>44301</v>
      </c>
      <c r="B44673" s="2" t="s">
        <v>446</v>
      </c>
      <c r="C44673" s="11">
        <v>4019.85</v>
      </c>
      <c r="D44673" s="2" t="s">
        <v>7</v>
      </c>
    </row>
    <row r="44674" spans="1:4" x14ac:dyDescent="0.25">
      <c r="A44674" s="9" t="s">
        <v>44302</v>
      </c>
      <c r="B44674" s="2" t="s">
        <v>446</v>
      </c>
      <c r="C44674" s="11">
        <v>3750.75</v>
      </c>
      <c r="D44674" s="2" t="s">
        <v>7</v>
      </c>
    </row>
    <row r="44675" spans="1:4" x14ac:dyDescent="0.25">
      <c r="A44675" s="9" t="s">
        <v>44303</v>
      </c>
      <c r="B44675" s="2" t="s">
        <v>446</v>
      </c>
      <c r="C44675" s="11">
        <v>3750.75</v>
      </c>
      <c r="D44675" s="2" t="s">
        <v>7</v>
      </c>
    </row>
    <row r="44676" spans="1:4" x14ac:dyDescent="0.25">
      <c r="A44676" s="9" t="s">
        <v>44304</v>
      </c>
      <c r="B44676" s="2" t="s">
        <v>446</v>
      </c>
      <c r="C44676" s="11">
        <v>3750.75</v>
      </c>
      <c r="D44676" s="2" t="s">
        <v>7</v>
      </c>
    </row>
    <row r="44677" spans="1:4" x14ac:dyDescent="0.25">
      <c r="A44677" s="9" t="s">
        <v>44305</v>
      </c>
      <c r="B44677" s="2" t="s">
        <v>446</v>
      </c>
      <c r="C44677" s="11">
        <v>2808.42</v>
      </c>
      <c r="D44677" s="2" t="s">
        <v>7</v>
      </c>
    </row>
    <row r="44678" spans="1:4" x14ac:dyDescent="0.25">
      <c r="A44678" s="9" t="s">
        <v>44306</v>
      </c>
      <c r="B44678" s="2" t="s">
        <v>446</v>
      </c>
      <c r="C44678" s="11">
        <v>566.86</v>
      </c>
      <c r="D44678" s="2" t="s">
        <v>7</v>
      </c>
    </row>
    <row r="44679" spans="1:4" x14ac:dyDescent="0.25">
      <c r="A44679" s="9" t="s">
        <v>44307</v>
      </c>
      <c r="B44679" s="2" t="s">
        <v>446</v>
      </c>
      <c r="C44679" s="11">
        <v>566.86</v>
      </c>
      <c r="D44679" s="2" t="s">
        <v>7</v>
      </c>
    </row>
    <row r="44680" spans="1:4" x14ac:dyDescent="0.25">
      <c r="A44680" s="9" t="s">
        <v>44308</v>
      </c>
      <c r="B44680" s="2" t="s">
        <v>446</v>
      </c>
      <c r="C44680" s="11">
        <v>566.86</v>
      </c>
      <c r="D44680" s="2" t="s">
        <v>7</v>
      </c>
    </row>
    <row r="44681" spans="1:4" x14ac:dyDescent="0.25">
      <c r="A44681" s="9" t="s">
        <v>44309</v>
      </c>
      <c r="B44681" s="2" t="s">
        <v>446</v>
      </c>
      <c r="C44681" s="11">
        <v>566.86</v>
      </c>
      <c r="D44681" s="2" t="s">
        <v>7</v>
      </c>
    </row>
    <row r="44682" spans="1:4" x14ac:dyDescent="0.25">
      <c r="A44682" s="9" t="s">
        <v>44310</v>
      </c>
      <c r="B44682" s="2" t="s">
        <v>446</v>
      </c>
      <c r="C44682" s="11">
        <v>566.86</v>
      </c>
      <c r="D44682" s="2" t="s">
        <v>7</v>
      </c>
    </row>
    <row r="44683" spans="1:4" x14ac:dyDescent="0.25">
      <c r="A44683" s="9" t="s">
        <v>44311</v>
      </c>
      <c r="B44683" s="2" t="s">
        <v>446</v>
      </c>
      <c r="C44683" s="11">
        <v>4981.17</v>
      </c>
      <c r="D44683" s="2" t="s">
        <v>7</v>
      </c>
    </row>
    <row r="44684" spans="1:4" x14ac:dyDescent="0.25">
      <c r="A44684" s="9" t="s">
        <v>44312</v>
      </c>
      <c r="B44684" s="2" t="s">
        <v>44313</v>
      </c>
      <c r="C44684" s="11">
        <v>232.66</v>
      </c>
      <c r="D44684" s="2" t="s">
        <v>7</v>
      </c>
    </row>
    <row r="44685" spans="1:4" x14ac:dyDescent="0.25">
      <c r="A44685" s="9" t="s">
        <v>44314</v>
      </c>
      <c r="B44685" s="2" t="s">
        <v>44313</v>
      </c>
      <c r="C44685" s="11">
        <v>232.66</v>
      </c>
      <c r="D44685" s="2" t="s">
        <v>7</v>
      </c>
    </row>
    <row r="44686" spans="1:4" x14ac:dyDescent="0.25">
      <c r="A44686" s="9" t="s">
        <v>44315</v>
      </c>
      <c r="B44686" s="2" t="s">
        <v>44313</v>
      </c>
      <c r="C44686" s="11">
        <v>319.62</v>
      </c>
      <c r="D44686" s="2" t="s">
        <v>7</v>
      </c>
    </row>
    <row r="44687" spans="1:4" x14ac:dyDescent="0.25">
      <c r="A44687" s="9" t="s">
        <v>44316</v>
      </c>
      <c r="B44687" s="2" t="s">
        <v>44313</v>
      </c>
      <c r="C44687" s="11">
        <v>516.41</v>
      </c>
      <c r="D44687" s="2" t="s">
        <v>7</v>
      </c>
    </row>
    <row r="44688" spans="1:4" x14ac:dyDescent="0.25">
      <c r="A44688" s="9" t="s">
        <v>44317</v>
      </c>
      <c r="B44688" s="2" t="s">
        <v>44313</v>
      </c>
      <c r="C44688" s="11">
        <v>516.41</v>
      </c>
      <c r="D44688" s="2" t="s">
        <v>7</v>
      </c>
    </row>
    <row r="44689" spans="1:4" x14ac:dyDescent="0.25">
      <c r="A44689" s="9" t="s">
        <v>44318</v>
      </c>
      <c r="B44689" s="2" t="s">
        <v>44313</v>
      </c>
      <c r="C44689" s="11">
        <v>516.41</v>
      </c>
      <c r="D44689" s="2" t="s">
        <v>7</v>
      </c>
    </row>
    <row r="44690" spans="1:4" x14ac:dyDescent="0.25">
      <c r="A44690" s="9" t="s">
        <v>44319</v>
      </c>
      <c r="B44690" s="10">
        <v>270</v>
      </c>
      <c r="C44690" s="11">
        <v>44.5</v>
      </c>
      <c r="D44690" s="2" t="s">
        <v>7</v>
      </c>
    </row>
    <row r="44691" spans="1:4" x14ac:dyDescent="0.25">
      <c r="A44691" s="9" t="s">
        <v>44320</v>
      </c>
      <c r="B44691" s="10">
        <v>272</v>
      </c>
      <c r="C44691" s="11">
        <v>20.46</v>
      </c>
      <c r="D44691" s="2" t="s">
        <v>7</v>
      </c>
    </row>
    <row r="44692" spans="1:4" x14ac:dyDescent="0.25">
      <c r="A44692" s="9" t="s">
        <v>44321</v>
      </c>
      <c r="B44692" s="2" t="s">
        <v>527</v>
      </c>
      <c r="C44692" s="11">
        <v>787.33</v>
      </c>
      <c r="D44692" s="2" t="s">
        <v>7</v>
      </c>
    </row>
    <row r="44693" spans="1:4" x14ac:dyDescent="0.25">
      <c r="A44693" s="9" t="s">
        <v>44322</v>
      </c>
      <c r="B44693" s="2" t="s">
        <v>527</v>
      </c>
      <c r="C44693" s="11">
        <v>787.33</v>
      </c>
      <c r="D44693" s="2" t="s">
        <v>7</v>
      </c>
    </row>
    <row r="44694" spans="1:4" x14ac:dyDescent="0.25">
      <c r="A44694" s="9" t="s">
        <v>44323</v>
      </c>
      <c r="B44694" s="2" t="s">
        <v>527</v>
      </c>
      <c r="C44694" s="11">
        <v>787.33</v>
      </c>
      <c r="D44694" s="2" t="s">
        <v>7</v>
      </c>
    </row>
    <row r="44695" spans="1:4" x14ac:dyDescent="0.25">
      <c r="A44695" s="9" t="s">
        <v>44324</v>
      </c>
      <c r="B44695" s="2" t="s">
        <v>527</v>
      </c>
      <c r="C44695" s="11">
        <v>787.33</v>
      </c>
      <c r="D44695" s="2" t="s">
        <v>7</v>
      </c>
    </row>
    <row r="44696" spans="1:4" x14ac:dyDescent="0.25">
      <c r="A44696" s="9" t="s">
        <v>44325</v>
      </c>
      <c r="B44696" s="2" t="s">
        <v>527</v>
      </c>
      <c r="C44696" s="11">
        <v>787.33</v>
      </c>
      <c r="D44696" s="2" t="s">
        <v>7</v>
      </c>
    </row>
    <row r="44697" spans="1:4" x14ac:dyDescent="0.25">
      <c r="A44697" s="9" t="s">
        <v>44326</v>
      </c>
      <c r="B44697" s="10">
        <v>272</v>
      </c>
      <c r="C44697" s="11">
        <v>1413.15</v>
      </c>
      <c r="D44697" s="2" t="s">
        <v>7</v>
      </c>
    </row>
    <row r="44698" spans="1:4" x14ac:dyDescent="0.25">
      <c r="A44698" s="9" t="s">
        <v>44327</v>
      </c>
      <c r="B44698" s="10">
        <v>272</v>
      </c>
      <c r="C44698" s="11">
        <v>2388.84</v>
      </c>
      <c r="D44698" s="2" t="s">
        <v>7</v>
      </c>
    </row>
    <row r="44699" spans="1:4" x14ac:dyDescent="0.25">
      <c r="A44699" s="9" t="s">
        <v>44328</v>
      </c>
      <c r="B44699" s="10">
        <v>272</v>
      </c>
      <c r="C44699" s="11">
        <v>24.76</v>
      </c>
      <c r="D44699" s="2" t="s">
        <v>7</v>
      </c>
    </row>
    <row r="44700" spans="1:4" x14ac:dyDescent="0.25">
      <c r="A44700" s="9" t="s">
        <v>44329</v>
      </c>
      <c r="B44700" s="10">
        <v>272</v>
      </c>
      <c r="C44700" s="11">
        <v>238.04</v>
      </c>
      <c r="D44700" s="2" t="s">
        <v>7</v>
      </c>
    </row>
    <row r="44701" spans="1:4" x14ac:dyDescent="0.25">
      <c r="A44701" s="9" t="s">
        <v>44330</v>
      </c>
      <c r="B44701" s="10">
        <v>272</v>
      </c>
      <c r="C44701" s="11">
        <v>104.98</v>
      </c>
      <c r="D44701" s="2" t="s">
        <v>7</v>
      </c>
    </row>
    <row r="44702" spans="1:4" x14ac:dyDescent="0.25">
      <c r="A44702" s="9" t="s">
        <v>44331</v>
      </c>
      <c r="B44702" s="10">
        <v>272</v>
      </c>
      <c r="C44702" s="11">
        <v>212.35</v>
      </c>
      <c r="D44702" s="2" t="s">
        <v>7</v>
      </c>
    </row>
    <row r="44703" spans="1:4" x14ac:dyDescent="0.25">
      <c r="A44703" s="9" t="s">
        <v>44332</v>
      </c>
      <c r="B44703" s="10">
        <v>272</v>
      </c>
      <c r="C44703" s="11">
        <v>197.4</v>
      </c>
      <c r="D44703" s="2" t="s">
        <v>7</v>
      </c>
    </row>
    <row r="44704" spans="1:4" x14ac:dyDescent="0.25">
      <c r="A44704" s="9" t="s">
        <v>44333</v>
      </c>
      <c r="B44704" s="10">
        <v>272</v>
      </c>
      <c r="C44704" s="11">
        <v>245.62</v>
      </c>
      <c r="D44704" s="2" t="s">
        <v>7</v>
      </c>
    </row>
    <row r="44705" spans="1:4" x14ac:dyDescent="0.25">
      <c r="A44705" s="9" t="s">
        <v>44334</v>
      </c>
      <c r="B44705" s="10">
        <v>272</v>
      </c>
      <c r="C44705" s="11">
        <v>1954.35</v>
      </c>
      <c r="D44705" s="2" t="s">
        <v>7</v>
      </c>
    </row>
    <row r="44706" spans="1:4" x14ac:dyDescent="0.25">
      <c r="A44706" s="9" t="s">
        <v>44335</v>
      </c>
      <c r="B44706" s="10">
        <v>272</v>
      </c>
      <c r="C44706" s="11">
        <v>322.61</v>
      </c>
      <c r="D44706" s="2" t="s">
        <v>7</v>
      </c>
    </row>
    <row r="44707" spans="1:4" x14ac:dyDescent="0.25">
      <c r="A44707" s="9" t="s">
        <v>44336</v>
      </c>
      <c r="B44707" s="10">
        <v>272</v>
      </c>
      <c r="C44707" s="11">
        <v>897.47</v>
      </c>
      <c r="D44707" s="2" t="s">
        <v>7</v>
      </c>
    </row>
    <row r="44708" spans="1:4" x14ac:dyDescent="0.25">
      <c r="A44708" s="9" t="s">
        <v>44337</v>
      </c>
      <c r="B44708" s="10">
        <v>272</v>
      </c>
      <c r="C44708" s="11">
        <v>491.23</v>
      </c>
      <c r="D44708" s="2" t="s">
        <v>7</v>
      </c>
    </row>
    <row r="44709" spans="1:4" x14ac:dyDescent="0.25">
      <c r="A44709" s="9" t="s">
        <v>44338</v>
      </c>
      <c r="B44709" s="10">
        <v>272</v>
      </c>
      <c r="C44709" s="11">
        <v>16.03</v>
      </c>
      <c r="D44709" s="2" t="s">
        <v>7</v>
      </c>
    </row>
    <row r="44710" spans="1:4" x14ac:dyDescent="0.25">
      <c r="A44710" s="9" t="s">
        <v>44339</v>
      </c>
      <c r="B44710" s="10">
        <v>272</v>
      </c>
      <c r="C44710" s="11">
        <v>1941.31</v>
      </c>
      <c r="D44710" s="2" t="s">
        <v>7</v>
      </c>
    </row>
    <row r="44711" spans="1:4" x14ac:dyDescent="0.25">
      <c r="A44711" s="9" t="s">
        <v>44340</v>
      </c>
      <c r="B44711" s="10">
        <v>272</v>
      </c>
      <c r="C44711" s="11">
        <v>1492.6</v>
      </c>
      <c r="D44711" s="2" t="s">
        <v>7</v>
      </c>
    </row>
    <row r="44712" spans="1:4" x14ac:dyDescent="0.25">
      <c r="A44712" s="9" t="s">
        <v>44341</v>
      </c>
      <c r="B44712" s="10">
        <v>272</v>
      </c>
      <c r="C44712" s="11">
        <v>251.91</v>
      </c>
      <c r="D44712" s="2" t="s">
        <v>7</v>
      </c>
    </row>
    <row r="44713" spans="1:4" x14ac:dyDescent="0.25">
      <c r="A44713" s="9" t="s">
        <v>44342</v>
      </c>
      <c r="B44713" s="10">
        <v>272</v>
      </c>
      <c r="C44713" s="11">
        <v>23.41</v>
      </c>
      <c r="D44713" s="2" t="s">
        <v>7</v>
      </c>
    </row>
    <row r="44714" spans="1:4" x14ac:dyDescent="0.25">
      <c r="A44714" s="9" t="s">
        <v>44343</v>
      </c>
      <c r="B44714" s="10">
        <v>272</v>
      </c>
      <c r="C44714" s="11">
        <v>58.59</v>
      </c>
      <c r="D44714" s="2" t="s">
        <v>7</v>
      </c>
    </row>
    <row r="44715" spans="1:4" x14ac:dyDescent="0.25">
      <c r="A44715" s="9" t="s">
        <v>44344</v>
      </c>
      <c r="B44715" s="10">
        <v>272</v>
      </c>
      <c r="C44715" s="11">
        <v>40.33</v>
      </c>
      <c r="D44715" s="2" t="s">
        <v>7</v>
      </c>
    </row>
    <row r="44716" spans="1:4" x14ac:dyDescent="0.25">
      <c r="A44716" s="9" t="s">
        <v>44345</v>
      </c>
      <c r="B44716" s="10">
        <v>272</v>
      </c>
      <c r="C44716" s="11">
        <v>25.44</v>
      </c>
      <c r="D44716" s="2" t="s">
        <v>7</v>
      </c>
    </row>
    <row r="44717" spans="1:4" x14ac:dyDescent="0.25">
      <c r="A44717" s="9" t="s">
        <v>44346</v>
      </c>
      <c r="B44717" s="10">
        <v>272</v>
      </c>
      <c r="C44717" s="11">
        <v>53.53</v>
      </c>
      <c r="D44717" s="2" t="s">
        <v>7</v>
      </c>
    </row>
    <row r="44718" spans="1:4" x14ac:dyDescent="0.25">
      <c r="A44718" s="9" t="s">
        <v>886</v>
      </c>
      <c r="B44718" s="10">
        <v>272</v>
      </c>
      <c r="C44718" s="11">
        <v>53.53</v>
      </c>
      <c r="D44718" s="2" t="s">
        <v>7</v>
      </c>
    </row>
    <row r="44719" spans="1:4" x14ac:dyDescent="0.25">
      <c r="A44719" s="9" t="s">
        <v>44347</v>
      </c>
      <c r="B44719" s="10">
        <v>272</v>
      </c>
      <c r="C44719" s="11">
        <v>28.18</v>
      </c>
      <c r="D44719" s="2" t="s">
        <v>7</v>
      </c>
    </row>
    <row r="44720" spans="1:4" x14ac:dyDescent="0.25">
      <c r="A44720" s="9" t="s">
        <v>44348</v>
      </c>
      <c r="B44720" s="2" t="s">
        <v>409</v>
      </c>
      <c r="C44720" s="11">
        <v>9002.31</v>
      </c>
      <c r="D44720" s="2" t="s">
        <v>7</v>
      </c>
    </row>
    <row r="44721" spans="1:4" x14ac:dyDescent="0.25">
      <c r="A44721" s="9" t="s">
        <v>44349</v>
      </c>
      <c r="B44721" s="2" t="s">
        <v>409</v>
      </c>
      <c r="C44721" s="11">
        <v>10135.92</v>
      </c>
      <c r="D44721" s="2" t="s">
        <v>7</v>
      </c>
    </row>
    <row r="44722" spans="1:4" x14ac:dyDescent="0.25">
      <c r="A44722" s="9" t="s">
        <v>44350</v>
      </c>
      <c r="B44722" s="2" t="s">
        <v>409</v>
      </c>
      <c r="C44722" s="11">
        <v>10135.92</v>
      </c>
      <c r="D44722" s="2" t="s">
        <v>7</v>
      </c>
    </row>
    <row r="44723" spans="1:4" x14ac:dyDescent="0.25">
      <c r="A44723" s="9" t="s">
        <v>44351</v>
      </c>
      <c r="B44723" s="2" t="s">
        <v>409</v>
      </c>
      <c r="C44723" s="11">
        <v>10135.92</v>
      </c>
      <c r="D44723" s="2" t="s">
        <v>7</v>
      </c>
    </row>
    <row r="44724" spans="1:4" x14ac:dyDescent="0.25">
      <c r="A44724" s="9" t="s">
        <v>44352</v>
      </c>
      <c r="B44724" s="2" t="s">
        <v>409</v>
      </c>
      <c r="C44724" s="11">
        <v>10135.92</v>
      </c>
      <c r="D44724" s="2" t="s">
        <v>7</v>
      </c>
    </row>
    <row r="44725" spans="1:4" x14ac:dyDescent="0.25">
      <c r="A44725" s="9" t="s">
        <v>44353</v>
      </c>
      <c r="B44725" s="2" t="s">
        <v>446</v>
      </c>
      <c r="C44725" s="11">
        <v>245.62</v>
      </c>
      <c r="D44725" s="2" t="s">
        <v>7</v>
      </c>
    </row>
    <row r="44726" spans="1:4" x14ac:dyDescent="0.25">
      <c r="A44726" s="9" t="s">
        <v>44354</v>
      </c>
      <c r="B44726" s="2" t="s">
        <v>446</v>
      </c>
      <c r="C44726" s="11">
        <v>4265.3</v>
      </c>
      <c r="D44726" s="2" t="s">
        <v>7</v>
      </c>
    </row>
    <row r="44727" spans="1:4" x14ac:dyDescent="0.25">
      <c r="A44727" s="9" t="s">
        <v>44355</v>
      </c>
      <c r="B44727" s="2" t="s">
        <v>446</v>
      </c>
      <c r="C44727" s="11">
        <v>4265.3</v>
      </c>
      <c r="D44727" s="2" t="s">
        <v>7</v>
      </c>
    </row>
    <row r="44728" spans="1:4" x14ac:dyDescent="0.25">
      <c r="A44728" s="9" t="s">
        <v>44356</v>
      </c>
      <c r="B44728" s="2" t="s">
        <v>446</v>
      </c>
      <c r="C44728" s="11">
        <v>4265.3</v>
      </c>
      <c r="D44728" s="2" t="s">
        <v>7</v>
      </c>
    </row>
    <row r="44729" spans="1:4" x14ac:dyDescent="0.25">
      <c r="A44729" s="9" t="s">
        <v>44357</v>
      </c>
      <c r="B44729" s="2" t="s">
        <v>409</v>
      </c>
      <c r="C44729" s="11">
        <v>37.799999999999997</v>
      </c>
      <c r="D44729" s="2" t="s">
        <v>7</v>
      </c>
    </row>
    <row r="44730" spans="1:4" x14ac:dyDescent="0.25">
      <c r="A44730" s="9" t="s">
        <v>44358</v>
      </c>
      <c r="B44730" s="2" t="s">
        <v>673</v>
      </c>
      <c r="C44730" s="11">
        <v>532.63</v>
      </c>
      <c r="D44730" s="2" t="s">
        <v>7</v>
      </c>
    </row>
    <row r="44731" spans="1:4" x14ac:dyDescent="0.25">
      <c r="A44731" s="9" t="s">
        <v>44359</v>
      </c>
      <c r="B44731" s="2" t="s">
        <v>409</v>
      </c>
      <c r="C44731" s="11">
        <v>56.67</v>
      </c>
      <c r="D44731" s="2" t="s">
        <v>7</v>
      </c>
    </row>
    <row r="44732" spans="1:4" x14ac:dyDescent="0.25">
      <c r="A44732" s="9" t="s">
        <v>44360</v>
      </c>
      <c r="B44732" s="2" t="s">
        <v>409</v>
      </c>
      <c r="C44732" s="11">
        <v>94.47</v>
      </c>
      <c r="D44732" s="2" t="s">
        <v>7</v>
      </c>
    </row>
    <row r="44733" spans="1:4" x14ac:dyDescent="0.25">
      <c r="A44733" s="9" t="s">
        <v>44361</v>
      </c>
      <c r="B44733" s="2" t="s">
        <v>6077</v>
      </c>
      <c r="C44733" s="11">
        <v>2390.33</v>
      </c>
      <c r="D44733" s="2" t="s">
        <v>7</v>
      </c>
    </row>
    <row r="44734" spans="1:4" x14ac:dyDescent="0.25">
      <c r="A44734" s="9" t="s">
        <v>44362</v>
      </c>
      <c r="B44734" s="10">
        <v>272</v>
      </c>
      <c r="C44734" s="11">
        <v>311.77999999999997</v>
      </c>
      <c r="D44734" s="2" t="s">
        <v>7</v>
      </c>
    </row>
    <row r="44735" spans="1:4" x14ac:dyDescent="0.25">
      <c r="A44735" s="9" t="s">
        <v>44363</v>
      </c>
      <c r="B44735" s="10">
        <v>272</v>
      </c>
      <c r="C44735" s="11">
        <v>311.77999999999997</v>
      </c>
      <c r="D44735" s="2" t="s">
        <v>7</v>
      </c>
    </row>
    <row r="44736" spans="1:4" x14ac:dyDescent="0.25">
      <c r="A44736" s="9" t="s">
        <v>44364</v>
      </c>
      <c r="B44736" s="10">
        <v>272</v>
      </c>
      <c r="C44736" s="11">
        <v>189</v>
      </c>
      <c r="D44736" s="2" t="s">
        <v>7</v>
      </c>
    </row>
    <row r="44737" spans="1:4" x14ac:dyDescent="0.25">
      <c r="A44737" s="9" t="s">
        <v>44365</v>
      </c>
      <c r="B44737" s="10">
        <v>272</v>
      </c>
      <c r="C44737" s="11">
        <v>1628.92</v>
      </c>
      <c r="D44737" s="2" t="s">
        <v>7</v>
      </c>
    </row>
    <row r="44738" spans="1:4" x14ac:dyDescent="0.25">
      <c r="A44738" s="9" t="s">
        <v>44366</v>
      </c>
      <c r="B44738" s="10">
        <v>272</v>
      </c>
      <c r="C44738" s="11">
        <v>94.5</v>
      </c>
      <c r="D44738" s="2" t="s">
        <v>7</v>
      </c>
    </row>
    <row r="44739" spans="1:4" x14ac:dyDescent="0.25">
      <c r="A44739" s="9" t="s">
        <v>44367</v>
      </c>
      <c r="B44739" s="10">
        <v>272</v>
      </c>
      <c r="C44739" s="11">
        <v>1770.87</v>
      </c>
      <c r="D44739" s="2" t="s">
        <v>7</v>
      </c>
    </row>
    <row r="44740" spans="1:4" x14ac:dyDescent="0.25">
      <c r="A44740" s="9" t="s">
        <v>44368</v>
      </c>
      <c r="B44740" s="10">
        <v>272</v>
      </c>
      <c r="C44740" s="11">
        <v>37.799999999999997</v>
      </c>
      <c r="D44740" s="2" t="s">
        <v>7</v>
      </c>
    </row>
    <row r="44741" spans="1:4" x14ac:dyDescent="0.25">
      <c r="A44741" s="9" t="s">
        <v>44369</v>
      </c>
      <c r="B44741" s="10">
        <v>272</v>
      </c>
      <c r="C44741" s="11">
        <v>384.23</v>
      </c>
      <c r="D44741" s="2" t="s">
        <v>7</v>
      </c>
    </row>
    <row r="44742" spans="1:4" x14ac:dyDescent="0.25">
      <c r="A44742" s="9" t="s">
        <v>44370</v>
      </c>
      <c r="B44742" s="10">
        <v>272</v>
      </c>
      <c r="C44742" s="11">
        <v>143.62</v>
      </c>
      <c r="D44742" s="2" t="s">
        <v>7</v>
      </c>
    </row>
    <row r="44743" spans="1:4" x14ac:dyDescent="0.25">
      <c r="A44743" s="9" t="s">
        <v>44371</v>
      </c>
      <c r="B44743" s="10">
        <v>272</v>
      </c>
      <c r="C44743" s="11">
        <v>170.23</v>
      </c>
      <c r="D44743" s="2" t="s">
        <v>7</v>
      </c>
    </row>
    <row r="44744" spans="1:4" x14ac:dyDescent="0.25">
      <c r="A44744" s="9" t="s">
        <v>44372</v>
      </c>
      <c r="B44744" s="10">
        <v>272</v>
      </c>
      <c r="C44744" s="11">
        <v>55.58</v>
      </c>
      <c r="D44744" s="2" t="s">
        <v>7</v>
      </c>
    </row>
    <row r="44745" spans="1:4" x14ac:dyDescent="0.25">
      <c r="A44745" s="9" t="s">
        <v>44373</v>
      </c>
      <c r="B44745" s="10">
        <v>272</v>
      </c>
      <c r="C44745" s="11">
        <v>55.58</v>
      </c>
      <c r="D44745" s="2" t="s">
        <v>7</v>
      </c>
    </row>
    <row r="44746" spans="1:4" x14ac:dyDescent="0.25">
      <c r="A44746" s="9" t="s">
        <v>44374</v>
      </c>
      <c r="B44746" s="10">
        <v>272</v>
      </c>
      <c r="C44746" s="11">
        <v>55.58</v>
      </c>
      <c r="D44746" s="2" t="s">
        <v>7</v>
      </c>
    </row>
    <row r="44747" spans="1:4" x14ac:dyDescent="0.25">
      <c r="A44747" s="9" t="s">
        <v>44375</v>
      </c>
      <c r="B44747" s="10">
        <v>272</v>
      </c>
      <c r="C44747" s="11">
        <v>55.58</v>
      </c>
      <c r="D44747" s="2" t="s">
        <v>7</v>
      </c>
    </row>
    <row r="44748" spans="1:4" x14ac:dyDescent="0.25">
      <c r="A44748" s="9" t="s">
        <v>44376</v>
      </c>
      <c r="B44748" s="10">
        <v>272</v>
      </c>
      <c r="C44748" s="11">
        <v>125.95</v>
      </c>
      <c r="D44748" s="2" t="s">
        <v>7</v>
      </c>
    </row>
    <row r="44749" spans="1:4" x14ac:dyDescent="0.25">
      <c r="A44749" s="9" t="s">
        <v>44377</v>
      </c>
      <c r="B44749" s="10">
        <v>272</v>
      </c>
      <c r="C44749" s="11">
        <v>125.95</v>
      </c>
      <c r="D44749" s="2" t="s">
        <v>7</v>
      </c>
    </row>
    <row r="44750" spans="1:4" x14ac:dyDescent="0.25">
      <c r="A44750" s="9" t="s">
        <v>44378</v>
      </c>
      <c r="B44750" s="10">
        <v>272</v>
      </c>
      <c r="C44750" s="11">
        <v>629.79999999999995</v>
      </c>
      <c r="D44750" s="2" t="s">
        <v>7</v>
      </c>
    </row>
    <row r="44751" spans="1:4" x14ac:dyDescent="0.25">
      <c r="A44751" s="9" t="s">
        <v>44379</v>
      </c>
      <c r="B44751" s="2" t="s">
        <v>446</v>
      </c>
      <c r="C44751" s="11">
        <v>4265.3</v>
      </c>
      <c r="D44751" s="2" t="s">
        <v>7</v>
      </c>
    </row>
    <row r="44752" spans="1:4" x14ac:dyDescent="0.25">
      <c r="A44752" s="9" t="s">
        <v>44380</v>
      </c>
      <c r="B44752" s="2" t="s">
        <v>446</v>
      </c>
      <c r="C44752" s="11">
        <v>3533.22</v>
      </c>
      <c r="D44752" s="2" t="s">
        <v>7</v>
      </c>
    </row>
    <row r="44753" spans="1:4" x14ac:dyDescent="0.25">
      <c r="A44753" s="9" t="s">
        <v>44381</v>
      </c>
      <c r="B44753" s="10">
        <v>272</v>
      </c>
      <c r="C44753" s="11">
        <v>736.86</v>
      </c>
      <c r="D44753" s="2" t="s">
        <v>7</v>
      </c>
    </row>
    <row r="44754" spans="1:4" x14ac:dyDescent="0.25">
      <c r="A44754" s="9" t="s">
        <v>44382</v>
      </c>
      <c r="B44754" s="10">
        <v>272</v>
      </c>
      <c r="C44754" s="11">
        <v>1495.76</v>
      </c>
      <c r="D44754" s="2" t="s">
        <v>7</v>
      </c>
    </row>
    <row r="44755" spans="1:4" x14ac:dyDescent="0.25">
      <c r="A44755" s="9" t="s">
        <v>44383</v>
      </c>
      <c r="B44755" s="10">
        <v>272</v>
      </c>
      <c r="C44755" s="11">
        <v>3668.14</v>
      </c>
      <c r="D44755" s="2" t="s">
        <v>7</v>
      </c>
    </row>
    <row r="44756" spans="1:4" x14ac:dyDescent="0.25">
      <c r="A44756" s="9" t="s">
        <v>44384</v>
      </c>
      <c r="B44756" s="10">
        <v>272</v>
      </c>
      <c r="C44756" s="11">
        <v>3924.09</v>
      </c>
      <c r="D44756" s="2" t="s">
        <v>7</v>
      </c>
    </row>
    <row r="44757" spans="1:4" x14ac:dyDescent="0.25">
      <c r="A44757" s="9" t="s">
        <v>44385</v>
      </c>
      <c r="B44757" s="10">
        <v>272</v>
      </c>
      <c r="C44757" s="11">
        <v>25.49</v>
      </c>
      <c r="D44757" s="2" t="s">
        <v>7</v>
      </c>
    </row>
    <row r="44758" spans="1:4" x14ac:dyDescent="0.25">
      <c r="A44758" s="9" t="s">
        <v>44386</v>
      </c>
      <c r="B44758" s="10">
        <v>272</v>
      </c>
      <c r="C44758" s="11">
        <v>126.7</v>
      </c>
      <c r="D44758" s="2" t="s">
        <v>7</v>
      </c>
    </row>
    <row r="44759" spans="1:4" x14ac:dyDescent="0.25">
      <c r="A44759" s="9" t="s">
        <v>44387</v>
      </c>
      <c r="B44759" s="2" t="s">
        <v>409</v>
      </c>
      <c r="C44759" s="11">
        <v>426.71</v>
      </c>
      <c r="D44759" s="2" t="s">
        <v>7</v>
      </c>
    </row>
    <row r="44760" spans="1:4" x14ac:dyDescent="0.25">
      <c r="A44760" s="9" t="s">
        <v>44388</v>
      </c>
      <c r="B44760" s="10">
        <v>272</v>
      </c>
      <c r="C44760" s="11">
        <v>1594.01</v>
      </c>
      <c r="D44760" s="2" t="s">
        <v>7</v>
      </c>
    </row>
    <row r="44761" spans="1:4" x14ac:dyDescent="0.25">
      <c r="A44761" s="9" t="s">
        <v>44389</v>
      </c>
      <c r="B44761" s="10">
        <v>272</v>
      </c>
      <c r="C44761" s="11">
        <v>301.39</v>
      </c>
      <c r="D44761" s="2" t="s">
        <v>7</v>
      </c>
    </row>
    <row r="44762" spans="1:4" x14ac:dyDescent="0.25">
      <c r="A44762" s="9" t="s">
        <v>44390</v>
      </c>
      <c r="B44762" s="10">
        <v>272</v>
      </c>
      <c r="C44762" s="11">
        <v>301.39</v>
      </c>
      <c r="D44762" s="2" t="s">
        <v>7</v>
      </c>
    </row>
    <row r="44763" spans="1:4" x14ac:dyDescent="0.25">
      <c r="A44763" s="9" t="s">
        <v>44391</v>
      </c>
      <c r="B44763" s="10">
        <v>272</v>
      </c>
      <c r="C44763" s="11">
        <v>696.71</v>
      </c>
      <c r="D44763" s="2" t="s">
        <v>7</v>
      </c>
    </row>
    <row r="44764" spans="1:4" x14ac:dyDescent="0.25">
      <c r="A44764" s="9" t="s">
        <v>44392</v>
      </c>
      <c r="B44764" s="10">
        <v>272</v>
      </c>
      <c r="C44764" s="11">
        <v>484.17</v>
      </c>
      <c r="D44764" s="2" t="s">
        <v>7</v>
      </c>
    </row>
    <row r="44765" spans="1:4" x14ac:dyDescent="0.25">
      <c r="A44765" s="9" t="s">
        <v>44393</v>
      </c>
      <c r="B44765" s="10">
        <v>272</v>
      </c>
      <c r="C44765" s="11">
        <v>696.71</v>
      </c>
      <c r="D44765" s="2" t="s">
        <v>7</v>
      </c>
    </row>
    <row r="44766" spans="1:4" x14ac:dyDescent="0.25">
      <c r="A44766" s="9" t="s">
        <v>44394</v>
      </c>
      <c r="B44766" s="10">
        <v>272</v>
      </c>
      <c r="C44766" s="11">
        <v>696.71</v>
      </c>
      <c r="D44766" s="2" t="s">
        <v>7</v>
      </c>
    </row>
    <row r="44767" spans="1:4" x14ac:dyDescent="0.25">
      <c r="A44767" s="9" t="s">
        <v>44395</v>
      </c>
      <c r="B44767" s="10">
        <v>272</v>
      </c>
      <c r="C44767" s="11">
        <v>484.17</v>
      </c>
      <c r="D44767" s="2" t="s">
        <v>7</v>
      </c>
    </row>
    <row r="44768" spans="1:4" x14ac:dyDescent="0.25">
      <c r="A44768" s="9" t="s">
        <v>44396</v>
      </c>
      <c r="B44768" s="10">
        <v>272</v>
      </c>
      <c r="C44768" s="11">
        <v>696.71</v>
      </c>
      <c r="D44768" s="2" t="s">
        <v>7</v>
      </c>
    </row>
    <row r="44769" spans="1:4" x14ac:dyDescent="0.25">
      <c r="A44769" s="9" t="s">
        <v>44397</v>
      </c>
      <c r="B44769" s="2" t="s">
        <v>498</v>
      </c>
      <c r="C44769" s="11">
        <v>37.020000000000003</v>
      </c>
      <c r="D44769" s="2" t="s">
        <v>7</v>
      </c>
    </row>
    <row r="44770" spans="1:4" x14ac:dyDescent="0.25">
      <c r="A44770" s="9" t="s">
        <v>44398</v>
      </c>
      <c r="B44770" s="10">
        <v>272</v>
      </c>
      <c r="C44770" s="11">
        <v>94.47</v>
      </c>
      <c r="D44770" s="2" t="s">
        <v>7</v>
      </c>
    </row>
    <row r="44771" spans="1:4" x14ac:dyDescent="0.25">
      <c r="A44771" s="9" t="s">
        <v>44399</v>
      </c>
      <c r="B44771" s="10">
        <v>272</v>
      </c>
      <c r="C44771" s="11">
        <v>1563.47</v>
      </c>
      <c r="D44771" s="2" t="s">
        <v>7</v>
      </c>
    </row>
    <row r="44772" spans="1:4" x14ac:dyDescent="0.25">
      <c r="A44772" s="9" t="s">
        <v>44400</v>
      </c>
      <c r="B44772" s="10">
        <v>272</v>
      </c>
      <c r="C44772" s="11">
        <v>885.64</v>
      </c>
      <c r="D44772" s="2" t="s">
        <v>7</v>
      </c>
    </row>
    <row r="44773" spans="1:4" x14ac:dyDescent="0.25">
      <c r="A44773" s="9" t="s">
        <v>44401</v>
      </c>
      <c r="B44773" s="10">
        <v>272</v>
      </c>
      <c r="C44773" s="11">
        <v>377.9</v>
      </c>
      <c r="D44773" s="2" t="s">
        <v>7</v>
      </c>
    </row>
    <row r="44774" spans="1:4" x14ac:dyDescent="0.25">
      <c r="A44774" s="9" t="s">
        <v>44402</v>
      </c>
      <c r="B44774" s="10">
        <v>272</v>
      </c>
      <c r="C44774" s="11">
        <v>377.9</v>
      </c>
      <c r="D44774" s="2" t="s">
        <v>7</v>
      </c>
    </row>
    <row r="44775" spans="1:4" x14ac:dyDescent="0.25">
      <c r="A44775" s="9" t="s">
        <v>44403</v>
      </c>
      <c r="B44775" s="10">
        <v>272</v>
      </c>
      <c r="C44775" s="11">
        <v>401.51</v>
      </c>
      <c r="D44775" s="2" t="s">
        <v>7</v>
      </c>
    </row>
    <row r="44776" spans="1:4" x14ac:dyDescent="0.25">
      <c r="A44776" s="9" t="s">
        <v>44404</v>
      </c>
      <c r="B44776" s="10">
        <v>272</v>
      </c>
      <c r="C44776" s="11">
        <v>413.31</v>
      </c>
      <c r="D44776" s="2" t="s">
        <v>7</v>
      </c>
    </row>
    <row r="44777" spans="1:4" x14ac:dyDescent="0.25">
      <c r="A44777" s="9" t="s">
        <v>44405</v>
      </c>
      <c r="B44777" s="2" t="s">
        <v>409</v>
      </c>
      <c r="C44777" s="11">
        <v>1824.07</v>
      </c>
      <c r="D44777" s="2" t="s">
        <v>7</v>
      </c>
    </row>
    <row r="44778" spans="1:4" x14ac:dyDescent="0.25">
      <c r="A44778" s="9" t="s">
        <v>44406</v>
      </c>
      <c r="B44778" s="2" t="s">
        <v>409</v>
      </c>
      <c r="C44778" s="11">
        <v>1824.07</v>
      </c>
      <c r="D44778" s="2" t="s">
        <v>7</v>
      </c>
    </row>
    <row r="44779" spans="1:4" x14ac:dyDescent="0.25">
      <c r="A44779" s="9" t="s">
        <v>44407</v>
      </c>
      <c r="B44779" s="2" t="s">
        <v>409</v>
      </c>
      <c r="C44779" s="11">
        <v>153.5</v>
      </c>
      <c r="D44779" s="2" t="s">
        <v>7</v>
      </c>
    </row>
    <row r="44780" spans="1:4" x14ac:dyDescent="0.25">
      <c r="A44780" s="9" t="s">
        <v>44408</v>
      </c>
      <c r="B44780" s="2" t="s">
        <v>409</v>
      </c>
      <c r="C44780" s="11">
        <v>696.71</v>
      </c>
      <c r="D44780" s="2" t="s">
        <v>7</v>
      </c>
    </row>
    <row r="44781" spans="1:4" x14ac:dyDescent="0.25">
      <c r="A44781" s="9" t="s">
        <v>44409</v>
      </c>
      <c r="B44781" s="2" t="s">
        <v>446</v>
      </c>
      <c r="C44781" s="11">
        <v>6065.25</v>
      </c>
      <c r="D44781" s="2" t="s">
        <v>7</v>
      </c>
    </row>
    <row r="44782" spans="1:4" x14ac:dyDescent="0.25">
      <c r="A44782" s="9" t="s">
        <v>44410</v>
      </c>
      <c r="B44782" s="2" t="s">
        <v>409</v>
      </c>
      <c r="C44782" s="11">
        <v>440.86</v>
      </c>
      <c r="D44782" s="2" t="s">
        <v>7</v>
      </c>
    </row>
    <row r="44783" spans="1:4" x14ac:dyDescent="0.25">
      <c r="A44783" s="9" t="s">
        <v>44411</v>
      </c>
      <c r="B44783" s="2" t="s">
        <v>409</v>
      </c>
      <c r="C44783" s="11">
        <v>3969.68</v>
      </c>
      <c r="D44783" s="2" t="s">
        <v>7</v>
      </c>
    </row>
    <row r="44784" spans="1:4" x14ac:dyDescent="0.25">
      <c r="A44784" s="9" t="s">
        <v>44412</v>
      </c>
      <c r="B44784" s="2" t="s">
        <v>409</v>
      </c>
      <c r="C44784" s="11">
        <v>3646.82</v>
      </c>
      <c r="D44784" s="2" t="s">
        <v>7</v>
      </c>
    </row>
    <row r="44785" spans="1:4" x14ac:dyDescent="0.25">
      <c r="A44785" s="9" t="s">
        <v>44413</v>
      </c>
      <c r="B44785" s="2" t="s">
        <v>409</v>
      </c>
      <c r="C44785" s="11">
        <v>3646.82</v>
      </c>
      <c r="D44785" s="2" t="s">
        <v>7</v>
      </c>
    </row>
    <row r="44786" spans="1:4" x14ac:dyDescent="0.25">
      <c r="A44786" s="9" t="s">
        <v>44414</v>
      </c>
      <c r="B44786" s="2" t="s">
        <v>409</v>
      </c>
      <c r="C44786" s="11">
        <v>3646.82</v>
      </c>
      <c r="D44786" s="2" t="s">
        <v>7</v>
      </c>
    </row>
    <row r="44787" spans="1:4" x14ac:dyDescent="0.25">
      <c r="A44787" s="9" t="s">
        <v>44415</v>
      </c>
      <c r="B44787" s="2" t="s">
        <v>409</v>
      </c>
      <c r="C44787" s="11">
        <v>885.64</v>
      </c>
      <c r="D44787" s="2" t="s">
        <v>7</v>
      </c>
    </row>
    <row r="44788" spans="1:4" x14ac:dyDescent="0.25">
      <c r="A44788" s="9" t="s">
        <v>44416</v>
      </c>
      <c r="B44788" s="2" t="s">
        <v>409</v>
      </c>
      <c r="C44788" s="11">
        <v>732.12</v>
      </c>
      <c r="D44788" s="2" t="s">
        <v>7</v>
      </c>
    </row>
    <row r="44789" spans="1:4" x14ac:dyDescent="0.25">
      <c r="A44789" s="9" t="s">
        <v>44417</v>
      </c>
      <c r="B44789" s="2" t="s">
        <v>409</v>
      </c>
      <c r="C44789" s="11">
        <v>732.12</v>
      </c>
      <c r="D44789" s="2" t="s">
        <v>7</v>
      </c>
    </row>
    <row r="44790" spans="1:4" x14ac:dyDescent="0.25">
      <c r="A44790" s="9" t="s">
        <v>44418</v>
      </c>
      <c r="B44790" s="2" t="s">
        <v>409</v>
      </c>
      <c r="C44790" s="11">
        <v>732.12</v>
      </c>
      <c r="D44790" s="2" t="s">
        <v>7</v>
      </c>
    </row>
    <row r="44791" spans="1:4" x14ac:dyDescent="0.25">
      <c r="A44791" s="9" t="s">
        <v>44419</v>
      </c>
      <c r="B44791" s="2" t="s">
        <v>409</v>
      </c>
      <c r="C44791" s="11">
        <v>732.12</v>
      </c>
      <c r="D44791" s="2" t="s">
        <v>7</v>
      </c>
    </row>
    <row r="44792" spans="1:4" x14ac:dyDescent="0.25">
      <c r="A44792" s="9" t="s">
        <v>44420</v>
      </c>
      <c r="B44792" s="2" t="s">
        <v>409</v>
      </c>
      <c r="C44792" s="11">
        <v>732.12</v>
      </c>
      <c r="D44792" s="2" t="s">
        <v>7</v>
      </c>
    </row>
    <row r="44793" spans="1:4" x14ac:dyDescent="0.25">
      <c r="A44793" s="9" t="s">
        <v>44421</v>
      </c>
      <c r="B44793" s="2" t="s">
        <v>661</v>
      </c>
      <c r="C44793" s="11">
        <v>3693.74</v>
      </c>
      <c r="D44793" s="2" t="s">
        <v>7</v>
      </c>
    </row>
    <row r="44794" spans="1:4" x14ac:dyDescent="0.25">
      <c r="A44794" s="9" t="s">
        <v>44422</v>
      </c>
      <c r="B44794" s="2" t="s">
        <v>562</v>
      </c>
      <c r="C44794" s="11">
        <v>241.29</v>
      </c>
      <c r="D44794" s="2" t="s">
        <v>7</v>
      </c>
    </row>
    <row r="44795" spans="1:4" x14ac:dyDescent="0.25">
      <c r="A44795" s="9" t="s">
        <v>44423</v>
      </c>
      <c r="B44795" s="2" t="s">
        <v>661</v>
      </c>
      <c r="C44795" s="11">
        <v>4094.67</v>
      </c>
      <c r="D44795" s="2" t="s">
        <v>7</v>
      </c>
    </row>
    <row r="44796" spans="1:4" x14ac:dyDescent="0.25">
      <c r="A44796" s="9" t="s">
        <v>44424</v>
      </c>
      <c r="B44796" s="2" t="s">
        <v>661</v>
      </c>
      <c r="C44796" s="11">
        <v>4094.67</v>
      </c>
      <c r="D44796" s="2" t="s">
        <v>7</v>
      </c>
    </row>
    <row r="44797" spans="1:4" x14ac:dyDescent="0.25">
      <c r="A44797" s="9" t="s">
        <v>44425</v>
      </c>
      <c r="B44797" s="2" t="s">
        <v>661</v>
      </c>
      <c r="C44797" s="11">
        <v>4094.67</v>
      </c>
      <c r="D44797" s="2" t="s">
        <v>7</v>
      </c>
    </row>
    <row r="44798" spans="1:4" x14ac:dyDescent="0.25">
      <c r="A44798" s="9" t="s">
        <v>44426</v>
      </c>
      <c r="B44798" s="2" t="s">
        <v>409</v>
      </c>
      <c r="C44798" s="11">
        <v>807.72</v>
      </c>
      <c r="D44798" s="2" t="s">
        <v>7</v>
      </c>
    </row>
    <row r="44799" spans="1:4" x14ac:dyDescent="0.25">
      <c r="A44799" s="9" t="s">
        <v>44427</v>
      </c>
      <c r="B44799" s="2" t="s">
        <v>409</v>
      </c>
      <c r="C44799" s="11">
        <v>670.74</v>
      </c>
      <c r="D44799" s="2" t="s">
        <v>7</v>
      </c>
    </row>
    <row r="44800" spans="1:4" x14ac:dyDescent="0.25">
      <c r="A44800" s="9" t="s">
        <v>44428</v>
      </c>
      <c r="B44800" s="2" t="s">
        <v>409</v>
      </c>
      <c r="C44800" s="11">
        <v>358.97</v>
      </c>
      <c r="D44800" s="2" t="s">
        <v>7</v>
      </c>
    </row>
    <row r="44801" spans="1:4" x14ac:dyDescent="0.25">
      <c r="A44801" s="9" t="s">
        <v>44429</v>
      </c>
      <c r="B44801" s="2" t="s">
        <v>446</v>
      </c>
      <c r="C44801" s="11">
        <v>3806.79</v>
      </c>
      <c r="D44801" s="2" t="s">
        <v>7</v>
      </c>
    </row>
    <row r="44802" spans="1:4" x14ac:dyDescent="0.25">
      <c r="A44802" s="9" t="s">
        <v>44430</v>
      </c>
      <c r="B44802" s="2" t="s">
        <v>446</v>
      </c>
      <c r="C44802" s="11">
        <v>4286.63</v>
      </c>
      <c r="D44802" s="2" t="s">
        <v>7</v>
      </c>
    </row>
    <row r="44803" spans="1:4" x14ac:dyDescent="0.25">
      <c r="A44803" s="9" t="s">
        <v>44431</v>
      </c>
      <c r="B44803" s="10">
        <v>272</v>
      </c>
      <c r="C44803" s="11">
        <v>535.35</v>
      </c>
      <c r="D44803" s="2" t="s">
        <v>7</v>
      </c>
    </row>
    <row r="44804" spans="1:4" x14ac:dyDescent="0.25">
      <c r="A44804" s="9" t="s">
        <v>44432</v>
      </c>
      <c r="B44804" s="10">
        <v>272</v>
      </c>
      <c r="C44804" s="11">
        <v>535.35</v>
      </c>
      <c r="D44804" s="2" t="s">
        <v>7</v>
      </c>
    </row>
    <row r="44805" spans="1:4" x14ac:dyDescent="0.25">
      <c r="A44805" s="9" t="s">
        <v>44433</v>
      </c>
      <c r="B44805" s="10">
        <v>272</v>
      </c>
      <c r="C44805" s="11">
        <v>590.47</v>
      </c>
      <c r="D44805" s="2" t="s">
        <v>7</v>
      </c>
    </row>
    <row r="44806" spans="1:4" x14ac:dyDescent="0.25">
      <c r="A44806" s="9" t="s">
        <v>44434</v>
      </c>
      <c r="B44806" s="10">
        <v>272</v>
      </c>
      <c r="C44806" s="11">
        <v>535.35</v>
      </c>
      <c r="D44806" s="2" t="s">
        <v>7</v>
      </c>
    </row>
    <row r="44807" spans="1:4" x14ac:dyDescent="0.25">
      <c r="A44807" s="9" t="s">
        <v>44435</v>
      </c>
      <c r="B44807" s="10">
        <v>272</v>
      </c>
      <c r="C44807" s="11">
        <v>535.35</v>
      </c>
      <c r="D44807" s="2" t="s">
        <v>7</v>
      </c>
    </row>
    <row r="44808" spans="1:4" x14ac:dyDescent="0.25">
      <c r="A44808" s="9" t="s">
        <v>44436</v>
      </c>
      <c r="B44808" s="10">
        <v>272</v>
      </c>
      <c r="C44808" s="11">
        <v>76.87</v>
      </c>
      <c r="D44808" s="2" t="s">
        <v>7</v>
      </c>
    </row>
    <row r="44809" spans="1:4" x14ac:dyDescent="0.25">
      <c r="A44809" s="9" t="s">
        <v>44437</v>
      </c>
      <c r="B44809" s="10">
        <v>272</v>
      </c>
      <c r="C44809" s="11">
        <v>51.59</v>
      </c>
      <c r="D44809" s="2" t="s">
        <v>7</v>
      </c>
    </row>
    <row r="44810" spans="1:4" x14ac:dyDescent="0.25">
      <c r="A44810" s="9" t="s">
        <v>44438</v>
      </c>
      <c r="B44810" s="10">
        <v>272</v>
      </c>
      <c r="C44810" s="11">
        <v>1221.8399999999999</v>
      </c>
      <c r="D44810" s="2" t="s">
        <v>7</v>
      </c>
    </row>
    <row r="44811" spans="1:4" x14ac:dyDescent="0.25">
      <c r="A44811" s="9" t="s">
        <v>44439</v>
      </c>
      <c r="B44811" s="2" t="s">
        <v>446</v>
      </c>
      <c r="C44811" s="11">
        <v>2809.62</v>
      </c>
      <c r="D44811" s="2" t="s">
        <v>7</v>
      </c>
    </row>
    <row r="44812" spans="1:4" x14ac:dyDescent="0.25">
      <c r="A44812" s="9" t="s">
        <v>44440</v>
      </c>
      <c r="B44812" s="2" t="s">
        <v>446</v>
      </c>
      <c r="C44812" s="11">
        <v>3688.46</v>
      </c>
      <c r="D44812" s="2" t="s">
        <v>7</v>
      </c>
    </row>
    <row r="44813" spans="1:4" x14ac:dyDescent="0.25">
      <c r="A44813" s="9" t="s">
        <v>44441</v>
      </c>
      <c r="B44813" s="2" t="s">
        <v>446</v>
      </c>
      <c r="C44813" s="11">
        <v>2808.57</v>
      </c>
      <c r="D44813" s="2" t="s">
        <v>7</v>
      </c>
    </row>
    <row r="44814" spans="1:4" x14ac:dyDescent="0.25">
      <c r="A44814" s="9" t="s">
        <v>44442</v>
      </c>
      <c r="B44814" s="2" t="s">
        <v>5991</v>
      </c>
      <c r="C44814" s="11">
        <v>13217.4</v>
      </c>
      <c r="D44814" s="2" t="s">
        <v>7</v>
      </c>
    </row>
    <row r="44815" spans="1:4" x14ac:dyDescent="0.25">
      <c r="A44815" s="9" t="s">
        <v>44443</v>
      </c>
      <c r="B44815" s="2" t="s">
        <v>5841</v>
      </c>
      <c r="C44815" s="11">
        <v>899.01</v>
      </c>
      <c r="D44815" s="2" t="s">
        <v>7</v>
      </c>
    </row>
    <row r="44816" spans="1:4" x14ac:dyDescent="0.25">
      <c r="A44816" s="9" t="s">
        <v>44444</v>
      </c>
      <c r="B44816" s="2" t="s">
        <v>5991</v>
      </c>
      <c r="C44816" s="11">
        <v>13217.4</v>
      </c>
      <c r="D44816" s="2" t="s">
        <v>7</v>
      </c>
    </row>
    <row r="44817" spans="1:4" x14ac:dyDescent="0.25">
      <c r="A44817" s="9" t="s">
        <v>44445</v>
      </c>
      <c r="B44817" s="2" t="s">
        <v>446</v>
      </c>
      <c r="C44817" s="11">
        <v>2809.62</v>
      </c>
      <c r="D44817" s="2" t="s">
        <v>7</v>
      </c>
    </row>
    <row r="44818" spans="1:4" x14ac:dyDescent="0.25">
      <c r="A44818" s="9" t="s">
        <v>44446</v>
      </c>
      <c r="B44818" s="10">
        <v>278</v>
      </c>
      <c r="C44818" s="11">
        <v>13466.9</v>
      </c>
      <c r="D44818" s="2" t="s">
        <v>7</v>
      </c>
    </row>
    <row r="44819" spans="1:4" x14ac:dyDescent="0.25">
      <c r="A44819" s="9" t="s">
        <v>44447</v>
      </c>
      <c r="B44819" s="2" t="s">
        <v>446</v>
      </c>
      <c r="C44819" s="11">
        <v>2933.3</v>
      </c>
      <c r="D44819" s="2" t="s">
        <v>7</v>
      </c>
    </row>
    <row r="44820" spans="1:4" x14ac:dyDescent="0.25">
      <c r="A44820" s="9" t="s">
        <v>44448</v>
      </c>
      <c r="B44820" s="2" t="s">
        <v>446</v>
      </c>
      <c r="C44820" s="11">
        <v>2933.3</v>
      </c>
      <c r="D44820" s="2" t="s">
        <v>7</v>
      </c>
    </row>
    <row r="44821" spans="1:4" x14ac:dyDescent="0.25">
      <c r="A44821" s="9" t="s">
        <v>44449</v>
      </c>
      <c r="B44821" s="2" t="s">
        <v>446</v>
      </c>
      <c r="C44821" s="11">
        <v>6630.07</v>
      </c>
      <c r="D44821" s="2" t="s">
        <v>7</v>
      </c>
    </row>
    <row r="44822" spans="1:4" x14ac:dyDescent="0.25">
      <c r="A44822" s="9" t="s">
        <v>44450</v>
      </c>
      <c r="B44822" s="2" t="s">
        <v>44</v>
      </c>
      <c r="C44822" s="11">
        <v>11929.72</v>
      </c>
      <c r="D44822" s="2" t="s">
        <v>7</v>
      </c>
    </row>
    <row r="44823" spans="1:4" x14ac:dyDescent="0.25">
      <c r="A44823" s="9" t="s">
        <v>44451</v>
      </c>
      <c r="B44823" s="10">
        <v>272</v>
      </c>
      <c r="C44823" s="11">
        <v>160.71</v>
      </c>
      <c r="D44823" s="2" t="s">
        <v>7</v>
      </c>
    </row>
    <row r="44824" spans="1:4" x14ac:dyDescent="0.25">
      <c r="A44824" s="9" t="s">
        <v>44452</v>
      </c>
      <c r="B44824" s="2" t="s">
        <v>6947</v>
      </c>
      <c r="C44824" s="11">
        <v>282.66000000000003</v>
      </c>
      <c r="D44824" s="2" t="s">
        <v>7</v>
      </c>
    </row>
    <row r="44825" spans="1:4" x14ac:dyDescent="0.25">
      <c r="A44825" s="9" t="s">
        <v>44453</v>
      </c>
      <c r="B44825" s="2" t="s">
        <v>6947</v>
      </c>
      <c r="C44825" s="11">
        <v>282.66000000000003</v>
      </c>
      <c r="D44825" s="2" t="s">
        <v>7</v>
      </c>
    </row>
    <row r="44826" spans="1:4" x14ac:dyDescent="0.25">
      <c r="A44826" s="9" t="s">
        <v>44454</v>
      </c>
      <c r="B44826" s="2" t="s">
        <v>6947</v>
      </c>
      <c r="C44826" s="11">
        <v>282.66000000000003</v>
      </c>
      <c r="D44826" s="2" t="s">
        <v>7</v>
      </c>
    </row>
    <row r="44827" spans="1:4" x14ac:dyDescent="0.25">
      <c r="A44827" s="9" t="s">
        <v>44455</v>
      </c>
      <c r="B44827" s="2" t="s">
        <v>6947</v>
      </c>
      <c r="C44827" s="11">
        <v>282.66000000000003</v>
      </c>
      <c r="D44827" s="2" t="s">
        <v>7</v>
      </c>
    </row>
    <row r="44828" spans="1:4" x14ac:dyDescent="0.25">
      <c r="A44828" s="9" t="s">
        <v>44456</v>
      </c>
      <c r="B44828" s="10">
        <v>272</v>
      </c>
      <c r="C44828" s="11">
        <v>35.130000000000003</v>
      </c>
      <c r="D44828" s="2" t="s">
        <v>7</v>
      </c>
    </row>
    <row r="44829" spans="1:4" x14ac:dyDescent="0.25">
      <c r="A44829" s="9" t="s">
        <v>44457</v>
      </c>
      <c r="B44829" s="10">
        <v>272</v>
      </c>
      <c r="C44829" s="11">
        <v>405.2</v>
      </c>
      <c r="D44829" s="2" t="s">
        <v>7</v>
      </c>
    </row>
    <row r="44830" spans="1:4" x14ac:dyDescent="0.25">
      <c r="A44830" s="9" t="s">
        <v>44458</v>
      </c>
      <c r="B44830" s="10">
        <v>272</v>
      </c>
      <c r="C44830" s="11">
        <v>192.89</v>
      </c>
      <c r="D44830" s="2" t="s">
        <v>7</v>
      </c>
    </row>
    <row r="44831" spans="1:4" x14ac:dyDescent="0.25">
      <c r="A44831" s="9" t="s">
        <v>44459</v>
      </c>
      <c r="B44831" s="2" t="s">
        <v>498</v>
      </c>
      <c r="C44831" s="11">
        <v>403.11</v>
      </c>
      <c r="D44831" s="2" t="s">
        <v>7</v>
      </c>
    </row>
    <row r="44832" spans="1:4" x14ac:dyDescent="0.25">
      <c r="A44832" s="9" t="s">
        <v>44460</v>
      </c>
      <c r="B44832" s="2" t="s">
        <v>498</v>
      </c>
      <c r="C44832" s="11">
        <v>488.13</v>
      </c>
      <c r="D44832" s="2" t="s">
        <v>7</v>
      </c>
    </row>
    <row r="44833" spans="1:4" x14ac:dyDescent="0.25">
      <c r="A44833" s="9" t="s">
        <v>44461</v>
      </c>
      <c r="B44833" s="10">
        <v>272</v>
      </c>
      <c r="C44833" s="11">
        <v>322.62</v>
      </c>
      <c r="D44833" s="2" t="s">
        <v>7</v>
      </c>
    </row>
    <row r="44834" spans="1:4" x14ac:dyDescent="0.25">
      <c r="A44834" s="9" t="s">
        <v>44462</v>
      </c>
      <c r="B44834" s="2" t="s">
        <v>409</v>
      </c>
      <c r="C44834" s="11">
        <v>3923.1</v>
      </c>
      <c r="D44834" s="2" t="s">
        <v>7</v>
      </c>
    </row>
    <row r="44835" spans="1:4" x14ac:dyDescent="0.25">
      <c r="A44835" s="9" t="s">
        <v>44463</v>
      </c>
      <c r="B44835" s="2" t="s">
        <v>409</v>
      </c>
      <c r="C44835" s="11">
        <v>3923.1</v>
      </c>
      <c r="D44835" s="2" t="s">
        <v>7</v>
      </c>
    </row>
    <row r="44836" spans="1:4" x14ac:dyDescent="0.25">
      <c r="A44836" s="9" t="s">
        <v>44464</v>
      </c>
      <c r="B44836" s="2" t="s">
        <v>409</v>
      </c>
      <c r="C44836" s="11">
        <v>2235.4499999999998</v>
      </c>
      <c r="D44836" s="2" t="s">
        <v>7</v>
      </c>
    </row>
    <row r="44837" spans="1:4" x14ac:dyDescent="0.25">
      <c r="A44837" s="9" t="s">
        <v>44465</v>
      </c>
      <c r="B44837" s="2" t="s">
        <v>409</v>
      </c>
      <c r="C44837" s="11">
        <v>472.13</v>
      </c>
      <c r="D44837" s="2" t="s">
        <v>7</v>
      </c>
    </row>
    <row r="44838" spans="1:4" x14ac:dyDescent="0.25">
      <c r="A44838" s="9" t="s">
        <v>44466</v>
      </c>
      <c r="B44838" s="2" t="s">
        <v>409</v>
      </c>
      <c r="C44838" s="11">
        <v>1811.28</v>
      </c>
      <c r="D44838" s="2" t="s">
        <v>7</v>
      </c>
    </row>
    <row r="44839" spans="1:4" x14ac:dyDescent="0.25">
      <c r="A44839" s="9" t="s">
        <v>44467</v>
      </c>
      <c r="B44839" s="2" t="s">
        <v>409</v>
      </c>
      <c r="C44839" s="11">
        <v>4144.8599999999997</v>
      </c>
      <c r="D44839" s="2" t="s">
        <v>7</v>
      </c>
    </row>
    <row r="44840" spans="1:4" x14ac:dyDescent="0.25">
      <c r="A44840" s="9" t="s">
        <v>44468</v>
      </c>
      <c r="B44840" s="2" t="s">
        <v>409</v>
      </c>
      <c r="C44840" s="11">
        <v>2592.19</v>
      </c>
      <c r="D44840" s="2" t="s">
        <v>7</v>
      </c>
    </row>
    <row r="44841" spans="1:4" x14ac:dyDescent="0.25">
      <c r="A44841" s="9" t="s">
        <v>44469</v>
      </c>
      <c r="B44841" s="2" t="s">
        <v>409</v>
      </c>
      <c r="C44841" s="11">
        <v>736.9</v>
      </c>
      <c r="D44841" s="2" t="s">
        <v>7</v>
      </c>
    </row>
    <row r="44842" spans="1:4" x14ac:dyDescent="0.25">
      <c r="A44842" s="9" t="s">
        <v>44470</v>
      </c>
      <c r="B44842" s="10">
        <v>272</v>
      </c>
      <c r="C44842" s="11">
        <v>4146.33</v>
      </c>
      <c r="D44842" s="2" t="s">
        <v>7</v>
      </c>
    </row>
    <row r="44843" spans="1:4" x14ac:dyDescent="0.25">
      <c r="A44843" s="9" t="s">
        <v>44471</v>
      </c>
      <c r="B44843" s="10">
        <v>272</v>
      </c>
      <c r="C44843" s="11">
        <v>4146.33</v>
      </c>
      <c r="D44843" s="2" t="s">
        <v>7</v>
      </c>
    </row>
    <row r="44844" spans="1:4" x14ac:dyDescent="0.25">
      <c r="A44844" s="9" t="s">
        <v>44472</v>
      </c>
      <c r="B44844" s="10">
        <v>272</v>
      </c>
      <c r="C44844" s="11">
        <v>4146.33</v>
      </c>
      <c r="D44844" s="2" t="s">
        <v>7</v>
      </c>
    </row>
    <row r="44845" spans="1:4" x14ac:dyDescent="0.25">
      <c r="A44845" s="9" t="s">
        <v>44473</v>
      </c>
      <c r="B44845" s="10">
        <v>272</v>
      </c>
      <c r="C44845" s="11">
        <v>4146.33</v>
      </c>
      <c r="D44845" s="2" t="s">
        <v>7</v>
      </c>
    </row>
    <row r="44846" spans="1:4" x14ac:dyDescent="0.25">
      <c r="A44846" s="9" t="s">
        <v>44474</v>
      </c>
      <c r="B44846" s="10">
        <v>272</v>
      </c>
      <c r="C44846" s="11">
        <v>4146.33</v>
      </c>
      <c r="D44846" s="2" t="s">
        <v>7</v>
      </c>
    </row>
    <row r="44847" spans="1:4" x14ac:dyDescent="0.25">
      <c r="A44847" s="9" t="s">
        <v>44475</v>
      </c>
      <c r="B44847" s="10">
        <v>272</v>
      </c>
      <c r="C44847" s="11">
        <v>4146.33</v>
      </c>
      <c r="D44847" s="2" t="s">
        <v>7</v>
      </c>
    </row>
    <row r="44848" spans="1:4" x14ac:dyDescent="0.25">
      <c r="A44848" s="9" t="s">
        <v>44476</v>
      </c>
      <c r="B44848" s="10">
        <v>272</v>
      </c>
      <c r="C44848" s="11">
        <v>629.79999999999995</v>
      </c>
      <c r="D44848" s="2" t="s">
        <v>7</v>
      </c>
    </row>
    <row r="44849" spans="1:4" x14ac:dyDescent="0.25">
      <c r="A44849" s="9" t="s">
        <v>44477</v>
      </c>
      <c r="B44849" s="10">
        <v>272</v>
      </c>
      <c r="C44849" s="11">
        <v>944.68</v>
      </c>
      <c r="D44849" s="2" t="s">
        <v>7</v>
      </c>
    </row>
    <row r="44850" spans="1:4" x14ac:dyDescent="0.25">
      <c r="A44850" s="9" t="s">
        <v>44478</v>
      </c>
      <c r="B44850" s="10">
        <v>272</v>
      </c>
      <c r="C44850" s="11">
        <v>1401.34</v>
      </c>
      <c r="D44850" s="2" t="s">
        <v>7</v>
      </c>
    </row>
    <row r="44851" spans="1:4" x14ac:dyDescent="0.25">
      <c r="A44851" s="9" t="s">
        <v>44479</v>
      </c>
      <c r="B44851" s="10">
        <v>270</v>
      </c>
      <c r="C44851" s="11">
        <v>118.04</v>
      </c>
      <c r="D44851" s="2" t="s">
        <v>7</v>
      </c>
    </row>
    <row r="44852" spans="1:4" x14ac:dyDescent="0.25">
      <c r="A44852" s="9" t="s">
        <v>44480</v>
      </c>
      <c r="B44852" s="2" t="s">
        <v>527</v>
      </c>
      <c r="C44852" s="11">
        <v>299.17</v>
      </c>
      <c r="D44852" s="2" t="s">
        <v>7</v>
      </c>
    </row>
    <row r="44853" spans="1:4" x14ac:dyDescent="0.25">
      <c r="A44853" s="9" t="s">
        <v>44481</v>
      </c>
      <c r="B44853" s="2" t="s">
        <v>670</v>
      </c>
      <c r="C44853" s="11">
        <v>2417.73</v>
      </c>
      <c r="D44853" s="2" t="s">
        <v>7</v>
      </c>
    </row>
    <row r="44854" spans="1:4" x14ac:dyDescent="0.25">
      <c r="A44854" s="9" t="s">
        <v>44482</v>
      </c>
      <c r="B44854" s="2" t="s">
        <v>670</v>
      </c>
      <c r="C44854" s="11">
        <v>3929.1</v>
      </c>
      <c r="D44854" s="2" t="s">
        <v>7</v>
      </c>
    </row>
    <row r="44855" spans="1:4" x14ac:dyDescent="0.25">
      <c r="A44855" s="9" t="s">
        <v>740</v>
      </c>
      <c r="B44855" s="2" t="s">
        <v>670</v>
      </c>
      <c r="C44855" s="11">
        <v>4929.4799999999996</v>
      </c>
      <c r="D44855" s="2" t="s">
        <v>7</v>
      </c>
    </row>
    <row r="44856" spans="1:4" x14ac:dyDescent="0.25">
      <c r="A44856" s="9" t="s">
        <v>44483</v>
      </c>
      <c r="B44856" s="10">
        <v>272</v>
      </c>
      <c r="C44856" s="11">
        <v>2078.88</v>
      </c>
      <c r="D44856" s="2" t="s">
        <v>7</v>
      </c>
    </row>
    <row r="44857" spans="1:4" x14ac:dyDescent="0.25">
      <c r="A44857" s="9" t="s">
        <v>44484</v>
      </c>
      <c r="B44857" s="10">
        <v>272</v>
      </c>
      <c r="C44857" s="11">
        <v>7338.56</v>
      </c>
      <c r="D44857" s="2" t="s">
        <v>7</v>
      </c>
    </row>
    <row r="44858" spans="1:4" x14ac:dyDescent="0.25">
      <c r="A44858" s="9" t="s">
        <v>44485</v>
      </c>
      <c r="B44858" s="2" t="s">
        <v>670</v>
      </c>
      <c r="C44858" s="11">
        <v>2245.19</v>
      </c>
      <c r="D44858" s="2" t="s">
        <v>7</v>
      </c>
    </row>
    <row r="44859" spans="1:4" x14ac:dyDescent="0.25">
      <c r="A44859" s="9" t="s">
        <v>44486</v>
      </c>
      <c r="B44859" s="2" t="s">
        <v>540</v>
      </c>
      <c r="C44859" s="11">
        <v>472.37</v>
      </c>
      <c r="D44859" s="2" t="s">
        <v>7</v>
      </c>
    </row>
    <row r="44860" spans="1:4" x14ac:dyDescent="0.25">
      <c r="A44860" s="9" t="s">
        <v>44487</v>
      </c>
      <c r="B44860" s="2" t="s">
        <v>540</v>
      </c>
      <c r="C44860" s="11">
        <v>472.37</v>
      </c>
      <c r="D44860" s="2" t="s">
        <v>7</v>
      </c>
    </row>
    <row r="44861" spans="1:4" x14ac:dyDescent="0.25">
      <c r="A44861" s="9" t="s">
        <v>44488</v>
      </c>
      <c r="B44861" s="2" t="s">
        <v>13742</v>
      </c>
      <c r="C44861" s="11">
        <v>9606.85</v>
      </c>
      <c r="D44861" s="2" t="s">
        <v>7</v>
      </c>
    </row>
    <row r="44862" spans="1:4" x14ac:dyDescent="0.25">
      <c r="A44862" s="9" t="s">
        <v>44489</v>
      </c>
      <c r="B44862" s="2" t="s">
        <v>7428</v>
      </c>
      <c r="C44862" s="11">
        <v>2344.6799999999998</v>
      </c>
      <c r="D44862" s="2" t="s">
        <v>7</v>
      </c>
    </row>
    <row r="44863" spans="1:4" x14ac:dyDescent="0.25">
      <c r="A44863" s="9" t="s">
        <v>44490</v>
      </c>
      <c r="B44863" s="2" t="s">
        <v>7428</v>
      </c>
      <c r="C44863" s="11">
        <v>2344.6799999999998</v>
      </c>
      <c r="D44863" s="2" t="s">
        <v>7</v>
      </c>
    </row>
    <row r="44864" spans="1:4" x14ac:dyDescent="0.25">
      <c r="A44864" s="9" t="s">
        <v>44491</v>
      </c>
      <c r="B44864" s="10">
        <v>272</v>
      </c>
      <c r="C44864" s="11">
        <v>28.35</v>
      </c>
      <c r="D44864" s="2" t="s">
        <v>7</v>
      </c>
    </row>
    <row r="44865" spans="1:4" x14ac:dyDescent="0.25">
      <c r="A44865" s="9" t="s">
        <v>44492</v>
      </c>
      <c r="B44865" s="10">
        <v>272</v>
      </c>
      <c r="C44865" s="11">
        <v>1374.83</v>
      </c>
      <c r="D44865" s="2" t="s">
        <v>7</v>
      </c>
    </row>
    <row r="44866" spans="1:4" x14ac:dyDescent="0.25">
      <c r="A44866" s="9" t="s">
        <v>44493</v>
      </c>
      <c r="B44866" s="10">
        <v>272</v>
      </c>
      <c r="C44866" s="11">
        <v>26.51</v>
      </c>
      <c r="D44866" s="2" t="s">
        <v>7</v>
      </c>
    </row>
    <row r="44867" spans="1:4" x14ac:dyDescent="0.25">
      <c r="A44867" s="9" t="s">
        <v>44494</v>
      </c>
      <c r="B44867" s="2" t="s">
        <v>409</v>
      </c>
      <c r="C44867" s="11">
        <v>1262.45</v>
      </c>
      <c r="D44867" s="2" t="s">
        <v>7</v>
      </c>
    </row>
    <row r="44868" spans="1:4" x14ac:dyDescent="0.25">
      <c r="A44868" s="9" t="s">
        <v>44495</v>
      </c>
      <c r="B44868" s="2" t="s">
        <v>409</v>
      </c>
      <c r="C44868" s="11">
        <v>4772.5200000000004</v>
      </c>
      <c r="D44868" s="2" t="s">
        <v>7</v>
      </c>
    </row>
    <row r="44869" spans="1:4" x14ac:dyDescent="0.25">
      <c r="A44869" s="9" t="s">
        <v>44496</v>
      </c>
      <c r="B44869" s="2" t="s">
        <v>562</v>
      </c>
      <c r="C44869" s="11">
        <v>972.99</v>
      </c>
      <c r="D44869" s="2" t="s">
        <v>7</v>
      </c>
    </row>
    <row r="44870" spans="1:4" x14ac:dyDescent="0.25">
      <c r="A44870" s="9" t="s">
        <v>44497</v>
      </c>
      <c r="B44870" s="10">
        <v>272</v>
      </c>
      <c r="C44870" s="11">
        <v>223.5</v>
      </c>
      <c r="D44870" s="2" t="s">
        <v>7</v>
      </c>
    </row>
    <row r="44871" spans="1:4" x14ac:dyDescent="0.25">
      <c r="A44871" s="9" t="s">
        <v>44498</v>
      </c>
      <c r="B44871" s="2" t="s">
        <v>446</v>
      </c>
      <c r="C44871" s="11">
        <v>3726.98</v>
      </c>
      <c r="D44871" s="2" t="s">
        <v>7</v>
      </c>
    </row>
    <row r="44872" spans="1:4" x14ac:dyDescent="0.25">
      <c r="A44872" s="9" t="s">
        <v>44499</v>
      </c>
      <c r="B44872" s="2" t="s">
        <v>446</v>
      </c>
      <c r="C44872" s="11">
        <v>3432.7</v>
      </c>
      <c r="D44872" s="2" t="s">
        <v>7</v>
      </c>
    </row>
    <row r="44873" spans="1:4" x14ac:dyDescent="0.25">
      <c r="A44873" s="9" t="s">
        <v>44500</v>
      </c>
      <c r="B44873" s="10">
        <v>272</v>
      </c>
      <c r="C44873" s="11">
        <v>91.73</v>
      </c>
      <c r="D44873" s="2" t="s">
        <v>7</v>
      </c>
    </row>
    <row r="44874" spans="1:4" x14ac:dyDescent="0.25">
      <c r="A44874" s="9" t="s">
        <v>44501</v>
      </c>
      <c r="B44874" s="10">
        <v>272</v>
      </c>
      <c r="C44874" s="11">
        <v>473.79</v>
      </c>
      <c r="D44874" s="2" t="s">
        <v>7</v>
      </c>
    </row>
    <row r="44875" spans="1:4" x14ac:dyDescent="0.25">
      <c r="A44875" s="9" t="s">
        <v>44502</v>
      </c>
      <c r="B44875" s="10">
        <v>272</v>
      </c>
      <c r="C44875" s="11">
        <v>124.42</v>
      </c>
      <c r="D44875" s="2" t="s">
        <v>7</v>
      </c>
    </row>
    <row r="44876" spans="1:4" x14ac:dyDescent="0.25">
      <c r="A44876" s="9" t="s">
        <v>44503</v>
      </c>
      <c r="B44876" s="10">
        <v>272</v>
      </c>
      <c r="C44876" s="11">
        <v>124.42</v>
      </c>
      <c r="D44876" s="2" t="s">
        <v>7</v>
      </c>
    </row>
    <row r="44877" spans="1:4" x14ac:dyDescent="0.25">
      <c r="A44877" s="9" t="s">
        <v>44504</v>
      </c>
      <c r="B44877" s="10">
        <v>272</v>
      </c>
      <c r="C44877" s="11">
        <v>124.42</v>
      </c>
      <c r="D44877" s="2" t="s">
        <v>7</v>
      </c>
    </row>
    <row r="44878" spans="1:4" x14ac:dyDescent="0.25">
      <c r="A44878" s="9" t="s">
        <v>44505</v>
      </c>
      <c r="B44878" s="10">
        <v>272</v>
      </c>
      <c r="C44878" s="11">
        <v>21.15</v>
      </c>
      <c r="D44878" s="2" t="s">
        <v>7</v>
      </c>
    </row>
    <row r="44879" spans="1:4" x14ac:dyDescent="0.25">
      <c r="A44879" s="9" t="s">
        <v>887</v>
      </c>
      <c r="B44879" s="10">
        <v>272</v>
      </c>
      <c r="C44879" s="11">
        <v>16.29</v>
      </c>
      <c r="D44879" s="2" t="s">
        <v>7</v>
      </c>
    </row>
    <row r="44880" spans="1:4" x14ac:dyDescent="0.25">
      <c r="A44880" s="9" t="s">
        <v>44506</v>
      </c>
      <c r="B44880" s="10">
        <v>272</v>
      </c>
      <c r="C44880" s="11">
        <v>377.31</v>
      </c>
      <c r="D44880" s="2" t="s">
        <v>7</v>
      </c>
    </row>
    <row r="44881" spans="1:4" x14ac:dyDescent="0.25">
      <c r="A44881" s="9" t="s">
        <v>44507</v>
      </c>
      <c r="B44881" s="10">
        <v>272</v>
      </c>
      <c r="C44881" s="11">
        <v>255.09</v>
      </c>
      <c r="D44881" s="2" t="s">
        <v>7</v>
      </c>
    </row>
    <row r="44882" spans="1:4" x14ac:dyDescent="0.25">
      <c r="A44882" s="9" t="s">
        <v>44508</v>
      </c>
      <c r="B44882" s="2" t="s">
        <v>14777</v>
      </c>
      <c r="C44882" s="11">
        <v>1758.5</v>
      </c>
      <c r="D44882" s="2" t="s">
        <v>7</v>
      </c>
    </row>
    <row r="44883" spans="1:4" x14ac:dyDescent="0.25">
      <c r="A44883" s="9" t="s">
        <v>44509</v>
      </c>
      <c r="B44883" s="2" t="s">
        <v>647</v>
      </c>
      <c r="C44883" s="11">
        <v>2338.75</v>
      </c>
      <c r="D44883" s="2" t="s">
        <v>7</v>
      </c>
    </row>
    <row r="44884" spans="1:4" x14ac:dyDescent="0.25">
      <c r="A44884" s="9" t="s">
        <v>44510</v>
      </c>
      <c r="B44884" s="2" t="s">
        <v>647</v>
      </c>
      <c r="C44884" s="11">
        <v>2338.75</v>
      </c>
      <c r="D44884" s="2" t="s">
        <v>7</v>
      </c>
    </row>
    <row r="44885" spans="1:4" x14ac:dyDescent="0.25">
      <c r="A44885" s="9" t="s">
        <v>44511</v>
      </c>
      <c r="B44885" s="2" t="s">
        <v>647</v>
      </c>
      <c r="C44885" s="11">
        <v>2338.75</v>
      </c>
      <c r="D44885" s="2" t="s">
        <v>7</v>
      </c>
    </row>
    <row r="44886" spans="1:4" x14ac:dyDescent="0.25">
      <c r="A44886" s="9" t="s">
        <v>44512</v>
      </c>
      <c r="B44886" s="2" t="s">
        <v>647</v>
      </c>
      <c r="C44886" s="11">
        <v>2338.75</v>
      </c>
      <c r="D44886" s="2" t="s">
        <v>7</v>
      </c>
    </row>
    <row r="44887" spans="1:4" x14ac:dyDescent="0.25">
      <c r="A44887" s="9" t="s">
        <v>44513</v>
      </c>
      <c r="B44887" s="2" t="s">
        <v>647</v>
      </c>
      <c r="C44887" s="11">
        <v>2338.75</v>
      </c>
      <c r="D44887" s="2" t="s">
        <v>7</v>
      </c>
    </row>
    <row r="44888" spans="1:4" x14ac:dyDescent="0.25">
      <c r="A44888" s="9" t="s">
        <v>44514</v>
      </c>
      <c r="B44888" s="2" t="s">
        <v>647</v>
      </c>
      <c r="C44888" s="11">
        <v>2338.75</v>
      </c>
      <c r="D44888" s="2" t="s">
        <v>7</v>
      </c>
    </row>
    <row r="44889" spans="1:4" x14ac:dyDescent="0.25">
      <c r="A44889" s="9" t="s">
        <v>44515</v>
      </c>
      <c r="B44889" s="2" t="s">
        <v>540</v>
      </c>
      <c r="C44889" s="11">
        <v>23.63</v>
      </c>
      <c r="D44889" s="2" t="s">
        <v>7</v>
      </c>
    </row>
    <row r="44890" spans="1:4" x14ac:dyDescent="0.25">
      <c r="A44890" s="9" t="s">
        <v>44516</v>
      </c>
      <c r="B44890" s="2" t="s">
        <v>597</v>
      </c>
      <c r="C44890" s="11">
        <v>705.18</v>
      </c>
      <c r="D44890" s="2" t="s">
        <v>7</v>
      </c>
    </row>
    <row r="44891" spans="1:4" x14ac:dyDescent="0.25">
      <c r="A44891" s="9" t="s">
        <v>44517</v>
      </c>
      <c r="B44891" s="10">
        <v>272</v>
      </c>
      <c r="C44891" s="11">
        <v>236.11</v>
      </c>
      <c r="D44891" s="2" t="s">
        <v>7</v>
      </c>
    </row>
    <row r="44892" spans="1:4" x14ac:dyDescent="0.25">
      <c r="A44892" s="9" t="s">
        <v>44518</v>
      </c>
      <c r="B44892" s="10">
        <v>272</v>
      </c>
      <c r="C44892" s="11">
        <v>677.6</v>
      </c>
      <c r="D44892" s="2" t="s">
        <v>7</v>
      </c>
    </row>
    <row r="44893" spans="1:4" x14ac:dyDescent="0.25">
      <c r="A44893" s="9" t="s">
        <v>44519</v>
      </c>
      <c r="B44893" s="10">
        <v>272</v>
      </c>
      <c r="C44893" s="11">
        <v>69.260000000000005</v>
      </c>
      <c r="D44893" s="2" t="s">
        <v>7</v>
      </c>
    </row>
    <row r="44894" spans="1:4" x14ac:dyDescent="0.25">
      <c r="A44894" s="9" t="s">
        <v>44520</v>
      </c>
      <c r="B44894" s="2" t="s">
        <v>4062</v>
      </c>
      <c r="C44894" s="11">
        <v>510.63</v>
      </c>
      <c r="D44894" s="2" t="s">
        <v>7</v>
      </c>
    </row>
    <row r="44895" spans="1:4" x14ac:dyDescent="0.25">
      <c r="A44895" s="9" t="s">
        <v>44521</v>
      </c>
      <c r="B44895" s="2" t="s">
        <v>103</v>
      </c>
      <c r="C44895" s="11">
        <v>2633.42</v>
      </c>
      <c r="D44895" s="2" t="s">
        <v>7</v>
      </c>
    </row>
    <row r="44896" spans="1:4" x14ac:dyDescent="0.25">
      <c r="A44896" s="9" t="s">
        <v>44522</v>
      </c>
      <c r="B44896" s="2" t="s">
        <v>103</v>
      </c>
      <c r="C44896" s="11">
        <v>2633.42</v>
      </c>
      <c r="D44896" s="2" t="s">
        <v>7</v>
      </c>
    </row>
    <row r="44897" spans="1:4" x14ac:dyDescent="0.25">
      <c r="A44897" s="9" t="s">
        <v>44523</v>
      </c>
      <c r="B44897" s="2" t="s">
        <v>103</v>
      </c>
      <c r="C44897" s="11">
        <v>2633.42</v>
      </c>
      <c r="D44897" s="2" t="s">
        <v>7</v>
      </c>
    </row>
    <row r="44898" spans="1:4" x14ac:dyDescent="0.25">
      <c r="A44898" s="9" t="s">
        <v>44524</v>
      </c>
      <c r="B44898" s="2" t="s">
        <v>103</v>
      </c>
      <c r="C44898" s="11">
        <v>2633.42</v>
      </c>
      <c r="D44898" s="2" t="s">
        <v>7</v>
      </c>
    </row>
    <row r="44899" spans="1:4" x14ac:dyDescent="0.25">
      <c r="A44899" s="9" t="s">
        <v>44525</v>
      </c>
      <c r="B44899" s="2" t="s">
        <v>103</v>
      </c>
      <c r="C44899" s="11">
        <v>6310.75</v>
      </c>
      <c r="D44899" s="2" t="s">
        <v>7</v>
      </c>
    </row>
    <row r="44900" spans="1:4" x14ac:dyDescent="0.25">
      <c r="A44900" s="9" t="s">
        <v>44526</v>
      </c>
      <c r="B44900" s="2" t="s">
        <v>26892</v>
      </c>
      <c r="C44900" s="11">
        <v>3534.25</v>
      </c>
      <c r="D44900" s="2" t="s">
        <v>7</v>
      </c>
    </row>
    <row r="44901" spans="1:4" x14ac:dyDescent="0.25">
      <c r="A44901" s="9" t="s">
        <v>44527</v>
      </c>
      <c r="B44901" s="2" t="s">
        <v>154</v>
      </c>
      <c r="C44901" s="11">
        <v>1380.07</v>
      </c>
      <c r="D44901" s="2" t="s">
        <v>7</v>
      </c>
    </row>
    <row r="44902" spans="1:4" x14ac:dyDescent="0.25">
      <c r="A44902" s="9" t="s">
        <v>44528</v>
      </c>
      <c r="B44902" s="2" t="s">
        <v>154</v>
      </c>
      <c r="C44902" s="11">
        <v>1451.22</v>
      </c>
      <c r="D44902" s="2" t="s">
        <v>7</v>
      </c>
    </row>
    <row r="44903" spans="1:4" x14ac:dyDescent="0.25">
      <c r="A44903" s="9" t="s">
        <v>44529</v>
      </c>
      <c r="B44903" s="2" t="s">
        <v>12568</v>
      </c>
      <c r="C44903" s="11">
        <v>5715.53</v>
      </c>
      <c r="D44903" s="2" t="s">
        <v>7</v>
      </c>
    </row>
    <row r="44904" spans="1:4" x14ac:dyDescent="0.25">
      <c r="A44904" s="9" t="s">
        <v>44530</v>
      </c>
      <c r="B44904" s="2" t="s">
        <v>12568</v>
      </c>
      <c r="C44904" s="11">
        <v>6312.63</v>
      </c>
      <c r="D44904" s="2" t="s">
        <v>7</v>
      </c>
    </row>
    <row r="44905" spans="1:4" x14ac:dyDescent="0.25">
      <c r="A44905" s="9" t="s">
        <v>44531</v>
      </c>
      <c r="B44905" s="2" t="s">
        <v>106</v>
      </c>
      <c r="C44905" s="11">
        <v>3013.63</v>
      </c>
      <c r="D44905" s="2" t="s">
        <v>7</v>
      </c>
    </row>
    <row r="44906" spans="1:4" x14ac:dyDescent="0.25">
      <c r="A44906" s="9" t="s">
        <v>44532</v>
      </c>
      <c r="B44906" s="2" t="s">
        <v>106</v>
      </c>
      <c r="C44906" s="11">
        <v>3013.63</v>
      </c>
      <c r="D44906" s="2" t="s">
        <v>7</v>
      </c>
    </row>
    <row r="44907" spans="1:4" x14ac:dyDescent="0.25">
      <c r="A44907" s="9" t="s">
        <v>44533</v>
      </c>
      <c r="B44907" s="2" t="s">
        <v>106</v>
      </c>
      <c r="C44907" s="11">
        <v>3212.81</v>
      </c>
      <c r="D44907" s="2" t="s">
        <v>7</v>
      </c>
    </row>
    <row r="44908" spans="1:4" x14ac:dyDescent="0.25">
      <c r="A44908" s="9" t="s">
        <v>44534</v>
      </c>
      <c r="B44908" s="2" t="s">
        <v>106</v>
      </c>
      <c r="C44908" s="11">
        <v>3212.81</v>
      </c>
      <c r="D44908" s="2" t="s">
        <v>7</v>
      </c>
    </row>
    <row r="44909" spans="1:4" x14ac:dyDescent="0.25">
      <c r="A44909" s="9" t="s">
        <v>44535</v>
      </c>
      <c r="B44909" s="2" t="s">
        <v>87</v>
      </c>
      <c r="C44909" s="11">
        <v>3090.45</v>
      </c>
      <c r="D44909" s="2" t="s">
        <v>7</v>
      </c>
    </row>
    <row r="44910" spans="1:4" x14ac:dyDescent="0.25">
      <c r="A44910" s="9" t="s">
        <v>44536</v>
      </c>
      <c r="B44910" s="2" t="s">
        <v>87</v>
      </c>
      <c r="C44910" s="11">
        <v>3090.45</v>
      </c>
      <c r="D44910" s="2" t="s">
        <v>7</v>
      </c>
    </row>
    <row r="44911" spans="1:4" x14ac:dyDescent="0.25">
      <c r="A44911" s="9" t="s">
        <v>44537</v>
      </c>
      <c r="B44911" s="2" t="s">
        <v>87</v>
      </c>
      <c r="C44911" s="11">
        <v>3090.45</v>
      </c>
      <c r="D44911" s="2" t="s">
        <v>7</v>
      </c>
    </row>
    <row r="44912" spans="1:4" x14ac:dyDescent="0.25">
      <c r="A44912" s="9" t="s">
        <v>44538</v>
      </c>
      <c r="B44912" s="2" t="s">
        <v>6211</v>
      </c>
      <c r="C44912" s="11">
        <v>4053.98</v>
      </c>
      <c r="D44912" s="2" t="s">
        <v>7</v>
      </c>
    </row>
    <row r="44913" spans="1:4" x14ac:dyDescent="0.25">
      <c r="A44913" s="9" t="s">
        <v>44539</v>
      </c>
      <c r="B44913" s="10">
        <v>272</v>
      </c>
      <c r="C44913" s="11">
        <v>1007.4</v>
      </c>
      <c r="D44913" s="2" t="s">
        <v>7</v>
      </c>
    </row>
    <row r="44914" spans="1:4" x14ac:dyDescent="0.25">
      <c r="A44914" s="9" t="s">
        <v>44540</v>
      </c>
      <c r="B44914" s="10">
        <v>272</v>
      </c>
      <c r="C44914" s="11">
        <v>18.29</v>
      </c>
      <c r="D44914" s="2" t="s">
        <v>7</v>
      </c>
    </row>
    <row r="44915" spans="1:4" x14ac:dyDescent="0.25">
      <c r="A44915" s="9" t="s">
        <v>44541</v>
      </c>
      <c r="B44915" s="10">
        <v>272</v>
      </c>
      <c r="C44915" s="11">
        <v>88.18</v>
      </c>
      <c r="D44915" s="2" t="s">
        <v>7</v>
      </c>
    </row>
    <row r="44916" spans="1:4" x14ac:dyDescent="0.25">
      <c r="A44916" s="9" t="s">
        <v>44542</v>
      </c>
      <c r="B44916" s="2" t="s">
        <v>540</v>
      </c>
      <c r="C44916" s="11">
        <v>23.63</v>
      </c>
      <c r="D44916" s="2" t="s">
        <v>7</v>
      </c>
    </row>
    <row r="44917" spans="1:4" x14ac:dyDescent="0.25">
      <c r="A44917" s="9" t="s">
        <v>44543</v>
      </c>
      <c r="B44917" s="2" t="s">
        <v>540</v>
      </c>
      <c r="C44917" s="11">
        <v>23.63</v>
      </c>
      <c r="D44917" s="2" t="s">
        <v>7</v>
      </c>
    </row>
    <row r="44918" spans="1:4" x14ac:dyDescent="0.25">
      <c r="A44918" s="9" t="s">
        <v>44544</v>
      </c>
      <c r="B44918" s="2" t="s">
        <v>540</v>
      </c>
      <c r="C44918" s="11">
        <v>23.63</v>
      </c>
      <c r="D44918" s="2" t="s">
        <v>7</v>
      </c>
    </row>
    <row r="44919" spans="1:4" x14ac:dyDescent="0.25">
      <c r="A44919" s="9" t="s">
        <v>44545</v>
      </c>
      <c r="B44919" s="2" t="s">
        <v>540</v>
      </c>
      <c r="C44919" s="11">
        <v>23.63</v>
      </c>
      <c r="D44919" s="2" t="s">
        <v>7</v>
      </c>
    </row>
    <row r="44920" spans="1:4" x14ac:dyDescent="0.25">
      <c r="A44920" s="9" t="s">
        <v>44546</v>
      </c>
      <c r="B44920" s="2" t="s">
        <v>540</v>
      </c>
      <c r="C44920" s="11">
        <v>23.63</v>
      </c>
      <c r="D44920" s="2" t="s">
        <v>7</v>
      </c>
    </row>
    <row r="44921" spans="1:4" x14ac:dyDescent="0.25">
      <c r="A44921" s="9" t="s">
        <v>44547</v>
      </c>
      <c r="B44921" s="2" t="s">
        <v>540</v>
      </c>
      <c r="C44921" s="11">
        <v>23.63</v>
      </c>
      <c r="D44921" s="2" t="s">
        <v>7</v>
      </c>
    </row>
    <row r="44922" spans="1:4" x14ac:dyDescent="0.25">
      <c r="A44922" s="9" t="s">
        <v>44548</v>
      </c>
      <c r="B44922" s="2" t="s">
        <v>540</v>
      </c>
      <c r="C44922" s="11">
        <v>23.63</v>
      </c>
      <c r="D44922" s="2" t="s">
        <v>7</v>
      </c>
    </row>
    <row r="44923" spans="1:4" x14ac:dyDescent="0.25">
      <c r="A44923" s="9" t="s">
        <v>44549</v>
      </c>
      <c r="B44923" s="2" t="s">
        <v>540</v>
      </c>
      <c r="C44923" s="11">
        <v>23.63</v>
      </c>
      <c r="D44923" s="2" t="s">
        <v>7</v>
      </c>
    </row>
    <row r="44924" spans="1:4" x14ac:dyDescent="0.25">
      <c r="A44924" s="9" t="s">
        <v>44550</v>
      </c>
      <c r="B44924" s="2" t="s">
        <v>540</v>
      </c>
      <c r="C44924" s="11">
        <v>23.63</v>
      </c>
      <c r="D44924" s="2" t="s">
        <v>7</v>
      </c>
    </row>
    <row r="44925" spans="1:4" x14ac:dyDescent="0.25">
      <c r="A44925" s="9" t="s">
        <v>44551</v>
      </c>
      <c r="B44925" s="2" t="s">
        <v>498</v>
      </c>
      <c r="C44925" s="11">
        <v>551.08000000000004</v>
      </c>
      <c r="D44925" s="2" t="s">
        <v>7</v>
      </c>
    </row>
    <row r="44926" spans="1:4" x14ac:dyDescent="0.25">
      <c r="A44926" s="9" t="s">
        <v>44552</v>
      </c>
      <c r="B44926" s="2" t="s">
        <v>498</v>
      </c>
      <c r="C44926" s="11">
        <v>40.159999999999997</v>
      </c>
      <c r="D44926" s="2" t="s">
        <v>7</v>
      </c>
    </row>
    <row r="44927" spans="1:4" x14ac:dyDescent="0.25">
      <c r="A44927" s="9" t="s">
        <v>44553</v>
      </c>
      <c r="B44927" s="10">
        <v>272</v>
      </c>
      <c r="C44927" s="11">
        <v>618.27</v>
      </c>
      <c r="D44927" s="2" t="s">
        <v>7</v>
      </c>
    </row>
    <row r="44928" spans="1:4" x14ac:dyDescent="0.25">
      <c r="A44928" s="9" t="s">
        <v>44554</v>
      </c>
      <c r="B44928" s="10">
        <v>272</v>
      </c>
      <c r="C44928" s="11">
        <v>78.72</v>
      </c>
      <c r="D44928" s="2" t="s">
        <v>7</v>
      </c>
    </row>
    <row r="44929" spans="1:4" x14ac:dyDescent="0.25">
      <c r="A44929" s="9" t="s">
        <v>44555</v>
      </c>
      <c r="B44929" s="10">
        <v>272</v>
      </c>
      <c r="C44929" s="11">
        <v>127.38</v>
      </c>
      <c r="D44929" s="2" t="s">
        <v>7</v>
      </c>
    </row>
    <row r="44930" spans="1:4" x14ac:dyDescent="0.25">
      <c r="A44930" s="9" t="s">
        <v>44556</v>
      </c>
      <c r="B44930" s="10">
        <v>272</v>
      </c>
      <c r="C44930" s="11">
        <v>122.64</v>
      </c>
      <c r="D44930" s="2" t="s">
        <v>7</v>
      </c>
    </row>
    <row r="44931" spans="1:4" x14ac:dyDescent="0.25">
      <c r="A44931" s="9" t="s">
        <v>44557</v>
      </c>
      <c r="B44931" s="10">
        <v>272</v>
      </c>
      <c r="C44931" s="11">
        <v>6816.45</v>
      </c>
      <c r="D44931" s="2" t="s">
        <v>7</v>
      </c>
    </row>
    <row r="44932" spans="1:4" x14ac:dyDescent="0.25">
      <c r="A44932" s="9" t="s">
        <v>44558</v>
      </c>
      <c r="B44932" s="2" t="s">
        <v>446</v>
      </c>
      <c r="C44932" s="11">
        <v>2808.82</v>
      </c>
      <c r="D44932" s="2" t="s">
        <v>7</v>
      </c>
    </row>
    <row r="44933" spans="1:4" x14ac:dyDescent="0.25">
      <c r="A44933" s="9" t="s">
        <v>42985</v>
      </c>
      <c r="B44933" s="2" t="s">
        <v>540</v>
      </c>
      <c r="C44933" s="11">
        <v>31.65</v>
      </c>
      <c r="D44933" s="2" t="s">
        <v>7</v>
      </c>
    </row>
    <row r="44934" spans="1:4" x14ac:dyDescent="0.25">
      <c r="A44934" s="9" t="s">
        <v>44559</v>
      </c>
      <c r="B44934" s="2" t="s">
        <v>446</v>
      </c>
      <c r="C44934" s="11">
        <v>3688.68</v>
      </c>
      <c r="D44934" s="2" t="s">
        <v>7</v>
      </c>
    </row>
    <row r="44935" spans="1:4" x14ac:dyDescent="0.25">
      <c r="A44935" s="9" t="s">
        <v>44560</v>
      </c>
      <c r="B44935" s="2" t="s">
        <v>446</v>
      </c>
      <c r="C44935" s="11">
        <v>2808.82</v>
      </c>
      <c r="D44935" s="2" t="s">
        <v>7</v>
      </c>
    </row>
    <row r="44936" spans="1:4" x14ac:dyDescent="0.25">
      <c r="A44936" s="9" t="s">
        <v>44561</v>
      </c>
      <c r="B44936" s="2" t="s">
        <v>710</v>
      </c>
      <c r="C44936" s="11">
        <v>59.85</v>
      </c>
      <c r="D44936" s="2" t="s">
        <v>7</v>
      </c>
    </row>
    <row r="44937" spans="1:4" x14ac:dyDescent="0.25">
      <c r="A44937" s="9" t="s">
        <v>44562</v>
      </c>
      <c r="B44937" s="2" t="s">
        <v>710</v>
      </c>
      <c r="C44937" s="11">
        <v>59.85</v>
      </c>
      <c r="D44937" s="2" t="s">
        <v>7</v>
      </c>
    </row>
    <row r="44938" spans="1:4" x14ac:dyDescent="0.25">
      <c r="A44938" s="9" t="s">
        <v>44563</v>
      </c>
      <c r="B44938" s="10">
        <v>270</v>
      </c>
      <c r="C44938" s="11">
        <v>50.62</v>
      </c>
      <c r="D44938" s="2" t="s">
        <v>7</v>
      </c>
    </row>
    <row r="44939" spans="1:4" x14ac:dyDescent="0.25">
      <c r="A44939" s="9" t="s">
        <v>44564</v>
      </c>
      <c r="B44939" s="10">
        <v>272</v>
      </c>
      <c r="C44939" s="11">
        <v>67.56</v>
      </c>
      <c r="D44939" s="2" t="s">
        <v>7</v>
      </c>
    </row>
    <row r="44940" spans="1:4" x14ac:dyDescent="0.25">
      <c r="A44940" s="9" t="s">
        <v>44565</v>
      </c>
      <c r="B44940" s="10">
        <v>272</v>
      </c>
      <c r="C44940" s="11">
        <v>21.18</v>
      </c>
      <c r="D44940" s="2" t="s">
        <v>7</v>
      </c>
    </row>
    <row r="44941" spans="1:4" x14ac:dyDescent="0.25">
      <c r="A44941" s="9" t="s">
        <v>44566</v>
      </c>
      <c r="B44941" s="10">
        <v>272</v>
      </c>
      <c r="C44941" s="11">
        <v>2540.9299999999998</v>
      </c>
      <c r="D44941" s="2" t="s">
        <v>7</v>
      </c>
    </row>
    <row r="44942" spans="1:4" x14ac:dyDescent="0.25">
      <c r="A44942" s="9" t="s">
        <v>44567</v>
      </c>
      <c r="B44942" s="10">
        <v>272</v>
      </c>
      <c r="C44942" s="11">
        <v>299.14</v>
      </c>
      <c r="D44942" s="2" t="s">
        <v>7</v>
      </c>
    </row>
    <row r="44943" spans="1:4" x14ac:dyDescent="0.25">
      <c r="A44943" s="9" t="s">
        <v>44568</v>
      </c>
      <c r="B44943" s="10">
        <v>272</v>
      </c>
      <c r="C44943" s="11">
        <v>299.14</v>
      </c>
      <c r="D44943" s="2" t="s">
        <v>7</v>
      </c>
    </row>
    <row r="44944" spans="1:4" x14ac:dyDescent="0.25">
      <c r="A44944" s="9" t="s">
        <v>44569</v>
      </c>
      <c r="B44944" s="10">
        <v>272</v>
      </c>
      <c r="C44944" s="11">
        <v>299.14</v>
      </c>
      <c r="D44944" s="2" t="s">
        <v>7</v>
      </c>
    </row>
    <row r="44945" spans="1:4" x14ac:dyDescent="0.25">
      <c r="A44945" s="9" t="s">
        <v>44570</v>
      </c>
      <c r="B44945" s="10">
        <v>272</v>
      </c>
      <c r="C44945" s="11">
        <v>299.14</v>
      </c>
      <c r="D44945" s="2" t="s">
        <v>7</v>
      </c>
    </row>
    <row r="44946" spans="1:4" x14ac:dyDescent="0.25">
      <c r="A44946" s="9" t="s">
        <v>44571</v>
      </c>
      <c r="B44946" s="10">
        <v>272</v>
      </c>
      <c r="C44946" s="11">
        <v>18.41</v>
      </c>
      <c r="D44946" s="2" t="s">
        <v>7</v>
      </c>
    </row>
    <row r="44947" spans="1:4" x14ac:dyDescent="0.25">
      <c r="A44947" s="9" t="s">
        <v>44572</v>
      </c>
      <c r="B44947" s="10">
        <v>272</v>
      </c>
      <c r="C44947" s="11">
        <v>95.57</v>
      </c>
      <c r="D44947" s="2" t="s">
        <v>7</v>
      </c>
    </row>
    <row r="44948" spans="1:4" x14ac:dyDescent="0.25">
      <c r="A44948" s="9" t="s">
        <v>44573</v>
      </c>
      <c r="B44948" s="10">
        <v>272</v>
      </c>
      <c r="C44948" s="11">
        <v>39.26</v>
      </c>
      <c r="D44948" s="2" t="s">
        <v>7</v>
      </c>
    </row>
    <row r="44949" spans="1:4" x14ac:dyDescent="0.25">
      <c r="A44949" s="9" t="s">
        <v>44574</v>
      </c>
      <c r="B44949" s="10">
        <v>272</v>
      </c>
      <c r="C44949" s="11">
        <v>57.21</v>
      </c>
      <c r="D44949" s="2" t="s">
        <v>7</v>
      </c>
    </row>
    <row r="44950" spans="1:4" x14ac:dyDescent="0.25">
      <c r="A44950" s="9" t="s">
        <v>44575</v>
      </c>
      <c r="B44950" s="2" t="s">
        <v>505</v>
      </c>
      <c r="C44950" s="11">
        <v>2084.85</v>
      </c>
      <c r="D44950" s="2" t="s">
        <v>7</v>
      </c>
    </row>
    <row r="44951" spans="1:4" x14ac:dyDescent="0.25">
      <c r="A44951" s="9" t="s">
        <v>44576</v>
      </c>
      <c r="B44951" s="10">
        <v>272</v>
      </c>
      <c r="C44951" s="11">
        <v>1243.77</v>
      </c>
      <c r="D44951" s="2" t="s">
        <v>7</v>
      </c>
    </row>
    <row r="44952" spans="1:4" x14ac:dyDescent="0.25">
      <c r="A44952" s="9" t="s">
        <v>44577</v>
      </c>
      <c r="B44952" s="10">
        <v>272</v>
      </c>
      <c r="C44952" s="11">
        <v>40.92</v>
      </c>
      <c r="D44952" s="2" t="s">
        <v>7</v>
      </c>
    </row>
    <row r="44953" spans="1:4" x14ac:dyDescent="0.25">
      <c r="A44953" s="9" t="s">
        <v>44578</v>
      </c>
      <c r="B44953" s="10">
        <v>272</v>
      </c>
      <c r="C44953" s="11">
        <v>1223</v>
      </c>
      <c r="D44953" s="2" t="s">
        <v>7</v>
      </c>
    </row>
    <row r="44954" spans="1:4" x14ac:dyDescent="0.25">
      <c r="A44954" s="9" t="s">
        <v>44579</v>
      </c>
      <c r="B44954" s="2" t="s">
        <v>6077</v>
      </c>
      <c r="C44954" s="11">
        <v>2961.67</v>
      </c>
      <c r="D44954" s="2" t="s">
        <v>7</v>
      </c>
    </row>
    <row r="44955" spans="1:4" x14ac:dyDescent="0.25">
      <c r="A44955" s="9" t="s">
        <v>44580</v>
      </c>
      <c r="B44955" s="2" t="s">
        <v>597</v>
      </c>
      <c r="C44955" s="11">
        <v>252.69</v>
      </c>
      <c r="D44955" s="2" t="s">
        <v>7</v>
      </c>
    </row>
    <row r="44956" spans="1:4" x14ac:dyDescent="0.25">
      <c r="A44956" s="9" t="s">
        <v>44581</v>
      </c>
      <c r="B44956" s="2" t="s">
        <v>527</v>
      </c>
      <c r="C44956" s="11">
        <v>314.89</v>
      </c>
      <c r="D44956" s="2" t="s">
        <v>7</v>
      </c>
    </row>
    <row r="44957" spans="1:4" x14ac:dyDescent="0.25">
      <c r="A44957" s="9" t="s">
        <v>44582</v>
      </c>
      <c r="B44957" s="2" t="s">
        <v>527</v>
      </c>
      <c r="C44957" s="11">
        <v>314.89</v>
      </c>
      <c r="D44957" s="2" t="s">
        <v>7</v>
      </c>
    </row>
    <row r="44958" spans="1:4" x14ac:dyDescent="0.25">
      <c r="A44958" s="9" t="s">
        <v>44583</v>
      </c>
      <c r="B44958" s="2" t="s">
        <v>527</v>
      </c>
      <c r="C44958" s="11">
        <v>36.5</v>
      </c>
      <c r="D44958" s="2" t="s">
        <v>7</v>
      </c>
    </row>
    <row r="44959" spans="1:4" x14ac:dyDescent="0.25">
      <c r="A44959" s="9" t="s">
        <v>44584</v>
      </c>
      <c r="B44959" s="2" t="s">
        <v>527</v>
      </c>
      <c r="C44959" s="11">
        <v>566.83000000000004</v>
      </c>
      <c r="D44959" s="2" t="s">
        <v>7</v>
      </c>
    </row>
    <row r="44960" spans="1:4" x14ac:dyDescent="0.25">
      <c r="A44960" s="9" t="s">
        <v>44585</v>
      </c>
      <c r="B44960" s="2" t="s">
        <v>5160</v>
      </c>
      <c r="C44960" s="11">
        <v>4171.45</v>
      </c>
      <c r="D44960" s="2" t="s">
        <v>7</v>
      </c>
    </row>
    <row r="44961" spans="1:4" x14ac:dyDescent="0.25">
      <c r="A44961" s="9" t="s">
        <v>44586</v>
      </c>
      <c r="B44961" s="2" t="s">
        <v>540</v>
      </c>
      <c r="C44961" s="11">
        <v>511.69</v>
      </c>
      <c r="D44961" s="2" t="s">
        <v>7</v>
      </c>
    </row>
    <row r="44962" spans="1:4" x14ac:dyDescent="0.25">
      <c r="A44962" s="9" t="s">
        <v>44587</v>
      </c>
      <c r="B44962" s="2" t="s">
        <v>540</v>
      </c>
      <c r="C44962" s="11">
        <v>23.63</v>
      </c>
      <c r="D44962" s="2" t="s">
        <v>7</v>
      </c>
    </row>
    <row r="44963" spans="1:4" x14ac:dyDescent="0.25">
      <c r="A44963" s="9" t="s">
        <v>44588</v>
      </c>
      <c r="B44963" s="2" t="s">
        <v>540</v>
      </c>
      <c r="C44963" s="11">
        <v>1466.01</v>
      </c>
      <c r="D44963" s="2" t="s">
        <v>7</v>
      </c>
    </row>
    <row r="44964" spans="1:4" x14ac:dyDescent="0.25">
      <c r="A44964" s="9" t="s">
        <v>44589</v>
      </c>
      <c r="B44964" s="2" t="s">
        <v>540</v>
      </c>
      <c r="C44964" s="11">
        <v>104.88</v>
      </c>
      <c r="D44964" s="2" t="s">
        <v>7</v>
      </c>
    </row>
    <row r="44965" spans="1:4" x14ac:dyDescent="0.25">
      <c r="A44965" s="9" t="s">
        <v>44590</v>
      </c>
      <c r="B44965" s="2" t="s">
        <v>540</v>
      </c>
      <c r="C44965" s="11">
        <v>141.69999999999999</v>
      </c>
      <c r="D44965" s="2" t="s">
        <v>7</v>
      </c>
    </row>
    <row r="44966" spans="1:4" x14ac:dyDescent="0.25">
      <c r="A44966" s="9" t="s">
        <v>44591</v>
      </c>
      <c r="B44966" s="2" t="s">
        <v>540</v>
      </c>
      <c r="C44966" s="11">
        <v>138.54</v>
      </c>
      <c r="D44966" s="2" t="s">
        <v>7</v>
      </c>
    </row>
    <row r="44967" spans="1:4" x14ac:dyDescent="0.25">
      <c r="A44967" s="9" t="s">
        <v>44592</v>
      </c>
      <c r="B44967" s="2" t="s">
        <v>540</v>
      </c>
      <c r="C44967" s="11">
        <v>138.54</v>
      </c>
      <c r="D44967" s="2" t="s">
        <v>7</v>
      </c>
    </row>
    <row r="44968" spans="1:4" x14ac:dyDescent="0.25">
      <c r="A44968" s="9" t="s">
        <v>44593</v>
      </c>
      <c r="B44968" s="2" t="s">
        <v>540</v>
      </c>
      <c r="C44968" s="11">
        <v>511.69</v>
      </c>
      <c r="D44968" s="2" t="s">
        <v>7</v>
      </c>
    </row>
    <row r="44969" spans="1:4" x14ac:dyDescent="0.25">
      <c r="A44969" s="9" t="s">
        <v>44594</v>
      </c>
      <c r="B44969" s="2" t="s">
        <v>540</v>
      </c>
      <c r="C44969" s="11">
        <v>472.35</v>
      </c>
      <c r="D44969" s="2" t="s">
        <v>7</v>
      </c>
    </row>
    <row r="44970" spans="1:4" x14ac:dyDescent="0.25">
      <c r="A44970" s="9" t="s">
        <v>44595</v>
      </c>
      <c r="B44970" s="10">
        <v>278</v>
      </c>
      <c r="C44970" s="11">
        <v>267.66000000000003</v>
      </c>
      <c r="D44970" s="2" t="s">
        <v>7</v>
      </c>
    </row>
    <row r="44971" spans="1:4" x14ac:dyDescent="0.25">
      <c r="A44971" s="9" t="s">
        <v>44596</v>
      </c>
      <c r="B44971" s="10">
        <v>278</v>
      </c>
      <c r="C44971" s="11">
        <v>2579.73</v>
      </c>
      <c r="D44971" s="2" t="s">
        <v>7</v>
      </c>
    </row>
    <row r="44972" spans="1:4" x14ac:dyDescent="0.25">
      <c r="A44972" s="9" t="s">
        <v>44597</v>
      </c>
      <c r="B44972" s="10">
        <v>278</v>
      </c>
      <c r="C44972" s="11">
        <v>2579.73</v>
      </c>
      <c r="D44972" s="2" t="s">
        <v>7</v>
      </c>
    </row>
    <row r="44973" spans="1:4" x14ac:dyDescent="0.25">
      <c r="A44973" s="9" t="s">
        <v>23677</v>
      </c>
      <c r="B44973" s="10">
        <v>278</v>
      </c>
      <c r="C44973" s="11">
        <v>3304.61</v>
      </c>
      <c r="D44973" s="2" t="s">
        <v>7</v>
      </c>
    </row>
    <row r="44974" spans="1:4" x14ac:dyDescent="0.25">
      <c r="A44974" s="9" t="s">
        <v>44598</v>
      </c>
      <c r="B44974" s="10">
        <v>278</v>
      </c>
      <c r="C44974" s="11">
        <v>2681.11</v>
      </c>
      <c r="D44974" s="2" t="s">
        <v>7</v>
      </c>
    </row>
    <row r="44975" spans="1:4" x14ac:dyDescent="0.25">
      <c r="A44975" s="9" t="s">
        <v>44599</v>
      </c>
      <c r="B44975" s="10">
        <v>278</v>
      </c>
      <c r="C44975" s="11">
        <v>2579.73</v>
      </c>
      <c r="D44975" s="2" t="s">
        <v>7</v>
      </c>
    </row>
    <row r="44976" spans="1:4" x14ac:dyDescent="0.25">
      <c r="A44976" s="9" t="s">
        <v>44600</v>
      </c>
      <c r="B44976" s="10">
        <v>272</v>
      </c>
      <c r="C44976" s="11">
        <v>16.21</v>
      </c>
      <c r="D44976" s="2" t="s">
        <v>7</v>
      </c>
    </row>
    <row r="44977" spans="1:4" x14ac:dyDescent="0.25">
      <c r="A44977" s="9" t="s">
        <v>44601</v>
      </c>
      <c r="B44977" s="10">
        <v>272</v>
      </c>
      <c r="C44977" s="11">
        <v>204.68</v>
      </c>
      <c r="D44977" s="2" t="s">
        <v>7</v>
      </c>
    </row>
    <row r="44978" spans="1:4" x14ac:dyDescent="0.25">
      <c r="A44978" s="9" t="s">
        <v>44602</v>
      </c>
      <c r="B44978" s="10">
        <v>272</v>
      </c>
      <c r="C44978" s="11">
        <v>18.57</v>
      </c>
      <c r="D44978" s="2" t="s">
        <v>7</v>
      </c>
    </row>
    <row r="44979" spans="1:4" x14ac:dyDescent="0.25">
      <c r="A44979" s="9" t="s">
        <v>44603</v>
      </c>
      <c r="B44979" s="10">
        <v>272</v>
      </c>
      <c r="C44979" s="11">
        <v>143.88</v>
      </c>
      <c r="D44979" s="2" t="s">
        <v>7</v>
      </c>
    </row>
    <row r="44980" spans="1:4" x14ac:dyDescent="0.25">
      <c r="A44980" s="9" t="s">
        <v>44604</v>
      </c>
      <c r="B44980" s="10">
        <v>272</v>
      </c>
      <c r="C44980" s="11">
        <v>26.27</v>
      </c>
      <c r="D44980" s="2" t="s">
        <v>7</v>
      </c>
    </row>
    <row r="44981" spans="1:4" x14ac:dyDescent="0.25">
      <c r="A44981" s="9" t="s">
        <v>44605</v>
      </c>
      <c r="B44981" s="2" t="s">
        <v>5629</v>
      </c>
      <c r="C44981" s="11">
        <v>2182.3000000000002</v>
      </c>
      <c r="D44981" s="2" t="s">
        <v>7</v>
      </c>
    </row>
    <row r="44982" spans="1:4" x14ac:dyDescent="0.25">
      <c r="A44982" s="9" t="s">
        <v>44606</v>
      </c>
      <c r="B44982" s="10">
        <v>272</v>
      </c>
      <c r="C44982" s="11">
        <v>24.53</v>
      </c>
      <c r="D44982" s="2" t="s">
        <v>7</v>
      </c>
    </row>
    <row r="44983" spans="1:4" x14ac:dyDescent="0.25">
      <c r="A44983" s="9" t="s">
        <v>44607</v>
      </c>
      <c r="B44983" s="2" t="s">
        <v>540</v>
      </c>
      <c r="C44983" s="11">
        <v>138.54</v>
      </c>
      <c r="D44983" s="2" t="s">
        <v>7</v>
      </c>
    </row>
    <row r="44984" spans="1:4" x14ac:dyDescent="0.25">
      <c r="A44984" s="9" t="s">
        <v>44608</v>
      </c>
      <c r="B44984" s="2" t="s">
        <v>498</v>
      </c>
      <c r="C44984" s="11">
        <v>97.61</v>
      </c>
      <c r="D44984" s="2" t="s">
        <v>7</v>
      </c>
    </row>
    <row r="44985" spans="1:4" x14ac:dyDescent="0.25">
      <c r="A44985" s="9" t="s">
        <v>44609</v>
      </c>
      <c r="B44985" s="2" t="s">
        <v>498</v>
      </c>
      <c r="C44985" s="11">
        <v>204.68</v>
      </c>
      <c r="D44985" s="2" t="s">
        <v>7</v>
      </c>
    </row>
    <row r="44986" spans="1:4" x14ac:dyDescent="0.25">
      <c r="A44986" s="9" t="s">
        <v>44610</v>
      </c>
      <c r="B44986" s="2" t="s">
        <v>498</v>
      </c>
      <c r="C44986" s="11">
        <v>67.930000000000007</v>
      </c>
      <c r="D44986" s="2" t="s">
        <v>7</v>
      </c>
    </row>
    <row r="44987" spans="1:4" x14ac:dyDescent="0.25">
      <c r="A44987" s="9" t="s">
        <v>44611</v>
      </c>
      <c r="B44987" s="10">
        <v>272</v>
      </c>
      <c r="C44987" s="11">
        <v>749.46</v>
      </c>
      <c r="D44987" s="2" t="s">
        <v>7</v>
      </c>
    </row>
    <row r="44988" spans="1:4" x14ac:dyDescent="0.25">
      <c r="A44988" s="9" t="s">
        <v>44612</v>
      </c>
      <c r="B44988" s="2" t="s">
        <v>5662</v>
      </c>
      <c r="C44988" s="11">
        <v>14870.32</v>
      </c>
      <c r="D44988" s="2" t="s">
        <v>7</v>
      </c>
    </row>
    <row r="44989" spans="1:4" x14ac:dyDescent="0.25">
      <c r="A44989" s="9" t="s">
        <v>44613</v>
      </c>
      <c r="B44989" s="10">
        <v>272</v>
      </c>
      <c r="C44989" s="11">
        <v>157.47</v>
      </c>
      <c r="D44989" s="2" t="s">
        <v>7</v>
      </c>
    </row>
    <row r="44990" spans="1:4" x14ac:dyDescent="0.25">
      <c r="A44990" s="9" t="s">
        <v>44614</v>
      </c>
      <c r="B44990" s="10">
        <v>272</v>
      </c>
      <c r="C44990" s="11">
        <v>771.51</v>
      </c>
      <c r="D44990" s="2" t="s">
        <v>7</v>
      </c>
    </row>
    <row r="44991" spans="1:4" x14ac:dyDescent="0.25">
      <c r="A44991" s="9" t="s">
        <v>44615</v>
      </c>
      <c r="B44991" s="10">
        <v>272</v>
      </c>
      <c r="C44991" s="11">
        <v>598.29</v>
      </c>
      <c r="D44991" s="2" t="s">
        <v>7</v>
      </c>
    </row>
    <row r="44992" spans="1:4" x14ac:dyDescent="0.25">
      <c r="A44992" s="9" t="s">
        <v>44616</v>
      </c>
      <c r="B44992" s="10">
        <v>272</v>
      </c>
      <c r="C44992" s="11">
        <v>834.5</v>
      </c>
      <c r="D44992" s="2" t="s">
        <v>7</v>
      </c>
    </row>
    <row r="44993" spans="1:4" x14ac:dyDescent="0.25">
      <c r="A44993" s="9" t="s">
        <v>44617</v>
      </c>
      <c r="B44993" s="10">
        <v>272</v>
      </c>
      <c r="C44993" s="11">
        <v>771.51</v>
      </c>
      <c r="D44993" s="2" t="s">
        <v>7</v>
      </c>
    </row>
    <row r="44994" spans="1:4" x14ac:dyDescent="0.25">
      <c r="A44994" s="9" t="s">
        <v>44618</v>
      </c>
      <c r="B44994" s="10">
        <v>272</v>
      </c>
      <c r="C44994" s="11">
        <v>283.38</v>
      </c>
      <c r="D44994" s="2" t="s">
        <v>7</v>
      </c>
    </row>
    <row r="44995" spans="1:4" x14ac:dyDescent="0.25">
      <c r="A44995" s="9" t="s">
        <v>44619</v>
      </c>
      <c r="B44995" s="10">
        <v>272</v>
      </c>
      <c r="C44995" s="11">
        <v>132.26</v>
      </c>
      <c r="D44995" s="2" t="s">
        <v>7</v>
      </c>
    </row>
    <row r="44996" spans="1:4" x14ac:dyDescent="0.25">
      <c r="A44996" s="9" t="s">
        <v>44620</v>
      </c>
      <c r="B44996" s="2" t="s">
        <v>5792</v>
      </c>
      <c r="C44996" s="11">
        <v>4021.66</v>
      </c>
      <c r="D44996" s="2" t="s">
        <v>7</v>
      </c>
    </row>
    <row r="44997" spans="1:4" x14ac:dyDescent="0.25">
      <c r="A44997" s="9" t="s">
        <v>44621</v>
      </c>
      <c r="B44997" s="2" t="s">
        <v>5792</v>
      </c>
      <c r="C44997" s="11">
        <v>2909.74</v>
      </c>
      <c r="D44997" s="2" t="s">
        <v>7</v>
      </c>
    </row>
    <row r="44998" spans="1:4" x14ac:dyDescent="0.25">
      <c r="A44998" s="9" t="s">
        <v>44622</v>
      </c>
      <c r="B44998" s="2" t="s">
        <v>5792</v>
      </c>
      <c r="C44998" s="11">
        <v>4021.66</v>
      </c>
      <c r="D44998" s="2" t="s">
        <v>7</v>
      </c>
    </row>
    <row r="44999" spans="1:4" x14ac:dyDescent="0.25">
      <c r="A44999" s="9" t="s">
        <v>44623</v>
      </c>
      <c r="B44999" s="2" t="s">
        <v>23054</v>
      </c>
      <c r="C44999" s="11">
        <v>1259.5899999999999</v>
      </c>
      <c r="D44999" s="2" t="s">
        <v>7</v>
      </c>
    </row>
    <row r="45000" spans="1:4" x14ac:dyDescent="0.25">
      <c r="A45000" s="9" t="s">
        <v>44624</v>
      </c>
      <c r="B45000" s="2" t="s">
        <v>5792</v>
      </c>
      <c r="C45000" s="11">
        <v>2647.84</v>
      </c>
      <c r="D45000" s="2" t="s">
        <v>7</v>
      </c>
    </row>
    <row r="45001" spans="1:4" x14ac:dyDescent="0.25">
      <c r="A45001" s="9" t="s">
        <v>44625</v>
      </c>
      <c r="B45001" s="10">
        <v>272</v>
      </c>
      <c r="C45001" s="11">
        <v>29.51</v>
      </c>
      <c r="D45001" s="2" t="s">
        <v>7</v>
      </c>
    </row>
    <row r="45002" spans="1:4" x14ac:dyDescent="0.25">
      <c r="A45002" s="9" t="s">
        <v>44626</v>
      </c>
      <c r="B45002" s="10">
        <v>272</v>
      </c>
      <c r="C45002" s="11">
        <v>53.53</v>
      </c>
      <c r="D45002" s="2" t="s">
        <v>7</v>
      </c>
    </row>
    <row r="45003" spans="1:4" x14ac:dyDescent="0.25">
      <c r="A45003" s="9" t="s">
        <v>44627</v>
      </c>
      <c r="B45003" s="10">
        <v>272</v>
      </c>
      <c r="C45003" s="11">
        <v>316.52</v>
      </c>
      <c r="D45003" s="2" t="s">
        <v>7</v>
      </c>
    </row>
    <row r="45004" spans="1:4" x14ac:dyDescent="0.25">
      <c r="A45004" s="9" t="s">
        <v>44628</v>
      </c>
      <c r="B45004" s="10">
        <v>272</v>
      </c>
      <c r="C45004" s="11">
        <v>34.4</v>
      </c>
      <c r="D45004" s="2" t="s">
        <v>7</v>
      </c>
    </row>
    <row r="45005" spans="1:4" x14ac:dyDescent="0.25">
      <c r="A45005" s="9" t="s">
        <v>44629</v>
      </c>
      <c r="B45005" s="10">
        <v>272</v>
      </c>
      <c r="C45005" s="11">
        <v>43.76</v>
      </c>
      <c r="D45005" s="2" t="s">
        <v>7</v>
      </c>
    </row>
    <row r="45006" spans="1:4" x14ac:dyDescent="0.25">
      <c r="A45006" s="9" t="s">
        <v>44630</v>
      </c>
      <c r="B45006" s="10">
        <v>272</v>
      </c>
      <c r="C45006" s="11">
        <v>23.64</v>
      </c>
      <c r="D45006" s="2" t="s">
        <v>7</v>
      </c>
    </row>
    <row r="45007" spans="1:4" x14ac:dyDescent="0.25">
      <c r="A45007" s="9" t="s">
        <v>44631</v>
      </c>
      <c r="B45007" s="10">
        <v>272</v>
      </c>
      <c r="C45007" s="11">
        <v>24.32</v>
      </c>
      <c r="D45007" s="2" t="s">
        <v>7</v>
      </c>
    </row>
    <row r="45008" spans="1:4" x14ac:dyDescent="0.25">
      <c r="A45008" s="9" t="s">
        <v>44632</v>
      </c>
      <c r="B45008" s="10">
        <v>272</v>
      </c>
      <c r="C45008" s="11">
        <v>56.67</v>
      </c>
      <c r="D45008" s="2" t="s">
        <v>7</v>
      </c>
    </row>
    <row r="45009" spans="1:4" x14ac:dyDescent="0.25">
      <c r="A45009" s="9" t="s">
        <v>44633</v>
      </c>
      <c r="B45009" s="2" t="s">
        <v>6412</v>
      </c>
      <c r="C45009" s="11">
        <v>459.37</v>
      </c>
      <c r="D45009" s="2" t="s">
        <v>7</v>
      </c>
    </row>
    <row r="45010" spans="1:4" x14ac:dyDescent="0.25">
      <c r="A45010" s="9" t="s">
        <v>44634</v>
      </c>
      <c r="B45010" s="2" t="s">
        <v>498</v>
      </c>
      <c r="C45010" s="11">
        <v>3117.57</v>
      </c>
      <c r="D45010" s="2" t="s">
        <v>7</v>
      </c>
    </row>
    <row r="45011" spans="1:4" x14ac:dyDescent="0.25">
      <c r="A45011" s="9" t="s">
        <v>44635</v>
      </c>
      <c r="B45011" s="2" t="s">
        <v>498</v>
      </c>
      <c r="C45011" s="11">
        <v>3117.57</v>
      </c>
      <c r="D45011" s="2" t="s">
        <v>7</v>
      </c>
    </row>
    <row r="45012" spans="1:4" x14ac:dyDescent="0.25">
      <c r="A45012" s="9" t="s">
        <v>44636</v>
      </c>
      <c r="B45012" s="2" t="s">
        <v>498</v>
      </c>
      <c r="C45012" s="11">
        <v>3117.57</v>
      </c>
      <c r="D45012" s="2" t="s">
        <v>7</v>
      </c>
    </row>
    <row r="45013" spans="1:4" x14ac:dyDescent="0.25">
      <c r="A45013" s="9" t="s">
        <v>44637</v>
      </c>
      <c r="B45013" s="2" t="s">
        <v>498</v>
      </c>
      <c r="C45013" s="11">
        <v>3117.57</v>
      </c>
      <c r="D45013" s="2" t="s">
        <v>7</v>
      </c>
    </row>
    <row r="45014" spans="1:4" x14ac:dyDescent="0.25">
      <c r="A45014" s="9" t="s">
        <v>44638</v>
      </c>
      <c r="B45014" s="2" t="s">
        <v>498</v>
      </c>
      <c r="C45014" s="11">
        <v>3117.57</v>
      </c>
      <c r="D45014" s="2" t="s">
        <v>7</v>
      </c>
    </row>
    <row r="45015" spans="1:4" x14ac:dyDescent="0.25">
      <c r="A45015" s="9" t="s">
        <v>44639</v>
      </c>
      <c r="B45015" s="2" t="s">
        <v>498</v>
      </c>
      <c r="C45015" s="11">
        <v>3117.57</v>
      </c>
      <c r="D45015" s="2" t="s">
        <v>7</v>
      </c>
    </row>
    <row r="45016" spans="1:4" x14ac:dyDescent="0.25">
      <c r="A45016" s="9" t="s">
        <v>44640</v>
      </c>
      <c r="B45016" s="10">
        <v>272</v>
      </c>
      <c r="C45016" s="11">
        <v>59.81</v>
      </c>
      <c r="D45016" s="2" t="s">
        <v>7</v>
      </c>
    </row>
    <row r="45017" spans="1:4" x14ac:dyDescent="0.25">
      <c r="A45017" s="9" t="s">
        <v>44641</v>
      </c>
      <c r="B45017" s="10">
        <v>272</v>
      </c>
      <c r="C45017" s="11">
        <v>59.81</v>
      </c>
      <c r="D45017" s="2" t="s">
        <v>7</v>
      </c>
    </row>
    <row r="45018" spans="1:4" x14ac:dyDescent="0.25">
      <c r="A45018" s="9" t="s">
        <v>44642</v>
      </c>
      <c r="B45018" s="10">
        <v>272</v>
      </c>
      <c r="C45018" s="11">
        <v>59.81</v>
      </c>
      <c r="D45018" s="2" t="s">
        <v>7</v>
      </c>
    </row>
    <row r="45019" spans="1:4" x14ac:dyDescent="0.25">
      <c r="A45019" s="9" t="s">
        <v>44643</v>
      </c>
      <c r="B45019" s="10">
        <v>272</v>
      </c>
      <c r="C45019" s="11">
        <v>59.81</v>
      </c>
      <c r="D45019" s="2" t="s">
        <v>7</v>
      </c>
    </row>
    <row r="45020" spans="1:4" x14ac:dyDescent="0.25">
      <c r="A45020" s="9" t="s">
        <v>44644</v>
      </c>
      <c r="B45020" s="2" t="s">
        <v>597</v>
      </c>
      <c r="C45020" s="11">
        <v>116.21</v>
      </c>
      <c r="D45020" s="2" t="s">
        <v>7</v>
      </c>
    </row>
    <row r="45021" spans="1:4" x14ac:dyDescent="0.25">
      <c r="A45021" s="9" t="s">
        <v>44645</v>
      </c>
      <c r="B45021" s="2" t="s">
        <v>562</v>
      </c>
      <c r="C45021" s="11">
        <v>3107.15</v>
      </c>
      <c r="D45021" s="2" t="s">
        <v>7</v>
      </c>
    </row>
    <row r="45022" spans="1:4" x14ac:dyDescent="0.25">
      <c r="A45022" s="9" t="s">
        <v>44646</v>
      </c>
      <c r="B45022" s="2" t="s">
        <v>562</v>
      </c>
      <c r="C45022" s="11">
        <v>3107.15</v>
      </c>
      <c r="D45022" s="2" t="s">
        <v>7</v>
      </c>
    </row>
    <row r="45023" spans="1:4" x14ac:dyDescent="0.25">
      <c r="A45023" s="9" t="s">
        <v>44647</v>
      </c>
      <c r="B45023" s="2" t="s">
        <v>562</v>
      </c>
      <c r="C45023" s="11">
        <v>3107.15</v>
      </c>
      <c r="D45023" s="2" t="s">
        <v>7</v>
      </c>
    </row>
    <row r="45024" spans="1:4" x14ac:dyDescent="0.25">
      <c r="A45024" s="9" t="s">
        <v>44648</v>
      </c>
      <c r="B45024" s="2" t="s">
        <v>562</v>
      </c>
      <c r="C45024" s="11">
        <v>3107.15</v>
      </c>
      <c r="D45024" s="2" t="s">
        <v>7</v>
      </c>
    </row>
    <row r="45025" spans="1:4" x14ac:dyDescent="0.25">
      <c r="A45025" s="9" t="s">
        <v>44649</v>
      </c>
      <c r="B45025" s="2" t="s">
        <v>562</v>
      </c>
      <c r="C45025" s="11">
        <v>3107.15</v>
      </c>
      <c r="D45025" s="2" t="s">
        <v>7</v>
      </c>
    </row>
    <row r="45026" spans="1:4" x14ac:dyDescent="0.25">
      <c r="A45026" s="9" t="s">
        <v>44650</v>
      </c>
      <c r="B45026" s="2" t="s">
        <v>562</v>
      </c>
      <c r="C45026" s="11">
        <v>3107.15</v>
      </c>
      <c r="D45026" s="2" t="s">
        <v>7</v>
      </c>
    </row>
    <row r="45027" spans="1:4" x14ac:dyDescent="0.25">
      <c r="A45027" s="9" t="s">
        <v>44651</v>
      </c>
      <c r="B45027" s="2" t="s">
        <v>562</v>
      </c>
      <c r="C45027" s="11">
        <v>3107.15</v>
      </c>
      <c r="D45027" s="2" t="s">
        <v>7</v>
      </c>
    </row>
    <row r="45028" spans="1:4" x14ac:dyDescent="0.25">
      <c r="A45028" s="9" t="s">
        <v>44652</v>
      </c>
      <c r="B45028" s="2" t="s">
        <v>562</v>
      </c>
      <c r="C45028" s="11">
        <v>3107.15</v>
      </c>
      <c r="D45028" s="2" t="s">
        <v>7</v>
      </c>
    </row>
    <row r="45029" spans="1:4" x14ac:dyDescent="0.25">
      <c r="A45029" s="9" t="s">
        <v>44653</v>
      </c>
      <c r="B45029" s="2" t="s">
        <v>562</v>
      </c>
      <c r="C45029" s="11">
        <v>3107.15</v>
      </c>
      <c r="D45029" s="2" t="s">
        <v>7</v>
      </c>
    </row>
    <row r="45030" spans="1:4" x14ac:dyDescent="0.25">
      <c r="A45030" s="9" t="s">
        <v>44654</v>
      </c>
      <c r="B45030" s="10">
        <v>272</v>
      </c>
      <c r="C45030" s="11">
        <v>30.59</v>
      </c>
      <c r="D45030" s="2" t="s">
        <v>7</v>
      </c>
    </row>
    <row r="45031" spans="1:4" x14ac:dyDescent="0.25">
      <c r="A45031" s="9" t="s">
        <v>44655</v>
      </c>
      <c r="B45031" s="10">
        <v>272</v>
      </c>
      <c r="C45031" s="11">
        <v>30.59</v>
      </c>
      <c r="D45031" s="2" t="s">
        <v>7</v>
      </c>
    </row>
    <row r="45032" spans="1:4" x14ac:dyDescent="0.25">
      <c r="A45032" s="9" t="s">
        <v>44656</v>
      </c>
      <c r="B45032" s="10">
        <v>272</v>
      </c>
      <c r="C45032" s="11">
        <v>125.32</v>
      </c>
      <c r="D45032" s="2" t="s">
        <v>7</v>
      </c>
    </row>
    <row r="45033" spans="1:4" x14ac:dyDescent="0.25">
      <c r="A45033" s="9" t="s">
        <v>44657</v>
      </c>
      <c r="B45033" s="2" t="s">
        <v>498</v>
      </c>
      <c r="C45033" s="11">
        <v>714.77</v>
      </c>
      <c r="D45033" s="2" t="s">
        <v>7</v>
      </c>
    </row>
    <row r="45034" spans="1:4" x14ac:dyDescent="0.25">
      <c r="A45034" s="9" t="s">
        <v>44658</v>
      </c>
      <c r="B45034" s="2" t="s">
        <v>498</v>
      </c>
      <c r="C45034" s="11">
        <v>714.77</v>
      </c>
      <c r="D45034" s="2" t="s">
        <v>7</v>
      </c>
    </row>
    <row r="45035" spans="1:4" x14ac:dyDescent="0.25">
      <c r="A45035" s="9" t="s">
        <v>44659</v>
      </c>
      <c r="B45035" s="2" t="s">
        <v>498</v>
      </c>
      <c r="C45035" s="11">
        <v>714.77</v>
      </c>
      <c r="D45035" s="2" t="s">
        <v>7</v>
      </c>
    </row>
    <row r="45036" spans="1:4" x14ac:dyDescent="0.25">
      <c r="A45036" s="9" t="s">
        <v>44660</v>
      </c>
      <c r="B45036" s="2" t="s">
        <v>498</v>
      </c>
      <c r="C45036" s="11">
        <v>714.77</v>
      </c>
      <c r="D45036" s="2" t="s">
        <v>7</v>
      </c>
    </row>
    <row r="45037" spans="1:4" x14ac:dyDescent="0.25">
      <c r="A45037" s="9" t="s">
        <v>44661</v>
      </c>
      <c r="B45037" s="2" t="s">
        <v>498</v>
      </c>
      <c r="C45037" s="11">
        <v>714.77</v>
      </c>
      <c r="D45037" s="2" t="s">
        <v>7</v>
      </c>
    </row>
    <row r="45038" spans="1:4" x14ac:dyDescent="0.25">
      <c r="A45038" s="9" t="s">
        <v>44662</v>
      </c>
      <c r="B45038" s="2" t="s">
        <v>498</v>
      </c>
      <c r="C45038" s="11">
        <v>714.77</v>
      </c>
      <c r="D45038" s="2" t="s">
        <v>7</v>
      </c>
    </row>
    <row r="45039" spans="1:4" x14ac:dyDescent="0.25">
      <c r="A45039" s="9" t="s">
        <v>44663</v>
      </c>
      <c r="B45039" s="2" t="s">
        <v>498</v>
      </c>
      <c r="C45039" s="11">
        <v>714.77</v>
      </c>
      <c r="D45039" s="2" t="s">
        <v>7</v>
      </c>
    </row>
    <row r="45040" spans="1:4" x14ac:dyDescent="0.25">
      <c r="A45040" s="9" t="s">
        <v>44664</v>
      </c>
      <c r="B45040" s="2" t="s">
        <v>498</v>
      </c>
      <c r="C45040" s="11">
        <v>714.77</v>
      </c>
      <c r="D45040" s="2" t="s">
        <v>7</v>
      </c>
    </row>
    <row r="45041" spans="1:4" x14ac:dyDescent="0.25">
      <c r="A45041" s="9" t="s">
        <v>44665</v>
      </c>
      <c r="B45041" s="2" t="s">
        <v>498</v>
      </c>
      <c r="C45041" s="11">
        <v>714.77</v>
      </c>
      <c r="D45041" s="2" t="s">
        <v>7</v>
      </c>
    </row>
    <row r="45042" spans="1:4" x14ac:dyDescent="0.25">
      <c r="A45042" s="9" t="s">
        <v>44666</v>
      </c>
      <c r="B45042" s="10">
        <v>272</v>
      </c>
      <c r="C45042" s="11">
        <v>40.29</v>
      </c>
      <c r="D45042" s="2" t="s">
        <v>7</v>
      </c>
    </row>
    <row r="45043" spans="1:4" x14ac:dyDescent="0.25">
      <c r="A45043" s="9" t="s">
        <v>44667</v>
      </c>
      <c r="B45043" s="10">
        <v>272</v>
      </c>
      <c r="C45043" s="11">
        <v>3411.63</v>
      </c>
      <c r="D45043" s="2" t="s">
        <v>7</v>
      </c>
    </row>
    <row r="45044" spans="1:4" x14ac:dyDescent="0.25">
      <c r="A45044" s="9" t="s">
        <v>44668</v>
      </c>
      <c r="B45044" s="10">
        <v>272</v>
      </c>
      <c r="C45044" s="11">
        <v>100.07</v>
      </c>
      <c r="D45044" s="2" t="s">
        <v>7</v>
      </c>
    </row>
    <row r="45045" spans="1:4" x14ac:dyDescent="0.25">
      <c r="A45045" s="9" t="s">
        <v>44669</v>
      </c>
      <c r="B45045" s="10">
        <v>272</v>
      </c>
      <c r="C45045" s="11">
        <v>70.010000000000005</v>
      </c>
      <c r="D45045" s="2" t="s">
        <v>7</v>
      </c>
    </row>
    <row r="45046" spans="1:4" x14ac:dyDescent="0.25">
      <c r="A45046" s="9" t="s">
        <v>44670</v>
      </c>
      <c r="B45046" s="10">
        <v>272</v>
      </c>
      <c r="C45046" s="11">
        <v>52.36</v>
      </c>
      <c r="D45046" s="2" t="s">
        <v>7</v>
      </c>
    </row>
    <row r="45047" spans="1:4" x14ac:dyDescent="0.25">
      <c r="A45047" s="9" t="s">
        <v>44671</v>
      </c>
      <c r="B45047" s="10">
        <v>272</v>
      </c>
      <c r="C45047" s="11">
        <v>1628.81</v>
      </c>
      <c r="D45047" s="2" t="s">
        <v>7</v>
      </c>
    </row>
    <row r="45048" spans="1:4" x14ac:dyDescent="0.25">
      <c r="A45048" s="9" t="s">
        <v>44672</v>
      </c>
      <c r="B45048" s="10">
        <v>272</v>
      </c>
      <c r="C45048" s="11">
        <v>182.5</v>
      </c>
      <c r="D45048" s="2" t="s">
        <v>7</v>
      </c>
    </row>
    <row r="45049" spans="1:4" x14ac:dyDescent="0.25">
      <c r="A45049" s="9" t="s">
        <v>44673</v>
      </c>
      <c r="B45049" s="2" t="s">
        <v>446</v>
      </c>
      <c r="C45049" s="11">
        <v>3370.56</v>
      </c>
      <c r="D45049" s="2" t="s">
        <v>7</v>
      </c>
    </row>
    <row r="45050" spans="1:4" x14ac:dyDescent="0.25">
      <c r="A45050" s="9" t="s">
        <v>44674</v>
      </c>
      <c r="B45050" s="2" t="s">
        <v>446</v>
      </c>
      <c r="C45050" s="11">
        <v>5071.9799999999996</v>
      </c>
      <c r="D45050" s="2" t="s">
        <v>7</v>
      </c>
    </row>
    <row r="45051" spans="1:4" x14ac:dyDescent="0.25">
      <c r="A45051" s="9" t="s">
        <v>44675</v>
      </c>
      <c r="B45051" s="2" t="s">
        <v>5629</v>
      </c>
      <c r="C45051" s="11">
        <v>2475.77</v>
      </c>
      <c r="D45051" s="2" t="s">
        <v>7</v>
      </c>
    </row>
    <row r="45052" spans="1:4" x14ac:dyDescent="0.25">
      <c r="A45052" s="9" t="s">
        <v>44676</v>
      </c>
      <c r="B45052" s="2" t="s">
        <v>5629</v>
      </c>
      <c r="C45052" s="11">
        <v>2475.77</v>
      </c>
      <c r="D45052" s="2" t="s">
        <v>7</v>
      </c>
    </row>
    <row r="45053" spans="1:4" x14ac:dyDescent="0.25">
      <c r="A45053" s="9" t="s">
        <v>44677</v>
      </c>
      <c r="B45053" s="2" t="s">
        <v>5629</v>
      </c>
      <c r="C45053" s="11">
        <v>2475.77</v>
      </c>
      <c r="D45053" s="2" t="s">
        <v>7</v>
      </c>
    </row>
    <row r="45054" spans="1:4" x14ac:dyDescent="0.25">
      <c r="A45054" s="9" t="s">
        <v>44678</v>
      </c>
      <c r="B45054" s="2" t="s">
        <v>154</v>
      </c>
      <c r="C45054" s="11">
        <v>3730.48</v>
      </c>
      <c r="D45054" s="2" t="s">
        <v>7</v>
      </c>
    </row>
    <row r="45055" spans="1:4" x14ac:dyDescent="0.25">
      <c r="A45055" s="9" t="s">
        <v>44679</v>
      </c>
      <c r="B45055" s="2" t="s">
        <v>154</v>
      </c>
      <c r="C45055" s="11">
        <v>6768.17</v>
      </c>
      <c r="D45055" s="2" t="s">
        <v>7</v>
      </c>
    </row>
    <row r="45056" spans="1:4" x14ac:dyDescent="0.25">
      <c r="A45056" s="9" t="s">
        <v>44680</v>
      </c>
      <c r="B45056" s="2" t="s">
        <v>409</v>
      </c>
      <c r="C45056" s="11">
        <v>7341.85</v>
      </c>
      <c r="D45056" s="2" t="s">
        <v>7</v>
      </c>
    </row>
    <row r="45057" spans="1:4" x14ac:dyDescent="0.25">
      <c r="A45057" s="9" t="s">
        <v>44681</v>
      </c>
      <c r="B45057" s="2" t="s">
        <v>409</v>
      </c>
      <c r="C45057" s="11">
        <v>1377.82</v>
      </c>
      <c r="D45057" s="2" t="s">
        <v>7</v>
      </c>
    </row>
    <row r="45058" spans="1:4" x14ac:dyDescent="0.25">
      <c r="A45058" s="9" t="s">
        <v>44682</v>
      </c>
      <c r="B45058" s="2" t="s">
        <v>409</v>
      </c>
      <c r="C45058" s="11">
        <v>944.65</v>
      </c>
      <c r="D45058" s="2" t="s">
        <v>7</v>
      </c>
    </row>
    <row r="45059" spans="1:4" x14ac:dyDescent="0.25">
      <c r="A45059" s="9" t="s">
        <v>44683</v>
      </c>
      <c r="B45059" s="2" t="s">
        <v>409</v>
      </c>
      <c r="C45059" s="11">
        <v>3703.86</v>
      </c>
      <c r="D45059" s="2" t="s">
        <v>7</v>
      </c>
    </row>
    <row r="45060" spans="1:4" x14ac:dyDescent="0.25">
      <c r="A45060" s="9" t="s">
        <v>44684</v>
      </c>
      <c r="B45060" s="2" t="s">
        <v>154</v>
      </c>
      <c r="C45060" s="11">
        <v>6877.86</v>
      </c>
      <c r="D45060" s="2" t="s">
        <v>7</v>
      </c>
    </row>
    <row r="45061" spans="1:4" x14ac:dyDescent="0.25">
      <c r="A45061" s="9" t="s">
        <v>44685</v>
      </c>
      <c r="B45061" s="2" t="s">
        <v>103</v>
      </c>
      <c r="C45061" s="11">
        <v>2753.72</v>
      </c>
      <c r="D45061" s="2" t="s">
        <v>7</v>
      </c>
    </row>
    <row r="45062" spans="1:4" x14ac:dyDescent="0.25">
      <c r="A45062" s="9" t="s">
        <v>44686</v>
      </c>
      <c r="B45062" s="2" t="s">
        <v>154</v>
      </c>
      <c r="C45062" s="11">
        <v>1776.95</v>
      </c>
      <c r="D45062" s="2" t="s">
        <v>7</v>
      </c>
    </row>
    <row r="45063" spans="1:4" x14ac:dyDescent="0.25">
      <c r="A45063" s="9" t="s">
        <v>44687</v>
      </c>
      <c r="B45063" s="2" t="s">
        <v>446</v>
      </c>
      <c r="C45063" s="11">
        <v>4979.75</v>
      </c>
      <c r="D45063" s="2" t="s">
        <v>7</v>
      </c>
    </row>
    <row r="45064" spans="1:4" x14ac:dyDescent="0.25">
      <c r="A45064" s="9" t="s">
        <v>44688</v>
      </c>
      <c r="B45064" s="2" t="s">
        <v>667</v>
      </c>
      <c r="C45064" s="11">
        <v>583.82000000000005</v>
      </c>
      <c r="D45064" s="2" t="s">
        <v>7</v>
      </c>
    </row>
    <row r="45065" spans="1:4" x14ac:dyDescent="0.25">
      <c r="A45065" s="9" t="s">
        <v>44689</v>
      </c>
      <c r="B45065" s="2" t="s">
        <v>667</v>
      </c>
      <c r="C45065" s="11">
        <v>583.82000000000005</v>
      </c>
      <c r="D45065" s="2" t="s">
        <v>7</v>
      </c>
    </row>
    <row r="45066" spans="1:4" x14ac:dyDescent="0.25">
      <c r="A45066" s="9" t="s">
        <v>44690</v>
      </c>
      <c r="B45066" s="2" t="s">
        <v>667</v>
      </c>
      <c r="C45066" s="11">
        <v>583.82000000000005</v>
      </c>
      <c r="D45066" s="2" t="s">
        <v>7</v>
      </c>
    </row>
    <row r="45067" spans="1:4" x14ac:dyDescent="0.25">
      <c r="A45067" s="9" t="s">
        <v>44691</v>
      </c>
      <c r="B45067" s="2" t="s">
        <v>667</v>
      </c>
      <c r="C45067" s="11">
        <v>583.82000000000005</v>
      </c>
      <c r="D45067" s="2" t="s">
        <v>7</v>
      </c>
    </row>
    <row r="45068" spans="1:4" x14ac:dyDescent="0.25">
      <c r="A45068" s="9" t="s">
        <v>44692</v>
      </c>
      <c r="B45068" s="2" t="s">
        <v>667</v>
      </c>
      <c r="C45068" s="11">
        <v>583.82000000000005</v>
      </c>
      <c r="D45068" s="2" t="s">
        <v>7</v>
      </c>
    </row>
    <row r="45069" spans="1:4" x14ac:dyDescent="0.25">
      <c r="A45069" s="9" t="s">
        <v>44693</v>
      </c>
      <c r="B45069" s="2" t="s">
        <v>667</v>
      </c>
      <c r="C45069" s="11">
        <v>583.82000000000005</v>
      </c>
      <c r="D45069" s="2" t="s">
        <v>7</v>
      </c>
    </row>
    <row r="45070" spans="1:4" x14ac:dyDescent="0.25">
      <c r="A45070" s="9" t="s">
        <v>44694</v>
      </c>
      <c r="B45070" s="2" t="s">
        <v>667</v>
      </c>
      <c r="C45070" s="11">
        <v>583.82000000000005</v>
      </c>
      <c r="D45070" s="2" t="s">
        <v>7</v>
      </c>
    </row>
    <row r="45071" spans="1:4" x14ac:dyDescent="0.25">
      <c r="A45071" s="9" t="s">
        <v>44695</v>
      </c>
      <c r="B45071" s="10">
        <v>272</v>
      </c>
      <c r="C45071" s="11">
        <v>31.89</v>
      </c>
      <c r="D45071" s="2" t="s">
        <v>7</v>
      </c>
    </row>
    <row r="45072" spans="1:4" x14ac:dyDescent="0.25">
      <c r="A45072" s="9" t="s">
        <v>44696</v>
      </c>
      <c r="B45072" s="10">
        <v>272</v>
      </c>
      <c r="C45072" s="11">
        <v>17.27</v>
      </c>
      <c r="D45072" s="2" t="s">
        <v>7</v>
      </c>
    </row>
    <row r="45073" spans="1:4" x14ac:dyDescent="0.25">
      <c r="A45073" s="9" t="s">
        <v>44697</v>
      </c>
      <c r="B45073" s="10">
        <v>272</v>
      </c>
      <c r="C45073" s="11">
        <v>35.07</v>
      </c>
      <c r="D45073" s="2" t="s">
        <v>7</v>
      </c>
    </row>
    <row r="45074" spans="1:4" x14ac:dyDescent="0.25">
      <c r="A45074" s="9" t="s">
        <v>44698</v>
      </c>
      <c r="B45074" s="10">
        <v>272</v>
      </c>
      <c r="C45074" s="11">
        <v>53.25</v>
      </c>
      <c r="D45074" s="2" t="s">
        <v>7</v>
      </c>
    </row>
    <row r="45075" spans="1:4" x14ac:dyDescent="0.25">
      <c r="A45075" s="9" t="s">
        <v>44699</v>
      </c>
      <c r="B45075" s="10">
        <v>272</v>
      </c>
      <c r="C45075" s="11">
        <v>73.5</v>
      </c>
      <c r="D45075" s="2" t="s">
        <v>7</v>
      </c>
    </row>
    <row r="45076" spans="1:4" x14ac:dyDescent="0.25">
      <c r="A45076" s="9" t="s">
        <v>44700</v>
      </c>
      <c r="B45076" s="2" t="s">
        <v>446</v>
      </c>
      <c r="C45076" s="11">
        <v>3370.56</v>
      </c>
      <c r="D45076" s="2" t="s">
        <v>7</v>
      </c>
    </row>
    <row r="45077" spans="1:4" x14ac:dyDescent="0.25">
      <c r="A45077" s="9" t="s">
        <v>44701</v>
      </c>
      <c r="B45077" s="2" t="s">
        <v>446</v>
      </c>
      <c r="C45077" s="11">
        <v>5071.9799999999996</v>
      </c>
      <c r="D45077" s="2" t="s">
        <v>7</v>
      </c>
    </row>
    <row r="45078" spans="1:4" x14ac:dyDescent="0.25">
      <c r="A45078" s="9" t="s">
        <v>44702</v>
      </c>
      <c r="B45078" s="2" t="s">
        <v>446</v>
      </c>
      <c r="C45078" s="11">
        <v>5071.9799999999996</v>
      </c>
      <c r="D45078" s="2" t="s">
        <v>7</v>
      </c>
    </row>
    <row r="45079" spans="1:4" x14ac:dyDescent="0.25">
      <c r="A45079" s="9" t="s">
        <v>44703</v>
      </c>
      <c r="B45079" s="2" t="s">
        <v>617</v>
      </c>
      <c r="C45079" s="11">
        <v>2766.18</v>
      </c>
      <c r="D45079" s="2" t="s">
        <v>7</v>
      </c>
    </row>
    <row r="45080" spans="1:4" x14ac:dyDescent="0.25">
      <c r="A45080" s="9" t="s">
        <v>44704</v>
      </c>
      <c r="B45080" s="2" t="s">
        <v>446</v>
      </c>
      <c r="C45080" s="11">
        <v>2808.82</v>
      </c>
      <c r="D45080" s="2" t="s">
        <v>7</v>
      </c>
    </row>
    <row r="45081" spans="1:4" x14ac:dyDescent="0.25">
      <c r="A45081" s="9" t="s">
        <v>44705</v>
      </c>
      <c r="B45081" s="2" t="s">
        <v>446</v>
      </c>
      <c r="C45081" s="11">
        <v>2808.82</v>
      </c>
      <c r="D45081" s="2" t="s">
        <v>7</v>
      </c>
    </row>
    <row r="45082" spans="1:4" x14ac:dyDescent="0.25">
      <c r="A45082" s="9" t="s">
        <v>859</v>
      </c>
      <c r="B45082" s="10">
        <v>272</v>
      </c>
      <c r="C45082" s="11">
        <v>34.93</v>
      </c>
      <c r="D45082" s="2" t="s">
        <v>7</v>
      </c>
    </row>
    <row r="45083" spans="1:4" x14ac:dyDescent="0.25">
      <c r="A45083" s="9" t="s">
        <v>44706</v>
      </c>
      <c r="B45083" s="2" t="s">
        <v>446</v>
      </c>
      <c r="C45083" s="11">
        <v>2400.52</v>
      </c>
      <c r="D45083" s="2" t="s">
        <v>7</v>
      </c>
    </row>
    <row r="45084" spans="1:4" x14ac:dyDescent="0.25">
      <c r="A45084" s="9" t="s">
        <v>44707</v>
      </c>
      <c r="B45084" s="2" t="s">
        <v>409</v>
      </c>
      <c r="C45084" s="11">
        <v>430.35</v>
      </c>
      <c r="D45084" s="2" t="s">
        <v>7</v>
      </c>
    </row>
    <row r="45085" spans="1:4" x14ac:dyDescent="0.25">
      <c r="A45085" s="9" t="s">
        <v>44708</v>
      </c>
      <c r="B45085" s="10">
        <v>272</v>
      </c>
      <c r="C45085" s="11">
        <v>240.89</v>
      </c>
      <c r="D45085" s="2" t="s">
        <v>7</v>
      </c>
    </row>
    <row r="45086" spans="1:4" x14ac:dyDescent="0.25">
      <c r="A45086" s="9" t="s">
        <v>44709</v>
      </c>
      <c r="B45086" s="2" t="s">
        <v>534</v>
      </c>
      <c r="C45086" s="11">
        <v>1259.52</v>
      </c>
      <c r="D45086" s="2" t="s">
        <v>7</v>
      </c>
    </row>
    <row r="45087" spans="1:4" x14ac:dyDescent="0.25">
      <c r="A45087" s="9" t="s">
        <v>44710</v>
      </c>
      <c r="B45087" s="2" t="s">
        <v>534</v>
      </c>
      <c r="C45087" s="11">
        <v>1259.52</v>
      </c>
      <c r="D45087" s="2" t="s">
        <v>7</v>
      </c>
    </row>
    <row r="45088" spans="1:4" x14ac:dyDescent="0.25">
      <c r="A45088" s="9" t="s">
        <v>44711</v>
      </c>
      <c r="B45088" s="2" t="s">
        <v>534</v>
      </c>
      <c r="C45088" s="11">
        <v>1259.52</v>
      </c>
      <c r="D45088" s="2" t="s">
        <v>7</v>
      </c>
    </row>
    <row r="45089" spans="1:4" x14ac:dyDescent="0.25">
      <c r="A45089" s="9" t="s">
        <v>44712</v>
      </c>
      <c r="B45089" s="2" t="s">
        <v>534</v>
      </c>
      <c r="C45089" s="11">
        <v>1259.52</v>
      </c>
      <c r="D45089" s="2" t="s">
        <v>7</v>
      </c>
    </row>
    <row r="45090" spans="1:4" x14ac:dyDescent="0.25">
      <c r="A45090" s="9" t="s">
        <v>44713</v>
      </c>
      <c r="B45090" s="2" t="s">
        <v>498</v>
      </c>
      <c r="C45090" s="11">
        <v>85.64</v>
      </c>
      <c r="D45090" s="2" t="s">
        <v>7</v>
      </c>
    </row>
    <row r="45091" spans="1:4" x14ac:dyDescent="0.25">
      <c r="A45091" s="9" t="s">
        <v>44714</v>
      </c>
      <c r="B45091" s="2" t="s">
        <v>498</v>
      </c>
      <c r="C45091" s="11">
        <v>85.64</v>
      </c>
      <c r="D45091" s="2" t="s">
        <v>7</v>
      </c>
    </row>
    <row r="45092" spans="1:4" x14ac:dyDescent="0.25">
      <c r="A45092" s="9" t="s">
        <v>44715</v>
      </c>
      <c r="B45092" s="10">
        <v>272</v>
      </c>
      <c r="C45092" s="11">
        <v>563.63</v>
      </c>
      <c r="D45092" s="2" t="s">
        <v>7</v>
      </c>
    </row>
    <row r="45093" spans="1:4" x14ac:dyDescent="0.25">
      <c r="A45093" s="9" t="s">
        <v>44716</v>
      </c>
      <c r="B45093" s="10">
        <v>272</v>
      </c>
      <c r="C45093" s="11">
        <v>563.63</v>
      </c>
      <c r="D45093" s="2" t="s">
        <v>7</v>
      </c>
    </row>
    <row r="45094" spans="1:4" x14ac:dyDescent="0.25">
      <c r="A45094" s="9" t="s">
        <v>44717</v>
      </c>
      <c r="B45094" s="10">
        <v>272</v>
      </c>
      <c r="C45094" s="11">
        <v>563.63</v>
      </c>
      <c r="D45094" s="2" t="s">
        <v>7</v>
      </c>
    </row>
    <row r="45095" spans="1:4" x14ac:dyDescent="0.25">
      <c r="A45095" s="9" t="s">
        <v>44718</v>
      </c>
      <c r="B45095" s="10">
        <v>272</v>
      </c>
      <c r="C45095" s="11">
        <v>403.05</v>
      </c>
      <c r="D45095" s="2" t="s">
        <v>7</v>
      </c>
    </row>
    <row r="45096" spans="1:4" x14ac:dyDescent="0.25">
      <c r="A45096" s="9" t="s">
        <v>44719</v>
      </c>
      <c r="B45096" s="10">
        <v>272</v>
      </c>
      <c r="C45096" s="11">
        <v>563.63</v>
      </c>
      <c r="D45096" s="2" t="s">
        <v>7</v>
      </c>
    </row>
    <row r="45097" spans="1:4" x14ac:dyDescent="0.25">
      <c r="A45097" s="9" t="s">
        <v>44720</v>
      </c>
      <c r="B45097" s="10">
        <v>272</v>
      </c>
      <c r="C45097" s="11">
        <v>403.05</v>
      </c>
      <c r="D45097" s="2" t="s">
        <v>7</v>
      </c>
    </row>
    <row r="45098" spans="1:4" x14ac:dyDescent="0.25">
      <c r="A45098" s="9" t="s">
        <v>44721</v>
      </c>
      <c r="B45098" s="10">
        <v>272</v>
      </c>
      <c r="C45098" s="11">
        <v>403.05</v>
      </c>
      <c r="D45098" s="2" t="s">
        <v>7</v>
      </c>
    </row>
    <row r="45099" spans="1:4" x14ac:dyDescent="0.25">
      <c r="A45099" s="9" t="s">
        <v>44722</v>
      </c>
      <c r="B45099" s="10">
        <v>272</v>
      </c>
      <c r="C45099" s="11">
        <v>403.05</v>
      </c>
      <c r="D45099" s="2" t="s">
        <v>7</v>
      </c>
    </row>
    <row r="45100" spans="1:4" x14ac:dyDescent="0.25">
      <c r="A45100" s="9" t="s">
        <v>44723</v>
      </c>
      <c r="B45100" s="10">
        <v>272</v>
      </c>
      <c r="C45100" s="11">
        <v>2032.76</v>
      </c>
      <c r="D45100" s="2" t="s">
        <v>7</v>
      </c>
    </row>
    <row r="45101" spans="1:4" x14ac:dyDescent="0.25">
      <c r="A45101" s="9" t="s">
        <v>44724</v>
      </c>
      <c r="B45101" s="10">
        <v>272</v>
      </c>
      <c r="C45101" s="11">
        <v>724.21</v>
      </c>
      <c r="D45101" s="2" t="s">
        <v>7</v>
      </c>
    </row>
    <row r="45102" spans="1:4" x14ac:dyDescent="0.25">
      <c r="A45102" s="9" t="s">
        <v>44725</v>
      </c>
      <c r="B45102" s="10">
        <v>272</v>
      </c>
      <c r="C45102" s="11">
        <v>724.21</v>
      </c>
      <c r="D45102" s="2" t="s">
        <v>7</v>
      </c>
    </row>
    <row r="45103" spans="1:4" x14ac:dyDescent="0.25">
      <c r="A45103" s="9" t="s">
        <v>44726</v>
      </c>
      <c r="B45103" s="10">
        <v>272</v>
      </c>
      <c r="C45103" s="11">
        <v>724.21</v>
      </c>
      <c r="D45103" s="2" t="s">
        <v>7</v>
      </c>
    </row>
    <row r="45104" spans="1:4" x14ac:dyDescent="0.25">
      <c r="A45104" s="9" t="s">
        <v>44727</v>
      </c>
      <c r="B45104" s="10">
        <v>272</v>
      </c>
      <c r="C45104" s="11">
        <v>724.21</v>
      </c>
      <c r="D45104" s="2" t="s">
        <v>7</v>
      </c>
    </row>
    <row r="45105" spans="1:4" x14ac:dyDescent="0.25">
      <c r="A45105" s="9" t="s">
        <v>44728</v>
      </c>
      <c r="B45105" s="10">
        <v>272</v>
      </c>
      <c r="C45105" s="11">
        <v>28.98</v>
      </c>
      <c r="D45105" s="2" t="s">
        <v>7</v>
      </c>
    </row>
    <row r="45106" spans="1:4" x14ac:dyDescent="0.25">
      <c r="A45106" s="9" t="s">
        <v>44729</v>
      </c>
      <c r="B45106" s="10">
        <v>272</v>
      </c>
      <c r="C45106" s="11">
        <v>1381.23</v>
      </c>
      <c r="D45106" s="2" t="s">
        <v>7</v>
      </c>
    </row>
    <row r="45107" spans="1:4" x14ac:dyDescent="0.25">
      <c r="A45107" s="9" t="s">
        <v>44730</v>
      </c>
      <c r="B45107" s="10">
        <v>272</v>
      </c>
      <c r="C45107" s="11">
        <v>777.75</v>
      </c>
      <c r="D45107" s="2" t="s">
        <v>7</v>
      </c>
    </row>
    <row r="45108" spans="1:4" x14ac:dyDescent="0.25">
      <c r="A45108" s="9" t="s">
        <v>44731</v>
      </c>
      <c r="B45108" s="2" t="s">
        <v>409</v>
      </c>
      <c r="C45108" s="11">
        <v>2808.82</v>
      </c>
      <c r="D45108" s="2" t="s">
        <v>7</v>
      </c>
    </row>
    <row r="45109" spans="1:4" x14ac:dyDescent="0.25">
      <c r="A45109" s="9" t="s">
        <v>44732</v>
      </c>
      <c r="B45109" s="2" t="s">
        <v>409</v>
      </c>
      <c r="C45109" s="11">
        <v>2808.82</v>
      </c>
      <c r="D45109" s="2" t="s">
        <v>7</v>
      </c>
    </row>
    <row r="45110" spans="1:4" x14ac:dyDescent="0.25">
      <c r="A45110" s="9" t="s">
        <v>44733</v>
      </c>
      <c r="B45110" s="2" t="s">
        <v>540</v>
      </c>
      <c r="C45110" s="11">
        <v>122.8</v>
      </c>
      <c r="D45110" s="2" t="s">
        <v>7</v>
      </c>
    </row>
    <row r="45111" spans="1:4" x14ac:dyDescent="0.25">
      <c r="A45111" s="9" t="s">
        <v>44734</v>
      </c>
      <c r="B45111" s="2" t="s">
        <v>409</v>
      </c>
      <c r="C45111" s="11">
        <v>188.93</v>
      </c>
      <c r="D45111" s="2" t="s">
        <v>7</v>
      </c>
    </row>
    <row r="45112" spans="1:4" x14ac:dyDescent="0.25">
      <c r="A45112" s="9" t="s">
        <v>44735</v>
      </c>
      <c r="B45112" s="2" t="s">
        <v>409</v>
      </c>
      <c r="C45112" s="11">
        <v>551.04</v>
      </c>
      <c r="D45112" s="2" t="s">
        <v>7</v>
      </c>
    </row>
    <row r="45113" spans="1:4" x14ac:dyDescent="0.25">
      <c r="A45113" s="9" t="s">
        <v>44736</v>
      </c>
      <c r="B45113" s="2" t="s">
        <v>446</v>
      </c>
      <c r="C45113" s="11">
        <v>3688.68</v>
      </c>
      <c r="D45113" s="2" t="s">
        <v>7</v>
      </c>
    </row>
    <row r="45114" spans="1:4" x14ac:dyDescent="0.25">
      <c r="A45114" s="9" t="s">
        <v>44737</v>
      </c>
      <c r="B45114" s="2" t="s">
        <v>446</v>
      </c>
      <c r="C45114" s="11">
        <v>2462.7600000000002</v>
      </c>
      <c r="D45114" s="2" t="s">
        <v>7</v>
      </c>
    </row>
    <row r="45115" spans="1:4" x14ac:dyDescent="0.25">
      <c r="A45115" s="9" t="s">
        <v>44738</v>
      </c>
      <c r="B45115" s="2" t="s">
        <v>446</v>
      </c>
      <c r="C45115" s="11">
        <v>2462.7600000000002</v>
      </c>
      <c r="D45115" s="2" t="s">
        <v>7</v>
      </c>
    </row>
    <row r="45116" spans="1:4" x14ac:dyDescent="0.25">
      <c r="A45116" s="9" t="s">
        <v>44739</v>
      </c>
      <c r="B45116" s="2" t="s">
        <v>446</v>
      </c>
      <c r="C45116" s="11">
        <v>2462.7600000000002</v>
      </c>
      <c r="D45116" s="2" t="s">
        <v>7</v>
      </c>
    </row>
    <row r="45117" spans="1:4" x14ac:dyDescent="0.25">
      <c r="A45117" s="9" t="s">
        <v>44740</v>
      </c>
      <c r="B45117" s="2" t="s">
        <v>446</v>
      </c>
      <c r="C45117" s="11">
        <v>2808.82</v>
      </c>
      <c r="D45117" s="2" t="s">
        <v>7</v>
      </c>
    </row>
    <row r="45118" spans="1:4" x14ac:dyDescent="0.25">
      <c r="A45118" s="9" t="s">
        <v>44741</v>
      </c>
      <c r="B45118" s="2" t="s">
        <v>446</v>
      </c>
      <c r="C45118" s="11">
        <v>2808.82</v>
      </c>
      <c r="D45118" s="2" t="s">
        <v>7</v>
      </c>
    </row>
    <row r="45119" spans="1:4" x14ac:dyDescent="0.25">
      <c r="A45119" s="9" t="s">
        <v>44742</v>
      </c>
      <c r="B45119" s="2" t="s">
        <v>562</v>
      </c>
      <c r="C45119" s="11">
        <v>711.23</v>
      </c>
      <c r="D45119" s="2" t="s">
        <v>7</v>
      </c>
    </row>
    <row r="45120" spans="1:4" x14ac:dyDescent="0.25">
      <c r="A45120" s="9" t="s">
        <v>44743</v>
      </c>
      <c r="B45120" s="2" t="s">
        <v>409</v>
      </c>
      <c r="C45120" s="11">
        <v>3759.18</v>
      </c>
      <c r="D45120" s="2" t="s">
        <v>7</v>
      </c>
    </row>
    <row r="45121" spans="1:4" x14ac:dyDescent="0.25">
      <c r="A45121" s="9" t="s">
        <v>44744</v>
      </c>
      <c r="B45121" s="2" t="s">
        <v>446</v>
      </c>
      <c r="C45121" s="11">
        <v>6531.57</v>
      </c>
      <c r="D45121" s="2" t="s">
        <v>7</v>
      </c>
    </row>
    <row r="45122" spans="1:4" x14ac:dyDescent="0.25">
      <c r="A45122" s="9" t="s">
        <v>44745</v>
      </c>
      <c r="B45122" s="2" t="s">
        <v>446</v>
      </c>
      <c r="C45122" s="11">
        <v>4418.07</v>
      </c>
      <c r="D45122" s="2" t="s">
        <v>7</v>
      </c>
    </row>
    <row r="45123" spans="1:4" x14ac:dyDescent="0.25">
      <c r="A45123" s="9" t="s">
        <v>44746</v>
      </c>
      <c r="B45123" s="2" t="s">
        <v>446</v>
      </c>
      <c r="C45123" s="11">
        <v>4418.07</v>
      </c>
      <c r="D45123" s="2" t="s">
        <v>7</v>
      </c>
    </row>
    <row r="45124" spans="1:4" x14ac:dyDescent="0.25">
      <c r="A45124" s="9" t="s">
        <v>44747</v>
      </c>
      <c r="B45124" s="2" t="s">
        <v>446</v>
      </c>
      <c r="C45124" s="11">
        <v>4418.07</v>
      </c>
      <c r="D45124" s="2" t="s">
        <v>7</v>
      </c>
    </row>
    <row r="45125" spans="1:4" x14ac:dyDescent="0.25">
      <c r="A45125" s="9" t="s">
        <v>44748</v>
      </c>
      <c r="B45125" s="2" t="s">
        <v>446</v>
      </c>
      <c r="C45125" s="11">
        <v>7848.14</v>
      </c>
      <c r="D45125" s="2" t="s">
        <v>7</v>
      </c>
    </row>
    <row r="45126" spans="1:4" x14ac:dyDescent="0.25">
      <c r="A45126" s="9" t="s">
        <v>44749</v>
      </c>
      <c r="B45126" s="10">
        <v>272</v>
      </c>
      <c r="C45126" s="11">
        <v>33341.89</v>
      </c>
      <c r="D45126" s="2" t="s">
        <v>7</v>
      </c>
    </row>
    <row r="45127" spans="1:4" x14ac:dyDescent="0.25">
      <c r="A45127" s="9" t="s">
        <v>44750</v>
      </c>
      <c r="B45127" s="10">
        <v>272</v>
      </c>
      <c r="C45127" s="11">
        <v>2487.6799999999998</v>
      </c>
      <c r="D45127" s="2" t="s">
        <v>7</v>
      </c>
    </row>
    <row r="45128" spans="1:4" x14ac:dyDescent="0.25">
      <c r="A45128" s="9" t="s">
        <v>44751</v>
      </c>
      <c r="B45128" s="10">
        <v>272</v>
      </c>
      <c r="C45128" s="11">
        <v>70.86</v>
      </c>
      <c r="D45128" s="2" t="s">
        <v>7</v>
      </c>
    </row>
    <row r="45129" spans="1:4" x14ac:dyDescent="0.25">
      <c r="A45129" s="9" t="s">
        <v>44752</v>
      </c>
      <c r="B45129" s="2" t="s">
        <v>24908</v>
      </c>
      <c r="C45129" s="11">
        <v>1485.48</v>
      </c>
      <c r="D45129" s="2" t="s">
        <v>7</v>
      </c>
    </row>
    <row r="45130" spans="1:4" x14ac:dyDescent="0.25">
      <c r="A45130" s="9" t="s">
        <v>44753</v>
      </c>
      <c r="B45130" s="2" t="s">
        <v>747</v>
      </c>
      <c r="C45130" s="11">
        <v>5970.34</v>
      </c>
      <c r="D45130" s="2" t="s">
        <v>7</v>
      </c>
    </row>
    <row r="45131" spans="1:4" x14ac:dyDescent="0.25">
      <c r="A45131" s="9" t="s">
        <v>44754</v>
      </c>
      <c r="B45131" s="10">
        <v>270</v>
      </c>
      <c r="C45131" s="11">
        <v>101.39</v>
      </c>
      <c r="D45131" s="2" t="s">
        <v>7</v>
      </c>
    </row>
    <row r="45132" spans="1:4" x14ac:dyDescent="0.25">
      <c r="A45132" s="9" t="s">
        <v>44755</v>
      </c>
      <c r="B45132" s="2" t="s">
        <v>409</v>
      </c>
      <c r="C45132" s="11">
        <v>430.35</v>
      </c>
      <c r="D45132" s="2" t="s">
        <v>7</v>
      </c>
    </row>
    <row r="45133" spans="1:4" x14ac:dyDescent="0.25">
      <c r="A45133" s="9" t="s">
        <v>44756</v>
      </c>
      <c r="B45133" s="10">
        <v>272</v>
      </c>
      <c r="C45133" s="11">
        <v>28.34</v>
      </c>
      <c r="D45133" s="2" t="s">
        <v>7</v>
      </c>
    </row>
    <row r="45134" spans="1:4" x14ac:dyDescent="0.25">
      <c r="A45134" s="9" t="s">
        <v>44757</v>
      </c>
      <c r="B45134" s="2" t="s">
        <v>597</v>
      </c>
      <c r="C45134" s="11">
        <v>35.54</v>
      </c>
      <c r="D45134" s="2" t="s">
        <v>7</v>
      </c>
    </row>
    <row r="45135" spans="1:4" x14ac:dyDescent="0.25">
      <c r="A45135" s="9" t="s">
        <v>44758</v>
      </c>
      <c r="B45135" s="10">
        <v>272</v>
      </c>
      <c r="C45135" s="11">
        <v>1111.53</v>
      </c>
      <c r="D45135" s="2" t="s">
        <v>7</v>
      </c>
    </row>
    <row r="45136" spans="1:4" x14ac:dyDescent="0.25">
      <c r="A45136" s="9" t="s">
        <v>44759</v>
      </c>
      <c r="B45136" s="10">
        <v>272</v>
      </c>
      <c r="C45136" s="11">
        <v>8444.2199999999993</v>
      </c>
      <c r="D45136" s="2" t="s">
        <v>7</v>
      </c>
    </row>
    <row r="45137" spans="1:4" x14ac:dyDescent="0.25">
      <c r="A45137" s="9" t="s">
        <v>44760</v>
      </c>
      <c r="B45137" s="10">
        <v>272</v>
      </c>
      <c r="C45137" s="11">
        <v>7139</v>
      </c>
      <c r="D45137" s="2" t="s">
        <v>7</v>
      </c>
    </row>
    <row r="45138" spans="1:4" x14ac:dyDescent="0.25">
      <c r="A45138" s="9" t="s">
        <v>44761</v>
      </c>
      <c r="B45138" s="10">
        <v>272</v>
      </c>
      <c r="C45138" s="11">
        <v>614.01</v>
      </c>
      <c r="D45138" s="2" t="s">
        <v>7</v>
      </c>
    </row>
    <row r="45139" spans="1:4" x14ac:dyDescent="0.25">
      <c r="A45139" s="9" t="s">
        <v>44762</v>
      </c>
      <c r="B45139" s="10">
        <v>272</v>
      </c>
      <c r="C45139" s="11">
        <v>563.63</v>
      </c>
      <c r="D45139" s="2" t="s">
        <v>7</v>
      </c>
    </row>
    <row r="45140" spans="1:4" x14ac:dyDescent="0.25">
      <c r="A45140" s="9" t="s">
        <v>44763</v>
      </c>
      <c r="B45140" s="10">
        <v>272</v>
      </c>
      <c r="C45140" s="11">
        <v>563.63</v>
      </c>
      <c r="D45140" s="2" t="s">
        <v>7</v>
      </c>
    </row>
    <row r="45141" spans="1:4" x14ac:dyDescent="0.25">
      <c r="A45141" s="9" t="s">
        <v>44764</v>
      </c>
      <c r="B45141" s="10">
        <v>272</v>
      </c>
      <c r="C45141" s="11">
        <v>403.05</v>
      </c>
      <c r="D45141" s="2" t="s">
        <v>7</v>
      </c>
    </row>
    <row r="45142" spans="1:4" x14ac:dyDescent="0.25">
      <c r="A45142" s="9" t="s">
        <v>44765</v>
      </c>
      <c r="B45142" s="10">
        <v>272</v>
      </c>
      <c r="C45142" s="11">
        <v>403.05</v>
      </c>
      <c r="D45142" s="2" t="s">
        <v>7</v>
      </c>
    </row>
    <row r="45143" spans="1:4" x14ac:dyDescent="0.25">
      <c r="A45143" s="9" t="s">
        <v>44766</v>
      </c>
      <c r="B45143" s="10">
        <v>272</v>
      </c>
      <c r="C45143" s="11">
        <v>72.430000000000007</v>
      </c>
      <c r="D45143" s="2" t="s">
        <v>7</v>
      </c>
    </row>
    <row r="45144" spans="1:4" x14ac:dyDescent="0.25">
      <c r="A45144" s="9" t="s">
        <v>44767</v>
      </c>
      <c r="B45144" s="10">
        <v>272</v>
      </c>
      <c r="C45144" s="11">
        <v>1473.09</v>
      </c>
      <c r="D45144" s="2" t="s">
        <v>7</v>
      </c>
    </row>
    <row r="45145" spans="1:4" x14ac:dyDescent="0.25">
      <c r="A45145" s="9" t="s">
        <v>44768</v>
      </c>
      <c r="B45145" s="10">
        <v>272</v>
      </c>
      <c r="C45145" s="11">
        <v>865.93</v>
      </c>
      <c r="D45145" s="2" t="s">
        <v>7</v>
      </c>
    </row>
    <row r="45146" spans="1:4" x14ac:dyDescent="0.25">
      <c r="A45146" s="9" t="s">
        <v>44769</v>
      </c>
      <c r="B45146" s="10">
        <v>272</v>
      </c>
      <c r="C45146" s="11">
        <v>921.02</v>
      </c>
      <c r="D45146" s="2" t="s">
        <v>7</v>
      </c>
    </row>
    <row r="45147" spans="1:4" x14ac:dyDescent="0.25">
      <c r="A45147" s="9" t="s">
        <v>828</v>
      </c>
      <c r="B45147" s="10">
        <v>272</v>
      </c>
      <c r="C45147" s="11">
        <v>1350.83</v>
      </c>
      <c r="D45147" s="2" t="s">
        <v>7</v>
      </c>
    </row>
    <row r="45148" spans="1:4" x14ac:dyDescent="0.25">
      <c r="A45148" s="9" t="s">
        <v>44770</v>
      </c>
      <c r="B45148" s="10">
        <v>272</v>
      </c>
      <c r="C45148" s="11">
        <v>143.57</v>
      </c>
      <c r="D45148" s="2" t="s">
        <v>7</v>
      </c>
    </row>
    <row r="45149" spans="1:4" x14ac:dyDescent="0.25">
      <c r="A45149" s="9" t="s">
        <v>44771</v>
      </c>
      <c r="B45149" s="10">
        <v>272</v>
      </c>
      <c r="C45149" s="11">
        <v>449.01</v>
      </c>
      <c r="D45149" s="2" t="s">
        <v>7</v>
      </c>
    </row>
    <row r="45150" spans="1:4" x14ac:dyDescent="0.25">
      <c r="A45150" s="9" t="s">
        <v>44772</v>
      </c>
      <c r="B45150" s="10">
        <v>272</v>
      </c>
      <c r="C45150" s="11">
        <v>376.6</v>
      </c>
      <c r="D45150" s="2" t="s">
        <v>7</v>
      </c>
    </row>
    <row r="45151" spans="1:4" x14ac:dyDescent="0.25">
      <c r="A45151" s="9" t="s">
        <v>44773</v>
      </c>
      <c r="B45151" s="2" t="s">
        <v>446</v>
      </c>
      <c r="C45151" s="11">
        <v>3370.56</v>
      </c>
      <c r="D45151" s="2" t="s">
        <v>7</v>
      </c>
    </row>
    <row r="45152" spans="1:4" x14ac:dyDescent="0.25">
      <c r="A45152" s="9" t="s">
        <v>44774</v>
      </c>
      <c r="B45152" s="2" t="s">
        <v>446</v>
      </c>
      <c r="C45152" s="11">
        <v>3370.56</v>
      </c>
      <c r="D45152" s="2" t="s">
        <v>7</v>
      </c>
    </row>
    <row r="45153" spans="1:4" x14ac:dyDescent="0.25">
      <c r="A45153" s="9" t="s">
        <v>44775</v>
      </c>
      <c r="B45153" s="2" t="s">
        <v>446</v>
      </c>
      <c r="C45153" s="11">
        <v>2331.14</v>
      </c>
      <c r="D45153" s="2" t="s">
        <v>7</v>
      </c>
    </row>
    <row r="45154" spans="1:4" x14ac:dyDescent="0.25">
      <c r="A45154" s="9" t="s">
        <v>44776</v>
      </c>
      <c r="B45154" s="2" t="s">
        <v>446</v>
      </c>
      <c r="C45154" s="11">
        <v>2331.14</v>
      </c>
      <c r="D45154" s="2" t="s">
        <v>7</v>
      </c>
    </row>
    <row r="45155" spans="1:4" x14ac:dyDescent="0.25">
      <c r="A45155" s="9" t="s">
        <v>44777</v>
      </c>
      <c r="B45155" s="2" t="s">
        <v>446</v>
      </c>
      <c r="C45155" s="11">
        <v>5071.9799999999996</v>
      </c>
      <c r="D45155" s="2" t="s">
        <v>7</v>
      </c>
    </row>
    <row r="45156" spans="1:4" x14ac:dyDescent="0.25">
      <c r="A45156" s="9" t="s">
        <v>44778</v>
      </c>
      <c r="B45156" s="2" t="s">
        <v>446</v>
      </c>
      <c r="C45156" s="11">
        <v>5071.9799999999996</v>
      </c>
      <c r="D45156" s="2" t="s">
        <v>7</v>
      </c>
    </row>
    <row r="45157" spans="1:4" x14ac:dyDescent="0.25">
      <c r="A45157" s="9" t="s">
        <v>44779</v>
      </c>
      <c r="B45157" s="2" t="s">
        <v>446</v>
      </c>
      <c r="C45157" s="11">
        <v>2808.82</v>
      </c>
      <c r="D45157" s="2" t="s">
        <v>7</v>
      </c>
    </row>
    <row r="45158" spans="1:4" x14ac:dyDescent="0.25">
      <c r="A45158" s="9" t="s">
        <v>44780</v>
      </c>
      <c r="B45158" s="2" t="s">
        <v>491</v>
      </c>
      <c r="C45158" s="11">
        <v>2153.08</v>
      </c>
      <c r="D45158" s="2" t="s">
        <v>7</v>
      </c>
    </row>
    <row r="45159" spans="1:4" x14ac:dyDescent="0.25">
      <c r="A45159" s="9" t="s">
        <v>44781</v>
      </c>
      <c r="B45159" s="2" t="s">
        <v>491</v>
      </c>
      <c r="C45159" s="11">
        <v>2411.14</v>
      </c>
      <c r="D45159" s="2" t="s">
        <v>7</v>
      </c>
    </row>
    <row r="45160" spans="1:4" x14ac:dyDescent="0.25">
      <c r="A45160" s="9" t="s">
        <v>44782</v>
      </c>
      <c r="B45160" s="10">
        <v>272</v>
      </c>
      <c r="C45160" s="11">
        <v>118.04</v>
      </c>
      <c r="D45160" s="2" t="s">
        <v>7</v>
      </c>
    </row>
    <row r="45161" spans="1:4" x14ac:dyDescent="0.25">
      <c r="A45161" s="9" t="s">
        <v>44783</v>
      </c>
      <c r="B45161" s="10">
        <v>272</v>
      </c>
      <c r="C45161" s="11">
        <v>577.53</v>
      </c>
      <c r="D45161" s="2" t="s">
        <v>7</v>
      </c>
    </row>
    <row r="45162" spans="1:4" x14ac:dyDescent="0.25">
      <c r="A45162" s="9" t="s">
        <v>44784</v>
      </c>
      <c r="B45162" s="2" t="s">
        <v>534</v>
      </c>
      <c r="C45162" s="11">
        <v>3497.55</v>
      </c>
      <c r="D45162" s="2" t="s">
        <v>7</v>
      </c>
    </row>
    <row r="45163" spans="1:4" x14ac:dyDescent="0.25">
      <c r="A45163" s="9" t="s">
        <v>44785</v>
      </c>
      <c r="B45163" s="2" t="s">
        <v>12507</v>
      </c>
      <c r="C45163" s="11">
        <v>4042.43</v>
      </c>
      <c r="D45163" s="2" t="s">
        <v>7</v>
      </c>
    </row>
    <row r="45164" spans="1:4" x14ac:dyDescent="0.25">
      <c r="A45164" s="9" t="s">
        <v>44786</v>
      </c>
      <c r="B45164" s="2" t="s">
        <v>12507</v>
      </c>
      <c r="C45164" s="11">
        <v>3651.11</v>
      </c>
      <c r="D45164" s="2" t="s">
        <v>7</v>
      </c>
    </row>
    <row r="45165" spans="1:4" x14ac:dyDescent="0.25">
      <c r="A45165" s="9" t="s">
        <v>44787</v>
      </c>
      <c r="B45165" s="2" t="s">
        <v>12507</v>
      </c>
      <c r="C45165" s="11">
        <v>3651.11</v>
      </c>
      <c r="D45165" s="2" t="s">
        <v>7</v>
      </c>
    </row>
    <row r="45166" spans="1:4" x14ac:dyDescent="0.25">
      <c r="A45166" s="9" t="s">
        <v>44788</v>
      </c>
      <c r="B45166" s="2" t="s">
        <v>12507</v>
      </c>
      <c r="C45166" s="11">
        <v>4042.43</v>
      </c>
      <c r="D45166" s="2" t="s">
        <v>7</v>
      </c>
    </row>
    <row r="45167" spans="1:4" x14ac:dyDescent="0.25">
      <c r="A45167" s="9" t="s">
        <v>44789</v>
      </c>
      <c r="B45167" s="2" t="s">
        <v>12507</v>
      </c>
      <c r="C45167" s="11">
        <v>4042.43</v>
      </c>
      <c r="D45167" s="2" t="s">
        <v>7</v>
      </c>
    </row>
    <row r="45168" spans="1:4" x14ac:dyDescent="0.25">
      <c r="A45168" s="9" t="s">
        <v>44790</v>
      </c>
      <c r="B45168" s="2" t="s">
        <v>12507</v>
      </c>
      <c r="C45168" s="11">
        <v>3651.11</v>
      </c>
      <c r="D45168" s="2" t="s">
        <v>7</v>
      </c>
    </row>
    <row r="45169" spans="1:4" x14ac:dyDescent="0.25">
      <c r="A45169" s="9" t="s">
        <v>44791</v>
      </c>
      <c r="B45169" s="10">
        <v>272</v>
      </c>
      <c r="C45169" s="11">
        <v>32.909999999999997</v>
      </c>
      <c r="D45169" s="2" t="s">
        <v>7</v>
      </c>
    </row>
    <row r="45170" spans="1:4" x14ac:dyDescent="0.25">
      <c r="A45170" s="9" t="s">
        <v>44792</v>
      </c>
      <c r="B45170" s="10">
        <v>272</v>
      </c>
      <c r="C45170" s="11">
        <v>1249.04</v>
      </c>
      <c r="D45170" s="2" t="s">
        <v>7</v>
      </c>
    </row>
    <row r="45171" spans="1:4" x14ac:dyDescent="0.25">
      <c r="A45171" s="9" t="s">
        <v>44793</v>
      </c>
      <c r="B45171" s="10">
        <v>272</v>
      </c>
      <c r="C45171" s="11">
        <v>30.53</v>
      </c>
      <c r="D45171" s="2" t="s">
        <v>7</v>
      </c>
    </row>
    <row r="45172" spans="1:4" x14ac:dyDescent="0.25">
      <c r="A45172" s="9" t="s">
        <v>44794</v>
      </c>
      <c r="B45172" s="10">
        <v>272</v>
      </c>
      <c r="C45172" s="11">
        <v>1355.14</v>
      </c>
      <c r="D45172" s="2" t="s">
        <v>7</v>
      </c>
    </row>
    <row r="45173" spans="1:4" x14ac:dyDescent="0.25">
      <c r="A45173" s="9" t="s">
        <v>44795</v>
      </c>
      <c r="B45173" s="10">
        <v>272</v>
      </c>
      <c r="C45173" s="11">
        <v>97.85</v>
      </c>
      <c r="D45173" s="2" t="s">
        <v>7</v>
      </c>
    </row>
    <row r="45174" spans="1:4" x14ac:dyDescent="0.25">
      <c r="A45174" s="9" t="s">
        <v>44796</v>
      </c>
      <c r="B45174" s="2" t="s">
        <v>409</v>
      </c>
      <c r="C45174" s="11">
        <v>425.09</v>
      </c>
      <c r="D45174" s="2" t="s">
        <v>7</v>
      </c>
    </row>
    <row r="45175" spans="1:4" x14ac:dyDescent="0.25">
      <c r="A45175" s="9" t="s">
        <v>44797</v>
      </c>
      <c r="B45175" s="2" t="s">
        <v>4411</v>
      </c>
      <c r="C45175" s="11">
        <v>3636.96</v>
      </c>
      <c r="D45175" s="2" t="s">
        <v>7</v>
      </c>
    </row>
    <row r="45176" spans="1:4" x14ac:dyDescent="0.25">
      <c r="A45176" s="9" t="s">
        <v>44798</v>
      </c>
      <c r="B45176" s="2" t="s">
        <v>103</v>
      </c>
      <c r="C45176" s="11">
        <v>1381.23</v>
      </c>
      <c r="D45176" s="2" t="s">
        <v>7</v>
      </c>
    </row>
    <row r="45177" spans="1:4" x14ac:dyDescent="0.25">
      <c r="A45177" s="9" t="s">
        <v>44799</v>
      </c>
      <c r="B45177" s="2" t="s">
        <v>4411</v>
      </c>
      <c r="C45177" s="11">
        <v>2493.92</v>
      </c>
      <c r="D45177" s="2" t="s">
        <v>7</v>
      </c>
    </row>
    <row r="45178" spans="1:4" x14ac:dyDescent="0.25">
      <c r="A45178" s="9" t="s">
        <v>44800</v>
      </c>
      <c r="B45178" s="2" t="s">
        <v>4411</v>
      </c>
      <c r="C45178" s="11">
        <v>2493.92</v>
      </c>
      <c r="D45178" s="2" t="s">
        <v>7</v>
      </c>
    </row>
    <row r="45179" spans="1:4" x14ac:dyDescent="0.25">
      <c r="A45179" s="9" t="s">
        <v>44801</v>
      </c>
      <c r="B45179" s="2" t="s">
        <v>4411</v>
      </c>
      <c r="C45179" s="11">
        <v>2493.92</v>
      </c>
      <c r="D45179" s="2" t="s">
        <v>7</v>
      </c>
    </row>
    <row r="45180" spans="1:4" x14ac:dyDescent="0.25">
      <c r="A45180" s="9" t="s">
        <v>44802</v>
      </c>
      <c r="B45180" s="2" t="s">
        <v>4411</v>
      </c>
      <c r="C45180" s="11">
        <v>2493.92</v>
      </c>
      <c r="D45180" s="2" t="s">
        <v>7</v>
      </c>
    </row>
    <row r="45181" spans="1:4" x14ac:dyDescent="0.25">
      <c r="A45181" s="9" t="s">
        <v>44803</v>
      </c>
      <c r="B45181" s="2" t="s">
        <v>4411</v>
      </c>
      <c r="C45181" s="11">
        <v>2493.92</v>
      </c>
      <c r="D45181" s="2" t="s">
        <v>7</v>
      </c>
    </row>
    <row r="45182" spans="1:4" x14ac:dyDescent="0.25">
      <c r="A45182" s="9" t="s">
        <v>44804</v>
      </c>
      <c r="B45182" s="2" t="s">
        <v>4411</v>
      </c>
      <c r="C45182" s="11">
        <v>2493.92</v>
      </c>
      <c r="D45182" s="2" t="s">
        <v>7</v>
      </c>
    </row>
    <row r="45183" spans="1:4" x14ac:dyDescent="0.25">
      <c r="A45183" s="9" t="s">
        <v>44805</v>
      </c>
      <c r="B45183" s="2" t="s">
        <v>4411</v>
      </c>
      <c r="C45183" s="11">
        <v>2493.92</v>
      </c>
      <c r="D45183" s="2" t="s">
        <v>7</v>
      </c>
    </row>
    <row r="45184" spans="1:4" x14ac:dyDescent="0.25">
      <c r="A45184" s="9" t="s">
        <v>44806</v>
      </c>
      <c r="B45184" s="2" t="s">
        <v>4411</v>
      </c>
      <c r="C45184" s="11">
        <v>2493.92</v>
      </c>
      <c r="D45184" s="2" t="s">
        <v>7</v>
      </c>
    </row>
    <row r="45185" spans="1:4" x14ac:dyDescent="0.25">
      <c r="A45185" s="9" t="s">
        <v>44807</v>
      </c>
      <c r="B45185" s="2" t="s">
        <v>4411</v>
      </c>
      <c r="C45185" s="11">
        <v>2493.92</v>
      </c>
      <c r="D45185" s="2" t="s">
        <v>7</v>
      </c>
    </row>
    <row r="45186" spans="1:4" x14ac:dyDescent="0.25">
      <c r="A45186" s="9" t="s">
        <v>44808</v>
      </c>
      <c r="B45186" s="2" t="s">
        <v>154</v>
      </c>
      <c r="C45186" s="11">
        <v>3889.25</v>
      </c>
      <c r="D45186" s="2" t="s">
        <v>7</v>
      </c>
    </row>
    <row r="45187" spans="1:4" x14ac:dyDescent="0.25">
      <c r="A45187" s="9" t="s">
        <v>44809</v>
      </c>
      <c r="B45187" s="2" t="s">
        <v>409</v>
      </c>
      <c r="C45187" s="11">
        <v>358.97</v>
      </c>
      <c r="D45187" s="2" t="s">
        <v>7</v>
      </c>
    </row>
    <row r="45188" spans="1:4" x14ac:dyDescent="0.25">
      <c r="A45188" s="9" t="s">
        <v>44810</v>
      </c>
      <c r="B45188" s="2" t="s">
        <v>409</v>
      </c>
      <c r="C45188" s="11">
        <v>358.97</v>
      </c>
      <c r="D45188" s="2" t="s">
        <v>7</v>
      </c>
    </row>
    <row r="45189" spans="1:4" x14ac:dyDescent="0.25">
      <c r="A45189" s="9" t="s">
        <v>44811</v>
      </c>
      <c r="B45189" s="2" t="s">
        <v>409</v>
      </c>
      <c r="C45189" s="11">
        <v>358.97</v>
      </c>
      <c r="D45189" s="2" t="s">
        <v>7</v>
      </c>
    </row>
    <row r="45190" spans="1:4" x14ac:dyDescent="0.25">
      <c r="A45190" s="9" t="s">
        <v>44812</v>
      </c>
      <c r="B45190" s="2" t="s">
        <v>409</v>
      </c>
      <c r="C45190" s="11">
        <v>358.97</v>
      </c>
      <c r="D45190" s="2" t="s">
        <v>7</v>
      </c>
    </row>
    <row r="45191" spans="1:4" x14ac:dyDescent="0.25">
      <c r="A45191" s="9" t="s">
        <v>44813</v>
      </c>
      <c r="B45191" s="2" t="s">
        <v>409</v>
      </c>
      <c r="C45191" s="11">
        <v>358.97</v>
      </c>
      <c r="D45191" s="2" t="s">
        <v>7</v>
      </c>
    </row>
    <row r="45192" spans="1:4" x14ac:dyDescent="0.25">
      <c r="A45192" s="9" t="s">
        <v>44814</v>
      </c>
      <c r="B45192" s="2" t="s">
        <v>409</v>
      </c>
      <c r="C45192" s="11">
        <v>358.97</v>
      </c>
      <c r="D45192" s="2" t="s">
        <v>7</v>
      </c>
    </row>
    <row r="45193" spans="1:4" x14ac:dyDescent="0.25">
      <c r="A45193" s="9" t="s">
        <v>44815</v>
      </c>
      <c r="B45193" s="2" t="s">
        <v>409</v>
      </c>
      <c r="C45193" s="11">
        <v>358.97</v>
      </c>
      <c r="D45193" s="2" t="s">
        <v>7</v>
      </c>
    </row>
    <row r="45194" spans="1:4" x14ac:dyDescent="0.25">
      <c r="A45194" s="9" t="s">
        <v>44816</v>
      </c>
      <c r="B45194" s="2" t="s">
        <v>409</v>
      </c>
      <c r="C45194" s="11">
        <v>358.97</v>
      </c>
      <c r="D45194" s="2" t="s">
        <v>7</v>
      </c>
    </row>
    <row r="45195" spans="1:4" x14ac:dyDescent="0.25">
      <c r="A45195" s="9" t="s">
        <v>44817</v>
      </c>
      <c r="B45195" s="2" t="s">
        <v>409</v>
      </c>
      <c r="C45195" s="11">
        <v>358.97</v>
      </c>
      <c r="D45195" s="2" t="s">
        <v>7</v>
      </c>
    </row>
    <row r="45196" spans="1:4" x14ac:dyDescent="0.25">
      <c r="A45196" s="9" t="s">
        <v>44818</v>
      </c>
      <c r="B45196" s="10">
        <v>272</v>
      </c>
      <c r="C45196" s="11">
        <v>277.08999999999997</v>
      </c>
      <c r="D45196" s="2" t="s">
        <v>7</v>
      </c>
    </row>
    <row r="45197" spans="1:4" x14ac:dyDescent="0.25">
      <c r="A45197" s="9" t="s">
        <v>44819</v>
      </c>
      <c r="B45197" s="10">
        <v>270</v>
      </c>
      <c r="C45197" s="11">
        <v>1256.3900000000001</v>
      </c>
      <c r="D45197" s="2" t="s">
        <v>7</v>
      </c>
    </row>
    <row r="45198" spans="1:4" x14ac:dyDescent="0.25">
      <c r="A45198" s="9" t="s">
        <v>44820</v>
      </c>
      <c r="B45198" s="10">
        <v>272</v>
      </c>
      <c r="C45198" s="11">
        <v>1424.77</v>
      </c>
      <c r="D45198" s="2" t="s">
        <v>7</v>
      </c>
    </row>
    <row r="45199" spans="1:4" x14ac:dyDescent="0.25">
      <c r="A45199" s="9" t="s">
        <v>44821</v>
      </c>
      <c r="B45199" s="10">
        <v>272</v>
      </c>
      <c r="C45199" s="11">
        <v>534.79999999999995</v>
      </c>
      <c r="D45199" s="2" t="s">
        <v>7</v>
      </c>
    </row>
    <row r="45200" spans="1:4" x14ac:dyDescent="0.25">
      <c r="A45200" s="9" t="s">
        <v>44822</v>
      </c>
      <c r="B45200" s="10">
        <v>272</v>
      </c>
      <c r="C45200" s="11">
        <v>131.99</v>
      </c>
      <c r="D45200" s="2" t="s">
        <v>7</v>
      </c>
    </row>
    <row r="45201" spans="1:4" x14ac:dyDescent="0.25">
      <c r="A45201" s="9" t="s">
        <v>44823</v>
      </c>
      <c r="B45201" s="10">
        <v>272</v>
      </c>
      <c r="C45201" s="11">
        <v>1355.07</v>
      </c>
      <c r="D45201" s="2" t="s">
        <v>7</v>
      </c>
    </row>
    <row r="45202" spans="1:4" x14ac:dyDescent="0.25">
      <c r="A45202" s="9" t="s">
        <v>44824</v>
      </c>
      <c r="B45202" s="10">
        <v>272</v>
      </c>
      <c r="C45202" s="11">
        <v>50.51</v>
      </c>
      <c r="D45202" s="2" t="s">
        <v>7</v>
      </c>
    </row>
    <row r="45203" spans="1:4" x14ac:dyDescent="0.25">
      <c r="A45203" s="9" t="s">
        <v>44825</v>
      </c>
      <c r="B45203" s="2" t="s">
        <v>446</v>
      </c>
      <c r="C45203" s="11">
        <v>2808.47</v>
      </c>
      <c r="D45203" s="2" t="s">
        <v>7</v>
      </c>
    </row>
    <row r="45204" spans="1:4" x14ac:dyDescent="0.25">
      <c r="A45204" s="9" t="s">
        <v>44826</v>
      </c>
      <c r="B45204" s="2" t="s">
        <v>446</v>
      </c>
      <c r="C45204" s="11">
        <v>2330.98</v>
      </c>
      <c r="D45204" s="2" t="s">
        <v>7</v>
      </c>
    </row>
    <row r="45205" spans="1:4" x14ac:dyDescent="0.25">
      <c r="A45205" s="9" t="s">
        <v>44827</v>
      </c>
      <c r="B45205" s="2" t="s">
        <v>446</v>
      </c>
      <c r="C45205" s="11">
        <v>2808.47</v>
      </c>
      <c r="D45205" s="2" t="s">
        <v>7</v>
      </c>
    </row>
    <row r="45206" spans="1:4" x14ac:dyDescent="0.25">
      <c r="A45206" s="9" t="s">
        <v>44828</v>
      </c>
      <c r="B45206" s="2" t="s">
        <v>5395</v>
      </c>
      <c r="C45206" s="11">
        <v>11471.94</v>
      </c>
      <c r="D45206" s="2" t="s">
        <v>7</v>
      </c>
    </row>
    <row r="45207" spans="1:4" x14ac:dyDescent="0.25">
      <c r="A45207" s="9" t="s">
        <v>44829</v>
      </c>
      <c r="B45207" s="10">
        <v>272</v>
      </c>
      <c r="C45207" s="11">
        <v>1401.23</v>
      </c>
      <c r="D45207" s="2" t="s">
        <v>7</v>
      </c>
    </row>
    <row r="45208" spans="1:4" x14ac:dyDescent="0.25">
      <c r="A45208" s="9" t="s">
        <v>44830</v>
      </c>
      <c r="B45208" s="2" t="s">
        <v>647</v>
      </c>
      <c r="C45208" s="11">
        <v>2285.8000000000002</v>
      </c>
      <c r="D45208" s="2" t="s">
        <v>7</v>
      </c>
    </row>
    <row r="45209" spans="1:4" x14ac:dyDescent="0.25">
      <c r="A45209" s="9" t="s">
        <v>44831</v>
      </c>
      <c r="B45209" s="2" t="s">
        <v>647</v>
      </c>
      <c r="C45209" s="11">
        <v>2285.8000000000002</v>
      </c>
      <c r="D45209" s="2" t="s">
        <v>7</v>
      </c>
    </row>
    <row r="45210" spans="1:4" x14ac:dyDescent="0.25">
      <c r="A45210" s="9" t="s">
        <v>44832</v>
      </c>
      <c r="B45210" s="2" t="s">
        <v>647</v>
      </c>
      <c r="C45210" s="11">
        <v>2285.8000000000002</v>
      </c>
      <c r="D45210" s="2" t="s">
        <v>7</v>
      </c>
    </row>
    <row r="45211" spans="1:4" x14ac:dyDescent="0.25">
      <c r="A45211" s="9" t="s">
        <v>44833</v>
      </c>
      <c r="B45211" s="2" t="s">
        <v>647</v>
      </c>
      <c r="C45211" s="11">
        <v>2285.8000000000002</v>
      </c>
      <c r="D45211" s="2" t="s">
        <v>7</v>
      </c>
    </row>
    <row r="45212" spans="1:4" x14ac:dyDescent="0.25">
      <c r="A45212" s="9" t="s">
        <v>44834</v>
      </c>
      <c r="B45212" s="2" t="s">
        <v>647</v>
      </c>
      <c r="C45212" s="11">
        <v>2285.8000000000002</v>
      </c>
      <c r="D45212" s="2" t="s">
        <v>7</v>
      </c>
    </row>
    <row r="45213" spans="1:4" x14ac:dyDescent="0.25">
      <c r="A45213" s="9" t="s">
        <v>44835</v>
      </c>
      <c r="B45213" s="2" t="s">
        <v>647</v>
      </c>
      <c r="C45213" s="11">
        <v>2285.8000000000002</v>
      </c>
      <c r="D45213" s="2" t="s">
        <v>7</v>
      </c>
    </row>
    <row r="45214" spans="1:4" x14ac:dyDescent="0.25">
      <c r="A45214" s="9" t="s">
        <v>44836</v>
      </c>
      <c r="B45214" s="2" t="s">
        <v>647</v>
      </c>
      <c r="C45214" s="11">
        <v>2285.8000000000002</v>
      </c>
      <c r="D45214" s="2" t="s">
        <v>7</v>
      </c>
    </row>
    <row r="45215" spans="1:4" x14ac:dyDescent="0.25">
      <c r="A45215" s="9" t="s">
        <v>44837</v>
      </c>
      <c r="B45215" s="2" t="s">
        <v>647</v>
      </c>
      <c r="C45215" s="11">
        <v>2285.8000000000002</v>
      </c>
      <c r="D45215" s="2" t="s">
        <v>7</v>
      </c>
    </row>
    <row r="45216" spans="1:4" x14ac:dyDescent="0.25">
      <c r="A45216" s="9" t="s">
        <v>44838</v>
      </c>
      <c r="B45216" s="2" t="s">
        <v>647</v>
      </c>
      <c r="C45216" s="11">
        <v>2285.8000000000002</v>
      </c>
      <c r="D45216" s="2" t="s">
        <v>7</v>
      </c>
    </row>
    <row r="45217" spans="1:4" x14ac:dyDescent="0.25">
      <c r="A45217" s="9" t="s">
        <v>44839</v>
      </c>
      <c r="B45217" s="2" t="s">
        <v>647</v>
      </c>
      <c r="C45217" s="11">
        <v>2285.8000000000002</v>
      </c>
      <c r="D45217" s="2" t="s">
        <v>7</v>
      </c>
    </row>
    <row r="45218" spans="1:4" x14ac:dyDescent="0.25">
      <c r="A45218" s="9" t="s">
        <v>44840</v>
      </c>
      <c r="B45218" s="2" t="s">
        <v>647</v>
      </c>
      <c r="C45218" s="11">
        <v>2285.8000000000002</v>
      </c>
      <c r="D45218" s="2" t="s">
        <v>7</v>
      </c>
    </row>
    <row r="45219" spans="1:4" x14ac:dyDescent="0.25">
      <c r="A45219" s="9" t="s">
        <v>44841</v>
      </c>
      <c r="B45219" s="2" t="s">
        <v>647</v>
      </c>
      <c r="C45219" s="11">
        <v>2285.8000000000002</v>
      </c>
      <c r="D45219" s="2" t="s">
        <v>7</v>
      </c>
    </row>
    <row r="45220" spans="1:4" x14ac:dyDescent="0.25">
      <c r="A45220" s="9" t="s">
        <v>44842</v>
      </c>
      <c r="B45220" s="2" t="s">
        <v>647</v>
      </c>
      <c r="C45220" s="11">
        <v>2285.8000000000002</v>
      </c>
      <c r="D45220" s="2" t="s">
        <v>7</v>
      </c>
    </row>
    <row r="45221" spans="1:4" x14ac:dyDescent="0.25">
      <c r="A45221" s="9" t="s">
        <v>44843</v>
      </c>
      <c r="B45221" s="2" t="s">
        <v>647</v>
      </c>
      <c r="C45221" s="11">
        <v>2285.8000000000002</v>
      </c>
      <c r="D45221" s="2" t="s">
        <v>7</v>
      </c>
    </row>
    <row r="45222" spans="1:4" x14ac:dyDescent="0.25">
      <c r="A45222" s="9" t="s">
        <v>44844</v>
      </c>
      <c r="B45222" s="2" t="s">
        <v>647</v>
      </c>
      <c r="C45222" s="11">
        <v>2285.8000000000002</v>
      </c>
      <c r="D45222" s="2" t="s">
        <v>7</v>
      </c>
    </row>
    <row r="45223" spans="1:4" x14ac:dyDescent="0.25">
      <c r="A45223" s="9" t="s">
        <v>44845</v>
      </c>
      <c r="B45223" s="2" t="s">
        <v>647</v>
      </c>
      <c r="C45223" s="11">
        <v>2285.8000000000002</v>
      </c>
      <c r="D45223" s="2" t="s">
        <v>7</v>
      </c>
    </row>
    <row r="45224" spans="1:4" x14ac:dyDescent="0.25">
      <c r="A45224" s="9" t="s">
        <v>44846</v>
      </c>
      <c r="B45224" s="2" t="s">
        <v>647</v>
      </c>
      <c r="C45224" s="11">
        <v>2285.8000000000002</v>
      </c>
      <c r="D45224" s="2" t="s">
        <v>7</v>
      </c>
    </row>
    <row r="45225" spans="1:4" x14ac:dyDescent="0.25">
      <c r="A45225" s="9" t="s">
        <v>44847</v>
      </c>
      <c r="B45225" s="2" t="s">
        <v>647</v>
      </c>
      <c r="C45225" s="11">
        <v>2285.8000000000002</v>
      </c>
      <c r="D45225" s="2" t="s">
        <v>7</v>
      </c>
    </row>
    <row r="45226" spans="1:4" x14ac:dyDescent="0.25">
      <c r="A45226" s="9" t="s">
        <v>44848</v>
      </c>
      <c r="B45226" s="2" t="s">
        <v>647</v>
      </c>
      <c r="C45226" s="11">
        <v>2285.8000000000002</v>
      </c>
      <c r="D45226" s="2" t="s">
        <v>7</v>
      </c>
    </row>
    <row r="45227" spans="1:4" x14ac:dyDescent="0.25">
      <c r="A45227" s="9" t="s">
        <v>44849</v>
      </c>
      <c r="B45227" s="2" t="s">
        <v>647</v>
      </c>
      <c r="C45227" s="11">
        <v>2285.8000000000002</v>
      </c>
      <c r="D45227" s="2" t="s">
        <v>7</v>
      </c>
    </row>
    <row r="45228" spans="1:4" x14ac:dyDescent="0.25">
      <c r="A45228" s="9" t="s">
        <v>44850</v>
      </c>
      <c r="B45228" s="2" t="s">
        <v>647</v>
      </c>
      <c r="C45228" s="11">
        <v>2285.8000000000002</v>
      </c>
      <c r="D45228" s="2" t="s">
        <v>7</v>
      </c>
    </row>
    <row r="45229" spans="1:4" x14ac:dyDescent="0.25">
      <c r="A45229" s="9" t="s">
        <v>44851</v>
      </c>
      <c r="B45229" s="2" t="s">
        <v>647</v>
      </c>
      <c r="C45229" s="11">
        <v>2285.8000000000002</v>
      </c>
      <c r="D45229" s="2" t="s">
        <v>7</v>
      </c>
    </row>
    <row r="45230" spans="1:4" x14ac:dyDescent="0.25">
      <c r="A45230" s="9" t="s">
        <v>44852</v>
      </c>
      <c r="B45230" s="2" t="s">
        <v>647</v>
      </c>
      <c r="C45230" s="11">
        <v>2285.8000000000002</v>
      </c>
      <c r="D45230" s="2" t="s">
        <v>7</v>
      </c>
    </row>
    <row r="45231" spans="1:4" x14ac:dyDescent="0.25">
      <c r="A45231" s="9" t="s">
        <v>44853</v>
      </c>
      <c r="B45231" s="2" t="s">
        <v>647</v>
      </c>
      <c r="C45231" s="11">
        <v>2285.8000000000002</v>
      </c>
      <c r="D45231" s="2" t="s">
        <v>7</v>
      </c>
    </row>
    <row r="45232" spans="1:4" x14ac:dyDescent="0.25">
      <c r="A45232" s="9" t="s">
        <v>44854</v>
      </c>
      <c r="B45232" s="2" t="s">
        <v>647</v>
      </c>
      <c r="C45232" s="11">
        <v>2285.8000000000002</v>
      </c>
      <c r="D45232" s="2" t="s">
        <v>7</v>
      </c>
    </row>
    <row r="45233" spans="1:4" x14ac:dyDescent="0.25">
      <c r="A45233" s="9" t="s">
        <v>44855</v>
      </c>
      <c r="B45233" s="2" t="s">
        <v>647</v>
      </c>
      <c r="C45233" s="11">
        <v>2285.8000000000002</v>
      </c>
      <c r="D45233" s="2" t="s">
        <v>7</v>
      </c>
    </row>
    <row r="45234" spans="1:4" x14ac:dyDescent="0.25">
      <c r="A45234" s="9" t="s">
        <v>44856</v>
      </c>
      <c r="B45234" s="2" t="s">
        <v>647</v>
      </c>
      <c r="C45234" s="11">
        <v>2285.8000000000002</v>
      </c>
      <c r="D45234" s="2" t="s">
        <v>7</v>
      </c>
    </row>
    <row r="45235" spans="1:4" x14ac:dyDescent="0.25">
      <c r="A45235" s="9" t="s">
        <v>44857</v>
      </c>
      <c r="B45235" s="2" t="s">
        <v>647</v>
      </c>
      <c r="C45235" s="11">
        <v>2285.8000000000002</v>
      </c>
      <c r="D45235" s="2" t="s">
        <v>7</v>
      </c>
    </row>
    <row r="45236" spans="1:4" x14ac:dyDescent="0.25">
      <c r="A45236" s="9" t="s">
        <v>44858</v>
      </c>
      <c r="B45236" s="2" t="s">
        <v>647</v>
      </c>
      <c r="C45236" s="11">
        <v>2285.8000000000002</v>
      </c>
      <c r="D45236" s="2" t="s">
        <v>7</v>
      </c>
    </row>
    <row r="45237" spans="1:4" x14ac:dyDescent="0.25">
      <c r="A45237" s="9" t="s">
        <v>44859</v>
      </c>
      <c r="B45237" s="2" t="s">
        <v>647</v>
      </c>
      <c r="C45237" s="11">
        <v>2285.8000000000002</v>
      </c>
      <c r="D45237" s="2" t="s">
        <v>7</v>
      </c>
    </row>
    <row r="45238" spans="1:4" x14ac:dyDescent="0.25">
      <c r="A45238" s="9" t="s">
        <v>44860</v>
      </c>
      <c r="B45238" s="2" t="s">
        <v>647</v>
      </c>
      <c r="C45238" s="11">
        <v>2285.8000000000002</v>
      </c>
      <c r="D45238" s="2" t="s">
        <v>7</v>
      </c>
    </row>
    <row r="45239" spans="1:4" x14ac:dyDescent="0.25">
      <c r="A45239" s="9" t="s">
        <v>44861</v>
      </c>
      <c r="B45239" s="2" t="s">
        <v>647</v>
      </c>
      <c r="C45239" s="11">
        <v>2285.8000000000002</v>
      </c>
      <c r="D45239" s="2" t="s">
        <v>7</v>
      </c>
    </row>
    <row r="45240" spans="1:4" x14ac:dyDescent="0.25">
      <c r="A45240" s="9" t="s">
        <v>44862</v>
      </c>
      <c r="B45240" s="2" t="s">
        <v>647</v>
      </c>
      <c r="C45240" s="11">
        <v>2285.8000000000002</v>
      </c>
      <c r="D45240" s="2" t="s">
        <v>7</v>
      </c>
    </row>
    <row r="45241" spans="1:4" x14ac:dyDescent="0.25">
      <c r="A45241" s="9" t="s">
        <v>44863</v>
      </c>
      <c r="B45241" s="2" t="s">
        <v>647</v>
      </c>
      <c r="C45241" s="11">
        <v>2285.8000000000002</v>
      </c>
      <c r="D45241" s="2" t="s">
        <v>7</v>
      </c>
    </row>
    <row r="45242" spans="1:4" x14ac:dyDescent="0.25">
      <c r="A45242" s="9" t="s">
        <v>44864</v>
      </c>
      <c r="B45242" s="2" t="s">
        <v>647</v>
      </c>
      <c r="C45242" s="11">
        <v>2285.8000000000002</v>
      </c>
      <c r="D45242" s="2" t="s">
        <v>7</v>
      </c>
    </row>
    <row r="45243" spans="1:4" x14ac:dyDescent="0.25">
      <c r="A45243" s="9" t="s">
        <v>44865</v>
      </c>
      <c r="B45243" s="2" t="s">
        <v>647</v>
      </c>
      <c r="C45243" s="11">
        <v>2285.8000000000002</v>
      </c>
      <c r="D45243" s="2" t="s">
        <v>7</v>
      </c>
    </row>
    <row r="45244" spans="1:4" x14ac:dyDescent="0.25">
      <c r="A45244" s="9" t="s">
        <v>44866</v>
      </c>
      <c r="B45244" s="2" t="s">
        <v>647</v>
      </c>
      <c r="C45244" s="11">
        <v>2285.8000000000002</v>
      </c>
      <c r="D45244" s="2" t="s">
        <v>7</v>
      </c>
    </row>
    <row r="45245" spans="1:4" x14ac:dyDescent="0.25">
      <c r="A45245" s="9" t="s">
        <v>44867</v>
      </c>
      <c r="B45245" s="2" t="s">
        <v>647</v>
      </c>
      <c r="C45245" s="11">
        <v>2285.8000000000002</v>
      </c>
      <c r="D45245" s="2" t="s">
        <v>7</v>
      </c>
    </row>
    <row r="45246" spans="1:4" x14ac:dyDescent="0.25">
      <c r="A45246" s="9" t="s">
        <v>44868</v>
      </c>
      <c r="B45246" s="2" t="s">
        <v>647</v>
      </c>
      <c r="C45246" s="11">
        <v>2285.8000000000002</v>
      </c>
      <c r="D45246" s="2" t="s">
        <v>7</v>
      </c>
    </row>
    <row r="45247" spans="1:4" x14ac:dyDescent="0.25">
      <c r="A45247" s="9" t="s">
        <v>44869</v>
      </c>
      <c r="B45247" s="2" t="s">
        <v>647</v>
      </c>
      <c r="C45247" s="11">
        <v>2285.8000000000002</v>
      </c>
      <c r="D45247" s="2" t="s">
        <v>7</v>
      </c>
    </row>
    <row r="45248" spans="1:4" x14ac:dyDescent="0.25">
      <c r="A45248" s="9" t="s">
        <v>44870</v>
      </c>
      <c r="B45248" s="2" t="s">
        <v>647</v>
      </c>
      <c r="C45248" s="11">
        <v>2285.8000000000002</v>
      </c>
      <c r="D45248" s="2" t="s">
        <v>7</v>
      </c>
    </row>
    <row r="45249" spans="1:4" x14ac:dyDescent="0.25">
      <c r="A45249" s="9" t="s">
        <v>44871</v>
      </c>
      <c r="B45249" s="2" t="s">
        <v>647</v>
      </c>
      <c r="C45249" s="11">
        <v>2285.8000000000002</v>
      </c>
      <c r="D45249" s="2" t="s">
        <v>7</v>
      </c>
    </row>
    <row r="45250" spans="1:4" x14ac:dyDescent="0.25">
      <c r="A45250" s="9" t="s">
        <v>44872</v>
      </c>
      <c r="B45250" s="2" t="s">
        <v>647</v>
      </c>
      <c r="C45250" s="11">
        <v>2285.8000000000002</v>
      </c>
      <c r="D45250" s="2" t="s">
        <v>7</v>
      </c>
    </row>
    <row r="45251" spans="1:4" x14ac:dyDescent="0.25">
      <c r="A45251" s="9" t="s">
        <v>44873</v>
      </c>
      <c r="B45251" s="2" t="s">
        <v>647</v>
      </c>
      <c r="C45251" s="11">
        <v>2285.8000000000002</v>
      </c>
      <c r="D45251" s="2" t="s">
        <v>7</v>
      </c>
    </row>
    <row r="45252" spans="1:4" x14ac:dyDescent="0.25">
      <c r="A45252" s="9" t="s">
        <v>44874</v>
      </c>
      <c r="B45252" s="2" t="s">
        <v>647</v>
      </c>
      <c r="C45252" s="11">
        <v>2285.8000000000002</v>
      </c>
      <c r="D45252" s="2" t="s">
        <v>7</v>
      </c>
    </row>
    <row r="45253" spans="1:4" x14ac:dyDescent="0.25">
      <c r="A45253" s="9" t="s">
        <v>44875</v>
      </c>
      <c r="B45253" s="2" t="s">
        <v>647</v>
      </c>
      <c r="C45253" s="11">
        <v>2285.8000000000002</v>
      </c>
      <c r="D45253" s="2" t="s">
        <v>7</v>
      </c>
    </row>
    <row r="45254" spans="1:4" x14ac:dyDescent="0.25">
      <c r="A45254" s="9" t="s">
        <v>44876</v>
      </c>
      <c r="B45254" s="2" t="s">
        <v>647</v>
      </c>
      <c r="C45254" s="11">
        <v>2285.8000000000002</v>
      </c>
      <c r="D45254" s="2" t="s">
        <v>7</v>
      </c>
    </row>
    <row r="45255" spans="1:4" x14ac:dyDescent="0.25">
      <c r="A45255" s="9" t="s">
        <v>44877</v>
      </c>
      <c r="B45255" s="2" t="s">
        <v>647</v>
      </c>
      <c r="C45255" s="11">
        <v>3923.75</v>
      </c>
      <c r="D45255" s="2" t="s">
        <v>7</v>
      </c>
    </row>
    <row r="45256" spans="1:4" x14ac:dyDescent="0.25">
      <c r="A45256" s="9" t="s">
        <v>44878</v>
      </c>
      <c r="B45256" s="2" t="s">
        <v>647</v>
      </c>
      <c r="C45256" s="11">
        <v>3923.75</v>
      </c>
      <c r="D45256" s="2" t="s">
        <v>7</v>
      </c>
    </row>
    <row r="45257" spans="1:4" x14ac:dyDescent="0.25">
      <c r="A45257" s="9" t="s">
        <v>44879</v>
      </c>
      <c r="B45257" s="2" t="s">
        <v>647</v>
      </c>
      <c r="C45257" s="11">
        <v>3923.75</v>
      </c>
      <c r="D45257" s="2" t="s">
        <v>7</v>
      </c>
    </row>
    <row r="45258" spans="1:4" x14ac:dyDescent="0.25">
      <c r="A45258" s="9" t="s">
        <v>44880</v>
      </c>
      <c r="B45258" s="2" t="s">
        <v>647</v>
      </c>
      <c r="C45258" s="11">
        <v>3923.75</v>
      </c>
      <c r="D45258" s="2" t="s">
        <v>7</v>
      </c>
    </row>
    <row r="45259" spans="1:4" x14ac:dyDescent="0.25">
      <c r="A45259" s="9" t="s">
        <v>44881</v>
      </c>
      <c r="B45259" s="2" t="s">
        <v>647</v>
      </c>
      <c r="C45259" s="11">
        <v>3923.75</v>
      </c>
      <c r="D45259" s="2" t="s">
        <v>7</v>
      </c>
    </row>
    <row r="45260" spans="1:4" x14ac:dyDescent="0.25">
      <c r="A45260" s="9" t="s">
        <v>44882</v>
      </c>
      <c r="B45260" s="2" t="s">
        <v>647</v>
      </c>
      <c r="C45260" s="11">
        <v>3923.75</v>
      </c>
      <c r="D45260" s="2" t="s">
        <v>7</v>
      </c>
    </row>
    <row r="45261" spans="1:4" x14ac:dyDescent="0.25">
      <c r="A45261" s="9" t="s">
        <v>44883</v>
      </c>
      <c r="B45261" s="2" t="s">
        <v>647</v>
      </c>
      <c r="C45261" s="11">
        <v>3923.75</v>
      </c>
      <c r="D45261" s="2" t="s">
        <v>7</v>
      </c>
    </row>
    <row r="45262" spans="1:4" x14ac:dyDescent="0.25">
      <c r="A45262" s="9" t="s">
        <v>44884</v>
      </c>
      <c r="B45262" s="2" t="s">
        <v>647</v>
      </c>
      <c r="C45262" s="11">
        <v>3923.75</v>
      </c>
      <c r="D45262" s="2" t="s">
        <v>7</v>
      </c>
    </row>
    <row r="45263" spans="1:4" x14ac:dyDescent="0.25">
      <c r="A45263" s="9" t="s">
        <v>44885</v>
      </c>
      <c r="B45263" s="2" t="s">
        <v>647</v>
      </c>
      <c r="C45263" s="11">
        <v>3923.75</v>
      </c>
      <c r="D45263" s="2" t="s">
        <v>7</v>
      </c>
    </row>
    <row r="45264" spans="1:4" x14ac:dyDescent="0.25">
      <c r="A45264" s="9" t="s">
        <v>44886</v>
      </c>
      <c r="B45264" s="2" t="s">
        <v>647</v>
      </c>
      <c r="C45264" s="11">
        <v>3923.75</v>
      </c>
      <c r="D45264" s="2" t="s">
        <v>7</v>
      </c>
    </row>
    <row r="45265" spans="1:4" x14ac:dyDescent="0.25">
      <c r="A45265" s="9" t="s">
        <v>44887</v>
      </c>
      <c r="B45265" s="2" t="s">
        <v>647</v>
      </c>
      <c r="C45265" s="11">
        <v>3923.75</v>
      </c>
      <c r="D45265" s="2" t="s">
        <v>7</v>
      </c>
    </row>
    <row r="45266" spans="1:4" x14ac:dyDescent="0.25">
      <c r="A45266" s="9" t="s">
        <v>44888</v>
      </c>
      <c r="B45266" s="2" t="s">
        <v>647</v>
      </c>
      <c r="C45266" s="11">
        <v>3923.75</v>
      </c>
      <c r="D45266" s="2" t="s">
        <v>7</v>
      </c>
    </row>
    <row r="45267" spans="1:4" x14ac:dyDescent="0.25">
      <c r="A45267" s="9" t="s">
        <v>44889</v>
      </c>
      <c r="B45267" s="2" t="s">
        <v>647</v>
      </c>
      <c r="C45267" s="11">
        <v>3923.75</v>
      </c>
      <c r="D45267" s="2" t="s">
        <v>7</v>
      </c>
    </row>
    <row r="45268" spans="1:4" x14ac:dyDescent="0.25">
      <c r="A45268" s="9" t="s">
        <v>44890</v>
      </c>
      <c r="B45268" s="2" t="s">
        <v>647</v>
      </c>
      <c r="C45268" s="11">
        <v>3923.75</v>
      </c>
      <c r="D45268" s="2" t="s">
        <v>7</v>
      </c>
    </row>
    <row r="45269" spans="1:4" x14ac:dyDescent="0.25">
      <c r="A45269" s="9" t="s">
        <v>44891</v>
      </c>
      <c r="B45269" s="2" t="s">
        <v>647</v>
      </c>
      <c r="C45269" s="11">
        <v>3923.75</v>
      </c>
      <c r="D45269" s="2" t="s">
        <v>7</v>
      </c>
    </row>
    <row r="45270" spans="1:4" x14ac:dyDescent="0.25">
      <c r="A45270" s="9" t="s">
        <v>44892</v>
      </c>
      <c r="B45270" s="2" t="s">
        <v>647</v>
      </c>
      <c r="C45270" s="11">
        <v>3923.75</v>
      </c>
      <c r="D45270" s="2" t="s">
        <v>7</v>
      </c>
    </row>
    <row r="45271" spans="1:4" x14ac:dyDescent="0.25">
      <c r="A45271" s="9" t="s">
        <v>44893</v>
      </c>
      <c r="B45271" s="2" t="s">
        <v>647</v>
      </c>
      <c r="C45271" s="11">
        <v>3923.75</v>
      </c>
      <c r="D45271" s="2" t="s">
        <v>7</v>
      </c>
    </row>
    <row r="45272" spans="1:4" x14ac:dyDescent="0.25">
      <c r="A45272" s="9" t="s">
        <v>44894</v>
      </c>
      <c r="B45272" s="2" t="s">
        <v>647</v>
      </c>
      <c r="C45272" s="11">
        <v>3923.75</v>
      </c>
      <c r="D45272" s="2" t="s">
        <v>7</v>
      </c>
    </row>
    <row r="45273" spans="1:4" x14ac:dyDescent="0.25">
      <c r="A45273" s="9" t="s">
        <v>44895</v>
      </c>
      <c r="B45273" s="2" t="s">
        <v>647</v>
      </c>
      <c r="C45273" s="11">
        <v>3923.75</v>
      </c>
      <c r="D45273" s="2" t="s">
        <v>7</v>
      </c>
    </row>
    <row r="45274" spans="1:4" x14ac:dyDescent="0.25">
      <c r="A45274" s="9" t="s">
        <v>44896</v>
      </c>
      <c r="B45274" s="2" t="s">
        <v>647</v>
      </c>
      <c r="C45274" s="11">
        <v>3923.75</v>
      </c>
      <c r="D45274" s="2" t="s">
        <v>7</v>
      </c>
    </row>
    <row r="45275" spans="1:4" x14ac:dyDescent="0.25">
      <c r="A45275" s="9" t="s">
        <v>44897</v>
      </c>
      <c r="B45275" s="2" t="s">
        <v>647</v>
      </c>
      <c r="C45275" s="11">
        <v>3923.75</v>
      </c>
      <c r="D45275" s="2" t="s">
        <v>7</v>
      </c>
    </row>
    <row r="45276" spans="1:4" x14ac:dyDescent="0.25">
      <c r="A45276" s="9" t="s">
        <v>44898</v>
      </c>
      <c r="B45276" s="2" t="s">
        <v>647</v>
      </c>
      <c r="C45276" s="11">
        <v>3923.75</v>
      </c>
      <c r="D45276" s="2" t="s">
        <v>7</v>
      </c>
    </row>
    <row r="45277" spans="1:4" x14ac:dyDescent="0.25">
      <c r="A45277" s="9" t="s">
        <v>44899</v>
      </c>
      <c r="B45277" s="2" t="s">
        <v>647</v>
      </c>
      <c r="C45277" s="11">
        <v>3923.75</v>
      </c>
      <c r="D45277" s="2" t="s">
        <v>7</v>
      </c>
    </row>
    <row r="45278" spans="1:4" x14ac:dyDescent="0.25">
      <c r="A45278" s="9" t="s">
        <v>44900</v>
      </c>
      <c r="B45278" s="2" t="s">
        <v>647</v>
      </c>
      <c r="C45278" s="11">
        <v>3923.75</v>
      </c>
      <c r="D45278" s="2" t="s">
        <v>7</v>
      </c>
    </row>
    <row r="45279" spans="1:4" x14ac:dyDescent="0.25">
      <c r="A45279" s="9" t="s">
        <v>44901</v>
      </c>
      <c r="B45279" s="2" t="s">
        <v>647</v>
      </c>
      <c r="C45279" s="11">
        <v>3923.75</v>
      </c>
      <c r="D45279" s="2" t="s">
        <v>7</v>
      </c>
    </row>
    <row r="45280" spans="1:4" x14ac:dyDescent="0.25">
      <c r="A45280" s="9" t="s">
        <v>44902</v>
      </c>
      <c r="B45280" s="2" t="s">
        <v>647</v>
      </c>
      <c r="C45280" s="11">
        <v>3923.75</v>
      </c>
      <c r="D45280" s="2" t="s">
        <v>7</v>
      </c>
    </row>
    <row r="45281" spans="1:4" x14ac:dyDescent="0.25">
      <c r="A45281" s="9" t="s">
        <v>44903</v>
      </c>
      <c r="B45281" s="2" t="s">
        <v>647</v>
      </c>
      <c r="C45281" s="11">
        <v>3923.75</v>
      </c>
      <c r="D45281" s="2" t="s">
        <v>7</v>
      </c>
    </row>
    <row r="45282" spans="1:4" x14ac:dyDescent="0.25">
      <c r="A45282" s="9" t="s">
        <v>44904</v>
      </c>
      <c r="B45282" s="2" t="s">
        <v>647</v>
      </c>
      <c r="C45282" s="11">
        <v>3923.75</v>
      </c>
      <c r="D45282" s="2" t="s">
        <v>7</v>
      </c>
    </row>
    <row r="45283" spans="1:4" x14ac:dyDescent="0.25">
      <c r="A45283" s="9" t="s">
        <v>44905</v>
      </c>
      <c r="B45283" s="2" t="s">
        <v>647</v>
      </c>
      <c r="C45283" s="11">
        <v>3923.75</v>
      </c>
      <c r="D45283" s="2" t="s">
        <v>7</v>
      </c>
    </row>
    <row r="45284" spans="1:4" x14ac:dyDescent="0.25">
      <c r="A45284" s="9" t="s">
        <v>44906</v>
      </c>
      <c r="B45284" s="2" t="s">
        <v>647</v>
      </c>
      <c r="C45284" s="11">
        <v>3923.75</v>
      </c>
      <c r="D45284" s="2" t="s">
        <v>7</v>
      </c>
    </row>
    <row r="45285" spans="1:4" x14ac:dyDescent="0.25">
      <c r="A45285" s="9" t="s">
        <v>44907</v>
      </c>
      <c r="B45285" s="2" t="s">
        <v>647</v>
      </c>
      <c r="C45285" s="11">
        <v>3923.75</v>
      </c>
      <c r="D45285" s="2" t="s">
        <v>7</v>
      </c>
    </row>
    <row r="45286" spans="1:4" x14ac:dyDescent="0.25">
      <c r="A45286" s="9" t="s">
        <v>44908</v>
      </c>
      <c r="B45286" s="2" t="s">
        <v>647</v>
      </c>
      <c r="C45286" s="11">
        <v>3923.75</v>
      </c>
      <c r="D45286" s="2" t="s">
        <v>7</v>
      </c>
    </row>
    <row r="45287" spans="1:4" x14ac:dyDescent="0.25">
      <c r="A45287" s="9" t="s">
        <v>44909</v>
      </c>
      <c r="B45287" s="2" t="s">
        <v>647</v>
      </c>
      <c r="C45287" s="11">
        <v>3923.75</v>
      </c>
      <c r="D45287" s="2" t="s">
        <v>7</v>
      </c>
    </row>
    <row r="45288" spans="1:4" x14ac:dyDescent="0.25">
      <c r="A45288" s="9" t="s">
        <v>44910</v>
      </c>
      <c r="B45288" s="2" t="s">
        <v>647</v>
      </c>
      <c r="C45288" s="11">
        <v>3923.75</v>
      </c>
      <c r="D45288" s="2" t="s">
        <v>7</v>
      </c>
    </row>
    <row r="45289" spans="1:4" x14ac:dyDescent="0.25">
      <c r="A45289" s="9" t="s">
        <v>44911</v>
      </c>
      <c r="B45289" s="2" t="s">
        <v>647</v>
      </c>
      <c r="C45289" s="11">
        <v>3923.75</v>
      </c>
      <c r="D45289" s="2" t="s">
        <v>7</v>
      </c>
    </row>
    <row r="45290" spans="1:4" x14ac:dyDescent="0.25">
      <c r="A45290" s="9" t="s">
        <v>44912</v>
      </c>
      <c r="B45290" s="2" t="s">
        <v>647</v>
      </c>
      <c r="C45290" s="11">
        <v>3923.75</v>
      </c>
      <c r="D45290" s="2" t="s">
        <v>7</v>
      </c>
    </row>
    <row r="45291" spans="1:4" x14ac:dyDescent="0.25">
      <c r="A45291" s="9" t="s">
        <v>44913</v>
      </c>
      <c r="B45291" s="2" t="s">
        <v>647</v>
      </c>
      <c r="C45291" s="11">
        <v>3923.75</v>
      </c>
      <c r="D45291" s="2" t="s">
        <v>7</v>
      </c>
    </row>
    <row r="45292" spans="1:4" x14ac:dyDescent="0.25">
      <c r="A45292" s="9" t="s">
        <v>44914</v>
      </c>
      <c r="B45292" s="2" t="s">
        <v>647</v>
      </c>
      <c r="C45292" s="11">
        <v>3923.75</v>
      </c>
      <c r="D45292" s="2" t="s">
        <v>7</v>
      </c>
    </row>
    <row r="45293" spans="1:4" x14ac:dyDescent="0.25">
      <c r="A45293" s="9" t="s">
        <v>44915</v>
      </c>
      <c r="B45293" s="2" t="s">
        <v>647</v>
      </c>
      <c r="C45293" s="11">
        <v>3923.75</v>
      </c>
      <c r="D45293" s="2" t="s">
        <v>7</v>
      </c>
    </row>
    <row r="45294" spans="1:4" x14ac:dyDescent="0.25">
      <c r="A45294" s="9" t="s">
        <v>44916</v>
      </c>
      <c r="B45294" s="2" t="s">
        <v>647</v>
      </c>
      <c r="C45294" s="11">
        <v>3923.75</v>
      </c>
      <c r="D45294" s="2" t="s">
        <v>7</v>
      </c>
    </row>
    <row r="45295" spans="1:4" x14ac:dyDescent="0.25">
      <c r="A45295" s="9" t="s">
        <v>44917</v>
      </c>
      <c r="B45295" s="2" t="s">
        <v>647</v>
      </c>
      <c r="C45295" s="11">
        <v>3923.75</v>
      </c>
      <c r="D45295" s="2" t="s">
        <v>7</v>
      </c>
    </row>
    <row r="45296" spans="1:4" x14ac:dyDescent="0.25">
      <c r="A45296" s="9" t="s">
        <v>44918</v>
      </c>
      <c r="B45296" s="2" t="s">
        <v>647</v>
      </c>
      <c r="C45296" s="11">
        <v>3923.75</v>
      </c>
      <c r="D45296" s="2" t="s">
        <v>7</v>
      </c>
    </row>
    <row r="45297" spans="1:4" x14ac:dyDescent="0.25">
      <c r="A45297" s="9" t="s">
        <v>44919</v>
      </c>
      <c r="B45297" s="2" t="s">
        <v>647</v>
      </c>
      <c r="C45297" s="11">
        <v>3923.75</v>
      </c>
      <c r="D45297" s="2" t="s">
        <v>7</v>
      </c>
    </row>
    <row r="45298" spans="1:4" x14ac:dyDescent="0.25">
      <c r="A45298" s="9" t="s">
        <v>44920</v>
      </c>
      <c r="B45298" s="2" t="s">
        <v>647</v>
      </c>
      <c r="C45298" s="11">
        <v>3923.75</v>
      </c>
      <c r="D45298" s="2" t="s">
        <v>7</v>
      </c>
    </row>
    <row r="45299" spans="1:4" x14ac:dyDescent="0.25">
      <c r="A45299" s="9" t="s">
        <v>44921</v>
      </c>
      <c r="B45299" s="2" t="s">
        <v>647</v>
      </c>
      <c r="C45299" s="11">
        <v>3923.75</v>
      </c>
      <c r="D45299" s="2" t="s">
        <v>7</v>
      </c>
    </row>
    <row r="45300" spans="1:4" x14ac:dyDescent="0.25">
      <c r="A45300" s="9" t="s">
        <v>44922</v>
      </c>
      <c r="B45300" s="2" t="s">
        <v>647</v>
      </c>
      <c r="C45300" s="11">
        <v>3923.75</v>
      </c>
      <c r="D45300" s="2" t="s">
        <v>7</v>
      </c>
    </row>
    <row r="45301" spans="1:4" x14ac:dyDescent="0.25">
      <c r="A45301" s="9" t="s">
        <v>44923</v>
      </c>
      <c r="B45301" s="2" t="s">
        <v>647</v>
      </c>
      <c r="C45301" s="11">
        <v>3923.75</v>
      </c>
      <c r="D45301" s="2" t="s">
        <v>7</v>
      </c>
    </row>
    <row r="45302" spans="1:4" x14ac:dyDescent="0.25">
      <c r="A45302" s="9" t="s">
        <v>44924</v>
      </c>
      <c r="B45302" s="2" t="s">
        <v>647</v>
      </c>
      <c r="C45302" s="11">
        <v>3923.75</v>
      </c>
      <c r="D45302" s="2" t="s">
        <v>7</v>
      </c>
    </row>
    <row r="45303" spans="1:4" x14ac:dyDescent="0.25">
      <c r="A45303" s="9" t="s">
        <v>44925</v>
      </c>
      <c r="B45303" s="2" t="s">
        <v>647</v>
      </c>
      <c r="C45303" s="11">
        <v>3923.75</v>
      </c>
      <c r="D45303" s="2" t="s">
        <v>7</v>
      </c>
    </row>
    <row r="45304" spans="1:4" x14ac:dyDescent="0.25">
      <c r="A45304" s="9" t="s">
        <v>44926</v>
      </c>
      <c r="B45304" s="2" t="s">
        <v>647</v>
      </c>
      <c r="C45304" s="11">
        <v>3923.75</v>
      </c>
      <c r="D45304" s="2" t="s">
        <v>7</v>
      </c>
    </row>
    <row r="45305" spans="1:4" x14ac:dyDescent="0.25">
      <c r="A45305" s="9" t="s">
        <v>44927</v>
      </c>
      <c r="B45305" s="2" t="s">
        <v>647</v>
      </c>
      <c r="C45305" s="11">
        <v>3923.75</v>
      </c>
      <c r="D45305" s="2" t="s">
        <v>7</v>
      </c>
    </row>
    <row r="45306" spans="1:4" x14ac:dyDescent="0.25">
      <c r="A45306" s="9" t="s">
        <v>44928</v>
      </c>
      <c r="B45306" s="2" t="s">
        <v>647</v>
      </c>
      <c r="C45306" s="11">
        <v>3923.75</v>
      </c>
      <c r="D45306" s="2" t="s">
        <v>7</v>
      </c>
    </row>
    <row r="45307" spans="1:4" x14ac:dyDescent="0.25">
      <c r="A45307" s="9" t="s">
        <v>44929</v>
      </c>
      <c r="B45307" s="2" t="s">
        <v>647</v>
      </c>
      <c r="C45307" s="11">
        <v>3923.75</v>
      </c>
      <c r="D45307" s="2" t="s">
        <v>7</v>
      </c>
    </row>
    <row r="45308" spans="1:4" x14ac:dyDescent="0.25">
      <c r="A45308" s="9" t="s">
        <v>44930</v>
      </c>
      <c r="B45308" s="2" t="s">
        <v>647</v>
      </c>
      <c r="C45308" s="11">
        <v>3923.75</v>
      </c>
      <c r="D45308" s="2" t="s">
        <v>7</v>
      </c>
    </row>
    <row r="45309" spans="1:4" x14ac:dyDescent="0.25">
      <c r="A45309" s="9" t="s">
        <v>44931</v>
      </c>
      <c r="B45309" s="2" t="s">
        <v>647</v>
      </c>
      <c r="C45309" s="11">
        <v>3923.75</v>
      </c>
      <c r="D45309" s="2" t="s">
        <v>7</v>
      </c>
    </row>
    <row r="45310" spans="1:4" x14ac:dyDescent="0.25">
      <c r="A45310" s="9" t="s">
        <v>44932</v>
      </c>
      <c r="B45310" s="2" t="s">
        <v>647</v>
      </c>
      <c r="C45310" s="11">
        <v>3923.75</v>
      </c>
      <c r="D45310" s="2" t="s">
        <v>7</v>
      </c>
    </row>
    <row r="45311" spans="1:4" x14ac:dyDescent="0.25">
      <c r="A45311" s="9" t="s">
        <v>44933</v>
      </c>
      <c r="B45311" s="2" t="s">
        <v>647</v>
      </c>
      <c r="C45311" s="11">
        <v>3923.75</v>
      </c>
      <c r="D45311" s="2" t="s">
        <v>7</v>
      </c>
    </row>
    <row r="45312" spans="1:4" x14ac:dyDescent="0.25">
      <c r="A45312" s="9" t="s">
        <v>44934</v>
      </c>
      <c r="B45312" s="2" t="s">
        <v>647</v>
      </c>
      <c r="C45312" s="11">
        <v>3923.75</v>
      </c>
      <c r="D45312" s="2" t="s">
        <v>7</v>
      </c>
    </row>
    <row r="45313" spans="1:4" x14ac:dyDescent="0.25">
      <c r="A45313" s="9" t="s">
        <v>44935</v>
      </c>
      <c r="B45313" s="2" t="s">
        <v>647</v>
      </c>
      <c r="C45313" s="11">
        <v>3923.75</v>
      </c>
      <c r="D45313" s="2" t="s">
        <v>7</v>
      </c>
    </row>
    <row r="45314" spans="1:4" x14ac:dyDescent="0.25">
      <c r="A45314" s="9" t="s">
        <v>44936</v>
      </c>
      <c r="B45314" s="2" t="s">
        <v>647</v>
      </c>
      <c r="C45314" s="11">
        <v>3923.75</v>
      </c>
      <c r="D45314" s="2" t="s">
        <v>7</v>
      </c>
    </row>
    <row r="45315" spans="1:4" x14ac:dyDescent="0.25">
      <c r="A45315" s="9" t="s">
        <v>44937</v>
      </c>
      <c r="B45315" s="2" t="s">
        <v>647</v>
      </c>
      <c r="C45315" s="11">
        <v>3923.75</v>
      </c>
      <c r="D45315" s="2" t="s">
        <v>7</v>
      </c>
    </row>
    <row r="45316" spans="1:4" x14ac:dyDescent="0.25">
      <c r="A45316" s="9" t="s">
        <v>44938</v>
      </c>
      <c r="B45316" s="2" t="s">
        <v>647</v>
      </c>
      <c r="C45316" s="11">
        <v>3923.75</v>
      </c>
      <c r="D45316" s="2" t="s">
        <v>7</v>
      </c>
    </row>
    <row r="45317" spans="1:4" x14ac:dyDescent="0.25">
      <c r="A45317" s="9" t="s">
        <v>44939</v>
      </c>
      <c r="B45317" s="2" t="s">
        <v>647</v>
      </c>
      <c r="C45317" s="11">
        <v>3923.75</v>
      </c>
      <c r="D45317" s="2" t="s">
        <v>7</v>
      </c>
    </row>
    <row r="45318" spans="1:4" x14ac:dyDescent="0.25">
      <c r="A45318" s="9" t="s">
        <v>44940</v>
      </c>
      <c r="B45318" s="2" t="s">
        <v>647</v>
      </c>
      <c r="C45318" s="11">
        <v>3923.75</v>
      </c>
      <c r="D45318" s="2" t="s">
        <v>7</v>
      </c>
    </row>
    <row r="45319" spans="1:4" x14ac:dyDescent="0.25">
      <c r="A45319" s="9" t="s">
        <v>44941</v>
      </c>
      <c r="B45319" s="2" t="s">
        <v>647</v>
      </c>
      <c r="C45319" s="11">
        <v>3923.75</v>
      </c>
      <c r="D45319" s="2" t="s">
        <v>7</v>
      </c>
    </row>
    <row r="45320" spans="1:4" x14ac:dyDescent="0.25">
      <c r="A45320" s="9" t="s">
        <v>44942</v>
      </c>
      <c r="B45320" s="2" t="s">
        <v>647</v>
      </c>
      <c r="C45320" s="11">
        <v>3923.75</v>
      </c>
      <c r="D45320" s="2" t="s">
        <v>7</v>
      </c>
    </row>
    <row r="45321" spans="1:4" x14ac:dyDescent="0.25">
      <c r="A45321" s="9" t="s">
        <v>44943</v>
      </c>
      <c r="B45321" s="2" t="s">
        <v>647</v>
      </c>
      <c r="C45321" s="11">
        <v>3923.75</v>
      </c>
      <c r="D45321" s="2" t="s">
        <v>7</v>
      </c>
    </row>
    <row r="45322" spans="1:4" x14ac:dyDescent="0.25">
      <c r="A45322" s="9" t="s">
        <v>44944</v>
      </c>
      <c r="B45322" s="2" t="s">
        <v>647</v>
      </c>
      <c r="C45322" s="11">
        <v>3923.75</v>
      </c>
      <c r="D45322" s="2" t="s">
        <v>7</v>
      </c>
    </row>
    <row r="45323" spans="1:4" x14ac:dyDescent="0.25">
      <c r="A45323" s="9" t="s">
        <v>44945</v>
      </c>
      <c r="B45323" s="2" t="s">
        <v>647</v>
      </c>
      <c r="C45323" s="11">
        <v>3923.75</v>
      </c>
      <c r="D45323" s="2" t="s">
        <v>7</v>
      </c>
    </row>
    <row r="45324" spans="1:4" x14ac:dyDescent="0.25">
      <c r="A45324" s="9" t="s">
        <v>44946</v>
      </c>
      <c r="B45324" s="2" t="s">
        <v>647</v>
      </c>
      <c r="C45324" s="11">
        <v>3923.75</v>
      </c>
      <c r="D45324" s="2" t="s">
        <v>7</v>
      </c>
    </row>
    <row r="45325" spans="1:4" x14ac:dyDescent="0.25">
      <c r="A45325" s="9" t="s">
        <v>44947</v>
      </c>
      <c r="B45325" s="10">
        <v>272</v>
      </c>
      <c r="C45325" s="11">
        <v>1931.28</v>
      </c>
      <c r="D45325" s="2" t="s">
        <v>7</v>
      </c>
    </row>
    <row r="45326" spans="1:4" x14ac:dyDescent="0.25">
      <c r="A45326" s="9" t="s">
        <v>44948</v>
      </c>
      <c r="B45326" s="10">
        <v>272</v>
      </c>
      <c r="C45326" s="11">
        <v>292.38</v>
      </c>
      <c r="D45326" s="2" t="s">
        <v>7</v>
      </c>
    </row>
    <row r="45327" spans="1:4" x14ac:dyDescent="0.25">
      <c r="A45327" s="9" t="s">
        <v>44949</v>
      </c>
      <c r="B45327" s="10">
        <v>272</v>
      </c>
      <c r="C45327" s="11">
        <v>292.38</v>
      </c>
      <c r="D45327" s="2" t="s">
        <v>7</v>
      </c>
    </row>
    <row r="45328" spans="1:4" x14ac:dyDescent="0.25">
      <c r="A45328" s="9" t="s">
        <v>44950</v>
      </c>
      <c r="B45328" s="10">
        <v>272</v>
      </c>
      <c r="C45328" s="11">
        <v>686.68</v>
      </c>
      <c r="D45328" s="2" t="s">
        <v>7</v>
      </c>
    </row>
    <row r="45329" spans="1:4" x14ac:dyDescent="0.25">
      <c r="A45329" s="9" t="s">
        <v>44951</v>
      </c>
      <c r="B45329" s="10">
        <v>272</v>
      </c>
      <c r="C45329" s="11">
        <v>92.88</v>
      </c>
      <c r="D45329" s="2" t="s">
        <v>7</v>
      </c>
    </row>
    <row r="45330" spans="1:4" x14ac:dyDescent="0.25">
      <c r="A45330" s="9" t="s">
        <v>44952</v>
      </c>
      <c r="B45330" s="10">
        <v>272</v>
      </c>
      <c r="C45330" s="11">
        <v>661.34</v>
      </c>
      <c r="D45330" s="2" t="s">
        <v>7</v>
      </c>
    </row>
    <row r="45331" spans="1:4" x14ac:dyDescent="0.25">
      <c r="A45331" s="9" t="s">
        <v>44953</v>
      </c>
      <c r="B45331" s="2" t="s">
        <v>667</v>
      </c>
      <c r="C45331" s="11">
        <v>973.01</v>
      </c>
      <c r="D45331" s="2" t="s">
        <v>7</v>
      </c>
    </row>
    <row r="45332" spans="1:4" x14ac:dyDescent="0.25">
      <c r="A45332" s="9" t="s">
        <v>44954</v>
      </c>
      <c r="B45332" s="10">
        <v>272</v>
      </c>
      <c r="C45332" s="11">
        <v>39.54</v>
      </c>
      <c r="D45332" s="2" t="s">
        <v>7</v>
      </c>
    </row>
    <row r="45333" spans="1:4" x14ac:dyDescent="0.25">
      <c r="A45333" s="9" t="s">
        <v>44955</v>
      </c>
      <c r="B45333" s="10">
        <v>272</v>
      </c>
      <c r="C45333" s="11">
        <v>90.01</v>
      </c>
      <c r="D45333" s="2" t="s">
        <v>7</v>
      </c>
    </row>
    <row r="45334" spans="1:4" x14ac:dyDescent="0.25">
      <c r="A45334" s="9" t="s">
        <v>44956</v>
      </c>
      <c r="B45334" s="10">
        <v>272</v>
      </c>
      <c r="C45334" s="11">
        <v>1022.61</v>
      </c>
      <c r="D45334" s="2" t="s">
        <v>7</v>
      </c>
    </row>
    <row r="45335" spans="1:4" x14ac:dyDescent="0.25">
      <c r="A45335" s="9" t="s">
        <v>44957</v>
      </c>
      <c r="B45335" s="10">
        <v>272</v>
      </c>
      <c r="C45335" s="11">
        <v>563.64</v>
      </c>
      <c r="D45335" s="2" t="s">
        <v>7</v>
      </c>
    </row>
    <row r="45336" spans="1:4" x14ac:dyDescent="0.25">
      <c r="A45336" s="9" t="s">
        <v>44958</v>
      </c>
      <c r="B45336" s="10">
        <v>272</v>
      </c>
      <c r="C45336" s="11">
        <v>20.14</v>
      </c>
      <c r="D45336" s="2" t="s">
        <v>7</v>
      </c>
    </row>
    <row r="45337" spans="1:4" x14ac:dyDescent="0.25">
      <c r="A45337" s="9" t="s">
        <v>44959</v>
      </c>
      <c r="B45337" s="10">
        <v>272</v>
      </c>
      <c r="C45337" s="11">
        <v>258.67</v>
      </c>
      <c r="D45337" s="2" t="s">
        <v>7</v>
      </c>
    </row>
    <row r="45338" spans="1:4" x14ac:dyDescent="0.25">
      <c r="A45338" s="9" t="s">
        <v>44960</v>
      </c>
      <c r="B45338" s="10">
        <v>272</v>
      </c>
      <c r="C45338" s="11">
        <v>363</v>
      </c>
      <c r="D45338" s="2" t="s">
        <v>7</v>
      </c>
    </row>
    <row r="45339" spans="1:4" x14ac:dyDescent="0.25">
      <c r="A45339" s="9" t="s">
        <v>44961</v>
      </c>
      <c r="B45339" s="10">
        <v>272</v>
      </c>
      <c r="C45339" s="11">
        <v>61.33</v>
      </c>
      <c r="D45339" s="2" t="s">
        <v>7</v>
      </c>
    </row>
    <row r="45340" spans="1:4" x14ac:dyDescent="0.25">
      <c r="A45340" s="9" t="s">
        <v>44962</v>
      </c>
      <c r="B45340" s="10">
        <v>272</v>
      </c>
      <c r="C45340" s="11">
        <v>80.12</v>
      </c>
      <c r="D45340" s="2" t="s">
        <v>7</v>
      </c>
    </row>
    <row r="45341" spans="1:4" x14ac:dyDescent="0.25">
      <c r="A45341" s="9" t="s">
        <v>44963</v>
      </c>
      <c r="B45341" s="10">
        <v>272</v>
      </c>
      <c r="C45341" s="11">
        <v>100.92</v>
      </c>
      <c r="D45341" s="2" t="s">
        <v>7</v>
      </c>
    </row>
    <row r="45342" spans="1:4" x14ac:dyDescent="0.25">
      <c r="A45342" s="9" t="s">
        <v>44964</v>
      </c>
      <c r="B45342" s="10">
        <v>272</v>
      </c>
      <c r="C45342" s="11">
        <v>1420.22</v>
      </c>
      <c r="D45342" s="2" t="s">
        <v>7</v>
      </c>
    </row>
    <row r="45343" spans="1:4" x14ac:dyDescent="0.25">
      <c r="A45343" s="9" t="s">
        <v>44965</v>
      </c>
      <c r="B45343" s="10">
        <v>272</v>
      </c>
      <c r="C45343" s="11">
        <v>346.38</v>
      </c>
      <c r="D45343" s="2" t="s">
        <v>7</v>
      </c>
    </row>
    <row r="45344" spans="1:4" x14ac:dyDescent="0.25">
      <c r="A45344" s="9" t="s">
        <v>44966</v>
      </c>
      <c r="B45344" s="10">
        <v>272</v>
      </c>
      <c r="C45344" s="11">
        <v>188.93</v>
      </c>
      <c r="D45344" s="2" t="s">
        <v>7</v>
      </c>
    </row>
    <row r="45345" spans="1:4" x14ac:dyDescent="0.25">
      <c r="A45345" s="9" t="s">
        <v>44967</v>
      </c>
      <c r="B45345" s="10">
        <v>272</v>
      </c>
      <c r="C45345" s="11">
        <v>331.52</v>
      </c>
      <c r="D45345" s="2" t="s">
        <v>7</v>
      </c>
    </row>
    <row r="45346" spans="1:4" x14ac:dyDescent="0.25">
      <c r="A45346" s="9" t="s">
        <v>44968</v>
      </c>
      <c r="B45346" s="10">
        <v>272</v>
      </c>
      <c r="C45346" s="11">
        <v>118.4</v>
      </c>
      <c r="D45346" s="2" t="s">
        <v>7</v>
      </c>
    </row>
    <row r="45347" spans="1:4" x14ac:dyDescent="0.25">
      <c r="A45347" s="9" t="s">
        <v>44969</v>
      </c>
      <c r="B45347" s="10">
        <v>272</v>
      </c>
      <c r="C45347" s="11">
        <v>40.67</v>
      </c>
      <c r="D45347" s="2" t="s">
        <v>7</v>
      </c>
    </row>
    <row r="45348" spans="1:4" x14ac:dyDescent="0.25">
      <c r="A45348" s="9" t="s">
        <v>44970</v>
      </c>
      <c r="B45348" s="10">
        <v>272</v>
      </c>
      <c r="C45348" s="11">
        <v>947.17</v>
      </c>
      <c r="D45348" s="2" t="s">
        <v>7</v>
      </c>
    </row>
    <row r="45349" spans="1:4" x14ac:dyDescent="0.25">
      <c r="A45349" s="9" t="s">
        <v>44971</v>
      </c>
      <c r="B45349" s="2" t="s">
        <v>446</v>
      </c>
      <c r="C45349" s="11">
        <v>2808.47</v>
      </c>
      <c r="D45349" s="2" t="s">
        <v>7</v>
      </c>
    </row>
    <row r="45350" spans="1:4" x14ac:dyDescent="0.25">
      <c r="A45350" s="9" t="s">
        <v>44972</v>
      </c>
      <c r="B45350" s="2" t="s">
        <v>446</v>
      </c>
      <c r="C45350" s="11">
        <v>2808.47</v>
      </c>
      <c r="D45350" s="2" t="s">
        <v>7</v>
      </c>
    </row>
    <row r="45351" spans="1:4" x14ac:dyDescent="0.25">
      <c r="A45351" s="9" t="s">
        <v>44973</v>
      </c>
      <c r="B45351" s="2" t="s">
        <v>446</v>
      </c>
      <c r="C45351" s="11">
        <v>2808.47</v>
      </c>
      <c r="D45351" s="2" t="s">
        <v>7</v>
      </c>
    </row>
    <row r="45352" spans="1:4" x14ac:dyDescent="0.25">
      <c r="A45352" s="9" t="s">
        <v>44974</v>
      </c>
      <c r="B45352" s="2" t="s">
        <v>491</v>
      </c>
      <c r="C45352" s="11">
        <v>250.05</v>
      </c>
      <c r="D45352" s="2" t="s">
        <v>7</v>
      </c>
    </row>
    <row r="45353" spans="1:4" x14ac:dyDescent="0.25">
      <c r="A45353" s="9" t="s">
        <v>44975</v>
      </c>
      <c r="B45353" s="2" t="s">
        <v>491</v>
      </c>
      <c r="C45353" s="11">
        <v>250.05</v>
      </c>
      <c r="D45353" s="2" t="s">
        <v>7</v>
      </c>
    </row>
    <row r="45354" spans="1:4" x14ac:dyDescent="0.25">
      <c r="A45354" s="9" t="s">
        <v>44976</v>
      </c>
      <c r="B45354" s="2" t="s">
        <v>491</v>
      </c>
      <c r="C45354" s="11">
        <v>250.05</v>
      </c>
      <c r="D45354" s="2" t="s">
        <v>7</v>
      </c>
    </row>
    <row r="45355" spans="1:4" x14ac:dyDescent="0.25">
      <c r="A45355" s="9" t="s">
        <v>44977</v>
      </c>
      <c r="B45355" s="10">
        <v>272</v>
      </c>
      <c r="C45355" s="11">
        <v>1338.32</v>
      </c>
      <c r="D45355" s="2" t="s">
        <v>7</v>
      </c>
    </row>
    <row r="45356" spans="1:4" x14ac:dyDescent="0.25">
      <c r="A45356" s="9" t="s">
        <v>44978</v>
      </c>
      <c r="B45356" s="2" t="s">
        <v>498</v>
      </c>
      <c r="C45356" s="11">
        <v>503.83</v>
      </c>
      <c r="D45356" s="2" t="s">
        <v>7</v>
      </c>
    </row>
    <row r="45357" spans="1:4" x14ac:dyDescent="0.25">
      <c r="A45357" s="9" t="s">
        <v>44979</v>
      </c>
      <c r="B45357" s="2" t="s">
        <v>527</v>
      </c>
      <c r="C45357" s="11">
        <v>826.6</v>
      </c>
      <c r="D45357" s="2" t="s">
        <v>7</v>
      </c>
    </row>
    <row r="45358" spans="1:4" x14ac:dyDescent="0.25">
      <c r="A45358" s="9" t="s">
        <v>44980</v>
      </c>
      <c r="B45358" s="2" t="s">
        <v>527</v>
      </c>
      <c r="C45358" s="11">
        <v>826.6</v>
      </c>
      <c r="D45358" s="2" t="s">
        <v>7</v>
      </c>
    </row>
    <row r="45359" spans="1:4" x14ac:dyDescent="0.25">
      <c r="A45359" s="9" t="s">
        <v>44981</v>
      </c>
      <c r="B45359" s="2" t="s">
        <v>527</v>
      </c>
      <c r="C45359" s="11">
        <v>826.6</v>
      </c>
      <c r="D45359" s="2" t="s">
        <v>7</v>
      </c>
    </row>
    <row r="45360" spans="1:4" x14ac:dyDescent="0.25">
      <c r="A45360" s="9" t="s">
        <v>44982</v>
      </c>
      <c r="B45360" s="2" t="s">
        <v>527</v>
      </c>
      <c r="C45360" s="11">
        <v>826.6</v>
      </c>
      <c r="D45360" s="2" t="s">
        <v>7</v>
      </c>
    </row>
    <row r="45361" spans="1:4" x14ac:dyDescent="0.25">
      <c r="A45361" s="9" t="s">
        <v>44983</v>
      </c>
      <c r="B45361" s="2" t="s">
        <v>527</v>
      </c>
      <c r="C45361" s="11">
        <v>826.6</v>
      </c>
      <c r="D45361" s="2" t="s">
        <v>7</v>
      </c>
    </row>
    <row r="45362" spans="1:4" x14ac:dyDescent="0.25">
      <c r="A45362" s="9" t="s">
        <v>44984</v>
      </c>
      <c r="B45362" s="2" t="s">
        <v>527</v>
      </c>
      <c r="C45362" s="11">
        <v>826.6</v>
      </c>
      <c r="D45362" s="2" t="s">
        <v>7</v>
      </c>
    </row>
    <row r="45363" spans="1:4" x14ac:dyDescent="0.25">
      <c r="A45363" s="9" t="s">
        <v>44985</v>
      </c>
      <c r="B45363" s="2" t="s">
        <v>409</v>
      </c>
      <c r="C45363" s="11">
        <v>1467.05</v>
      </c>
      <c r="D45363" s="2" t="s">
        <v>7</v>
      </c>
    </row>
    <row r="45364" spans="1:4" x14ac:dyDescent="0.25">
      <c r="A45364" s="9" t="s">
        <v>44986</v>
      </c>
      <c r="B45364" s="10">
        <v>272</v>
      </c>
      <c r="C45364" s="11">
        <v>919.09</v>
      </c>
      <c r="D45364" s="2" t="s">
        <v>7</v>
      </c>
    </row>
    <row r="45365" spans="1:4" x14ac:dyDescent="0.25">
      <c r="A45365" s="9" t="s">
        <v>44987</v>
      </c>
      <c r="B45365" s="10">
        <v>272</v>
      </c>
      <c r="C45365" s="11">
        <v>50.83</v>
      </c>
      <c r="D45365" s="2" t="s">
        <v>7</v>
      </c>
    </row>
    <row r="45366" spans="1:4" x14ac:dyDescent="0.25">
      <c r="A45366" s="9" t="s">
        <v>44988</v>
      </c>
      <c r="B45366" s="10">
        <v>272</v>
      </c>
      <c r="C45366" s="11">
        <v>34.82</v>
      </c>
      <c r="D45366" s="2" t="s">
        <v>7</v>
      </c>
    </row>
    <row r="45367" spans="1:4" x14ac:dyDescent="0.25">
      <c r="A45367" s="9" t="s">
        <v>44989</v>
      </c>
      <c r="B45367" s="10">
        <v>272</v>
      </c>
      <c r="C45367" s="11">
        <v>34.82</v>
      </c>
      <c r="D45367" s="2" t="s">
        <v>7</v>
      </c>
    </row>
    <row r="45368" spans="1:4" x14ac:dyDescent="0.25">
      <c r="A45368" s="9" t="s">
        <v>44990</v>
      </c>
      <c r="B45368" s="2" t="s">
        <v>4062</v>
      </c>
      <c r="C45368" s="11">
        <v>1433.23</v>
      </c>
      <c r="D45368" s="2" t="s">
        <v>7</v>
      </c>
    </row>
    <row r="45369" spans="1:4" x14ac:dyDescent="0.25">
      <c r="A45369" s="9" t="s">
        <v>44991</v>
      </c>
      <c r="B45369" s="10">
        <v>272</v>
      </c>
      <c r="C45369" s="11">
        <v>1364.44</v>
      </c>
      <c r="D45369" s="2" t="s">
        <v>7</v>
      </c>
    </row>
    <row r="45370" spans="1:4" x14ac:dyDescent="0.25">
      <c r="A45370" s="9" t="s">
        <v>44992</v>
      </c>
      <c r="B45370" s="10">
        <v>272</v>
      </c>
      <c r="C45370" s="11">
        <v>563.64</v>
      </c>
      <c r="D45370" s="2" t="s">
        <v>7</v>
      </c>
    </row>
    <row r="45371" spans="1:4" x14ac:dyDescent="0.25">
      <c r="A45371" s="9" t="s">
        <v>44993</v>
      </c>
      <c r="B45371" s="10">
        <v>272</v>
      </c>
      <c r="C45371" s="11">
        <v>104.02</v>
      </c>
      <c r="D45371" s="2" t="s">
        <v>7</v>
      </c>
    </row>
    <row r="45372" spans="1:4" x14ac:dyDescent="0.25">
      <c r="A45372" s="9" t="s">
        <v>44994</v>
      </c>
      <c r="B45372" s="10">
        <v>272</v>
      </c>
      <c r="C45372" s="11">
        <v>48.66</v>
      </c>
      <c r="D45372" s="2" t="s">
        <v>7</v>
      </c>
    </row>
    <row r="45373" spans="1:4" x14ac:dyDescent="0.25">
      <c r="A45373" s="9" t="s">
        <v>44995</v>
      </c>
      <c r="B45373" s="10">
        <v>272</v>
      </c>
      <c r="C45373" s="11">
        <v>48.66</v>
      </c>
      <c r="D45373" s="2" t="s">
        <v>7</v>
      </c>
    </row>
    <row r="45374" spans="1:4" x14ac:dyDescent="0.25">
      <c r="A45374" s="9" t="s">
        <v>44996</v>
      </c>
      <c r="B45374" s="10">
        <v>272</v>
      </c>
      <c r="C45374" s="11">
        <v>56.3</v>
      </c>
      <c r="D45374" s="2" t="s">
        <v>7</v>
      </c>
    </row>
    <row r="45375" spans="1:4" x14ac:dyDescent="0.25">
      <c r="A45375" s="9" t="s">
        <v>44997</v>
      </c>
      <c r="B45375" s="10">
        <v>272</v>
      </c>
      <c r="C45375" s="11">
        <v>42.55</v>
      </c>
      <c r="D45375" s="2" t="s">
        <v>7</v>
      </c>
    </row>
    <row r="45376" spans="1:4" x14ac:dyDescent="0.25">
      <c r="A45376" s="9" t="s">
        <v>44998</v>
      </c>
      <c r="B45376" s="10">
        <v>272</v>
      </c>
      <c r="C45376" s="11">
        <v>33.79</v>
      </c>
      <c r="D45376" s="2" t="s">
        <v>7</v>
      </c>
    </row>
    <row r="45377" spans="1:4" x14ac:dyDescent="0.25">
      <c r="A45377" s="9" t="s">
        <v>44999</v>
      </c>
      <c r="B45377" s="10">
        <v>272</v>
      </c>
      <c r="C45377" s="11">
        <v>18.62</v>
      </c>
      <c r="D45377" s="2" t="s">
        <v>7</v>
      </c>
    </row>
    <row r="45378" spans="1:4" x14ac:dyDescent="0.25">
      <c r="A45378" s="9" t="s">
        <v>45000</v>
      </c>
      <c r="B45378" s="10">
        <v>272</v>
      </c>
      <c r="C45378" s="11">
        <v>18.62</v>
      </c>
      <c r="D45378" s="2" t="s">
        <v>7</v>
      </c>
    </row>
    <row r="45379" spans="1:4" x14ac:dyDescent="0.25">
      <c r="A45379" s="9" t="s">
        <v>45001</v>
      </c>
      <c r="B45379" s="10">
        <v>272</v>
      </c>
      <c r="C45379" s="11">
        <v>19.86</v>
      </c>
      <c r="D45379" s="2" t="s">
        <v>7</v>
      </c>
    </row>
    <row r="45380" spans="1:4" x14ac:dyDescent="0.25">
      <c r="A45380" s="9" t="s">
        <v>45002</v>
      </c>
      <c r="B45380" s="2" t="s">
        <v>15472</v>
      </c>
      <c r="C45380" s="11">
        <v>1368.1</v>
      </c>
      <c r="D45380" s="2" t="s">
        <v>7</v>
      </c>
    </row>
    <row r="45381" spans="1:4" x14ac:dyDescent="0.25">
      <c r="A45381" s="9" t="s">
        <v>45003</v>
      </c>
      <c r="B45381" s="2" t="s">
        <v>15472</v>
      </c>
      <c r="C45381" s="11">
        <v>2181.89</v>
      </c>
      <c r="D45381" s="2" t="s">
        <v>7</v>
      </c>
    </row>
    <row r="45382" spans="1:4" x14ac:dyDescent="0.25">
      <c r="A45382" s="9" t="s">
        <v>45004</v>
      </c>
      <c r="B45382" s="2" t="s">
        <v>446</v>
      </c>
      <c r="C45382" s="11">
        <v>5072.43</v>
      </c>
      <c r="D45382" s="2" t="s">
        <v>7</v>
      </c>
    </row>
    <row r="45383" spans="1:4" x14ac:dyDescent="0.25">
      <c r="A45383" s="9" t="s">
        <v>45005</v>
      </c>
      <c r="B45383" s="10">
        <v>272</v>
      </c>
      <c r="C45383" s="11">
        <v>226.84</v>
      </c>
      <c r="D45383" s="2" t="s">
        <v>7</v>
      </c>
    </row>
    <row r="45384" spans="1:4" x14ac:dyDescent="0.25">
      <c r="A45384" s="9" t="s">
        <v>45006</v>
      </c>
      <c r="B45384" s="10">
        <v>272</v>
      </c>
      <c r="C45384" s="11">
        <v>226.84</v>
      </c>
      <c r="D45384" s="2" t="s">
        <v>7</v>
      </c>
    </row>
    <row r="45385" spans="1:4" x14ac:dyDescent="0.25">
      <c r="A45385" s="9" t="s">
        <v>45007</v>
      </c>
      <c r="B45385" s="10">
        <v>272</v>
      </c>
      <c r="C45385" s="11">
        <v>226.84</v>
      </c>
      <c r="D45385" s="2" t="s">
        <v>7</v>
      </c>
    </row>
    <row r="45386" spans="1:4" x14ac:dyDescent="0.25">
      <c r="A45386" s="9" t="s">
        <v>45008</v>
      </c>
      <c r="B45386" s="10">
        <v>272</v>
      </c>
      <c r="C45386" s="11">
        <v>88.04</v>
      </c>
      <c r="D45386" s="2" t="s">
        <v>7</v>
      </c>
    </row>
    <row r="45387" spans="1:4" x14ac:dyDescent="0.25">
      <c r="A45387" s="9" t="s">
        <v>45009</v>
      </c>
      <c r="B45387" s="10">
        <v>272</v>
      </c>
      <c r="C45387" s="11">
        <v>440.16</v>
      </c>
      <c r="D45387" s="2" t="s">
        <v>7</v>
      </c>
    </row>
    <row r="45388" spans="1:4" x14ac:dyDescent="0.25">
      <c r="A45388" s="9" t="s">
        <v>45010</v>
      </c>
      <c r="B45388" s="10">
        <v>272</v>
      </c>
      <c r="C45388" s="11">
        <v>414.55</v>
      </c>
      <c r="D45388" s="2" t="s">
        <v>7</v>
      </c>
    </row>
    <row r="45389" spans="1:4" x14ac:dyDescent="0.25">
      <c r="A45389" s="9" t="s">
        <v>742</v>
      </c>
      <c r="B45389" s="10">
        <v>272</v>
      </c>
      <c r="C45389" s="11">
        <v>1149.3399999999999</v>
      </c>
      <c r="D45389" s="2" t="s">
        <v>7</v>
      </c>
    </row>
    <row r="45390" spans="1:4" x14ac:dyDescent="0.25">
      <c r="A45390" s="9" t="s">
        <v>45011</v>
      </c>
      <c r="B45390" s="2" t="s">
        <v>6080</v>
      </c>
      <c r="C45390" s="11">
        <v>1305.17</v>
      </c>
      <c r="D45390" s="2" t="s">
        <v>7</v>
      </c>
    </row>
    <row r="45391" spans="1:4" x14ac:dyDescent="0.25">
      <c r="A45391" s="9" t="s">
        <v>45012</v>
      </c>
      <c r="B45391" s="2" t="s">
        <v>6080</v>
      </c>
      <c r="C45391" s="11">
        <v>1305.17</v>
      </c>
      <c r="D45391" s="2" t="s">
        <v>7</v>
      </c>
    </row>
    <row r="45392" spans="1:4" x14ac:dyDescent="0.25">
      <c r="A45392" s="9" t="s">
        <v>45013</v>
      </c>
      <c r="B45392" s="2" t="s">
        <v>6080</v>
      </c>
      <c r="C45392" s="11">
        <v>1305.17</v>
      </c>
      <c r="D45392" s="2" t="s">
        <v>7</v>
      </c>
    </row>
    <row r="45393" spans="1:4" x14ac:dyDescent="0.25">
      <c r="A45393" s="9" t="s">
        <v>45014</v>
      </c>
      <c r="B45393" s="2" t="s">
        <v>6080</v>
      </c>
      <c r="C45393" s="11">
        <v>1305.17</v>
      </c>
      <c r="D45393" s="2" t="s">
        <v>7</v>
      </c>
    </row>
    <row r="45394" spans="1:4" x14ac:dyDescent="0.25">
      <c r="A45394" s="9" t="s">
        <v>45015</v>
      </c>
      <c r="B45394" s="2" t="s">
        <v>6080</v>
      </c>
      <c r="C45394" s="11">
        <v>1305.17</v>
      </c>
      <c r="D45394" s="2" t="s">
        <v>7</v>
      </c>
    </row>
    <row r="45395" spans="1:4" x14ac:dyDescent="0.25">
      <c r="A45395" s="9" t="s">
        <v>45016</v>
      </c>
      <c r="B45395" s="2" t="s">
        <v>6080</v>
      </c>
      <c r="C45395" s="11">
        <v>1305.17</v>
      </c>
      <c r="D45395" s="2" t="s">
        <v>7</v>
      </c>
    </row>
    <row r="45396" spans="1:4" x14ac:dyDescent="0.25">
      <c r="A45396" s="9" t="s">
        <v>45017</v>
      </c>
      <c r="B45396" s="10">
        <v>272</v>
      </c>
      <c r="C45396" s="11">
        <v>3021.41</v>
      </c>
      <c r="D45396" s="2" t="s">
        <v>7</v>
      </c>
    </row>
    <row r="45397" spans="1:4" x14ac:dyDescent="0.25">
      <c r="A45397" s="9" t="s">
        <v>45018</v>
      </c>
      <c r="B45397" s="10">
        <v>272</v>
      </c>
      <c r="C45397" s="11">
        <v>2215</v>
      </c>
      <c r="D45397" s="2" t="s">
        <v>7</v>
      </c>
    </row>
    <row r="45398" spans="1:4" x14ac:dyDescent="0.25">
      <c r="A45398" s="9" t="s">
        <v>45019</v>
      </c>
      <c r="B45398" s="10">
        <v>272</v>
      </c>
      <c r="C45398" s="11">
        <v>3532.6</v>
      </c>
      <c r="D45398" s="2" t="s">
        <v>7</v>
      </c>
    </row>
    <row r="45399" spans="1:4" x14ac:dyDescent="0.25">
      <c r="A45399" s="9" t="s">
        <v>45020</v>
      </c>
      <c r="B45399" s="10">
        <v>272</v>
      </c>
      <c r="C45399" s="11">
        <v>9070.83</v>
      </c>
      <c r="D45399" s="2" t="s">
        <v>7</v>
      </c>
    </row>
    <row r="45400" spans="1:4" x14ac:dyDescent="0.25">
      <c r="A45400" s="9" t="s">
        <v>45021</v>
      </c>
      <c r="B45400" s="10">
        <v>272</v>
      </c>
      <c r="C45400" s="11">
        <v>303.14999999999998</v>
      </c>
      <c r="D45400" s="2" t="s">
        <v>7</v>
      </c>
    </row>
    <row r="45401" spans="1:4" x14ac:dyDescent="0.25">
      <c r="A45401" s="9" t="s">
        <v>45022</v>
      </c>
      <c r="B45401" s="10">
        <v>272</v>
      </c>
      <c r="C45401" s="11">
        <v>2322.9</v>
      </c>
      <c r="D45401" s="2" t="s">
        <v>7</v>
      </c>
    </row>
    <row r="45402" spans="1:4" x14ac:dyDescent="0.25">
      <c r="A45402" s="9" t="s">
        <v>45023</v>
      </c>
      <c r="B45402" s="10">
        <v>272</v>
      </c>
      <c r="C45402" s="11">
        <v>2610.09</v>
      </c>
      <c r="D45402" s="2" t="s">
        <v>7</v>
      </c>
    </row>
    <row r="45403" spans="1:4" x14ac:dyDescent="0.25">
      <c r="A45403" s="9" t="s">
        <v>45024</v>
      </c>
      <c r="B45403" s="10">
        <v>272</v>
      </c>
      <c r="C45403" s="11">
        <v>2610.09</v>
      </c>
      <c r="D45403" s="2" t="s">
        <v>7</v>
      </c>
    </row>
    <row r="45404" spans="1:4" x14ac:dyDescent="0.25">
      <c r="A45404" s="9" t="s">
        <v>45025</v>
      </c>
      <c r="B45404" s="10">
        <v>272</v>
      </c>
      <c r="C45404" s="11">
        <v>374.35</v>
      </c>
      <c r="D45404" s="2" t="s">
        <v>7</v>
      </c>
    </row>
    <row r="45405" spans="1:4" x14ac:dyDescent="0.25">
      <c r="A45405" s="9" t="s">
        <v>45026</v>
      </c>
      <c r="B45405" s="10">
        <v>272</v>
      </c>
      <c r="C45405" s="11">
        <v>351.36</v>
      </c>
      <c r="D45405" s="2" t="s">
        <v>7</v>
      </c>
    </row>
    <row r="45406" spans="1:4" x14ac:dyDescent="0.25">
      <c r="A45406" s="9" t="s">
        <v>45027</v>
      </c>
      <c r="B45406" s="10">
        <v>272</v>
      </c>
      <c r="C45406" s="11">
        <v>598.29</v>
      </c>
      <c r="D45406" s="2" t="s">
        <v>7</v>
      </c>
    </row>
    <row r="45407" spans="1:4" x14ac:dyDescent="0.25">
      <c r="A45407" s="9" t="s">
        <v>45028</v>
      </c>
      <c r="B45407" s="10">
        <v>272</v>
      </c>
      <c r="C45407" s="11">
        <v>598.29</v>
      </c>
      <c r="D45407" s="2" t="s">
        <v>7</v>
      </c>
    </row>
    <row r="45408" spans="1:4" x14ac:dyDescent="0.25">
      <c r="A45408" s="9" t="s">
        <v>743</v>
      </c>
      <c r="B45408" s="2" t="s">
        <v>670</v>
      </c>
      <c r="C45408" s="11">
        <v>4768.2</v>
      </c>
      <c r="D45408" s="2" t="s">
        <v>7</v>
      </c>
    </row>
    <row r="45409" spans="1:4" x14ac:dyDescent="0.25">
      <c r="A45409" s="9" t="s">
        <v>45029</v>
      </c>
      <c r="B45409" s="2" t="s">
        <v>670</v>
      </c>
      <c r="C45409" s="11">
        <v>4768.2</v>
      </c>
      <c r="D45409" s="2" t="s">
        <v>7</v>
      </c>
    </row>
    <row r="45410" spans="1:4" x14ac:dyDescent="0.25">
      <c r="A45410" s="9" t="s">
        <v>45030</v>
      </c>
      <c r="B45410" s="2" t="s">
        <v>446</v>
      </c>
      <c r="C45410" s="11">
        <v>2467.64</v>
      </c>
      <c r="D45410" s="2" t="s">
        <v>7</v>
      </c>
    </row>
    <row r="45411" spans="1:4" x14ac:dyDescent="0.25">
      <c r="A45411" s="9" t="s">
        <v>45031</v>
      </c>
      <c r="B45411" s="2" t="s">
        <v>446</v>
      </c>
      <c r="C45411" s="11">
        <v>2467.64</v>
      </c>
      <c r="D45411" s="2" t="s">
        <v>7</v>
      </c>
    </row>
    <row r="45412" spans="1:4" x14ac:dyDescent="0.25">
      <c r="A45412" s="9" t="s">
        <v>45032</v>
      </c>
      <c r="B45412" s="2" t="s">
        <v>446</v>
      </c>
      <c r="C45412" s="11">
        <v>2467.64</v>
      </c>
      <c r="D45412" s="2" t="s">
        <v>7</v>
      </c>
    </row>
    <row r="45413" spans="1:4" x14ac:dyDescent="0.25">
      <c r="A45413" s="9" t="s">
        <v>45033</v>
      </c>
      <c r="B45413" s="2" t="s">
        <v>446</v>
      </c>
      <c r="C45413" s="11">
        <v>6320.65</v>
      </c>
      <c r="D45413" s="2" t="s">
        <v>7</v>
      </c>
    </row>
    <row r="45414" spans="1:4" x14ac:dyDescent="0.25">
      <c r="A45414" s="9" t="s">
        <v>45034</v>
      </c>
      <c r="B45414" s="2" t="s">
        <v>446</v>
      </c>
      <c r="C45414" s="11">
        <v>6320.65</v>
      </c>
      <c r="D45414" s="2" t="s">
        <v>7</v>
      </c>
    </row>
    <row r="45415" spans="1:4" x14ac:dyDescent="0.25">
      <c r="A45415" s="9" t="s">
        <v>45035</v>
      </c>
      <c r="B45415" s="2" t="s">
        <v>446</v>
      </c>
      <c r="C45415" s="11">
        <v>6320.65</v>
      </c>
      <c r="D45415" s="2" t="s">
        <v>7</v>
      </c>
    </row>
    <row r="45416" spans="1:4" x14ac:dyDescent="0.25">
      <c r="A45416" s="9" t="s">
        <v>45036</v>
      </c>
      <c r="B45416" s="2" t="s">
        <v>710</v>
      </c>
      <c r="C45416" s="11">
        <v>2245.7399999999998</v>
      </c>
      <c r="D45416" s="2" t="s">
        <v>7</v>
      </c>
    </row>
    <row r="45417" spans="1:4" x14ac:dyDescent="0.25">
      <c r="A45417" s="9" t="s">
        <v>45037</v>
      </c>
      <c r="B45417" s="2" t="s">
        <v>710</v>
      </c>
      <c r="C45417" s="11">
        <v>2495.9699999999998</v>
      </c>
      <c r="D45417" s="2" t="s">
        <v>7</v>
      </c>
    </row>
    <row r="45418" spans="1:4" x14ac:dyDescent="0.25">
      <c r="A45418" s="9" t="s">
        <v>45038</v>
      </c>
      <c r="B45418" s="2" t="s">
        <v>710</v>
      </c>
      <c r="C45418" s="11">
        <v>2242.5700000000002</v>
      </c>
      <c r="D45418" s="2" t="s">
        <v>7</v>
      </c>
    </row>
    <row r="45419" spans="1:4" x14ac:dyDescent="0.25">
      <c r="A45419" s="9" t="s">
        <v>45039</v>
      </c>
      <c r="B45419" s="2" t="s">
        <v>710</v>
      </c>
      <c r="C45419" s="11">
        <v>2499.14</v>
      </c>
      <c r="D45419" s="2" t="s">
        <v>7</v>
      </c>
    </row>
    <row r="45420" spans="1:4" x14ac:dyDescent="0.25">
      <c r="A45420" s="9" t="s">
        <v>45040</v>
      </c>
      <c r="B45420" s="2" t="s">
        <v>710</v>
      </c>
      <c r="C45420" s="11">
        <v>1995.51</v>
      </c>
      <c r="D45420" s="2" t="s">
        <v>7</v>
      </c>
    </row>
    <row r="45421" spans="1:4" x14ac:dyDescent="0.25">
      <c r="A45421" s="9" t="s">
        <v>45041</v>
      </c>
      <c r="B45421" s="2" t="s">
        <v>5395</v>
      </c>
      <c r="C45421" s="11">
        <v>3220.5</v>
      </c>
      <c r="D45421" s="2" t="s">
        <v>7</v>
      </c>
    </row>
    <row r="45422" spans="1:4" x14ac:dyDescent="0.25">
      <c r="A45422" s="9" t="s">
        <v>45042</v>
      </c>
      <c r="B45422" s="2" t="s">
        <v>24908</v>
      </c>
      <c r="C45422" s="11">
        <v>1479.95</v>
      </c>
      <c r="D45422" s="2" t="s">
        <v>7</v>
      </c>
    </row>
    <row r="45423" spans="1:4" x14ac:dyDescent="0.25">
      <c r="A45423" s="9" t="s">
        <v>45043</v>
      </c>
      <c r="B45423" s="2" t="s">
        <v>446</v>
      </c>
      <c r="C45423" s="11">
        <v>6044.27</v>
      </c>
      <c r="D45423" s="2" t="s">
        <v>7</v>
      </c>
    </row>
    <row r="45424" spans="1:4" x14ac:dyDescent="0.25">
      <c r="A45424" s="9" t="s">
        <v>45044</v>
      </c>
      <c r="B45424" s="10">
        <v>272</v>
      </c>
      <c r="C45424" s="11">
        <v>1102.1400000000001</v>
      </c>
      <c r="D45424" s="2" t="s">
        <v>7</v>
      </c>
    </row>
    <row r="45425" spans="1:4" x14ac:dyDescent="0.25">
      <c r="A45425" s="9" t="s">
        <v>45045</v>
      </c>
      <c r="B45425" s="10">
        <v>272</v>
      </c>
      <c r="C45425" s="11">
        <v>52.58</v>
      </c>
      <c r="D45425" s="2" t="s">
        <v>7</v>
      </c>
    </row>
    <row r="45426" spans="1:4" x14ac:dyDescent="0.25">
      <c r="A45426" s="9" t="s">
        <v>45046</v>
      </c>
      <c r="B45426" s="10">
        <v>272</v>
      </c>
      <c r="C45426" s="11">
        <v>128.28</v>
      </c>
      <c r="D45426" s="2" t="s">
        <v>7</v>
      </c>
    </row>
    <row r="45427" spans="1:4" x14ac:dyDescent="0.25">
      <c r="A45427" s="9" t="s">
        <v>45047</v>
      </c>
      <c r="B45427" s="10">
        <v>272</v>
      </c>
      <c r="C45427" s="11">
        <v>128.28</v>
      </c>
      <c r="D45427" s="2" t="s">
        <v>7</v>
      </c>
    </row>
    <row r="45428" spans="1:4" x14ac:dyDescent="0.25">
      <c r="A45428" s="9" t="s">
        <v>45048</v>
      </c>
      <c r="B45428" s="10">
        <v>272</v>
      </c>
      <c r="C45428" s="11">
        <v>128.28</v>
      </c>
      <c r="D45428" s="2" t="s">
        <v>7</v>
      </c>
    </row>
    <row r="45429" spans="1:4" x14ac:dyDescent="0.25">
      <c r="A45429" s="9" t="s">
        <v>45049</v>
      </c>
      <c r="B45429" s="10">
        <v>272</v>
      </c>
      <c r="C45429" s="11">
        <v>128.28</v>
      </c>
      <c r="D45429" s="2" t="s">
        <v>7</v>
      </c>
    </row>
    <row r="45430" spans="1:4" x14ac:dyDescent="0.25">
      <c r="A45430" s="9" t="s">
        <v>45050</v>
      </c>
      <c r="B45430" s="10">
        <v>272</v>
      </c>
      <c r="C45430" s="11">
        <v>128.28</v>
      </c>
      <c r="D45430" s="2" t="s">
        <v>7</v>
      </c>
    </row>
    <row r="45431" spans="1:4" x14ac:dyDescent="0.25">
      <c r="A45431" s="9" t="s">
        <v>45051</v>
      </c>
      <c r="B45431" s="10">
        <v>272</v>
      </c>
      <c r="C45431" s="11">
        <v>128.28</v>
      </c>
      <c r="D45431" s="2" t="s">
        <v>7</v>
      </c>
    </row>
    <row r="45432" spans="1:4" x14ac:dyDescent="0.25">
      <c r="A45432" s="9" t="s">
        <v>45052</v>
      </c>
      <c r="B45432" s="10">
        <v>272</v>
      </c>
      <c r="C45432" s="11">
        <v>2857.26</v>
      </c>
      <c r="D45432" s="2" t="s">
        <v>7</v>
      </c>
    </row>
    <row r="45433" spans="1:4" x14ac:dyDescent="0.25">
      <c r="A45433" s="9" t="s">
        <v>45053</v>
      </c>
      <c r="B45433" s="10">
        <v>272</v>
      </c>
      <c r="C45433" s="11">
        <v>92.19</v>
      </c>
      <c r="D45433" s="2" t="s">
        <v>7</v>
      </c>
    </row>
    <row r="45434" spans="1:4" x14ac:dyDescent="0.25">
      <c r="A45434" s="9" t="s">
        <v>45054</v>
      </c>
      <c r="B45434" s="10">
        <v>272</v>
      </c>
      <c r="C45434" s="11">
        <v>92.19</v>
      </c>
      <c r="D45434" s="2" t="s">
        <v>7</v>
      </c>
    </row>
    <row r="45435" spans="1:4" x14ac:dyDescent="0.25">
      <c r="A45435" s="9" t="s">
        <v>45055</v>
      </c>
      <c r="B45435" s="10">
        <v>272</v>
      </c>
      <c r="C45435" s="11">
        <v>1453.31</v>
      </c>
      <c r="D45435" s="2" t="s">
        <v>7</v>
      </c>
    </row>
    <row r="45436" spans="1:4" x14ac:dyDescent="0.25">
      <c r="A45436" s="9" t="s">
        <v>45056</v>
      </c>
      <c r="B45436" s="2" t="s">
        <v>521</v>
      </c>
      <c r="C45436" s="11">
        <v>393.62</v>
      </c>
      <c r="D45436" s="2" t="s">
        <v>7</v>
      </c>
    </row>
    <row r="45437" spans="1:4" x14ac:dyDescent="0.25">
      <c r="A45437" s="9" t="s">
        <v>45057</v>
      </c>
      <c r="B45437" s="2" t="s">
        <v>521</v>
      </c>
      <c r="C45437" s="11">
        <v>425.09</v>
      </c>
      <c r="D45437" s="2" t="s">
        <v>7</v>
      </c>
    </row>
    <row r="45438" spans="1:4" x14ac:dyDescent="0.25">
      <c r="A45438" s="9" t="s">
        <v>45058</v>
      </c>
      <c r="B45438" s="10">
        <v>272</v>
      </c>
      <c r="C45438" s="11">
        <v>71.02</v>
      </c>
      <c r="D45438" s="2" t="s">
        <v>7</v>
      </c>
    </row>
    <row r="45439" spans="1:4" x14ac:dyDescent="0.25">
      <c r="A45439" s="9" t="s">
        <v>45059</v>
      </c>
      <c r="B45439" s="2" t="s">
        <v>597</v>
      </c>
      <c r="C45439" s="11">
        <v>340.4</v>
      </c>
      <c r="D45439" s="2" t="s">
        <v>7</v>
      </c>
    </row>
    <row r="45440" spans="1:4" x14ac:dyDescent="0.25">
      <c r="A45440" s="9" t="s">
        <v>45060</v>
      </c>
      <c r="B45440" s="2" t="s">
        <v>409</v>
      </c>
      <c r="C45440" s="11">
        <v>2867.66</v>
      </c>
      <c r="D45440" s="2" t="s">
        <v>7</v>
      </c>
    </row>
    <row r="45441" spans="1:4" x14ac:dyDescent="0.25">
      <c r="A45441" s="9" t="s">
        <v>45061</v>
      </c>
      <c r="B45441" s="10">
        <v>272</v>
      </c>
      <c r="C45441" s="11">
        <v>119.54</v>
      </c>
      <c r="D45441" s="2" t="s">
        <v>7</v>
      </c>
    </row>
    <row r="45442" spans="1:4" x14ac:dyDescent="0.25">
      <c r="A45442" s="9" t="s">
        <v>888</v>
      </c>
      <c r="B45442" s="2" t="s">
        <v>505</v>
      </c>
      <c r="C45442" s="11">
        <v>2279.86</v>
      </c>
      <c r="D45442" s="2" t="s">
        <v>7</v>
      </c>
    </row>
    <row r="45443" spans="1:4" x14ac:dyDescent="0.25">
      <c r="A45443" s="9" t="s">
        <v>45062</v>
      </c>
      <c r="B45443" s="2" t="s">
        <v>505</v>
      </c>
      <c r="C45443" s="11">
        <v>2279.86</v>
      </c>
      <c r="D45443" s="2" t="s">
        <v>7</v>
      </c>
    </row>
    <row r="45444" spans="1:4" x14ac:dyDescent="0.25">
      <c r="A45444" s="9" t="s">
        <v>889</v>
      </c>
      <c r="B45444" s="2" t="s">
        <v>505</v>
      </c>
      <c r="C45444" s="11">
        <v>2279.86</v>
      </c>
      <c r="D45444" s="2" t="s">
        <v>7</v>
      </c>
    </row>
    <row r="45445" spans="1:4" x14ac:dyDescent="0.25">
      <c r="A45445" s="9" t="s">
        <v>45063</v>
      </c>
      <c r="B45445" s="10">
        <v>272</v>
      </c>
      <c r="C45445" s="11">
        <v>4146.8999999999996</v>
      </c>
      <c r="D45445" s="2" t="s">
        <v>7</v>
      </c>
    </row>
    <row r="45446" spans="1:4" x14ac:dyDescent="0.25">
      <c r="A45446" s="9" t="s">
        <v>45064</v>
      </c>
      <c r="B45446" s="2" t="s">
        <v>446</v>
      </c>
      <c r="C45446" s="11">
        <v>2330.67</v>
      </c>
      <c r="D45446" s="2" t="s">
        <v>7</v>
      </c>
    </row>
    <row r="45447" spans="1:4" x14ac:dyDescent="0.25">
      <c r="A45447" s="9" t="s">
        <v>45065</v>
      </c>
      <c r="B45447" s="2" t="s">
        <v>446</v>
      </c>
      <c r="C45447" s="11">
        <v>5073.78</v>
      </c>
      <c r="D45447" s="2" t="s">
        <v>7</v>
      </c>
    </row>
    <row r="45448" spans="1:4" x14ac:dyDescent="0.25">
      <c r="A45448" s="9" t="s">
        <v>45066</v>
      </c>
      <c r="B45448" s="2" t="s">
        <v>446</v>
      </c>
      <c r="C45448" s="11">
        <v>2809.33</v>
      </c>
      <c r="D45448" s="2" t="s">
        <v>7</v>
      </c>
    </row>
    <row r="45449" spans="1:4" x14ac:dyDescent="0.25">
      <c r="A45449" s="9" t="s">
        <v>45067</v>
      </c>
      <c r="B45449" s="10">
        <v>272</v>
      </c>
      <c r="C45449" s="11">
        <v>160.58000000000001</v>
      </c>
      <c r="D45449" s="2" t="s">
        <v>7</v>
      </c>
    </row>
    <row r="45450" spans="1:4" x14ac:dyDescent="0.25">
      <c r="A45450" s="9" t="s">
        <v>45068</v>
      </c>
      <c r="B45450" s="10">
        <v>272</v>
      </c>
      <c r="C45450" s="11">
        <v>57.9</v>
      </c>
      <c r="D45450" s="2" t="s">
        <v>7</v>
      </c>
    </row>
    <row r="45451" spans="1:4" x14ac:dyDescent="0.25">
      <c r="A45451" s="9" t="s">
        <v>45069</v>
      </c>
      <c r="B45451" s="10">
        <v>272</v>
      </c>
      <c r="C45451" s="11">
        <v>93.79</v>
      </c>
      <c r="D45451" s="2" t="s">
        <v>7</v>
      </c>
    </row>
    <row r="45452" spans="1:4" x14ac:dyDescent="0.25">
      <c r="A45452" s="9" t="s">
        <v>45070</v>
      </c>
      <c r="B45452" s="10">
        <v>272</v>
      </c>
      <c r="C45452" s="11">
        <v>215.65</v>
      </c>
      <c r="D45452" s="2" t="s">
        <v>7</v>
      </c>
    </row>
    <row r="45453" spans="1:4" x14ac:dyDescent="0.25">
      <c r="A45453" s="9" t="s">
        <v>45071</v>
      </c>
      <c r="B45453" s="10">
        <v>272</v>
      </c>
      <c r="C45453" s="11">
        <v>171.5</v>
      </c>
      <c r="D45453" s="2" t="s">
        <v>7</v>
      </c>
    </row>
    <row r="45454" spans="1:4" x14ac:dyDescent="0.25">
      <c r="A45454" s="9" t="s">
        <v>45072</v>
      </c>
      <c r="B45454" s="10">
        <v>272</v>
      </c>
      <c r="C45454" s="11">
        <v>97</v>
      </c>
      <c r="D45454" s="2" t="s">
        <v>7</v>
      </c>
    </row>
    <row r="45455" spans="1:4" x14ac:dyDescent="0.25">
      <c r="A45455" s="9" t="s">
        <v>45073</v>
      </c>
      <c r="B45455" s="10">
        <v>272</v>
      </c>
      <c r="C45455" s="11">
        <v>122.55</v>
      </c>
      <c r="D45455" s="2" t="s">
        <v>7</v>
      </c>
    </row>
    <row r="45456" spans="1:4" x14ac:dyDescent="0.25">
      <c r="A45456" s="9" t="s">
        <v>45074</v>
      </c>
      <c r="B45456" s="10">
        <v>272</v>
      </c>
      <c r="C45456" s="11">
        <v>106.65</v>
      </c>
      <c r="D45456" s="2" t="s">
        <v>7</v>
      </c>
    </row>
    <row r="45457" spans="1:4" x14ac:dyDescent="0.25">
      <c r="A45457" s="9" t="s">
        <v>45075</v>
      </c>
      <c r="B45457" s="10">
        <v>272</v>
      </c>
      <c r="C45457" s="11">
        <v>103.71</v>
      </c>
      <c r="D45457" s="2" t="s">
        <v>7</v>
      </c>
    </row>
    <row r="45458" spans="1:4" x14ac:dyDescent="0.25">
      <c r="A45458" s="9" t="s">
        <v>45076</v>
      </c>
      <c r="B45458" s="10">
        <v>272</v>
      </c>
      <c r="C45458" s="11">
        <v>24.38</v>
      </c>
      <c r="D45458" s="2" t="s">
        <v>7</v>
      </c>
    </row>
    <row r="45459" spans="1:4" x14ac:dyDescent="0.25">
      <c r="A45459" s="9" t="s">
        <v>45077</v>
      </c>
      <c r="B45459" s="10">
        <v>272</v>
      </c>
      <c r="C45459" s="11">
        <v>80.98</v>
      </c>
      <c r="D45459" s="2" t="s">
        <v>7</v>
      </c>
    </row>
    <row r="45460" spans="1:4" x14ac:dyDescent="0.25">
      <c r="A45460" s="9" t="s">
        <v>45078</v>
      </c>
      <c r="B45460" s="10">
        <v>272</v>
      </c>
      <c r="C45460" s="11">
        <v>80.98</v>
      </c>
      <c r="D45460" s="2" t="s">
        <v>7</v>
      </c>
    </row>
    <row r="45461" spans="1:4" x14ac:dyDescent="0.25">
      <c r="A45461" s="9" t="s">
        <v>45079</v>
      </c>
      <c r="B45461" s="10">
        <v>272</v>
      </c>
      <c r="C45461" s="11">
        <v>35.479999999999997</v>
      </c>
      <c r="D45461" s="2" t="s">
        <v>7</v>
      </c>
    </row>
    <row r="45462" spans="1:4" x14ac:dyDescent="0.25">
      <c r="A45462" s="9" t="s">
        <v>45080</v>
      </c>
      <c r="B45462" s="10">
        <v>272</v>
      </c>
      <c r="C45462" s="11">
        <v>717.87</v>
      </c>
      <c r="D45462" s="2" t="s">
        <v>7</v>
      </c>
    </row>
    <row r="45463" spans="1:4" x14ac:dyDescent="0.25">
      <c r="A45463" s="9" t="s">
        <v>45081</v>
      </c>
      <c r="B45463" s="10">
        <v>272</v>
      </c>
      <c r="C45463" s="11">
        <v>717.87</v>
      </c>
      <c r="D45463" s="2" t="s">
        <v>7</v>
      </c>
    </row>
    <row r="45464" spans="1:4" x14ac:dyDescent="0.25">
      <c r="A45464" s="9" t="s">
        <v>45082</v>
      </c>
      <c r="B45464" s="10">
        <v>272</v>
      </c>
      <c r="C45464" s="11">
        <v>717.87</v>
      </c>
      <c r="D45464" s="2" t="s">
        <v>7</v>
      </c>
    </row>
    <row r="45465" spans="1:4" x14ac:dyDescent="0.25">
      <c r="A45465" s="9" t="s">
        <v>45083</v>
      </c>
      <c r="B45465" s="10">
        <v>272</v>
      </c>
      <c r="C45465" s="11">
        <v>717.87</v>
      </c>
      <c r="D45465" s="2" t="s">
        <v>7</v>
      </c>
    </row>
    <row r="45466" spans="1:4" x14ac:dyDescent="0.25">
      <c r="A45466" s="9" t="s">
        <v>45084</v>
      </c>
      <c r="B45466" s="10">
        <v>272</v>
      </c>
      <c r="C45466" s="11">
        <v>717.87</v>
      </c>
      <c r="D45466" s="2" t="s">
        <v>7</v>
      </c>
    </row>
    <row r="45467" spans="1:4" x14ac:dyDescent="0.25">
      <c r="A45467" s="9" t="s">
        <v>45085</v>
      </c>
      <c r="B45467" s="10">
        <v>272</v>
      </c>
      <c r="C45467" s="11">
        <v>717.87</v>
      </c>
      <c r="D45467" s="2" t="s">
        <v>7</v>
      </c>
    </row>
    <row r="45468" spans="1:4" x14ac:dyDescent="0.25">
      <c r="A45468" s="9" t="s">
        <v>45086</v>
      </c>
      <c r="B45468" s="10">
        <v>272</v>
      </c>
      <c r="C45468" s="11">
        <v>717.87</v>
      </c>
      <c r="D45468" s="2" t="s">
        <v>7</v>
      </c>
    </row>
    <row r="45469" spans="1:4" x14ac:dyDescent="0.25">
      <c r="A45469" s="9" t="s">
        <v>45087</v>
      </c>
      <c r="B45469" s="10">
        <v>272</v>
      </c>
      <c r="C45469" s="11">
        <v>717.87</v>
      </c>
      <c r="D45469" s="2" t="s">
        <v>7</v>
      </c>
    </row>
    <row r="45470" spans="1:4" x14ac:dyDescent="0.25">
      <c r="A45470" s="9" t="s">
        <v>45088</v>
      </c>
      <c r="B45470" s="10">
        <v>272</v>
      </c>
      <c r="C45470" s="11">
        <v>717.87</v>
      </c>
      <c r="D45470" s="2" t="s">
        <v>7</v>
      </c>
    </row>
    <row r="45471" spans="1:4" x14ac:dyDescent="0.25">
      <c r="A45471" s="9" t="s">
        <v>45089</v>
      </c>
      <c r="B45471" s="10">
        <v>272</v>
      </c>
      <c r="C45471" s="11">
        <v>717.87</v>
      </c>
      <c r="D45471" s="2" t="s">
        <v>7</v>
      </c>
    </row>
    <row r="45472" spans="1:4" x14ac:dyDescent="0.25">
      <c r="A45472" s="9" t="s">
        <v>45090</v>
      </c>
      <c r="B45472" s="10">
        <v>272</v>
      </c>
      <c r="C45472" s="11">
        <v>57.49</v>
      </c>
      <c r="D45472" s="2" t="s">
        <v>7</v>
      </c>
    </row>
    <row r="45473" spans="1:4" x14ac:dyDescent="0.25">
      <c r="A45473" s="9" t="s">
        <v>45091</v>
      </c>
      <c r="B45473" s="10">
        <v>278</v>
      </c>
      <c r="C45473" s="11">
        <v>1361.42</v>
      </c>
      <c r="D45473" s="2" t="s">
        <v>7</v>
      </c>
    </row>
    <row r="45474" spans="1:4" x14ac:dyDescent="0.25">
      <c r="A45474" s="9" t="s">
        <v>45092</v>
      </c>
      <c r="B45474" s="10">
        <v>278</v>
      </c>
      <c r="C45474" s="11">
        <v>1361.42</v>
      </c>
      <c r="D45474" s="2" t="s">
        <v>7</v>
      </c>
    </row>
    <row r="45475" spans="1:4" x14ac:dyDescent="0.25">
      <c r="A45475" s="9" t="s">
        <v>45093</v>
      </c>
      <c r="B45475" s="10">
        <v>278</v>
      </c>
      <c r="C45475" s="11">
        <v>1361.42</v>
      </c>
      <c r="D45475" s="2" t="s">
        <v>7</v>
      </c>
    </row>
    <row r="45476" spans="1:4" x14ac:dyDescent="0.25">
      <c r="A45476" s="9" t="s">
        <v>45094</v>
      </c>
      <c r="B45476" s="2" t="s">
        <v>446</v>
      </c>
      <c r="C45476" s="11">
        <v>5073.21</v>
      </c>
      <c r="D45476" s="2" t="s">
        <v>7</v>
      </c>
    </row>
    <row r="45477" spans="1:4" x14ac:dyDescent="0.25">
      <c r="A45477" s="9" t="s">
        <v>45095</v>
      </c>
      <c r="B45477" s="2" t="s">
        <v>446</v>
      </c>
      <c r="C45477" s="11">
        <v>5073.21</v>
      </c>
      <c r="D45477" s="2" t="s">
        <v>7</v>
      </c>
    </row>
    <row r="45478" spans="1:4" x14ac:dyDescent="0.25">
      <c r="A45478" s="9" t="s">
        <v>45096</v>
      </c>
      <c r="B45478" s="2" t="s">
        <v>446</v>
      </c>
      <c r="C45478" s="11">
        <v>2809.33</v>
      </c>
      <c r="D45478" s="2" t="s">
        <v>7</v>
      </c>
    </row>
    <row r="45479" spans="1:4" x14ac:dyDescent="0.25">
      <c r="A45479" s="9" t="s">
        <v>45097</v>
      </c>
      <c r="B45479" s="2" t="s">
        <v>446</v>
      </c>
      <c r="C45479" s="11">
        <v>2809.33</v>
      </c>
      <c r="D45479" s="2" t="s">
        <v>7</v>
      </c>
    </row>
    <row r="45480" spans="1:4" x14ac:dyDescent="0.25">
      <c r="A45480" s="9" t="s">
        <v>45098</v>
      </c>
      <c r="B45480" s="2" t="s">
        <v>12507</v>
      </c>
      <c r="C45480" s="11">
        <v>3948.9</v>
      </c>
      <c r="D45480" s="2" t="s">
        <v>7</v>
      </c>
    </row>
    <row r="45481" spans="1:4" x14ac:dyDescent="0.25">
      <c r="A45481" s="9" t="s">
        <v>45099</v>
      </c>
      <c r="B45481" s="2" t="s">
        <v>12507</v>
      </c>
      <c r="C45481" s="11">
        <v>3948.9</v>
      </c>
      <c r="D45481" s="2" t="s">
        <v>7</v>
      </c>
    </row>
    <row r="45482" spans="1:4" x14ac:dyDescent="0.25">
      <c r="A45482" s="9" t="s">
        <v>45100</v>
      </c>
      <c r="B45482" s="2" t="s">
        <v>12507</v>
      </c>
      <c r="C45482" s="11">
        <v>3948.9</v>
      </c>
      <c r="D45482" s="2" t="s">
        <v>7</v>
      </c>
    </row>
    <row r="45483" spans="1:4" x14ac:dyDescent="0.25">
      <c r="A45483" s="9" t="s">
        <v>45101</v>
      </c>
      <c r="B45483" s="2" t="s">
        <v>12507</v>
      </c>
      <c r="C45483" s="11">
        <v>3948.9</v>
      </c>
      <c r="D45483" s="2" t="s">
        <v>7</v>
      </c>
    </row>
    <row r="45484" spans="1:4" x14ac:dyDescent="0.25">
      <c r="A45484" s="9" t="s">
        <v>45102</v>
      </c>
      <c r="B45484" s="2" t="s">
        <v>12507</v>
      </c>
      <c r="C45484" s="11">
        <v>3948.9</v>
      </c>
      <c r="D45484" s="2" t="s">
        <v>7</v>
      </c>
    </row>
    <row r="45485" spans="1:4" x14ac:dyDescent="0.25">
      <c r="A45485" s="9" t="s">
        <v>45103</v>
      </c>
      <c r="B45485" s="2" t="s">
        <v>12507</v>
      </c>
      <c r="C45485" s="11">
        <v>3948.9</v>
      </c>
      <c r="D45485" s="2" t="s">
        <v>7</v>
      </c>
    </row>
    <row r="45486" spans="1:4" x14ac:dyDescent="0.25">
      <c r="A45486" s="9" t="s">
        <v>45104</v>
      </c>
      <c r="B45486" s="2" t="s">
        <v>491</v>
      </c>
      <c r="C45486" s="11">
        <v>196.8</v>
      </c>
      <c r="D45486" s="2" t="s">
        <v>7</v>
      </c>
    </row>
    <row r="45487" spans="1:4" x14ac:dyDescent="0.25">
      <c r="A45487" s="9" t="s">
        <v>45105</v>
      </c>
      <c r="B45487" s="2" t="s">
        <v>540</v>
      </c>
      <c r="C45487" s="11">
        <v>23.63</v>
      </c>
      <c r="D45487" s="2" t="s">
        <v>7</v>
      </c>
    </row>
    <row r="45488" spans="1:4" x14ac:dyDescent="0.25">
      <c r="A45488" s="9" t="s">
        <v>45106</v>
      </c>
      <c r="B45488" s="2" t="s">
        <v>540</v>
      </c>
      <c r="C45488" s="11">
        <v>42.49</v>
      </c>
      <c r="D45488" s="2" t="s">
        <v>7</v>
      </c>
    </row>
    <row r="45489" spans="1:4" x14ac:dyDescent="0.25">
      <c r="A45489" s="9" t="s">
        <v>1024</v>
      </c>
      <c r="B45489" s="2" t="s">
        <v>491</v>
      </c>
      <c r="C45489" s="11">
        <v>456.6</v>
      </c>
      <c r="D45489" s="2" t="s">
        <v>7</v>
      </c>
    </row>
    <row r="45490" spans="1:4" x14ac:dyDescent="0.25">
      <c r="A45490" s="9" t="s">
        <v>45107</v>
      </c>
      <c r="B45490" s="2" t="s">
        <v>491</v>
      </c>
      <c r="C45490" s="11">
        <v>196.8</v>
      </c>
      <c r="D45490" s="2" t="s">
        <v>7</v>
      </c>
    </row>
    <row r="45491" spans="1:4" x14ac:dyDescent="0.25">
      <c r="A45491" s="9" t="s">
        <v>45108</v>
      </c>
      <c r="B45491" s="10">
        <v>270</v>
      </c>
      <c r="C45491" s="11">
        <v>39.04</v>
      </c>
      <c r="D45491" s="2" t="s">
        <v>7</v>
      </c>
    </row>
    <row r="45492" spans="1:4" x14ac:dyDescent="0.25">
      <c r="A45492" s="9" t="s">
        <v>45109</v>
      </c>
      <c r="B45492" s="10">
        <v>270</v>
      </c>
      <c r="C45492" s="11">
        <v>42.55</v>
      </c>
      <c r="D45492" s="2" t="s">
        <v>7</v>
      </c>
    </row>
    <row r="45493" spans="1:4" x14ac:dyDescent="0.25">
      <c r="A45493" s="9" t="s">
        <v>45110</v>
      </c>
      <c r="B45493" s="10">
        <v>272</v>
      </c>
      <c r="C45493" s="11">
        <v>54</v>
      </c>
      <c r="D45493" s="2" t="s">
        <v>7</v>
      </c>
    </row>
    <row r="45494" spans="1:4" x14ac:dyDescent="0.25">
      <c r="A45494" s="9" t="s">
        <v>45111</v>
      </c>
      <c r="B45494" s="10">
        <v>272</v>
      </c>
      <c r="C45494" s="11">
        <v>16.309999999999999</v>
      </c>
      <c r="D45494" s="2" t="s">
        <v>7</v>
      </c>
    </row>
    <row r="45495" spans="1:4" x14ac:dyDescent="0.25">
      <c r="A45495" s="9" t="s">
        <v>45112</v>
      </c>
      <c r="B45495" s="10">
        <v>272</v>
      </c>
      <c r="C45495" s="11">
        <v>16.309999999999999</v>
      </c>
      <c r="D45495" s="2" t="s">
        <v>7</v>
      </c>
    </row>
    <row r="45496" spans="1:4" x14ac:dyDescent="0.25">
      <c r="A45496" s="9" t="s">
        <v>45113</v>
      </c>
      <c r="B45496" s="10">
        <v>272</v>
      </c>
      <c r="C45496" s="11">
        <v>16.309999999999999</v>
      </c>
      <c r="D45496" s="2" t="s">
        <v>7</v>
      </c>
    </row>
    <row r="45497" spans="1:4" x14ac:dyDescent="0.25">
      <c r="A45497" s="9" t="s">
        <v>45114</v>
      </c>
      <c r="B45497" s="10">
        <v>272</v>
      </c>
      <c r="C45497" s="11">
        <v>16.309999999999999</v>
      </c>
      <c r="D45497" s="2" t="s">
        <v>7</v>
      </c>
    </row>
    <row r="45498" spans="1:4" x14ac:dyDescent="0.25">
      <c r="A45498" s="9" t="s">
        <v>45115</v>
      </c>
      <c r="B45498" s="10">
        <v>272</v>
      </c>
      <c r="C45498" s="11">
        <v>17.38</v>
      </c>
      <c r="D45498" s="2" t="s">
        <v>7</v>
      </c>
    </row>
    <row r="45499" spans="1:4" x14ac:dyDescent="0.25">
      <c r="A45499" s="9" t="s">
        <v>45116</v>
      </c>
      <c r="B45499" s="10">
        <v>272</v>
      </c>
      <c r="C45499" s="11">
        <v>16.309999999999999</v>
      </c>
      <c r="D45499" s="2" t="s">
        <v>7</v>
      </c>
    </row>
    <row r="45500" spans="1:4" x14ac:dyDescent="0.25">
      <c r="A45500" s="9" t="s">
        <v>45117</v>
      </c>
      <c r="B45500" s="10">
        <v>272</v>
      </c>
      <c r="C45500" s="11">
        <v>16.309999999999999</v>
      </c>
      <c r="D45500" s="2" t="s">
        <v>7</v>
      </c>
    </row>
    <row r="45501" spans="1:4" x14ac:dyDescent="0.25">
      <c r="A45501" s="9" t="s">
        <v>45118</v>
      </c>
      <c r="B45501" s="10">
        <v>272</v>
      </c>
      <c r="C45501" s="11">
        <v>16.309999999999999</v>
      </c>
      <c r="D45501" s="2" t="s">
        <v>7</v>
      </c>
    </row>
    <row r="45502" spans="1:4" x14ac:dyDescent="0.25">
      <c r="A45502" s="9" t="s">
        <v>45119</v>
      </c>
      <c r="B45502" s="10">
        <v>272</v>
      </c>
      <c r="C45502" s="11">
        <v>16.309999999999999</v>
      </c>
      <c r="D45502" s="2" t="s">
        <v>7</v>
      </c>
    </row>
    <row r="45503" spans="1:4" x14ac:dyDescent="0.25">
      <c r="A45503" s="9" t="s">
        <v>45120</v>
      </c>
      <c r="B45503" s="10">
        <v>272</v>
      </c>
      <c r="C45503" s="11">
        <v>22.17</v>
      </c>
      <c r="D45503" s="2" t="s">
        <v>7</v>
      </c>
    </row>
    <row r="45504" spans="1:4" x14ac:dyDescent="0.25">
      <c r="A45504" s="9" t="s">
        <v>45121</v>
      </c>
      <c r="B45504" s="10">
        <v>272</v>
      </c>
      <c r="C45504" s="11">
        <v>22.55</v>
      </c>
      <c r="D45504" s="2" t="s">
        <v>7</v>
      </c>
    </row>
    <row r="45505" spans="1:4" x14ac:dyDescent="0.25">
      <c r="A45505" s="9" t="s">
        <v>45122</v>
      </c>
      <c r="B45505" s="10">
        <v>272</v>
      </c>
      <c r="C45505" s="11">
        <v>6514.4</v>
      </c>
      <c r="D45505" s="2" t="s">
        <v>7</v>
      </c>
    </row>
    <row r="45506" spans="1:4" x14ac:dyDescent="0.25">
      <c r="A45506" s="9" t="s">
        <v>45123</v>
      </c>
      <c r="B45506" s="10">
        <v>272</v>
      </c>
      <c r="C45506" s="11">
        <v>673.87</v>
      </c>
      <c r="D45506" s="2" t="s">
        <v>7</v>
      </c>
    </row>
    <row r="45507" spans="1:4" x14ac:dyDescent="0.25">
      <c r="A45507" s="9" t="s">
        <v>45124</v>
      </c>
      <c r="B45507" s="10">
        <v>272</v>
      </c>
      <c r="C45507" s="11">
        <v>673.87</v>
      </c>
      <c r="D45507" s="2" t="s">
        <v>7</v>
      </c>
    </row>
    <row r="45508" spans="1:4" x14ac:dyDescent="0.25">
      <c r="A45508" s="9" t="s">
        <v>45125</v>
      </c>
      <c r="B45508" s="10">
        <v>272</v>
      </c>
      <c r="C45508" s="11">
        <v>673.87</v>
      </c>
      <c r="D45508" s="2" t="s">
        <v>7</v>
      </c>
    </row>
    <row r="45509" spans="1:4" x14ac:dyDescent="0.25">
      <c r="A45509" s="9" t="s">
        <v>45126</v>
      </c>
      <c r="B45509" s="10">
        <v>272</v>
      </c>
      <c r="C45509" s="11">
        <v>673.87</v>
      </c>
      <c r="D45509" s="2" t="s">
        <v>7</v>
      </c>
    </row>
    <row r="45510" spans="1:4" x14ac:dyDescent="0.25">
      <c r="A45510" s="9" t="s">
        <v>45127</v>
      </c>
      <c r="B45510" s="10">
        <v>272</v>
      </c>
      <c r="C45510" s="11">
        <v>673.87</v>
      </c>
      <c r="D45510" s="2" t="s">
        <v>7</v>
      </c>
    </row>
    <row r="45511" spans="1:4" x14ac:dyDescent="0.25">
      <c r="A45511" s="9" t="s">
        <v>13357</v>
      </c>
      <c r="B45511" s="2" t="s">
        <v>9042</v>
      </c>
      <c r="C45511" s="11">
        <v>377.9</v>
      </c>
      <c r="D45511" s="2" t="s">
        <v>7</v>
      </c>
    </row>
    <row r="45512" spans="1:4" x14ac:dyDescent="0.25">
      <c r="A45512" s="9" t="s">
        <v>34738</v>
      </c>
      <c r="B45512" s="2" t="s">
        <v>9042</v>
      </c>
      <c r="C45512" s="11">
        <v>377.9</v>
      </c>
      <c r="D45512" s="2" t="s">
        <v>7</v>
      </c>
    </row>
    <row r="45513" spans="1:4" x14ac:dyDescent="0.25">
      <c r="A45513" s="9" t="s">
        <v>13358</v>
      </c>
      <c r="B45513" s="2" t="s">
        <v>9042</v>
      </c>
      <c r="C45513" s="11">
        <v>377.9</v>
      </c>
      <c r="D45513" s="2" t="s">
        <v>7</v>
      </c>
    </row>
    <row r="45514" spans="1:4" x14ac:dyDescent="0.25">
      <c r="A45514" s="9" t="s">
        <v>45128</v>
      </c>
      <c r="B45514" s="2" t="s">
        <v>9042</v>
      </c>
      <c r="C45514" s="11">
        <v>377.9</v>
      </c>
      <c r="D45514" s="2" t="s">
        <v>7</v>
      </c>
    </row>
    <row r="45515" spans="1:4" x14ac:dyDescent="0.25">
      <c r="A45515" s="9" t="s">
        <v>13361</v>
      </c>
      <c r="B45515" s="2" t="s">
        <v>9042</v>
      </c>
      <c r="C45515" s="11">
        <v>377.9</v>
      </c>
      <c r="D45515" s="2" t="s">
        <v>7</v>
      </c>
    </row>
    <row r="45516" spans="1:4" x14ac:dyDescent="0.25">
      <c r="A45516" s="9" t="s">
        <v>45129</v>
      </c>
      <c r="B45516" s="2" t="s">
        <v>9042</v>
      </c>
      <c r="C45516" s="11">
        <v>377.9</v>
      </c>
      <c r="D45516" s="2" t="s">
        <v>7</v>
      </c>
    </row>
    <row r="45517" spans="1:4" x14ac:dyDescent="0.25">
      <c r="A45517" s="9" t="s">
        <v>45130</v>
      </c>
      <c r="B45517" s="2" t="s">
        <v>9042</v>
      </c>
      <c r="C45517" s="11">
        <v>377.9</v>
      </c>
      <c r="D45517" s="2" t="s">
        <v>7</v>
      </c>
    </row>
    <row r="45518" spans="1:4" x14ac:dyDescent="0.25">
      <c r="A45518" s="9" t="s">
        <v>45131</v>
      </c>
      <c r="B45518" s="2" t="s">
        <v>9042</v>
      </c>
      <c r="C45518" s="11">
        <v>377.9</v>
      </c>
      <c r="D45518" s="2" t="s">
        <v>7</v>
      </c>
    </row>
    <row r="45519" spans="1:4" x14ac:dyDescent="0.25">
      <c r="A45519" s="9" t="s">
        <v>34767</v>
      </c>
      <c r="B45519" s="2" t="s">
        <v>9042</v>
      </c>
      <c r="C45519" s="11">
        <v>377.9</v>
      </c>
      <c r="D45519" s="2" t="s">
        <v>7</v>
      </c>
    </row>
    <row r="45520" spans="1:4" x14ac:dyDescent="0.25">
      <c r="A45520" s="9" t="s">
        <v>13362</v>
      </c>
      <c r="B45520" s="2" t="s">
        <v>9042</v>
      </c>
      <c r="C45520" s="11">
        <v>377.9</v>
      </c>
      <c r="D45520" s="2" t="s">
        <v>7</v>
      </c>
    </row>
    <row r="45521" spans="1:4" x14ac:dyDescent="0.25">
      <c r="A45521" s="9" t="s">
        <v>45132</v>
      </c>
      <c r="B45521" s="2" t="s">
        <v>9042</v>
      </c>
      <c r="C45521" s="11">
        <v>377.9</v>
      </c>
      <c r="D45521" s="2" t="s">
        <v>7</v>
      </c>
    </row>
    <row r="45522" spans="1:4" x14ac:dyDescent="0.25">
      <c r="A45522" s="9" t="s">
        <v>13364</v>
      </c>
      <c r="B45522" s="2" t="s">
        <v>9042</v>
      </c>
      <c r="C45522" s="11">
        <v>377.9</v>
      </c>
      <c r="D45522" s="2" t="s">
        <v>7</v>
      </c>
    </row>
    <row r="45523" spans="1:4" x14ac:dyDescent="0.25">
      <c r="A45523" s="9" t="s">
        <v>45133</v>
      </c>
      <c r="B45523" s="2" t="s">
        <v>9042</v>
      </c>
      <c r="C45523" s="11">
        <v>377.9</v>
      </c>
      <c r="D45523" s="2" t="s">
        <v>7</v>
      </c>
    </row>
    <row r="45524" spans="1:4" x14ac:dyDescent="0.25">
      <c r="A45524" s="9" t="s">
        <v>45134</v>
      </c>
      <c r="B45524" s="2" t="s">
        <v>9042</v>
      </c>
      <c r="C45524" s="11">
        <v>377.9</v>
      </c>
      <c r="D45524" s="2" t="s">
        <v>7</v>
      </c>
    </row>
    <row r="45525" spans="1:4" x14ac:dyDescent="0.25">
      <c r="A45525" s="9" t="s">
        <v>45135</v>
      </c>
      <c r="B45525" s="2" t="s">
        <v>9042</v>
      </c>
      <c r="C45525" s="11">
        <v>377.9</v>
      </c>
      <c r="D45525" s="2" t="s">
        <v>7</v>
      </c>
    </row>
    <row r="45526" spans="1:4" x14ac:dyDescent="0.25">
      <c r="A45526" s="9" t="s">
        <v>45136</v>
      </c>
      <c r="B45526" s="2" t="s">
        <v>9042</v>
      </c>
      <c r="C45526" s="11">
        <v>377.9</v>
      </c>
      <c r="D45526" s="2" t="s">
        <v>7</v>
      </c>
    </row>
    <row r="45527" spans="1:4" x14ac:dyDescent="0.25">
      <c r="A45527" s="9" t="s">
        <v>45137</v>
      </c>
      <c r="B45527" s="2" t="s">
        <v>9042</v>
      </c>
      <c r="C45527" s="11">
        <v>377.9</v>
      </c>
      <c r="D45527" s="2" t="s">
        <v>7</v>
      </c>
    </row>
    <row r="45528" spans="1:4" x14ac:dyDescent="0.25">
      <c r="A45528" s="9" t="s">
        <v>34772</v>
      </c>
      <c r="B45528" s="2" t="s">
        <v>9042</v>
      </c>
      <c r="C45528" s="11">
        <v>377.9</v>
      </c>
      <c r="D45528" s="2" t="s">
        <v>7</v>
      </c>
    </row>
    <row r="45529" spans="1:4" x14ac:dyDescent="0.25">
      <c r="A45529" s="9" t="s">
        <v>34773</v>
      </c>
      <c r="B45529" s="2" t="s">
        <v>9042</v>
      </c>
      <c r="C45529" s="11">
        <v>377.9</v>
      </c>
      <c r="D45529" s="2" t="s">
        <v>7</v>
      </c>
    </row>
    <row r="45530" spans="1:4" x14ac:dyDescent="0.25">
      <c r="A45530" s="9" t="s">
        <v>45138</v>
      </c>
      <c r="B45530" s="2" t="s">
        <v>9042</v>
      </c>
      <c r="C45530" s="11">
        <v>377.9</v>
      </c>
      <c r="D45530" s="2" t="s">
        <v>7</v>
      </c>
    </row>
    <row r="45531" spans="1:4" x14ac:dyDescent="0.25">
      <c r="A45531" s="9" t="s">
        <v>45139</v>
      </c>
      <c r="B45531" s="2" t="s">
        <v>9042</v>
      </c>
      <c r="C45531" s="11">
        <v>377.9</v>
      </c>
      <c r="D45531" s="2" t="s">
        <v>7</v>
      </c>
    </row>
    <row r="45532" spans="1:4" x14ac:dyDescent="0.25">
      <c r="A45532" s="9" t="s">
        <v>45140</v>
      </c>
      <c r="B45532" s="2" t="s">
        <v>9042</v>
      </c>
      <c r="C45532" s="11">
        <v>377.9</v>
      </c>
      <c r="D45532" s="2" t="s">
        <v>7</v>
      </c>
    </row>
    <row r="45533" spans="1:4" x14ac:dyDescent="0.25">
      <c r="A45533" s="9" t="s">
        <v>34774</v>
      </c>
      <c r="B45533" s="2" t="s">
        <v>9042</v>
      </c>
      <c r="C45533" s="11">
        <v>377.9</v>
      </c>
      <c r="D45533" s="2" t="s">
        <v>7</v>
      </c>
    </row>
    <row r="45534" spans="1:4" x14ac:dyDescent="0.25">
      <c r="A45534" s="9" t="s">
        <v>45141</v>
      </c>
      <c r="B45534" s="2" t="s">
        <v>9042</v>
      </c>
      <c r="C45534" s="11">
        <v>377.9</v>
      </c>
      <c r="D45534" s="2" t="s">
        <v>7</v>
      </c>
    </row>
    <row r="45535" spans="1:4" x14ac:dyDescent="0.25">
      <c r="A45535" s="9" t="s">
        <v>45142</v>
      </c>
      <c r="B45535" s="2" t="s">
        <v>9042</v>
      </c>
      <c r="C45535" s="11">
        <v>377.9</v>
      </c>
      <c r="D45535" s="2" t="s">
        <v>7</v>
      </c>
    </row>
    <row r="45536" spans="1:4" x14ac:dyDescent="0.25">
      <c r="A45536" s="9" t="s">
        <v>34775</v>
      </c>
      <c r="B45536" s="2" t="s">
        <v>9042</v>
      </c>
      <c r="C45536" s="11">
        <v>377.9</v>
      </c>
      <c r="D45536" s="2" t="s">
        <v>7</v>
      </c>
    </row>
    <row r="45537" spans="1:4" x14ac:dyDescent="0.25">
      <c r="A45537" s="9" t="s">
        <v>45143</v>
      </c>
      <c r="B45537" s="2" t="s">
        <v>9042</v>
      </c>
      <c r="C45537" s="11">
        <v>377.9</v>
      </c>
      <c r="D45537" s="2" t="s">
        <v>7</v>
      </c>
    </row>
    <row r="45538" spans="1:4" x14ac:dyDescent="0.25">
      <c r="A45538" s="9" t="s">
        <v>34776</v>
      </c>
      <c r="B45538" s="2" t="s">
        <v>9042</v>
      </c>
      <c r="C45538" s="11">
        <v>377.9</v>
      </c>
      <c r="D45538" s="2" t="s">
        <v>7</v>
      </c>
    </row>
    <row r="45539" spans="1:4" x14ac:dyDescent="0.25">
      <c r="A45539" s="9" t="s">
        <v>45144</v>
      </c>
      <c r="B45539" s="2" t="s">
        <v>9042</v>
      </c>
      <c r="C45539" s="11">
        <v>377.9</v>
      </c>
      <c r="D45539" s="2" t="s">
        <v>7</v>
      </c>
    </row>
    <row r="45540" spans="1:4" x14ac:dyDescent="0.25">
      <c r="A45540" s="9" t="s">
        <v>34777</v>
      </c>
      <c r="B45540" s="2" t="s">
        <v>9042</v>
      </c>
      <c r="C45540" s="11">
        <v>377.9</v>
      </c>
      <c r="D45540" s="2" t="s">
        <v>7</v>
      </c>
    </row>
    <row r="45541" spans="1:4" x14ac:dyDescent="0.25">
      <c r="A45541" s="9" t="s">
        <v>45145</v>
      </c>
      <c r="B45541" s="2" t="s">
        <v>9042</v>
      </c>
      <c r="C45541" s="11">
        <v>377.9</v>
      </c>
      <c r="D45541" s="2" t="s">
        <v>7</v>
      </c>
    </row>
    <row r="45542" spans="1:4" x14ac:dyDescent="0.25">
      <c r="A45542" s="9" t="s">
        <v>34778</v>
      </c>
      <c r="B45542" s="2" t="s">
        <v>9042</v>
      </c>
      <c r="C45542" s="11">
        <v>377.9</v>
      </c>
      <c r="D45542" s="2" t="s">
        <v>7</v>
      </c>
    </row>
    <row r="45543" spans="1:4" x14ac:dyDescent="0.25">
      <c r="A45543" s="9" t="s">
        <v>45146</v>
      </c>
      <c r="B45543" s="2" t="s">
        <v>9042</v>
      </c>
      <c r="C45543" s="11">
        <v>377.9</v>
      </c>
      <c r="D45543" s="2" t="s">
        <v>7</v>
      </c>
    </row>
    <row r="45544" spans="1:4" x14ac:dyDescent="0.25">
      <c r="A45544" s="9" t="s">
        <v>45147</v>
      </c>
      <c r="B45544" s="2" t="s">
        <v>9042</v>
      </c>
      <c r="C45544" s="11">
        <v>377.9</v>
      </c>
      <c r="D45544" s="2" t="s">
        <v>7</v>
      </c>
    </row>
    <row r="45545" spans="1:4" x14ac:dyDescent="0.25">
      <c r="A45545" s="9" t="s">
        <v>45148</v>
      </c>
      <c r="B45545" s="2" t="s">
        <v>9042</v>
      </c>
      <c r="C45545" s="11">
        <v>377.9</v>
      </c>
      <c r="D45545" s="2" t="s">
        <v>7</v>
      </c>
    </row>
    <row r="45546" spans="1:4" x14ac:dyDescent="0.25">
      <c r="A45546" s="9" t="s">
        <v>45149</v>
      </c>
      <c r="B45546" s="2" t="s">
        <v>9042</v>
      </c>
      <c r="C45546" s="11">
        <v>377.9</v>
      </c>
      <c r="D45546" s="2" t="s">
        <v>7</v>
      </c>
    </row>
    <row r="45547" spans="1:4" x14ac:dyDescent="0.25">
      <c r="A45547" s="9" t="s">
        <v>35770</v>
      </c>
      <c r="B45547" s="2" t="s">
        <v>9042</v>
      </c>
      <c r="C45547" s="11">
        <v>377.9</v>
      </c>
      <c r="D45547" s="2" t="s">
        <v>7</v>
      </c>
    </row>
    <row r="45548" spans="1:4" x14ac:dyDescent="0.25">
      <c r="A45548" s="9" t="s">
        <v>45150</v>
      </c>
      <c r="B45548" s="2" t="s">
        <v>9042</v>
      </c>
      <c r="C45548" s="11">
        <v>377.9</v>
      </c>
      <c r="D45548" s="2" t="s">
        <v>7</v>
      </c>
    </row>
    <row r="45549" spans="1:4" x14ac:dyDescent="0.25">
      <c r="A45549" s="9" t="s">
        <v>13388</v>
      </c>
      <c r="B45549" s="2" t="s">
        <v>9042</v>
      </c>
      <c r="C45549" s="11">
        <v>377.9</v>
      </c>
      <c r="D45549" s="2" t="s">
        <v>7</v>
      </c>
    </row>
    <row r="45550" spans="1:4" x14ac:dyDescent="0.25">
      <c r="A45550" s="9" t="s">
        <v>45151</v>
      </c>
      <c r="B45550" s="2" t="s">
        <v>9042</v>
      </c>
      <c r="C45550" s="11">
        <v>377.9</v>
      </c>
      <c r="D45550" s="2" t="s">
        <v>7</v>
      </c>
    </row>
    <row r="45551" spans="1:4" x14ac:dyDescent="0.25">
      <c r="A45551" s="9" t="s">
        <v>45152</v>
      </c>
      <c r="B45551" s="2" t="s">
        <v>9042</v>
      </c>
      <c r="C45551" s="11">
        <v>377.9</v>
      </c>
      <c r="D45551" s="2" t="s">
        <v>7</v>
      </c>
    </row>
    <row r="45552" spans="1:4" x14ac:dyDescent="0.25">
      <c r="A45552" s="9" t="s">
        <v>45153</v>
      </c>
      <c r="B45552" s="2" t="s">
        <v>9042</v>
      </c>
      <c r="C45552" s="11">
        <v>377.9</v>
      </c>
      <c r="D45552" s="2" t="s">
        <v>7</v>
      </c>
    </row>
    <row r="45553" spans="1:4" x14ac:dyDescent="0.25">
      <c r="A45553" s="9" t="s">
        <v>13390</v>
      </c>
      <c r="B45553" s="2" t="s">
        <v>9042</v>
      </c>
      <c r="C45553" s="11">
        <v>377.9</v>
      </c>
      <c r="D45553" s="2" t="s">
        <v>7</v>
      </c>
    </row>
    <row r="45554" spans="1:4" x14ac:dyDescent="0.25">
      <c r="A45554" s="9" t="s">
        <v>13391</v>
      </c>
      <c r="B45554" s="2" t="s">
        <v>9042</v>
      </c>
      <c r="C45554" s="11">
        <v>377.9</v>
      </c>
      <c r="D45554" s="2" t="s">
        <v>7</v>
      </c>
    </row>
    <row r="45555" spans="1:4" x14ac:dyDescent="0.25">
      <c r="A45555" s="9" t="s">
        <v>45154</v>
      </c>
      <c r="B45555" s="2" t="s">
        <v>9042</v>
      </c>
      <c r="C45555" s="11">
        <v>377.9</v>
      </c>
      <c r="D45555" s="2" t="s">
        <v>7</v>
      </c>
    </row>
    <row r="45556" spans="1:4" x14ac:dyDescent="0.25">
      <c r="A45556" s="9" t="s">
        <v>13392</v>
      </c>
      <c r="B45556" s="2" t="s">
        <v>9042</v>
      </c>
      <c r="C45556" s="11">
        <v>377.9</v>
      </c>
      <c r="D45556" s="2" t="s">
        <v>7</v>
      </c>
    </row>
    <row r="45557" spans="1:4" x14ac:dyDescent="0.25">
      <c r="A45557" s="9" t="s">
        <v>45155</v>
      </c>
      <c r="B45557" s="2" t="s">
        <v>9042</v>
      </c>
      <c r="C45557" s="11">
        <v>377.9</v>
      </c>
      <c r="D45557" s="2" t="s">
        <v>7</v>
      </c>
    </row>
    <row r="45558" spans="1:4" x14ac:dyDescent="0.25">
      <c r="A45558" s="9" t="s">
        <v>13394</v>
      </c>
      <c r="B45558" s="2" t="s">
        <v>9042</v>
      </c>
      <c r="C45558" s="11">
        <v>377.9</v>
      </c>
      <c r="D45558" s="2" t="s">
        <v>7</v>
      </c>
    </row>
    <row r="45559" spans="1:4" x14ac:dyDescent="0.25">
      <c r="A45559" s="9" t="s">
        <v>45156</v>
      </c>
      <c r="B45559" s="2" t="s">
        <v>9042</v>
      </c>
      <c r="C45559" s="11">
        <v>377.9</v>
      </c>
      <c r="D45559" s="2" t="s">
        <v>7</v>
      </c>
    </row>
    <row r="45560" spans="1:4" x14ac:dyDescent="0.25">
      <c r="A45560" s="9" t="s">
        <v>45157</v>
      </c>
      <c r="B45560" s="2" t="s">
        <v>9042</v>
      </c>
      <c r="C45560" s="11">
        <v>377.9</v>
      </c>
      <c r="D45560" s="2" t="s">
        <v>7</v>
      </c>
    </row>
    <row r="45561" spans="1:4" x14ac:dyDescent="0.25">
      <c r="A45561" s="9" t="s">
        <v>45158</v>
      </c>
      <c r="B45561" s="2" t="s">
        <v>9042</v>
      </c>
      <c r="C45561" s="11">
        <v>377.9</v>
      </c>
      <c r="D45561" s="2" t="s">
        <v>7</v>
      </c>
    </row>
    <row r="45562" spans="1:4" x14ac:dyDescent="0.25">
      <c r="A45562" s="9" t="s">
        <v>45159</v>
      </c>
      <c r="B45562" s="2" t="s">
        <v>9042</v>
      </c>
      <c r="C45562" s="11">
        <v>377.9</v>
      </c>
      <c r="D45562" s="2" t="s">
        <v>7</v>
      </c>
    </row>
    <row r="45563" spans="1:4" x14ac:dyDescent="0.25">
      <c r="A45563" s="9" t="s">
        <v>45160</v>
      </c>
      <c r="B45563" s="2" t="s">
        <v>9042</v>
      </c>
      <c r="C45563" s="11">
        <v>377.9</v>
      </c>
      <c r="D45563" s="2" t="s">
        <v>7</v>
      </c>
    </row>
    <row r="45564" spans="1:4" x14ac:dyDescent="0.25">
      <c r="A45564" s="9" t="s">
        <v>45161</v>
      </c>
      <c r="B45564" s="2" t="s">
        <v>9042</v>
      </c>
      <c r="C45564" s="11">
        <v>377.9</v>
      </c>
      <c r="D45564" s="2" t="s">
        <v>7</v>
      </c>
    </row>
    <row r="45565" spans="1:4" x14ac:dyDescent="0.25">
      <c r="A45565" s="9" t="s">
        <v>45162</v>
      </c>
      <c r="B45565" s="2" t="s">
        <v>9042</v>
      </c>
      <c r="C45565" s="11">
        <v>377.9</v>
      </c>
      <c r="D45565" s="2" t="s">
        <v>7</v>
      </c>
    </row>
    <row r="45566" spans="1:4" x14ac:dyDescent="0.25">
      <c r="A45566" s="9" t="s">
        <v>45163</v>
      </c>
      <c r="B45566" s="2" t="s">
        <v>9042</v>
      </c>
      <c r="C45566" s="11">
        <v>377.9</v>
      </c>
      <c r="D45566" s="2" t="s">
        <v>7</v>
      </c>
    </row>
    <row r="45567" spans="1:4" x14ac:dyDescent="0.25">
      <c r="A45567" s="9" t="s">
        <v>45164</v>
      </c>
      <c r="B45567" s="2" t="s">
        <v>9133</v>
      </c>
      <c r="C45567" s="11">
        <v>472.32</v>
      </c>
      <c r="D45567" s="2" t="s">
        <v>7</v>
      </c>
    </row>
    <row r="45568" spans="1:4" x14ac:dyDescent="0.25">
      <c r="A45568" s="9" t="s">
        <v>45165</v>
      </c>
      <c r="B45568" s="2" t="s">
        <v>9133</v>
      </c>
      <c r="C45568" s="11">
        <v>472.32</v>
      </c>
      <c r="D45568" s="2" t="s">
        <v>7</v>
      </c>
    </row>
    <row r="45569" spans="1:4" x14ac:dyDescent="0.25">
      <c r="A45569" s="9" t="s">
        <v>45166</v>
      </c>
      <c r="B45569" s="2" t="s">
        <v>9133</v>
      </c>
      <c r="C45569" s="11">
        <v>472.32</v>
      </c>
      <c r="D45569" s="2" t="s">
        <v>7</v>
      </c>
    </row>
    <row r="45570" spans="1:4" x14ac:dyDescent="0.25">
      <c r="A45570" s="9" t="s">
        <v>45167</v>
      </c>
      <c r="B45570" s="2" t="s">
        <v>9133</v>
      </c>
      <c r="C45570" s="11">
        <v>472.32</v>
      </c>
      <c r="D45570" s="2" t="s">
        <v>7</v>
      </c>
    </row>
    <row r="45571" spans="1:4" x14ac:dyDescent="0.25">
      <c r="A45571" s="9" t="s">
        <v>45168</v>
      </c>
      <c r="B45571" s="2" t="s">
        <v>9133</v>
      </c>
      <c r="C45571" s="11">
        <v>377.9</v>
      </c>
      <c r="D45571" s="2" t="s">
        <v>7</v>
      </c>
    </row>
    <row r="45572" spans="1:4" x14ac:dyDescent="0.25">
      <c r="A45572" s="9" t="s">
        <v>45169</v>
      </c>
      <c r="B45572" s="2" t="s">
        <v>9133</v>
      </c>
      <c r="C45572" s="11">
        <v>188.93</v>
      </c>
      <c r="D45572" s="2" t="s">
        <v>7</v>
      </c>
    </row>
    <row r="45573" spans="1:4" x14ac:dyDescent="0.25">
      <c r="A45573" s="9" t="s">
        <v>45170</v>
      </c>
      <c r="B45573" s="2" t="s">
        <v>9133</v>
      </c>
      <c r="C45573" s="11">
        <v>472.32</v>
      </c>
      <c r="D45573" s="2" t="s">
        <v>7</v>
      </c>
    </row>
    <row r="45574" spans="1:4" x14ac:dyDescent="0.25">
      <c r="A45574" s="9" t="s">
        <v>34764</v>
      </c>
      <c r="B45574" s="2" t="s">
        <v>9042</v>
      </c>
      <c r="C45574" s="11">
        <v>377.9</v>
      </c>
      <c r="D45574" s="2" t="s">
        <v>7</v>
      </c>
    </row>
    <row r="45575" spans="1:4" x14ac:dyDescent="0.25">
      <c r="A45575" s="9" t="s">
        <v>45171</v>
      </c>
      <c r="B45575" s="2" t="s">
        <v>9133</v>
      </c>
      <c r="C45575" s="11">
        <v>472.32</v>
      </c>
      <c r="D45575" s="2" t="s">
        <v>7</v>
      </c>
    </row>
    <row r="45576" spans="1:4" x14ac:dyDescent="0.25">
      <c r="A45576" s="9" t="s">
        <v>45172</v>
      </c>
      <c r="B45576" s="2" t="s">
        <v>9042</v>
      </c>
      <c r="C45576" s="11">
        <v>377.9</v>
      </c>
      <c r="D45576" s="2" t="s">
        <v>7</v>
      </c>
    </row>
    <row r="45577" spans="1:4" x14ac:dyDescent="0.25">
      <c r="A45577" s="9" t="s">
        <v>45173</v>
      </c>
      <c r="B45577" s="2" t="s">
        <v>9133</v>
      </c>
      <c r="C45577" s="11">
        <v>472.32</v>
      </c>
      <c r="D45577" s="2" t="s">
        <v>7</v>
      </c>
    </row>
    <row r="45578" spans="1:4" x14ac:dyDescent="0.25">
      <c r="A45578" s="9" t="s">
        <v>45174</v>
      </c>
      <c r="B45578" s="2" t="s">
        <v>9133</v>
      </c>
      <c r="C45578" s="11">
        <v>472.32</v>
      </c>
      <c r="D45578" s="2" t="s">
        <v>7</v>
      </c>
    </row>
    <row r="45579" spans="1:4" x14ac:dyDescent="0.25">
      <c r="A45579" s="9" t="s">
        <v>45175</v>
      </c>
      <c r="B45579" s="2" t="s">
        <v>9133</v>
      </c>
      <c r="C45579" s="11">
        <v>472.32</v>
      </c>
      <c r="D45579" s="2" t="s">
        <v>7</v>
      </c>
    </row>
    <row r="45580" spans="1:4" x14ac:dyDescent="0.25">
      <c r="A45580" s="9" t="s">
        <v>45176</v>
      </c>
      <c r="B45580" s="2" t="s">
        <v>9133</v>
      </c>
      <c r="C45580" s="11">
        <v>472.32</v>
      </c>
      <c r="D45580" s="2" t="s">
        <v>7</v>
      </c>
    </row>
    <row r="45581" spans="1:4" x14ac:dyDescent="0.25">
      <c r="A45581" s="9" t="s">
        <v>45177</v>
      </c>
      <c r="B45581" s="2" t="s">
        <v>9133</v>
      </c>
      <c r="C45581" s="11">
        <v>472.32</v>
      </c>
      <c r="D45581" s="2" t="s">
        <v>7</v>
      </c>
    </row>
    <row r="45582" spans="1:4" x14ac:dyDescent="0.25">
      <c r="A45582" s="9" t="s">
        <v>34766</v>
      </c>
      <c r="B45582" s="2" t="s">
        <v>9042</v>
      </c>
      <c r="C45582" s="11">
        <v>377.9</v>
      </c>
      <c r="D45582" s="2" t="s">
        <v>7</v>
      </c>
    </row>
    <row r="45583" spans="1:4" x14ac:dyDescent="0.25">
      <c r="A45583" s="9" t="s">
        <v>45178</v>
      </c>
      <c r="B45583" s="2" t="s">
        <v>9133</v>
      </c>
      <c r="C45583" s="11">
        <v>472.32</v>
      </c>
      <c r="D45583" s="2" t="s">
        <v>7</v>
      </c>
    </row>
    <row r="45584" spans="1:4" x14ac:dyDescent="0.25">
      <c r="A45584" s="9" t="s">
        <v>45179</v>
      </c>
      <c r="B45584" s="2" t="s">
        <v>9133</v>
      </c>
      <c r="C45584" s="11">
        <v>472.32</v>
      </c>
      <c r="D45584" s="2" t="s">
        <v>7</v>
      </c>
    </row>
    <row r="45585" spans="1:4" x14ac:dyDescent="0.25">
      <c r="A45585" s="9" t="s">
        <v>45180</v>
      </c>
      <c r="B45585" s="2" t="s">
        <v>9042</v>
      </c>
      <c r="C45585" s="11">
        <v>377.9</v>
      </c>
      <c r="D45585" s="2" t="s">
        <v>7</v>
      </c>
    </row>
    <row r="45586" spans="1:4" x14ac:dyDescent="0.25">
      <c r="A45586" s="9" t="s">
        <v>45181</v>
      </c>
      <c r="B45586" s="2" t="s">
        <v>9042</v>
      </c>
      <c r="C45586" s="11">
        <v>377.9</v>
      </c>
      <c r="D45586" s="2" t="s">
        <v>7</v>
      </c>
    </row>
    <row r="45587" spans="1:4" x14ac:dyDescent="0.25">
      <c r="A45587" s="9" t="s">
        <v>45182</v>
      </c>
      <c r="B45587" s="2" t="s">
        <v>9133</v>
      </c>
      <c r="C45587" s="11">
        <v>188.93</v>
      </c>
      <c r="D45587" s="2" t="s">
        <v>7</v>
      </c>
    </row>
    <row r="45588" spans="1:4" x14ac:dyDescent="0.25">
      <c r="A45588" s="9" t="s">
        <v>45183</v>
      </c>
      <c r="B45588" s="2" t="s">
        <v>9133</v>
      </c>
      <c r="C45588" s="11">
        <v>377.9</v>
      </c>
      <c r="D45588" s="2" t="s">
        <v>7</v>
      </c>
    </row>
    <row r="45589" spans="1:4" x14ac:dyDescent="0.25">
      <c r="A45589" s="9" t="s">
        <v>45184</v>
      </c>
      <c r="B45589" s="2" t="s">
        <v>9133</v>
      </c>
      <c r="C45589" s="11">
        <v>472.32</v>
      </c>
      <c r="D45589" s="2" t="s">
        <v>7</v>
      </c>
    </row>
    <row r="45590" spans="1:4" x14ac:dyDescent="0.25">
      <c r="A45590" s="9" t="s">
        <v>45185</v>
      </c>
      <c r="B45590" s="2" t="s">
        <v>9133</v>
      </c>
      <c r="C45590" s="11">
        <v>472.32</v>
      </c>
      <c r="D45590" s="2" t="s">
        <v>7</v>
      </c>
    </row>
    <row r="45591" spans="1:4" x14ac:dyDescent="0.25">
      <c r="A45591" s="9" t="s">
        <v>45186</v>
      </c>
      <c r="B45591" s="2" t="s">
        <v>9133</v>
      </c>
      <c r="C45591" s="11">
        <v>421.94</v>
      </c>
      <c r="D45591" s="2" t="s">
        <v>7</v>
      </c>
    </row>
    <row r="45592" spans="1:4" x14ac:dyDescent="0.25">
      <c r="A45592" s="9" t="s">
        <v>45187</v>
      </c>
      <c r="B45592" s="2" t="s">
        <v>9133</v>
      </c>
      <c r="C45592" s="11">
        <v>421.94</v>
      </c>
      <c r="D45592" s="2" t="s">
        <v>7</v>
      </c>
    </row>
    <row r="45593" spans="1:4" x14ac:dyDescent="0.25">
      <c r="A45593" s="9" t="s">
        <v>45188</v>
      </c>
      <c r="B45593" s="2" t="s">
        <v>9133</v>
      </c>
      <c r="C45593" s="11">
        <v>421.94</v>
      </c>
      <c r="D45593" s="2" t="s">
        <v>7</v>
      </c>
    </row>
    <row r="45594" spans="1:4" x14ac:dyDescent="0.25">
      <c r="A45594" s="9" t="s">
        <v>45189</v>
      </c>
      <c r="B45594" s="2" t="s">
        <v>9133</v>
      </c>
      <c r="C45594" s="11">
        <v>421.94</v>
      </c>
      <c r="D45594" s="2" t="s">
        <v>7</v>
      </c>
    </row>
    <row r="45595" spans="1:4" x14ac:dyDescent="0.25">
      <c r="A45595" s="9" t="s">
        <v>45190</v>
      </c>
      <c r="B45595" s="2" t="s">
        <v>9133</v>
      </c>
      <c r="C45595" s="11">
        <v>421.94</v>
      </c>
      <c r="D45595" s="2" t="s">
        <v>7</v>
      </c>
    </row>
    <row r="45596" spans="1:4" x14ac:dyDescent="0.25">
      <c r="A45596" s="9" t="s">
        <v>45191</v>
      </c>
      <c r="B45596" s="2" t="s">
        <v>9133</v>
      </c>
      <c r="C45596" s="11">
        <v>421.94</v>
      </c>
      <c r="D45596" s="2" t="s">
        <v>7</v>
      </c>
    </row>
    <row r="45597" spans="1:4" x14ac:dyDescent="0.25">
      <c r="A45597" s="9" t="s">
        <v>45192</v>
      </c>
      <c r="B45597" s="2" t="s">
        <v>9133</v>
      </c>
      <c r="C45597" s="11">
        <v>421.94</v>
      </c>
      <c r="D45597" s="2" t="s">
        <v>7</v>
      </c>
    </row>
    <row r="45598" spans="1:4" x14ac:dyDescent="0.25">
      <c r="A45598" s="9" t="s">
        <v>45193</v>
      </c>
      <c r="B45598" s="2" t="s">
        <v>9133</v>
      </c>
      <c r="C45598" s="11">
        <v>421.94</v>
      </c>
      <c r="D45598" s="2" t="s">
        <v>7</v>
      </c>
    </row>
    <row r="45599" spans="1:4" x14ac:dyDescent="0.25">
      <c r="A45599" s="9" t="s">
        <v>45194</v>
      </c>
      <c r="B45599" s="2" t="s">
        <v>9133</v>
      </c>
      <c r="C45599" s="11">
        <v>421.94</v>
      </c>
      <c r="D45599" s="2" t="s">
        <v>7</v>
      </c>
    </row>
    <row r="45600" spans="1:4" x14ac:dyDescent="0.25">
      <c r="A45600" s="9" t="s">
        <v>45195</v>
      </c>
      <c r="B45600" s="2" t="s">
        <v>9133</v>
      </c>
      <c r="C45600" s="11">
        <v>421.94</v>
      </c>
      <c r="D45600" s="2" t="s">
        <v>7</v>
      </c>
    </row>
    <row r="45601" spans="1:4" x14ac:dyDescent="0.25">
      <c r="A45601" s="9" t="s">
        <v>45196</v>
      </c>
      <c r="B45601" s="2" t="s">
        <v>9133</v>
      </c>
      <c r="C45601" s="11">
        <v>421.94</v>
      </c>
      <c r="D45601" s="2" t="s">
        <v>7</v>
      </c>
    </row>
    <row r="45602" spans="1:4" x14ac:dyDescent="0.25">
      <c r="A45602" s="9" t="s">
        <v>45197</v>
      </c>
      <c r="B45602" s="2" t="s">
        <v>9133</v>
      </c>
      <c r="C45602" s="11">
        <v>421.94</v>
      </c>
      <c r="D45602" s="2" t="s">
        <v>7</v>
      </c>
    </row>
    <row r="45603" spans="1:4" x14ac:dyDescent="0.25">
      <c r="A45603" s="9" t="s">
        <v>45198</v>
      </c>
      <c r="B45603" s="2" t="s">
        <v>9133</v>
      </c>
      <c r="C45603" s="11">
        <v>421.94</v>
      </c>
      <c r="D45603" s="2" t="s">
        <v>7</v>
      </c>
    </row>
    <row r="45604" spans="1:4" x14ac:dyDescent="0.25">
      <c r="A45604" s="9" t="s">
        <v>45199</v>
      </c>
      <c r="B45604" s="2" t="s">
        <v>9133</v>
      </c>
      <c r="C45604" s="11">
        <v>421.94</v>
      </c>
      <c r="D45604" s="2" t="s">
        <v>7</v>
      </c>
    </row>
    <row r="45605" spans="1:4" x14ac:dyDescent="0.25">
      <c r="A45605" s="9" t="s">
        <v>45200</v>
      </c>
      <c r="B45605" s="2" t="s">
        <v>9133</v>
      </c>
      <c r="C45605" s="11">
        <v>421.94</v>
      </c>
      <c r="D45605" s="2" t="s">
        <v>7</v>
      </c>
    </row>
    <row r="45606" spans="1:4" x14ac:dyDescent="0.25">
      <c r="A45606" s="9" t="s">
        <v>45201</v>
      </c>
      <c r="B45606" s="2" t="s">
        <v>9133</v>
      </c>
      <c r="C45606" s="11">
        <v>421.94</v>
      </c>
      <c r="D45606" s="2" t="s">
        <v>7</v>
      </c>
    </row>
    <row r="45607" spans="1:4" x14ac:dyDescent="0.25">
      <c r="A45607" s="9" t="s">
        <v>45202</v>
      </c>
      <c r="B45607" s="2" t="s">
        <v>9133</v>
      </c>
      <c r="C45607" s="11">
        <v>421.94</v>
      </c>
      <c r="D45607" s="2" t="s">
        <v>7</v>
      </c>
    </row>
    <row r="45608" spans="1:4" x14ac:dyDescent="0.25">
      <c r="A45608" s="9" t="s">
        <v>45203</v>
      </c>
      <c r="B45608" s="2" t="s">
        <v>9133</v>
      </c>
      <c r="C45608" s="11">
        <v>421.94</v>
      </c>
      <c r="D45608" s="2" t="s">
        <v>7</v>
      </c>
    </row>
    <row r="45609" spans="1:4" x14ac:dyDescent="0.25">
      <c r="A45609" s="9" t="s">
        <v>45204</v>
      </c>
      <c r="B45609" s="2" t="s">
        <v>9133</v>
      </c>
      <c r="C45609" s="11">
        <v>421.94</v>
      </c>
      <c r="D45609" s="2" t="s">
        <v>7</v>
      </c>
    </row>
    <row r="45610" spans="1:4" x14ac:dyDescent="0.25">
      <c r="A45610" s="9" t="s">
        <v>45205</v>
      </c>
      <c r="B45610" s="2" t="s">
        <v>9133</v>
      </c>
      <c r="C45610" s="11">
        <v>421.94</v>
      </c>
      <c r="D45610" s="2" t="s">
        <v>7</v>
      </c>
    </row>
    <row r="45611" spans="1:4" x14ac:dyDescent="0.25">
      <c r="A45611" s="9" t="s">
        <v>45206</v>
      </c>
      <c r="B45611" s="2" t="s">
        <v>9133</v>
      </c>
      <c r="C45611" s="11">
        <v>421.94</v>
      </c>
      <c r="D45611" s="2" t="s">
        <v>7</v>
      </c>
    </row>
    <row r="45612" spans="1:4" x14ac:dyDescent="0.25">
      <c r="A45612" s="9" t="s">
        <v>45207</v>
      </c>
      <c r="B45612" s="2" t="s">
        <v>9133</v>
      </c>
      <c r="C45612" s="11">
        <v>421.94</v>
      </c>
      <c r="D45612" s="2" t="s">
        <v>7</v>
      </c>
    </row>
    <row r="45613" spans="1:4" x14ac:dyDescent="0.25">
      <c r="A45613" s="9" t="s">
        <v>45208</v>
      </c>
      <c r="B45613" s="2" t="s">
        <v>9133</v>
      </c>
      <c r="C45613" s="11">
        <v>421.94</v>
      </c>
      <c r="D45613" s="2" t="s">
        <v>7</v>
      </c>
    </row>
    <row r="45614" spans="1:4" x14ac:dyDescent="0.25">
      <c r="A45614" s="9" t="s">
        <v>45209</v>
      </c>
      <c r="B45614" s="2" t="s">
        <v>9133</v>
      </c>
      <c r="C45614" s="11">
        <v>421.94</v>
      </c>
      <c r="D45614" s="2" t="s">
        <v>7</v>
      </c>
    </row>
    <row r="45615" spans="1:4" x14ac:dyDescent="0.25">
      <c r="A45615" s="9" t="s">
        <v>45210</v>
      </c>
      <c r="B45615" s="2" t="s">
        <v>9133</v>
      </c>
      <c r="C45615" s="11">
        <v>421.94</v>
      </c>
      <c r="D45615" s="2" t="s">
        <v>7</v>
      </c>
    </row>
    <row r="45616" spans="1:4" x14ac:dyDescent="0.25">
      <c r="A45616" s="9" t="s">
        <v>45211</v>
      </c>
      <c r="B45616" s="2" t="s">
        <v>9133</v>
      </c>
      <c r="C45616" s="11">
        <v>421.94</v>
      </c>
      <c r="D45616" s="2" t="s">
        <v>7</v>
      </c>
    </row>
    <row r="45617" spans="1:4" x14ac:dyDescent="0.25">
      <c r="A45617" s="9" t="s">
        <v>45212</v>
      </c>
      <c r="B45617" s="2" t="s">
        <v>9133</v>
      </c>
      <c r="C45617" s="11">
        <v>421.94</v>
      </c>
      <c r="D45617" s="2" t="s">
        <v>7</v>
      </c>
    </row>
    <row r="45618" spans="1:4" x14ac:dyDescent="0.25">
      <c r="A45618" s="9" t="s">
        <v>45213</v>
      </c>
      <c r="B45618" s="2" t="s">
        <v>9133</v>
      </c>
      <c r="C45618" s="11">
        <v>421.94</v>
      </c>
      <c r="D45618" s="2" t="s">
        <v>7</v>
      </c>
    </row>
    <row r="45619" spans="1:4" x14ac:dyDescent="0.25">
      <c r="A45619" s="9" t="s">
        <v>45214</v>
      </c>
      <c r="B45619" s="2" t="s">
        <v>9133</v>
      </c>
      <c r="C45619" s="11">
        <v>421.94</v>
      </c>
      <c r="D45619" s="2" t="s">
        <v>7</v>
      </c>
    </row>
    <row r="45620" spans="1:4" x14ac:dyDescent="0.25">
      <c r="A45620" s="9" t="s">
        <v>45215</v>
      </c>
      <c r="B45620" s="2" t="s">
        <v>9133</v>
      </c>
      <c r="C45620" s="11">
        <v>421.94</v>
      </c>
      <c r="D45620" s="2" t="s">
        <v>7</v>
      </c>
    </row>
    <row r="45621" spans="1:4" x14ac:dyDescent="0.25">
      <c r="A45621" s="9" t="s">
        <v>45216</v>
      </c>
      <c r="B45621" s="2" t="s">
        <v>9133</v>
      </c>
      <c r="C45621" s="11">
        <v>421.94</v>
      </c>
      <c r="D45621" s="2" t="s">
        <v>7</v>
      </c>
    </row>
    <row r="45622" spans="1:4" x14ac:dyDescent="0.25">
      <c r="A45622" s="9" t="s">
        <v>45217</v>
      </c>
      <c r="B45622" s="2" t="s">
        <v>9133</v>
      </c>
      <c r="C45622" s="11">
        <v>421.94</v>
      </c>
      <c r="D45622" s="2" t="s">
        <v>7</v>
      </c>
    </row>
    <row r="45623" spans="1:4" x14ac:dyDescent="0.25">
      <c r="A45623" s="9" t="s">
        <v>45218</v>
      </c>
      <c r="B45623" s="2" t="s">
        <v>9133</v>
      </c>
      <c r="C45623" s="11">
        <v>421.94</v>
      </c>
      <c r="D45623" s="2" t="s">
        <v>7</v>
      </c>
    </row>
    <row r="45624" spans="1:4" x14ac:dyDescent="0.25">
      <c r="A45624" s="9" t="s">
        <v>45219</v>
      </c>
      <c r="B45624" s="2" t="s">
        <v>9133</v>
      </c>
      <c r="C45624" s="11">
        <v>421.94</v>
      </c>
      <c r="D45624" s="2" t="s">
        <v>7</v>
      </c>
    </row>
    <row r="45625" spans="1:4" x14ac:dyDescent="0.25">
      <c r="A45625" s="9" t="s">
        <v>45220</v>
      </c>
      <c r="B45625" s="2" t="s">
        <v>9133</v>
      </c>
      <c r="C45625" s="11">
        <v>421.94</v>
      </c>
      <c r="D45625" s="2" t="s">
        <v>7</v>
      </c>
    </row>
    <row r="45626" spans="1:4" x14ac:dyDescent="0.25">
      <c r="A45626" s="9" t="s">
        <v>45221</v>
      </c>
      <c r="B45626" s="2" t="s">
        <v>9133</v>
      </c>
      <c r="C45626" s="11">
        <v>421.94</v>
      </c>
      <c r="D45626" s="2" t="s">
        <v>7</v>
      </c>
    </row>
    <row r="45627" spans="1:4" x14ac:dyDescent="0.25">
      <c r="A45627" s="9" t="s">
        <v>45222</v>
      </c>
      <c r="B45627" s="2" t="s">
        <v>9133</v>
      </c>
      <c r="C45627" s="11">
        <v>421.94</v>
      </c>
      <c r="D45627" s="2" t="s">
        <v>7</v>
      </c>
    </row>
    <row r="45628" spans="1:4" x14ac:dyDescent="0.25">
      <c r="A45628" s="9" t="s">
        <v>45223</v>
      </c>
      <c r="B45628" s="2" t="s">
        <v>9133</v>
      </c>
      <c r="C45628" s="11">
        <v>421.94</v>
      </c>
      <c r="D45628" s="2" t="s">
        <v>7</v>
      </c>
    </row>
    <row r="45629" spans="1:4" x14ac:dyDescent="0.25">
      <c r="A45629" s="9" t="s">
        <v>13308</v>
      </c>
      <c r="B45629" s="2" t="s">
        <v>9133</v>
      </c>
      <c r="C45629" s="11">
        <v>472.32</v>
      </c>
      <c r="D45629" s="2" t="s">
        <v>7</v>
      </c>
    </row>
    <row r="45630" spans="1:4" x14ac:dyDescent="0.25">
      <c r="A45630" s="9" t="s">
        <v>45224</v>
      </c>
      <c r="B45630" s="2" t="s">
        <v>9133</v>
      </c>
      <c r="C45630" s="11">
        <v>472.32</v>
      </c>
      <c r="D45630" s="2" t="s">
        <v>7</v>
      </c>
    </row>
    <row r="45631" spans="1:4" x14ac:dyDescent="0.25">
      <c r="A45631" s="9" t="s">
        <v>13310</v>
      </c>
      <c r="B45631" s="2" t="s">
        <v>9133</v>
      </c>
      <c r="C45631" s="11">
        <v>472.32</v>
      </c>
      <c r="D45631" s="2" t="s">
        <v>7</v>
      </c>
    </row>
    <row r="45632" spans="1:4" x14ac:dyDescent="0.25">
      <c r="A45632" s="9" t="s">
        <v>45225</v>
      </c>
      <c r="B45632" s="2" t="s">
        <v>9133</v>
      </c>
      <c r="C45632" s="11">
        <v>472.32</v>
      </c>
      <c r="D45632" s="2" t="s">
        <v>7</v>
      </c>
    </row>
    <row r="45633" spans="1:4" x14ac:dyDescent="0.25">
      <c r="A45633" s="9" t="s">
        <v>13312</v>
      </c>
      <c r="B45633" s="2" t="s">
        <v>9133</v>
      </c>
      <c r="C45633" s="11">
        <v>472.32</v>
      </c>
      <c r="D45633" s="2" t="s">
        <v>7</v>
      </c>
    </row>
    <row r="45634" spans="1:4" x14ac:dyDescent="0.25">
      <c r="A45634" s="9" t="s">
        <v>45226</v>
      </c>
      <c r="B45634" s="2" t="s">
        <v>9133</v>
      </c>
      <c r="C45634" s="11">
        <v>472.32</v>
      </c>
      <c r="D45634" s="2" t="s">
        <v>7</v>
      </c>
    </row>
    <row r="45635" spans="1:4" x14ac:dyDescent="0.25">
      <c r="A45635" s="9" t="s">
        <v>13314</v>
      </c>
      <c r="B45635" s="2" t="s">
        <v>9133</v>
      </c>
      <c r="C45635" s="11">
        <v>472.32</v>
      </c>
      <c r="D45635" s="2" t="s">
        <v>7</v>
      </c>
    </row>
    <row r="45636" spans="1:4" x14ac:dyDescent="0.25">
      <c r="A45636" s="9" t="s">
        <v>45227</v>
      </c>
      <c r="B45636" s="2" t="s">
        <v>9133</v>
      </c>
      <c r="C45636" s="11">
        <v>472.32</v>
      </c>
      <c r="D45636" s="2" t="s">
        <v>7</v>
      </c>
    </row>
    <row r="45637" spans="1:4" x14ac:dyDescent="0.25">
      <c r="A45637" s="9" t="s">
        <v>13316</v>
      </c>
      <c r="B45637" s="2" t="s">
        <v>9133</v>
      </c>
      <c r="C45637" s="11">
        <v>472.32</v>
      </c>
      <c r="D45637" s="2" t="s">
        <v>7</v>
      </c>
    </row>
    <row r="45638" spans="1:4" x14ac:dyDescent="0.25">
      <c r="A45638" s="9" t="s">
        <v>45228</v>
      </c>
      <c r="B45638" s="2" t="s">
        <v>9133</v>
      </c>
      <c r="C45638" s="11">
        <v>472.32</v>
      </c>
      <c r="D45638" s="2" t="s">
        <v>7</v>
      </c>
    </row>
    <row r="45639" spans="1:4" x14ac:dyDescent="0.25">
      <c r="A45639" s="9" t="s">
        <v>13318</v>
      </c>
      <c r="B45639" s="2" t="s">
        <v>9133</v>
      </c>
      <c r="C45639" s="11">
        <v>472.32</v>
      </c>
      <c r="D45639" s="2" t="s">
        <v>7</v>
      </c>
    </row>
    <row r="45640" spans="1:4" x14ac:dyDescent="0.25">
      <c r="A45640" s="9" t="s">
        <v>45229</v>
      </c>
      <c r="B45640" s="2" t="s">
        <v>9133</v>
      </c>
      <c r="C45640" s="11">
        <v>472.32</v>
      </c>
      <c r="D45640" s="2" t="s">
        <v>7</v>
      </c>
    </row>
    <row r="45641" spans="1:4" x14ac:dyDescent="0.25">
      <c r="A45641" s="9" t="s">
        <v>45230</v>
      </c>
      <c r="B45641" s="2" t="s">
        <v>9133</v>
      </c>
      <c r="C45641" s="11">
        <v>472.32</v>
      </c>
      <c r="D45641" s="2" t="s">
        <v>7</v>
      </c>
    </row>
    <row r="45642" spans="1:4" x14ac:dyDescent="0.25">
      <c r="A45642" s="9" t="s">
        <v>45231</v>
      </c>
      <c r="B45642" s="2" t="s">
        <v>9133</v>
      </c>
      <c r="C45642" s="11">
        <v>472.32</v>
      </c>
      <c r="D45642" s="2" t="s">
        <v>7</v>
      </c>
    </row>
    <row r="45643" spans="1:4" x14ac:dyDescent="0.25">
      <c r="A45643" s="9" t="s">
        <v>13321</v>
      </c>
      <c r="B45643" s="2" t="s">
        <v>9133</v>
      </c>
      <c r="C45643" s="11">
        <v>472.32</v>
      </c>
      <c r="D45643" s="2" t="s">
        <v>7</v>
      </c>
    </row>
    <row r="45644" spans="1:4" x14ac:dyDescent="0.25">
      <c r="A45644" s="9" t="s">
        <v>45232</v>
      </c>
      <c r="B45644" s="2" t="s">
        <v>9133</v>
      </c>
      <c r="C45644" s="11">
        <v>472.32</v>
      </c>
      <c r="D45644" s="2" t="s">
        <v>7</v>
      </c>
    </row>
    <row r="45645" spans="1:4" x14ac:dyDescent="0.25">
      <c r="A45645" s="9" t="s">
        <v>13322</v>
      </c>
      <c r="B45645" s="2" t="s">
        <v>9133</v>
      </c>
      <c r="C45645" s="11">
        <v>472.32</v>
      </c>
      <c r="D45645" s="2" t="s">
        <v>7</v>
      </c>
    </row>
    <row r="45646" spans="1:4" x14ac:dyDescent="0.25">
      <c r="A45646" s="9" t="s">
        <v>45233</v>
      </c>
      <c r="B45646" s="2" t="s">
        <v>9133</v>
      </c>
      <c r="C45646" s="11">
        <v>472.32</v>
      </c>
      <c r="D45646" s="2" t="s">
        <v>7</v>
      </c>
    </row>
    <row r="45647" spans="1:4" x14ac:dyDescent="0.25">
      <c r="A45647" s="9" t="s">
        <v>13324</v>
      </c>
      <c r="B45647" s="2" t="s">
        <v>9133</v>
      </c>
      <c r="C45647" s="11">
        <v>472.32</v>
      </c>
      <c r="D45647" s="2" t="s">
        <v>7</v>
      </c>
    </row>
    <row r="45648" spans="1:4" x14ac:dyDescent="0.25">
      <c r="A45648" s="9" t="s">
        <v>45234</v>
      </c>
      <c r="B45648" s="2" t="s">
        <v>9133</v>
      </c>
      <c r="C45648" s="11">
        <v>472.32</v>
      </c>
      <c r="D45648" s="2" t="s">
        <v>7</v>
      </c>
    </row>
    <row r="45649" spans="1:4" x14ac:dyDescent="0.25">
      <c r="A45649" s="9" t="s">
        <v>13326</v>
      </c>
      <c r="B45649" s="2" t="s">
        <v>9133</v>
      </c>
      <c r="C45649" s="11">
        <v>472.32</v>
      </c>
      <c r="D45649" s="2" t="s">
        <v>7</v>
      </c>
    </row>
    <row r="45650" spans="1:4" x14ac:dyDescent="0.25">
      <c r="A45650" s="9" t="s">
        <v>45235</v>
      </c>
      <c r="B45650" s="2" t="s">
        <v>9133</v>
      </c>
      <c r="C45650" s="11">
        <v>472.32</v>
      </c>
      <c r="D45650" s="2" t="s">
        <v>7</v>
      </c>
    </row>
    <row r="45651" spans="1:4" x14ac:dyDescent="0.25">
      <c r="A45651" s="9" t="s">
        <v>13328</v>
      </c>
      <c r="B45651" s="2" t="s">
        <v>9133</v>
      </c>
      <c r="C45651" s="11">
        <v>472.32</v>
      </c>
      <c r="D45651" s="2" t="s">
        <v>7</v>
      </c>
    </row>
    <row r="45652" spans="1:4" x14ac:dyDescent="0.25">
      <c r="A45652" s="9" t="s">
        <v>45236</v>
      </c>
      <c r="B45652" s="2" t="s">
        <v>9133</v>
      </c>
      <c r="C45652" s="11">
        <v>472.32</v>
      </c>
      <c r="D45652" s="2" t="s">
        <v>7</v>
      </c>
    </row>
    <row r="45653" spans="1:4" x14ac:dyDescent="0.25">
      <c r="A45653" s="9" t="s">
        <v>13329</v>
      </c>
      <c r="B45653" s="2" t="s">
        <v>9133</v>
      </c>
      <c r="C45653" s="11">
        <v>472.32</v>
      </c>
      <c r="D45653" s="2" t="s">
        <v>7</v>
      </c>
    </row>
    <row r="45654" spans="1:4" x14ac:dyDescent="0.25">
      <c r="A45654" s="9" t="s">
        <v>45237</v>
      </c>
      <c r="B45654" s="2" t="s">
        <v>9133</v>
      </c>
      <c r="C45654" s="11">
        <v>472.32</v>
      </c>
      <c r="D45654" s="2" t="s">
        <v>7</v>
      </c>
    </row>
    <row r="45655" spans="1:4" x14ac:dyDescent="0.25">
      <c r="A45655" s="9" t="s">
        <v>13331</v>
      </c>
      <c r="B45655" s="2" t="s">
        <v>9133</v>
      </c>
      <c r="C45655" s="11">
        <v>472.32</v>
      </c>
      <c r="D45655" s="2" t="s">
        <v>7</v>
      </c>
    </row>
    <row r="45656" spans="1:4" x14ac:dyDescent="0.25">
      <c r="A45656" s="9" t="s">
        <v>45238</v>
      </c>
      <c r="B45656" s="2" t="s">
        <v>9133</v>
      </c>
      <c r="C45656" s="11">
        <v>472.32</v>
      </c>
      <c r="D45656" s="2" t="s">
        <v>7</v>
      </c>
    </row>
    <row r="45657" spans="1:4" x14ac:dyDescent="0.25">
      <c r="A45657" s="9" t="s">
        <v>13333</v>
      </c>
      <c r="B45657" s="2" t="s">
        <v>9133</v>
      </c>
      <c r="C45657" s="11">
        <v>472.32</v>
      </c>
      <c r="D45657" s="2" t="s">
        <v>7</v>
      </c>
    </row>
    <row r="45658" spans="1:4" x14ac:dyDescent="0.25">
      <c r="A45658" s="9" t="s">
        <v>45239</v>
      </c>
      <c r="B45658" s="2" t="s">
        <v>9133</v>
      </c>
      <c r="C45658" s="11">
        <v>472.32</v>
      </c>
      <c r="D45658" s="2" t="s">
        <v>7</v>
      </c>
    </row>
    <row r="45659" spans="1:4" x14ac:dyDescent="0.25">
      <c r="A45659" s="9" t="s">
        <v>13335</v>
      </c>
      <c r="B45659" s="2" t="s">
        <v>9133</v>
      </c>
      <c r="C45659" s="11">
        <v>472.32</v>
      </c>
      <c r="D45659" s="2" t="s">
        <v>7</v>
      </c>
    </row>
    <row r="45660" spans="1:4" x14ac:dyDescent="0.25">
      <c r="A45660" s="9" t="s">
        <v>45240</v>
      </c>
      <c r="B45660" s="2" t="s">
        <v>9133</v>
      </c>
      <c r="C45660" s="11">
        <v>472.32</v>
      </c>
      <c r="D45660" s="2" t="s">
        <v>7</v>
      </c>
    </row>
    <row r="45661" spans="1:4" x14ac:dyDescent="0.25">
      <c r="A45661" s="9" t="s">
        <v>13337</v>
      </c>
      <c r="B45661" s="2" t="s">
        <v>9133</v>
      </c>
      <c r="C45661" s="11">
        <v>472.32</v>
      </c>
      <c r="D45661" s="2" t="s">
        <v>7</v>
      </c>
    </row>
    <row r="45662" spans="1:4" x14ac:dyDescent="0.25">
      <c r="A45662" s="9" t="s">
        <v>45241</v>
      </c>
      <c r="B45662" s="2" t="s">
        <v>9133</v>
      </c>
      <c r="C45662" s="11">
        <v>472.32</v>
      </c>
      <c r="D45662" s="2" t="s">
        <v>7</v>
      </c>
    </row>
    <row r="45663" spans="1:4" x14ac:dyDescent="0.25">
      <c r="A45663" s="9" t="s">
        <v>13339</v>
      </c>
      <c r="B45663" s="2" t="s">
        <v>9133</v>
      </c>
      <c r="C45663" s="11">
        <v>472.32</v>
      </c>
      <c r="D45663" s="2" t="s">
        <v>7</v>
      </c>
    </row>
    <row r="45664" spans="1:4" x14ac:dyDescent="0.25">
      <c r="A45664" s="9" t="s">
        <v>45242</v>
      </c>
      <c r="B45664" s="2" t="s">
        <v>9133</v>
      </c>
      <c r="C45664" s="11">
        <v>472.32</v>
      </c>
      <c r="D45664" s="2" t="s">
        <v>7</v>
      </c>
    </row>
    <row r="45665" spans="1:4" x14ac:dyDescent="0.25">
      <c r="A45665" s="9" t="s">
        <v>13340</v>
      </c>
      <c r="B45665" s="2" t="s">
        <v>9133</v>
      </c>
      <c r="C45665" s="11">
        <v>472.32</v>
      </c>
      <c r="D45665" s="2" t="s">
        <v>7</v>
      </c>
    </row>
    <row r="45666" spans="1:4" x14ac:dyDescent="0.25">
      <c r="A45666" s="9" t="s">
        <v>45243</v>
      </c>
      <c r="B45666" s="2" t="s">
        <v>9133</v>
      </c>
      <c r="C45666" s="11">
        <v>472.32</v>
      </c>
      <c r="D45666" s="2" t="s">
        <v>7</v>
      </c>
    </row>
    <row r="45667" spans="1:4" x14ac:dyDescent="0.25">
      <c r="A45667" s="9" t="s">
        <v>13342</v>
      </c>
      <c r="B45667" s="2" t="s">
        <v>9133</v>
      </c>
      <c r="C45667" s="11">
        <v>472.32</v>
      </c>
      <c r="D45667" s="2" t="s">
        <v>7</v>
      </c>
    </row>
    <row r="45668" spans="1:4" x14ac:dyDescent="0.25">
      <c r="A45668" s="9" t="s">
        <v>45244</v>
      </c>
      <c r="B45668" s="2" t="s">
        <v>9133</v>
      </c>
      <c r="C45668" s="11">
        <v>472.32</v>
      </c>
      <c r="D45668" s="2" t="s">
        <v>7</v>
      </c>
    </row>
    <row r="45669" spans="1:4" x14ac:dyDescent="0.25">
      <c r="A45669" s="9" t="s">
        <v>45245</v>
      </c>
      <c r="B45669" s="2" t="s">
        <v>9133</v>
      </c>
      <c r="C45669" s="11">
        <v>472.32</v>
      </c>
      <c r="D45669" s="2" t="s">
        <v>7</v>
      </c>
    </row>
    <row r="45670" spans="1:4" x14ac:dyDescent="0.25">
      <c r="A45670" s="9" t="s">
        <v>45246</v>
      </c>
      <c r="B45670" s="2" t="s">
        <v>9133</v>
      </c>
      <c r="C45670" s="11">
        <v>377.9</v>
      </c>
      <c r="D45670" s="2" t="s">
        <v>7</v>
      </c>
    </row>
    <row r="45671" spans="1:4" x14ac:dyDescent="0.25">
      <c r="A45671" s="9" t="s">
        <v>45247</v>
      </c>
      <c r="B45671" s="2" t="s">
        <v>9133</v>
      </c>
      <c r="C45671" s="11">
        <v>377.9</v>
      </c>
      <c r="D45671" s="2" t="s">
        <v>7</v>
      </c>
    </row>
    <row r="45672" spans="1:4" x14ac:dyDescent="0.25">
      <c r="A45672" s="9" t="s">
        <v>45248</v>
      </c>
      <c r="B45672" s="2" t="s">
        <v>9133</v>
      </c>
      <c r="C45672" s="11">
        <v>377.9</v>
      </c>
      <c r="D45672" s="2" t="s">
        <v>7</v>
      </c>
    </row>
    <row r="45673" spans="1:4" x14ac:dyDescent="0.25">
      <c r="A45673" s="9" t="s">
        <v>45249</v>
      </c>
      <c r="B45673" s="2" t="s">
        <v>9133</v>
      </c>
      <c r="C45673" s="11">
        <v>377.9</v>
      </c>
      <c r="D45673" s="2" t="s">
        <v>7</v>
      </c>
    </row>
    <row r="45674" spans="1:4" x14ac:dyDescent="0.25">
      <c r="A45674" s="9" t="s">
        <v>45250</v>
      </c>
      <c r="B45674" s="2" t="s">
        <v>9133</v>
      </c>
      <c r="C45674" s="11">
        <v>377.9</v>
      </c>
      <c r="D45674" s="2" t="s">
        <v>7</v>
      </c>
    </row>
    <row r="45675" spans="1:4" x14ac:dyDescent="0.25">
      <c r="A45675" s="9" t="s">
        <v>45251</v>
      </c>
      <c r="B45675" s="2" t="s">
        <v>9133</v>
      </c>
      <c r="C45675" s="11">
        <v>377.9</v>
      </c>
      <c r="D45675" s="2" t="s">
        <v>7</v>
      </c>
    </row>
    <row r="45676" spans="1:4" x14ac:dyDescent="0.25">
      <c r="A45676" s="9" t="s">
        <v>45252</v>
      </c>
      <c r="B45676" s="2" t="s">
        <v>9133</v>
      </c>
      <c r="C45676" s="11">
        <v>377.9</v>
      </c>
      <c r="D45676" s="2" t="s">
        <v>7</v>
      </c>
    </row>
    <row r="45677" spans="1:4" x14ac:dyDescent="0.25">
      <c r="A45677" s="9" t="s">
        <v>45253</v>
      </c>
      <c r="B45677" s="2" t="s">
        <v>9133</v>
      </c>
      <c r="C45677" s="11">
        <v>377.9</v>
      </c>
      <c r="D45677" s="2" t="s">
        <v>7</v>
      </c>
    </row>
    <row r="45678" spans="1:4" x14ac:dyDescent="0.25">
      <c r="A45678" s="9" t="s">
        <v>45254</v>
      </c>
      <c r="B45678" s="2" t="s">
        <v>9133</v>
      </c>
      <c r="C45678" s="11">
        <v>377.9</v>
      </c>
      <c r="D45678" s="2" t="s">
        <v>7</v>
      </c>
    </row>
    <row r="45679" spans="1:4" x14ac:dyDescent="0.25">
      <c r="A45679" s="9" t="s">
        <v>45255</v>
      </c>
      <c r="B45679" s="2" t="s">
        <v>9133</v>
      </c>
      <c r="C45679" s="11">
        <v>377.9</v>
      </c>
      <c r="D45679" s="2" t="s">
        <v>7</v>
      </c>
    </row>
    <row r="45680" spans="1:4" x14ac:dyDescent="0.25">
      <c r="A45680" s="9" t="s">
        <v>45256</v>
      </c>
      <c r="B45680" s="2" t="s">
        <v>9133</v>
      </c>
      <c r="C45680" s="11">
        <v>377.9</v>
      </c>
      <c r="D45680" s="2" t="s">
        <v>7</v>
      </c>
    </row>
    <row r="45681" spans="1:4" x14ac:dyDescent="0.25">
      <c r="A45681" s="9" t="s">
        <v>45257</v>
      </c>
      <c r="B45681" s="2" t="s">
        <v>9133</v>
      </c>
      <c r="C45681" s="11">
        <v>377.9</v>
      </c>
      <c r="D45681" s="2" t="s">
        <v>7</v>
      </c>
    </row>
    <row r="45682" spans="1:4" x14ac:dyDescent="0.25">
      <c r="A45682" s="9" t="s">
        <v>45258</v>
      </c>
      <c r="B45682" s="2" t="s">
        <v>9133</v>
      </c>
      <c r="C45682" s="11">
        <v>377.9</v>
      </c>
      <c r="D45682" s="2" t="s">
        <v>7</v>
      </c>
    </row>
    <row r="45683" spans="1:4" x14ac:dyDescent="0.25">
      <c r="A45683" s="9" t="s">
        <v>45259</v>
      </c>
      <c r="B45683" s="2" t="s">
        <v>9133</v>
      </c>
      <c r="C45683" s="11">
        <v>377.9</v>
      </c>
      <c r="D45683" s="2" t="s">
        <v>7</v>
      </c>
    </row>
    <row r="45684" spans="1:4" x14ac:dyDescent="0.25">
      <c r="A45684" s="9" t="s">
        <v>45260</v>
      </c>
      <c r="B45684" s="2" t="s">
        <v>9133</v>
      </c>
      <c r="C45684" s="11">
        <v>377.9</v>
      </c>
      <c r="D45684" s="2" t="s">
        <v>7</v>
      </c>
    </row>
    <row r="45685" spans="1:4" x14ac:dyDescent="0.25">
      <c r="A45685" s="9" t="s">
        <v>45261</v>
      </c>
      <c r="B45685" s="2" t="s">
        <v>9133</v>
      </c>
      <c r="C45685" s="11">
        <v>377.9</v>
      </c>
      <c r="D45685" s="2" t="s">
        <v>7</v>
      </c>
    </row>
    <row r="45686" spans="1:4" x14ac:dyDescent="0.25">
      <c r="A45686" s="9" t="s">
        <v>45262</v>
      </c>
      <c r="B45686" s="2" t="s">
        <v>9133</v>
      </c>
      <c r="C45686" s="11">
        <v>377.9</v>
      </c>
      <c r="D45686" s="2" t="s">
        <v>7</v>
      </c>
    </row>
    <row r="45687" spans="1:4" x14ac:dyDescent="0.25">
      <c r="A45687" s="9" t="s">
        <v>45263</v>
      </c>
      <c r="B45687" s="2" t="s">
        <v>9133</v>
      </c>
      <c r="C45687" s="11">
        <v>377.9</v>
      </c>
      <c r="D45687" s="2" t="s">
        <v>7</v>
      </c>
    </row>
    <row r="45688" spans="1:4" x14ac:dyDescent="0.25">
      <c r="A45688" s="9" t="s">
        <v>45264</v>
      </c>
      <c r="B45688" s="2" t="s">
        <v>9133</v>
      </c>
      <c r="C45688" s="11">
        <v>377.9</v>
      </c>
      <c r="D45688" s="2" t="s">
        <v>7</v>
      </c>
    </row>
    <row r="45689" spans="1:4" x14ac:dyDescent="0.25">
      <c r="A45689" s="9" t="s">
        <v>45265</v>
      </c>
      <c r="B45689" s="2" t="s">
        <v>9133</v>
      </c>
      <c r="C45689" s="11">
        <v>377.9</v>
      </c>
      <c r="D45689" s="2" t="s">
        <v>7</v>
      </c>
    </row>
    <row r="45690" spans="1:4" x14ac:dyDescent="0.25">
      <c r="A45690" s="9" t="s">
        <v>45266</v>
      </c>
      <c r="B45690" s="2" t="s">
        <v>9042</v>
      </c>
      <c r="C45690" s="11">
        <v>377.9</v>
      </c>
      <c r="D45690" s="2" t="s">
        <v>7</v>
      </c>
    </row>
    <row r="45691" spans="1:4" x14ac:dyDescent="0.25">
      <c r="A45691" s="9" t="s">
        <v>45267</v>
      </c>
      <c r="B45691" s="2" t="s">
        <v>9133</v>
      </c>
      <c r="C45691" s="11">
        <v>377.9</v>
      </c>
      <c r="D45691" s="2" t="s">
        <v>7</v>
      </c>
    </row>
    <row r="45692" spans="1:4" x14ac:dyDescent="0.25">
      <c r="A45692" s="9" t="s">
        <v>45268</v>
      </c>
      <c r="B45692" s="2" t="s">
        <v>9133</v>
      </c>
      <c r="C45692" s="11">
        <v>377.9</v>
      </c>
      <c r="D45692" s="2" t="s">
        <v>7</v>
      </c>
    </row>
    <row r="45693" spans="1:4" x14ac:dyDescent="0.25">
      <c r="A45693" s="9" t="s">
        <v>13360</v>
      </c>
      <c r="B45693" s="2" t="s">
        <v>9042</v>
      </c>
      <c r="C45693" s="11">
        <v>377.9</v>
      </c>
      <c r="D45693" s="2" t="s">
        <v>7</v>
      </c>
    </row>
    <row r="45694" spans="1:4" x14ac:dyDescent="0.25">
      <c r="A45694" s="9" t="s">
        <v>45269</v>
      </c>
      <c r="B45694" s="2" t="s">
        <v>9042</v>
      </c>
      <c r="C45694" s="11">
        <v>377.9</v>
      </c>
      <c r="D45694" s="2" t="s">
        <v>7</v>
      </c>
    </row>
    <row r="45695" spans="1:4" x14ac:dyDescent="0.25">
      <c r="A45695" s="9" t="s">
        <v>45270</v>
      </c>
      <c r="B45695" s="2" t="s">
        <v>9042</v>
      </c>
      <c r="C45695" s="11">
        <v>377.9</v>
      </c>
      <c r="D45695" s="2" t="s">
        <v>7</v>
      </c>
    </row>
    <row r="45696" spans="1:4" x14ac:dyDescent="0.25">
      <c r="A45696" s="9" t="s">
        <v>34765</v>
      </c>
      <c r="B45696" s="2" t="s">
        <v>9042</v>
      </c>
      <c r="C45696" s="11">
        <v>377.9</v>
      </c>
      <c r="D45696" s="2" t="s">
        <v>7</v>
      </c>
    </row>
    <row r="45697" spans="1:4" x14ac:dyDescent="0.25">
      <c r="A45697" s="9" t="s">
        <v>45271</v>
      </c>
      <c r="B45697" s="2" t="s">
        <v>9042</v>
      </c>
      <c r="C45697" s="11">
        <v>377.9</v>
      </c>
      <c r="D45697" s="2" t="s">
        <v>7</v>
      </c>
    </row>
    <row r="45698" spans="1:4" x14ac:dyDescent="0.25">
      <c r="A45698" s="9" t="s">
        <v>45272</v>
      </c>
      <c r="B45698" s="2" t="s">
        <v>9133</v>
      </c>
      <c r="C45698" s="11">
        <v>472.32</v>
      </c>
      <c r="D45698" s="2" t="s">
        <v>7</v>
      </c>
    </row>
    <row r="45699" spans="1:4" x14ac:dyDescent="0.25">
      <c r="A45699" s="9" t="s">
        <v>45273</v>
      </c>
      <c r="B45699" s="2" t="s">
        <v>9133</v>
      </c>
      <c r="C45699" s="11">
        <v>472.32</v>
      </c>
      <c r="D45699" s="2" t="s">
        <v>7</v>
      </c>
    </row>
    <row r="45700" spans="1:4" x14ac:dyDescent="0.25">
      <c r="A45700" s="9" t="s">
        <v>45274</v>
      </c>
      <c r="B45700" s="2" t="s">
        <v>9133</v>
      </c>
      <c r="C45700" s="11">
        <v>472.32</v>
      </c>
      <c r="D45700" s="2" t="s">
        <v>7</v>
      </c>
    </row>
    <row r="45701" spans="1:4" x14ac:dyDescent="0.25">
      <c r="A45701" s="9" t="s">
        <v>45275</v>
      </c>
      <c r="B45701" s="2" t="s">
        <v>9133</v>
      </c>
      <c r="C45701" s="11">
        <v>472.32</v>
      </c>
      <c r="D45701" s="2" t="s">
        <v>7</v>
      </c>
    </row>
    <row r="45702" spans="1:4" x14ac:dyDescent="0.25">
      <c r="A45702" s="9" t="s">
        <v>45276</v>
      </c>
      <c r="B45702" s="2" t="s">
        <v>9133</v>
      </c>
      <c r="C45702" s="11">
        <v>472.32</v>
      </c>
      <c r="D45702" s="2" t="s">
        <v>7</v>
      </c>
    </row>
    <row r="45703" spans="1:4" x14ac:dyDescent="0.25">
      <c r="A45703" s="9" t="s">
        <v>45277</v>
      </c>
      <c r="B45703" s="2" t="s">
        <v>9133</v>
      </c>
      <c r="C45703" s="11">
        <v>472.32</v>
      </c>
      <c r="D45703" s="2" t="s">
        <v>7</v>
      </c>
    </row>
    <row r="45704" spans="1:4" x14ac:dyDescent="0.25">
      <c r="A45704" s="9" t="s">
        <v>45278</v>
      </c>
      <c r="B45704" s="2" t="s">
        <v>9133</v>
      </c>
      <c r="C45704" s="11">
        <v>472.32</v>
      </c>
      <c r="D45704" s="2" t="s">
        <v>7</v>
      </c>
    </row>
    <row r="45705" spans="1:4" x14ac:dyDescent="0.25">
      <c r="A45705" s="9" t="s">
        <v>45279</v>
      </c>
      <c r="B45705" s="2" t="s">
        <v>9133</v>
      </c>
      <c r="C45705" s="11">
        <v>472.32</v>
      </c>
      <c r="D45705" s="2" t="s">
        <v>7</v>
      </c>
    </row>
    <row r="45706" spans="1:4" x14ac:dyDescent="0.25">
      <c r="A45706" s="9" t="s">
        <v>45280</v>
      </c>
      <c r="B45706" s="2" t="s">
        <v>9133</v>
      </c>
      <c r="C45706" s="11">
        <v>472.32</v>
      </c>
      <c r="D45706" s="2" t="s">
        <v>7</v>
      </c>
    </row>
    <row r="45707" spans="1:4" x14ac:dyDescent="0.25">
      <c r="A45707" s="9" t="s">
        <v>45281</v>
      </c>
      <c r="B45707" s="2" t="s">
        <v>9133</v>
      </c>
      <c r="C45707" s="11">
        <v>472.32</v>
      </c>
      <c r="D45707" s="2" t="s">
        <v>7</v>
      </c>
    </row>
    <row r="45708" spans="1:4" x14ac:dyDescent="0.25">
      <c r="A45708" s="9" t="s">
        <v>45282</v>
      </c>
      <c r="B45708" s="2" t="s">
        <v>9133</v>
      </c>
      <c r="C45708" s="11">
        <v>472.32</v>
      </c>
      <c r="D45708" s="2" t="s">
        <v>7</v>
      </c>
    </row>
    <row r="45709" spans="1:4" x14ac:dyDescent="0.25">
      <c r="A45709" s="9" t="s">
        <v>45283</v>
      </c>
      <c r="B45709" s="2" t="s">
        <v>9133</v>
      </c>
      <c r="C45709" s="11">
        <v>472.32</v>
      </c>
      <c r="D45709" s="2" t="s">
        <v>7</v>
      </c>
    </row>
    <row r="45710" spans="1:4" x14ac:dyDescent="0.25">
      <c r="A45710" s="9" t="s">
        <v>45284</v>
      </c>
      <c r="B45710" s="2" t="s">
        <v>9133</v>
      </c>
      <c r="C45710" s="11">
        <v>472.32</v>
      </c>
      <c r="D45710" s="2" t="s">
        <v>7</v>
      </c>
    </row>
    <row r="45711" spans="1:4" x14ac:dyDescent="0.25">
      <c r="A45711" s="9" t="s">
        <v>45285</v>
      </c>
      <c r="B45711" s="2" t="s">
        <v>9133</v>
      </c>
      <c r="C45711" s="11">
        <v>472.32</v>
      </c>
      <c r="D45711" s="2" t="s">
        <v>7</v>
      </c>
    </row>
    <row r="45712" spans="1:4" x14ac:dyDescent="0.25">
      <c r="A45712" s="9" t="s">
        <v>45286</v>
      </c>
      <c r="B45712" s="2" t="s">
        <v>9133</v>
      </c>
      <c r="C45712" s="11">
        <v>472.32</v>
      </c>
      <c r="D45712" s="2" t="s">
        <v>7</v>
      </c>
    </row>
    <row r="45713" spans="1:4" x14ac:dyDescent="0.25">
      <c r="A45713" s="9" t="s">
        <v>45287</v>
      </c>
      <c r="B45713" s="2" t="s">
        <v>9133</v>
      </c>
      <c r="C45713" s="11">
        <v>472.32</v>
      </c>
      <c r="D45713" s="2" t="s">
        <v>7</v>
      </c>
    </row>
    <row r="45714" spans="1:4" x14ac:dyDescent="0.25">
      <c r="A45714" s="9" t="s">
        <v>45288</v>
      </c>
      <c r="B45714" s="2" t="s">
        <v>9133</v>
      </c>
      <c r="C45714" s="11">
        <v>472.32</v>
      </c>
      <c r="D45714" s="2" t="s">
        <v>7</v>
      </c>
    </row>
    <row r="45715" spans="1:4" x14ac:dyDescent="0.25">
      <c r="A45715" s="9" t="s">
        <v>45289</v>
      </c>
      <c r="B45715" s="2" t="s">
        <v>9133</v>
      </c>
      <c r="C45715" s="11">
        <v>472.32</v>
      </c>
      <c r="D45715" s="2" t="s">
        <v>7</v>
      </c>
    </row>
    <row r="45716" spans="1:4" x14ac:dyDescent="0.25">
      <c r="A45716" s="9" t="s">
        <v>45290</v>
      </c>
      <c r="B45716" s="2" t="s">
        <v>9133</v>
      </c>
      <c r="C45716" s="11">
        <v>472.32</v>
      </c>
      <c r="D45716" s="2" t="s">
        <v>7</v>
      </c>
    </row>
    <row r="45717" spans="1:4" x14ac:dyDescent="0.25">
      <c r="A45717" s="9" t="s">
        <v>45291</v>
      </c>
      <c r="B45717" s="2" t="s">
        <v>9133</v>
      </c>
      <c r="C45717" s="11">
        <v>472.32</v>
      </c>
      <c r="D45717" s="2" t="s">
        <v>7</v>
      </c>
    </row>
    <row r="45718" spans="1:4" x14ac:dyDescent="0.25">
      <c r="A45718" s="9" t="s">
        <v>45292</v>
      </c>
      <c r="B45718" s="2" t="s">
        <v>9133</v>
      </c>
      <c r="C45718" s="11">
        <v>472.32</v>
      </c>
      <c r="D45718" s="2" t="s">
        <v>7</v>
      </c>
    </row>
    <row r="45719" spans="1:4" x14ac:dyDescent="0.25">
      <c r="A45719" s="9" t="s">
        <v>45293</v>
      </c>
      <c r="B45719" s="2" t="s">
        <v>9133</v>
      </c>
      <c r="C45719" s="11">
        <v>472.32</v>
      </c>
      <c r="D45719" s="2" t="s">
        <v>7</v>
      </c>
    </row>
    <row r="45720" spans="1:4" x14ac:dyDescent="0.25">
      <c r="A45720" s="9" t="s">
        <v>45294</v>
      </c>
      <c r="B45720" s="2" t="s">
        <v>9133</v>
      </c>
      <c r="C45720" s="11">
        <v>472.32</v>
      </c>
      <c r="D45720" s="2" t="s">
        <v>7</v>
      </c>
    </row>
    <row r="45721" spans="1:4" x14ac:dyDescent="0.25">
      <c r="A45721" s="9" t="s">
        <v>45295</v>
      </c>
      <c r="B45721" s="2" t="s">
        <v>9133</v>
      </c>
      <c r="C45721" s="11">
        <v>472.32</v>
      </c>
      <c r="D45721" s="2" t="s">
        <v>7</v>
      </c>
    </row>
    <row r="45722" spans="1:4" x14ac:dyDescent="0.25">
      <c r="A45722" s="9" t="s">
        <v>45296</v>
      </c>
      <c r="B45722" s="2" t="s">
        <v>9133</v>
      </c>
      <c r="C45722" s="11">
        <v>472.32</v>
      </c>
      <c r="D45722" s="2" t="s">
        <v>7</v>
      </c>
    </row>
    <row r="45723" spans="1:4" x14ac:dyDescent="0.25">
      <c r="A45723" s="9" t="s">
        <v>37701</v>
      </c>
      <c r="B45723" s="2" t="s">
        <v>9133</v>
      </c>
      <c r="C45723" s="11">
        <v>472.32</v>
      </c>
      <c r="D45723" s="2" t="s">
        <v>7</v>
      </c>
    </row>
    <row r="45724" spans="1:4" x14ac:dyDescent="0.25">
      <c r="A45724" s="9" t="s">
        <v>45297</v>
      </c>
      <c r="B45724" s="2" t="s">
        <v>9133</v>
      </c>
      <c r="C45724" s="11">
        <v>472.32</v>
      </c>
      <c r="D45724" s="2" t="s">
        <v>7</v>
      </c>
    </row>
    <row r="45725" spans="1:4" x14ac:dyDescent="0.25">
      <c r="A45725" s="9" t="s">
        <v>45298</v>
      </c>
      <c r="B45725" s="2" t="s">
        <v>9133</v>
      </c>
      <c r="C45725" s="11">
        <v>472.32</v>
      </c>
      <c r="D45725" s="2" t="s">
        <v>7</v>
      </c>
    </row>
    <row r="45726" spans="1:4" x14ac:dyDescent="0.25">
      <c r="A45726" s="9" t="s">
        <v>45299</v>
      </c>
      <c r="B45726" s="2" t="s">
        <v>9133</v>
      </c>
      <c r="C45726" s="11">
        <v>472.32</v>
      </c>
      <c r="D45726" s="2" t="s">
        <v>7</v>
      </c>
    </row>
    <row r="45727" spans="1:4" x14ac:dyDescent="0.25">
      <c r="A45727" s="9" t="s">
        <v>45300</v>
      </c>
      <c r="B45727" s="2" t="s">
        <v>9133</v>
      </c>
      <c r="C45727" s="11">
        <v>472.32</v>
      </c>
      <c r="D45727" s="2" t="s">
        <v>7</v>
      </c>
    </row>
    <row r="45728" spans="1:4" x14ac:dyDescent="0.25">
      <c r="A45728" s="9" t="s">
        <v>45301</v>
      </c>
      <c r="B45728" s="2" t="s">
        <v>9133</v>
      </c>
      <c r="C45728" s="11">
        <v>472.32</v>
      </c>
      <c r="D45728" s="2" t="s">
        <v>7</v>
      </c>
    </row>
    <row r="45729" spans="1:4" x14ac:dyDescent="0.25">
      <c r="A45729" s="9" t="s">
        <v>45302</v>
      </c>
      <c r="B45729" s="2" t="s">
        <v>9133</v>
      </c>
      <c r="C45729" s="11">
        <v>472.32</v>
      </c>
      <c r="D45729" s="2" t="s">
        <v>7</v>
      </c>
    </row>
    <row r="45730" spans="1:4" x14ac:dyDescent="0.25">
      <c r="A45730" s="9" t="s">
        <v>45303</v>
      </c>
      <c r="B45730" s="2" t="s">
        <v>9133</v>
      </c>
      <c r="C45730" s="11">
        <v>472.32</v>
      </c>
      <c r="D45730" s="2" t="s">
        <v>7</v>
      </c>
    </row>
    <row r="45731" spans="1:4" x14ac:dyDescent="0.25">
      <c r="A45731" s="9" t="s">
        <v>45304</v>
      </c>
      <c r="B45731" s="2" t="s">
        <v>9133</v>
      </c>
      <c r="C45731" s="11">
        <v>472.32</v>
      </c>
      <c r="D45731" s="2" t="s">
        <v>7</v>
      </c>
    </row>
    <row r="45732" spans="1:4" x14ac:dyDescent="0.25">
      <c r="A45732" s="9" t="s">
        <v>45305</v>
      </c>
      <c r="B45732" s="2" t="s">
        <v>9133</v>
      </c>
      <c r="C45732" s="11">
        <v>472.32</v>
      </c>
      <c r="D45732" s="2" t="s">
        <v>7</v>
      </c>
    </row>
    <row r="45733" spans="1:4" x14ac:dyDescent="0.25">
      <c r="A45733" s="9" t="s">
        <v>45306</v>
      </c>
      <c r="B45733" s="2" t="s">
        <v>9133</v>
      </c>
      <c r="C45733" s="11">
        <v>472.32</v>
      </c>
      <c r="D45733" s="2" t="s">
        <v>7</v>
      </c>
    </row>
    <row r="45734" spans="1:4" x14ac:dyDescent="0.25">
      <c r="A45734" s="9" t="s">
        <v>45307</v>
      </c>
      <c r="B45734" s="2" t="s">
        <v>9133</v>
      </c>
      <c r="C45734" s="11">
        <v>472.32</v>
      </c>
      <c r="D45734" s="2" t="s">
        <v>7</v>
      </c>
    </row>
    <row r="45735" spans="1:4" x14ac:dyDescent="0.25">
      <c r="A45735" s="9" t="s">
        <v>45308</v>
      </c>
      <c r="B45735" s="2" t="s">
        <v>9133</v>
      </c>
      <c r="C45735" s="11">
        <v>472.32</v>
      </c>
      <c r="D45735" s="2" t="s">
        <v>7</v>
      </c>
    </row>
    <row r="45736" spans="1:4" x14ac:dyDescent="0.25">
      <c r="A45736" s="9" t="s">
        <v>45309</v>
      </c>
      <c r="B45736" s="2" t="s">
        <v>9133</v>
      </c>
      <c r="C45736" s="11">
        <v>472.32</v>
      </c>
      <c r="D45736" s="2" t="s">
        <v>7</v>
      </c>
    </row>
    <row r="45737" spans="1:4" x14ac:dyDescent="0.25">
      <c r="A45737" s="9" t="s">
        <v>45310</v>
      </c>
      <c r="B45737" s="2" t="s">
        <v>9133</v>
      </c>
      <c r="C45737" s="11">
        <v>472.32</v>
      </c>
      <c r="D45737" s="2" t="s">
        <v>7</v>
      </c>
    </row>
    <row r="45738" spans="1:4" x14ac:dyDescent="0.25">
      <c r="A45738" s="9" t="s">
        <v>45311</v>
      </c>
      <c r="B45738" s="2" t="s">
        <v>9133</v>
      </c>
      <c r="C45738" s="11">
        <v>472.32</v>
      </c>
      <c r="D45738" s="2" t="s">
        <v>7</v>
      </c>
    </row>
    <row r="45739" spans="1:4" x14ac:dyDescent="0.25">
      <c r="A45739" s="9" t="s">
        <v>45312</v>
      </c>
      <c r="B45739" s="2" t="s">
        <v>9133</v>
      </c>
      <c r="C45739" s="11">
        <v>472.32</v>
      </c>
      <c r="D45739" s="2" t="s">
        <v>7</v>
      </c>
    </row>
    <row r="45740" spans="1:4" x14ac:dyDescent="0.25">
      <c r="A45740" s="9" t="s">
        <v>45313</v>
      </c>
      <c r="B45740" s="2" t="s">
        <v>9133</v>
      </c>
      <c r="C45740" s="11">
        <v>472.32</v>
      </c>
      <c r="D45740" s="2" t="s">
        <v>7</v>
      </c>
    </row>
    <row r="45741" spans="1:4" x14ac:dyDescent="0.25">
      <c r="A45741" s="9" t="s">
        <v>45314</v>
      </c>
      <c r="B45741" s="2" t="s">
        <v>9133</v>
      </c>
      <c r="C45741" s="11">
        <v>472.32</v>
      </c>
      <c r="D45741" s="2" t="s">
        <v>7</v>
      </c>
    </row>
    <row r="45742" spans="1:4" x14ac:dyDescent="0.25">
      <c r="A45742" s="9" t="s">
        <v>45315</v>
      </c>
      <c r="B45742" s="2" t="s">
        <v>9133</v>
      </c>
      <c r="C45742" s="11">
        <v>393.62</v>
      </c>
      <c r="D45742" s="2" t="s">
        <v>7</v>
      </c>
    </row>
    <row r="45743" spans="1:4" x14ac:dyDescent="0.25">
      <c r="A45743" s="9" t="s">
        <v>45316</v>
      </c>
      <c r="B45743" s="2" t="s">
        <v>9133</v>
      </c>
      <c r="C45743" s="11">
        <v>421.94</v>
      </c>
      <c r="D45743" s="2" t="s">
        <v>7</v>
      </c>
    </row>
    <row r="45744" spans="1:4" x14ac:dyDescent="0.25">
      <c r="A45744" s="9" t="s">
        <v>45317</v>
      </c>
      <c r="B45744" s="2" t="s">
        <v>9133</v>
      </c>
      <c r="C45744" s="11">
        <v>421.94</v>
      </c>
      <c r="D45744" s="2" t="s">
        <v>7</v>
      </c>
    </row>
    <row r="45745" spans="1:4" x14ac:dyDescent="0.25">
      <c r="A45745" s="9" t="s">
        <v>45318</v>
      </c>
      <c r="B45745" s="2" t="s">
        <v>9133</v>
      </c>
      <c r="C45745" s="11">
        <v>472.32</v>
      </c>
      <c r="D45745" s="2" t="s">
        <v>7</v>
      </c>
    </row>
    <row r="45746" spans="1:4" x14ac:dyDescent="0.25">
      <c r="A45746" s="9" t="s">
        <v>45319</v>
      </c>
      <c r="B45746" s="2" t="s">
        <v>9133</v>
      </c>
      <c r="C45746" s="11">
        <v>472.32</v>
      </c>
      <c r="D45746" s="2" t="s">
        <v>7</v>
      </c>
    </row>
    <row r="45747" spans="1:4" x14ac:dyDescent="0.25">
      <c r="A45747" s="9" t="s">
        <v>45320</v>
      </c>
      <c r="B45747" s="2" t="s">
        <v>9133</v>
      </c>
      <c r="C45747" s="11">
        <v>472.32</v>
      </c>
      <c r="D45747" s="2" t="s">
        <v>7</v>
      </c>
    </row>
    <row r="45748" spans="1:4" x14ac:dyDescent="0.25">
      <c r="A45748" s="9" t="s">
        <v>45321</v>
      </c>
      <c r="B45748" s="2" t="s">
        <v>9133</v>
      </c>
      <c r="C45748" s="11">
        <v>472.32</v>
      </c>
      <c r="D45748" s="2" t="s">
        <v>7</v>
      </c>
    </row>
    <row r="45749" spans="1:4" x14ac:dyDescent="0.25">
      <c r="A45749" s="9" t="s">
        <v>45322</v>
      </c>
      <c r="B45749" s="2" t="s">
        <v>9133</v>
      </c>
      <c r="C45749" s="11">
        <v>472.32</v>
      </c>
      <c r="D45749" s="2" t="s">
        <v>7</v>
      </c>
    </row>
    <row r="45750" spans="1:4" x14ac:dyDescent="0.25">
      <c r="A45750" s="9" t="s">
        <v>45323</v>
      </c>
      <c r="B45750" s="2" t="s">
        <v>9133</v>
      </c>
      <c r="C45750" s="11">
        <v>472.32</v>
      </c>
      <c r="D45750" s="2" t="s">
        <v>7</v>
      </c>
    </row>
    <row r="45751" spans="1:4" x14ac:dyDescent="0.25">
      <c r="A45751" s="9" t="s">
        <v>45324</v>
      </c>
      <c r="B45751" s="2" t="s">
        <v>9133</v>
      </c>
      <c r="C45751" s="11">
        <v>472.32</v>
      </c>
      <c r="D45751" s="2" t="s">
        <v>7</v>
      </c>
    </row>
    <row r="45752" spans="1:4" x14ac:dyDescent="0.25">
      <c r="A45752" s="9" t="s">
        <v>45325</v>
      </c>
      <c r="B45752" s="2" t="s">
        <v>9133</v>
      </c>
      <c r="C45752" s="11">
        <v>472.32</v>
      </c>
      <c r="D45752" s="2" t="s">
        <v>7</v>
      </c>
    </row>
    <row r="45753" spans="1:4" x14ac:dyDescent="0.25">
      <c r="A45753" s="9" t="s">
        <v>45326</v>
      </c>
      <c r="B45753" s="2" t="s">
        <v>9133</v>
      </c>
      <c r="C45753" s="11">
        <v>472.32</v>
      </c>
      <c r="D45753" s="2" t="s">
        <v>7</v>
      </c>
    </row>
    <row r="45754" spans="1:4" x14ac:dyDescent="0.25">
      <c r="A45754" s="9" t="s">
        <v>45327</v>
      </c>
      <c r="B45754" s="2" t="s">
        <v>9133</v>
      </c>
      <c r="C45754" s="11">
        <v>472.32</v>
      </c>
      <c r="D45754" s="2" t="s">
        <v>7</v>
      </c>
    </row>
    <row r="45755" spans="1:4" x14ac:dyDescent="0.25">
      <c r="A45755" s="9" t="s">
        <v>45328</v>
      </c>
      <c r="B45755" s="2" t="s">
        <v>9133</v>
      </c>
      <c r="C45755" s="11">
        <v>472.32</v>
      </c>
      <c r="D45755" s="2" t="s">
        <v>7</v>
      </c>
    </row>
    <row r="45756" spans="1:4" x14ac:dyDescent="0.25">
      <c r="A45756" s="9" t="s">
        <v>45329</v>
      </c>
      <c r="B45756" s="2" t="s">
        <v>9133</v>
      </c>
      <c r="C45756" s="11">
        <v>472.32</v>
      </c>
      <c r="D45756" s="2" t="s">
        <v>7</v>
      </c>
    </row>
    <row r="45757" spans="1:4" x14ac:dyDescent="0.25">
      <c r="A45757" s="9" t="s">
        <v>45330</v>
      </c>
      <c r="B45757" s="2" t="s">
        <v>9133</v>
      </c>
      <c r="C45757" s="11">
        <v>472.32</v>
      </c>
      <c r="D45757" s="2" t="s">
        <v>7</v>
      </c>
    </row>
    <row r="45758" spans="1:4" x14ac:dyDescent="0.25">
      <c r="A45758" s="9" t="s">
        <v>45331</v>
      </c>
      <c r="B45758" s="2" t="s">
        <v>9133</v>
      </c>
      <c r="C45758" s="11">
        <v>472.32</v>
      </c>
      <c r="D45758" s="2" t="s">
        <v>7</v>
      </c>
    </row>
    <row r="45759" spans="1:4" x14ac:dyDescent="0.25">
      <c r="A45759" s="9" t="s">
        <v>45332</v>
      </c>
      <c r="B45759" s="2" t="s">
        <v>9133</v>
      </c>
      <c r="C45759" s="11">
        <v>472.32</v>
      </c>
      <c r="D45759" s="2" t="s">
        <v>7</v>
      </c>
    </row>
    <row r="45760" spans="1:4" x14ac:dyDescent="0.25">
      <c r="A45760" s="9" t="s">
        <v>45333</v>
      </c>
      <c r="B45760" s="2" t="s">
        <v>9133</v>
      </c>
      <c r="C45760" s="11">
        <v>472.32</v>
      </c>
      <c r="D45760" s="2" t="s">
        <v>7</v>
      </c>
    </row>
    <row r="45761" spans="1:4" x14ac:dyDescent="0.25">
      <c r="A45761" s="9" t="s">
        <v>45334</v>
      </c>
      <c r="B45761" s="2" t="s">
        <v>9133</v>
      </c>
      <c r="C45761" s="11">
        <v>472.32</v>
      </c>
      <c r="D45761" s="2" t="s">
        <v>7</v>
      </c>
    </row>
    <row r="45762" spans="1:4" x14ac:dyDescent="0.25">
      <c r="A45762" s="9" t="s">
        <v>45335</v>
      </c>
      <c r="B45762" s="2" t="s">
        <v>9133</v>
      </c>
      <c r="C45762" s="11">
        <v>472.32</v>
      </c>
      <c r="D45762" s="2" t="s">
        <v>7</v>
      </c>
    </row>
    <row r="45763" spans="1:4" x14ac:dyDescent="0.25">
      <c r="A45763" s="9" t="s">
        <v>45336</v>
      </c>
      <c r="B45763" s="2" t="s">
        <v>9133</v>
      </c>
      <c r="C45763" s="11">
        <v>472.32</v>
      </c>
      <c r="D45763" s="2" t="s">
        <v>7</v>
      </c>
    </row>
    <row r="45764" spans="1:4" x14ac:dyDescent="0.25">
      <c r="A45764" s="9" t="s">
        <v>45337</v>
      </c>
      <c r="B45764" s="2" t="s">
        <v>9133</v>
      </c>
      <c r="C45764" s="11">
        <v>472.32</v>
      </c>
      <c r="D45764" s="2" t="s">
        <v>7</v>
      </c>
    </row>
    <row r="45765" spans="1:4" x14ac:dyDescent="0.25">
      <c r="A45765" s="9" t="s">
        <v>45338</v>
      </c>
      <c r="B45765" s="2" t="s">
        <v>9133</v>
      </c>
      <c r="C45765" s="11">
        <v>472.32</v>
      </c>
      <c r="D45765" s="2" t="s">
        <v>7</v>
      </c>
    </row>
    <row r="45766" spans="1:4" x14ac:dyDescent="0.25">
      <c r="A45766" s="9" t="s">
        <v>45339</v>
      </c>
      <c r="B45766" s="2" t="s">
        <v>9133</v>
      </c>
      <c r="C45766" s="11">
        <v>472.32</v>
      </c>
      <c r="D45766" s="2" t="s">
        <v>7</v>
      </c>
    </row>
    <row r="45767" spans="1:4" x14ac:dyDescent="0.25">
      <c r="A45767" s="9" t="s">
        <v>45340</v>
      </c>
      <c r="B45767" s="2" t="s">
        <v>9133</v>
      </c>
      <c r="C45767" s="11">
        <v>472.32</v>
      </c>
      <c r="D45767" s="2" t="s">
        <v>7</v>
      </c>
    </row>
    <row r="45768" spans="1:4" x14ac:dyDescent="0.25">
      <c r="A45768" s="9" t="s">
        <v>45341</v>
      </c>
      <c r="B45768" s="2" t="s">
        <v>9133</v>
      </c>
      <c r="C45768" s="11">
        <v>472.32</v>
      </c>
      <c r="D45768" s="2" t="s">
        <v>7</v>
      </c>
    </row>
    <row r="45769" spans="1:4" x14ac:dyDescent="0.25">
      <c r="A45769" s="9" t="s">
        <v>45342</v>
      </c>
      <c r="B45769" s="2" t="s">
        <v>9133</v>
      </c>
      <c r="C45769" s="11">
        <v>472.32</v>
      </c>
      <c r="D45769" s="2" t="s">
        <v>7</v>
      </c>
    </row>
    <row r="45770" spans="1:4" x14ac:dyDescent="0.25">
      <c r="A45770" s="9" t="s">
        <v>45343</v>
      </c>
      <c r="B45770" s="2" t="s">
        <v>9133</v>
      </c>
      <c r="C45770" s="11">
        <v>472.32</v>
      </c>
      <c r="D45770" s="2" t="s">
        <v>7</v>
      </c>
    </row>
    <row r="45771" spans="1:4" x14ac:dyDescent="0.25">
      <c r="A45771" s="9" t="s">
        <v>45344</v>
      </c>
      <c r="B45771" s="2" t="s">
        <v>9133</v>
      </c>
      <c r="C45771" s="11">
        <v>472.32</v>
      </c>
      <c r="D45771" s="2" t="s">
        <v>7</v>
      </c>
    </row>
    <row r="45772" spans="1:4" x14ac:dyDescent="0.25">
      <c r="A45772" s="9" t="s">
        <v>45345</v>
      </c>
      <c r="B45772" s="2" t="s">
        <v>9133</v>
      </c>
      <c r="C45772" s="11">
        <v>472.32</v>
      </c>
      <c r="D45772" s="2" t="s">
        <v>7</v>
      </c>
    </row>
    <row r="45773" spans="1:4" x14ac:dyDescent="0.25">
      <c r="A45773" s="9" t="s">
        <v>45346</v>
      </c>
      <c r="B45773" s="2" t="s">
        <v>9133</v>
      </c>
      <c r="C45773" s="11">
        <v>472.32</v>
      </c>
      <c r="D45773" s="2" t="s">
        <v>7</v>
      </c>
    </row>
    <row r="45774" spans="1:4" x14ac:dyDescent="0.25">
      <c r="A45774" s="9" t="s">
        <v>45347</v>
      </c>
      <c r="B45774" s="2" t="s">
        <v>9133</v>
      </c>
      <c r="C45774" s="11">
        <v>472.32</v>
      </c>
      <c r="D45774" s="2" t="s">
        <v>7</v>
      </c>
    </row>
    <row r="45775" spans="1:4" x14ac:dyDescent="0.25">
      <c r="A45775" s="9" t="s">
        <v>45348</v>
      </c>
      <c r="B45775" s="2" t="s">
        <v>9133</v>
      </c>
      <c r="C45775" s="11">
        <v>472.32</v>
      </c>
      <c r="D45775" s="2" t="s">
        <v>7</v>
      </c>
    </row>
    <row r="45776" spans="1:4" x14ac:dyDescent="0.25">
      <c r="A45776" s="9" t="s">
        <v>45349</v>
      </c>
      <c r="B45776" s="2" t="s">
        <v>9133</v>
      </c>
      <c r="C45776" s="11">
        <v>472.32</v>
      </c>
      <c r="D45776" s="2" t="s">
        <v>7</v>
      </c>
    </row>
    <row r="45777" spans="1:4" x14ac:dyDescent="0.25">
      <c r="A45777" s="9" t="s">
        <v>45350</v>
      </c>
      <c r="B45777" s="2" t="s">
        <v>9133</v>
      </c>
      <c r="C45777" s="11">
        <v>472.32</v>
      </c>
      <c r="D45777" s="2" t="s">
        <v>7</v>
      </c>
    </row>
    <row r="45778" spans="1:4" x14ac:dyDescent="0.25">
      <c r="A45778" s="9" t="s">
        <v>45351</v>
      </c>
      <c r="B45778" s="2" t="s">
        <v>9133</v>
      </c>
      <c r="C45778" s="11">
        <v>472.32</v>
      </c>
      <c r="D45778" s="2" t="s">
        <v>7</v>
      </c>
    </row>
    <row r="45779" spans="1:4" x14ac:dyDescent="0.25">
      <c r="A45779" s="9" t="s">
        <v>45352</v>
      </c>
      <c r="B45779" s="2" t="s">
        <v>9133</v>
      </c>
      <c r="C45779" s="11">
        <v>472.32</v>
      </c>
      <c r="D45779" s="2" t="s">
        <v>7</v>
      </c>
    </row>
    <row r="45780" spans="1:4" x14ac:dyDescent="0.25">
      <c r="A45780" s="9" t="s">
        <v>45353</v>
      </c>
      <c r="B45780" s="2" t="s">
        <v>9133</v>
      </c>
      <c r="C45780" s="11">
        <v>472.32</v>
      </c>
      <c r="D45780" s="2" t="s">
        <v>7</v>
      </c>
    </row>
    <row r="45781" spans="1:4" x14ac:dyDescent="0.25">
      <c r="A45781" s="9" t="s">
        <v>45354</v>
      </c>
      <c r="B45781" s="2" t="s">
        <v>9133</v>
      </c>
      <c r="C45781" s="11">
        <v>472.32</v>
      </c>
      <c r="D45781" s="2" t="s">
        <v>7</v>
      </c>
    </row>
    <row r="45782" spans="1:4" x14ac:dyDescent="0.25">
      <c r="A45782" s="9" t="s">
        <v>45355</v>
      </c>
      <c r="B45782" s="2" t="s">
        <v>9133</v>
      </c>
      <c r="C45782" s="11">
        <v>472.32</v>
      </c>
      <c r="D45782" s="2" t="s">
        <v>7</v>
      </c>
    </row>
    <row r="45783" spans="1:4" x14ac:dyDescent="0.25">
      <c r="A45783" s="9" t="s">
        <v>45356</v>
      </c>
      <c r="B45783" s="2" t="s">
        <v>9133</v>
      </c>
      <c r="C45783" s="11">
        <v>472.32</v>
      </c>
      <c r="D45783" s="2" t="s">
        <v>7</v>
      </c>
    </row>
    <row r="45784" spans="1:4" x14ac:dyDescent="0.25">
      <c r="A45784" s="9" t="s">
        <v>45357</v>
      </c>
      <c r="B45784" s="2" t="s">
        <v>9133</v>
      </c>
      <c r="C45784" s="11">
        <v>472.32</v>
      </c>
      <c r="D45784" s="2" t="s">
        <v>7</v>
      </c>
    </row>
    <row r="45785" spans="1:4" x14ac:dyDescent="0.25">
      <c r="A45785" s="9" t="s">
        <v>45358</v>
      </c>
      <c r="B45785" s="2" t="s">
        <v>9133</v>
      </c>
      <c r="C45785" s="11">
        <v>472.32</v>
      </c>
      <c r="D45785" s="2" t="s">
        <v>7</v>
      </c>
    </row>
    <row r="45786" spans="1:4" x14ac:dyDescent="0.25">
      <c r="A45786" s="9" t="s">
        <v>45359</v>
      </c>
      <c r="B45786" s="2" t="s">
        <v>9133</v>
      </c>
      <c r="C45786" s="11">
        <v>472.32</v>
      </c>
      <c r="D45786" s="2" t="s">
        <v>7</v>
      </c>
    </row>
    <row r="45787" spans="1:4" x14ac:dyDescent="0.25">
      <c r="A45787" s="9" t="s">
        <v>45360</v>
      </c>
      <c r="B45787" s="2" t="s">
        <v>9133</v>
      </c>
      <c r="C45787" s="11">
        <v>472.32</v>
      </c>
      <c r="D45787" s="2" t="s">
        <v>7</v>
      </c>
    </row>
    <row r="45788" spans="1:4" x14ac:dyDescent="0.25">
      <c r="A45788" s="9" t="s">
        <v>45361</v>
      </c>
      <c r="B45788" s="2" t="s">
        <v>9133</v>
      </c>
      <c r="C45788" s="11">
        <v>472.32</v>
      </c>
      <c r="D45788" s="2" t="s">
        <v>7</v>
      </c>
    </row>
    <row r="45789" spans="1:4" x14ac:dyDescent="0.25">
      <c r="A45789" s="9" t="s">
        <v>45362</v>
      </c>
      <c r="B45789" s="2" t="s">
        <v>9133</v>
      </c>
      <c r="C45789" s="11">
        <v>472.32</v>
      </c>
      <c r="D45789" s="2" t="s">
        <v>7</v>
      </c>
    </row>
    <row r="45790" spans="1:4" x14ac:dyDescent="0.25">
      <c r="A45790" s="9" t="s">
        <v>45363</v>
      </c>
      <c r="B45790" s="2" t="s">
        <v>9133</v>
      </c>
      <c r="C45790" s="11">
        <v>472.32</v>
      </c>
      <c r="D45790" s="2" t="s">
        <v>7</v>
      </c>
    </row>
    <row r="45791" spans="1:4" x14ac:dyDescent="0.25">
      <c r="A45791" s="9" t="s">
        <v>45364</v>
      </c>
      <c r="B45791" s="2" t="s">
        <v>9133</v>
      </c>
      <c r="C45791" s="11">
        <v>472.32</v>
      </c>
      <c r="D45791" s="2" t="s">
        <v>7</v>
      </c>
    </row>
    <row r="45792" spans="1:4" x14ac:dyDescent="0.25">
      <c r="A45792" s="9" t="s">
        <v>45365</v>
      </c>
      <c r="B45792" s="2" t="s">
        <v>9133</v>
      </c>
      <c r="C45792" s="11">
        <v>472.32</v>
      </c>
      <c r="D45792" s="2" t="s">
        <v>7</v>
      </c>
    </row>
    <row r="45793" spans="1:4" x14ac:dyDescent="0.25">
      <c r="A45793" s="9" t="s">
        <v>45366</v>
      </c>
      <c r="B45793" s="2" t="s">
        <v>9133</v>
      </c>
      <c r="C45793" s="11">
        <v>472.32</v>
      </c>
      <c r="D45793" s="2" t="s">
        <v>7</v>
      </c>
    </row>
    <row r="45794" spans="1:4" x14ac:dyDescent="0.25">
      <c r="A45794" s="9" t="s">
        <v>45367</v>
      </c>
      <c r="B45794" s="2" t="s">
        <v>9133</v>
      </c>
      <c r="C45794" s="11">
        <v>472.32</v>
      </c>
      <c r="D45794" s="2" t="s">
        <v>7</v>
      </c>
    </row>
    <row r="45795" spans="1:4" x14ac:dyDescent="0.25">
      <c r="A45795" s="9" t="s">
        <v>45368</v>
      </c>
      <c r="B45795" s="2" t="s">
        <v>9133</v>
      </c>
      <c r="C45795" s="11">
        <v>472.32</v>
      </c>
      <c r="D45795" s="2" t="s">
        <v>7</v>
      </c>
    </row>
    <row r="45796" spans="1:4" x14ac:dyDescent="0.25">
      <c r="A45796" s="9" t="s">
        <v>45369</v>
      </c>
      <c r="B45796" s="2" t="s">
        <v>9133</v>
      </c>
      <c r="C45796" s="11">
        <v>472.32</v>
      </c>
      <c r="D45796" s="2" t="s">
        <v>7</v>
      </c>
    </row>
    <row r="45797" spans="1:4" x14ac:dyDescent="0.25">
      <c r="A45797" s="9" t="s">
        <v>45370</v>
      </c>
      <c r="B45797" s="2" t="s">
        <v>9133</v>
      </c>
      <c r="C45797" s="11">
        <v>472.32</v>
      </c>
      <c r="D45797" s="2" t="s">
        <v>7</v>
      </c>
    </row>
    <row r="45798" spans="1:4" x14ac:dyDescent="0.25">
      <c r="A45798" s="9" t="s">
        <v>45371</v>
      </c>
      <c r="B45798" s="2" t="s">
        <v>9133</v>
      </c>
      <c r="C45798" s="11">
        <v>472.32</v>
      </c>
      <c r="D45798" s="2" t="s">
        <v>7</v>
      </c>
    </row>
    <row r="45799" spans="1:4" x14ac:dyDescent="0.25">
      <c r="A45799" s="9" t="s">
        <v>45372</v>
      </c>
      <c r="B45799" s="2" t="s">
        <v>9133</v>
      </c>
      <c r="C45799" s="11">
        <v>472.32</v>
      </c>
      <c r="D45799" s="2" t="s">
        <v>7</v>
      </c>
    </row>
    <row r="45800" spans="1:4" x14ac:dyDescent="0.25">
      <c r="A45800" s="9" t="s">
        <v>45373</v>
      </c>
      <c r="B45800" s="2" t="s">
        <v>9133</v>
      </c>
      <c r="C45800" s="11">
        <v>472.32</v>
      </c>
      <c r="D45800" s="2" t="s">
        <v>7</v>
      </c>
    </row>
    <row r="45801" spans="1:4" x14ac:dyDescent="0.25">
      <c r="A45801" s="9" t="s">
        <v>45374</v>
      </c>
      <c r="B45801" s="2" t="s">
        <v>9133</v>
      </c>
      <c r="C45801" s="11">
        <v>472.32</v>
      </c>
      <c r="D45801" s="2" t="s">
        <v>7</v>
      </c>
    </row>
    <row r="45802" spans="1:4" x14ac:dyDescent="0.25">
      <c r="A45802" s="9" t="s">
        <v>45375</v>
      </c>
      <c r="B45802" s="2" t="s">
        <v>9133</v>
      </c>
      <c r="C45802" s="11">
        <v>472.32</v>
      </c>
      <c r="D45802" s="2" t="s">
        <v>7</v>
      </c>
    </row>
    <row r="45803" spans="1:4" x14ac:dyDescent="0.25">
      <c r="A45803" s="9" t="s">
        <v>45376</v>
      </c>
      <c r="B45803" s="2" t="s">
        <v>9133</v>
      </c>
      <c r="C45803" s="11">
        <v>472.32</v>
      </c>
      <c r="D45803" s="2" t="s">
        <v>7</v>
      </c>
    </row>
    <row r="45804" spans="1:4" x14ac:dyDescent="0.25">
      <c r="A45804" s="9" t="s">
        <v>45377</v>
      </c>
      <c r="B45804" s="2" t="s">
        <v>9133</v>
      </c>
      <c r="C45804" s="11">
        <v>188.93</v>
      </c>
      <c r="D45804" s="2" t="s">
        <v>7</v>
      </c>
    </row>
    <row r="45805" spans="1:4" x14ac:dyDescent="0.25">
      <c r="A45805" s="9" t="s">
        <v>45378</v>
      </c>
      <c r="B45805" s="2" t="s">
        <v>9133</v>
      </c>
      <c r="C45805" s="11">
        <v>188.93</v>
      </c>
      <c r="D45805" s="2" t="s">
        <v>7</v>
      </c>
    </row>
    <row r="45806" spans="1:4" x14ac:dyDescent="0.25">
      <c r="A45806" s="9" t="s">
        <v>45379</v>
      </c>
      <c r="B45806" s="2" t="s">
        <v>9133</v>
      </c>
      <c r="C45806" s="11">
        <v>188.93</v>
      </c>
      <c r="D45806" s="2" t="s">
        <v>7</v>
      </c>
    </row>
    <row r="45807" spans="1:4" x14ac:dyDescent="0.25">
      <c r="A45807" s="9" t="s">
        <v>45380</v>
      </c>
      <c r="B45807" s="2" t="s">
        <v>9133</v>
      </c>
      <c r="C45807" s="11">
        <v>188.93</v>
      </c>
      <c r="D45807" s="2" t="s">
        <v>7</v>
      </c>
    </row>
    <row r="45808" spans="1:4" x14ac:dyDescent="0.25">
      <c r="A45808" s="9" t="s">
        <v>45381</v>
      </c>
      <c r="B45808" s="2" t="s">
        <v>9133</v>
      </c>
      <c r="C45808" s="11">
        <v>188.93</v>
      </c>
      <c r="D45808" s="2" t="s">
        <v>7</v>
      </c>
    </row>
    <row r="45809" spans="1:4" x14ac:dyDescent="0.25">
      <c r="A45809" s="9" t="s">
        <v>45382</v>
      </c>
      <c r="B45809" s="2" t="s">
        <v>9133</v>
      </c>
      <c r="C45809" s="11">
        <v>188.93</v>
      </c>
      <c r="D45809" s="2" t="s">
        <v>7</v>
      </c>
    </row>
    <row r="45810" spans="1:4" x14ac:dyDescent="0.25">
      <c r="A45810" s="9" t="s">
        <v>45383</v>
      </c>
      <c r="B45810" s="2" t="s">
        <v>9133</v>
      </c>
      <c r="C45810" s="11">
        <v>188.93</v>
      </c>
      <c r="D45810" s="2" t="s">
        <v>7</v>
      </c>
    </row>
    <row r="45811" spans="1:4" x14ac:dyDescent="0.25">
      <c r="A45811" s="9" t="s">
        <v>45384</v>
      </c>
      <c r="B45811" s="2" t="s">
        <v>9133</v>
      </c>
      <c r="C45811" s="11">
        <v>188.93</v>
      </c>
      <c r="D45811" s="2" t="s">
        <v>7</v>
      </c>
    </row>
    <row r="45812" spans="1:4" x14ac:dyDescent="0.25">
      <c r="A45812" s="9" t="s">
        <v>45385</v>
      </c>
      <c r="B45812" s="2" t="s">
        <v>9133</v>
      </c>
      <c r="C45812" s="11">
        <v>188.93</v>
      </c>
      <c r="D45812" s="2" t="s">
        <v>7</v>
      </c>
    </row>
    <row r="45813" spans="1:4" x14ac:dyDescent="0.25">
      <c r="A45813" s="9" t="s">
        <v>45386</v>
      </c>
      <c r="B45813" s="2" t="s">
        <v>9133</v>
      </c>
      <c r="C45813" s="11">
        <v>188.93</v>
      </c>
      <c r="D45813" s="2" t="s">
        <v>7</v>
      </c>
    </row>
    <row r="45814" spans="1:4" x14ac:dyDescent="0.25">
      <c r="A45814" s="9" t="s">
        <v>45387</v>
      </c>
      <c r="B45814" s="2" t="s">
        <v>9133</v>
      </c>
      <c r="C45814" s="11">
        <v>188.93</v>
      </c>
      <c r="D45814" s="2" t="s">
        <v>7</v>
      </c>
    </row>
    <row r="45815" spans="1:4" x14ac:dyDescent="0.25">
      <c r="A45815" s="9" t="s">
        <v>45388</v>
      </c>
      <c r="B45815" s="2" t="s">
        <v>9133</v>
      </c>
      <c r="C45815" s="11">
        <v>377.9</v>
      </c>
      <c r="D45815" s="2" t="s">
        <v>7</v>
      </c>
    </row>
    <row r="45816" spans="1:4" x14ac:dyDescent="0.25">
      <c r="A45816" s="9" t="s">
        <v>45389</v>
      </c>
      <c r="B45816" s="2" t="s">
        <v>9133</v>
      </c>
      <c r="C45816" s="11">
        <v>188.93</v>
      </c>
      <c r="D45816" s="2" t="s">
        <v>7</v>
      </c>
    </row>
    <row r="45817" spans="1:4" x14ac:dyDescent="0.25">
      <c r="A45817" s="9" t="s">
        <v>45390</v>
      </c>
      <c r="B45817" s="2" t="s">
        <v>9133</v>
      </c>
      <c r="C45817" s="11">
        <v>188.93</v>
      </c>
      <c r="D45817" s="2" t="s">
        <v>7</v>
      </c>
    </row>
    <row r="45818" spans="1:4" x14ac:dyDescent="0.25">
      <c r="A45818" s="9" t="s">
        <v>45391</v>
      </c>
      <c r="B45818" s="2" t="s">
        <v>9133</v>
      </c>
      <c r="C45818" s="11">
        <v>188.93</v>
      </c>
      <c r="D45818" s="2" t="s">
        <v>7</v>
      </c>
    </row>
    <row r="45819" spans="1:4" x14ac:dyDescent="0.25">
      <c r="A45819" s="9" t="s">
        <v>45392</v>
      </c>
      <c r="B45819" s="2" t="s">
        <v>9133</v>
      </c>
      <c r="C45819" s="11">
        <v>188.93</v>
      </c>
      <c r="D45819" s="2" t="s">
        <v>7</v>
      </c>
    </row>
    <row r="45820" spans="1:4" x14ac:dyDescent="0.25">
      <c r="A45820" s="9" t="s">
        <v>45393</v>
      </c>
      <c r="B45820" s="2" t="s">
        <v>9133</v>
      </c>
      <c r="C45820" s="11">
        <v>188.93</v>
      </c>
      <c r="D45820" s="2" t="s">
        <v>7</v>
      </c>
    </row>
    <row r="45821" spans="1:4" x14ac:dyDescent="0.25">
      <c r="A45821" s="9" t="s">
        <v>45394</v>
      </c>
      <c r="B45821" s="2" t="s">
        <v>9133</v>
      </c>
      <c r="C45821" s="11">
        <v>188.93</v>
      </c>
      <c r="D45821" s="2" t="s">
        <v>7</v>
      </c>
    </row>
    <row r="45822" spans="1:4" x14ac:dyDescent="0.25">
      <c r="A45822" s="9" t="s">
        <v>45395</v>
      </c>
      <c r="B45822" s="2" t="s">
        <v>9133</v>
      </c>
      <c r="C45822" s="11">
        <v>188.93</v>
      </c>
      <c r="D45822" s="2" t="s">
        <v>7</v>
      </c>
    </row>
    <row r="45823" spans="1:4" x14ac:dyDescent="0.25">
      <c r="A45823" s="9" t="s">
        <v>45396</v>
      </c>
      <c r="B45823" s="2" t="s">
        <v>9133</v>
      </c>
      <c r="C45823" s="11">
        <v>188.93</v>
      </c>
      <c r="D45823" s="2" t="s">
        <v>7</v>
      </c>
    </row>
    <row r="45824" spans="1:4" x14ac:dyDescent="0.25">
      <c r="A45824" s="9" t="s">
        <v>45397</v>
      </c>
      <c r="B45824" s="2" t="s">
        <v>9133</v>
      </c>
      <c r="C45824" s="11">
        <v>188.93</v>
      </c>
      <c r="D45824" s="2" t="s">
        <v>7</v>
      </c>
    </row>
    <row r="45825" spans="1:4" x14ac:dyDescent="0.25">
      <c r="A45825" s="9" t="s">
        <v>45398</v>
      </c>
      <c r="B45825" s="2" t="s">
        <v>9133</v>
      </c>
      <c r="C45825" s="11">
        <v>188.93</v>
      </c>
      <c r="D45825" s="2" t="s">
        <v>7</v>
      </c>
    </row>
    <row r="45826" spans="1:4" x14ac:dyDescent="0.25">
      <c r="A45826" s="9" t="s">
        <v>45399</v>
      </c>
      <c r="B45826" s="2" t="s">
        <v>9133</v>
      </c>
      <c r="C45826" s="11">
        <v>188.93</v>
      </c>
      <c r="D45826" s="2" t="s">
        <v>7</v>
      </c>
    </row>
    <row r="45827" spans="1:4" x14ac:dyDescent="0.25">
      <c r="A45827" s="9" t="s">
        <v>45400</v>
      </c>
      <c r="B45827" s="2" t="s">
        <v>9133</v>
      </c>
      <c r="C45827" s="11">
        <v>188.93</v>
      </c>
      <c r="D45827" s="2" t="s">
        <v>7</v>
      </c>
    </row>
    <row r="45828" spans="1:4" x14ac:dyDescent="0.25">
      <c r="A45828" s="9" t="s">
        <v>45401</v>
      </c>
      <c r="B45828" s="2" t="s">
        <v>9133</v>
      </c>
      <c r="C45828" s="11">
        <v>377.9</v>
      </c>
      <c r="D45828" s="2" t="s">
        <v>7</v>
      </c>
    </row>
    <row r="45829" spans="1:4" x14ac:dyDescent="0.25">
      <c r="A45829" s="9" t="s">
        <v>45402</v>
      </c>
      <c r="B45829" s="2" t="s">
        <v>9133</v>
      </c>
      <c r="C45829" s="11">
        <v>188.93</v>
      </c>
      <c r="D45829" s="2" t="s">
        <v>7</v>
      </c>
    </row>
    <row r="45830" spans="1:4" x14ac:dyDescent="0.25">
      <c r="A45830" s="9" t="s">
        <v>45403</v>
      </c>
      <c r="B45830" s="2" t="s">
        <v>9133</v>
      </c>
      <c r="C45830" s="11">
        <v>188.93</v>
      </c>
      <c r="D45830" s="2" t="s">
        <v>7</v>
      </c>
    </row>
    <row r="45831" spans="1:4" x14ac:dyDescent="0.25">
      <c r="A45831" s="9" t="s">
        <v>45404</v>
      </c>
      <c r="B45831" s="2" t="s">
        <v>9133</v>
      </c>
      <c r="C45831" s="11">
        <v>188.93</v>
      </c>
      <c r="D45831" s="2" t="s">
        <v>7</v>
      </c>
    </row>
    <row r="45832" spans="1:4" x14ac:dyDescent="0.25">
      <c r="A45832" s="9" t="s">
        <v>45405</v>
      </c>
      <c r="B45832" s="2" t="s">
        <v>9133</v>
      </c>
      <c r="C45832" s="11">
        <v>188.93</v>
      </c>
      <c r="D45832" s="2" t="s">
        <v>7</v>
      </c>
    </row>
    <row r="45833" spans="1:4" x14ac:dyDescent="0.25">
      <c r="A45833" s="9" t="s">
        <v>45406</v>
      </c>
      <c r="B45833" s="2" t="s">
        <v>9133</v>
      </c>
      <c r="C45833" s="11">
        <v>377.9</v>
      </c>
      <c r="D45833" s="2" t="s">
        <v>7</v>
      </c>
    </row>
    <row r="45834" spans="1:4" x14ac:dyDescent="0.25">
      <c r="A45834" s="9" t="s">
        <v>45407</v>
      </c>
      <c r="B45834" s="2" t="s">
        <v>9133</v>
      </c>
      <c r="C45834" s="11">
        <v>377.9</v>
      </c>
      <c r="D45834" s="2" t="s">
        <v>7</v>
      </c>
    </row>
    <row r="45835" spans="1:4" x14ac:dyDescent="0.25">
      <c r="A45835" s="9" t="s">
        <v>45408</v>
      </c>
      <c r="B45835" s="2" t="s">
        <v>9133</v>
      </c>
      <c r="C45835" s="11">
        <v>377.9</v>
      </c>
      <c r="D45835" s="2" t="s">
        <v>7</v>
      </c>
    </row>
    <row r="45836" spans="1:4" x14ac:dyDescent="0.25">
      <c r="A45836" s="9" t="s">
        <v>45409</v>
      </c>
      <c r="B45836" s="2" t="s">
        <v>9133</v>
      </c>
      <c r="C45836" s="11">
        <v>469.21</v>
      </c>
      <c r="D45836" s="2" t="s">
        <v>7</v>
      </c>
    </row>
    <row r="45837" spans="1:4" x14ac:dyDescent="0.25">
      <c r="A45837" s="9" t="s">
        <v>45410</v>
      </c>
      <c r="B45837" s="2" t="s">
        <v>9133</v>
      </c>
      <c r="C45837" s="11">
        <v>472.32</v>
      </c>
      <c r="D45837" s="2" t="s">
        <v>7</v>
      </c>
    </row>
    <row r="45838" spans="1:4" x14ac:dyDescent="0.25">
      <c r="A45838" s="9" t="s">
        <v>33101</v>
      </c>
      <c r="B45838" s="2" t="s">
        <v>9133</v>
      </c>
      <c r="C45838" s="11">
        <v>472.32</v>
      </c>
      <c r="D45838" s="2" t="s">
        <v>7</v>
      </c>
    </row>
    <row r="45839" spans="1:4" x14ac:dyDescent="0.25">
      <c r="A45839" s="9" t="s">
        <v>33998</v>
      </c>
      <c r="B45839" s="2" t="s">
        <v>9133</v>
      </c>
      <c r="C45839" s="11">
        <v>472.32</v>
      </c>
      <c r="D45839" s="2" t="s">
        <v>7</v>
      </c>
    </row>
    <row r="45840" spans="1:4" x14ac:dyDescent="0.25">
      <c r="A45840" s="9" t="s">
        <v>33999</v>
      </c>
      <c r="B45840" s="2" t="s">
        <v>9133</v>
      </c>
      <c r="C45840" s="11">
        <v>472.32</v>
      </c>
      <c r="D45840" s="2" t="s">
        <v>7</v>
      </c>
    </row>
    <row r="45841" spans="1:4" x14ac:dyDescent="0.25">
      <c r="A45841" s="9" t="s">
        <v>45411</v>
      </c>
      <c r="B45841" s="2" t="s">
        <v>9133</v>
      </c>
      <c r="C45841" s="11">
        <v>469.21</v>
      </c>
      <c r="D45841" s="2" t="s">
        <v>7</v>
      </c>
    </row>
    <row r="45842" spans="1:4" x14ac:dyDescent="0.25">
      <c r="A45842" s="9" t="s">
        <v>34000</v>
      </c>
      <c r="B45842" s="2" t="s">
        <v>9133</v>
      </c>
      <c r="C45842" s="11">
        <v>472.32</v>
      </c>
      <c r="D45842" s="2" t="s">
        <v>7</v>
      </c>
    </row>
    <row r="45843" spans="1:4" x14ac:dyDescent="0.25">
      <c r="A45843" s="9" t="s">
        <v>45412</v>
      </c>
      <c r="B45843" s="2" t="s">
        <v>9133</v>
      </c>
      <c r="C45843" s="11">
        <v>472.32</v>
      </c>
      <c r="D45843" s="2" t="s">
        <v>7</v>
      </c>
    </row>
    <row r="45844" spans="1:4" x14ac:dyDescent="0.25">
      <c r="A45844" s="9" t="s">
        <v>45413</v>
      </c>
      <c r="B45844" s="10">
        <v>272</v>
      </c>
      <c r="C45844" s="11">
        <v>88.18</v>
      </c>
      <c r="D45844" s="2" t="s">
        <v>7</v>
      </c>
    </row>
    <row r="45845" spans="1:4" x14ac:dyDescent="0.25">
      <c r="A45845" s="9" t="s">
        <v>45414</v>
      </c>
      <c r="B45845" s="2" t="s">
        <v>9133</v>
      </c>
      <c r="C45845" s="11">
        <v>173.2</v>
      </c>
      <c r="D45845" s="2" t="s">
        <v>7</v>
      </c>
    </row>
    <row r="45846" spans="1:4" x14ac:dyDescent="0.25">
      <c r="A45846" s="9" t="s">
        <v>45415</v>
      </c>
      <c r="B45846" s="2" t="s">
        <v>9133</v>
      </c>
      <c r="C45846" s="11">
        <v>377.9</v>
      </c>
      <c r="D45846" s="2" t="s">
        <v>7</v>
      </c>
    </row>
    <row r="45847" spans="1:4" x14ac:dyDescent="0.25">
      <c r="A45847" s="9" t="s">
        <v>45416</v>
      </c>
      <c r="B45847" s="2" t="s">
        <v>9133</v>
      </c>
      <c r="C45847" s="11">
        <v>377.9</v>
      </c>
      <c r="D45847" s="2" t="s">
        <v>7</v>
      </c>
    </row>
    <row r="45848" spans="1:4" x14ac:dyDescent="0.25">
      <c r="A45848" s="9" t="s">
        <v>45417</v>
      </c>
      <c r="B45848" s="2" t="s">
        <v>9133</v>
      </c>
      <c r="C45848" s="11">
        <v>377.9</v>
      </c>
      <c r="D45848" s="2" t="s">
        <v>7</v>
      </c>
    </row>
    <row r="45849" spans="1:4" x14ac:dyDescent="0.25">
      <c r="A45849" s="9" t="s">
        <v>45418</v>
      </c>
      <c r="B45849" s="2" t="s">
        <v>9133</v>
      </c>
      <c r="C45849" s="11">
        <v>377.9</v>
      </c>
      <c r="D45849" s="2" t="s">
        <v>7</v>
      </c>
    </row>
    <row r="45850" spans="1:4" x14ac:dyDescent="0.25">
      <c r="A45850" s="9" t="s">
        <v>45419</v>
      </c>
      <c r="B45850" s="2" t="s">
        <v>9133</v>
      </c>
      <c r="C45850" s="11">
        <v>377.9</v>
      </c>
      <c r="D45850" s="2" t="s">
        <v>7</v>
      </c>
    </row>
    <row r="45851" spans="1:4" x14ac:dyDescent="0.25">
      <c r="A45851" s="9" t="s">
        <v>45420</v>
      </c>
      <c r="B45851" s="2" t="s">
        <v>9133</v>
      </c>
      <c r="C45851" s="11">
        <v>377.9</v>
      </c>
      <c r="D45851" s="2" t="s">
        <v>7</v>
      </c>
    </row>
    <row r="45852" spans="1:4" x14ac:dyDescent="0.25">
      <c r="A45852" s="9" t="s">
        <v>45421</v>
      </c>
      <c r="B45852" s="2" t="s">
        <v>9133</v>
      </c>
      <c r="C45852" s="11">
        <v>377.9</v>
      </c>
      <c r="D45852" s="2" t="s">
        <v>7</v>
      </c>
    </row>
    <row r="45853" spans="1:4" x14ac:dyDescent="0.25">
      <c r="A45853" s="9" t="s">
        <v>45422</v>
      </c>
      <c r="B45853" s="2" t="s">
        <v>9133</v>
      </c>
      <c r="C45853" s="11">
        <v>377.9</v>
      </c>
      <c r="D45853" s="2" t="s">
        <v>7</v>
      </c>
    </row>
    <row r="45854" spans="1:4" x14ac:dyDescent="0.25">
      <c r="A45854" s="9" t="s">
        <v>45423</v>
      </c>
      <c r="B45854" s="2" t="s">
        <v>9133</v>
      </c>
      <c r="C45854" s="11">
        <v>377.9</v>
      </c>
      <c r="D45854" s="2" t="s">
        <v>7</v>
      </c>
    </row>
    <row r="45855" spans="1:4" x14ac:dyDescent="0.25">
      <c r="A45855" s="9" t="s">
        <v>45424</v>
      </c>
      <c r="B45855" s="2" t="s">
        <v>9133</v>
      </c>
      <c r="C45855" s="11">
        <v>377.9</v>
      </c>
      <c r="D45855" s="2" t="s">
        <v>7</v>
      </c>
    </row>
    <row r="45856" spans="1:4" x14ac:dyDescent="0.25">
      <c r="A45856" s="9" t="s">
        <v>45425</v>
      </c>
      <c r="B45856" s="2" t="s">
        <v>9133</v>
      </c>
      <c r="C45856" s="11">
        <v>377.9</v>
      </c>
      <c r="D45856" s="2" t="s">
        <v>7</v>
      </c>
    </row>
    <row r="45857" spans="1:4" x14ac:dyDescent="0.25">
      <c r="A45857" s="9" t="s">
        <v>45426</v>
      </c>
      <c r="B45857" s="2" t="s">
        <v>9133</v>
      </c>
      <c r="C45857" s="11">
        <v>377.9</v>
      </c>
      <c r="D45857" s="2" t="s">
        <v>7</v>
      </c>
    </row>
    <row r="45858" spans="1:4" x14ac:dyDescent="0.25">
      <c r="A45858" s="9" t="s">
        <v>45427</v>
      </c>
      <c r="B45858" s="10">
        <v>272</v>
      </c>
      <c r="C45858" s="11">
        <v>673.87</v>
      </c>
      <c r="D45858" s="2" t="s">
        <v>7</v>
      </c>
    </row>
    <row r="45859" spans="1:4" x14ac:dyDescent="0.25">
      <c r="A45859" s="9" t="s">
        <v>45428</v>
      </c>
      <c r="B45859" s="2" t="s">
        <v>9133</v>
      </c>
      <c r="C45859" s="11">
        <v>377.9</v>
      </c>
      <c r="D45859" s="2" t="s">
        <v>7</v>
      </c>
    </row>
    <row r="45860" spans="1:4" x14ac:dyDescent="0.25">
      <c r="A45860" s="9" t="s">
        <v>45429</v>
      </c>
      <c r="B45860" s="2" t="s">
        <v>9133</v>
      </c>
      <c r="C45860" s="11">
        <v>377.9</v>
      </c>
      <c r="D45860" s="2" t="s">
        <v>7</v>
      </c>
    </row>
    <row r="45861" spans="1:4" x14ac:dyDescent="0.25">
      <c r="A45861" s="9" t="s">
        <v>45430</v>
      </c>
      <c r="B45861" s="2" t="s">
        <v>9133</v>
      </c>
      <c r="C45861" s="11">
        <v>377.9</v>
      </c>
      <c r="D45861" s="2" t="s">
        <v>7</v>
      </c>
    </row>
    <row r="45862" spans="1:4" x14ac:dyDescent="0.25">
      <c r="A45862" s="9" t="s">
        <v>45431</v>
      </c>
      <c r="B45862" s="2" t="s">
        <v>9133</v>
      </c>
      <c r="C45862" s="11">
        <v>377.9</v>
      </c>
      <c r="D45862" s="2" t="s">
        <v>7</v>
      </c>
    </row>
    <row r="45863" spans="1:4" x14ac:dyDescent="0.25">
      <c r="A45863" s="9" t="s">
        <v>45432</v>
      </c>
      <c r="B45863" s="2" t="s">
        <v>9133</v>
      </c>
      <c r="C45863" s="11">
        <v>377.9</v>
      </c>
      <c r="D45863" s="2" t="s">
        <v>7</v>
      </c>
    </row>
    <row r="45864" spans="1:4" x14ac:dyDescent="0.25">
      <c r="A45864" s="9" t="s">
        <v>45433</v>
      </c>
      <c r="B45864" s="2" t="s">
        <v>9133</v>
      </c>
      <c r="C45864" s="11">
        <v>377.9</v>
      </c>
      <c r="D45864" s="2" t="s">
        <v>7</v>
      </c>
    </row>
    <row r="45865" spans="1:4" x14ac:dyDescent="0.25">
      <c r="A45865" s="9" t="s">
        <v>45434</v>
      </c>
      <c r="B45865" s="2" t="s">
        <v>9133</v>
      </c>
      <c r="C45865" s="11">
        <v>377.9</v>
      </c>
      <c r="D45865" s="2" t="s">
        <v>7</v>
      </c>
    </row>
    <row r="45866" spans="1:4" x14ac:dyDescent="0.25">
      <c r="A45866" s="9" t="s">
        <v>45435</v>
      </c>
      <c r="B45866" s="2" t="s">
        <v>9133</v>
      </c>
      <c r="C45866" s="11">
        <v>377.9</v>
      </c>
      <c r="D45866" s="2" t="s">
        <v>7</v>
      </c>
    </row>
    <row r="45867" spans="1:4" x14ac:dyDescent="0.25">
      <c r="A45867" s="9" t="s">
        <v>45436</v>
      </c>
      <c r="B45867" s="2" t="s">
        <v>9133</v>
      </c>
      <c r="C45867" s="11">
        <v>377.9</v>
      </c>
      <c r="D45867" s="2" t="s">
        <v>7</v>
      </c>
    </row>
    <row r="45868" spans="1:4" x14ac:dyDescent="0.25">
      <c r="A45868" s="9" t="s">
        <v>45437</v>
      </c>
      <c r="B45868" s="2" t="s">
        <v>9133</v>
      </c>
      <c r="C45868" s="11">
        <v>377.9</v>
      </c>
      <c r="D45868" s="2" t="s">
        <v>7</v>
      </c>
    </row>
    <row r="45869" spans="1:4" x14ac:dyDescent="0.25">
      <c r="A45869" s="9" t="s">
        <v>45438</v>
      </c>
      <c r="B45869" s="10">
        <v>272</v>
      </c>
      <c r="C45869" s="11">
        <v>673.87</v>
      </c>
      <c r="D45869" s="2" t="s">
        <v>7</v>
      </c>
    </row>
    <row r="45870" spans="1:4" x14ac:dyDescent="0.25">
      <c r="A45870" s="9" t="s">
        <v>45439</v>
      </c>
      <c r="B45870" s="2" t="s">
        <v>9133</v>
      </c>
      <c r="C45870" s="11">
        <v>472.32</v>
      </c>
      <c r="D45870" s="2" t="s">
        <v>7</v>
      </c>
    </row>
    <row r="45871" spans="1:4" x14ac:dyDescent="0.25">
      <c r="A45871" s="9" t="s">
        <v>45440</v>
      </c>
      <c r="B45871" s="2" t="s">
        <v>9133</v>
      </c>
      <c r="C45871" s="11">
        <v>472.32</v>
      </c>
      <c r="D45871" s="2" t="s">
        <v>7</v>
      </c>
    </row>
    <row r="45872" spans="1:4" x14ac:dyDescent="0.25">
      <c r="A45872" s="9" t="s">
        <v>45441</v>
      </c>
      <c r="B45872" s="2" t="s">
        <v>9133</v>
      </c>
      <c r="C45872" s="11">
        <v>472.32</v>
      </c>
      <c r="D45872" s="2" t="s">
        <v>7</v>
      </c>
    </row>
    <row r="45873" spans="1:4" x14ac:dyDescent="0.25">
      <c r="A45873" s="9" t="s">
        <v>45442</v>
      </c>
      <c r="B45873" s="2" t="s">
        <v>9133</v>
      </c>
      <c r="C45873" s="11">
        <v>472.32</v>
      </c>
      <c r="D45873" s="2" t="s">
        <v>7</v>
      </c>
    </row>
    <row r="45874" spans="1:4" x14ac:dyDescent="0.25">
      <c r="A45874" s="9" t="s">
        <v>45443</v>
      </c>
      <c r="B45874" s="2" t="s">
        <v>9133</v>
      </c>
      <c r="C45874" s="11">
        <v>472.32</v>
      </c>
      <c r="D45874" s="2" t="s">
        <v>7</v>
      </c>
    </row>
    <row r="45875" spans="1:4" x14ac:dyDescent="0.25">
      <c r="A45875" s="9" t="s">
        <v>45444</v>
      </c>
      <c r="B45875" s="2" t="s">
        <v>9133</v>
      </c>
      <c r="C45875" s="11">
        <v>377.9</v>
      </c>
      <c r="D45875" s="2" t="s">
        <v>7</v>
      </c>
    </row>
    <row r="45876" spans="1:4" x14ac:dyDescent="0.25">
      <c r="A45876" s="9" t="s">
        <v>45445</v>
      </c>
      <c r="B45876" s="2" t="s">
        <v>9133</v>
      </c>
      <c r="C45876" s="11">
        <v>472.32</v>
      </c>
      <c r="D45876" s="2" t="s">
        <v>7</v>
      </c>
    </row>
    <row r="45877" spans="1:4" x14ac:dyDescent="0.25">
      <c r="A45877" s="9" t="s">
        <v>45446</v>
      </c>
      <c r="B45877" s="2" t="s">
        <v>9133</v>
      </c>
      <c r="C45877" s="11">
        <v>472.32</v>
      </c>
      <c r="D45877" s="2" t="s">
        <v>7</v>
      </c>
    </row>
    <row r="45878" spans="1:4" x14ac:dyDescent="0.25">
      <c r="A45878" s="9" t="s">
        <v>45447</v>
      </c>
      <c r="B45878" s="2" t="s">
        <v>9133</v>
      </c>
      <c r="C45878" s="11">
        <v>472.32</v>
      </c>
      <c r="D45878" s="2" t="s">
        <v>7</v>
      </c>
    </row>
    <row r="45879" spans="1:4" x14ac:dyDescent="0.25">
      <c r="A45879" s="9" t="s">
        <v>45448</v>
      </c>
      <c r="B45879" s="2" t="s">
        <v>9133</v>
      </c>
      <c r="C45879" s="11">
        <v>472.32</v>
      </c>
      <c r="D45879" s="2" t="s">
        <v>7</v>
      </c>
    </row>
    <row r="45880" spans="1:4" x14ac:dyDescent="0.25">
      <c r="A45880" s="9" t="s">
        <v>45449</v>
      </c>
      <c r="B45880" s="2" t="s">
        <v>9133</v>
      </c>
      <c r="C45880" s="11">
        <v>377.9</v>
      </c>
      <c r="D45880" s="2" t="s">
        <v>7</v>
      </c>
    </row>
    <row r="45881" spans="1:4" x14ac:dyDescent="0.25">
      <c r="A45881" s="9" t="s">
        <v>45450</v>
      </c>
      <c r="B45881" s="2" t="s">
        <v>9133</v>
      </c>
      <c r="C45881" s="11">
        <v>377.9</v>
      </c>
      <c r="D45881" s="2" t="s">
        <v>7</v>
      </c>
    </row>
    <row r="45882" spans="1:4" x14ac:dyDescent="0.25">
      <c r="A45882" s="9" t="s">
        <v>45451</v>
      </c>
      <c r="B45882" s="2" t="s">
        <v>9133</v>
      </c>
      <c r="C45882" s="11">
        <v>472.32</v>
      </c>
      <c r="D45882" s="2" t="s">
        <v>7</v>
      </c>
    </row>
    <row r="45883" spans="1:4" x14ac:dyDescent="0.25">
      <c r="A45883" s="9" t="s">
        <v>45452</v>
      </c>
      <c r="B45883" s="2" t="s">
        <v>9133</v>
      </c>
      <c r="C45883" s="11">
        <v>472.32</v>
      </c>
      <c r="D45883" s="2" t="s">
        <v>7</v>
      </c>
    </row>
    <row r="45884" spans="1:4" x14ac:dyDescent="0.25">
      <c r="A45884" s="9" t="s">
        <v>45453</v>
      </c>
      <c r="B45884" s="2" t="s">
        <v>9133</v>
      </c>
      <c r="C45884" s="11">
        <v>472.32</v>
      </c>
      <c r="D45884" s="2" t="s">
        <v>7</v>
      </c>
    </row>
    <row r="45885" spans="1:4" x14ac:dyDescent="0.25">
      <c r="A45885" s="9" t="s">
        <v>45454</v>
      </c>
      <c r="B45885" s="2" t="s">
        <v>9133</v>
      </c>
      <c r="C45885" s="11">
        <v>472.32</v>
      </c>
      <c r="D45885" s="2" t="s">
        <v>7</v>
      </c>
    </row>
    <row r="45886" spans="1:4" x14ac:dyDescent="0.25">
      <c r="A45886" s="9" t="s">
        <v>45455</v>
      </c>
      <c r="B45886" s="2" t="s">
        <v>9133</v>
      </c>
      <c r="C45886" s="11">
        <v>472.32</v>
      </c>
      <c r="D45886" s="2" t="s">
        <v>7</v>
      </c>
    </row>
    <row r="45887" spans="1:4" x14ac:dyDescent="0.25">
      <c r="A45887" s="9" t="s">
        <v>45456</v>
      </c>
      <c r="B45887" s="2" t="s">
        <v>9133</v>
      </c>
      <c r="C45887" s="11">
        <v>472.32</v>
      </c>
      <c r="D45887" s="2" t="s">
        <v>7</v>
      </c>
    </row>
    <row r="45888" spans="1:4" x14ac:dyDescent="0.25">
      <c r="A45888" s="9" t="s">
        <v>45457</v>
      </c>
      <c r="B45888" s="2" t="s">
        <v>9133</v>
      </c>
      <c r="C45888" s="11">
        <v>472.32</v>
      </c>
      <c r="D45888" s="2" t="s">
        <v>7</v>
      </c>
    </row>
    <row r="45889" spans="1:4" x14ac:dyDescent="0.25">
      <c r="A45889" s="9" t="s">
        <v>45458</v>
      </c>
      <c r="B45889" s="2" t="s">
        <v>9133</v>
      </c>
      <c r="C45889" s="11">
        <v>472.32</v>
      </c>
      <c r="D45889" s="2" t="s">
        <v>7</v>
      </c>
    </row>
    <row r="45890" spans="1:4" x14ac:dyDescent="0.25">
      <c r="A45890" s="9" t="s">
        <v>45459</v>
      </c>
      <c r="B45890" s="2" t="s">
        <v>9133</v>
      </c>
      <c r="C45890" s="11">
        <v>472.32</v>
      </c>
      <c r="D45890" s="2" t="s">
        <v>7</v>
      </c>
    </row>
    <row r="45891" spans="1:4" x14ac:dyDescent="0.25">
      <c r="A45891" s="9" t="s">
        <v>45460</v>
      </c>
      <c r="B45891" s="2" t="s">
        <v>9133</v>
      </c>
      <c r="C45891" s="11">
        <v>472.32</v>
      </c>
      <c r="D45891" s="2" t="s">
        <v>7</v>
      </c>
    </row>
    <row r="45892" spans="1:4" x14ac:dyDescent="0.25">
      <c r="A45892" s="9" t="s">
        <v>45461</v>
      </c>
      <c r="B45892" s="2" t="s">
        <v>9133</v>
      </c>
      <c r="C45892" s="11">
        <v>472.32</v>
      </c>
      <c r="D45892" s="2" t="s">
        <v>7</v>
      </c>
    </row>
    <row r="45893" spans="1:4" x14ac:dyDescent="0.25">
      <c r="A45893" s="9" t="s">
        <v>45462</v>
      </c>
      <c r="B45893" s="2" t="s">
        <v>9133</v>
      </c>
      <c r="C45893" s="11">
        <v>472.32</v>
      </c>
      <c r="D45893" s="2" t="s">
        <v>7</v>
      </c>
    </row>
    <row r="45894" spans="1:4" x14ac:dyDescent="0.25">
      <c r="A45894" s="9" t="s">
        <v>45463</v>
      </c>
      <c r="B45894" s="2" t="s">
        <v>9133</v>
      </c>
      <c r="C45894" s="11">
        <v>472.32</v>
      </c>
      <c r="D45894" s="2" t="s">
        <v>7</v>
      </c>
    </row>
    <row r="45895" spans="1:4" x14ac:dyDescent="0.25">
      <c r="A45895" s="9" t="s">
        <v>34781</v>
      </c>
      <c r="B45895" s="2" t="s">
        <v>9133</v>
      </c>
      <c r="C45895" s="11">
        <v>472.32</v>
      </c>
      <c r="D45895" s="2" t="s">
        <v>7</v>
      </c>
    </row>
    <row r="45896" spans="1:4" x14ac:dyDescent="0.25">
      <c r="A45896" s="9" t="s">
        <v>34780</v>
      </c>
      <c r="B45896" s="2" t="s">
        <v>9133</v>
      </c>
      <c r="C45896" s="11">
        <v>472.32</v>
      </c>
      <c r="D45896" s="2" t="s">
        <v>7</v>
      </c>
    </row>
    <row r="45897" spans="1:4" x14ac:dyDescent="0.25">
      <c r="A45897" s="9" t="s">
        <v>34782</v>
      </c>
      <c r="B45897" s="2" t="s">
        <v>9133</v>
      </c>
      <c r="C45897" s="11">
        <v>472.32</v>
      </c>
      <c r="D45897" s="2" t="s">
        <v>7</v>
      </c>
    </row>
    <row r="45898" spans="1:4" x14ac:dyDescent="0.25">
      <c r="A45898" s="9" t="s">
        <v>45464</v>
      </c>
      <c r="B45898" s="2" t="s">
        <v>9133</v>
      </c>
      <c r="C45898" s="11">
        <v>472.32</v>
      </c>
      <c r="D45898" s="2" t="s">
        <v>7</v>
      </c>
    </row>
    <row r="45899" spans="1:4" x14ac:dyDescent="0.25">
      <c r="A45899" s="9" t="s">
        <v>45465</v>
      </c>
      <c r="B45899" s="2" t="s">
        <v>9133</v>
      </c>
      <c r="C45899" s="11">
        <v>472.32</v>
      </c>
      <c r="D45899" s="2" t="s">
        <v>7</v>
      </c>
    </row>
    <row r="45900" spans="1:4" x14ac:dyDescent="0.25">
      <c r="A45900" s="9" t="s">
        <v>45466</v>
      </c>
      <c r="B45900" s="2" t="s">
        <v>9133</v>
      </c>
      <c r="C45900" s="11">
        <v>472.32</v>
      </c>
      <c r="D45900" s="2" t="s">
        <v>7</v>
      </c>
    </row>
    <row r="45901" spans="1:4" x14ac:dyDescent="0.25">
      <c r="A45901" s="9" t="s">
        <v>45467</v>
      </c>
      <c r="B45901" s="2" t="s">
        <v>9133</v>
      </c>
      <c r="C45901" s="11">
        <v>472.32</v>
      </c>
      <c r="D45901" s="2" t="s">
        <v>7</v>
      </c>
    </row>
    <row r="45902" spans="1:4" x14ac:dyDescent="0.25">
      <c r="A45902" s="9" t="s">
        <v>45468</v>
      </c>
      <c r="B45902" s="2" t="s">
        <v>9133</v>
      </c>
      <c r="C45902" s="11">
        <v>472.32</v>
      </c>
      <c r="D45902" s="2" t="s">
        <v>7</v>
      </c>
    </row>
    <row r="45903" spans="1:4" x14ac:dyDescent="0.25">
      <c r="A45903" s="9" t="s">
        <v>45469</v>
      </c>
      <c r="B45903" s="2" t="s">
        <v>9133</v>
      </c>
      <c r="C45903" s="11">
        <v>472.32</v>
      </c>
      <c r="D45903" s="2" t="s">
        <v>7</v>
      </c>
    </row>
    <row r="45904" spans="1:4" x14ac:dyDescent="0.25">
      <c r="A45904" s="9" t="s">
        <v>45470</v>
      </c>
      <c r="B45904" s="2" t="s">
        <v>9133</v>
      </c>
      <c r="C45904" s="11">
        <v>472.32</v>
      </c>
      <c r="D45904" s="2" t="s">
        <v>7</v>
      </c>
    </row>
    <row r="45905" spans="1:4" x14ac:dyDescent="0.25">
      <c r="A45905" s="9" t="s">
        <v>45471</v>
      </c>
      <c r="B45905" s="2" t="s">
        <v>9133</v>
      </c>
      <c r="C45905" s="11">
        <v>472.32</v>
      </c>
      <c r="D45905" s="2" t="s">
        <v>7</v>
      </c>
    </row>
    <row r="45906" spans="1:4" x14ac:dyDescent="0.25">
      <c r="A45906" s="9" t="s">
        <v>45472</v>
      </c>
      <c r="B45906" s="2" t="s">
        <v>9133</v>
      </c>
      <c r="C45906" s="11">
        <v>472.32</v>
      </c>
      <c r="D45906" s="2" t="s">
        <v>7</v>
      </c>
    </row>
    <row r="45907" spans="1:4" x14ac:dyDescent="0.25">
      <c r="A45907" s="9" t="s">
        <v>45473</v>
      </c>
      <c r="B45907" s="2" t="s">
        <v>9133</v>
      </c>
      <c r="C45907" s="11">
        <v>472.32</v>
      </c>
      <c r="D45907" s="2" t="s">
        <v>7</v>
      </c>
    </row>
    <row r="45908" spans="1:4" x14ac:dyDescent="0.25">
      <c r="A45908" s="9" t="s">
        <v>45474</v>
      </c>
      <c r="B45908" s="2" t="s">
        <v>9133</v>
      </c>
      <c r="C45908" s="11">
        <v>472.32</v>
      </c>
      <c r="D45908" s="2" t="s">
        <v>7</v>
      </c>
    </row>
    <row r="45909" spans="1:4" x14ac:dyDescent="0.25">
      <c r="A45909" s="9" t="s">
        <v>45475</v>
      </c>
      <c r="B45909" s="2" t="s">
        <v>9133</v>
      </c>
      <c r="C45909" s="11">
        <v>472.32</v>
      </c>
      <c r="D45909" s="2" t="s">
        <v>7</v>
      </c>
    </row>
    <row r="45910" spans="1:4" x14ac:dyDescent="0.25">
      <c r="A45910" s="9" t="s">
        <v>45476</v>
      </c>
      <c r="B45910" s="2" t="s">
        <v>9133</v>
      </c>
      <c r="C45910" s="11">
        <v>472.32</v>
      </c>
      <c r="D45910" s="2" t="s">
        <v>7</v>
      </c>
    </row>
    <row r="45911" spans="1:4" x14ac:dyDescent="0.25">
      <c r="A45911" s="9" t="s">
        <v>45477</v>
      </c>
      <c r="B45911" s="10">
        <v>272</v>
      </c>
      <c r="C45911" s="11">
        <v>673.87</v>
      </c>
      <c r="D45911" s="2" t="s">
        <v>7</v>
      </c>
    </row>
    <row r="45912" spans="1:4" x14ac:dyDescent="0.25">
      <c r="A45912" s="9" t="s">
        <v>45478</v>
      </c>
      <c r="B45912" s="2" t="s">
        <v>9133</v>
      </c>
      <c r="C45912" s="11">
        <v>472.32</v>
      </c>
      <c r="D45912" s="2" t="s">
        <v>7</v>
      </c>
    </row>
    <row r="45913" spans="1:4" x14ac:dyDescent="0.25">
      <c r="A45913" s="9" t="s">
        <v>45479</v>
      </c>
      <c r="B45913" s="2" t="s">
        <v>9133</v>
      </c>
      <c r="C45913" s="11">
        <v>472.32</v>
      </c>
      <c r="D45913" s="2" t="s">
        <v>7</v>
      </c>
    </row>
    <row r="45914" spans="1:4" x14ac:dyDescent="0.25">
      <c r="A45914" s="9" t="s">
        <v>45480</v>
      </c>
      <c r="B45914" s="2" t="s">
        <v>9133</v>
      </c>
      <c r="C45914" s="11">
        <v>472.32</v>
      </c>
      <c r="D45914" s="2" t="s">
        <v>7</v>
      </c>
    </row>
    <row r="45915" spans="1:4" x14ac:dyDescent="0.25">
      <c r="A45915" s="9" t="s">
        <v>45481</v>
      </c>
      <c r="B45915" s="2" t="s">
        <v>9133</v>
      </c>
      <c r="C45915" s="11">
        <v>472.32</v>
      </c>
      <c r="D45915" s="2" t="s">
        <v>7</v>
      </c>
    </row>
    <row r="45916" spans="1:4" x14ac:dyDescent="0.25">
      <c r="A45916" s="9" t="s">
        <v>45482</v>
      </c>
      <c r="B45916" s="2" t="s">
        <v>9133</v>
      </c>
      <c r="C45916" s="11">
        <v>472.32</v>
      </c>
      <c r="D45916" s="2" t="s">
        <v>7</v>
      </c>
    </row>
    <row r="45917" spans="1:4" x14ac:dyDescent="0.25">
      <c r="A45917" s="9" t="s">
        <v>45483</v>
      </c>
      <c r="B45917" s="2" t="s">
        <v>9133</v>
      </c>
      <c r="C45917" s="11">
        <v>472.32</v>
      </c>
      <c r="D45917" s="2" t="s">
        <v>7</v>
      </c>
    </row>
    <row r="45918" spans="1:4" x14ac:dyDescent="0.25">
      <c r="A45918" s="9" t="s">
        <v>45484</v>
      </c>
      <c r="B45918" s="2" t="s">
        <v>9133</v>
      </c>
      <c r="C45918" s="11">
        <v>472.32</v>
      </c>
      <c r="D45918" s="2" t="s">
        <v>7</v>
      </c>
    </row>
    <row r="45919" spans="1:4" x14ac:dyDescent="0.25">
      <c r="A45919" s="9" t="s">
        <v>45485</v>
      </c>
      <c r="B45919" s="2" t="s">
        <v>9133</v>
      </c>
      <c r="C45919" s="11">
        <v>472.32</v>
      </c>
      <c r="D45919" s="2" t="s">
        <v>7</v>
      </c>
    </row>
    <row r="45920" spans="1:4" x14ac:dyDescent="0.25">
      <c r="A45920" s="9" t="s">
        <v>45486</v>
      </c>
      <c r="B45920" s="2" t="s">
        <v>9133</v>
      </c>
      <c r="C45920" s="11">
        <v>472.32</v>
      </c>
      <c r="D45920" s="2" t="s">
        <v>7</v>
      </c>
    </row>
    <row r="45921" spans="1:4" x14ac:dyDescent="0.25">
      <c r="A45921" s="9" t="s">
        <v>45487</v>
      </c>
      <c r="B45921" s="2" t="s">
        <v>9133</v>
      </c>
      <c r="C45921" s="11">
        <v>472.32</v>
      </c>
      <c r="D45921" s="2" t="s">
        <v>7</v>
      </c>
    </row>
    <row r="45922" spans="1:4" x14ac:dyDescent="0.25">
      <c r="A45922" s="9" t="s">
        <v>34004</v>
      </c>
      <c r="B45922" s="2" t="s">
        <v>9133</v>
      </c>
      <c r="C45922" s="11">
        <v>472.32</v>
      </c>
      <c r="D45922" s="2" t="s">
        <v>7</v>
      </c>
    </row>
    <row r="45923" spans="1:4" x14ac:dyDescent="0.25">
      <c r="A45923" s="9" t="s">
        <v>45488</v>
      </c>
      <c r="B45923" s="10">
        <v>272</v>
      </c>
      <c r="C45923" s="11">
        <v>673.87</v>
      </c>
      <c r="D45923" s="2" t="s">
        <v>7</v>
      </c>
    </row>
    <row r="45924" spans="1:4" x14ac:dyDescent="0.25">
      <c r="A45924" s="9" t="s">
        <v>45489</v>
      </c>
      <c r="B45924" s="10">
        <v>272</v>
      </c>
      <c r="C45924" s="11">
        <v>673.87</v>
      </c>
      <c r="D45924" s="2" t="s">
        <v>7</v>
      </c>
    </row>
    <row r="45925" spans="1:4" x14ac:dyDescent="0.25">
      <c r="A45925" s="9" t="s">
        <v>45490</v>
      </c>
      <c r="B45925" s="2" t="s">
        <v>9133</v>
      </c>
      <c r="C45925" s="11">
        <v>519.55999999999995</v>
      </c>
      <c r="D45925" s="2" t="s">
        <v>7</v>
      </c>
    </row>
    <row r="45926" spans="1:4" x14ac:dyDescent="0.25">
      <c r="A45926" s="9" t="s">
        <v>45491</v>
      </c>
      <c r="B45926" s="2" t="s">
        <v>9133</v>
      </c>
      <c r="C45926" s="11">
        <v>519.55999999999995</v>
      </c>
      <c r="D45926" s="2" t="s">
        <v>7</v>
      </c>
    </row>
    <row r="45927" spans="1:4" x14ac:dyDescent="0.25">
      <c r="A45927" s="9" t="s">
        <v>45492</v>
      </c>
      <c r="B45927" s="2" t="s">
        <v>9133</v>
      </c>
      <c r="C45927" s="11">
        <v>519.55999999999995</v>
      </c>
      <c r="D45927" s="2" t="s">
        <v>7</v>
      </c>
    </row>
    <row r="45928" spans="1:4" x14ac:dyDescent="0.25">
      <c r="A45928" s="9" t="s">
        <v>45493</v>
      </c>
      <c r="B45928" s="2" t="s">
        <v>9133</v>
      </c>
      <c r="C45928" s="11">
        <v>519.55999999999995</v>
      </c>
      <c r="D45928" s="2" t="s">
        <v>7</v>
      </c>
    </row>
    <row r="45929" spans="1:4" x14ac:dyDescent="0.25">
      <c r="A45929" s="9" t="s">
        <v>45494</v>
      </c>
      <c r="B45929" s="2" t="s">
        <v>9133</v>
      </c>
      <c r="C45929" s="11">
        <v>519.55999999999995</v>
      </c>
      <c r="D45929" s="2" t="s">
        <v>7</v>
      </c>
    </row>
    <row r="45930" spans="1:4" x14ac:dyDescent="0.25">
      <c r="A45930" s="9" t="s">
        <v>45495</v>
      </c>
      <c r="B45930" s="2" t="s">
        <v>9133</v>
      </c>
      <c r="C45930" s="11">
        <v>519.55999999999995</v>
      </c>
      <c r="D45930" s="2" t="s">
        <v>7</v>
      </c>
    </row>
    <row r="45931" spans="1:4" x14ac:dyDescent="0.25">
      <c r="A45931" s="9" t="s">
        <v>45496</v>
      </c>
      <c r="B45931" s="2" t="s">
        <v>9133</v>
      </c>
      <c r="C45931" s="11">
        <v>519.55999999999995</v>
      </c>
      <c r="D45931" s="2" t="s">
        <v>7</v>
      </c>
    </row>
    <row r="45932" spans="1:4" x14ac:dyDescent="0.25">
      <c r="A45932" s="9" t="s">
        <v>45497</v>
      </c>
      <c r="B45932" s="2" t="s">
        <v>9133</v>
      </c>
      <c r="C45932" s="11">
        <v>519.55999999999995</v>
      </c>
      <c r="D45932" s="2" t="s">
        <v>7</v>
      </c>
    </row>
    <row r="45933" spans="1:4" x14ac:dyDescent="0.25">
      <c r="A45933" s="9" t="s">
        <v>45498</v>
      </c>
      <c r="B45933" s="2" t="s">
        <v>9133</v>
      </c>
      <c r="C45933" s="11">
        <v>519.55999999999995</v>
      </c>
      <c r="D45933" s="2" t="s">
        <v>7</v>
      </c>
    </row>
    <row r="45934" spans="1:4" x14ac:dyDescent="0.25">
      <c r="A45934" s="9" t="s">
        <v>45499</v>
      </c>
      <c r="B45934" s="2" t="s">
        <v>9133</v>
      </c>
      <c r="C45934" s="11">
        <v>519.55999999999995</v>
      </c>
      <c r="D45934" s="2" t="s">
        <v>7</v>
      </c>
    </row>
    <row r="45935" spans="1:4" x14ac:dyDescent="0.25">
      <c r="A45935" s="9" t="s">
        <v>45500</v>
      </c>
      <c r="B45935" s="2" t="s">
        <v>9133</v>
      </c>
      <c r="C45935" s="11">
        <v>519.55999999999995</v>
      </c>
      <c r="D45935" s="2" t="s">
        <v>7</v>
      </c>
    </row>
    <row r="45936" spans="1:4" x14ac:dyDescent="0.25">
      <c r="A45936" s="9" t="s">
        <v>45501</v>
      </c>
      <c r="B45936" s="2" t="s">
        <v>9133</v>
      </c>
      <c r="C45936" s="11">
        <v>519.55999999999995</v>
      </c>
      <c r="D45936" s="2" t="s">
        <v>7</v>
      </c>
    </row>
    <row r="45937" spans="1:4" x14ac:dyDescent="0.25">
      <c r="A45937" s="9" t="s">
        <v>45502</v>
      </c>
      <c r="B45937" s="2" t="s">
        <v>9133</v>
      </c>
      <c r="C45937" s="11">
        <v>519.55999999999995</v>
      </c>
      <c r="D45937" s="2" t="s">
        <v>7</v>
      </c>
    </row>
    <row r="45938" spans="1:4" x14ac:dyDescent="0.25">
      <c r="A45938" s="9" t="s">
        <v>45503</v>
      </c>
      <c r="B45938" s="2" t="s">
        <v>9133</v>
      </c>
      <c r="C45938" s="11">
        <v>519.55999999999995</v>
      </c>
      <c r="D45938" s="2" t="s">
        <v>7</v>
      </c>
    </row>
    <row r="45939" spans="1:4" x14ac:dyDescent="0.25">
      <c r="A45939" s="9" t="s">
        <v>45504</v>
      </c>
      <c r="B45939" s="2" t="s">
        <v>9133</v>
      </c>
      <c r="C45939" s="11">
        <v>519.55999999999995</v>
      </c>
      <c r="D45939" s="2" t="s">
        <v>7</v>
      </c>
    </row>
    <row r="45940" spans="1:4" x14ac:dyDescent="0.25">
      <c r="A45940" s="9" t="s">
        <v>45505</v>
      </c>
      <c r="B45940" s="2" t="s">
        <v>9133</v>
      </c>
      <c r="C45940" s="11">
        <v>519.55999999999995</v>
      </c>
      <c r="D45940" s="2" t="s">
        <v>7</v>
      </c>
    </row>
    <row r="45941" spans="1:4" x14ac:dyDescent="0.25">
      <c r="A45941" s="9" t="s">
        <v>45506</v>
      </c>
      <c r="B45941" s="2" t="s">
        <v>9133</v>
      </c>
      <c r="C45941" s="11">
        <v>519.55999999999995</v>
      </c>
      <c r="D45941" s="2" t="s">
        <v>7</v>
      </c>
    </row>
    <row r="45942" spans="1:4" x14ac:dyDescent="0.25">
      <c r="A45942" s="9" t="s">
        <v>45507</v>
      </c>
      <c r="B45942" s="2" t="s">
        <v>9133</v>
      </c>
      <c r="C45942" s="11">
        <v>519.55999999999995</v>
      </c>
      <c r="D45942" s="2" t="s">
        <v>7</v>
      </c>
    </row>
    <row r="45943" spans="1:4" x14ac:dyDescent="0.25">
      <c r="A45943" s="9" t="s">
        <v>45508</v>
      </c>
      <c r="B45943" s="2" t="s">
        <v>9133</v>
      </c>
      <c r="C45943" s="11">
        <v>519.55999999999995</v>
      </c>
      <c r="D45943" s="2" t="s">
        <v>7</v>
      </c>
    </row>
    <row r="45944" spans="1:4" x14ac:dyDescent="0.25">
      <c r="A45944" s="9" t="s">
        <v>45509</v>
      </c>
      <c r="B45944" s="2" t="s">
        <v>9133</v>
      </c>
      <c r="C45944" s="11">
        <v>519.55999999999995</v>
      </c>
      <c r="D45944" s="2" t="s">
        <v>7</v>
      </c>
    </row>
    <row r="45945" spans="1:4" x14ac:dyDescent="0.25">
      <c r="A45945" s="9" t="s">
        <v>45510</v>
      </c>
      <c r="B45945" s="2" t="s">
        <v>9133</v>
      </c>
      <c r="C45945" s="11">
        <v>519.55999999999995</v>
      </c>
      <c r="D45945" s="2" t="s">
        <v>7</v>
      </c>
    </row>
    <row r="45946" spans="1:4" x14ac:dyDescent="0.25">
      <c r="A45946" s="9" t="s">
        <v>45511</v>
      </c>
      <c r="B45946" s="2" t="s">
        <v>9133</v>
      </c>
      <c r="C45946" s="11">
        <v>519.55999999999995</v>
      </c>
      <c r="D45946" s="2" t="s">
        <v>7</v>
      </c>
    </row>
    <row r="45947" spans="1:4" x14ac:dyDescent="0.25">
      <c r="A45947" s="9" t="s">
        <v>45512</v>
      </c>
      <c r="B45947" s="2" t="s">
        <v>9133</v>
      </c>
      <c r="C45947" s="11">
        <v>519.55999999999995</v>
      </c>
      <c r="D45947" s="2" t="s">
        <v>7</v>
      </c>
    </row>
    <row r="45948" spans="1:4" x14ac:dyDescent="0.25">
      <c r="A45948" s="9" t="s">
        <v>45513</v>
      </c>
      <c r="B45948" s="2" t="s">
        <v>9133</v>
      </c>
      <c r="C45948" s="11">
        <v>519.55999999999995</v>
      </c>
      <c r="D45948" s="2" t="s">
        <v>7</v>
      </c>
    </row>
    <row r="45949" spans="1:4" x14ac:dyDescent="0.25">
      <c r="A45949" s="9" t="s">
        <v>45514</v>
      </c>
      <c r="B45949" s="2" t="s">
        <v>9133</v>
      </c>
      <c r="C45949" s="11">
        <v>519.55999999999995</v>
      </c>
      <c r="D45949" s="2" t="s">
        <v>7</v>
      </c>
    </row>
    <row r="45950" spans="1:4" x14ac:dyDescent="0.25">
      <c r="A45950" s="9" t="s">
        <v>45515</v>
      </c>
      <c r="B45950" s="2" t="s">
        <v>9133</v>
      </c>
      <c r="C45950" s="11">
        <v>519.55999999999995</v>
      </c>
      <c r="D45950" s="2" t="s">
        <v>7</v>
      </c>
    </row>
    <row r="45951" spans="1:4" x14ac:dyDescent="0.25">
      <c r="A45951" s="9" t="s">
        <v>45516</v>
      </c>
      <c r="B45951" s="2" t="s">
        <v>9133</v>
      </c>
      <c r="C45951" s="11">
        <v>519.55999999999995</v>
      </c>
      <c r="D45951" s="2" t="s">
        <v>7</v>
      </c>
    </row>
    <row r="45952" spans="1:4" x14ac:dyDescent="0.25">
      <c r="A45952" s="9" t="s">
        <v>45517</v>
      </c>
      <c r="B45952" s="2" t="s">
        <v>9133</v>
      </c>
      <c r="C45952" s="11">
        <v>519.55999999999995</v>
      </c>
      <c r="D45952" s="2" t="s">
        <v>7</v>
      </c>
    </row>
    <row r="45953" spans="1:4" x14ac:dyDescent="0.25">
      <c r="A45953" s="9" t="s">
        <v>45518</v>
      </c>
      <c r="B45953" s="2" t="s">
        <v>9133</v>
      </c>
      <c r="C45953" s="11">
        <v>519.55999999999995</v>
      </c>
      <c r="D45953" s="2" t="s">
        <v>7</v>
      </c>
    </row>
    <row r="45954" spans="1:4" x14ac:dyDescent="0.25">
      <c r="A45954" s="9" t="s">
        <v>45519</v>
      </c>
      <c r="B45954" s="2" t="s">
        <v>9133</v>
      </c>
      <c r="C45954" s="11">
        <v>519.55999999999995</v>
      </c>
      <c r="D45954" s="2" t="s">
        <v>7</v>
      </c>
    </row>
    <row r="45955" spans="1:4" x14ac:dyDescent="0.25">
      <c r="A45955" s="9" t="s">
        <v>45520</v>
      </c>
      <c r="B45955" s="2" t="s">
        <v>9133</v>
      </c>
      <c r="C45955" s="11">
        <v>519.55999999999995</v>
      </c>
      <c r="D45955" s="2" t="s">
        <v>7</v>
      </c>
    </row>
    <row r="45956" spans="1:4" x14ac:dyDescent="0.25">
      <c r="A45956" s="9" t="s">
        <v>45521</v>
      </c>
      <c r="B45956" s="2" t="s">
        <v>9133</v>
      </c>
      <c r="C45956" s="11">
        <v>519.55999999999995</v>
      </c>
      <c r="D45956" s="2" t="s">
        <v>7</v>
      </c>
    </row>
    <row r="45957" spans="1:4" x14ac:dyDescent="0.25">
      <c r="A45957" s="9" t="s">
        <v>45522</v>
      </c>
      <c r="B45957" s="2" t="s">
        <v>9133</v>
      </c>
      <c r="C45957" s="11">
        <v>519.55999999999995</v>
      </c>
      <c r="D45957" s="2" t="s">
        <v>7</v>
      </c>
    </row>
    <row r="45958" spans="1:4" x14ac:dyDescent="0.25">
      <c r="A45958" s="9" t="s">
        <v>45523</v>
      </c>
      <c r="B45958" s="2" t="s">
        <v>9133</v>
      </c>
      <c r="C45958" s="11">
        <v>519.55999999999995</v>
      </c>
      <c r="D45958" s="2" t="s">
        <v>7</v>
      </c>
    </row>
    <row r="45959" spans="1:4" x14ac:dyDescent="0.25">
      <c r="A45959" s="9" t="s">
        <v>45524</v>
      </c>
      <c r="B45959" s="2" t="s">
        <v>9133</v>
      </c>
      <c r="C45959" s="11">
        <v>519.55999999999995</v>
      </c>
      <c r="D45959" s="2" t="s">
        <v>7</v>
      </c>
    </row>
    <row r="45960" spans="1:4" x14ac:dyDescent="0.25">
      <c r="A45960" s="9" t="s">
        <v>45525</v>
      </c>
      <c r="B45960" s="2" t="s">
        <v>9133</v>
      </c>
      <c r="C45960" s="11">
        <v>519.55999999999995</v>
      </c>
      <c r="D45960" s="2" t="s">
        <v>7</v>
      </c>
    </row>
    <row r="45961" spans="1:4" x14ac:dyDescent="0.25">
      <c r="A45961" s="9" t="s">
        <v>45526</v>
      </c>
      <c r="B45961" s="2" t="s">
        <v>9133</v>
      </c>
      <c r="C45961" s="11">
        <v>519.55999999999995</v>
      </c>
      <c r="D45961" s="2" t="s">
        <v>7</v>
      </c>
    </row>
    <row r="45962" spans="1:4" x14ac:dyDescent="0.25">
      <c r="A45962" s="9" t="s">
        <v>45527</v>
      </c>
      <c r="B45962" s="2" t="s">
        <v>9133</v>
      </c>
      <c r="C45962" s="11">
        <v>519.55999999999995</v>
      </c>
      <c r="D45962" s="2" t="s">
        <v>7</v>
      </c>
    </row>
    <row r="45963" spans="1:4" x14ac:dyDescent="0.25">
      <c r="A45963" s="9" t="s">
        <v>45528</v>
      </c>
      <c r="B45963" s="2" t="s">
        <v>9133</v>
      </c>
      <c r="C45963" s="11">
        <v>519.55999999999995</v>
      </c>
      <c r="D45963" s="2" t="s">
        <v>7</v>
      </c>
    </row>
    <row r="45964" spans="1:4" x14ac:dyDescent="0.25">
      <c r="A45964" s="9" t="s">
        <v>45529</v>
      </c>
      <c r="B45964" s="2" t="s">
        <v>9133</v>
      </c>
      <c r="C45964" s="11">
        <v>519.55999999999995</v>
      </c>
      <c r="D45964" s="2" t="s">
        <v>7</v>
      </c>
    </row>
    <row r="45965" spans="1:4" x14ac:dyDescent="0.25">
      <c r="A45965" s="9" t="s">
        <v>45530</v>
      </c>
      <c r="B45965" s="2" t="s">
        <v>9133</v>
      </c>
      <c r="C45965" s="11">
        <v>519.55999999999995</v>
      </c>
      <c r="D45965" s="2" t="s">
        <v>7</v>
      </c>
    </row>
    <row r="45966" spans="1:4" x14ac:dyDescent="0.25">
      <c r="A45966" s="9" t="s">
        <v>45531</v>
      </c>
      <c r="B45966" s="10">
        <v>272</v>
      </c>
      <c r="C45966" s="11">
        <v>23.87</v>
      </c>
      <c r="D45966" s="2" t="s">
        <v>7</v>
      </c>
    </row>
    <row r="45967" spans="1:4" x14ac:dyDescent="0.25">
      <c r="A45967" s="9" t="s">
        <v>45532</v>
      </c>
      <c r="B45967" s="2" t="s">
        <v>409</v>
      </c>
      <c r="C45967" s="11">
        <v>7933.96</v>
      </c>
      <c r="D45967" s="2" t="s">
        <v>7</v>
      </c>
    </row>
    <row r="45968" spans="1:4" x14ac:dyDescent="0.25">
      <c r="A45968" s="9" t="s">
        <v>45533</v>
      </c>
      <c r="B45968" s="2" t="s">
        <v>4062</v>
      </c>
      <c r="C45968" s="11">
        <v>36.729999999999997</v>
      </c>
      <c r="D45968" s="2" t="s">
        <v>7</v>
      </c>
    </row>
    <row r="45969" spans="1:4" x14ac:dyDescent="0.25">
      <c r="A45969" s="9" t="s">
        <v>45534</v>
      </c>
      <c r="B45969" s="2" t="s">
        <v>4411</v>
      </c>
      <c r="C45969" s="11">
        <v>2234.06</v>
      </c>
      <c r="D45969" s="2" t="s">
        <v>7</v>
      </c>
    </row>
    <row r="45970" spans="1:4" x14ac:dyDescent="0.25">
      <c r="A45970" s="9" t="s">
        <v>45535</v>
      </c>
      <c r="B45970" s="2" t="s">
        <v>446</v>
      </c>
      <c r="C45970" s="11">
        <v>2808.69</v>
      </c>
      <c r="D45970" s="2" t="s">
        <v>7</v>
      </c>
    </row>
    <row r="45971" spans="1:4" x14ac:dyDescent="0.25">
      <c r="A45971" s="9" t="s">
        <v>45536</v>
      </c>
      <c r="B45971" s="2" t="s">
        <v>9133</v>
      </c>
      <c r="C45971" s="11">
        <v>377.9</v>
      </c>
      <c r="D45971" s="2" t="s">
        <v>7</v>
      </c>
    </row>
    <row r="45972" spans="1:4" x14ac:dyDescent="0.25">
      <c r="A45972" s="9" t="s">
        <v>45537</v>
      </c>
      <c r="B45972" s="2" t="s">
        <v>9133</v>
      </c>
      <c r="C45972" s="11">
        <v>377.9</v>
      </c>
      <c r="D45972" s="2" t="s">
        <v>7</v>
      </c>
    </row>
    <row r="45973" spans="1:4" x14ac:dyDescent="0.25">
      <c r="A45973" s="9" t="s">
        <v>45538</v>
      </c>
      <c r="B45973" s="2" t="s">
        <v>9133</v>
      </c>
      <c r="C45973" s="11">
        <v>377.9</v>
      </c>
      <c r="D45973" s="2" t="s">
        <v>7</v>
      </c>
    </row>
    <row r="45974" spans="1:4" x14ac:dyDescent="0.25">
      <c r="A45974" s="9" t="s">
        <v>45539</v>
      </c>
      <c r="B45974" s="2" t="s">
        <v>9133</v>
      </c>
      <c r="C45974" s="11">
        <v>377.9</v>
      </c>
      <c r="D45974" s="2" t="s">
        <v>7</v>
      </c>
    </row>
    <row r="45975" spans="1:4" x14ac:dyDescent="0.25">
      <c r="A45975" s="9" t="s">
        <v>45540</v>
      </c>
      <c r="B45975" s="2" t="s">
        <v>9133</v>
      </c>
      <c r="C45975" s="11">
        <v>377.9</v>
      </c>
      <c r="D45975" s="2" t="s">
        <v>7</v>
      </c>
    </row>
    <row r="45976" spans="1:4" x14ac:dyDescent="0.25">
      <c r="A45976" s="9" t="s">
        <v>45541</v>
      </c>
      <c r="B45976" s="2" t="s">
        <v>9133</v>
      </c>
      <c r="C45976" s="11">
        <v>377.9</v>
      </c>
      <c r="D45976" s="2" t="s">
        <v>7</v>
      </c>
    </row>
    <row r="45977" spans="1:4" x14ac:dyDescent="0.25">
      <c r="A45977" s="9" t="s">
        <v>45542</v>
      </c>
      <c r="B45977" s="2" t="s">
        <v>9133</v>
      </c>
      <c r="C45977" s="11">
        <v>377.9</v>
      </c>
      <c r="D45977" s="2" t="s">
        <v>7</v>
      </c>
    </row>
    <row r="45978" spans="1:4" x14ac:dyDescent="0.25">
      <c r="A45978" s="9" t="s">
        <v>45543</v>
      </c>
      <c r="B45978" s="2" t="s">
        <v>9133</v>
      </c>
      <c r="C45978" s="11">
        <v>377.9</v>
      </c>
      <c r="D45978" s="2" t="s">
        <v>7</v>
      </c>
    </row>
    <row r="45979" spans="1:4" x14ac:dyDescent="0.25">
      <c r="A45979" s="9" t="s">
        <v>45544</v>
      </c>
      <c r="B45979" s="2" t="s">
        <v>9133</v>
      </c>
      <c r="C45979" s="11">
        <v>377.9</v>
      </c>
      <c r="D45979" s="2" t="s">
        <v>7</v>
      </c>
    </row>
    <row r="45980" spans="1:4" x14ac:dyDescent="0.25">
      <c r="A45980" s="9" t="s">
        <v>45545</v>
      </c>
      <c r="B45980" s="2" t="s">
        <v>9133</v>
      </c>
      <c r="C45980" s="11">
        <v>377.9</v>
      </c>
      <c r="D45980" s="2" t="s">
        <v>7</v>
      </c>
    </row>
    <row r="45981" spans="1:4" x14ac:dyDescent="0.25">
      <c r="A45981" s="9" t="s">
        <v>45546</v>
      </c>
      <c r="B45981" s="2" t="s">
        <v>9133</v>
      </c>
      <c r="C45981" s="11">
        <v>377.9</v>
      </c>
      <c r="D45981" s="2" t="s">
        <v>7</v>
      </c>
    </row>
    <row r="45982" spans="1:4" x14ac:dyDescent="0.25">
      <c r="A45982" s="9" t="s">
        <v>45547</v>
      </c>
      <c r="B45982" s="2" t="s">
        <v>9133</v>
      </c>
      <c r="C45982" s="11">
        <v>377.9</v>
      </c>
      <c r="D45982" s="2" t="s">
        <v>7</v>
      </c>
    </row>
    <row r="45983" spans="1:4" x14ac:dyDescent="0.25">
      <c r="A45983" s="9" t="s">
        <v>45548</v>
      </c>
      <c r="B45983" s="2" t="s">
        <v>9133</v>
      </c>
      <c r="C45983" s="11">
        <v>377.9</v>
      </c>
      <c r="D45983" s="2" t="s">
        <v>7</v>
      </c>
    </row>
    <row r="45984" spans="1:4" x14ac:dyDescent="0.25">
      <c r="A45984" s="9" t="s">
        <v>45549</v>
      </c>
      <c r="B45984" s="2" t="s">
        <v>9133</v>
      </c>
      <c r="C45984" s="11">
        <v>377.9</v>
      </c>
      <c r="D45984" s="2" t="s">
        <v>7</v>
      </c>
    </row>
    <row r="45985" spans="1:4" x14ac:dyDescent="0.25">
      <c r="A45985" s="9" t="s">
        <v>45550</v>
      </c>
      <c r="B45985" s="2" t="s">
        <v>9133</v>
      </c>
      <c r="C45985" s="11">
        <v>377.9</v>
      </c>
      <c r="D45985" s="2" t="s">
        <v>7</v>
      </c>
    </row>
    <row r="45986" spans="1:4" x14ac:dyDescent="0.25">
      <c r="A45986" s="9" t="s">
        <v>45551</v>
      </c>
      <c r="B45986" s="2" t="s">
        <v>9133</v>
      </c>
      <c r="C45986" s="11">
        <v>377.9</v>
      </c>
      <c r="D45986" s="2" t="s">
        <v>7</v>
      </c>
    </row>
    <row r="45987" spans="1:4" x14ac:dyDescent="0.25">
      <c r="A45987" s="9" t="s">
        <v>13345</v>
      </c>
      <c r="B45987" s="2" t="s">
        <v>9133</v>
      </c>
      <c r="C45987" s="11">
        <v>472.32</v>
      </c>
      <c r="D45987" s="2" t="s">
        <v>7</v>
      </c>
    </row>
    <row r="45988" spans="1:4" x14ac:dyDescent="0.25">
      <c r="A45988" s="9" t="s">
        <v>45552</v>
      </c>
      <c r="B45988" s="2" t="s">
        <v>9133</v>
      </c>
      <c r="C45988" s="11">
        <v>472.32</v>
      </c>
      <c r="D45988" s="2" t="s">
        <v>7</v>
      </c>
    </row>
    <row r="45989" spans="1:4" x14ac:dyDescent="0.25">
      <c r="A45989" s="9" t="s">
        <v>13347</v>
      </c>
      <c r="B45989" s="2" t="s">
        <v>9133</v>
      </c>
      <c r="C45989" s="11">
        <v>472.32</v>
      </c>
      <c r="D45989" s="2" t="s">
        <v>7</v>
      </c>
    </row>
    <row r="45990" spans="1:4" x14ac:dyDescent="0.25">
      <c r="A45990" s="9" t="s">
        <v>45553</v>
      </c>
      <c r="B45990" s="2" t="s">
        <v>9133</v>
      </c>
      <c r="C45990" s="11">
        <v>472.32</v>
      </c>
      <c r="D45990" s="2" t="s">
        <v>7</v>
      </c>
    </row>
    <row r="45991" spans="1:4" x14ac:dyDescent="0.25">
      <c r="A45991" s="9" t="s">
        <v>34232</v>
      </c>
      <c r="B45991" s="2" t="s">
        <v>9133</v>
      </c>
      <c r="C45991" s="11">
        <v>472.32</v>
      </c>
      <c r="D45991" s="2" t="s">
        <v>7</v>
      </c>
    </row>
    <row r="45992" spans="1:4" x14ac:dyDescent="0.25">
      <c r="A45992" s="9" t="s">
        <v>45554</v>
      </c>
      <c r="B45992" s="2" t="s">
        <v>9133</v>
      </c>
      <c r="C45992" s="11">
        <v>472.32</v>
      </c>
      <c r="D45992" s="2" t="s">
        <v>7</v>
      </c>
    </row>
    <row r="45993" spans="1:4" x14ac:dyDescent="0.25">
      <c r="A45993" s="9" t="s">
        <v>13350</v>
      </c>
      <c r="B45993" s="2" t="s">
        <v>9133</v>
      </c>
      <c r="C45993" s="11">
        <v>472.32</v>
      </c>
      <c r="D45993" s="2" t="s">
        <v>7</v>
      </c>
    </row>
    <row r="45994" spans="1:4" x14ac:dyDescent="0.25">
      <c r="A45994" s="9" t="s">
        <v>45555</v>
      </c>
      <c r="B45994" s="2" t="s">
        <v>9133</v>
      </c>
      <c r="C45994" s="11">
        <v>472.32</v>
      </c>
      <c r="D45994" s="2" t="s">
        <v>7</v>
      </c>
    </row>
    <row r="45995" spans="1:4" x14ac:dyDescent="0.25">
      <c r="A45995" s="9" t="s">
        <v>45556</v>
      </c>
      <c r="B45995" s="2" t="s">
        <v>9133</v>
      </c>
      <c r="C45995" s="11">
        <v>472.32</v>
      </c>
      <c r="D45995" s="2" t="s">
        <v>7</v>
      </c>
    </row>
    <row r="45996" spans="1:4" x14ac:dyDescent="0.25">
      <c r="A45996" s="9" t="s">
        <v>45557</v>
      </c>
      <c r="B45996" s="2" t="s">
        <v>9133</v>
      </c>
      <c r="C45996" s="11">
        <v>472.32</v>
      </c>
      <c r="D45996" s="2" t="s">
        <v>7</v>
      </c>
    </row>
    <row r="45997" spans="1:4" x14ac:dyDescent="0.25">
      <c r="A45997" s="9" t="s">
        <v>45558</v>
      </c>
      <c r="B45997" s="2" t="s">
        <v>9133</v>
      </c>
      <c r="C45997" s="11">
        <v>472.32</v>
      </c>
      <c r="D45997" s="2" t="s">
        <v>7</v>
      </c>
    </row>
    <row r="45998" spans="1:4" x14ac:dyDescent="0.25">
      <c r="A45998" s="9" t="s">
        <v>45559</v>
      </c>
      <c r="B45998" s="2" t="s">
        <v>9133</v>
      </c>
      <c r="C45998" s="11">
        <v>472.32</v>
      </c>
      <c r="D45998" s="2" t="s">
        <v>7</v>
      </c>
    </row>
    <row r="45999" spans="1:4" x14ac:dyDescent="0.25">
      <c r="A45999" s="9" t="s">
        <v>45560</v>
      </c>
      <c r="B45999" s="2" t="s">
        <v>9133</v>
      </c>
      <c r="C45999" s="11">
        <v>472.32</v>
      </c>
      <c r="D45999" s="2" t="s">
        <v>7</v>
      </c>
    </row>
    <row r="46000" spans="1:4" x14ac:dyDescent="0.25">
      <c r="A46000" s="9" t="s">
        <v>45561</v>
      </c>
      <c r="B46000" s="2" t="s">
        <v>9133</v>
      </c>
      <c r="C46000" s="11">
        <v>472.32</v>
      </c>
      <c r="D46000" s="2" t="s">
        <v>7</v>
      </c>
    </row>
    <row r="46001" spans="1:4" x14ac:dyDescent="0.25">
      <c r="A46001" s="9" t="s">
        <v>45562</v>
      </c>
      <c r="B46001" s="2" t="s">
        <v>9133</v>
      </c>
      <c r="C46001" s="11">
        <v>472.32</v>
      </c>
      <c r="D46001" s="2" t="s">
        <v>7</v>
      </c>
    </row>
    <row r="46002" spans="1:4" x14ac:dyDescent="0.25">
      <c r="A46002" s="9" t="s">
        <v>45563</v>
      </c>
      <c r="B46002" s="2" t="s">
        <v>9133</v>
      </c>
      <c r="C46002" s="11">
        <v>472.32</v>
      </c>
      <c r="D46002" s="2" t="s">
        <v>7</v>
      </c>
    </row>
    <row r="46003" spans="1:4" x14ac:dyDescent="0.25">
      <c r="A46003" s="9" t="s">
        <v>45564</v>
      </c>
      <c r="B46003" s="2" t="s">
        <v>9133</v>
      </c>
      <c r="C46003" s="11">
        <v>472.32</v>
      </c>
      <c r="D46003" s="2" t="s">
        <v>7</v>
      </c>
    </row>
    <row r="46004" spans="1:4" x14ac:dyDescent="0.25">
      <c r="A46004" s="9" t="s">
        <v>45565</v>
      </c>
      <c r="B46004" s="2" t="s">
        <v>9133</v>
      </c>
      <c r="C46004" s="11">
        <v>472.32</v>
      </c>
      <c r="D46004" s="2" t="s">
        <v>7</v>
      </c>
    </row>
    <row r="46005" spans="1:4" x14ac:dyDescent="0.25">
      <c r="A46005" s="9" t="s">
        <v>45566</v>
      </c>
      <c r="B46005" s="2" t="s">
        <v>9133</v>
      </c>
      <c r="C46005" s="11">
        <v>472.32</v>
      </c>
      <c r="D46005" s="2" t="s">
        <v>7</v>
      </c>
    </row>
    <row r="46006" spans="1:4" x14ac:dyDescent="0.25">
      <c r="A46006" s="9" t="s">
        <v>45567</v>
      </c>
      <c r="B46006" s="2" t="s">
        <v>9133</v>
      </c>
      <c r="C46006" s="11">
        <v>472.32</v>
      </c>
      <c r="D46006" s="2" t="s">
        <v>7</v>
      </c>
    </row>
    <row r="46007" spans="1:4" x14ac:dyDescent="0.25">
      <c r="A46007" s="9" t="s">
        <v>45568</v>
      </c>
      <c r="B46007" s="2" t="s">
        <v>9133</v>
      </c>
      <c r="C46007" s="11">
        <v>472.32</v>
      </c>
      <c r="D46007" s="2" t="s">
        <v>7</v>
      </c>
    </row>
    <row r="46008" spans="1:4" x14ac:dyDescent="0.25">
      <c r="A46008" s="9" t="s">
        <v>45569</v>
      </c>
      <c r="B46008" s="2" t="s">
        <v>9133</v>
      </c>
      <c r="C46008" s="11">
        <v>472.32</v>
      </c>
      <c r="D46008" s="2" t="s">
        <v>7</v>
      </c>
    </row>
    <row r="46009" spans="1:4" x14ac:dyDescent="0.25">
      <c r="A46009" s="9" t="s">
        <v>45570</v>
      </c>
      <c r="B46009" s="2" t="s">
        <v>9133</v>
      </c>
      <c r="C46009" s="11">
        <v>393.62</v>
      </c>
      <c r="D46009" s="2" t="s">
        <v>7</v>
      </c>
    </row>
    <row r="46010" spans="1:4" x14ac:dyDescent="0.25">
      <c r="A46010" s="9" t="s">
        <v>33983</v>
      </c>
      <c r="B46010" s="2" t="s">
        <v>9133</v>
      </c>
      <c r="C46010" s="11">
        <v>472.32</v>
      </c>
      <c r="D46010" s="2" t="s">
        <v>7</v>
      </c>
    </row>
    <row r="46011" spans="1:4" x14ac:dyDescent="0.25">
      <c r="A46011" s="9" t="s">
        <v>33984</v>
      </c>
      <c r="B46011" s="2" t="s">
        <v>9133</v>
      </c>
      <c r="C46011" s="11">
        <v>472.32</v>
      </c>
      <c r="D46011" s="2" t="s">
        <v>7</v>
      </c>
    </row>
    <row r="46012" spans="1:4" x14ac:dyDescent="0.25">
      <c r="A46012" s="9" t="s">
        <v>33985</v>
      </c>
      <c r="B46012" s="2" t="s">
        <v>9133</v>
      </c>
      <c r="C46012" s="11">
        <v>472.32</v>
      </c>
      <c r="D46012" s="2" t="s">
        <v>7</v>
      </c>
    </row>
    <row r="46013" spans="1:4" x14ac:dyDescent="0.25">
      <c r="A46013" s="9" t="s">
        <v>33986</v>
      </c>
      <c r="B46013" s="2" t="s">
        <v>9133</v>
      </c>
      <c r="C46013" s="11">
        <v>472.32</v>
      </c>
      <c r="D46013" s="2" t="s">
        <v>7</v>
      </c>
    </row>
    <row r="46014" spans="1:4" x14ac:dyDescent="0.25">
      <c r="A46014" s="9" t="s">
        <v>33987</v>
      </c>
      <c r="B46014" s="2" t="s">
        <v>9133</v>
      </c>
      <c r="C46014" s="11">
        <v>472.32</v>
      </c>
      <c r="D46014" s="2" t="s">
        <v>7</v>
      </c>
    </row>
    <row r="46015" spans="1:4" x14ac:dyDescent="0.25">
      <c r="A46015" s="9" t="s">
        <v>33988</v>
      </c>
      <c r="B46015" s="2" t="s">
        <v>9133</v>
      </c>
      <c r="C46015" s="11">
        <v>472.32</v>
      </c>
      <c r="D46015" s="2" t="s">
        <v>7</v>
      </c>
    </row>
    <row r="46016" spans="1:4" x14ac:dyDescent="0.25">
      <c r="A46016" s="9" t="s">
        <v>33989</v>
      </c>
      <c r="B46016" s="2" t="s">
        <v>9133</v>
      </c>
      <c r="C46016" s="11">
        <v>472.32</v>
      </c>
      <c r="D46016" s="2" t="s">
        <v>7</v>
      </c>
    </row>
    <row r="46017" spans="1:4" x14ac:dyDescent="0.25">
      <c r="A46017" s="9" t="s">
        <v>33990</v>
      </c>
      <c r="B46017" s="2" t="s">
        <v>9133</v>
      </c>
      <c r="C46017" s="11">
        <v>472.32</v>
      </c>
      <c r="D46017" s="2" t="s">
        <v>7</v>
      </c>
    </row>
    <row r="46018" spans="1:4" x14ac:dyDescent="0.25">
      <c r="A46018" s="9" t="s">
        <v>33991</v>
      </c>
      <c r="B46018" s="2" t="s">
        <v>9133</v>
      </c>
      <c r="C46018" s="11">
        <v>472.32</v>
      </c>
      <c r="D46018" s="2" t="s">
        <v>7</v>
      </c>
    </row>
    <row r="46019" spans="1:4" x14ac:dyDescent="0.25">
      <c r="A46019" s="9" t="s">
        <v>33992</v>
      </c>
      <c r="B46019" s="2" t="s">
        <v>9133</v>
      </c>
      <c r="C46019" s="11">
        <v>472.32</v>
      </c>
      <c r="D46019" s="2" t="s">
        <v>7</v>
      </c>
    </row>
    <row r="46020" spans="1:4" x14ac:dyDescent="0.25">
      <c r="A46020" s="9" t="s">
        <v>45571</v>
      </c>
      <c r="B46020" s="2" t="s">
        <v>9133</v>
      </c>
      <c r="C46020" s="11">
        <v>393.62</v>
      </c>
      <c r="D46020" s="2" t="s">
        <v>7</v>
      </c>
    </row>
    <row r="46021" spans="1:4" x14ac:dyDescent="0.25">
      <c r="A46021" s="9" t="s">
        <v>33993</v>
      </c>
      <c r="B46021" s="2" t="s">
        <v>9133</v>
      </c>
      <c r="C46021" s="11">
        <v>472.32</v>
      </c>
      <c r="D46021" s="2" t="s">
        <v>7</v>
      </c>
    </row>
    <row r="46022" spans="1:4" x14ac:dyDescent="0.25">
      <c r="A46022" s="9" t="s">
        <v>33994</v>
      </c>
      <c r="B46022" s="2" t="s">
        <v>9133</v>
      </c>
      <c r="C46022" s="11">
        <v>472.32</v>
      </c>
      <c r="D46022" s="2" t="s">
        <v>7</v>
      </c>
    </row>
    <row r="46023" spans="1:4" x14ac:dyDescent="0.25">
      <c r="A46023" s="9" t="s">
        <v>33995</v>
      </c>
      <c r="B46023" s="2" t="s">
        <v>9133</v>
      </c>
      <c r="C46023" s="11">
        <v>472.32</v>
      </c>
      <c r="D46023" s="2" t="s">
        <v>7</v>
      </c>
    </row>
    <row r="46024" spans="1:4" x14ac:dyDescent="0.25">
      <c r="A46024" s="9" t="s">
        <v>33997</v>
      </c>
      <c r="B46024" s="2" t="s">
        <v>9133</v>
      </c>
      <c r="C46024" s="11">
        <v>472.32</v>
      </c>
      <c r="D46024" s="2" t="s">
        <v>7</v>
      </c>
    </row>
    <row r="46025" spans="1:4" x14ac:dyDescent="0.25">
      <c r="A46025" s="9" t="s">
        <v>45572</v>
      </c>
      <c r="B46025" s="2" t="s">
        <v>9133</v>
      </c>
      <c r="C46025" s="11">
        <v>472.32</v>
      </c>
      <c r="D46025" s="2" t="s">
        <v>7</v>
      </c>
    </row>
    <row r="46026" spans="1:4" x14ac:dyDescent="0.25">
      <c r="A46026" s="9" t="s">
        <v>45573</v>
      </c>
      <c r="B46026" s="2" t="s">
        <v>9133</v>
      </c>
      <c r="C46026" s="11">
        <v>393.62</v>
      </c>
      <c r="D46026" s="2" t="s">
        <v>7</v>
      </c>
    </row>
    <row r="46027" spans="1:4" x14ac:dyDescent="0.25">
      <c r="A46027" s="9" t="s">
        <v>34001</v>
      </c>
      <c r="B46027" s="2" t="s">
        <v>9133</v>
      </c>
      <c r="C46027" s="11">
        <v>472.32</v>
      </c>
      <c r="D46027" s="2" t="s">
        <v>7</v>
      </c>
    </row>
    <row r="46028" spans="1:4" x14ac:dyDescent="0.25">
      <c r="A46028" s="9" t="s">
        <v>34002</v>
      </c>
      <c r="B46028" s="2" t="s">
        <v>9133</v>
      </c>
      <c r="C46028" s="11">
        <v>472.32</v>
      </c>
      <c r="D46028" s="2" t="s">
        <v>7</v>
      </c>
    </row>
    <row r="46029" spans="1:4" x14ac:dyDescent="0.25">
      <c r="A46029" s="9" t="s">
        <v>34003</v>
      </c>
      <c r="B46029" s="2" t="s">
        <v>9133</v>
      </c>
      <c r="C46029" s="11">
        <v>472.32</v>
      </c>
      <c r="D46029" s="2" t="s">
        <v>7</v>
      </c>
    </row>
    <row r="46030" spans="1:4" x14ac:dyDescent="0.25">
      <c r="A46030" s="9" t="s">
        <v>34005</v>
      </c>
      <c r="B46030" s="2" t="s">
        <v>9133</v>
      </c>
      <c r="C46030" s="11">
        <v>472.32</v>
      </c>
      <c r="D46030" s="2" t="s">
        <v>7</v>
      </c>
    </row>
    <row r="46031" spans="1:4" x14ac:dyDescent="0.25">
      <c r="A46031" s="9" t="s">
        <v>34006</v>
      </c>
      <c r="B46031" s="2" t="s">
        <v>9133</v>
      </c>
      <c r="C46031" s="11">
        <v>472.32</v>
      </c>
      <c r="D46031" s="2" t="s">
        <v>7</v>
      </c>
    </row>
    <row r="46032" spans="1:4" x14ac:dyDescent="0.25">
      <c r="A46032" s="9" t="s">
        <v>34007</v>
      </c>
      <c r="B46032" s="2" t="s">
        <v>9133</v>
      </c>
      <c r="C46032" s="11">
        <v>472.32</v>
      </c>
      <c r="D46032" s="2" t="s">
        <v>7</v>
      </c>
    </row>
    <row r="46033" spans="1:4" x14ac:dyDescent="0.25">
      <c r="A46033" s="9" t="s">
        <v>34008</v>
      </c>
      <c r="B46033" s="2" t="s">
        <v>9133</v>
      </c>
      <c r="C46033" s="11">
        <v>472.32</v>
      </c>
      <c r="D46033" s="2" t="s">
        <v>7</v>
      </c>
    </row>
    <row r="46034" spans="1:4" x14ac:dyDescent="0.25">
      <c r="A46034" s="9" t="s">
        <v>34009</v>
      </c>
      <c r="B46034" s="2" t="s">
        <v>9133</v>
      </c>
      <c r="C46034" s="11">
        <v>472.32</v>
      </c>
      <c r="D46034" s="2" t="s">
        <v>7</v>
      </c>
    </row>
    <row r="46035" spans="1:4" x14ac:dyDescent="0.25">
      <c r="A46035" s="9" t="s">
        <v>34010</v>
      </c>
      <c r="B46035" s="2" t="s">
        <v>9133</v>
      </c>
      <c r="C46035" s="11">
        <v>472.32</v>
      </c>
      <c r="D46035" s="2" t="s">
        <v>7</v>
      </c>
    </row>
    <row r="46036" spans="1:4" x14ac:dyDescent="0.25">
      <c r="A46036" s="9" t="s">
        <v>34011</v>
      </c>
      <c r="B46036" s="2" t="s">
        <v>9133</v>
      </c>
      <c r="C46036" s="11">
        <v>472.32</v>
      </c>
      <c r="D46036" s="2" t="s">
        <v>7</v>
      </c>
    </row>
    <row r="46037" spans="1:4" x14ac:dyDescent="0.25">
      <c r="A46037" s="9" t="s">
        <v>34012</v>
      </c>
      <c r="B46037" s="2" t="s">
        <v>9133</v>
      </c>
      <c r="C46037" s="11">
        <v>472.32</v>
      </c>
      <c r="D46037" s="2" t="s">
        <v>7</v>
      </c>
    </row>
    <row r="46038" spans="1:4" x14ac:dyDescent="0.25">
      <c r="A46038" s="9" t="s">
        <v>45574</v>
      </c>
      <c r="B46038" s="2" t="s">
        <v>9133</v>
      </c>
      <c r="C46038" s="11">
        <v>472.32</v>
      </c>
      <c r="D46038" s="2" t="s">
        <v>7</v>
      </c>
    </row>
    <row r="46039" spans="1:4" x14ac:dyDescent="0.25">
      <c r="A46039" s="9" t="s">
        <v>45575</v>
      </c>
      <c r="B46039" s="2" t="s">
        <v>9133</v>
      </c>
      <c r="C46039" s="11">
        <v>472.32</v>
      </c>
      <c r="D46039" s="2" t="s">
        <v>7</v>
      </c>
    </row>
    <row r="46040" spans="1:4" x14ac:dyDescent="0.25">
      <c r="A46040" s="9" t="s">
        <v>45576</v>
      </c>
      <c r="B46040" s="2" t="s">
        <v>9133</v>
      </c>
      <c r="C46040" s="11">
        <v>472.32</v>
      </c>
      <c r="D46040" s="2" t="s">
        <v>7</v>
      </c>
    </row>
    <row r="46041" spans="1:4" x14ac:dyDescent="0.25">
      <c r="A46041" s="9" t="s">
        <v>45577</v>
      </c>
      <c r="B46041" s="2" t="s">
        <v>9133</v>
      </c>
      <c r="C46041" s="11">
        <v>472.32</v>
      </c>
      <c r="D46041" s="2" t="s">
        <v>7</v>
      </c>
    </row>
    <row r="46042" spans="1:4" x14ac:dyDescent="0.25">
      <c r="A46042" s="9" t="s">
        <v>45578</v>
      </c>
      <c r="B46042" s="2" t="s">
        <v>9133</v>
      </c>
      <c r="C46042" s="11">
        <v>472.32</v>
      </c>
      <c r="D46042" s="2" t="s">
        <v>7</v>
      </c>
    </row>
    <row r="46043" spans="1:4" x14ac:dyDescent="0.25">
      <c r="A46043" s="9" t="s">
        <v>45579</v>
      </c>
      <c r="B46043" s="2" t="s">
        <v>9133</v>
      </c>
      <c r="C46043" s="11">
        <v>472.32</v>
      </c>
      <c r="D46043" s="2" t="s">
        <v>7</v>
      </c>
    </row>
    <row r="46044" spans="1:4" x14ac:dyDescent="0.25">
      <c r="A46044" s="9" t="s">
        <v>45580</v>
      </c>
      <c r="B46044" s="2" t="s">
        <v>9133</v>
      </c>
      <c r="C46044" s="11">
        <v>472.32</v>
      </c>
      <c r="D46044" s="2" t="s">
        <v>7</v>
      </c>
    </row>
    <row r="46045" spans="1:4" x14ac:dyDescent="0.25">
      <c r="A46045" s="9" t="s">
        <v>45581</v>
      </c>
      <c r="B46045" s="2" t="s">
        <v>9133</v>
      </c>
      <c r="C46045" s="11">
        <v>472.32</v>
      </c>
      <c r="D46045" s="2" t="s">
        <v>7</v>
      </c>
    </row>
    <row r="46046" spans="1:4" x14ac:dyDescent="0.25">
      <c r="A46046" s="9" t="s">
        <v>45582</v>
      </c>
      <c r="B46046" s="2" t="s">
        <v>9133</v>
      </c>
      <c r="C46046" s="11">
        <v>472.32</v>
      </c>
      <c r="D46046" s="2" t="s">
        <v>7</v>
      </c>
    </row>
    <row r="46047" spans="1:4" x14ac:dyDescent="0.25">
      <c r="A46047" s="9" t="s">
        <v>45583</v>
      </c>
      <c r="B46047" s="2" t="s">
        <v>9133</v>
      </c>
      <c r="C46047" s="11">
        <v>472.32</v>
      </c>
      <c r="D46047" s="2" t="s">
        <v>7</v>
      </c>
    </row>
    <row r="46048" spans="1:4" x14ac:dyDescent="0.25">
      <c r="A46048" s="9" t="s">
        <v>45584</v>
      </c>
      <c r="B46048" s="2" t="s">
        <v>9133</v>
      </c>
      <c r="C46048" s="11">
        <v>472.32</v>
      </c>
      <c r="D46048" s="2" t="s">
        <v>7</v>
      </c>
    </row>
    <row r="46049" spans="1:4" x14ac:dyDescent="0.25">
      <c r="A46049" s="9" t="s">
        <v>45585</v>
      </c>
      <c r="B46049" s="2" t="s">
        <v>9133</v>
      </c>
      <c r="C46049" s="11">
        <v>472.32</v>
      </c>
      <c r="D46049" s="2" t="s">
        <v>7</v>
      </c>
    </row>
    <row r="46050" spans="1:4" x14ac:dyDescent="0.25">
      <c r="A46050" s="9" t="s">
        <v>45586</v>
      </c>
      <c r="B46050" s="2" t="s">
        <v>9133</v>
      </c>
      <c r="C46050" s="11">
        <v>472.32</v>
      </c>
      <c r="D46050" s="2" t="s">
        <v>7</v>
      </c>
    </row>
    <row r="46051" spans="1:4" x14ac:dyDescent="0.25">
      <c r="A46051" s="9" t="s">
        <v>45587</v>
      </c>
      <c r="B46051" s="2" t="s">
        <v>9133</v>
      </c>
      <c r="C46051" s="11">
        <v>472.32</v>
      </c>
      <c r="D46051" s="2" t="s">
        <v>7</v>
      </c>
    </row>
    <row r="46052" spans="1:4" x14ac:dyDescent="0.25">
      <c r="A46052" s="9" t="s">
        <v>45588</v>
      </c>
      <c r="B46052" s="2" t="s">
        <v>9133</v>
      </c>
      <c r="C46052" s="11">
        <v>472.32</v>
      </c>
      <c r="D46052" s="2" t="s">
        <v>7</v>
      </c>
    </row>
    <row r="46053" spans="1:4" x14ac:dyDescent="0.25">
      <c r="A46053" s="9" t="s">
        <v>45589</v>
      </c>
      <c r="B46053" s="2" t="s">
        <v>9133</v>
      </c>
      <c r="C46053" s="11">
        <v>472.32</v>
      </c>
      <c r="D46053" s="2" t="s">
        <v>7</v>
      </c>
    </row>
    <row r="46054" spans="1:4" x14ac:dyDescent="0.25">
      <c r="A46054" s="9" t="s">
        <v>45590</v>
      </c>
      <c r="B46054" s="2" t="s">
        <v>9133</v>
      </c>
      <c r="C46054" s="11">
        <v>472.32</v>
      </c>
      <c r="D46054" s="2" t="s">
        <v>7</v>
      </c>
    </row>
    <row r="46055" spans="1:4" x14ac:dyDescent="0.25">
      <c r="A46055" s="9" t="s">
        <v>45591</v>
      </c>
      <c r="B46055" s="2" t="s">
        <v>9133</v>
      </c>
      <c r="C46055" s="11">
        <v>472.32</v>
      </c>
      <c r="D46055" s="2" t="s">
        <v>7</v>
      </c>
    </row>
    <row r="46056" spans="1:4" x14ac:dyDescent="0.25">
      <c r="A46056" s="9" t="s">
        <v>45592</v>
      </c>
      <c r="B46056" s="2" t="s">
        <v>9133</v>
      </c>
      <c r="C46056" s="11">
        <v>472.32</v>
      </c>
      <c r="D46056" s="2" t="s">
        <v>7</v>
      </c>
    </row>
    <row r="46057" spans="1:4" x14ac:dyDescent="0.25">
      <c r="A46057" s="9" t="s">
        <v>45593</v>
      </c>
      <c r="B46057" s="2" t="s">
        <v>9133</v>
      </c>
      <c r="C46057" s="11">
        <v>472.32</v>
      </c>
      <c r="D46057" s="2" t="s">
        <v>7</v>
      </c>
    </row>
    <row r="46058" spans="1:4" x14ac:dyDescent="0.25">
      <c r="A46058" s="9" t="s">
        <v>45594</v>
      </c>
      <c r="B46058" s="2" t="s">
        <v>9133</v>
      </c>
      <c r="C46058" s="11">
        <v>472.32</v>
      </c>
      <c r="D46058" s="2" t="s">
        <v>7</v>
      </c>
    </row>
    <row r="46059" spans="1:4" x14ac:dyDescent="0.25">
      <c r="A46059" s="9" t="s">
        <v>45595</v>
      </c>
      <c r="B46059" s="2" t="s">
        <v>9133</v>
      </c>
      <c r="C46059" s="11">
        <v>472.32</v>
      </c>
      <c r="D46059" s="2" t="s">
        <v>7</v>
      </c>
    </row>
    <row r="46060" spans="1:4" x14ac:dyDescent="0.25">
      <c r="A46060" s="9" t="s">
        <v>45596</v>
      </c>
      <c r="B46060" s="2" t="s">
        <v>9133</v>
      </c>
      <c r="C46060" s="11">
        <v>472.32</v>
      </c>
      <c r="D46060" s="2" t="s">
        <v>7</v>
      </c>
    </row>
    <row r="46061" spans="1:4" x14ac:dyDescent="0.25">
      <c r="A46061" s="9" t="s">
        <v>45597</v>
      </c>
      <c r="B46061" s="2" t="s">
        <v>9133</v>
      </c>
      <c r="C46061" s="11">
        <v>472.32</v>
      </c>
      <c r="D46061" s="2" t="s">
        <v>7</v>
      </c>
    </row>
    <row r="46062" spans="1:4" x14ac:dyDescent="0.25">
      <c r="A46062" s="9" t="s">
        <v>45598</v>
      </c>
      <c r="B46062" s="2" t="s">
        <v>9133</v>
      </c>
      <c r="C46062" s="11">
        <v>472.32</v>
      </c>
      <c r="D46062" s="2" t="s">
        <v>7</v>
      </c>
    </row>
    <row r="46063" spans="1:4" x14ac:dyDescent="0.25">
      <c r="A46063" s="9" t="s">
        <v>45599</v>
      </c>
      <c r="B46063" s="2" t="s">
        <v>9133</v>
      </c>
      <c r="C46063" s="11">
        <v>472.32</v>
      </c>
      <c r="D46063" s="2" t="s">
        <v>7</v>
      </c>
    </row>
    <row r="46064" spans="1:4" x14ac:dyDescent="0.25">
      <c r="A46064" s="9" t="s">
        <v>45600</v>
      </c>
      <c r="B46064" s="2" t="s">
        <v>9133</v>
      </c>
      <c r="C46064" s="11">
        <v>472.32</v>
      </c>
      <c r="D46064" s="2" t="s">
        <v>7</v>
      </c>
    </row>
    <row r="46065" spans="1:4" x14ac:dyDescent="0.25">
      <c r="A46065" s="9" t="s">
        <v>45601</v>
      </c>
      <c r="B46065" s="2" t="s">
        <v>9133</v>
      </c>
      <c r="C46065" s="11">
        <v>472.32</v>
      </c>
      <c r="D46065" s="2" t="s">
        <v>7</v>
      </c>
    </row>
    <row r="46066" spans="1:4" x14ac:dyDescent="0.25">
      <c r="A46066" s="9" t="s">
        <v>45602</v>
      </c>
      <c r="B46066" s="2" t="s">
        <v>9133</v>
      </c>
      <c r="C46066" s="11">
        <v>472.32</v>
      </c>
      <c r="D46066" s="2" t="s">
        <v>7</v>
      </c>
    </row>
    <row r="46067" spans="1:4" x14ac:dyDescent="0.25">
      <c r="A46067" s="9" t="s">
        <v>45603</v>
      </c>
      <c r="B46067" s="2" t="s">
        <v>9133</v>
      </c>
      <c r="C46067" s="11">
        <v>472.32</v>
      </c>
      <c r="D46067" s="2" t="s">
        <v>7</v>
      </c>
    </row>
    <row r="46068" spans="1:4" x14ac:dyDescent="0.25">
      <c r="A46068" s="9" t="s">
        <v>45604</v>
      </c>
      <c r="B46068" s="2" t="s">
        <v>9133</v>
      </c>
      <c r="C46068" s="11">
        <v>472.32</v>
      </c>
      <c r="D46068" s="2" t="s">
        <v>7</v>
      </c>
    </row>
    <row r="46069" spans="1:4" x14ac:dyDescent="0.25">
      <c r="A46069" s="9" t="s">
        <v>45605</v>
      </c>
      <c r="B46069" s="2" t="s">
        <v>9133</v>
      </c>
      <c r="C46069" s="11">
        <v>472.32</v>
      </c>
      <c r="D46069" s="2" t="s">
        <v>7</v>
      </c>
    </row>
    <row r="46070" spans="1:4" x14ac:dyDescent="0.25">
      <c r="A46070" s="9" t="s">
        <v>45606</v>
      </c>
      <c r="B46070" s="2" t="s">
        <v>9133</v>
      </c>
      <c r="C46070" s="11">
        <v>472.32</v>
      </c>
      <c r="D46070" s="2" t="s">
        <v>7</v>
      </c>
    </row>
    <row r="46071" spans="1:4" x14ac:dyDescent="0.25">
      <c r="A46071" s="9" t="s">
        <v>45607</v>
      </c>
      <c r="B46071" s="2" t="s">
        <v>9133</v>
      </c>
      <c r="C46071" s="11">
        <v>472.32</v>
      </c>
      <c r="D46071" s="2" t="s">
        <v>7</v>
      </c>
    </row>
    <row r="46072" spans="1:4" x14ac:dyDescent="0.25">
      <c r="A46072" s="9" t="s">
        <v>45608</v>
      </c>
      <c r="B46072" s="2" t="s">
        <v>9133</v>
      </c>
      <c r="C46072" s="11">
        <v>472.32</v>
      </c>
      <c r="D46072" s="2" t="s">
        <v>7</v>
      </c>
    </row>
    <row r="46073" spans="1:4" x14ac:dyDescent="0.25">
      <c r="A46073" s="9" t="s">
        <v>45609</v>
      </c>
      <c r="B46073" s="2" t="s">
        <v>9133</v>
      </c>
      <c r="C46073" s="11">
        <v>472.32</v>
      </c>
      <c r="D46073" s="2" t="s">
        <v>7</v>
      </c>
    </row>
    <row r="46074" spans="1:4" x14ac:dyDescent="0.25">
      <c r="A46074" s="9" t="s">
        <v>45610</v>
      </c>
      <c r="B46074" s="2" t="s">
        <v>9133</v>
      </c>
      <c r="C46074" s="11">
        <v>472.32</v>
      </c>
      <c r="D46074" s="2" t="s">
        <v>7</v>
      </c>
    </row>
    <row r="46075" spans="1:4" x14ac:dyDescent="0.25">
      <c r="A46075" s="9" t="s">
        <v>45611</v>
      </c>
      <c r="B46075" s="2" t="s">
        <v>9133</v>
      </c>
      <c r="C46075" s="11">
        <v>472.32</v>
      </c>
      <c r="D46075" s="2" t="s">
        <v>7</v>
      </c>
    </row>
    <row r="46076" spans="1:4" x14ac:dyDescent="0.25">
      <c r="A46076" s="9" t="s">
        <v>45612</v>
      </c>
      <c r="B46076" s="2" t="s">
        <v>9133</v>
      </c>
      <c r="C46076" s="11">
        <v>472.32</v>
      </c>
      <c r="D46076" s="2" t="s">
        <v>7</v>
      </c>
    </row>
    <row r="46077" spans="1:4" x14ac:dyDescent="0.25">
      <c r="A46077" s="9" t="s">
        <v>45613</v>
      </c>
      <c r="B46077" s="2" t="s">
        <v>9133</v>
      </c>
      <c r="C46077" s="11">
        <v>472.32</v>
      </c>
      <c r="D46077" s="2" t="s">
        <v>7</v>
      </c>
    </row>
    <row r="46078" spans="1:4" x14ac:dyDescent="0.25">
      <c r="A46078" s="9" t="s">
        <v>45614</v>
      </c>
      <c r="B46078" s="2" t="s">
        <v>9133</v>
      </c>
      <c r="C46078" s="11">
        <v>472.32</v>
      </c>
      <c r="D46078" s="2" t="s">
        <v>7</v>
      </c>
    </row>
    <row r="46079" spans="1:4" x14ac:dyDescent="0.25">
      <c r="A46079" s="9" t="s">
        <v>45615</v>
      </c>
      <c r="B46079" s="2" t="s">
        <v>9133</v>
      </c>
      <c r="C46079" s="11">
        <v>472.32</v>
      </c>
      <c r="D46079" s="2" t="s">
        <v>7</v>
      </c>
    </row>
    <row r="46080" spans="1:4" x14ac:dyDescent="0.25">
      <c r="A46080" s="9" t="s">
        <v>45616</v>
      </c>
      <c r="B46080" s="2" t="s">
        <v>9133</v>
      </c>
      <c r="C46080" s="11">
        <v>472.32</v>
      </c>
      <c r="D46080" s="2" t="s">
        <v>7</v>
      </c>
    </row>
    <row r="46081" spans="1:4" x14ac:dyDescent="0.25">
      <c r="A46081" s="9" t="s">
        <v>45617</v>
      </c>
      <c r="B46081" s="2" t="s">
        <v>9133</v>
      </c>
      <c r="C46081" s="11">
        <v>377.9</v>
      </c>
      <c r="D46081" s="2" t="s">
        <v>7</v>
      </c>
    </row>
    <row r="46082" spans="1:4" x14ac:dyDescent="0.25">
      <c r="A46082" s="9" t="s">
        <v>45618</v>
      </c>
      <c r="B46082" s="2" t="s">
        <v>9133</v>
      </c>
      <c r="C46082" s="11">
        <v>377.9</v>
      </c>
      <c r="D46082" s="2" t="s">
        <v>7</v>
      </c>
    </row>
    <row r="46083" spans="1:4" x14ac:dyDescent="0.25">
      <c r="A46083" s="9" t="s">
        <v>45619</v>
      </c>
      <c r="B46083" s="2" t="s">
        <v>9133</v>
      </c>
      <c r="C46083" s="11">
        <v>377.9</v>
      </c>
      <c r="D46083" s="2" t="s">
        <v>7</v>
      </c>
    </row>
    <row r="46084" spans="1:4" x14ac:dyDescent="0.25">
      <c r="A46084" s="9" t="s">
        <v>45620</v>
      </c>
      <c r="B46084" s="2" t="s">
        <v>9133</v>
      </c>
      <c r="C46084" s="11">
        <v>377.9</v>
      </c>
      <c r="D46084" s="2" t="s">
        <v>7</v>
      </c>
    </row>
    <row r="46085" spans="1:4" x14ac:dyDescent="0.25">
      <c r="A46085" s="9" t="s">
        <v>45621</v>
      </c>
      <c r="B46085" s="2" t="s">
        <v>9133</v>
      </c>
      <c r="C46085" s="11">
        <v>377.9</v>
      </c>
      <c r="D46085" s="2" t="s">
        <v>7</v>
      </c>
    </row>
    <row r="46086" spans="1:4" x14ac:dyDescent="0.25">
      <c r="A46086" s="9" t="s">
        <v>45622</v>
      </c>
      <c r="B46086" s="2" t="s">
        <v>9133</v>
      </c>
      <c r="C46086" s="11">
        <v>377.9</v>
      </c>
      <c r="D46086" s="2" t="s">
        <v>7</v>
      </c>
    </row>
    <row r="46087" spans="1:4" x14ac:dyDescent="0.25">
      <c r="A46087" s="9" t="s">
        <v>45623</v>
      </c>
      <c r="B46087" s="2" t="s">
        <v>9133</v>
      </c>
      <c r="C46087" s="11">
        <v>377.9</v>
      </c>
      <c r="D46087" s="2" t="s">
        <v>7</v>
      </c>
    </row>
    <row r="46088" spans="1:4" x14ac:dyDescent="0.25">
      <c r="A46088" s="9" t="s">
        <v>45624</v>
      </c>
      <c r="B46088" s="2" t="s">
        <v>9133</v>
      </c>
      <c r="C46088" s="11">
        <v>377.9</v>
      </c>
      <c r="D46088" s="2" t="s">
        <v>7</v>
      </c>
    </row>
    <row r="46089" spans="1:4" x14ac:dyDescent="0.25">
      <c r="A46089" s="9" t="s">
        <v>45625</v>
      </c>
      <c r="B46089" s="2" t="s">
        <v>9133</v>
      </c>
      <c r="C46089" s="11">
        <v>377.9</v>
      </c>
      <c r="D46089" s="2" t="s">
        <v>7</v>
      </c>
    </row>
    <row r="46090" spans="1:4" x14ac:dyDescent="0.25">
      <c r="A46090" s="9" t="s">
        <v>45626</v>
      </c>
      <c r="B46090" s="2" t="s">
        <v>9133</v>
      </c>
      <c r="C46090" s="11">
        <v>377.9</v>
      </c>
      <c r="D46090" s="2" t="s">
        <v>7</v>
      </c>
    </row>
    <row r="46091" spans="1:4" x14ac:dyDescent="0.25">
      <c r="A46091" s="9" t="s">
        <v>45627</v>
      </c>
      <c r="B46091" s="2" t="s">
        <v>9133</v>
      </c>
      <c r="C46091" s="11">
        <v>377.9</v>
      </c>
      <c r="D46091" s="2" t="s">
        <v>7</v>
      </c>
    </row>
    <row r="46092" spans="1:4" x14ac:dyDescent="0.25">
      <c r="A46092" s="9" t="s">
        <v>45628</v>
      </c>
      <c r="B46092" s="2" t="s">
        <v>9133</v>
      </c>
      <c r="C46092" s="11">
        <v>377.9</v>
      </c>
      <c r="D46092" s="2" t="s">
        <v>7</v>
      </c>
    </row>
    <row r="46093" spans="1:4" x14ac:dyDescent="0.25">
      <c r="A46093" s="9" t="s">
        <v>45629</v>
      </c>
      <c r="B46093" s="2" t="s">
        <v>9133</v>
      </c>
      <c r="C46093" s="11">
        <v>377.9</v>
      </c>
      <c r="D46093" s="2" t="s">
        <v>7</v>
      </c>
    </row>
    <row r="46094" spans="1:4" x14ac:dyDescent="0.25">
      <c r="A46094" s="9" t="s">
        <v>45630</v>
      </c>
      <c r="B46094" s="2" t="s">
        <v>9133</v>
      </c>
      <c r="C46094" s="11">
        <v>377.9</v>
      </c>
      <c r="D46094" s="2" t="s">
        <v>7</v>
      </c>
    </row>
    <row r="46095" spans="1:4" x14ac:dyDescent="0.25">
      <c r="A46095" s="9" t="s">
        <v>45631</v>
      </c>
      <c r="B46095" s="2" t="s">
        <v>9133</v>
      </c>
      <c r="C46095" s="11">
        <v>377.9</v>
      </c>
      <c r="D46095" s="2" t="s">
        <v>7</v>
      </c>
    </row>
    <row r="46096" spans="1:4" x14ac:dyDescent="0.25">
      <c r="A46096" s="9" t="s">
        <v>45632</v>
      </c>
      <c r="B46096" s="2" t="s">
        <v>9133</v>
      </c>
      <c r="C46096" s="11">
        <v>377.9</v>
      </c>
      <c r="D46096" s="2" t="s">
        <v>7</v>
      </c>
    </row>
    <row r="46097" spans="1:4" x14ac:dyDescent="0.25">
      <c r="A46097" s="9" t="s">
        <v>45633</v>
      </c>
      <c r="B46097" s="2" t="s">
        <v>9133</v>
      </c>
      <c r="C46097" s="11">
        <v>377.9</v>
      </c>
      <c r="D46097" s="2" t="s">
        <v>7</v>
      </c>
    </row>
    <row r="46098" spans="1:4" x14ac:dyDescent="0.25">
      <c r="A46098" s="9" t="s">
        <v>45634</v>
      </c>
      <c r="B46098" s="2" t="s">
        <v>9133</v>
      </c>
      <c r="C46098" s="11">
        <v>377.9</v>
      </c>
      <c r="D46098" s="2" t="s">
        <v>7</v>
      </c>
    </row>
    <row r="46099" spans="1:4" x14ac:dyDescent="0.25">
      <c r="A46099" s="9" t="s">
        <v>45635</v>
      </c>
      <c r="B46099" s="2" t="s">
        <v>9133</v>
      </c>
      <c r="C46099" s="11">
        <v>377.9</v>
      </c>
      <c r="D46099" s="2" t="s">
        <v>7</v>
      </c>
    </row>
    <row r="46100" spans="1:4" x14ac:dyDescent="0.25">
      <c r="A46100" s="9" t="s">
        <v>45636</v>
      </c>
      <c r="B46100" s="2" t="s">
        <v>9133</v>
      </c>
      <c r="C46100" s="11">
        <v>377.9</v>
      </c>
      <c r="D46100" s="2" t="s">
        <v>7</v>
      </c>
    </row>
    <row r="46101" spans="1:4" x14ac:dyDescent="0.25">
      <c r="A46101" s="9" t="s">
        <v>45637</v>
      </c>
      <c r="B46101" s="2" t="s">
        <v>9133</v>
      </c>
      <c r="C46101" s="11">
        <v>377.9</v>
      </c>
      <c r="D46101" s="2" t="s">
        <v>7</v>
      </c>
    </row>
    <row r="46102" spans="1:4" x14ac:dyDescent="0.25">
      <c r="A46102" s="9" t="s">
        <v>45638</v>
      </c>
      <c r="B46102" s="2" t="s">
        <v>9133</v>
      </c>
      <c r="C46102" s="11">
        <v>377.9</v>
      </c>
      <c r="D46102" s="2" t="s">
        <v>7</v>
      </c>
    </row>
    <row r="46103" spans="1:4" x14ac:dyDescent="0.25">
      <c r="A46103" s="9" t="s">
        <v>45639</v>
      </c>
      <c r="B46103" s="2" t="s">
        <v>9133</v>
      </c>
      <c r="C46103" s="11">
        <v>377.9</v>
      </c>
      <c r="D46103" s="2" t="s">
        <v>7</v>
      </c>
    </row>
    <row r="46104" spans="1:4" x14ac:dyDescent="0.25">
      <c r="A46104" s="9" t="s">
        <v>45640</v>
      </c>
      <c r="B46104" s="2" t="s">
        <v>9133</v>
      </c>
      <c r="C46104" s="11">
        <v>377.9</v>
      </c>
      <c r="D46104" s="2" t="s">
        <v>7</v>
      </c>
    </row>
    <row r="46105" spans="1:4" x14ac:dyDescent="0.25">
      <c r="A46105" s="9" t="s">
        <v>45641</v>
      </c>
      <c r="B46105" s="2" t="s">
        <v>9133</v>
      </c>
      <c r="C46105" s="11">
        <v>377.9</v>
      </c>
      <c r="D46105" s="2" t="s">
        <v>7</v>
      </c>
    </row>
    <row r="46106" spans="1:4" x14ac:dyDescent="0.25">
      <c r="A46106" s="9" t="s">
        <v>45642</v>
      </c>
      <c r="B46106" s="2" t="s">
        <v>9133</v>
      </c>
      <c r="C46106" s="11">
        <v>377.9</v>
      </c>
      <c r="D46106" s="2" t="s">
        <v>7</v>
      </c>
    </row>
    <row r="46107" spans="1:4" x14ac:dyDescent="0.25">
      <c r="A46107" s="9" t="s">
        <v>45643</v>
      </c>
      <c r="B46107" s="2" t="s">
        <v>9133</v>
      </c>
      <c r="C46107" s="11">
        <v>377.9</v>
      </c>
      <c r="D46107" s="2" t="s">
        <v>7</v>
      </c>
    </row>
    <row r="46108" spans="1:4" x14ac:dyDescent="0.25">
      <c r="A46108" s="9" t="s">
        <v>45644</v>
      </c>
      <c r="B46108" s="2" t="s">
        <v>9133</v>
      </c>
      <c r="C46108" s="11">
        <v>377.9</v>
      </c>
      <c r="D46108" s="2" t="s">
        <v>7</v>
      </c>
    </row>
    <row r="46109" spans="1:4" x14ac:dyDescent="0.25">
      <c r="A46109" s="9" t="s">
        <v>45645</v>
      </c>
      <c r="B46109" s="2" t="s">
        <v>9133</v>
      </c>
      <c r="C46109" s="11">
        <v>377.9</v>
      </c>
      <c r="D46109" s="2" t="s">
        <v>7</v>
      </c>
    </row>
    <row r="46110" spans="1:4" x14ac:dyDescent="0.25">
      <c r="A46110" s="9" t="s">
        <v>45646</v>
      </c>
      <c r="B46110" s="2" t="s">
        <v>9133</v>
      </c>
      <c r="C46110" s="11">
        <v>377.9</v>
      </c>
      <c r="D46110" s="2" t="s">
        <v>7</v>
      </c>
    </row>
    <row r="46111" spans="1:4" x14ac:dyDescent="0.25">
      <c r="A46111" s="9" t="s">
        <v>45647</v>
      </c>
      <c r="B46111" s="2" t="s">
        <v>9133</v>
      </c>
      <c r="C46111" s="11">
        <v>377.9</v>
      </c>
      <c r="D46111" s="2" t="s">
        <v>7</v>
      </c>
    </row>
    <row r="46112" spans="1:4" x14ac:dyDescent="0.25">
      <c r="A46112" s="9" t="s">
        <v>45648</v>
      </c>
      <c r="B46112" s="2" t="s">
        <v>9133</v>
      </c>
      <c r="C46112" s="11">
        <v>377.9</v>
      </c>
      <c r="D46112" s="2" t="s">
        <v>7</v>
      </c>
    </row>
    <row r="46113" spans="1:4" x14ac:dyDescent="0.25">
      <c r="A46113" s="9" t="s">
        <v>45649</v>
      </c>
      <c r="B46113" s="2" t="s">
        <v>9133</v>
      </c>
      <c r="C46113" s="11">
        <v>377.9</v>
      </c>
      <c r="D46113" s="2" t="s">
        <v>7</v>
      </c>
    </row>
    <row r="46114" spans="1:4" x14ac:dyDescent="0.25">
      <c r="A46114" s="9" t="s">
        <v>45650</v>
      </c>
      <c r="B46114" s="2" t="s">
        <v>9133</v>
      </c>
      <c r="C46114" s="11">
        <v>377.9</v>
      </c>
      <c r="D46114" s="2" t="s">
        <v>7</v>
      </c>
    </row>
    <row r="46115" spans="1:4" x14ac:dyDescent="0.25">
      <c r="A46115" s="9" t="s">
        <v>45651</v>
      </c>
      <c r="B46115" s="2" t="s">
        <v>9133</v>
      </c>
      <c r="C46115" s="11">
        <v>377.9</v>
      </c>
      <c r="D46115" s="2" t="s">
        <v>7</v>
      </c>
    </row>
    <row r="46116" spans="1:4" x14ac:dyDescent="0.25">
      <c r="A46116" s="9" t="s">
        <v>45652</v>
      </c>
      <c r="B46116" s="2" t="s">
        <v>9133</v>
      </c>
      <c r="C46116" s="11">
        <v>377.9</v>
      </c>
      <c r="D46116" s="2" t="s">
        <v>7</v>
      </c>
    </row>
    <row r="46117" spans="1:4" x14ac:dyDescent="0.25">
      <c r="A46117" s="9" t="s">
        <v>45653</v>
      </c>
      <c r="B46117" s="2" t="s">
        <v>9133</v>
      </c>
      <c r="C46117" s="11">
        <v>377.9</v>
      </c>
      <c r="D46117" s="2" t="s">
        <v>7</v>
      </c>
    </row>
    <row r="46118" spans="1:4" x14ac:dyDescent="0.25">
      <c r="A46118" s="9" t="s">
        <v>45654</v>
      </c>
      <c r="B46118" s="2" t="s">
        <v>9133</v>
      </c>
      <c r="C46118" s="11">
        <v>377.9</v>
      </c>
      <c r="D46118" s="2" t="s">
        <v>7</v>
      </c>
    </row>
    <row r="46119" spans="1:4" x14ac:dyDescent="0.25">
      <c r="A46119" s="9" t="s">
        <v>45655</v>
      </c>
      <c r="B46119" s="2" t="s">
        <v>9133</v>
      </c>
      <c r="C46119" s="11">
        <v>377.9</v>
      </c>
      <c r="D46119" s="2" t="s">
        <v>7</v>
      </c>
    </row>
    <row r="46120" spans="1:4" x14ac:dyDescent="0.25">
      <c r="A46120" s="9" t="s">
        <v>45656</v>
      </c>
      <c r="B46120" s="2" t="s">
        <v>9133</v>
      </c>
      <c r="C46120" s="11">
        <v>377.9</v>
      </c>
      <c r="D46120" s="2" t="s">
        <v>7</v>
      </c>
    </row>
    <row r="46121" spans="1:4" x14ac:dyDescent="0.25">
      <c r="A46121" s="9" t="s">
        <v>45657</v>
      </c>
      <c r="B46121" s="2" t="s">
        <v>9133</v>
      </c>
      <c r="C46121" s="11">
        <v>377.9</v>
      </c>
      <c r="D46121" s="2" t="s">
        <v>7</v>
      </c>
    </row>
    <row r="46122" spans="1:4" x14ac:dyDescent="0.25">
      <c r="A46122" s="9" t="s">
        <v>45658</v>
      </c>
      <c r="B46122" s="2" t="s">
        <v>9133</v>
      </c>
      <c r="C46122" s="11">
        <v>377.9</v>
      </c>
      <c r="D46122" s="2" t="s">
        <v>7</v>
      </c>
    </row>
    <row r="46123" spans="1:4" x14ac:dyDescent="0.25">
      <c r="A46123" s="9" t="s">
        <v>45659</v>
      </c>
      <c r="B46123" s="2" t="s">
        <v>9133</v>
      </c>
      <c r="C46123" s="11">
        <v>377.9</v>
      </c>
      <c r="D46123" s="2" t="s">
        <v>7</v>
      </c>
    </row>
    <row r="46124" spans="1:4" x14ac:dyDescent="0.25">
      <c r="A46124" s="9" t="s">
        <v>45660</v>
      </c>
      <c r="B46124" s="2" t="s">
        <v>9133</v>
      </c>
      <c r="C46124" s="11">
        <v>377.9</v>
      </c>
      <c r="D46124" s="2" t="s">
        <v>7</v>
      </c>
    </row>
    <row r="46125" spans="1:4" x14ac:dyDescent="0.25">
      <c r="A46125" s="9" t="s">
        <v>45661</v>
      </c>
      <c r="B46125" s="2" t="s">
        <v>9133</v>
      </c>
      <c r="C46125" s="11">
        <v>377.9</v>
      </c>
      <c r="D46125" s="2" t="s">
        <v>7</v>
      </c>
    </row>
    <row r="46126" spans="1:4" x14ac:dyDescent="0.25">
      <c r="A46126" s="9" t="s">
        <v>45662</v>
      </c>
      <c r="B46126" s="2" t="s">
        <v>9133</v>
      </c>
      <c r="C46126" s="11">
        <v>377.9</v>
      </c>
      <c r="D46126" s="2" t="s">
        <v>7</v>
      </c>
    </row>
    <row r="46127" spans="1:4" x14ac:dyDescent="0.25">
      <c r="A46127" s="9" t="s">
        <v>45663</v>
      </c>
      <c r="B46127" s="2" t="s">
        <v>9133</v>
      </c>
      <c r="C46127" s="11">
        <v>377.9</v>
      </c>
      <c r="D46127" s="2" t="s">
        <v>7</v>
      </c>
    </row>
    <row r="46128" spans="1:4" x14ac:dyDescent="0.25">
      <c r="A46128" s="9" t="s">
        <v>45664</v>
      </c>
      <c r="B46128" s="2" t="s">
        <v>9133</v>
      </c>
      <c r="C46128" s="11">
        <v>377.9</v>
      </c>
      <c r="D46128" s="2" t="s">
        <v>7</v>
      </c>
    </row>
    <row r="46129" spans="1:4" x14ac:dyDescent="0.25">
      <c r="A46129" s="9" t="s">
        <v>45665</v>
      </c>
      <c r="B46129" s="2" t="s">
        <v>9133</v>
      </c>
      <c r="C46129" s="11">
        <v>377.9</v>
      </c>
      <c r="D46129" s="2" t="s">
        <v>7</v>
      </c>
    </row>
    <row r="46130" spans="1:4" x14ac:dyDescent="0.25">
      <c r="A46130" s="9" t="s">
        <v>45666</v>
      </c>
      <c r="B46130" s="2" t="s">
        <v>9133</v>
      </c>
      <c r="C46130" s="11">
        <v>377.9</v>
      </c>
      <c r="D46130" s="2" t="s">
        <v>7</v>
      </c>
    </row>
    <row r="46131" spans="1:4" x14ac:dyDescent="0.25">
      <c r="A46131" s="9" t="s">
        <v>45667</v>
      </c>
      <c r="B46131" s="2" t="s">
        <v>9133</v>
      </c>
      <c r="C46131" s="11">
        <v>377.9</v>
      </c>
      <c r="D46131" s="2" t="s">
        <v>7</v>
      </c>
    </row>
    <row r="46132" spans="1:4" x14ac:dyDescent="0.25">
      <c r="A46132" s="9" t="s">
        <v>45668</v>
      </c>
      <c r="B46132" s="2" t="s">
        <v>9133</v>
      </c>
      <c r="C46132" s="11">
        <v>377.9</v>
      </c>
      <c r="D46132" s="2" t="s">
        <v>7</v>
      </c>
    </row>
    <row r="46133" spans="1:4" x14ac:dyDescent="0.25">
      <c r="A46133" s="9" t="s">
        <v>45669</v>
      </c>
      <c r="B46133" s="2" t="s">
        <v>9133</v>
      </c>
      <c r="C46133" s="11">
        <v>377.9</v>
      </c>
      <c r="D46133" s="2" t="s">
        <v>7</v>
      </c>
    </row>
    <row r="46134" spans="1:4" x14ac:dyDescent="0.25">
      <c r="A46134" s="9" t="s">
        <v>45670</v>
      </c>
      <c r="B46134" s="2" t="s">
        <v>9133</v>
      </c>
      <c r="C46134" s="11">
        <v>377.9</v>
      </c>
      <c r="D46134" s="2" t="s">
        <v>7</v>
      </c>
    </row>
    <row r="46135" spans="1:4" x14ac:dyDescent="0.25">
      <c r="A46135" s="9" t="s">
        <v>45671</v>
      </c>
      <c r="B46135" s="2" t="s">
        <v>9133</v>
      </c>
      <c r="C46135" s="11">
        <v>377.9</v>
      </c>
      <c r="D46135" s="2" t="s">
        <v>7</v>
      </c>
    </row>
    <row r="46136" spans="1:4" x14ac:dyDescent="0.25">
      <c r="A46136" s="9" t="s">
        <v>45672</v>
      </c>
      <c r="B46136" s="2" t="s">
        <v>9133</v>
      </c>
      <c r="C46136" s="11">
        <v>377.9</v>
      </c>
      <c r="D46136" s="2" t="s">
        <v>7</v>
      </c>
    </row>
    <row r="46137" spans="1:4" x14ac:dyDescent="0.25">
      <c r="A46137" s="9" t="s">
        <v>45673</v>
      </c>
      <c r="B46137" s="2" t="s">
        <v>9133</v>
      </c>
      <c r="C46137" s="11">
        <v>377.9</v>
      </c>
      <c r="D46137" s="2" t="s">
        <v>7</v>
      </c>
    </row>
    <row r="46138" spans="1:4" x14ac:dyDescent="0.25">
      <c r="A46138" s="9" t="s">
        <v>45674</v>
      </c>
      <c r="B46138" s="2" t="s">
        <v>9133</v>
      </c>
      <c r="C46138" s="11">
        <v>377.9</v>
      </c>
      <c r="D46138" s="2" t="s">
        <v>7</v>
      </c>
    </row>
    <row r="46139" spans="1:4" x14ac:dyDescent="0.25">
      <c r="A46139" s="9" t="s">
        <v>45675</v>
      </c>
      <c r="B46139" s="2" t="s">
        <v>9133</v>
      </c>
      <c r="C46139" s="11">
        <v>377.9</v>
      </c>
      <c r="D46139" s="2" t="s">
        <v>7</v>
      </c>
    </row>
    <row r="46140" spans="1:4" x14ac:dyDescent="0.25">
      <c r="A46140" s="9" t="s">
        <v>45676</v>
      </c>
      <c r="B46140" s="2" t="s">
        <v>9133</v>
      </c>
      <c r="C46140" s="11">
        <v>377.9</v>
      </c>
      <c r="D46140" s="2" t="s">
        <v>7</v>
      </c>
    </row>
    <row r="46141" spans="1:4" x14ac:dyDescent="0.25">
      <c r="A46141" s="9" t="s">
        <v>45677</v>
      </c>
      <c r="B46141" s="2" t="s">
        <v>9133</v>
      </c>
      <c r="C46141" s="11">
        <v>377.9</v>
      </c>
      <c r="D46141" s="2" t="s">
        <v>7</v>
      </c>
    </row>
    <row r="46142" spans="1:4" x14ac:dyDescent="0.25">
      <c r="A46142" s="9" t="s">
        <v>45678</v>
      </c>
      <c r="B46142" s="2" t="s">
        <v>9133</v>
      </c>
      <c r="C46142" s="11">
        <v>377.9</v>
      </c>
      <c r="D46142" s="2" t="s">
        <v>7</v>
      </c>
    </row>
    <row r="46143" spans="1:4" x14ac:dyDescent="0.25">
      <c r="A46143" s="9" t="s">
        <v>45679</v>
      </c>
      <c r="B46143" s="2" t="s">
        <v>9133</v>
      </c>
      <c r="C46143" s="11">
        <v>377.9</v>
      </c>
      <c r="D46143" s="2" t="s">
        <v>7</v>
      </c>
    </row>
    <row r="46144" spans="1:4" x14ac:dyDescent="0.25">
      <c r="A46144" s="9" t="s">
        <v>45680</v>
      </c>
      <c r="B46144" s="2" t="s">
        <v>9133</v>
      </c>
      <c r="C46144" s="11">
        <v>377.9</v>
      </c>
      <c r="D46144" s="2" t="s">
        <v>7</v>
      </c>
    </row>
    <row r="46145" spans="1:4" x14ac:dyDescent="0.25">
      <c r="A46145" s="9" t="s">
        <v>45681</v>
      </c>
      <c r="B46145" s="2" t="s">
        <v>9133</v>
      </c>
      <c r="C46145" s="11">
        <v>377.9</v>
      </c>
      <c r="D46145" s="2" t="s">
        <v>7</v>
      </c>
    </row>
    <row r="46146" spans="1:4" x14ac:dyDescent="0.25">
      <c r="A46146" s="9" t="s">
        <v>45682</v>
      </c>
      <c r="B46146" s="2" t="s">
        <v>9133</v>
      </c>
      <c r="C46146" s="11">
        <v>204.68</v>
      </c>
      <c r="D46146" s="2" t="s">
        <v>7</v>
      </c>
    </row>
    <row r="46147" spans="1:4" x14ac:dyDescent="0.25">
      <c r="A46147" s="9" t="s">
        <v>45683</v>
      </c>
      <c r="B46147" s="2" t="s">
        <v>9133</v>
      </c>
      <c r="C46147" s="11">
        <v>204.68</v>
      </c>
      <c r="D46147" s="2" t="s">
        <v>7</v>
      </c>
    </row>
    <row r="46148" spans="1:4" x14ac:dyDescent="0.25">
      <c r="A46148" s="9" t="s">
        <v>45684</v>
      </c>
      <c r="B46148" s="2" t="s">
        <v>9133</v>
      </c>
      <c r="C46148" s="11">
        <v>204.68</v>
      </c>
      <c r="D46148" s="2" t="s">
        <v>7</v>
      </c>
    </row>
    <row r="46149" spans="1:4" x14ac:dyDescent="0.25">
      <c r="A46149" s="9" t="s">
        <v>45685</v>
      </c>
      <c r="B46149" s="2" t="s">
        <v>9133</v>
      </c>
      <c r="C46149" s="11">
        <v>204.68</v>
      </c>
      <c r="D46149" s="2" t="s">
        <v>7</v>
      </c>
    </row>
    <row r="46150" spans="1:4" x14ac:dyDescent="0.25">
      <c r="A46150" s="9" t="s">
        <v>45686</v>
      </c>
      <c r="B46150" s="2" t="s">
        <v>9133</v>
      </c>
      <c r="C46150" s="11">
        <v>204.68</v>
      </c>
      <c r="D46150" s="2" t="s">
        <v>7</v>
      </c>
    </row>
    <row r="46151" spans="1:4" x14ac:dyDescent="0.25">
      <c r="A46151" s="9" t="s">
        <v>45687</v>
      </c>
      <c r="B46151" s="2" t="s">
        <v>9133</v>
      </c>
      <c r="C46151" s="11">
        <v>204.68</v>
      </c>
      <c r="D46151" s="2" t="s">
        <v>7</v>
      </c>
    </row>
    <row r="46152" spans="1:4" x14ac:dyDescent="0.25">
      <c r="A46152" s="9" t="s">
        <v>45688</v>
      </c>
      <c r="B46152" s="2" t="s">
        <v>9133</v>
      </c>
      <c r="C46152" s="11">
        <v>204.68</v>
      </c>
      <c r="D46152" s="2" t="s">
        <v>7</v>
      </c>
    </row>
    <row r="46153" spans="1:4" x14ac:dyDescent="0.25">
      <c r="A46153" s="9" t="s">
        <v>45689</v>
      </c>
      <c r="B46153" s="2" t="s">
        <v>9133</v>
      </c>
      <c r="C46153" s="11">
        <v>204.68</v>
      </c>
      <c r="D46153" s="2" t="s">
        <v>7</v>
      </c>
    </row>
    <row r="46154" spans="1:4" x14ac:dyDescent="0.25">
      <c r="A46154" s="9" t="s">
        <v>45690</v>
      </c>
      <c r="B46154" s="2" t="s">
        <v>9133</v>
      </c>
      <c r="C46154" s="11">
        <v>204.68</v>
      </c>
      <c r="D46154" s="2" t="s">
        <v>7</v>
      </c>
    </row>
    <row r="46155" spans="1:4" x14ac:dyDescent="0.25">
      <c r="A46155" s="9" t="s">
        <v>45691</v>
      </c>
      <c r="B46155" s="2" t="s">
        <v>9133</v>
      </c>
      <c r="C46155" s="11">
        <v>204.68</v>
      </c>
      <c r="D46155" s="2" t="s">
        <v>7</v>
      </c>
    </row>
    <row r="46156" spans="1:4" x14ac:dyDescent="0.25">
      <c r="A46156" s="9" t="s">
        <v>45692</v>
      </c>
      <c r="B46156" s="2" t="s">
        <v>9133</v>
      </c>
      <c r="C46156" s="11">
        <v>204.68</v>
      </c>
      <c r="D46156" s="2" t="s">
        <v>7</v>
      </c>
    </row>
    <row r="46157" spans="1:4" x14ac:dyDescent="0.25">
      <c r="A46157" s="9" t="s">
        <v>45693</v>
      </c>
      <c r="B46157" s="2" t="s">
        <v>9133</v>
      </c>
      <c r="C46157" s="11">
        <v>204.68</v>
      </c>
      <c r="D46157" s="2" t="s">
        <v>7</v>
      </c>
    </row>
    <row r="46158" spans="1:4" x14ac:dyDescent="0.25">
      <c r="A46158" s="9" t="s">
        <v>45694</v>
      </c>
      <c r="B46158" s="2" t="s">
        <v>9133</v>
      </c>
      <c r="C46158" s="11">
        <v>204.68</v>
      </c>
      <c r="D46158" s="2" t="s">
        <v>7</v>
      </c>
    </row>
    <row r="46159" spans="1:4" x14ac:dyDescent="0.25">
      <c r="A46159" s="9" t="s">
        <v>45695</v>
      </c>
      <c r="B46159" s="2" t="s">
        <v>9133</v>
      </c>
      <c r="C46159" s="11">
        <v>204.68</v>
      </c>
      <c r="D46159" s="2" t="s">
        <v>7</v>
      </c>
    </row>
    <row r="46160" spans="1:4" x14ac:dyDescent="0.25">
      <c r="A46160" s="9" t="s">
        <v>45696</v>
      </c>
      <c r="B46160" s="2" t="s">
        <v>9133</v>
      </c>
      <c r="C46160" s="11">
        <v>204.68</v>
      </c>
      <c r="D46160" s="2" t="s">
        <v>7</v>
      </c>
    </row>
    <row r="46161" spans="1:4" x14ac:dyDescent="0.25">
      <c r="A46161" s="9" t="s">
        <v>45697</v>
      </c>
      <c r="B46161" s="2" t="s">
        <v>9133</v>
      </c>
      <c r="C46161" s="11">
        <v>204.68</v>
      </c>
      <c r="D46161" s="2" t="s">
        <v>7</v>
      </c>
    </row>
    <row r="46162" spans="1:4" x14ac:dyDescent="0.25">
      <c r="A46162" s="9" t="s">
        <v>45698</v>
      </c>
      <c r="B46162" s="2" t="s">
        <v>9133</v>
      </c>
      <c r="C46162" s="11">
        <v>204.68</v>
      </c>
      <c r="D46162" s="2" t="s">
        <v>7</v>
      </c>
    </row>
    <row r="46163" spans="1:4" x14ac:dyDescent="0.25">
      <c r="A46163" s="9" t="s">
        <v>45699</v>
      </c>
      <c r="B46163" s="2" t="s">
        <v>9133</v>
      </c>
      <c r="C46163" s="11">
        <v>204.68</v>
      </c>
      <c r="D46163" s="2" t="s">
        <v>7</v>
      </c>
    </row>
    <row r="46164" spans="1:4" x14ac:dyDescent="0.25">
      <c r="A46164" s="9" t="s">
        <v>45700</v>
      </c>
      <c r="B46164" s="2" t="s">
        <v>9133</v>
      </c>
      <c r="C46164" s="11">
        <v>204.68</v>
      </c>
      <c r="D46164" s="2" t="s">
        <v>7</v>
      </c>
    </row>
    <row r="46165" spans="1:4" x14ac:dyDescent="0.25">
      <c r="A46165" s="9" t="s">
        <v>45701</v>
      </c>
      <c r="B46165" s="2" t="s">
        <v>9133</v>
      </c>
      <c r="C46165" s="11">
        <v>204.68</v>
      </c>
      <c r="D46165" s="2" t="s">
        <v>7</v>
      </c>
    </row>
    <row r="46166" spans="1:4" x14ac:dyDescent="0.25">
      <c r="A46166" s="9" t="s">
        <v>45702</v>
      </c>
      <c r="B46166" s="2" t="s">
        <v>9133</v>
      </c>
      <c r="C46166" s="11">
        <v>204.68</v>
      </c>
      <c r="D46166" s="2" t="s">
        <v>7</v>
      </c>
    </row>
    <row r="46167" spans="1:4" x14ac:dyDescent="0.25">
      <c r="A46167" s="9" t="s">
        <v>45703</v>
      </c>
      <c r="B46167" s="2" t="s">
        <v>9133</v>
      </c>
      <c r="C46167" s="11">
        <v>204.68</v>
      </c>
      <c r="D46167" s="2" t="s">
        <v>7</v>
      </c>
    </row>
    <row r="46168" spans="1:4" x14ac:dyDescent="0.25">
      <c r="A46168" s="9" t="s">
        <v>45704</v>
      </c>
      <c r="B46168" s="2" t="s">
        <v>9133</v>
      </c>
      <c r="C46168" s="11">
        <v>204.68</v>
      </c>
      <c r="D46168" s="2" t="s">
        <v>7</v>
      </c>
    </row>
    <row r="46169" spans="1:4" x14ac:dyDescent="0.25">
      <c r="A46169" s="9" t="s">
        <v>45705</v>
      </c>
      <c r="B46169" s="2" t="s">
        <v>9133</v>
      </c>
      <c r="C46169" s="11">
        <v>204.68</v>
      </c>
      <c r="D46169" s="2" t="s">
        <v>7</v>
      </c>
    </row>
    <row r="46170" spans="1:4" x14ac:dyDescent="0.25">
      <c r="A46170" s="9" t="s">
        <v>45706</v>
      </c>
      <c r="B46170" s="2" t="s">
        <v>9133</v>
      </c>
      <c r="C46170" s="11">
        <v>204.68</v>
      </c>
      <c r="D46170" s="2" t="s">
        <v>7</v>
      </c>
    </row>
    <row r="46171" spans="1:4" x14ac:dyDescent="0.25">
      <c r="A46171" s="9" t="s">
        <v>45707</v>
      </c>
      <c r="B46171" s="2" t="s">
        <v>9133</v>
      </c>
      <c r="C46171" s="11">
        <v>204.68</v>
      </c>
      <c r="D46171" s="2" t="s">
        <v>7</v>
      </c>
    </row>
    <row r="46172" spans="1:4" x14ac:dyDescent="0.25">
      <c r="A46172" s="9" t="s">
        <v>45708</v>
      </c>
      <c r="B46172" s="2" t="s">
        <v>9133</v>
      </c>
      <c r="C46172" s="11">
        <v>204.68</v>
      </c>
      <c r="D46172" s="2" t="s">
        <v>7</v>
      </c>
    </row>
    <row r="46173" spans="1:4" x14ac:dyDescent="0.25">
      <c r="A46173" s="9" t="s">
        <v>45709</v>
      </c>
      <c r="B46173" s="2" t="s">
        <v>9133</v>
      </c>
      <c r="C46173" s="11">
        <v>204.68</v>
      </c>
      <c r="D46173" s="2" t="s">
        <v>7</v>
      </c>
    </row>
    <row r="46174" spans="1:4" x14ac:dyDescent="0.25">
      <c r="A46174" s="9" t="s">
        <v>45710</v>
      </c>
      <c r="B46174" s="2" t="s">
        <v>9133</v>
      </c>
      <c r="C46174" s="11">
        <v>204.68</v>
      </c>
      <c r="D46174" s="2" t="s">
        <v>7</v>
      </c>
    </row>
    <row r="46175" spans="1:4" x14ac:dyDescent="0.25">
      <c r="A46175" s="9" t="s">
        <v>45711</v>
      </c>
      <c r="B46175" s="2" t="s">
        <v>9133</v>
      </c>
      <c r="C46175" s="11">
        <v>204.68</v>
      </c>
      <c r="D46175" s="2" t="s">
        <v>7</v>
      </c>
    </row>
    <row r="46176" spans="1:4" x14ac:dyDescent="0.25">
      <c r="A46176" s="9" t="s">
        <v>45712</v>
      </c>
      <c r="B46176" s="2" t="s">
        <v>9133</v>
      </c>
      <c r="C46176" s="11">
        <v>204.68</v>
      </c>
      <c r="D46176" s="2" t="s">
        <v>7</v>
      </c>
    </row>
    <row r="46177" spans="1:4" x14ac:dyDescent="0.25">
      <c r="A46177" s="9" t="s">
        <v>45713</v>
      </c>
      <c r="B46177" s="2" t="s">
        <v>9133</v>
      </c>
      <c r="C46177" s="11">
        <v>204.68</v>
      </c>
      <c r="D46177" s="2" t="s">
        <v>7</v>
      </c>
    </row>
    <row r="46178" spans="1:4" x14ac:dyDescent="0.25">
      <c r="A46178" s="9" t="s">
        <v>45714</v>
      </c>
      <c r="B46178" s="2" t="s">
        <v>9133</v>
      </c>
      <c r="C46178" s="11">
        <v>204.68</v>
      </c>
      <c r="D46178" s="2" t="s">
        <v>7</v>
      </c>
    </row>
    <row r="46179" spans="1:4" x14ac:dyDescent="0.25">
      <c r="A46179" s="9" t="s">
        <v>45715</v>
      </c>
      <c r="B46179" s="2" t="s">
        <v>9133</v>
      </c>
      <c r="C46179" s="11">
        <v>204.68</v>
      </c>
      <c r="D46179" s="2" t="s">
        <v>7</v>
      </c>
    </row>
    <row r="46180" spans="1:4" x14ac:dyDescent="0.25">
      <c r="A46180" s="9" t="s">
        <v>45716</v>
      </c>
      <c r="B46180" s="2" t="s">
        <v>9133</v>
      </c>
      <c r="C46180" s="11">
        <v>204.68</v>
      </c>
      <c r="D46180" s="2" t="s">
        <v>7</v>
      </c>
    </row>
    <row r="46181" spans="1:4" x14ac:dyDescent="0.25">
      <c r="A46181" s="9" t="s">
        <v>45717</v>
      </c>
      <c r="B46181" s="2" t="s">
        <v>9133</v>
      </c>
      <c r="C46181" s="11">
        <v>204.68</v>
      </c>
      <c r="D46181" s="2" t="s">
        <v>7</v>
      </c>
    </row>
    <row r="46182" spans="1:4" x14ac:dyDescent="0.25">
      <c r="A46182" s="9" t="s">
        <v>45718</v>
      </c>
      <c r="B46182" s="2" t="s">
        <v>9133</v>
      </c>
      <c r="C46182" s="11">
        <v>204.68</v>
      </c>
      <c r="D46182" s="2" t="s">
        <v>7</v>
      </c>
    </row>
    <row r="46183" spans="1:4" x14ac:dyDescent="0.25">
      <c r="A46183" s="9" t="s">
        <v>45719</v>
      </c>
      <c r="B46183" s="2" t="s">
        <v>9133</v>
      </c>
      <c r="C46183" s="11">
        <v>204.68</v>
      </c>
      <c r="D46183" s="2" t="s">
        <v>7</v>
      </c>
    </row>
    <row r="46184" spans="1:4" x14ac:dyDescent="0.25">
      <c r="A46184" s="9" t="s">
        <v>45720</v>
      </c>
      <c r="B46184" s="2" t="s">
        <v>9133</v>
      </c>
      <c r="C46184" s="11">
        <v>204.68</v>
      </c>
      <c r="D46184" s="2" t="s">
        <v>7</v>
      </c>
    </row>
    <row r="46185" spans="1:4" x14ac:dyDescent="0.25">
      <c r="A46185" s="9" t="s">
        <v>45721</v>
      </c>
      <c r="B46185" s="2" t="s">
        <v>9133</v>
      </c>
      <c r="C46185" s="11">
        <v>204.68</v>
      </c>
      <c r="D46185" s="2" t="s">
        <v>7</v>
      </c>
    </row>
    <row r="46186" spans="1:4" x14ac:dyDescent="0.25">
      <c r="A46186" s="9" t="s">
        <v>45722</v>
      </c>
      <c r="B46186" s="2" t="s">
        <v>9133</v>
      </c>
      <c r="C46186" s="11">
        <v>204.68</v>
      </c>
      <c r="D46186" s="2" t="s">
        <v>7</v>
      </c>
    </row>
    <row r="46187" spans="1:4" x14ac:dyDescent="0.25">
      <c r="A46187" s="9" t="s">
        <v>13354</v>
      </c>
      <c r="B46187" s="2" t="s">
        <v>9042</v>
      </c>
      <c r="C46187" s="11">
        <v>377.9</v>
      </c>
      <c r="D46187" s="2" t="s">
        <v>7</v>
      </c>
    </row>
    <row r="46188" spans="1:4" x14ac:dyDescent="0.25">
      <c r="A46188" s="9" t="s">
        <v>45723</v>
      </c>
      <c r="B46188" s="2" t="s">
        <v>9042</v>
      </c>
      <c r="C46188" s="11">
        <v>377.9</v>
      </c>
      <c r="D46188" s="2" t="s">
        <v>7</v>
      </c>
    </row>
    <row r="46189" spans="1:4" x14ac:dyDescent="0.25">
      <c r="A46189" s="9" t="s">
        <v>45724</v>
      </c>
      <c r="B46189" s="2" t="s">
        <v>9042</v>
      </c>
      <c r="C46189" s="11">
        <v>377.9</v>
      </c>
      <c r="D46189" s="2" t="s">
        <v>7</v>
      </c>
    </row>
    <row r="46190" spans="1:4" x14ac:dyDescent="0.25">
      <c r="A46190" s="9" t="s">
        <v>45725</v>
      </c>
      <c r="B46190" s="2" t="s">
        <v>9042</v>
      </c>
      <c r="C46190" s="11">
        <v>377.9</v>
      </c>
      <c r="D46190" s="2" t="s">
        <v>7</v>
      </c>
    </row>
    <row r="46191" spans="1:4" x14ac:dyDescent="0.25">
      <c r="A46191" s="9" t="s">
        <v>45726</v>
      </c>
      <c r="B46191" s="2" t="s">
        <v>9042</v>
      </c>
      <c r="C46191" s="11">
        <v>377.9</v>
      </c>
      <c r="D46191" s="2" t="s">
        <v>7</v>
      </c>
    </row>
    <row r="46192" spans="1:4" x14ac:dyDescent="0.25">
      <c r="A46192" s="9" t="s">
        <v>45727</v>
      </c>
      <c r="B46192" s="2" t="s">
        <v>9042</v>
      </c>
      <c r="C46192" s="11">
        <v>377.9</v>
      </c>
      <c r="D46192" s="2" t="s">
        <v>7</v>
      </c>
    </row>
    <row r="46193" spans="1:4" x14ac:dyDescent="0.25">
      <c r="A46193" s="9" t="s">
        <v>45728</v>
      </c>
      <c r="B46193" s="2" t="s">
        <v>9042</v>
      </c>
      <c r="C46193" s="11">
        <v>377.9</v>
      </c>
      <c r="D46193" s="2" t="s">
        <v>7</v>
      </c>
    </row>
    <row r="46194" spans="1:4" x14ac:dyDescent="0.25">
      <c r="A46194" s="9" t="s">
        <v>45729</v>
      </c>
      <c r="B46194" s="2" t="s">
        <v>9042</v>
      </c>
      <c r="C46194" s="11">
        <v>377.9</v>
      </c>
      <c r="D46194" s="2" t="s">
        <v>7</v>
      </c>
    </row>
    <row r="46195" spans="1:4" x14ac:dyDescent="0.25">
      <c r="A46195" s="9" t="s">
        <v>45730</v>
      </c>
      <c r="B46195" s="10">
        <v>278</v>
      </c>
      <c r="C46195" s="11">
        <v>2562.83</v>
      </c>
      <c r="D46195" s="2" t="s">
        <v>7</v>
      </c>
    </row>
    <row r="46196" spans="1:4" x14ac:dyDescent="0.25">
      <c r="A46196" s="9" t="s">
        <v>45731</v>
      </c>
      <c r="B46196" s="2" t="s">
        <v>9133</v>
      </c>
      <c r="C46196" s="11">
        <v>472.32</v>
      </c>
      <c r="D46196" s="2" t="s">
        <v>7</v>
      </c>
    </row>
    <row r="46197" spans="1:4" x14ac:dyDescent="0.25">
      <c r="A46197" s="9" t="s">
        <v>45732</v>
      </c>
      <c r="B46197" s="2" t="s">
        <v>9133</v>
      </c>
      <c r="C46197" s="11">
        <v>425.1</v>
      </c>
      <c r="D46197" s="2" t="s">
        <v>7</v>
      </c>
    </row>
    <row r="46198" spans="1:4" x14ac:dyDescent="0.25">
      <c r="A46198" s="9" t="s">
        <v>45733</v>
      </c>
      <c r="B46198" s="2" t="s">
        <v>9042</v>
      </c>
      <c r="C46198" s="11">
        <v>425.1</v>
      </c>
      <c r="D46198" s="2" t="s">
        <v>7</v>
      </c>
    </row>
    <row r="46199" spans="1:4" x14ac:dyDescent="0.25">
      <c r="A46199" s="9" t="s">
        <v>45734</v>
      </c>
      <c r="B46199" s="2" t="s">
        <v>9042</v>
      </c>
      <c r="C46199" s="11">
        <v>425.1</v>
      </c>
      <c r="D46199" s="2" t="s">
        <v>7</v>
      </c>
    </row>
    <row r="46200" spans="1:4" x14ac:dyDescent="0.25">
      <c r="A46200" s="9" t="s">
        <v>45735</v>
      </c>
      <c r="B46200" s="2" t="s">
        <v>9133</v>
      </c>
      <c r="C46200" s="11">
        <v>173.2</v>
      </c>
      <c r="D46200" s="2" t="s">
        <v>7</v>
      </c>
    </row>
    <row r="46201" spans="1:4" x14ac:dyDescent="0.25">
      <c r="A46201" s="9" t="s">
        <v>45736</v>
      </c>
      <c r="B46201" s="2" t="s">
        <v>9133</v>
      </c>
      <c r="C46201" s="11">
        <v>173.2</v>
      </c>
      <c r="D46201" s="2" t="s">
        <v>7</v>
      </c>
    </row>
    <row r="46202" spans="1:4" x14ac:dyDescent="0.25">
      <c r="A46202" s="9" t="s">
        <v>45737</v>
      </c>
      <c r="B46202" s="2" t="s">
        <v>9133</v>
      </c>
      <c r="C46202" s="11">
        <v>173.2</v>
      </c>
      <c r="D46202" s="2" t="s">
        <v>7</v>
      </c>
    </row>
    <row r="46203" spans="1:4" x14ac:dyDescent="0.25">
      <c r="A46203" s="9" t="s">
        <v>45738</v>
      </c>
      <c r="B46203" s="2" t="s">
        <v>9133</v>
      </c>
      <c r="C46203" s="11">
        <v>173.2</v>
      </c>
      <c r="D46203" s="2" t="s">
        <v>7</v>
      </c>
    </row>
    <row r="46204" spans="1:4" x14ac:dyDescent="0.25">
      <c r="A46204" s="9" t="s">
        <v>45739</v>
      </c>
      <c r="B46204" s="2" t="s">
        <v>9133</v>
      </c>
      <c r="C46204" s="11">
        <v>173.2</v>
      </c>
      <c r="D46204" s="2" t="s">
        <v>7</v>
      </c>
    </row>
    <row r="46205" spans="1:4" x14ac:dyDescent="0.25">
      <c r="A46205" s="9" t="s">
        <v>45740</v>
      </c>
      <c r="B46205" s="2" t="s">
        <v>9133</v>
      </c>
      <c r="C46205" s="11">
        <v>173.2</v>
      </c>
      <c r="D46205" s="2" t="s">
        <v>7</v>
      </c>
    </row>
    <row r="46206" spans="1:4" x14ac:dyDescent="0.25">
      <c r="A46206" s="9" t="s">
        <v>45741</v>
      </c>
      <c r="B46206" s="2" t="s">
        <v>9133</v>
      </c>
      <c r="C46206" s="11">
        <v>173.2</v>
      </c>
      <c r="D46206" s="2" t="s">
        <v>7</v>
      </c>
    </row>
    <row r="46207" spans="1:4" x14ac:dyDescent="0.25">
      <c r="A46207" s="9" t="s">
        <v>45742</v>
      </c>
      <c r="B46207" s="2" t="s">
        <v>9133</v>
      </c>
      <c r="C46207" s="11">
        <v>472.32</v>
      </c>
      <c r="D46207" s="2" t="s">
        <v>7</v>
      </c>
    </row>
    <row r="46208" spans="1:4" x14ac:dyDescent="0.25">
      <c r="A46208" s="9" t="s">
        <v>45743</v>
      </c>
      <c r="B46208" s="2" t="s">
        <v>9133</v>
      </c>
      <c r="C46208" s="11">
        <v>472.32</v>
      </c>
      <c r="D46208" s="2" t="s">
        <v>7</v>
      </c>
    </row>
    <row r="46209" spans="1:4" x14ac:dyDescent="0.25">
      <c r="A46209" s="9" t="s">
        <v>45744</v>
      </c>
      <c r="B46209" s="2" t="s">
        <v>9133</v>
      </c>
      <c r="C46209" s="11">
        <v>472.32</v>
      </c>
      <c r="D46209" s="2" t="s">
        <v>7</v>
      </c>
    </row>
    <row r="46210" spans="1:4" x14ac:dyDescent="0.25">
      <c r="A46210" s="9" t="s">
        <v>45745</v>
      </c>
      <c r="B46210" s="2" t="s">
        <v>9133</v>
      </c>
      <c r="C46210" s="11">
        <v>472.32</v>
      </c>
      <c r="D46210" s="2" t="s">
        <v>7</v>
      </c>
    </row>
    <row r="46211" spans="1:4" x14ac:dyDescent="0.25">
      <c r="A46211" s="9" t="s">
        <v>45746</v>
      </c>
      <c r="B46211" s="2" t="s">
        <v>9133</v>
      </c>
      <c r="C46211" s="11">
        <v>472.32</v>
      </c>
      <c r="D46211" s="2" t="s">
        <v>7</v>
      </c>
    </row>
    <row r="46212" spans="1:4" x14ac:dyDescent="0.25">
      <c r="A46212" s="9" t="s">
        <v>45747</v>
      </c>
      <c r="B46212" s="2" t="s">
        <v>9133</v>
      </c>
      <c r="C46212" s="11">
        <v>472.32</v>
      </c>
      <c r="D46212" s="2" t="s">
        <v>7</v>
      </c>
    </row>
    <row r="46213" spans="1:4" x14ac:dyDescent="0.25">
      <c r="A46213" s="9" t="s">
        <v>45748</v>
      </c>
      <c r="B46213" s="2" t="s">
        <v>9133</v>
      </c>
      <c r="C46213" s="11">
        <v>472.32</v>
      </c>
      <c r="D46213" s="2" t="s">
        <v>7</v>
      </c>
    </row>
    <row r="46214" spans="1:4" x14ac:dyDescent="0.25">
      <c r="A46214" s="9" t="s">
        <v>45749</v>
      </c>
      <c r="B46214" s="2" t="s">
        <v>9133</v>
      </c>
      <c r="C46214" s="11">
        <v>472.32</v>
      </c>
      <c r="D46214" s="2" t="s">
        <v>7</v>
      </c>
    </row>
    <row r="46215" spans="1:4" x14ac:dyDescent="0.25">
      <c r="A46215" s="9" t="s">
        <v>45750</v>
      </c>
      <c r="B46215" s="2" t="s">
        <v>9133</v>
      </c>
      <c r="C46215" s="11">
        <v>472.32</v>
      </c>
      <c r="D46215" s="2" t="s">
        <v>7</v>
      </c>
    </row>
    <row r="46216" spans="1:4" x14ac:dyDescent="0.25">
      <c r="A46216" s="9" t="s">
        <v>45751</v>
      </c>
      <c r="B46216" s="2" t="s">
        <v>9133</v>
      </c>
      <c r="C46216" s="11">
        <v>472.32</v>
      </c>
      <c r="D46216" s="2" t="s">
        <v>7</v>
      </c>
    </row>
    <row r="46217" spans="1:4" x14ac:dyDescent="0.25">
      <c r="A46217" s="9" t="s">
        <v>45752</v>
      </c>
      <c r="B46217" s="2" t="s">
        <v>9133</v>
      </c>
      <c r="C46217" s="11">
        <v>472.32</v>
      </c>
      <c r="D46217" s="2" t="s">
        <v>7</v>
      </c>
    </row>
    <row r="46218" spans="1:4" x14ac:dyDescent="0.25">
      <c r="A46218" s="9" t="s">
        <v>45753</v>
      </c>
      <c r="B46218" s="2" t="s">
        <v>9133</v>
      </c>
      <c r="C46218" s="11">
        <v>472.32</v>
      </c>
      <c r="D46218" s="2" t="s">
        <v>7</v>
      </c>
    </row>
    <row r="46219" spans="1:4" x14ac:dyDescent="0.25">
      <c r="A46219" s="9" t="s">
        <v>45754</v>
      </c>
      <c r="B46219" s="2" t="s">
        <v>9133</v>
      </c>
      <c r="C46219" s="11">
        <v>472.32</v>
      </c>
      <c r="D46219" s="2" t="s">
        <v>7</v>
      </c>
    </row>
    <row r="46220" spans="1:4" x14ac:dyDescent="0.25">
      <c r="A46220" s="9" t="s">
        <v>45755</v>
      </c>
      <c r="B46220" s="2" t="s">
        <v>9133</v>
      </c>
      <c r="C46220" s="11">
        <v>472.32</v>
      </c>
      <c r="D46220" s="2" t="s">
        <v>7</v>
      </c>
    </row>
    <row r="46221" spans="1:4" x14ac:dyDescent="0.25">
      <c r="A46221" s="9" t="s">
        <v>45756</v>
      </c>
      <c r="B46221" s="2" t="s">
        <v>9133</v>
      </c>
      <c r="C46221" s="11">
        <v>472.32</v>
      </c>
      <c r="D46221" s="2" t="s">
        <v>7</v>
      </c>
    </row>
    <row r="46222" spans="1:4" x14ac:dyDescent="0.25">
      <c r="A46222" s="9" t="s">
        <v>45757</v>
      </c>
      <c r="B46222" s="2" t="s">
        <v>9133</v>
      </c>
      <c r="C46222" s="11">
        <v>472.32</v>
      </c>
      <c r="D46222" s="2" t="s">
        <v>7</v>
      </c>
    </row>
    <row r="46223" spans="1:4" x14ac:dyDescent="0.25">
      <c r="A46223" s="9" t="s">
        <v>45758</v>
      </c>
      <c r="B46223" s="2" t="s">
        <v>9133</v>
      </c>
      <c r="C46223" s="11">
        <v>472.32</v>
      </c>
      <c r="D46223" s="2" t="s">
        <v>7</v>
      </c>
    </row>
    <row r="46224" spans="1:4" x14ac:dyDescent="0.25">
      <c r="A46224" s="9" t="s">
        <v>45759</v>
      </c>
      <c r="B46224" s="2" t="s">
        <v>9133</v>
      </c>
      <c r="C46224" s="11">
        <v>472.32</v>
      </c>
      <c r="D46224" s="2" t="s">
        <v>7</v>
      </c>
    </row>
    <row r="46225" spans="1:4" x14ac:dyDescent="0.25">
      <c r="A46225" s="9" t="s">
        <v>45760</v>
      </c>
      <c r="B46225" s="2" t="s">
        <v>9133</v>
      </c>
      <c r="C46225" s="11">
        <v>472.32</v>
      </c>
      <c r="D46225" s="2" t="s">
        <v>7</v>
      </c>
    </row>
    <row r="46226" spans="1:4" x14ac:dyDescent="0.25">
      <c r="A46226" s="9" t="s">
        <v>45761</v>
      </c>
      <c r="B46226" s="2" t="s">
        <v>9133</v>
      </c>
      <c r="C46226" s="11">
        <v>472.32</v>
      </c>
      <c r="D46226" s="2" t="s">
        <v>7</v>
      </c>
    </row>
    <row r="46227" spans="1:4" x14ac:dyDescent="0.25">
      <c r="A46227" s="9" t="s">
        <v>45762</v>
      </c>
      <c r="B46227" s="2" t="s">
        <v>9133</v>
      </c>
      <c r="C46227" s="11">
        <v>472.32</v>
      </c>
      <c r="D46227" s="2" t="s">
        <v>7</v>
      </c>
    </row>
    <row r="46228" spans="1:4" x14ac:dyDescent="0.25">
      <c r="A46228" s="9" t="s">
        <v>45763</v>
      </c>
      <c r="B46228" s="2" t="s">
        <v>9133</v>
      </c>
      <c r="C46228" s="11">
        <v>472.32</v>
      </c>
      <c r="D46228" s="2" t="s">
        <v>7</v>
      </c>
    </row>
    <row r="46229" spans="1:4" x14ac:dyDescent="0.25">
      <c r="A46229" s="9" t="s">
        <v>45764</v>
      </c>
      <c r="B46229" s="2" t="s">
        <v>9133</v>
      </c>
      <c r="C46229" s="11">
        <v>472.32</v>
      </c>
      <c r="D46229" s="2" t="s">
        <v>7</v>
      </c>
    </row>
    <row r="46230" spans="1:4" x14ac:dyDescent="0.25">
      <c r="A46230" s="9" t="s">
        <v>45765</v>
      </c>
      <c r="B46230" s="2" t="s">
        <v>9133</v>
      </c>
      <c r="C46230" s="11">
        <v>472.32</v>
      </c>
      <c r="D46230" s="2" t="s">
        <v>7</v>
      </c>
    </row>
    <row r="46231" spans="1:4" x14ac:dyDescent="0.25">
      <c r="A46231" s="9" t="s">
        <v>45766</v>
      </c>
      <c r="B46231" s="2" t="s">
        <v>9133</v>
      </c>
      <c r="C46231" s="11">
        <v>472.32</v>
      </c>
      <c r="D46231" s="2" t="s">
        <v>7</v>
      </c>
    </row>
    <row r="46232" spans="1:4" x14ac:dyDescent="0.25">
      <c r="A46232" s="9" t="s">
        <v>45767</v>
      </c>
      <c r="B46232" s="2" t="s">
        <v>9133</v>
      </c>
      <c r="C46232" s="11">
        <v>472.32</v>
      </c>
      <c r="D46232" s="2" t="s">
        <v>7</v>
      </c>
    </row>
    <row r="46233" spans="1:4" x14ac:dyDescent="0.25">
      <c r="A46233" s="9" t="s">
        <v>45768</v>
      </c>
      <c r="B46233" s="2" t="s">
        <v>9133</v>
      </c>
      <c r="C46233" s="11">
        <v>472.32</v>
      </c>
      <c r="D46233" s="2" t="s">
        <v>7</v>
      </c>
    </row>
    <row r="46234" spans="1:4" x14ac:dyDescent="0.25">
      <c r="A46234" s="9" t="s">
        <v>45769</v>
      </c>
      <c r="B46234" s="2" t="s">
        <v>9133</v>
      </c>
      <c r="C46234" s="11">
        <v>472.32</v>
      </c>
      <c r="D46234" s="2" t="s">
        <v>7</v>
      </c>
    </row>
    <row r="46235" spans="1:4" x14ac:dyDescent="0.25">
      <c r="A46235" s="9" t="s">
        <v>45770</v>
      </c>
      <c r="B46235" s="2" t="s">
        <v>9133</v>
      </c>
      <c r="C46235" s="11">
        <v>472.32</v>
      </c>
      <c r="D46235" s="2" t="s">
        <v>7</v>
      </c>
    </row>
    <row r="46236" spans="1:4" x14ac:dyDescent="0.25">
      <c r="A46236" s="9" t="s">
        <v>45771</v>
      </c>
      <c r="B46236" s="2" t="s">
        <v>9133</v>
      </c>
      <c r="C46236" s="11">
        <v>472.32</v>
      </c>
      <c r="D46236" s="2" t="s">
        <v>7</v>
      </c>
    </row>
    <row r="46237" spans="1:4" x14ac:dyDescent="0.25">
      <c r="A46237" s="9" t="s">
        <v>45772</v>
      </c>
      <c r="B46237" s="2" t="s">
        <v>9133</v>
      </c>
      <c r="C46237" s="11">
        <v>472.32</v>
      </c>
      <c r="D46237" s="2" t="s">
        <v>7</v>
      </c>
    </row>
    <row r="46238" spans="1:4" x14ac:dyDescent="0.25">
      <c r="A46238" s="9" t="s">
        <v>45773</v>
      </c>
      <c r="B46238" s="2" t="s">
        <v>9133</v>
      </c>
      <c r="C46238" s="11">
        <v>472.32</v>
      </c>
      <c r="D46238" s="2" t="s">
        <v>7</v>
      </c>
    </row>
    <row r="46239" spans="1:4" x14ac:dyDescent="0.25">
      <c r="A46239" s="9" t="s">
        <v>45774</v>
      </c>
      <c r="B46239" s="2" t="s">
        <v>9133</v>
      </c>
      <c r="C46239" s="11">
        <v>472.32</v>
      </c>
      <c r="D46239" s="2" t="s">
        <v>7</v>
      </c>
    </row>
    <row r="46240" spans="1:4" x14ac:dyDescent="0.25">
      <c r="A46240" s="9" t="s">
        <v>45775</v>
      </c>
      <c r="B46240" s="2" t="s">
        <v>9133</v>
      </c>
      <c r="C46240" s="11">
        <v>472.32</v>
      </c>
      <c r="D46240" s="2" t="s">
        <v>7</v>
      </c>
    </row>
    <row r="46241" spans="1:4" x14ac:dyDescent="0.25">
      <c r="A46241" s="9" t="s">
        <v>45776</v>
      </c>
      <c r="B46241" s="2" t="s">
        <v>9133</v>
      </c>
      <c r="C46241" s="11">
        <v>472.32</v>
      </c>
      <c r="D46241" s="2" t="s">
        <v>7</v>
      </c>
    </row>
    <row r="46242" spans="1:4" x14ac:dyDescent="0.25">
      <c r="A46242" s="9" t="s">
        <v>45777</v>
      </c>
      <c r="B46242" s="2" t="s">
        <v>9133</v>
      </c>
      <c r="C46242" s="11">
        <v>472.32</v>
      </c>
      <c r="D46242" s="2" t="s">
        <v>7</v>
      </c>
    </row>
    <row r="46243" spans="1:4" x14ac:dyDescent="0.25">
      <c r="A46243" s="9" t="s">
        <v>45778</v>
      </c>
      <c r="B46243" s="2" t="s">
        <v>9133</v>
      </c>
      <c r="C46243" s="11">
        <v>472.32</v>
      </c>
      <c r="D46243" s="2" t="s">
        <v>7</v>
      </c>
    </row>
    <row r="46244" spans="1:4" x14ac:dyDescent="0.25">
      <c r="A46244" s="9" t="s">
        <v>45779</v>
      </c>
      <c r="B46244" s="2" t="s">
        <v>9133</v>
      </c>
      <c r="C46244" s="11">
        <v>472.32</v>
      </c>
      <c r="D46244" s="2" t="s">
        <v>7</v>
      </c>
    </row>
    <row r="46245" spans="1:4" x14ac:dyDescent="0.25">
      <c r="A46245" s="9" t="s">
        <v>45780</v>
      </c>
      <c r="B46245" s="2" t="s">
        <v>9133</v>
      </c>
      <c r="C46245" s="11">
        <v>472.32</v>
      </c>
      <c r="D46245" s="2" t="s">
        <v>7</v>
      </c>
    </row>
    <row r="46246" spans="1:4" x14ac:dyDescent="0.25">
      <c r="A46246" s="9" t="s">
        <v>45781</v>
      </c>
      <c r="B46246" s="2" t="s">
        <v>9133</v>
      </c>
      <c r="C46246" s="11">
        <v>472.32</v>
      </c>
      <c r="D46246" s="2" t="s">
        <v>7</v>
      </c>
    </row>
    <row r="46247" spans="1:4" x14ac:dyDescent="0.25">
      <c r="A46247" s="9" t="s">
        <v>45782</v>
      </c>
      <c r="B46247" s="2" t="s">
        <v>9133</v>
      </c>
      <c r="C46247" s="11">
        <v>472.32</v>
      </c>
      <c r="D46247" s="2" t="s">
        <v>7</v>
      </c>
    </row>
    <row r="46248" spans="1:4" x14ac:dyDescent="0.25">
      <c r="A46248" s="9" t="s">
        <v>45783</v>
      </c>
      <c r="B46248" s="2" t="s">
        <v>9133</v>
      </c>
      <c r="C46248" s="11">
        <v>472.32</v>
      </c>
      <c r="D46248" s="2" t="s">
        <v>7</v>
      </c>
    </row>
    <row r="46249" spans="1:4" x14ac:dyDescent="0.25">
      <c r="A46249" s="9" t="s">
        <v>45784</v>
      </c>
      <c r="B46249" s="2" t="s">
        <v>9133</v>
      </c>
      <c r="C46249" s="11">
        <v>472.32</v>
      </c>
      <c r="D46249" s="2" t="s">
        <v>7</v>
      </c>
    </row>
    <row r="46250" spans="1:4" x14ac:dyDescent="0.25">
      <c r="A46250" s="9" t="s">
        <v>45785</v>
      </c>
      <c r="B46250" s="2" t="s">
        <v>9133</v>
      </c>
      <c r="C46250" s="11">
        <v>472.32</v>
      </c>
      <c r="D46250" s="2" t="s">
        <v>7</v>
      </c>
    </row>
    <row r="46251" spans="1:4" x14ac:dyDescent="0.25">
      <c r="A46251" s="9" t="s">
        <v>45786</v>
      </c>
      <c r="B46251" s="2" t="s">
        <v>9133</v>
      </c>
      <c r="C46251" s="11">
        <v>472.32</v>
      </c>
      <c r="D46251" s="2" t="s">
        <v>7</v>
      </c>
    </row>
    <row r="46252" spans="1:4" x14ac:dyDescent="0.25">
      <c r="A46252" s="9" t="s">
        <v>45787</v>
      </c>
      <c r="B46252" s="2" t="s">
        <v>9133</v>
      </c>
      <c r="C46252" s="11">
        <v>472.32</v>
      </c>
      <c r="D46252" s="2" t="s">
        <v>7</v>
      </c>
    </row>
    <row r="46253" spans="1:4" x14ac:dyDescent="0.25">
      <c r="A46253" s="9" t="s">
        <v>45788</v>
      </c>
      <c r="B46253" s="2" t="s">
        <v>9133</v>
      </c>
      <c r="C46253" s="11">
        <v>472.32</v>
      </c>
      <c r="D46253" s="2" t="s">
        <v>7</v>
      </c>
    </row>
    <row r="46254" spans="1:4" x14ac:dyDescent="0.25">
      <c r="A46254" s="9" t="s">
        <v>45789</v>
      </c>
      <c r="B46254" s="2" t="s">
        <v>9133</v>
      </c>
      <c r="C46254" s="11">
        <v>472.32</v>
      </c>
      <c r="D46254" s="2" t="s">
        <v>7</v>
      </c>
    </row>
    <row r="46255" spans="1:4" x14ac:dyDescent="0.25">
      <c r="A46255" s="9" t="s">
        <v>45790</v>
      </c>
      <c r="B46255" s="2" t="s">
        <v>9133</v>
      </c>
      <c r="C46255" s="11">
        <v>472.32</v>
      </c>
      <c r="D46255" s="2" t="s">
        <v>7</v>
      </c>
    </row>
    <row r="46256" spans="1:4" x14ac:dyDescent="0.25">
      <c r="A46256" s="9" t="s">
        <v>45791</v>
      </c>
      <c r="B46256" s="2" t="s">
        <v>9133</v>
      </c>
      <c r="C46256" s="11">
        <v>421.94</v>
      </c>
      <c r="D46256" s="2" t="s">
        <v>7</v>
      </c>
    </row>
    <row r="46257" spans="1:4" x14ac:dyDescent="0.25">
      <c r="A46257" s="9" t="s">
        <v>45792</v>
      </c>
      <c r="B46257" s="2" t="s">
        <v>9133</v>
      </c>
      <c r="C46257" s="11">
        <v>421.94</v>
      </c>
      <c r="D46257" s="2" t="s">
        <v>7</v>
      </c>
    </row>
    <row r="46258" spans="1:4" x14ac:dyDescent="0.25">
      <c r="A46258" s="9" t="s">
        <v>45793</v>
      </c>
      <c r="B46258" s="2" t="s">
        <v>9133</v>
      </c>
      <c r="C46258" s="11">
        <v>421.94</v>
      </c>
      <c r="D46258" s="2" t="s">
        <v>7</v>
      </c>
    </row>
    <row r="46259" spans="1:4" x14ac:dyDescent="0.25">
      <c r="A46259" s="9" t="s">
        <v>45794</v>
      </c>
      <c r="B46259" s="2" t="s">
        <v>9133</v>
      </c>
      <c r="C46259" s="11">
        <v>421.94</v>
      </c>
      <c r="D46259" s="2" t="s">
        <v>7</v>
      </c>
    </row>
    <row r="46260" spans="1:4" x14ac:dyDescent="0.25">
      <c r="A46260" s="9" t="s">
        <v>45795</v>
      </c>
      <c r="B46260" s="2" t="s">
        <v>9133</v>
      </c>
      <c r="C46260" s="11">
        <v>421.94</v>
      </c>
      <c r="D46260" s="2" t="s">
        <v>7</v>
      </c>
    </row>
    <row r="46261" spans="1:4" x14ac:dyDescent="0.25">
      <c r="A46261" s="9" t="s">
        <v>45796</v>
      </c>
      <c r="B46261" s="2" t="s">
        <v>9133</v>
      </c>
      <c r="C46261" s="11">
        <v>421.94</v>
      </c>
      <c r="D46261" s="2" t="s">
        <v>7</v>
      </c>
    </row>
    <row r="46262" spans="1:4" x14ac:dyDescent="0.25">
      <c r="A46262" s="9" t="s">
        <v>45797</v>
      </c>
      <c r="B46262" s="2" t="s">
        <v>9133</v>
      </c>
      <c r="C46262" s="11">
        <v>421.94</v>
      </c>
      <c r="D46262" s="2" t="s">
        <v>7</v>
      </c>
    </row>
    <row r="46263" spans="1:4" x14ac:dyDescent="0.25">
      <c r="A46263" s="9" t="s">
        <v>45798</v>
      </c>
      <c r="B46263" s="2" t="s">
        <v>9133</v>
      </c>
      <c r="C46263" s="11">
        <v>421.94</v>
      </c>
      <c r="D46263" s="2" t="s">
        <v>7</v>
      </c>
    </row>
    <row r="46264" spans="1:4" x14ac:dyDescent="0.25">
      <c r="A46264" s="9" t="s">
        <v>45799</v>
      </c>
      <c r="B46264" s="2" t="s">
        <v>9133</v>
      </c>
      <c r="C46264" s="11">
        <v>421.94</v>
      </c>
      <c r="D46264" s="2" t="s">
        <v>7</v>
      </c>
    </row>
    <row r="46265" spans="1:4" x14ac:dyDescent="0.25">
      <c r="A46265" s="9" t="s">
        <v>45800</v>
      </c>
      <c r="B46265" s="2" t="s">
        <v>9133</v>
      </c>
      <c r="C46265" s="11">
        <v>421.94</v>
      </c>
      <c r="D46265" s="2" t="s">
        <v>7</v>
      </c>
    </row>
    <row r="46266" spans="1:4" x14ac:dyDescent="0.25">
      <c r="A46266" s="9" t="s">
        <v>45801</v>
      </c>
      <c r="B46266" s="2" t="s">
        <v>9133</v>
      </c>
      <c r="C46266" s="11">
        <v>421.94</v>
      </c>
      <c r="D46266" s="2" t="s">
        <v>7</v>
      </c>
    </row>
    <row r="46267" spans="1:4" x14ac:dyDescent="0.25">
      <c r="A46267" s="9" t="s">
        <v>45802</v>
      </c>
      <c r="B46267" s="2" t="s">
        <v>409</v>
      </c>
      <c r="C46267" s="11">
        <v>2345.14</v>
      </c>
      <c r="D46267" s="2" t="s">
        <v>7</v>
      </c>
    </row>
    <row r="46268" spans="1:4" x14ac:dyDescent="0.25">
      <c r="A46268" s="9" t="s">
        <v>45803</v>
      </c>
      <c r="B46268" s="2" t="s">
        <v>446</v>
      </c>
      <c r="C46268" s="11">
        <v>3679.01</v>
      </c>
      <c r="D46268" s="2" t="s">
        <v>7</v>
      </c>
    </row>
    <row r="46269" spans="1:4" x14ac:dyDescent="0.25">
      <c r="A46269" s="9" t="s">
        <v>45804</v>
      </c>
      <c r="B46269" s="2" t="s">
        <v>446</v>
      </c>
      <c r="C46269" s="11">
        <v>3679.01</v>
      </c>
      <c r="D46269" s="2" t="s">
        <v>7</v>
      </c>
    </row>
    <row r="46270" spans="1:4" x14ac:dyDescent="0.25">
      <c r="A46270" s="9" t="s">
        <v>45805</v>
      </c>
      <c r="B46270" s="2" t="s">
        <v>446</v>
      </c>
      <c r="C46270" s="11">
        <v>3679.01</v>
      </c>
      <c r="D46270" s="2" t="s">
        <v>7</v>
      </c>
    </row>
    <row r="46271" spans="1:4" x14ac:dyDescent="0.25">
      <c r="A46271" s="9" t="s">
        <v>45806</v>
      </c>
      <c r="B46271" s="2" t="s">
        <v>446</v>
      </c>
      <c r="C46271" s="11">
        <v>3679.01</v>
      </c>
      <c r="D46271" s="2" t="s">
        <v>7</v>
      </c>
    </row>
    <row r="46272" spans="1:4" x14ac:dyDescent="0.25">
      <c r="A46272" s="9" t="s">
        <v>45807</v>
      </c>
      <c r="B46272" s="2" t="s">
        <v>446</v>
      </c>
      <c r="C46272" s="11">
        <v>3679.01</v>
      </c>
      <c r="D46272" s="2" t="s">
        <v>7</v>
      </c>
    </row>
    <row r="46273" spans="1:4" x14ac:dyDescent="0.25">
      <c r="A46273" s="9" t="s">
        <v>45808</v>
      </c>
      <c r="B46273" s="2" t="s">
        <v>446</v>
      </c>
      <c r="C46273" s="11">
        <v>3679.01</v>
      </c>
      <c r="D46273" s="2" t="s">
        <v>7</v>
      </c>
    </row>
    <row r="46274" spans="1:4" x14ac:dyDescent="0.25">
      <c r="A46274" s="9" t="s">
        <v>45809</v>
      </c>
      <c r="B46274" s="2" t="s">
        <v>446</v>
      </c>
      <c r="C46274" s="11">
        <v>2628.68</v>
      </c>
      <c r="D46274" s="2" t="s">
        <v>7</v>
      </c>
    </row>
    <row r="46275" spans="1:4" x14ac:dyDescent="0.25">
      <c r="A46275" s="9" t="s">
        <v>45810</v>
      </c>
      <c r="B46275" s="2" t="s">
        <v>617</v>
      </c>
      <c r="C46275" s="11">
        <v>4853.78</v>
      </c>
      <c r="D46275" s="2" t="s">
        <v>7</v>
      </c>
    </row>
    <row r="46276" spans="1:4" x14ac:dyDescent="0.25">
      <c r="A46276" s="9" t="s">
        <v>45811</v>
      </c>
      <c r="B46276" s="2" t="s">
        <v>617</v>
      </c>
      <c r="C46276" s="11">
        <v>4853.78</v>
      </c>
      <c r="D46276" s="2" t="s">
        <v>7</v>
      </c>
    </row>
    <row r="46277" spans="1:4" x14ac:dyDescent="0.25">
      <c r="A46277" s="9" t="s">
        <v>45812</v>
      </c>
      <c r="B46277" s="2" t="s">
        <v>617</v>
      </c>
      <c r="C46277" s="11">
        <v>4939.1000000000004</v>
      </c>
      <c r="D46277" s="2" t="s">
        <v>7</v>
      </c>
    </row>
    <row r="46278" spans="1:4" x14ac:dyDescent="0.25">
      <c r="A46278" s="9" t="s">
        <v>45813</v>
      </c>
      <c r="B46278" s="2" t="s">
        <v>617</v>
      </c>
      <c r="C46278" s="11">
        <v>4939.1000000000004</v>
      </c>
      <c r="D46278" s="2" t="s">
        <v>7</v>
      </c>
    </row>
    <row r="46279" spans="1:4" x14ac:dyDescent="0.25">
      <c r="A46279" s="9" t="s">
        <v>45814</v>
      </c>
      <c r="B46279" s="2" t="s">
        <v>617</v>
      </c>
      <c r="C46279" s="11">
        <v>6474.59</v>
      </c>
      <c r="D46279" s="2" t="s">
        <v>7</v>
      </c>
    </row>
    <row r="46280" spans="1:4" x14ac:dyDescent="0.25">
      <c r="A46280" s="9" t="s">
        <v>45815</v>
      </c>
      <c r="B46280" s="2" t="s">
        <v>617</v>
      </c>
      <c r="C46280" s="11">
        <v>6815.81</v>
      </c>
      <c r="D46280" s="2" t="s">
        <v>7</v>
      </c>
    </row>
    <row r="46281" spans="1:4" x14ac:dyDescent="0.25">
      <c r="A46281" s="9" t="s">
        <v>45816</v>
      </c>
      <c r="B46281" s="2" t="s">
        <v>409</v>
      </c>
      <c r="C46281" s="11">
        <v>7323.29</v>
      </c>
      <c r="D46281" s="2" t="s">
        <v>7</v>
      </c>
    </row>
    <row r="46282" spans="1:4" x14ac:dyDescent="0.25">
      <c r="A46282" s="9" t="s">
        <v>45817</v>
      </c>
      <c r="B46282" s="2" t="s">
        <v>409</v>
      </c>
      <c r="C46282" s="11">
        <v>7935.81</v>
      </c>
      <c r="D46282" s="2" t="s">
        <v>7</v>
      </c>
    </row>
    <row r="46283" spans="1:4" x14ac:dyDescent="0.25">
      <c r="A46283" s="9" t="s">
        <v>45818</v>
      </c>
      <c r="B46283" s="2" t="s">
        <v>446</v>
      </c>
      <c r="C46283" s="11">
        <v>9268.86</v>
      </c>
      <c r="D46283" s="2" t="s">
        <v>7</v>
      </c>
    </row>
    <row r="46284" spans="1:4" x14ac:dyDescent="0.25">
      <c r="A46284" s="9" t="s">
        <v>45819</v>
      </c>
      <c r="B46284" s="2" t="s">
        <v>446</v>
      </c>
      <c r="C46284" s="11">
        <v>13533.83</v>
      </c>
      <c r="D46284" s="2" t="s">
        <v>7</v>
      </c>
    </row>
    <row r="46285" spans="1:4" x14ac:dyDescent="0.25">
      <c r="A46285" s="9" t="s">
        <v>45820</v>
      </c>
      <c r="B46285" s="2" t="s">
        <v>647</v>
      </c>
      <c r="C46285" s="11">
        <v>14396.7</v>
      </c>
      <c r="D46285" s="2" t="s">
        <v>7</v>
      </c>
    </row>
    <row r="46286" spans="1:4" x14ac:dyDescent="0.25">
      <c r="A46286" s="9" t="s">
        <v>45821</v>
      </c>
      <c r="B46286" s="2" t="s">
        <v>446</v>
      </c>
      <c r="C46286" s="11">
        <v>3674.48</v>
      </c>
      <c r="D46286" s="2" t="s">
        <v>7</v>
      </c>
    </row>
    <row r="46287" spans="1:4" x14ac:dyDescent="0.25">
      <c r="A46287" s="9" t="s">
        <v>45822</v>
      </c>
      <c r="B46287" s="2" t="s">
        <v>446</v>
      </c>
      <c r="C46287" s="11">
        <v>3961.33</v>
      </c>
      <c r="D46287" s="2" t="s">
        <v>7</v>
      </c>
    </row>
    <row r="46288" spans="1:4" x14ac:dyDescent="0.25">
      <c r="A46288" s="9" t="s">
        <v>45823</v>
      </c>
      <c r="B46288" s="2" t="s">
        <v>409</v>
      </c>
      <c r="C46288" s="11">
        <v>2397.29</v>
      </c>
      <c r="D46288" s="2" t="s">
        <v>7</v>
      </c>
    </row>
    <row r="46289" spans="1:4" x14ac:dyDescent="0.25">
      <c r="A46289" s="9" t="s">
        <v>45824</v>
      </c>
      <c r="B46289" s="2" t="s">
        <v>446</v>
      </c>
      <c r="C46289" s="11">
        <v>1719.8</v>
      </c>
      <c r="D46289" s="2" t="s">
        <v>7</v>
      </c>
    </row>
    <row r="46290" spans="1:4" x14ac:dyDescent="0.25">
      <c r="A46290" s="9" t="s">
        <v>45825</v>
      </c>
      <c r="B46290" s="2" t="s">
        <v>409</v>
      </c>
      <c r="C46290" s="11">
        <v>708.51</v>
      </c>
      <c r="D46290" s="2" t="s">
        <v>7</v>
      </c>
    </row>
    <row r="46291" spans="1:4" x14ac:dyDescent="0.25">
      <c r="A46291" s="9" t="s">
        <v>45826</v>
      </c>
      <c r="B46291" s="2" t="s">
        <v>409</v>
      </c>
      <c r="C46291" s="11">
        <v>2045.51</v>
      </c>
      <c r="D46291" s="2" t="s">
        <v>7</v>
      </c>
    </row>
    <row r="46292" spans="1:4" x14ac:dyDescent="0.25">
      <c r="A46292" s="9" t="s">
        <v>45827</v>
      </c>
      <c r="B46292" s="2" t="s">
        <v>409</v>
      </c>
      <c r="C46292" s="11">
        <v>2345.14</v>
      </c>
      <c r="D46292" s="2" t="s">
        <v>7</v>
      </c>
    </row>
    <row r="46293" spans="1:4" x14ac:dyDescent="0.25">
      <c r="A46293" s="9" t="s">
        <v>45828</v>
      </c>
      <c r="B46293" s="2" t="s">
        <v>409</v>
      </c>
      <c r="C46293" s="11">
        <v>2345.14</v>
      </c>
      <c r="D46293" s="2" t="s">
        <v>7</v>
      </c>
    </row>
    <row r="46294" spans="1:4" x14ac:dyDescent="0.25">
      <c r="A46294" s="9" t="s">
        <v>45829</v>
      </c>
      <c r="B46294" s="2" t="s">
        <v>409</v>
      </c>
      <c r="C46294" s="11">
        <v>2527.5700000000002</v>
      </c>
      <c r="D46294" s="2" t="s">
        <v>7</v>
      </c>
    </row>
    <row r="46295" spans="1:4" x14ac:dyDescent="0.25">
      <c r="A46295" s="9" t="s">
        <v>45830</v>
      </c>
      <c r="B46295" s="2" t="s">
        <v>409</v>
      </c>
      <c r="C46295" s="11">
        <v>2527.5700000000002</v>
      </c>
      <c r="D46295" s="2" t="s">
        <v>7</v>
      </c>
    </row>
    <row r="46296" spans="1:4" x14ac:dyDescent="0.25">
      <c r="A46296" s="9" t="s">
        <v>45831</v>
      </c>
      <c r="B46296" s="2" t="s">
        <v>409</v>
      </c>
      <c r="C46296" s="11">
        <v>4521.13</v>
      </c>
      <c r="D46296" s="2" t="s">
        <v>7</v>
      </c>
    </row>
    <row r="46297" spans="1:4" x14ac:dyDescent="0.25">
      <c r="A46297" s="9" t="s">
        <v>45832</v>
      </c>
      <c r="B46297" s="2" t="s">
        <v>409</v>
      </c>
      <c r="C46297" s="11">
        <v>4521.13</v>
      </c>
      <c r="D46297" s="2" t="s">
        <v>7</v>
      </c>
    </row>
    <row r="46298" spans="1:4" x14ac:dyDescent="0.25">
      <c r="A46298" s="9" t="s">
        <v>45833</v>
      </c>
      <c r="B46298" s="2" t="s">
        <v>409</v>
      </c>
      <c r="C46298" s="11">
        <v>4521.13</v>
      </c>
      <c r="D46298" s="2" t="s">
        <v>7</v>
      </c>
    </row>
    <row r="46299" spans="1:4" x14ac:dyDescent="0.25">
      <c r="A46299" s="9" t="s">
        <v>45834</v>
      </c>
      <c r="B46299" s="2" t="s">
        <v>15869</v>
      </c>
      <c r="C46299" s="11">
        <v>3595.51</v>
      </c>
      <c r="D46299" s="2" t="s">
        <v>7</v>
      </c>
    </row>
    <row r="46300" spans="1:4" x14ac:dyDescent="0.25">
      <c r="A46300" s="9" t="s">
        <v>45835</v>
      </c>
      <c r="B46300" s="2" t="s">
        <v>409</v>
      </c>
      <c r="C46300" s="11">
        <v>75.83</v>
      </c>
      <c r="D46300" s="2" t="s">
        <v>7</v>
      </c>
    </row>
    <row r="46301" spans="1:4" x14ac:dyDescent="0.25">
      <c r="A46301" s="9" t="s">
        <v>45836</v>
      </c>
      <c r="B46301" s="2" t="s">
        <v>409</v>
      </c>
      <c r="C46301" s="11">
        <v>75.83</v>
      </c>
      <c r="D46301" s="2" t="s">
        <v>7</v>
      </c>
    </row>
    <row r="46302" spans="1:4" x14ac:dyDescent="0.25">
      <c r="A46302" s="9" t="s">
        <v>45837</v>
      </c>
      <c r="B46302" s="2" t="s">
        <v>409</v>
      </c>
      <c r="C46302" s="11">
        <v>396.74</v>
      </c>
      <c r="D46302" s="2" t="s">
        <v>7</v>
      </c>
    </row>
    <row r="46303" spans="1:4" x14ac:dyDescent="0.25">
      <c r="A46303" s="9" t="s">
        <v>45838</v>
      </c>
      <c r="B46303" s="2" t="s">
        <v>409</v>
      </c>
      <c r="C46303" s="11">
        <v>396.74</v>
      </c>
      <c r="D46303" s="2" t="s">
        <v>7</v>
      </c>
    </row>
    <row r="46304" spans="1:4" x14ac:dyDescent="0.25">
      <c r="A46304" s="9" t="s">
        <v>45839</v>
      </c>
      <c r="B46304" s="2" t="s">
        <v>409</v>
      </c>
      <c r="C46304" s="11">
        <v>396.74</v>
      </c>
      <c r="D46304" s="2" t="s">
        <v>7</v>
      </c>
    </row>
    <row r="46305" spans="1:4" x14ac:dyDescent="0.25">
      <c r="A46305" s="9" t="s">
        <v>45840</v>
      </c>
      <c r="B46305" s="2" t="s">
        <v>409</v>
      </c>
      <c r="C46305" s="11">
        <v>396.74</v>
      </c>
      <c r="D46305" s="2" t="s">
        <v>7</v>
      </c>
    </row>
    <row r="46306" spans="1:4" x14ac:dyDescent="0.25">
      <c r="A46306" s="9" t="s">
        <v>45841</v>
      </c>
      <c r="B46306" s="2" t="s">
        <v>409</v>
      </c>
      <c r="C46306" s="11">
        <v>396.74</v>
      </c>
      <c r="D46306" s="2" t="s">
        <v>7</v>
      </c>
    </row>
    <row r="46307" spans="1:4" x14ac:dyDescent="0.25">
      <c r="A46307" s="9" t="s">
        <v>45842</v>
      </c>
      <c r="B46307" s="2" t="s">
        <v>409</v>
      </c>
      <c r="C46307" s="11">
        <v>396.74</v>
      </c>
      <c r="D46307" s="2" t="s">
        <v>7</v>
      </c>
    </row>
    <row r="46308" spans="1:4" x14ac:dyDescent="0.25">
      <c r="A46308" s="9" t="s">
        <v>45843</v>
      </c>
      <c r="B46308" s="2" t="s">
        <v>409</v>
      </c>
      <c r="C46308" s="11">
        <v>396.74</v>
      </c>
      <c r="D46308" s="2" t="s">
        <v>7</v>
      </c>
    </row>
    <row r="46309" spans="1:4" x14ac:dyDescent="0.25">
      <c r="A46309" s="9" t="s">
        <v>45844</v>
      </c>
      <c r="B46309" s="2" t="s">
        <v>409</v>
      </c>
      <c r="C46309" s="11">
        <v>396.74</v>
      </c>
      <c r="D46309" s="2" t="s">
        <v>7</v>
      </c>
    </row>
    <row r="46310" spans="1:4" x14ac:dyDescent="0.25">
      <c r="A46310" s="9" t="s">
        <v>45845</v>
      </c>
      <c r="B46310" s="2" t="s">
        <v>409</v>
      </c>
      <c r="C46310" s="11">
        <v>415.64</v>
      </c>
      <c r="D46310" s="2" t="s">
        <v>7</v>
      </c>
    </row>
    <row r="46311" spans="1:4" x14ac:dyDescent="0.25">
      <c r="A46311" s="9" t="s">
        <v>45846</v>
      </c>
      <c r="B46311" s="2" t="s">
        <v>409</v>
      </c>
      <c r="C46311" s="11">
        <v>415.64</v>
      </c>
      <c r="D46311" s="2" t="s">
        <v>7</v>
      </c>
    </row>
    <row r="46312" spans="1:4" x14ac:dyDescent="0.25">
      <c r="A46312" s="9" t="s">
        <v>45847</v>
      </c>
      <c r="B46312" s="2" t="s">
        <v>409</v>
      </c>
      <c r="C46312" s="11">
        <v>415.64</v>
      </c>
      <c r="D46312" s="2" t="s">
        <v>7</v>
      </c>
    </row>
    <row r="46313" spans="1:4" x14ac:dyDescent="0.25">
      <c r="A46313" s="9" t="s">
        <v>45848</v>
      </c>
      <c r="B46313" s="2" t="s">
        <v>409</v>
      </c>
      <c r="C46313" s="11">
        <v>415.64</v>
      </c>
      <c r="D46313" s="2" t="s">
        <v>7</v>
      </c>
    </row>
    <row r="46314" spans="1:4" x14ac:dyDescent="0.25">
      <c r="A46314" s="9" t="s">
        <v>45849</v>
      </c>
      <c r="B46314" s="2" t="s">
        <v>409</v>
      </c>
      <c r="C46314" s="11">
        <v>415.64</v>
      </c>
      <c r="D46314" s="2" t="s">
        <v>7</v>
      </c>
    </row>
    <row r="46315" spans="1:4" x14ac:dyDescent="0.25">
      <c r="A46315" s="9" t="s">
        <v>45850</v>
      </c>
      <c r="B46315" s="2" t="s">
        <v>409</v>
      </c>
      <c r="C46315" s="11">
        <v>303.29000000000002</v>
      </c>
      <c r="D46315" s="2" t="s">
        <v>7</v>
      </c>
    </row>
    <row r="46316" spans="1:4" x14ac:dyDescent="0.25">
      <c r="A46316" s="9" t="s">
        <v>45851</v>
      </c>
      <c r="B46316" s="2" t="s">
        <v>409</v>
      </c>
      <c r="C46316" s="11">
        <v>264.98</v>
      </c>
      <c r="D46316" s="2" t="s">
        <v>7</v>
      </c>
    </row>
    <row r="46317" spans="1:4" x14ac:dyDescent="0.25">
      <c r="A46317" s="9" t="s">
        <v>45852</v>
      </c>
      <c r="B46317" s="2" t="s">
        <v>409</v>
      </c>
      <c r="C46317" s="11">
        <v>286.56</v>
      </c>
      <c r="D46317" s="2" t="s">
        <v>7</v>
      </c>
    </row>
    <row r="46318" spans="1:4" x14ac:dyDescent="0.25">
      <c r="A46318" s="9" t="s">
        <v>45853</v>
      </c>
      <c r="B46318" s="2" t="s">
        <v>409</v>
      </c>
      <c r="C46318" s="11">
        <v>522.70000000000005</v>
      </c>
      <c r="D46318" s="2" t="s">
        <v>7</v>
      </c>
    </row>
    <row r="46319" spans="1:4" x14ac:dyDescent="0.25">
      <c r="A46319" s="9" t="s">
        <v>45854</v>
      </c>
      <c r="B46319" s="2" t="s">
        <v>409</v>
      </c>
      <c r="C46319" s="11">
        <v>522.70000000000005</v>
      </c>
      <c r="D46319" s="2" t="s">
        <v>7</v>
      </c>
    </row>
    <row r="46320" spans="1:4" x14ac:dyDescent="0.25">
      <c r="A46320" s="9" t="s">
        <v>45855</v>
      </c>
      <c r="B46320" s="2" t="s">
        <v>409</v>
      </c>
      <c r="C46320" s="11">
        <v>449.05</v>
      </c>
      <c r="D46320" s="2" t="s">
        <v>7</v>
      </c>
    </row>
    <row r="46321" spans="1:4" x14ac:dyDescent="0.25">
      <c r="A46321" s="9" t="s">
        <v>45856</v>
      </c>
      <c r="B46321" s="2" t="s">
        <v>409</v>
      </c>
      <c r="C46321" s="11">
        <v>582.54999999999995</v>
      </c>
      <c r="D46321" s="2" t="s">
        <v>7</v>
      </c>
    </row>
    <row r="46322" spans="1:4" x14ac:dyDescent="0.25">
      <c r="A46322" s="9" t="s">
        <v>45857</v>
      </c>
      <c r="B46322" s="2" t="s">
        <v>409</v>
      </c>
      <c r="C46322" s="11">
        <v>582.54999999999995</v>
      </c>
      <c r="D46322" s="2" t="s">
        <v>7</v>
      </c>
    </row>
    <row r="46323" spans="1:4" x14ac:dyDescent="0.25">
      <c r="A46323" s="9" t="s">
        <v>45858</v>
      </c>
      <c r="B46323" s="2" t="s">
        <v>409</v>
      </c>
      <c r="C46323" s="11">
        <v>450.56</v>
      </c>
      <c r="D46323" s="2" t="s">
        <v>7</v>
      </c>
    </row>
    <row r="46324" spans="1:4" x14ac:dyDescent="0.25">
      <c r="A46324" s="9" t="s">
        <v>45859</v>
      </c>
      <c r="B46324" s="2" t="s">
        <v>409</v>
      </c>
      <c r="C46324" s="11">
        <v>708.51</v>
      </c>
      <c r="D46324" s="2" t="s">
        <v>7</v>
      </c>
    </row>
    <row r="46325" spans="1:4" x14ac:dyDescent="0.25">
      <c r="A46325" s="9" t="s">
        <v>45860</v>
      </c>
      <c r="B46325" s="2" t="s">
        <v>409</v>
      </c>
      <c r="C46325" s="11">
        <v>847.84</v>
      </c>
      <c r="D46325" s="2" t="s">
        <v>7</v>
      </c>
    </row>
    <row r="46326" spans="1:4" x14ac:dyDescent="0.25">
      <c r="A46326" s="9" t="s">
        <v>45861</v>
      </c>
      <c r="B46326" s="2" t="s">
        <v>409</v>
      </c>
      <c r="C46326" s="11">
        <v>847.84</v>
      </c>
      <c r="D46326" s="2" t="s">
        <v>7</v>
      </c>
    </row>
    <row r="46327" spans="1:4" x14ac:dyDescent="0.25">
      <c r="A46327" s="9" t="s">
        <v>45862</v>
      </c>
      <c r="B46327" s="2" t="s">
        <v>409</v>
      </c>
      <c r="C46327" s="11">
        <v>801</v>
      </c>
      <c r="D46327" s="2" t="s">
        <v>7</v>
      </c>
    </row>
    <row r="46328" spans="1:4" x14ac:dyDescent="0.25">
      <c r="A46328" s="9" t="s">
        <v>45863</v>
      </c>
      <c r="B46328" s="2" t="s">
        <v>409</v>
      </c>
      <c r="C46328" s="11">
        <v>1408.17</v>
      </c>
      <c r="D46328" s="2" t="s">
        <v>7</v>
      </c>
    </row>
    <row r="46329" spans="1:4" x14ac:dyDescent="0.25">
      <c r="A46329" s="9" t="s">
        <v>45864</v>
      </c>
      <c r="B46329" s="2" t="s">
        <v>409</v>
      </c>
      <c r="C46329" s="11">
        <v>708.51</v>
      </c>
      <c r="D46329" s="2" t="s">
        <v>7</v>
      </c>
    </row>
    <row r="46330" spans="1:4" x14ac:dyDescent="0.25">
      <c r="A46330" s="9" t="s">
        <v>45865</v>
      </c>
      <c r="B46330" s="2" t="s">
        <v>409</v>
      </c>
      <c r="C46330" s="11">
        <v>1558.72</v>
      </c>
      <c r="D46330" s="2" t="s">
        <v>7</v>
      </c>
    </row>
    <row r="46331" spans="1:4" x14ac:dyDescent="0.25">
      <c r="A46331" s="9" t="s">
        <v>45866</v>
      </c>
      <c r="B46331" s="2" t="s">
        <v>409</v>
      </c>
      <c r="C46331" s="11">
        <v>1360.18</v>
      </c>
      <c r="D46331" s="2" t="s">
        <v>7</v>
      </c>
    </row>
    <row r="46332" spans="1:4" x14ac:dyDescent="0.25">
      <c r="A46332" s="9" t="s">
        <v>45867</v>
      </c>
      <c r="B46332" s="2" t="s">
        <v>409</v>
      </c>
      <c r="C46332" s="11">
        <v>708.51</v>
      </c>
      <c r="D46332" s="2" t="s">
        <v>7</v>
      </c>
    </row>
    <row r="46333" spans="1:4" x14ac:dyDescent="0.25">
      <c r="A46333" s="9" t="s">
        <v>45868</v>
      </c>
      <c r="B46333" s="2" t="s">
        <v>7350</v>
      </c>
      <c r="C46333" s="11">
        <v>2071.56</v>
      </c>
      <c r="D46333" s="2" t="s">
        <v>7</v>
      </c>
    </row>
    <row r="46334" spans="1:4" x14ac:dyDescent="0.25">
      <c r="A46334" s="9" t="s">
        <v>45869</v>
      </c>
      <c r="B46334" s="2" t="s">
        <v>409</v>
      </c>
      <c r="C46334" s="11">
        <v>2087.19</v>
      </c>
      <c r="D46334" s="2" t="s">
        <v>7</v>
      </c>
    </row>
    <row r="46335" spans="1:4" x14ac:dyDescent="0.25">
      <c r="A46335" s="9" t="s">
        <v>45870</v>
      </c>
      <c r="B46335" s="2" t="s">
        <v>446</v>
      </c>
      <c r="C46335" s="11">
        <v>2559.34</v>
      </c>
      <c r="D46335" s="2" t="s">
        <v>7</v>
      </c>
    </row>
    <row r="46336" spans="1:4" x14ac:dyDescent="0.25">
      <c r="A46336" s="9" t="s">
        <v>45871</v>
      </c>
      <c r="B46336" s="2" t="s">
        <v>409</v>
      </c>
      <c r="C46336" s="11">
        <v>1528.1</v>
      </c>
      <c r="D46336" s="2" t="s">
        <v>7</v>
      </c>
    </row>
    <row r="46337" spans="1:4" x14ac:dyDescent="0.25">
      <c r="A46337" s="9" t="s">
        <v>45872</v>
      </c>
      <c r="B46337" s="2" t="s">
        <v>446</v>
      </c>
      <c r="C46337" s="11">
        <v>2167.98</v>
      </c>
      <c r="D46337" s="2" t="s">
        <v>7</v>
      </c>
    </row>
    <row r="46338" spans="1:4" x14ac:dyDescent="0.25">
      <c r="A46338" s="9" t="s">
        <v>45873</v>
      </c>
      <c r="B46338" s="2" t="s">
        <v>409</v>
      </c>
      <c r="C46338" s="11">
        <v>2230.3000000000002</v>
      </c>
      <c r="D46338" s="2" t="s">
        <v>7</v>
      </c>
    </row>
    <row r="46339" spans="1:4" x14ac:dyDescent="0.25">
      <c r="A46339" s="9" t="s">
        <v>45874</v>
      </c>
      <c r="B46339" s="2" t="s">
        <v>409</v>
      </c>
      <c r="C46339" s="11">
        <v>2136.6999999999998</v>
      </c>
      <c r="D46339" s="2" t="s">
        <v>7</v>
      </c>
    </row>
    <row r="46340" spans="1:4" x14ac:dyDescent="0.25">
      <c r="A46340" s="9" t="s">
        <v>45875</v>
      </c>
      <c r="B46340" s="2" t="s">
        <v>409</v>
      </c>
      <c r="C46340" s="11">
        <v>1837.05</v>
      </c>
      <c r="D46340" s="2" t="s">
        <v>7</v>
      </c>
    </row>
    <row r="46341" spans="1:4" x14ac:dyDescent="0.25">
      <c r="A46341" s="9" t="s">
        <v>45876</v>
      </c>
      <c r="B46341" s="2" t="s">
        <v>409</v>
      </c>
      <c r="C46341" s="11">
        <v>2718.47</v>
      </c>
      <c r="D46341" s="2" t="s">
        <v>7</v>
      </c>
    </row>
    <row r="46342" spans="1:4" x14ac:dyDescent="0.25">
      <c r="A46342" s="9" t="s">
        <v>45877</v>
      </c>
      <c r="B46342" s="2" t="s">
        <v>409</v>
      </c>
      <c r="C46342" s="11">
        <v>2483.61</v>
      </c>
      <c r="D46342" s="2" t="s">
        <v>7</v>
      </c>
    </row>
    <row r="46343" spans="1:4" x14ac:dyDescent="0.25">
      <c r="A46343" s="9" t="s">
        <v>45878</v>
      </c>
      <c r="B46343" s="2" t="s">
        <v>409</v>
      </c>
      <c r="C46343" s="11">
        <v>2603.19</v>
      </c>
      <c r="D46343" s="2" t="s">
        <v>7</v>
      </c>
    </row>
    <row r="46344" spans="1:4" x14ac:dyDescent="0.25">
      <c r="A46344" s="9" t="s">
        <v>45879</v>
      </c>
      <c r="B46344" s="2" t="s">
        <v>409</v>
      </c>
      <c r="C46344" s="11">
        <v>2603.19</v>
      </c>
      <c r="D46344" s="2" t="s">
        <v>7</v>
      </c>
    </row>
    <row r="46345" spans="1:4" x14ac:dyDescent="0.25">
      <c r="A46345" s="9" t="s">
        <v>45880</v>
      </c>
      <c r="B46345" s="2" t="s">
        <v>446</v>
      </c>
      <c r="C46345" s="11">
        <v>2516.46</v>
      </c>
      <c r="D46345" s="2" t="s">
        <v>7</v>
      </c>
    </row>
    <row r="46346" spans="1:4" x14ac:dyDescent="0.25">
      <c r="A46346" s="9" t="s">
        <v>45881</v>
      </c>
      <c r="B46346" s="2" t="s">
        <v>409</v>
      </c>
      <c r="C46346" s="11">
        <v>2560.71</v>
      </c>
      <c r="D46346" s="2" t="s">
        <v>7</v>
      </c>
    </row>
    <row r="46347" spans="1:4" x14ac:dyDescent="0.25">
      <c r="A46347" s="9" t="s">
        <v>45882</v>
      </c>
      <c r="B46347" s="2" t="s">
        <v>409</v>
      </c>
      <c r="C46347" s="11">
        <v>2260.04</v>
      </c>
      <c r="D46347" s="2" t="s">
        <v>7</v>
      </c>
    </row>
    <row r="46348" spans="1:4" x14ac:dyDescent="0.25">
      <c r="A46348" s="9" t="s">
        <v>45883</v>
      </c>
      <c r="B46348" s="2" t="s">
        <v>409</v>
      </c>
      <c r="C46348" s="11">
        <v>2260.04</v>
      </c>
      <c r="D46348" s="2" t="s">
        <v>7</v>
      </c>
    </row>
    <row r="46349" spans="1:4" x14ac:dyDescent="0.25">
      <c r="A46349" s="9" t="s">
        <v>45884</v>
      </c>
      <c r="B46349" s="2" t="s">
        <v>409</v>
      </c>
      <c r="C46349" s="11">
        <v>2214.87</v>
      </c>
      <c r="D46349" s="2" t="s">
        <v>7</v>
      </c>
    </row>
    <row r="46350" spans="1:4" x14ac:dyDescent="0.25">
      <c r="A46350" s="9" t="s">
        <v>45885</v>
      </c>
      <c r="B46350" s="2" t="s">
        <v>409</v>
      </c>
      <c r="C46350" s="11">
        <v>2214.87</v>
      </c>
      <c r="D46350" s="2" t="s">
        <v>7</v>
      </c>
    </row>
    <row r="46351" spans="1:4" x14ac:dyDescent="0.25">
      <c r="A46351" s="9" t="s">
        <v>45886</v>
      </c>
      <c r="B46351" s="2" t="s">
        <v>409</v>
      </c>
      <c r="C46351" s="11">
        <v>2045.51</v>
      </c>
      <c r="D46351" s="2" t="s">
        <v>7</v>
      </c>
    </row>
    <row r="46352" spans="1:4" x14ac:dyDescent="0.25">
      <c r="A46352" s="9" t="s">
        <v>45887</v>
      </c>
      <c r="B46352" s="2" t="s">
        <v>409</v>
      </c>
      <c r="C46352" s="11">
        <v>2410.34</v>
      </c>
      <c r="D46352" s="2" t="s">
        <v>7</v>
      </c>
    </row>
    <row r="46353" spans="1:4" x14ac:dyDescent="0.25">
      <c r="A46353" s="9" t="s">
        <v>45888</v>
      </c>
      <c r="B46353" s="2" t="s">
        <v>446</v>
      </c>
      <c r="C46353" s="11">
        <v>2999.03</v>
      </c>
      <c r="D46353" s="2" t="s">
        <v>7</v>
      </c>
    </row>
    <row r="46354" spans="1:4" x14ac:dyDescent="0.25">
      <c r="A46354" s="9" t="s">
        <v>45889</v>
      </c>
      <c r="B46354" s="2" t="s">
        <v>409</v>
      </c>
      <c r="C46354" s="11">
        <v>2246.63</v>
      </c>
      <c r="D46354" s="2" t="s">
        <v>7</v>
      </c>
    </row>
    <row r="46355" spans="1:4" x14ac:dyDescent="0.25">
      <c r="A46355" s="9" t="s">
        <v>45890</v>
      </c>
      <c r="B46355" s="2" t="s">
        <v>409</v>
      </c>
      <c r="C46355" s="11">
        <v>3008.53</v>
      </c>
      <c r="D46355" s="2" t="s">
        <v>7</v>
      </c>
    </row>
    <row r="46356" spans="1:4" x14ac:dyDescent="0.25">
      <c r="A46356" s="9" t="s">
        <v>45891</v>
      </c>
      <c r="B46356" s="2" t="s">
        <v>446</v>
      </c>
      <c r="C46356" s="11">
        <v>3674.48</v>
      </c>
      <c r="D46356" s="2" t="s">
        <v>7</v>
      </c>
    </row>
    <row r="46357" spans="1:4" x14ac:dyDescent="0.25">
      <c r="A46357" s="9" t="s">
        <v>45892</v>
      </c>
      <c r="B46357" s="2" t="s">
        <v>154</v>
      </c>
      <c r="C46357" s="11">
        <v>3932.2</v>
      </c>
      <c r="D46357" s="2" t="s">
        <v>7</v>
      </c>
    </row>
    <row r="46358" spans="1:4" x14ac:dyDescent="0.25">
      <c r="A46358" s="9" t="s">
        <v>45893</v>
      </c>
      <c r="B46358" s="2" t="s">
        <v>409</v>
      </c>
      <c r="C46358" s="11">
        <v>3381.01</v>
      </c>
      <c r="D46358" s="2" t="s">
        <v>7</v>
      </c>
    </row>
    <row r="46359" spans="1:4" x14ac:dyDescent="0.25">
      <c r="A46359" s="9" t="s">
        <v>45894</v>
      </c>
      <c r="B46359" s="2" t="s">
        <v>409</v>
      </c>
      <c r="C46359" s="11">
        <v>3948.82</v>
      </c>
      <c r="D46359" s="2" t="s">
        <v>7</v>
      </c>
    </row>
    <row r="46360" spans="1:4" x14ac:dyDescent="0.25">
      <c r="A46360" s="9" t="s">
        <v>45895</v>
      </c>
      <c r="B46360" s="2" t="s">
        <v>7428</v>
      </c>
      <c r="C46360" s="11">
        <v>3761.78</v>
      </c>
      <c r="D46360" s="2" t="s">
        <v>7</v>
      </c>
    </row>
    <row r="46361" spans="1:4" x14ac:dyDescent="0.25">
      <c r="A46361" s="9" t="s">
        <v>45896</v>
      </c>
      <c r="B46361" s="2" t="s">
        <v>409</v>
      </c>
      <c r="C46361" s="11">
        <v>3480.41</v>
      </c>
      <c r="D46361" s="2" t="s">
        <v>7</v>
      </c>
    </row>
    <row r="46362" spans="1:4" x14ac:dyDescent="0.25">
      <c r="A46362" s="9" t="s">
        <v>45897</v>
      </c>
      <c r="B46362" s="2" t="s">
        <v>409</v>
      </c>
      <c r="C46362" s="11">
        <v>3480.41</v>
      </c>
      <c r="D46362" s="2" t="s">
        <v>7</v>
      </c>
    </row>
    <row r="46363" spans="1:4" x14ac:dyDescent="0.25">
      <c r="A46363" s="9" t="s">
        <v>45898</v>
      </c>
      <c r="B46363" s="2" t="s">
        <v>409</v>
      </c>
      <c r="C46363" s="11">
        <v>2045.51</v>
      </c>
      <c r="D46363" s="2" t="s">
        <v>7</v>
      </c>
    </row>
    <row r="46364" spans="1:4" x14ac:dyDescent="0.25">
      <c r="A46364" s="9" t="s">
        <v>45899</v>
      </c>
      <c r="B46364" s="2" t="s">
        <v>409</v>
      </c>
      <c r="C46364" s="11">
        <v>2045.51</v>
      </c>
      <c r="D46364" s="2" t="s">
        <v>7</v>
      </c>
    </row>
    <row r="46365" spans="1:4" x14ac:dyDescent="0.25">
      <c r="A46365" s="9" t="s">
        <v>45900</v>
      </c>
      <c r="B46365" s="2" t="s">
        <v>673</v>
      </c>
      <c r="C46365" s="11">
        <v>4094.6</v>
      </c>
      <c r="D46365" s="2" t="s">
        <v>7</v>
      </c>
    </row>
    <row r="46366" spans="1:4" x14ac:dyDescent="0.25">
      <c r="A46366" s="9" t="s">
        <v>45901</v>
      </c>
      <c r="B46366" s="2" t="s">
        <v>446</v>
      </c>
      <c r="C46366" s="11">
        <v>5276.91</v>
      </c>
      <c r="D46366" s="2" t="s">
        <v>7</v>
      </c>
    </row>
    <row r="46367" spans="1:4" x14ac:dyDescent="0.25">
      <c r="A46367" s="9" t="s">
        <v>45902</v>
      </c>
      <c r="B46367" s="2" t="s">
        <v>446</v>
      </c>
      <c r="C46367" s="11">
        <v>3799.2</v>
      </c>
      <c r="D46367" s="2" t="s">
        <v>7</v>
      </c>
    </row>
    <row r="46368" spans="1:4" x14ac:dyDescent="0.25">
      <c r="A46368" s="9" t="s">
        <v>45903</v>
      </c>
      <c r="B46368" s="2" t="s">
        <v>446</v>
      </c>
      <c r="C46368" s="11">
        <v>4348.87</v>
      </c>
      <c r="D46368" s="2" t="s">
        <v>7</v>
      </c>
    </row>
    <row r="46369" spans="1:4" x14ac:dyDescent="0.25">
      <c r="A46369" s="9" t="s">
        <v>45904</v>
      </c>
      <c r="B46369" s="2" t="s">
        <v>409</v>
      </c>
      <c r="C46369" s="11">
        <v>4061.35</v>
      </c>
      <c r="D46369" s="2" t="s">
        <v>7</v>
      </c>
    </row>
    <row r="46370" spans="1:4" x14ac:dyDescent="0.25">
      <c r="A46370" s="9" t="s">
        <v>45905</v>
      </c>
      <c r="B46370" s="2" t="s">
        <v>647</v>
      </c>
      <c r="C46370" s="11">
        <v>4843.58</v>
      </c>
      <c r="D46370" s="2" t="s">
        <v>7</v>
      </c>
    </row>
    <row r="46371" spans="1:4" x14ac:dyDescent="0.25">
      <c r="A46371" s="9" t="s">
        <v>45906</v>
      </c>
      <c r="B46371" s="2" t="s">
        <v>446</v>
      </c>
      <c r="C46371" s="11">
        <v>3679.01</v>
      </c>
      <c r="D46371" s="2" t="s">
        <v>7</v>
      </c>
    </row>
    <row r="46372" spans="1:4" x14ac:dyDescent="0.25">
      <c r="A46372" s="9" t="s">
        <v>45907</v>
      </c>
      <c r="B46372" s="2" t="s">
        <v>446</v>
      </c>
      <c r="C46372" s="11">
        <v>4435.82</v>
      </c>
      <c r="D46372" s="2" t="s">
        <v>7</v>
      </c>
    </row>
    <row r="46373" spans="1:4" x14ac:dyDescent="0.25">
      <c r="A46373" s="9" t="s">
        <v>45908</v>
      </c>
      <c r="B46373" s="2" t="s">
        <v>154</v>
      </c>
      <c r="C46373" s="11">
        <v>5239.21</v>
      </c>
      <c r="D46373" s="2" t="s">
        <v>7</v>
      </c>
    </row>
    <row r="46374" spans="1:4" x14ac:dyDescent="0.25">
      <c r="A46374" s="9" t="s">
        <v>45909</v>
      </c>
      <c r="B46374" s="2" t="s">
        <v>409</v>
      </c>
      <c r="C46374" s="11">
        <v>4388.0600000000004</v>
      </c>
      <c r="D46374" s="2" t="s">
        <v>7</v>
      </c>
    </row>
    <row r="46375" spans="1:4" x14ac:dyDescent="0.25">
      <c r="A46375" s="9" t="s">
        <v>45910</v>
      </c>
      <c r="B46375" s="2" t="s">
        <v>446</v>
      </c>
      <c r="C46375" s="11">
        <v>6068.17</v>
      </c>
      <c r="D46375" s="2" t="s">
        <v>7</v>
      </c>
    </row>
    <row r="46376" spans="1:4" x14ac:dyDescent="0.25">
      <c r="A46376" s="9" t="s">
        <v>45911</v>
      </c>
      <c r="B46376" s="2" t="s">
        <v>103</v>
      </c>
      <c r="C46376" s="11">
        <v>6669.07</v>
      </c>
      <c r="D46376" s="2" t="s">
        <v>7</v>
      </c>
    </row>
    <row r="46377" spans="1:4" x14ac:dyDescent="0.25">
      <c r="A46377" s="9" t="s">
        <v>45912</v>
      </c>
      <c r="B46377" s="2" t="s">
        <v>409</v>
      </c>
      <c r="C46377" s="11">
        <v>5800.67</v>
      </c>
      <c r="D46377" s="2" t="s">
        <v>7</v>
      </c>
    </row>
    <row r="46378" spans="1:4" x14ac:dyDescent="0.25">
      <c r="A46378" s="9" t="s">
        <v>45913</v>
      </c>
      <c r="B46378" s="2" t="s">
        <v>409</v>
      </c>
      <c r="C46378" s="11">
        <v>5800.67</v>
      </c>
      <c r="D46378" s="2" t="s">
        <v>7</v>
      </c>
    </row>
    <row r="46379" spans="1:4" x14ac:dyDescent="0.25">
      <c r="A46379" s="9" t="s">
        <v>45914</v>
      </c>
      <c r="B46379" s="2" t="s">
        <v>409</v>
      </c>
      <c r="C46379" s="11">
        <v>1272.18</v>
      </c>
      <c r="D46379" s="2" t="s">
        <v>7</v>
      </c>
    </row>
    <row r="46380" spans="1:4" x14ac:dyDescent="0.25">
      <c r="A46380" s="9" t="s">
        <v>45915</v>
      </c>
      <c r="B46380" s="2" t="s">
        <v>409</v>
      </c>
      <c r="C46380" s="11">
        <v>103.77</v>
      </c>
      <c r="D46380" s="2" t="s">
        <v>7</v>
      </c>
    </row>
    <row r="46381" spans="1:4" x14ac:dyDescent="0.25">
      <c r="A46381" s="9" t="s">
        <v>45916</v>
      </c>
      <c r="B46381" s="2" t="s">
        <v>409</v>
      </c>
      <c r="C46381" s="11">
        <v>284.92</v>
      </c>
      <c r="D46381" s="2" t="s">
        <v>7</v>
      </c>
    </row>
    <row r="46382" spans="1:4" x14ac:dyDescent="0.25">
      <c r="A46382" s="9" t="s">
        <v>45917</v>
      </c>
      <c r="B46382" s="2" t="s">
        <v>409</v>
      </c>
      <c r="C46382" s="11">
        <v>512.37</v>
      </c>
      <c r="D46382" s="2" t="s">
        <v>7</v>
      </c>
    </row>
    <row r="46383" spans="1:4" x14ac:dyDescent="0.25">
      <c r="A46383" s="9" t="s">
        <v>45918</v>
      </c>
      <c r="B46383" s="2" t="s">
        <v>446</v>
      </c>
      <c r="C46383" s="11">
        <v>1381.05</v>
      </c>
      <c r="D46383" s="2" t="s">
        <v>7</v>
      </c>
    </row>
    <row r="46384" spans="1:4" x14ac:dyDescent="0.25">
      <c r="A46384" s="9" t="s">
        <v>45919</v>
      </c>
      <c r="B46384" s="2" t="s">
        <v>446</v>
      </c>
      <c r="C46384" s="11">
        <v>708.2</v>
      </c>
      <c r="D46384" s="2" t="s">
        <v>7</v>
      </c>
    </row>
    <row r="46385" spans="1:4" x14ac:dyDescent="0.25">
      <c r="A46385" s="9" t="s">
        <v>45920</v>
      </c>
      <c r="B46385" s="2" t="s">
        <v>446</v>
      </c>
      <c r="C46385" s="11">
        <v>331.59</v>
      </c>
      <c r="D46385" s="2" t="s">
        <v>7</v>
      </c>
    </row>
    <row r="46386" spans="1:4" x14ac:dyDescent="0.25">
      <c r="A46386" s="9" t="s">
        <v>45921</v>
      </c>
      <c r="B46386" s="2" t="s">
        <v>446</v>
      </c>
      <c r="C46386" s="11">
        <v>4063.89</v>
      </c>
      <c r="D46386" s="2" t="s">
        <v>7</v>
      </c>
    </row>
    <row r="46387" spans="1:4" x14ac:dyDescent="0.25">
      <c r="A46387" s="9" t="s">
        <v>45922</v>
      </c>
      <c r="B46387" s="2" t="s">
        <v>446</v>
      </c>
      <c r="C46387" s="11">
        <v>2724.5</v>
      </c>
      <c r="D46387" s="2" t="s">
        <v>7</v>
      </c>
    </row>
    <row r="46388" spans="1:4" x14ac:dyDescent="0.25">
      <c r="A46388" s="9" t="s">
        <v>45923</v>
      </c>
      <c r="B46388" s="2" t="s">
        <v>446</v>
      </c>
      <c r="C46388" s="11">
        <v>3377.26</v>
      </c>
      <c r="D46388" s="2" t="s">
        <v>7</v>
      </c>
    </row>
    <row r="46389" spans="1:4" x14ac:dyDescent="0.25">
      <c r="A46389" s="9" t="s">
        <v>45924</v>
      </c>
      <c r="B46389" s="2" t="s">
        <v>409</v>
      </c>
      <c r="C46389" s="11">
        <v>3649.29</v>
      </c>
      <c r="D46389" s="2" t="s">
        <v>7</v>
      </c>
    </row>
    <row r="46390" spans="1:4" x14ac:dyDescent="0.25">
      <c r="A46390" s="9" t="s">
        <v>45925</v>
      </c>
      <c r="B46390" s="2" t="s">
        <v>446</v>
      </c>
      <c r="C46390" s="11">
        <v>2848.63</v>
      </c>
      <c r="D46390" s="2" t="s">
        <v>7</v>
      </c>
    </row>
    <row r="46391" spans="1:4" x14ac:dyDescent="0.25">
      <c r="A46391" s="9" t="s">
        <v>45926</v>
      </c>
      <c r="B46391" s="2" t="s">
        <v>409</v>
      </c>
      <c r="C46391" s="11">
        <v>2119.9299999999998</v>
      </c>
      <c r="D46391" s="2" t="s">
        <v>7</v>
      </c>
    </row>
    <row r="46392" spans="1:4" x14ac:dyDescent="0.25">
      <c r="A46392" s="9" t="s">
        <v>45927</v>
      </c>
      <c r="B46392" s="2" t="s">
        <v>409</v>
      </c>
      <c r="C46392" s="11">
        <v>87.86</v>
      </c>
      <c r="D46392" s="2" t="s">
        <v>7</v>
      </c>
    </row>
    <row r="46393" spans="1:4" x14ac:dyDescent="0.25">
      <c r="A46393" s="9" t="s">
        <v>45928</v>
      </c>
      <c r="B46393" s="2" t="s">
        <v>446</v>
      </c>
      <c r="C46393" s="11">
        <v>2701.86</v>
      </c>
      <c r="D46393" s="2" t="s">
        <v>7</v>
      </c>
    </row>
    <row r="46394" spans="1:4" x14ac:dyDescent="0.25">
      <c r="A46394" s="9" t="s">
        <v>45929</v>
      </c>
      <c r="B46394" s="2" t="s">
        <v>446</v>
      </c>
      <c r="C46394" s="11">
        <v>2701.86</v>
      </c>
      <c r="D46394" s="2" t="s">
        <v>7</v>
      </c>
    </row>
    <row r="46395" spans="1:4" x14ac:dyDescent="0.25">
      <c r="A46395" s="9" t="s">
        <v>45930</v>
      </c>
      <c r="B46395" s="2" t="s">
        <v>409</v>
      </c>
      <c r="C46395" s="11">
        <v>5264.93</v>
      </c>
      <c r="D46395" s="2" t="s">
        <v>7</v>
      </c>
    </row>
    <row r="46396" spans="1:4" x14ac:dyDescent="0.25">
      <c r="A46396" s="9" t="s">
        <v>45931</v>
      </c>
      <c r="B46396" s="2" t="s">
        <v>409</v>
      </c>
      <c r="C46396" s="11">
        <v>3192.24</v>
      </c>
      <c r="D46396" s="2" t="s">
        <v>7</v>
      </c>
    </row>
    <row r="46397" spans="1:4" x14ac:dyDescent="0.25">
      <c r="A46397" s="9" t="s">
        <v>45932</v>
      </c>
      <c r="B46397" s="2" t="s">
        <v>446</v>
      </c>
      <c r="C46397" s="11">
        <v>125.95</v>
      </c>
      <c r="D46397" s="2" t="s">
        <v>7</v>
      </c>
    </row>
    <row r="46398" spans="1:4" x14ac:dyDescent="0.25">
      <c r="A46398" s="9" t="s">
        <v>45933</v>
      </c>
      <c r="B46398" s="2" t="s">
        <v>409</v>
      </c>
      <c r="C46398" s="11">
        <v>1357.48</v>
      </c>
      <c r="D46398" s="2" t="s">
        <v>7</v>
      </c>
    </row>
    <row r="46399" spans="1:4" x14ac:dyDescent="0.25">
      <c r="A46399" s="9" t="s">
        <v>45934</v>
      </c>
      <c r="B46399" s="2" t="s">
        <v>409</v>
      </c>
      <c r="C46399" s="11">
        <v>2528.08</v>
      </c>
      <c r="D46399" s="2" t="s">
        <v>7</v>
      </c>
    </row>
    <row r="46400" spans="1:4" x14ac:dyDescent="0.25">
      <c r="A46400" s="9" t="s">
        <v>45935</v>
      </c>
      <c r="B46400" s="2" t="s">
        <v>409</v>
      </c>
      <c r="C46400" s="11">
        <v>1982.77</v>
      </c>
      <c r="D46400" s="2" t="s">
        <v>7</v>
      </c>
    </row>
    <row r="46401" spans="1:4" x14ac:dyDescent="0.25">
      <c r="A46401" s="9" t="s">
        <v>45936</v>
      </c>
      <c r="B46401" s="2" t="s">
        <v>409</v>
      </c>
      <c r="C46401" s="11">
        <v>1994.94</v>
      </c>
      <c r="D46401" s="2" t="s">
        <v>7</v>
      </c>
    </row>
    <row r="46402" spans="1:4" x14ac:dyDescent="0.25">
      <c r="A46402" s="9" t="s">
        <v>45937</v>
      </c>
      <c r="B46402" s="2" t="s">
        <v>446</v>
      </c>
      <c r="C46402" s="11">
        <v>2057.87</v>
      </c>
      <c r="D46402" s="2" t="s">
        <v>7</v>
      </c>
    </row>
    <row r="46403" spans="1:4" x14ac:dyDescent="0.25">
      <c r="A46403" s="9" t="s">
        <v>45938</v>
      </c>
      <c r="B46403" s="2" t="s">
        <v>409</v>
      </c>
      <c r="C46403" s="11">
        <v>708.51</v>
      </c>
      <c r="D46403" s="2" t="s">
        <v>7</v>
      </c>
    </row>
    <row r="46404" spans="1:4" x14ac:dyDescent="0.25">
      <c r="A46404" s="9" t="s">
        <v>45939</v>
      </c>
      <c r="B46404" s="2" t="s">
        <v>409</v>
      </c>
      <c r="C46404" s="11">
        <v>928.91</v>
      </c>
      <c r="D46404" s="2" t="s">
        <v>7</v>
      </c>
    </row>
    <row r="46405" spans="1:4" x14ac:dyDescent="0.25">
      <c r="A46405" s="9" t="s">
        <v>45940</v>
      </c>
      <c r="B46405" s="2" t="s">
        <v>409</v>
      </c>
      <c r="C46405" s="11">
        <v>614.04</v>
      </c>
      <c r="D46405" s="2" t="s">
        <v>7</v>
      </c>
    </row>
    <row r="46406" spans="1:4" x14ac:dyDescent="0.25">
      <c r="A46406" s="9" t="s">
        <v>45941</v>
      </c>
      <c r="B46406" s="2" t="s">
        <v>409</v>
      </c>
      <c r="C46406" s="11">
        <v>865.95</v>
      </c>
      <c r="D46406" s="2" t="s">
        <v>7</v>
      </c>
    </row>
    <row r="46407" spans="1:4" x14ac:dyDescent="0.25">
      <c r="A46407" s="9" t="s">
        <v>45942</v>
      </c>
      <c r="B46407" s="2" t="s">
        <v>409</v>
      </c>
      <c r="C46407" s="11">
        <v>780.93</v>
      </c>
      <c r="D46407" s="2" t="s">
        <v>7</v>
      </c>
    </row>
    <row r="46408" spans="1:4" x14ac:dyDescent="0.25">
      <c r="A46408" s="9" t="s">
        <v>45943</v>
      </c>
      <c r="B46408" s="2" t="s">
        <v>409</v>
      </c>
      <c r="C46408" s="11">
        <v>331.49</v>
      </c>
      <c r="D46408" s="2" t="s">
        <v>7</v>
      </c>
    </row>
    <row r="46409" spans="1:4" x14ac:dyDescent="0.25">
      <c r="A46409" s="9" t="s">
        <v>45944</v>
      </c>
      <c r="B46409" s="2" t="s">
        <v>409</v>
      </c>
      <c r="C46409" s="11">
        <v>648.92999999999995</v>
      </c>
      <c r="D46409" s="2" t="s">
        <v>7</v>
      </c>
    </row>
    <row r="46410" spans="1:4" x14ac:dyDescent="0.25">
      <c r="A46410" s="9" t="s">
        <v>45945</v>
      </c>
      <c r="B46410" s="2" t="s">
        <v>409</v>
      </c>
      <c r="C46410" s="11">
        <v>766.88</v>
      </c>
      <c r="D46410" s="2" t="s">
        <v>7</v>
      </c>
    </row>
    <row r="46411" spans="1:4" x14ac:dyDescent="0.25">
      <c r="A46411" s="9" t="s">
        <v>45946</v>
      </c>
      <c r="B46411" s="2" t="s">
        <v>409</v>
      </c>
      <c r="C46411" s="11">
        <v>256.17</v>
      </c>
      <c r="D46411" s="2" t="s">
        <v>7</v>
      </c>
    </row>
    <row r="46412" spans="1:4" x14ac:dyDescent="0.25">
      <c r="A46412" s="9" t="s">
        <v>45947</v>
      </c>
      <c r="B46412" s="2" t="s">
        <v>409</v>
      </c>
      <c r="C46412" s="11">
        <v>307.52</v>
      </c>
      <c r="D46412" s="2" t="s">
        <v>7</v>
      </c>
    </row>
    <row r="46413" spans="1:4" x14ac:dyDescent="0.25">
      <c r="A46413" s="9" t="s">
        <v>45948</v>
      </c>
      <c r="B46413" s="2" t="s">
        <v>409</v>
      </c>
      <c r="C46413" s="11">
        <v>2045.51</v>
      </c>
      <c r="D46413" s="2" t="s">
        <v>7</v>
      </c>
    </row>
    <row r="46414" spans="1:4" x14ac:dyDescent="0.25">
      <c r="A46414" s="9" t="s">
        <v>45949</v>
      </c>
      <c r="B46414" s="2" t="s">
        <v>409</v>
      </c>
      <c r="C46414" s="11">
        <v>2045.51</v>
      </c>
      <c r="D46414" s="2" t="s">
        <v>7</v>
      </c>
    </row>
    <row r="46415" spans="1:4" x14ac:dyDescent="0.25">
      <c r="A46415" s="9" t="s">
        <v>45950</v>
      </c>
      <c r="B46415" s="2" t="s">
        <v>409</v>
      </c>
      <c r="C46415" s="11">
        <v>2045.51</v>
      </c>
      <c r="D46415" s="2" t="s">
        <v>7</v>
      </c>
    </row>
    <row r="46416" spans="1:4" x14ac:dyDescent="0.25">
      <c r="A46416" s="9" t="s">
        <v>45951</v>
      </c>
      <c r="B46416" s="2" t="s">
        <v>409</v>
      </c>
      <c r="C46416" s="11">
        <v>2045.51</v>
      </c>
      <c r="D46416" s="2" t="s">
        <v>7</v>
      </c>
    </row>
    <row r="46417" spans="1:4" x14ac:dyDescent="0.25">
      <c r="A46417" s="9" t="s">
        <v>45952</v>
      </c>
      <c r="B46417" s="2" t="s">
        <v>409</v>
      </c>
      <c r="C46417" s="11">
        <v>2032.45</v>
      </c>
      <c r="D46417" s="2" t="s">
        <v>7</v>
      </c>
    </row>
    <row r="46418" spans="1:4" x14ac:dyDescent="0.25">
      <c r="A46418" s="9" t="s">
        <v>45953</v>
      </c>
      <c r="B46418" s="2" t="s">
        <v>409</v>
      </c>
      <c r="C46418" s="11">
        <v>663.08</v>
      </c>
      <c r="D46418" s="2" t="s">
        <v>7</v>
      </c>
    </row>
    <row r="46419" spans="1:4" x14ac:dyDescent="0.25">
      <c r="A46419" s="9" t="s">
        <v>45954</v>
      </c>
      <c r="B46419" s="2" t="s">
        <v>409</v>
      </c>
      <c r="C46419" s="11">
        <v>1243.81</v>
      </c>
      <c r="D46419" s="2" t="s">
        <v>7</v>
      </c>
    </row>
    <row r="46420" spans="1:4" x14ac:dyDescent="0.25">
      <c r="A46420" s="9" t="s">
        <v>45955</v>
      </c>
      <c r="B46420" s="2" t="s">
        <v>409</v>
      </c>
      <c r="C46420" s="11">
        <v>1229.8</v>
      </c>
      <c r="D46420" s="2" t="s">
        <v>7</v>
      </c>
    </row>
    <row r="46421" spans="1:4" x14ac:dyDescent="0.25">
      <c r="A46421" s="9" t="s">
        <v>45956</v>
      </c>
      <c r="B46421" s="2" t="s">
        <v>409</v>
      </c>
      <c r="C46421" s="11">
        <v>1229.8</v>
      </c>
      <c r="D46421" s="2" t="s">
        <v>7</v>
      </c>
    </row>
    <row r="46422" spans="1:4" x14ac:dyDescent="0.25">
      <c r="A46422" s="9" t="s">
        <v>45957</v>
      </c>
      <c r="B46422" s="2" t="s">
        <v>409</v>
      </c>
      <c r="C46422" s="11">
        <v>1229.8</v>
      </c>
      <c r="D46422" s="2" t="s">
        <v>7</v>
      </c>
    </row>
    <row r="46423" spans="1:4" x14ac:dyDescent="0.25">
      <c r="A46423" s="9" t="s">
        <v>45958</v>
      </c>
      <c r="B46423" s="2" t="s">
        <v>409</v>
      </c>
      <c r="C46423" s="11">
        <v>1452.76</v>
      </c>
      <c r="D46423" s="2" t="s">
        <v>7</v>
      </c>
    </row>
    <row r="46424" spans="1:4" x14ac:dyDescent="0.25">
      <c r="A46424" s="9" t="s">
        <v>45959</v>
      </c>
      <c r="B46424" s="2" t="s">
        <v>446</v>
      </c>
      <c r="C46424" s="11">
        <v>3654.02</v>
      </c>
      <c r="D46424" s="2" t="s">
        <v>7</v>
      </c>
    </row>
    <row r="46425" spans="1:4" x14ac:dyDescent="0.25">
      <c r="A46425" s="9" t="s">
        <v>45960</v>
      </c>
      <c r="B46425" s="2" t="s">
        <v>446</v>
      </c>
      <c r="C46425" s="11">
        <v>5101.17</v>
      </c>
      <c r="D46425" s="2" t="s">
        <v>7</v>
      </c>
    </row>
    <row r="46426" spans="1:4" x14ac:dyDescent="0.25">
      <c r="A46426" s="9" t="s">
        <v>45961</v>
      </c>
      <c r="B46426" s="2" t="s">
        <v>446</v>
      </c>
      <c r="C46426" s="11">
        <v>5101.17</v>
      </c>
      <c r="D46426" s="2" t="s">
        <v>7</v>
      </c>
    </row>
    <row r="46427" spans="1:4" x14ac:dyDescent="0.25">
      <c r="A46427" s="9" t="s">
        <v>45962</v>
      </c>
      <c r="B46427" s="2" t="s">
        <v>446</v>
      </c>
      <c r="C46427" s="11">
        <v>1678.1</v>
      </c>
      <c r="D46427" s="2" t="s">
        <v>7</v>
      </c>
    </row>
    <row r="46428" spans="1:4" x14ac:dyDescent="0.25">
      <c r="A46428" s="9" t="s">
        <v>45963</v>
      </c>
      <c r="B46428" s="2" t="s">
        <v>446</v>
      </c>
      <c r="C46428" s="11">
        <v>2400.02</v>
      </c>
      <c r="D46428" s="2" t="s">
        <v>7</v>
      </c>
    </row>
    <row r="46429" spans="1:4" x14ac:dyDescent="0.25">
      <c r="A46429" s="9" t="s">
        <v>45964</v>
      </c>
      <c r="B46429" s="2" t="s">
        <v>446</v>
      </c>
      <c r="C46429" s="11">
        <v>7375.07</v>
      </c>
      <c r="D46429" s="2" t="s">
        <v>7</v>
      </c>
    </row>
    <row r="46430" spans="1:4" x14ac:dyDescent="0.25">
      <c r="A46430" s="9" t="s">
        <v>45965</v>
      </c>
      <c r="B46430" s="2" t="s">
        <v>446</v>
      </c>
      <c r="C46430" s="11">
        <v>7375.07</v>
      </c>
      <c r="D46430" s="2" t="s">
        <v>7</v>
      </c>
    </row>
    <row r="46431" spans="1:4" x14ac:dyDescent="0.25">
      <c r="A46431" s="9" t="s">
        <v>45966</v>
      </c>
      <c r="B46431" s="2" t="s">
        <v>446</v>
      </c>
      <c r="C46431" s="11">
        <v>6559.44</v>
      </c>
      <c r="D46431" s="2" t="s">
        <v>7</v>
      </c>
    </row>
    <row r="46432" spans="1:4" x14ac:dyDescent="0.25">
      <c r="A46432" s="9" t="s">
        <v>45967</v>
      </c>
      <c r="B46432" s="2" t="s">
        <v>446</v>
      </c>
      <c r="C46432" s="11">
        <v>6722.59</v>
      </c>
      <c r="D46432" s="2" t="s">
        <v>7</v>
      </c>
    </row>
    <row r="46433" spans="1:4" x14ac:dyDescent="0.25">
      <c r="A46433" s="9" t="s">
        <v>45968</v>
      </c>
      <c r="B46433" s="2" t="s">
        <v>446</v>
      </c>
      <c r="C46433" s="11">
        <v>8532.69</v>
      </c>
      <c r="D46433" s="2" t="s">
        <v>7</v>
      </c>
    </row>
    <row r="46434" spans="1:4" x14ac:dyDescent="0.25">
      <c r="A46434" s="9" t="s">
        <v>45969</v>
      </c>
      <c r="B46434" s="2" t="s">
        <v>446</v>
      </c>
      <c r="C46434" s="11">
        <v>4563.3599999999997</v>
      </c>
      <c r="D46434" s="2" t="s">
        <v>7</v>
      </c>
    </row>
    <row r="46435" spans="1:4" x14ac:dyDescent="0.25">
      <c r="A46435" s="9" t="s">
        <v>45970</v>
      </c>
      <c r="B46435" s="2" t="s">
        <v>446</v>
      </c>
      <c r="C46435" s="11">
        <v>2269.59</v>
      </c>
      <c r="D46435" s="2" t="s">
        <v>7</v>
      </c>
    </row>
    <row r="46436" spans="1:4" x14ac:dyDescent="0.25">
      <c r="A46436" s="9" t="s">
        <v>45971</v>
      </c>
      <c r="B46436" s="2" t="s">
        <v>446</v>
      </c>
      <c r="C46436" s="11">
        <v>2540.5700000000002</v>
      </c>
      <c r="D46436" s="2" t="s">
        <v>7</v>
      </c>
    </row>
    <row r="46437" spans="1:4" x14ac:dyDescent="0.25">
      <c r="A46437" s="9" t="s">
        <v>45972</v>
      </c>
      <c r="B46437" s="2" t="s">
        <v>446</v>
      </c>
      <c r="C46437" s="11">
        <v>10169.73</v>
      </c>
      <c r="D46437" s="2" t="s">
        <v>7</v>
      </c>
    </row>
    <row r="46438" spans="1:4" x14ac:dyDescent="0.25">
      <c r="A46438" s="9" t="s">
        <v>45973</v>
      </c>
      <c r="B46438" s="2" t="s">
        <v>446</v>
      </c>
      <c r="C46438" s="11">
        <v>3287.07</v>
      </c>
      <c r="D46438" s="2" t="s">
        <v>7</v>
      </c>
    </row>
    <row r="46439" spans="1:4" x14ac:dyDescent="0.25">
      <c r="A46439" s="9" t="s">
        <v>45974</v>
      </c>
      <c r="B46439" s="2" t="s">
        <v>446</v>
      </c>
      <c r="C46439" s="11">
        <v>3403.13</v>
      </c>
      <c r="D46439" s="2" t="s">
        <v>7</v>
      </c>
    </row>
    <row r="46440" spans="1:4" x14ac:dyDescent="0.25">
      <c r="A46440" s="9" t="s">
        <v>45975</v>
      </c>
      <c r="B46440" s="2" t="s">
        <v>409</v>
      </c>
      <c r="C46440" s="11">
        <v>4521.13</v>
      </c>
      <c r="D46440" s="2" t="s">
        <v>7</v>
      </c>
    </row>
    <row r="46441" spans="1:4" x14ac:dyDescent="0.25">
      <c r="A46441" s="9" t="s">
        <v>45976</v>
      </c>
      <c r="B46441" s="2" t="s">
        <v>446</v>
      </c>
      <c r="C46441" s="11">
        <v>4647.38</v>
      </c>
      <c r="D46441" s="2" t="s">
        <v>7</v>
      </c>
    </row>
    <row r="46442" spans="1:4" x14ac:dyDescent="0.25">
      <c r="A46442" s="9" t="s">
        <v>45977</v>
      </c>
      <c r="B46442" s="2" t="s">
        <v>446</v>
      </c>
      <c r="C46442" s="11">
        <v>1558.72</v>
      </c>
      <c r="D46442" s="2" t="s">
        <v>7</v>
      </c>
    </row>
    <row r="46443" spans="1:4" x14ac:dyDescent="0.25">
      <c r="A46443" s="9" t="s">
        <v>45978</v>
      </c>
      <c r="B46443" s="2" t="s">
        <v>446</v>
      </c>
      <c r="C46443" s="11">
        <v>2422.31</v>
      </c>
      <c r="D46443" s="2" t="s">
        <v>7</v>
      </c>
    </row>
    <row r="46444" spans="1:4" x14ac:dyDescent="0.25">
      <c r="A46444" s="9" t="s">
        <v>45979</v>
      </c>
      <c r="B46444" s="2" t="s">
        <v>409</v>
      </c>
      <c r="C46444" s="11">
        <v>256.17</v>
      </c>
      <c r="D46444" s="2" t="s">
        <v>7</v>
      </c>
    </row>
    <row r="46445" spans="1:4" x14ac:dyDescent="0.25">
      <c r="A46445" s="9" t="s">
        <v>45980</v>
      </c>
      <c r="B46445" s="2" t="s">
        <v>409</v>
      </c>
      <c r="C46445" s="11">
        <v>256.17</v>
      </c>
      <c r="D46445" s="2" t="s">
        <v>7</v>
      </c>
    </row>
    <row r="46446" spans="1:4" x14ac:dyDescent="0.25">
      <c r="A46446" s="9" t="s">
        <v>45981</v>
      </c>
      <c r="B46446" s="2" t="s">
        <v>409</v>
      </c>
      <c r="C46446" s="11">
        <v>268.2</v>
      </c>
      <c r="D46446" s="2" t="s">
        <v>7</v>
      </c>
    </row>
    <row r="46447" spans="1:4" x14ac:dyDescent="0.25">
      <c r="A46447" s="9" t="s">
        <v>45982</v>
      </c>
      <c r="B46447" s="2" t="s">
        <v>409</v>
      </c>
      <c r="C46447" s="11">
        <v>256.17</v>
      </c>
      <c r="D46447" s="2" t="s">
        <v>7</v>
      </c>
    </row>
    <row r="46448" spans="1:4" x14ac:dyDescent="0.25">
      <c r="A46448" s="9" t="s">
        <v>45983</v>
      </c>
      <c r="B46448" s="2" t="s">
        <v>409</v>
      </c>
      <c r="C46448" s="11">
        <v>233.01</v>
      </c>
      <c r="D46448" s="2" t="s">
        <v>7</v>
      </c>
    </row>
    <row r="46449" spans="1:4" x14ac:dyDescent="0.25">
      <c r="A46449" s="9" t="s">
        <v>45984</v>
      </c>
      <c r="B46449" s="2" t="s">
        <v>409</v>
      </c>
      <c r="C46449" s="11">
        <v>283.37</v>
      </c>
      <c r="D46449" s="2" t="s">
        <v>7</v>
      </c>
    </row>
    <row r="46450" spans="1:4" x14ac:dyDescent="0.25">
      <c r="A46450" s="9" t="s">
        <v>45985</v>
      </c>
      <c r="B46450" s="2" t="s">
        <v>409</v>
      </c>
      <c r="C46450" s="11">
        <v>283.37</v>
      </c>
      <c r="D46450" s="2" t="s">
        <v>7</v>
      </c>
    </row>
    <row r="46451" spans="1:4" x14ac:dyDescent="0.25">
      <c r="A46451" s="9" t="s">
        <v>45986</v>
      </c>
      <c r="B46451" s="2" t="s">
        <v>409</v>
      </c>
      <c r="C46451" s="11">
        <v>283.37</v>
      </c>
      <c r="D46451" s="2" t="s">
        <v>7</v>
      </c>
    </row>
    <row r="46452" spans="1:4" x14ac:dyDescent="0.25">
      <c r="A46452" s="9" t="s">
        <v>45987</v>
      </c>
      <c r="B46452" s="2" t="s">
        <v>409</v>
      </c>
      <c r="C46452" s="11">
        <v>311.73</v>
      </c>
      <c r="D46452" s="2" t="s">
        <v>7</v>
      </c>
    </row>
    <row r="46453" spans="1:4" x14ac:dyDescent="0.25">
      <c r="A46453" s="9" t="s">
        <v>45988</v>
      </c>
      <c r="B46453" s="2" t="s">
        <v>409</v>
      </c>
      <c r="C46453" s="11">
        <v>1327.88</v>
      </c>
      <c r="D46453" s="2" t="s">
        <v>7</v>
      </c>
    </row>
    <row r="46454" spans="1:4" x14ac:dyDescent="0.25">
      <c r="A46454" s="9" t="s">
        <v>45989</v>
      </c>
      <c r="B46454" s="2" t="s">
        <v>45990</v>
      </c>
      <c r="C46454" s="11">
        <v>110.23</v>
      </c>
      <c r="D46454" s="2" t="s">
        <v>7</v>
      </c>
    </row>
    <row r="46455" spans="1:4" x14ac:dyDescent="0.25">
      <c r="A46455" s="9" t="s">
        <v>45991</v>
      </c>
      <c r="B46455" s="2" t="s">
        <v>45990</v>
      </c>
      <c r="C46455" s="11">
        <v>113.37</v>
      </c>
      <c r="D46455" s="2" t="s">
        <v>7</v>
      </c>
    </row>
    <row r="46456" spans="1:4" x14ac:dyDescent="0.25">
      <c r="A46456" s="9" t="s">
        <v>45992</v>
      </c>
      <c r="B46456" s="2" t="s">
        <v>45990</v>
      </c>
      <c r="C46456" s="11">
        <v>116.48</v>
      </c>
      <c r="D46456" s="2" t="s">
        <v>7</v>
      </c>
    </row>
    <row r="46457" spans="1:4" x14ac:dyDescent="0.25">
      <c r="A46457" s="9" t="s">
        <v>45993</v>
      </c>
      <c r="B46457" s="2" t="s">
        <v>446</v>
      </c>
      <c r="C46457" s="11">
        <v>5101.17</v>
      </c>
      <c r="D46457" s="2" t="s">
        <v>7</v>
      </c>
    </row>
    <row r="46458" spans="1:4" x14ac:dyDescent="0.25">
      <c r="A46458" s="9" t="s">
        <v>45994</v>
      </c>
      <c r="B46458" s="2" t="s">
        <v>446</v>
      </c>
      <c r="C46458" s="11">
        <v>5101.17</v>
      </c>
      <c r="D46458" s="2" t="s">
        <v>7</v>
      </c>
    </row>
    <row r="46459" spans="1:4" x14ac:dyDescent="0.25">
      <c r="A46459" s="9" t="s">
        <v>45995</v>
      </c>
      <c r="B46459" s="10">
        <v>278</v>
      </c>
      <c r="C46459" s="11">
        <v>6858.45</v>
      </c>
      <c r="D46459" s="2" t="s">
        <v>7</v>
      </c>
    </row>
    <row r="46460" spans="1:4" x14ac:dyDescent="0.25">
      <c r="A46460" s="9" t="s">
        <v>45996</v>
      </c>
      <c r="B46460" s="2" t="s">
        <v>446</v>
      </c>
      <c r="C46460" s="11">
        <v>3192.3</v>
      </c>
      <c r="D46460" s="2" t="s">
        <v>7</v>
      </c>
    </row>
    <row r="46461" spans="1:4" x14ac:dyDescent="0.25">
      <c r="A46461" s="9" t="s">
        <v>45997</v>
      </c>
      <c r="B46461" s="10">
        <v>278</v>
      </c>
      <c r="C46461" s="11">
        <v>3533.17</v>
      </c>
      <c r="D46461" s="2" t="s">
        <v>7</v>
      </c>
    </row>
    <row r="46462" spans="1:4" x14ac:dyDescent="0.25">
      <c r="A46462" s="9" t="s">
        <v>45998</v>
      </c>
      <c r="B46462" s="10">
        <v>278</v>
      </c>
      <c r="C46462" s="11">
        <v>3533.17</v>
      </c>
      <c r="D46462" s="2" t="s">
        <v>7</v>
      </c>
    </row>
    <row r="46463" spans="1:4" x14ac:dyDescent="0.25">
      <c r="A46463" s="9" t="s">
        <v>45999</v>
      </c>
      <c r="B46463" s="10">
        <v>278</v>
      </c>
      <c r="C46463" s="11">
        <v>3533.17</v>
      </c>
      <c r="D46463" s="2" t="s">
        <v>7</v>
      </c>
    </row>
    <row r="46464" spans="1:4" x14ac:dyDescent="0.25">
      <c r="A46464" s="9" t="s">
        <v>46000</v>
      </c>
      <c r="B46464" s="10">
        <v>278</v>
      </c>
      <c r="C46464" s="11">
        <v>3325.33</v>
      </c>
      <c r="D46464" s="2" t="s">
        <v>7</v>
      </c>
    </row>
    <row r="46465" spans="1:4" x14ac:dyDescent="0.25">
      <c r="A46465" s="9" t="s">
        <v>46001</v>
      </c>
      <c r="B46465" s="10">
        <v>278</v>
      </c>
      <c r="C46465" s="11">
        <v>8359.7999999999993</v>
      </c>
      <c r="D46465" s="2" t="s">
        <v>7</v>
      </c>
    </row>
    <row r="46466" spans="1:4" x14ac:dyDescent="0.25">
      <c r="A46466" s="9" t="s">
        <v>46002</v>
      </c>
      <c r="B46466" s="10">
        <v>278</v>
      </c>
      <c r="C46466" s="11">
        <v>8359.7999999999993</v>
      </c>
      <c r="D46466" s="2" t="s">
        <v>7</v>
      </c>
    </row>
    <row r="46467" spans="1:4" x14ac:dyDescent="0.25">
      <c r="A46467" s="9" t="s">
        <v>46003</v>
      </c>
      <c r="B46467" s="10">
        <v>278</v>
      </c>
      <c r="C46467" s="11">
        <v>8359.7999999999993</v>
      </c>
      <c r="D46467" s="2" t="s">
        <v>7</v>
      </c>
    </row>
    <row r="46468" spans="1:4" x14ac:dyDescent="0.25">
      <c r="A46468" s="9" t="s">
        <v>46004</v>
      </c>
      <c r="B46468" s="10">
        <v>278</v>
      </c>
      <c r="C46468" s="11">
        <v>8359.7999999999993</v>
      </c>
      <c r="D46468" s="2" t="s">
        <v>7</v>
      </c>
    </row>
    <row r="46469" spans="1:4" x14ac:dyDescent="0.25">
      <c r="A46469" s="9" t="s">
        <v>46005</v>
      </c>
      <c r="B46469" s="10">
        <v>278</v>
      </c>
      <c r="C46469" s="11">
        <v>8359.7999999999993</v>
      </c>
      <c r="D46469" s="2" t="s">
        <v>7</v>
      </c>
    </row>
    <row r="46470" spans="1:4" x14ac:dyDescent="0.25">
      <c r="A46470" s="9" t="s">
        <v>46006</v>
      </c>
      <c r="B46470" s="2" t="s">
        <v>661</v>
      </c>
      <c r="C46470" s="11">
        <v>8359.7999999999993</v>
      </c>
      <c r="D46470" s="2" t="s">
        <v>7</v>
      </c>
    </row>
    <row r="46471" spans="1:4" x14ac:dyDescent="0.25">
      <c r="A46471" s="9" t="s">
        <v>46007</v>
      </c>
      <c r="B46471" s="2" t="s">
        <v>661</v>
      </c>
      <c r="C46471" s="11">
        <v>8359.7999999999993</v>
      </c>
      <c r="D46471" s="2" t="s">
        <v>7</v>
      </c>
    </row>
    <row r="46472" spans="1:4" x14ac:dyDescent="0.25">
      <c r="A46472" s="9" t="s">
        <v>46008</v>
      </c>
      <c r="B46472" s="2" t="s">
        <v>661</v>
      </c>
      <c r="C46472" s="11">
        <v>8359.7999999999993</v>
      </c>
      <c r="D46472" s="2" t="s">
        <v>7</v>
      </c>
    </row>
    <row r="46473" spans="1:4" x14ac:dyDescent="0.25">
      <c r="A46473" s="9" t="s">
        <v>46009</v>
      </c>
      <c r="B46473" s="2" t="s">
        <v>661</v>
      </c>
      <c r="C46473" s="11">
        <v>8359.7999999999993</v>
      </c>
      <c r="D46473" s="2" t="s">
        <v>7</v>
      </c>
    </row>
    <row r="46474" spans="1:4" x14ac:dyDescent="0.25">
      <c r="A46474" s="9" t="s">
        <v>46010</v>
      </c>
      <c r="B46474" s="2" t="s">
        <v>409</v>
      </c>
      <c r="C46474" s="11">
        <v>2722.61</v>
      </c>
      <c r="D46474" s="2" t="s">
        <v>7</v>
      </c>
    </row>
    <row r="46475" spans="1:4" x14ac:dyDescent="0.25">
      <c r="A46475" s="9" t="s">
        <v>46011</v>
      </c>
      <c r="B46475" s="2" t="s">
        <v>409</v>
      </c>
      <c r="C46475" s="11">
        <v>1452.76</v>
      </c>
      <c r="D46475" s="2" t="s">
        <v>7</v>
      </c>
    </row>
    <row r="46476" spans="1:4" x14ac:dyDescent="0.25">
      <c r="A46476" s="9" t="s">
        <v>46012</v>
      </c>
      <c r="B46476" s="2" t="s">
        <v>446</v>
      </c>
      <c r="C46476" s="11">
        <v>3425.4</v>
      </c>
      <c r="D46476" s="2" t="s">
        <v>7</v>
      </c>
    </row>
    <row r="46477" spans="1:4" x14ac:dyDescent="0.25">
      <c r="A46477" s="9" t="s">
        <v>46013</v>
      </c>
      <c r="B46477" s="2" t="s">
        <v>446</v>
      </c>
      <c r="C46477" s="11">
        <v>6989.81</v>
      </c>
      <c r="D46477" s="2" t="s">
        <v>7</v>
      </c>
    </row>
    <row r="46478" spans="1:4" x14ac:dyDescent="0.25">
      <c r="A46478" s="9" t="s">
        <v>46014</v>
      </c>
      <c r="B46478" s="2" t="s">
        <v>446</v>
      </c>
      <c r="C46478" s="11">
        <v>6338.1</v>
      </c>
      <c r="D46478" s="2" t="s">
        <v>7</v>
      </c>
    </row>
    <row r="46479" spans="1:4" x14ac:dyDescent="0.25">
      <c r="A46479" s="9" t="s">
        <v>46015</v>
      </c>
      <c r="B46479" s="2" t="s">
        <v>446</v>
      </c>
      <c r="C46479" s="11">
        <v>2559.34</v>
      </c>
      <c r="D46479" s="2" t="s">
        <v>7</v>
      </c>
    </row>
    <row r="46480" spans="1:4" x14ac:dyDescent="0.25">
      <c r="A46480" s="9" t="s">
        <v>34607</v>
      </c>
      <c r="B46480" s="2" t="s">
        <v>446</v>
      </c>
      <c r="C46480" s="11">
        <v>4552.09</v>
      </c>
      <c r="D46480" s="2" t="s">
        <v>7</v>
      </c>
    </row>
    <row r="46481" spans="1:4" x14ac:dyDescent="0.25">
      <c r="A46481" s="9" t="s">
        <v>46016</v>
      </c>
      <c r="B46481" s="2" t="s">
        <v>446</v>
      </c>
      <c r="C46481" s="11">
        <v>4112.18</v>
      </c>
      <c r="D46481" s="2" t="s">
        <v>7</v>
      </c>
    </row>
    <row r="46482" spans="1:4" x14ac:dyDescent="0.25">
      <c r="A46482" s="9" t="s">
        <v>46017</v>
      </c>
      <c r="B46482" s="2" t="s">
        <v>446</v>
      </c>
      <c r="C46482" s="11">
        <v>2575.48</v>
      </c>
      <c r="D46482" s="2" t="s">
        <v>7</v>
      </c>
    </row>
    <row r="46483" spans="1:4" x14ac:dyDescent="0.25">
      <c r="A46483" s="9" t="s">
        <v>46018</v>
      </c>
      <c r="B46483" s="2" t="s">
        <v>446</v>
      </c>
      <c r="C46483" s="11">
        <v>2575.48</v>
      </c>
      <c r="D46483" s="2" t="s">
        <v>7</v>
      </c>
    </row>
    <row r="46484" spans="1:4" x14ac:dyDescent="0.25">
      <c r="A46484" s="9" t="s">
        <v>46019</v>
      </c>
      <c r="B46484" s="2" t="s">
        <v>446</v>
      </c>
      <c r="C46484" s="11">
        <v>10400.790000000001</v>
      </c>
      <c r="D46484" s="2" t="s">
        <v>7</v>
      </c>
    </row>
    <row r="46485" spans="1:4" x14ac:dyDescent="0.25">
      <c r="A46485" s="9" t="s">
        <v>46020</v>
      </c>
      <c r="B46485" s="2" t="s">
        <v>446</v>
      </c>
      <c r="C46485" s="11">
        <v>2363.4</v>
      </c>
      <c r="D46485" s="2" t="s">
        <v>7</v>
      </c>
    </row>
    <row r="46486" spans="1:4" x14ac:dyDescent="0.25">
      <c r="A46486" s="9" t="s">
        <v>46021</v>
      </c>
      <c r="B46486" s="2" t="s">
        <v>446</v>
      </c>
      <c r="C46486" s="11">
        <v>2363.4</v>
      </c>
      <c r="D46486" s="2" t="s">
        <v>7</v>
      </c>
    </row>
    <row r="46487" spans="1:4" x14ac:dyDescent="0.25">
      <c r="A46487" s="9" t="s">
        <v>46022</v>
      </c>
      <c r="B46487" s="2" t="s">
        <v>409</v>
      </c>
      <c r="C46487" s="11">
        <v>2325.6</v>
      </c>
      <c r="D46487" s="2" t="s">
        <v>7</v>
      </c>
    </row>
    <row r="46488" spans="1:4" x14ac:dyDescent="0.25">
      <c r="A46488" s="9" t="s">
        <v>46023</v>
      </c>
      <c r="B46488" s="2" t="s">
        <v>409</v>
      </c>
      <c r="C46488" s="11">
        <v>3314.93</v>
      </c>
      <c r="D46488" s="2" t="s">
        <v>7</v>
      </c>
    </row>
    <row r="46489" spans="1:4" x14ac:dyDescent="0.25">
      <c r="A46489" s="9" t="s">
        <v>46024</v>
      </c>
      <c r="B46489" s="2" t="s">
        <v>409</v>
      </c>
      <c r="C46489" s="11">
        <v>3034.36</v>
      </c>
      <c r="D46489" s="2" t="s">
        <v>7</v>
      </c>
    </row>
    <row r="46490" spans="1:4" x14ac:dyDescent="0.25">
      <c r="A46490" s="9" t="s">
        <v>46025</v>
      </c>
      <c r="B46490" s="2" t="s">
        <v>409</v>
      </c>
      <c r="C46490" s="11">
        <v>1628.58</v>
      </c>
      <c r="D46490" s="2" t="s">
        <v>7</v>
      </c>
    </row>
    <row r="46491" spans="1:4" x14ac:dyDescent="0.25">
      <c r="A46491" s="9" t="s">
        <v>46026</v>
      </c>
      <c r="B46491" s="2" t="s">
        <v>409</v>
      </c>
      <c r="C46491" s="11">
        <v>1889.16</v>
      </c>
      <c r="D46491" s="2" t="s">
        <v>7</v>
      </c>
    </row>
    <row r="46492" spans="1:4" x14ac:dyDescent="0.25">
      <c r="A46492" s="9" t="s">
        <v>46027</v>
      </c>
      <c r="B46492" s="2" t="s">
        <v>409</v>
      </c>
      <c r="C46492" s="11">
        <v>1628.58</v>
      </c>
      <c r="D46492" s="2" t="s">
        <v>7</v>
      </c>
    </row>
    <row r="46493" spans="1:4" x14ac:dyDescent="0.25">
      <c r="A46493" s="9" t="s">
        <v>46028</v>
      </c>
      <c r="B46493" s="2" t="s">
        <v>409</v>
      </c>
      <c r="C46493" s="11">
        <v>1889.16</v>
      </c>
      <c r="D46493" s="2" t="s">
        <v>7</v>
      </c>
    </row>
    <row r="46494" spans="1:4" x14ac:dyDescent="0.25">
      <c r="A46494" s="9" t="s">
        <v>46029</v>
      </c>
      <c r="B46494" s="2" t="s">
        <v>409</v>
      </c>
      <c r="C46494" s="11">
        <v>1180.8399999999999</v>
      </c>
      <c r="D46494" s="2" t="s">
        <v>7</v>
      </c>
    </row>
    <row r="46495" spans="1:4" x14ac:dyDescent="0.25">
      <c r="A46495" s="9" t="s">
        <v>46030</v>
      </c>
      <c r="B46495" s="2" t="s">
        <v>409</v>
      </c>
      <c r="C46495" s="11">
        <v>1243.81</v>
      </c>
      <c r="D46495" s="2" t="s">
        <v>7</v>
      </c>
    </row>
    <row r="46496" spans="1:4" x14ac:dyDescent="0.25">
      <c r="A46496" s="9" t="s">
        <v>46031</v>
      </c>
      <c r="B46496" s="2" t="s">
        <v>409</v>
      </c>
      <c r="C46496" s="11">
        <v>1275.32</v>
      </c>
      <c r="D46496" s="2" t="s">
        <v>7</v>
      </c>
    </row>
    <row r="46497" spans="1:4" x14ac:dyDescent="0.25">
      <c r="A46497" s="9" t="s">
        <v>46032</v>
      </c>
      <c r="B46497" s="2" t="s">
        <v>409</v>
      </c>
      <c r="C46497" s="11">
        <v>1165.1099999999999</v>
      </c>
      <c r="D46497" s="2" t="s">
        <v>7</v>
      </c>
    </row>
    <row r="46498" spans="1:4" x14ac:dyDescent="0.25">
      <c r="A46498" s="9" t="s">
        <v>46033</v>
      </c>
      <c r="B46498" s="2" t="s">
        <v>409</v>
      </c>
      <c r="C46498" s="11">
        <v>678.14</v>
      </c>
      <c r="D46498" s="2" t="s">
        <v>7</v>
      </c>
    </row>
    <row r="46499" spans="1:4" x14ac:dyDescent="0.25">
      <c r="A46499" s="9" t="s">
        <v>46034</v>
      </c>
      <c r="B46499" s="2" t="s">
        <v>409</v>
      </c>
      <c r="C46499" s="11">
        <v>678.14</v>
      </c>
      <c r="D46499" s="2" t="s">
        <v>7</v>
      </c>
    </row>
    <row r="46500" spans="1:4" x14ac:dyDescent="0.25">
      <c r="A46500" s="9" t="s">
        <v>46035</v>
      </c>
      <c r="B46500" s="2" t="s">
        <v>409</v>
      </c>
      <c r="C46500" s="11">
        <v>629.79999999999995</v>
      </c>
      <c r="D46500" s="2" t="s">
        <v>7</v>
      </c>
    </row>
    <row r="46501" spans="1:4" x14ac:dyDescent="0.25">
      <c r="A46501" s="9" t="s">
        <v>46036</v>
      </c>
      <c r="B46501" s="2" t="s">
        <v>409</v>
      </c>
      <c r="C46501" s="11">
        <v>629.79999999999995</v>
      </c>
      <c r="D46501" s="2" t="s">
        <v>7</v>
      </c>
    </row>
    <row r="46502" spans="1:4" x14ac:dyDescent="0.25">
      <c r="A46502" s="9" t="s">
        <v>46037</v>
      </c>
      <c r="B46502" s="2" t="s">
        <v>409</v>
      </c>
      <c r="C46502" s="11">
        <v>629.79999999999995</v>
      </c>
      <c r="D46502" s="2" t="s">
        <v>7</v>
      </c>
    </row>
    <row r="46503" spans="1:4" x14ac:dyDescent="0.25">
      <c r="A46503" s="9" t="s">
        <v>46038</v>
      </c>
      <c r="B46503" s="2" t="s">
        <v>409</v>
      </c>
      <c r="C46503" s="11">
        <v>236.16</v>
      </c>
      <c r="D46503" s="2" t="s">
        <v>7</v>
      </c>
    </row>
    <row r="46504" spans="1:4" x14ac:dyDescent="0.25">
      <c r="A46504" s="9" t="s">
        <v>46039</v>
      </c>
      <c r="B46504" s="2" t="s">
        <v>409</v>
      </c>
      <c r="C46504" s="11">
        <v>261.35000000000002</v>
      </c>
      <c r="D46504" s="2" t="s">
        <v>7</v>
      </c>
    </row>
    <row r="46505" spans="1:4" x14ac:dyDescent="0.25">
      <c r="A46505" s="9" t="s">
        <v>46040</v>
      </c>
      <c r="B46505" s="2" t="s">
        <v>409</v>
      </c>
      <c r="C46505" s="11">
        <v>261.35000000000002</v>
      </c>
      <c r="D46505" s="2" t="s">
        <v>7</v>
      </c>
    </row>
    <row r="46506" spans="1:4" x14ac:dyDescent="0.25">
      <c r="A46506" s="9" t="s">
        <v>46041</v>
      </c>
      <c r="B46506" s="2" t="s">
        <v>409</v>
      </c>
      <c r="C46506" s="11">
        <v>261.35000000000002</v>
      </c>
      <c r="D46506" s="2" t="s">
        <v>7</v>
      </c>
    </row>
    <row r="46507" spans="1:4" x14ac:dyDescent="0.25">
      <c r="A46507" s="9" t="s">
        <v>46042</v>
      </c>
      <c r="B46507" s="2" t="s">
        <v>409</v>
      </c>
      <c r="C46507" s="11">
        <v>261.35000000000002</v>
      </c>
      <c r="D46507" s="2" t="s">
        <v>7</v>
      </c>
    </row>
    <row r="46508" spans="1:4" x14ac:dyDescent="0.25">
      <c r="A46508" s="9" t="s">
        <v>46043</v>
      </c>
      <c r="B46508" s="2" t="s">
        <v>409</v>
      </c>
      <c r="C46508" s="11">
        <v>261.35000000000002</v>
      </c>
      <c r="D46508" s="2" t="s">
        <v>7</v>
      </c>
    </row>
    <row r="46509" spans="1:4" x14ac:dyDescent="0.25">
      <c r="A46509" s="9" t="s">
        <v>46044</v>
      </c>
      <c r="B46509" s="2" t="s">
        <v>409</v>
      </c>
      <c r="C46509" s="11">
        <v>261.35000000000002</v>
      </c>
      <c r="D46509" s="2" t="s">
        <v>7</v>
      </c>
    </row>
    <row r="46510" spans="1:4" x14ac:dyDescent="0.25">
      <c r="A46510" s="9" t="s">
        <v>46045</v>
      </c>
      <c r="B46510" s="2" t="s">
        <v>409</v>
      </c>
      <c r="C46510" s="11">
        <v>261.35000000000002</v>
      </c>
      <c r="D46510" s="2" t="s">
        <v>7</v>
      </c>
    </row>
    <row r="46511" spans="1:4" x14ac:dyDescent="0.25">
      <c r="A46511" s="9" t="s">
        <v>46046</v>
      </c>
      <c r="B46511" s="2" t="s">
        <v>409</v>
      </c>
      <c r="C46511" s="11">
        <v>283.37</v>
      </c>
      <c r="D46511" s="2" t="s">
        <v>7</v>
      </c>
    </row>
    <row r="46512" spans="1:4" x14ac:dyDescent="0.25">
      <c r="A46512" s="9" t="s">
        <v>46047</v>
      </c>
      <c r="B46512" s="2" t="s">
        <v>409</v>
      </c>
      <c r="C46512" s="11">
        <v>283.37</v>
      </c>
      <c r="D46512" s="2" t="s">
        <v>7</v>
      </c>
    </row>
    <row r="46513" spans="1:4" x14ac:dyDescent="0.25">
      <c r="A46513" s="9" t="s">
        <v>46048</v>
      </c>
      <c r="B46513" s="2" t="s">
        <v>409</v>
      </c>
      <c r="C46513" s="11">
        <v>283.37</v>
      </c>
      <c r="D46513" s="2" t="s">
        <v>7</v>
      </c>
    </row>
    <row r="46514" spans="1:4" x14ac:dyDescent="0.25">
      <c r="A46514" s="9" t="s">
        <v>46049</v>
      </c>
      <c r="B46514" s="2" t="s">
        <v>409</v>
      </c>
      <c r="C46514" s="11">
        <v>283.37</v>
      </c>
      <c r="D46514" s="2" t="s">
        <v>7</v>
      </c>
    </row>
    <row r="46515" spans="1:4" x14ac:dyDescent="0.25">
      <c r="A46515" s="9" t="s">
        <v>46050</v>
      </c>
      <c r="B46515" s="2" t="s">
        <v>409</v>
      </c>
      <c r="C46515" s="11">
        <v>283.37</v>
      </c>
      <c r="D46515" s="2" t="s">
        <v>7</v>
      </c>
    </row>
    <row r="46516" spans="1:4" x14ac:dyDescent="0.25">
      <c r="A46516" s="9" t="s">
        <v>46051</v>
      </c>
      <c r="B46516" s="2" t="s">
        <v>409</v>
      </c>
      <c r="C46516" s="11">
        <v>283.37</v>
      </c>
      <c r="D46516" s="2" t="s">
        <v>7</v>
      </c>
    </row>
    <row r="46517" spans="1:4" x14ac:dyDescent="0.25">
      <c r="A46517" s="9" t="s">
        <v>46052</v>
      </c>
      <c r="B46517" s="2" t="s">
        <v>409</v>
      </c>
      <c r="C46517" s="11">
        <v>2045.51</v>
      </c>
      <c r="D46517" s="2" t="s">
        <v>7</v>
      </c>
    </row>
    <row r="46518" spans="1:4" x14ac:dyDescent="0.25">
      <c r="A46518" s="9" t="s">
        <v>46053</v>
      </c>
      <c r="B46518" s="2" t="s">
        <v>409</v>
      </c>
      <c r="C46518" s="11">
        <v>245.61</v>
      </c>
      <c r="D46518" s="2" t="s">
        <v>7</v>
      </c>
    </row>
    <row r="46519" spans="1:4" x14ac:dyDescent="0.25">
      <c r="A46519" s="9" t="s">
        <v>46054</v>
      </c>
      <c r="B46519" s="2" t="s">
        <v>409</v>
      </c>
      <c r="C46519" s="11">
        <v>661.31</v>
      </c>
      <c r="D46519" s="2" t="s">
        <v>7</v>
      </c>
    </row>
    <row r="46520" spans="1:4" x14ac:dyDescent="0.25">
      <c r="A46520" s="9" t="s">
        <v>46055</v>
      </c>
      <c r="B46520" s="2" t="s">
        <v>446</v>
      </c>
      <c r="C46520" s="11">
        <v>3661.24</v>
      </c>
      <c r="D46520" s="2" t="s">
        <v>7</v>
      </c>
    </row>
    <row r="46521" spans="1:4" x14ac:dyDescent="0.25">
      <c r="A46521" s="9" t="s">
        <v>46056</v>
      </c>
      <c r="B46521" s="2" t="s">
        <v>446</v>
      </c>
      <c r="C46521" s="11">
        <v>4038.28</v>
      </c>
      <c r="D46521" s="2" t="s">
        <v>7</v>
      </c>
    </row>
    <row r="46522" spans="1:4" x14ac:dyDescent="0.25">
      <c r="A46522" s="9" t="s">
        <v>46057</v>
      </c>
      <c r="B46522" s="2" t="s">
        <v>446</v>
      </c>
      <c r="C46522" s="11">
        <v>3661.24</v>
      </c>
      <c r="D46522" s="2" t="s">
        <v>7</v>
      </c>
    </row>
    <row r="46523" spans="1:4" x14ac:dyDescent="0.25">
      <c r="A46523" s="9" t="s">
        <v>29335</v>
      </c>
      <c r="B46523" s="2" t="s">
        <v>446</v>
      </c>
      <c r="C46523" s="11">
        <v>3661.24</v>
      </c>
      <c r="D46523" s="2" t="s">
        <v>7</v>
      </c>
    </row>
    <row r="46524" spans="1:4" x14ac:dyDescent="0.25">
      <c r="A46524" s="9" t="s">
        <v>46058</v>
      </c>
      <c r="B46524" s="2" t="s">
        <v>446</v>
      </c>
      <c r="C46524" s="11">
        <v>3661.24</v>
      </c>
      <c r="D46524" s="2" t="s">
        <v>7</v>
      </c>
    </row>
    <row r="46525" spans="1:4" x14ac:dyDescent="0.25">
      <c r="A46525" s="9" t="s">
        <v>46059</v>
      </c>
      <c r="B46525" s="2" t="s">
        <v>446</v>
      </c>
      <c r="C46525" s="11">
        <v>3661.24</v>
      </c>
      <c r="D46525" s="2" t="s">
        <v>7</v>
      </c>
    </row>
    <row r="46526" spans="1:4" x14ac:dyDescent="0.25">
      <c r="A46526" s="9" t="s">
        <v>46060</v>
      </c>
      <c r="B46526" s="2" t="s">
        <v>446</v>
      </c>
      <c r="C46526" s="11">
        <v>3661.24</v>
      </c>
      <c r="D46526" s="2" t="s">
        <v>7</v>
      </c>
    </row>
    <row r="46527" spans="1:4" x14ac:dyDescent="0.25">
      <c r="A46527" s="9" t="s">
        <v>46061</v>
      </c>
      <c r="B46527" s="2" t="s">
        <v>446</v>
      </c>
      <c r="C46527" s="11">
        <v>3661.24</v>
      </c>
      <c r="D46527" s="2" t="s">
        <v>7</v>
      </c>
    </row>
    <row r="46528" spans="1:4" x14ac:dyDescent="0.25">
      <c r="A46528" s="9" t="s">
        <v>46062</v>
      </c>
      <c r="B46528" s="2" t="s">
        <v>446</v>
      </c>
      <c r="C46528" s="11">
        <v>3003.19</v>
      </c>
      <c r="D46528" s="2" t="s">
        <v>7</v>
      </c>
    </row>
    <row r="46529" spans="1:4" x14ac:dyDescent="0.25">
      <c r="A46529" s="9" t="s">
        <v>46063</v>
      </c>
      <c r="B46529" s="2" t="s">
        <v>446</v>
      </c>
      <c r="C46529" s="11">
        <v>3003.19</v>
      </c>
      <c r="D46529" s="2" t="s">
        <v>7</v>
      </c>
    </row>
    <row r="46530" spans="1:4" x14ac:dyDescent="0.25">
      <c r="A46530" s="9" t="s">
        <v>46064</v>
      </c>
      <c r="B46530" s="2" t="s">
        <v>446</v>
      </c>
      <c r="C46530" s="11">
        <v>2960.78</v>
      </c>
      <c r="D46530" s="2" t="s">
        <v>7</v>
      </c>
    </row>
    <row r="46531" spans="1:4" x14ac:dyDescent="0.25">
      <c r="A46531" s="9" t="s">
        <v>46065</v>
      </c>
      <c r="B46531" s="2" t="s">
        <v>446</v>
      </c>
      <c r="C46531" s="11">
        <v>2422.31</v>
      </c>
      <c r="D46531" s="2" t="s">
        <v>7</v>
      </c>
    </row>
    <row r="46532" spans="1:4" x14ac:dyDescent="0.25">
      <c r="A46532" s="9" t="s">
        <v>46066</v>
      </c>
      <c r="B46532" s="2" t="s">
        <v>409</v>
      </c>
      <c r="C46532" s="11">
        <v>1317.2</v>
      </c>
      <c r="D46532" s="2" t="s">
        <v>7</v>
      </c>
    </row>
    <row r="46533" spans="1:4" x14ac:dyDescent="0.25">
      <c r="A46533" s="9" t="s">
        <v>46067</v>
      </c>
      <c r="B46533" s="2" t="s">
        <v>409</v>
      </c>
      <c r="C46533" s="11">
        <v>1317.2</v>
      </c>
      <c r="D46533" s="2" t="s">
        <v>7</v>
      </c>
    </row>
    <row r="46534" spans="1:4" x14ac:dyDescent="0.25">
      <c r="A46534" s="9" t="s">
        <v>46068</v>
      </c>
      <c r="B46534" s="2" t="s">
        <v>409</v>
      </c>
      <c r="C46534" s="11">
        <v>7735.16</v>
      </c>
      <c r="D46534" s="2" t="s">
        <v>7</v>
      </c>
    </row>
    <row r="46535" spans="1:4" x14ac:dyDescent="0.25">
      <c r="A46535" s="9" t="s">
        <v>46069</v>
      </c>
      <c r="B46535" s="2" t="s">
        <v>446</v>
      </c>
      <c r="C46535" s="11">
        <v>4435.82</v>
      </c>
      <c r="D46535" s="2" t="s">
        <v>7</v>
      </c>
    </row>
    <row r="46536" spans="1:4" x14ac:dyDescent="0.25">
      <c r="A46536" s="9" t="s">
        <v>46070</v>
      </c>
      <c r="B46536" s="2" t="s">
        <v>446</v>
      </c>
      <c r="C46536" s="11">
        <v>4435.82</v>
      </c>
      <c r="D46536" s="2" t="s">
        <v>7</v>
      </c>
    </row>
    <row r="46537" spans="1:4" x14ac:dyDescent="0.25">
      <c r="A46537" s="9" t="s">
        <v>46071</v>
      </c>
      <c r="B46537" s="2" t="s">
        <v>446</v>
      </c>
      <c r="C46537" s="11">
        <v>4435.82</v>
      </c>
      <c r="D46537" s="2" t="s">
        <v>7</v>
      </c>
    </row>
    <row r="46538" spans="1:4" x14ac:dyDescent="0.25">
      <c r="A46538" s="9" t="s">
        <v>46072</v>
      </c>
      <c r="B46538" s="2" t="s">
        <v>446</v>
      </c>
      <c r="C46538" s="11">
        <v>4435.82</v>
      </c>
      <c r="D46538" s="2" t="s">
        <v>7</v>
      </c>
    </row>
    <row r="46539" spans="1:4" x14ac:dyDescent="0.25">
      <c r="A46539" s="9" t="s">
        <v>46073</v>
      </c>
      <c r="B46539" s="2" t="s">
        <v>446</v>
      </c>
      <c r="C46539" s="11">
        <v>4435.82</v>
      </c>
      <c r="D46539" s="2" t="s">
        <v>7</v>
      </c>
    </row>
    <row r="46540" spans="1:4" x14ac:dyDescent="0.25">
      <c r="A46540" s="9" t="s">
        <v>46074</v>
      </c>
      <c r="B46540" s="2" t="s">
        <v>446</v>
      </c>
      <c r="C46540" s="11">
        <v>4435.82</v>
      </c>
      <c r="D46540" s="2" t="s">
        <v>7</v>
      </c>
    </row>
    <row r="46541" spans="1:4" x14ac:dyDescent="0.25">
      <c r="A46541" s="9" t="s">
        <v>46075</v>
      </c>
      <c r="B46541" s="2" t="s">
        <v>446</v>
      </c>
      <c r="C46541" s="11">
        <v>4435.82</v>
      </c>
      <c r="D46541" s="2" t="s">
        <v>7</v>
      </c>
    </row>
    <row r="46542" spans="1:4" x14ac:dyDescent="0.25">
      <c r="A46542" s="9" t="s">
        <v>46076</v>
      </c>
      <c r="B46542" s="2" t="s">
        <v>446</v>
      </c>
      <c r="C46542" s="11">
        <v>4435.82</v>
      </c>
      <c r="D46542" s="2" t="s">
        <v>7</v>
      </c>
    </row>
    <row r="46543" spans="1:4" x14ac:dyDescent="0.25">
      <c r="A46543" s="9" t="s">
        <v>46077</v>
      </c>
      <c r="B46543" s="2" t="s">
        <v>446</v>
      </c>
      <c r="C46543" s="11">
        <v>4435.82</v>
      </c>
      <c r="D46543" s="2" t="s">
        <v>7</v>
      </c>
    </row>
    <row r="46544" spans="1:4" x14ac:dyDescent="0.25">
      <c r="A46544" s="9" t="s">
        <v>46078</v>
      </c>
      <c r="B46544" s="2" t="s">
        <v>446</v>
      </c>
      <c r="C46544" s="11">
        <v>4435.82</v>
      </c>
      <c r="D46544" s="2" t="s">
        <v>7</v>
      </c>
    </row>
    <row r="46545" spans="1:4" x14ac:dyDescent="0.25">
      <c r="A46545" s="9" t="s">
        <v>46079</v>
      </c>
      <c r="B46545" s="2" t="s">
        <v>446</v>
      </c>
      <c r="C46545" s="11">
        <v>4435.82</v>
      </c>
      <c r="D46545" s="2" t="s">
        <v>7</v>
      </c>
    </row>
    <row r="46546" spans="1:4" x14ac:dyDescent="0.25">
      <c r="A46546" s="9" t="s">
        <v>46080</v>
      </c>
      <c r="B46546" s="2" t="s">
        <v>446</v>
      </c>
      <c r="C46546" s="11">
        <v>4435.82</v>
      </c>
      <c r="D46546" s="2" t="s">
        <v>7</v>
      </c>
    </row>
    <row r="46547" spans="1:4" x14ac:dyDescent="0.25">
      <c r="A46547" s="9" t="s">
        <v>46081</v>
      </c>
      <c r="B46547" s="2" t="s">
        <v>446</v>
      </c>
      <c r="C46547" s="11">
        <v>4435.82</v>
      </c>
      <c r="D46547" s="2" t="s">
        <v>7</v>
      </c>
    </row>
    <row r="46548" spans="1:4" x14ac:dyDescent="0.25">
      <c r="A46548" s="9" t="s">
        <v>46082</v>
      </c>
      <c r="B46548" s="2" t="s">
        <v>446</v>
      </c>
      <c r="C46548" s="11">
        <v>4435.82</v>
      </c>
      <c r="D46548" s="2" t="s">
        <v>7</v>
      </c>
    </row>
    <row r="46549" spans="1:4" x14ac:dyDescent="0.25">
      <c r="A46549" s="9" t="s">
        <v>46083</v>
      </c>
      <c r="B46549" s="2" t="s">
        <v>446</v>
      </c>
      <c r="C46549" s="11">
        <v>4435.82</v>
      </c>
      <c r="D46549" s="2" t="s">
        <v>7</v>
      </c>
    </row>
    <row r="46550" spans="1:4" x14ac:dyDescent="0.25">
      <c r="A46550" s="9" t="s">
        <v>46084</v>
      </c>
      <c r="B46550" s="2" t="s">
        <v>446</v>
      </c>
      <c r="C46550" s="11">
        <v>4435.82</v>
      </c>
      <c r="D46550" s="2" t="s">
        <v>7</v>
      </c>
    </row>
    <row r="46551" spans="1:4" x14ac:dyDescent="0.25">
      <c r="A46551" s="9" t="s">
        <v>46085</v>
      </c>
      <c r="B46551" s="2" t="s">
        <v>446</v>
      </c>
      <c r="C46551" s="11">
        <v>4435.82</v>
      </c>
      <c r="D46551" s="2" t="s">
        <v>7</v>
      </c>
    </row>
    <row r="46552" spans="1:4" x14ac:dyDescent="0.25">
      <c r="A46552" s="9" t="s">
        <v>46086</v>
      </c>
      <c r="B46552" s="2" t="s">
        <v>446</v>
      </c>
      <c r="C46552" s="11">
        <v>4435.82</v>
      </c>
      <c r="D46552" s="2" t="s">
        <v>7</v>
      </c>
    </row>
    <row r="46553" spans="1:4" x14ac:dyDescent="0.25">
      <c r="A46553" s="9" t="s">
        <v>46087</v>
      </c>
      <c r="B46553" s="2" t="s">
        <v>446</v>
      </c>
      <c r="C46553" s="11">
        <v>4435.82</v>
      </c>
      <c r="D46553" s="2" t="s">
        <v>7</v>
      </c>
    </row>
    <row r="46554" spans="1:4" x14ac:dyDescent="0.25">
      <c r="A46554" s="9" t="s">
        <v>46088</v>
      </c>
      <c r="B46554" s="2" t="s">
        <v>446</v>
      </c>
      <c r="C46554" s="11">
        <v>4435.82</v>
      </c>
      <c r="D46554" s="2" t="s">
        <v>7</v>
      </c>
    </row>
    <row r="46555" spans="1:4" x14ac:dyDescent="0.25">
      <c r="A46555" s="9" t="s">
        <v>46089</v>
      </c>
      <c r="B46555" s="2" t="s">
        <v>446</v>
      </c>
      <c r="C46555" s="11">
        <v>4435.82</v>
      </c>
      <c r="D46555" s="2" t="s">
        <v>7</v>
      </c>
    </row>
    <row r="46556" spans="1:4" x14ac:dyDescent="0.25">
      <c r="A46556" s="9" t="s">
        <v>46090</v>
      </c>
      <c r="B46556" s="2" t="s">
        <v>446</v>
      </c>
      <c r="C46556" s="11">
        <v>4435.82</v>
      </c>
      <c r="D46556" s="2" t="s">
        <v>7</v>
      </c>
    </row>
    <row r="46557" spans="1:4" x14ac:dyDescent="0.25">
      <c r="A46557" s="9" t="s">
        <v>46091</v>
      </c>
      <c r="B46557" s="2" t="s">
        <v>446</v>
      </c>
      <c r="C46557" s="11">
        <v>4435.82</v>
      </c>
      <c r="D46557" s="2" t="s">
        <v>7</v>
      </c>
    </row>
    <row r="46558" spans="1:4" x14ac:dyDescent="0.25">
      <c r="A46558" s="9" t="s">
        <v>46092</v>
      </c>
      <c r="B46558" s="2" t="s">
        <v>446</v>
      </c>
      <c r="C46558" s="11">
        <v>4435.82</v>
      </c>
      <c r="D46558" s="2" t="s">
        <v>7</v>
      </c>
    </row>
    <row r="46559" spans="1:4" x14ac:dyDescent="0.25">
      <c r="A46559" s="9" t="s">
        <v>46093</v>
      </c>
      <c r="B46559" s="2" t="s">
        <v>446</v>
      </c>
      <c r="C46559" s="11">
        <v>4435.82</v>
      </c>
      <c r="D46559" s="2" t="s">
        <v>7</v>
      </c>
    </row>
    <row r="46560" spans="1:4" x14ac:dyDescent="0.25">
      <c r="A46560" s="9" t="s">
        <v>46094</v>
      </c>
      <c r="B46560" s="2" t="s">
        <v>446</v>
      </c>
      <c r="C46560" s="11">
        <v>4435.82</v>
      </c>
      <c r="D46560" s="2" t="s">
        <v>7</v>
      </c>
    </row>
    <row r="46561" spans="1:4" x14ac:dyDescent="0.25">
      <c r="A46561" s="9" t="s">
        <v>46095</v>
      </c>
      <c r="B46561" s="2" t="s">
        <v>446</v>
      </c>
      <c r="C46561" s="11">
        <v>4435.82</v>
      </c>
      <c r="D46561" s="2" t="s">
        <v>7</v>
      </c>
    </row>
    <row r="46562" spans="1:4" x14ac:dyDescent="0.25">
      <c r="A46562" s="9" t="s">
        <v>46096</v>
      </c>
      <c r="B46562" s="2" t="s">
        <v>446</v>
      </c>
      <c r="C46562" s="11">
        <v>4435.82</v>
      </c>
      <c r="D46562" s="2" t="s">
        <v>7</v>
      </c>
    </row>
    <row r="46563" spans="1:4" x14ac:dyDescent="0.25">
      <c r="A46563" s="9" t="s">
        <v>46097</v>
      </c>
      <c r="B46563" s="2" t="s">
        <v>446</v>
      </c>
      <c r="C46563" s="11">
        <v>4435.82</v>
      </c>
      <c r="D46563" s="2" t="s">
        <v>7</v>
      </c>
    </row>
    <row r="46564" spans="1:4" x14ac:dyDescent="0.25">
      <c r="A46564" s="9" t="s">
        <v>46098</v>
      </c>
      <c r="B46564" s="2" t="s">
        <v>446</v>
      </c>
      <c r="C46564" s="11">
        <v>4435.82</v>
      </c>
      <c r="D46564" s="2" t="s">
        <v>7</v>
      </c>
    </row>
    <row r="46565" spans="1:4" x14ac:dyDescent="0.25">
      <c r="A46565" s="9" t="s">
        <v>46099</v>
      </c>
      <c r="B46565" s="2" t="s">
        <v>446</v>
      </c>
      <c r="C46565" s="11">
        <v>4435.82</v>
      </c>
      <c r="D46565" s="2" t="s">
        <v>7</v>
      </c>
    </row>
    <row r="46566" spans="1:4" x14ac:dyDescent="0.25">
      <c r="A46566" s="9" t="s">
        <v>46100</v>
      </c>
      <c r="B46566" s="2" t="s">
        <v>446</v>
      </c>
      <c r="C46566" s="11">
        <v>4435.82</v>
      </c>
      <c r="D46566" s="2" t="s">
        <v>7</v>
      </c>
    </row>
    <row r="46567" spans="1:4" x14ac:dyDescent="0.25">
      <c r="A46567" s="9" t="s">
        <v>46101</v>
      </c>
      <c r="B46567" s="2" t="s">
        <v>446</v>
      </c>
      <c r="C46567" s="11">
        <v>4435.82</v>
      </c>
      <c r="D46567" s="2" t="s">
        <v>7</v>
      </c>
    </row>
    <row r="46568" spans="1:4" x14ac:dyDescent="0.25">
      <c r="A46568" s="9" t="s">
        <v>46102</v>
      </c>
      <c r="B46568" s="2" t="s">
        <v>446</v>
      </c>
      <c r="C46568" s="11">
        <v>4435.82</v>
      </c>
      <c r="D46568" s="2" t="s">
        <v>7</v>
      </c>
    </row>
    <row r="46569" spans="1:4" x14ac:dyDescent="0.25">
      <c r="A46569" s="9" t="s">
        <v>46103</v>
      </c>
      <c r="B46569" s="2" t="s">
        <v>446</v>
      </c>
      <c r="C46569" s="11">
        <v>4435.82</v>
      </c>
      <c r="D46569" s="2" t="s">
        <v>7</v>
      </c>
    </row>
    <row r="46570" spans="1:4" x14ac:dyDescent="0.25">
      <c r="A46570" s="9" t="s">
        <v>46104</v>
      </c>
      <c r="B46570" s="2" t="s">
        <v>446</v>
      </c>
      <c r="C46570" s="11">
        <v>4435.82</v>
      </c>
      <c r="D46570" s="2" t="s">
        <v>7</v>
      </c>
    </row>
    <row r="46571" spans="1:4" x14ac:dyDescent="0.25">
      <c r="A46571" s="9" t="s">
        <v>46105</v>
      </c>
      <c r="B46571" s="2" t="s">
        <v>446</v>
      </c>
      <c r="C46571" s="11">
        <v>10030.36</v>
      </c>
      <c r="D46571" s="2" t="s">
        <v>7</v>
      </c>
    </row>
    <row r="46572" spans="1:4" x14ac:dyDescent="0.25">
      <c r="A46572" s="9" t="s">
        <v>46106</v>
      </c>
      <c r="B46572" s="2" t="s">
        <v>446</v>
      </c>
      <c r="C46572" s="11">
        <v>4406.8100000000004</v>
      </c>
      <c r="D46572" s="2" t="s">
        <v>7</v>
      </c>
    </row>
    <row r="46573" spans="1:4" x14ac:dyDescent="0.25">
      <c r="A46573" s="9" t="s">
        <v>46107</v>
      </c>
      <c r="B46573" s="2" t="s">
        <v>446</v>
      </c>
      <c r="C46573" s="11">
        <v>4599.6000000000004</v>
      </c>
      <c r="D46573" s="2" t="s">
        <v>7</v>
      </c>
    </row>
    <row r="46574" spans="1:4" x14ac:dyDescent="0.25">
      <c r="A46574" s="9" t="s">
        <v>46108</v>
      </c>
      <c r="B46574" s="2" t="s">
        <v>446</v>
      </c>
      <c r="C46574" s="11">
        <v>2556.3200000000002</v>
      </c>
      <c r="D46574" s="2" t="s">
        <v>7</v>
      </c>
    </row>
    <row r="46575" spans="1:4" x14ac:dyDescent="0.25">
      <c r="A46575" s="9" t="s">
        <v>46109</v>
      </c>
      <c r="B46575" s="2" t="s">
        <v>446</v>
      </c>
      <c r="C46575" s="11">
        <v>1202.9000000000001</v>
      </c>
      <c r="D46575" s="2" t="s">
        <v>7</v>
      </c>
    </row>
    <row r="46576" spans="1:4" x14ac:dyDescent="0.25">
      <c r="A46576" s="9" t="s">
        <v>46110</v>
      </c>
      <c r="B46576" s="2" t="s">
        <v>446</v>
      </c>
      <c r="C46576" s="11">
        <v>1202.9000000000001</v>
      </c>
      <c r="D46576" s="2" t="s">
        <v>7</v>
      </c>
    </row>
    <row r="46577" spans="1:4" x14ac:dyDescent="0.25">
      <c r="A46577" s="9" t="s">
        <v>46111</v>
      </c>
      <c r="B46577" s="2" t="s">
        <v>446</v>
      </c>
      <c r="C46577" s="11">
        <v>1202.9000000000001</v>
      </c>
      <c r="D46577" s="2" t="s">
        <v>7</v>
      </c>
    </row>
    <row r="46578" spans="1:4" x14ac:dyDescent="0.25">
      <c r="A46578" s="9" t="s">
        <v>46112</v>
      </c>
      <c r="B46578" s="2" t="s">
        <v>446</v>
      </c>
      <c r="C46578" s="11">
        <v>1202.9000000000001</v>
      </c>
      <c r="D46578" s="2" t="s">
        <v>7</v>
      </c>
    </row>
    <row r="46579" spans="1:4" x14ac:dyDescent="0.25">
      <c r="A46579" s="9" t="s">
        <v>46113</v>
      </c>
      <c r="B46579" s="2" t="s">
        <v>446</v>
      </c>
      <c r="C46579" s="11">
        <v>1202.9000000000001</v>
      </c>
      <c r="D46579" s="2" t="s">
        <v>7</v>
      </c>
    </row>
    <row r="46580" spans="1:4" x14ac:dyDescent="0.25">
      <c r="A46580" s="9" t="s">
        <v>46114</v>
      </c>
      <c r="B46580" s="2" t="s">
        <v>446</v>
      </c>
      <c r="C46580" s="11">
        <v>1202.9000000000001</v>
      </c>
      <c r="D46580" s="2" t="s">
        <v>7</v>
      </c>
    </row>
    <row r="46581" spans="1:4" x14ac:dyDescent="0.25">
      <c r="A46581" s="9" t="s">
        <v>46115</v>
      </c>
      <c r="B46581" s="2" t="s">
        <v>446</v>
      </c>
      <c r="C46581" s="11">
        <v>1202.9000000000001</v>
      </c>
      <c r="D46581" s="2" t="s">
        <v>7</v>
      </c>
    </row>
    <row r="46582" spans="1:4" x14ac:dyDescent="0.25">
      <c r="A46582" s="9" t="s">
        <v>46116</v>
      </c>
      <c r="B46582" s="2" t="s">
        <v>446</v>
      </c>
      <c r="C46582" s="11">
        <v>1202.9000000000001</v>
      </c>
      <c r="D46582" s="2" t="s">
        <v>7</v>
      </c>
    </row>
    <row r="46583" spans="1:4" x14ac:dyDescent="0.25">
      <c r="A46583" s="9" t="s">
        <v>46117</v>
      </c>
      <c r="B46583" s="2" t="s">
        <v>446</v>
      </c>
      <c r="C46583" s="11">
        <v>1202.9000000000001</v>
      </c>
      <c r="D46583" s="2" t="s">
        <v>7</v>
      </c>
    </row>
    <row r="46584" spans="1:4" x14ac:dyDescent="0.25">
      <c r="A46584" s="9" t="s">
        <v>46118</v>
      </c>
      <c r="B46584" s="2" t="s">
        <v>446</v>
      </c>
      <c r="C46584" s="11">
        <v>1202.9000000000001</v>
      </c>
      <c r="D46584" s="2" t="s">
        <v>7</v>
      </c>
    </row>
    <row r="46585" spans="1:4" x14ac:dyDescent="0.25">
      <c r="A46585" s="9" t="s">
        <v>46119</v>
      </c>
      <c r="B46585" s="2" t="s">
        <v>446</v>
      </c>
      <c r="C46585" s="11">
        <v>1202.9000000000001</v>
      </c>
      <c r="D46585" s="2" t="s">
        <v>7</v>
      </c>
    </row>
    <row r="46586" spans="1:4" x14ac:dyDescent="0.25">
      <c r="A46586" s="9" t="s">
        <v>46120</v>
      </c>
      <c r="B46586" s="2" t="s">
        <v>446</v>
      </c>
      <c r="C46586" s="11">
        <v>1202.9000000000001</v>
      </c>
      <c r="D46586" s="2" t="s">
        <v>7</v>
      </c>
    </row>
    <row r="46587" spans="1:4" x14ac:dyDescent="0.25">
      <c r="A46587" s="9" t="s">
        <v>46121</v>
      </c>
      <c r="B46587" s="2" t="s">
        <v>446</v>
      </c>
      <c r="C46587" s="11">
        <v>6150.41</v>
      </c>
      <c r="D46587" s="2" t="s">
        <v>7</v>
      </c>
    </row>
    <row r="46588" spans="1:4" x14ac:dyDescent="0.25">
      <c r="A46588" s="9" t="s">
        <v>46122</v>
      </c>
      <c r="B46588" s="2" t="s">
        <v>446</v>
      </c>
      <c r="C46588" s="11">
        <v>2078.35</v>
      </c>
      <c r="D46588" s="2" t="s">
        <v>7</v>
      </c>
    </row>
    <row r="46589" spans="1:4" x14ac:dyDescent="0.25">
      <c r="A46589" s="9" t="s">
        <v>46123</v>
      </c>
      <c r="B46589" s="2" t="s">
        <v>409</v>
      </c>
      <c r="C46589" s="11">
        <v>2214.87</v>
      </c>
      <c r="D46589" s="2" t="s">
        <v>7</v>
      </c>
    </row>
    <row r="46590" spans="1:4" x14ac:dyDescent="0.25">
      <c r="A46590" s="9" t="s">
        <v>46124</v>
      </c>
      <c r="B46590" s="2" t="s">
        <v>409</v>
      </c>
      <c r="C46590" s="11">
        <v>2137.35</v>
      </c>
      <c r="D46590" s="2" t="s">
        <v>7</v>
      </c>
    </row>
    <row r="46591" spans="1:4" x14ac:dyDescent="0.25">
      <c r="A46591" s="9" t="s">
        <v>46125</v>
      </c>
      <c r="B46591" s="2" t="s">
        <v>409</v>
      </c>
      <c r="C46591" s="11">
        <v>1977.07</v>
      </c>
      <c r="D46591" s="2" t="s">
        <v>7</v>
      </c>
    </row>
    <row r="46592" spans="1:4" x14ac:dyDescent="0.25">
      <c r="A46592" s="9" t="s">
        <v>46126</v>
      </c>
      <c r="B46592" s="2" t="s">
        <v>409</v>
      </c>
      <c r="C46592" s="11">
        <v>6455.8</v>
      </c>
      <c r="D46592" s="2" t="s">
        <v>7</v>
      </c>
    </row>
    <row r="46593" spans="1:4" x14ac:dyDescent="0.25">
      <c r="A46593" s="9" t="s">
        <v>46127</v>
      </c>
      <c r="B46593" s="2" t="s">
        <v>409</v>
      </c>
      <c r="C46593" s="11">
        <v>7923.07</v>
      </c>
      <c r="D46593" s="2" t="s">
        <v>7</v>
      </c>
    </row>
    <row r="46594" spans="1:4" x14ac:dyDescent="0.25">
      <c r="A46594" s="9" t="s">
        <v>46128</v>
      </c>
      <c r="B46594" s="2" t="s">
        <v>409</v>
      </c>
      <c r="C46594" s="11">
        <v>1557.12</v>
      </c>
      <c r="D46594" s="2" t="s">
        <v>7</v>
      </c>
    </row>
    <row r="46595" spans="1:4" x14ac:dyDescent="0.25">
      <c r="A46595" s="9" t="s">
        <v>46129</v>
      </c>
      <c r="B46595" s="2" t="s">
        <v>409</v>
      </c>
      <c r="C46595" s="11">
        <v>3888.18</v>
      </c>
      <c r="D46595" s="2" t="s">
        <v>7</v>
      </c>
    </row>
    <row r="46596" spans="1:4" x14ac:dyDescent="0.25">
      <c r="A46596" s="9" t="s">
        <v>46130</v>
      </c>
      <c r="B46596" s="2" t="s">
        <v>409</v>
      </c>
      <c r="C46596" s="11">
        <v>1338.3</v>
      </c>
      <c r="D46596" s="2" t="s">
        <v>7</v>
      </c>
    </row>
    <row r="46597" spans="1:4" x14ac:dyDescent="0.25">
      <c r="A46597" s="9" t="s">
        <v>46131</v>
      </c>
      <c r="B46597" s="2" t="s">
        <v>409</v>
      </c>
      <c r="C46597" s="11">
        <v>6926.66</v>
      </c>
      <c r="D46597" s="2" t="s">
        <v>7</v>
      </c>
    </row>
    <row r="46598" spans="1:4" x14ac:dyDescent="0.25">
      <c r="A46598" s="9" t="s">
        <v>46132</v>
      </c>
      <c r="B46598" s="2" t="s">
        <v>409</v>
      </c>
      <c r="C46598" s="11">
        <v>6926.66</v>
      </c>
      <c r="D46598" s="2" t="s">
        <v>7</v>
      </c>
    </row>
    <row r="46599" spans="1:4" x14ac:dyDescent="0.25">
      <c r="A46599" s="9" t="s">
        <v>46133</v>
      </c>
      <c r="B46599" s="2" t="s">
        <v>446</v>
      </c>
      <c r="C46599" s="11">
        <v>1563.45</v>
      </c>
      <c r="D46599" s="2" t="s">
        <v>7</v>
      </c>
    </row>
    <row r="46600" spans="1:4" x14ac:dyDescent="0.25">
      <c r="A46600" s="9" t="s">
        <v>46134</v>
      </c>
      <c r="B46600" s="2" t="s">
        <v>446</v>
      </c>
      <c r="C46600" s="11">
        <v>1563.45</v>
      </c>
      <c r="D46600" s="2" t="s">
        <v>7</v>
      </c>
    </row>
    <row r="46601" spans="1:4" x14ac:dyDescent="0.25">
      <c r="A46601" s="9" t="s">
        <v>46135</v>
      </c>
      <c r="B46601" s="2" t="s">
        <v>446</v>
      </c>
      <c r="C46601" s="11">
        <v>1563.45</v>
      </c>
      <c r="D46601" s="2" t="s">
        <v>7</v>
      </c>
    </row>
    <row r="46602" spans="1:4" x14ac:dyDescent="0.25">
      <c r="A46602" s="9" t="s">
        <v>46136</v>
      </c>
      <c r="B46602" s="2" t="s">
        <v>446</v>
      </c>
      <c r="C46602" s="11">
        <v>1563.45</v>
      </c>
      <c r="D46602" s="2" t="s">
        <v>7</v>
      </c>
    </row>
    <row r="46603" spans="1:4" x14ac:dyDescent="0.25">
      <c r="A46603" s="9" t="s">
        <v>46137</v>
      </c>
      <c r="B46603" s="2" t="s">
        <v>446</v>
      </c>
      <c r="C46603" s="11">
        <v>1563.45</v>
      </c>
      <c r="D46603" s="2" t="s">
        <v>7</v>
      </c>
    </row>
    <row r="46604" spans="1:4" x14ac:dyDescent="0.25">
      <c r="A46604" s="9" t="s">
        <v>46138</v>
      </c>
      <c r="B46604" s="2" t="s">
        <v>446</v>
      </c>
      <c r="C46604" s="11">
        <v>1563.45</v>
      </c>
      <c r="D46604" s="2" t="s">
        <v>7</v>
      </c>
    </row>
    <row r="46605" spans="1:4" x14ac:dyDescent="0.25">
      <c r="A46605" s="9" t="s">
        <v>46139</v>
      </c>
      <c r="B46605" s="2" t="s">
        <v>446</v>
      </c>
      <c r="C46605" s="11">
        <v>1563.45</v>
      </c>
      <c r="D46605" s="2" t="s">
        <v>7</v>
      </c>
    </row>
    <row r="46606" spans="1:4" x14ac:dyDescent="0.25">
      <c r="A46606" s="9" t="s">
        <v>46140</v>
      </c>
      <c r="B46606" s="2" t="s">
        <v>446</v>
      </c>
      <c r="C46606" s="11">
        <v>1563.45</v>
      </c>
      <c r="D46606" s="2" t="s">
        <v>7</v>
      </c>
    </row>
    <row r="46607" spans="1:4" x14ac:dyDescent="0.25">
      <c r="A46607" s="9" t="s">
        <v>46141</v>
      </c>
      <c r="B46607" s="2" t="s">
        <v>446</v>
      </c>
      <c r="C46607" s="11">
        <v>1563.45</v>
      </c>
      <c r="D46607" s="2" t="s">
        <v>7</v>
      </c>
    </row>
    <row r="46608" spans="1:4" x14ac:dyDescent="0.25">
      <c r="A46608" s="9" t="s">
        <v>46142</v>
      </c>
      <c r="B46608" s="2" t="s">
        <v>446</v>
      </c>
      <c r="C46608" s="11">
        <v>1563.45</v>
      </c>
      <c r="D46608" s="2" t="s">
        <v>7</v>
      </c>
    </row>
    <row r="46609" spans="1:4" x14ac:dyDescent="0.25">
      <c r="A46609" s="9" t="s">
        <v>46143</v>
      </c>
      <c r="B46609" s="2" t="s">
        <v>446</v>
      </c>
      <c r="C46609" s="11">
        <v>1563.45</v>
      </c>
      <c r="D46609" s="2" t="s">
        <v>7</v>
      </c>
    </row>
    <row r="46610" spans="1:4" x14ac:dyDescent="0.25">
      <c r="A46610" s="9" t="s">
        <v>46144</v>
      </c>
      <c r="B46610" s="2" t="s">
        <v>446</v>
      </c>
      <c r="C46610" s="11">
        <v>1563.45</v>
      </c>
      <c r="D46610" s="2" t="s">
        <v>7</v>
      </c>
    </row>
    <row r="46611" spans="1:4" x14ac:dyDescent="0.25">
      <c r="A46611" s="9" t="s">
        <v>46145</v>
      </c>
      <c r="B46611" s="2" t="s">
        <v>446</v>
      </c>
      <c r="C46611" s="11">
        <v>1563.45</v>
      </c>
      <c r="D46611" s="2" t="s">
        <v>7</v>
      </c>
    </row>
    <row r="46612" spans="1:4" x14ac:dyDescent="0.25">
      <c r="A46612" s="9" t="s">
        <v>46146</v>
      </c>
      <c r="B46612" s="2" t="s">
        <v>446</v>
      </c>
      <c r="C46612" s="11">
        <v>1563.45</v>
      </c>
      <c r="D46612" s="2" t="s">
        <v>7</v>
      </c>
    </row>
    <row r="46613" spans="1:4" x14ac:dyDescent="0.25">
      <c r="A46613" s="9" t="s">
        <v>46147</v>
      </c>
      <c r="B46613" s="2" t="s">
        <v>446</v>
      </c>
      <c r="C46613" s="11">
        <v>1563.45</v>
      </c>
      <c r="D46613" s="2" t="s">
        <v>7</v>
      </c>
    </row>
    <row r="46614" spans="1:4" x14ac:dyDescent="0.25">
      <c r="A46614" s="9" t="s">
        <v>46148</v>
      </c>
      <c r="B46614" s="2" t="s">
        <v>446</v>
      </c>
      <c r="C46614" s="11">
        <v>1563.45</v>
      </c>
      <c r="D46614" s="2" t="s">
        <v>7</v>
      </c>
    </row>
    <row r="46615" spans="1:4" x14ac:dyDescent="0.25">
      <c r="A46615" s="9" t="s">
        <v>46149</v>
      </c>
      <c r="B46615" s="2" t="s">
        <v>446</v>
      </c>
      <c r="C46615" s="11">
        <v>1563.45</v>
      </c>
      <c r="D46615" s="2" t="s">
        <v>7</v>
      </c>
    </row>
    <row r="46616" spans="1:4" x14ac:dyDescent="0.25">
      <c r="A46616" s="9" t="s">
        <v>46150</v>
      </c>
      <c r="B46616" s="2" t="s">
        <v>446</v>
      </c>
      <c r="C46616" s="11">
        <v>1563.45</v>
      </c>
      <c r="D46616" s="2" t="s">
        <v>7</v>
      </c>
    </row>
    <row r="46617" spans="1:4" x14ac:dyDescent="0.25">
      <c r="A46617" s="9" t="s">
        <v>46151</v>
      </c>
      <c r="B46617" s="2" t="s">
        <v>446</v>
      </c>
      <c r="C46617" s="11">
        <v>1563.45</v>
      </c>
      <c r="D46617" s="2" t="s">
        <v>7</v>
      </c>
    </row>
    <row r="46618" spans="1:4" x14ac:dyDescent="0.25">
      <c r="A46618" s="9" t="s">
        <v>46152</v>
      </c>
      <c r="B46618" s="2" t="s">
        <v>446</v>
      </c>
      <c r="C46618" s="11">
        <v>1563.45</v>
      </c>
      <c r="D46618" s="2" t="s">
        <v>7</v>
      </c>
    </row>
    <row r="46619" spans="1:4" x14ac:dyDescent="0.25">
      <c r="A46619" s="9" t="s">
        <v>46153</v>
      </c>
      <c r="B46619" s="2" t="s">
        <v>446</v>
      </c>
      <c r="C46619" s="11">
        <v>1563.45</v>
      </c>
      <c r="D46619" s="2" t="s">
        <v>7</v>
      </c>
    </row>
    <row r="46620" spans="1:4" x14ac:dyDescent="0.25">
      <c r="A46620" s="9" t="s">
        <v>46154</v>
      </c>
      <c r="B46620" s="2" t="s">
        <v>446</v>
      </c>
      <c r="C46620" s="11">
        <v>1563.45</v>
      </c>
      <c r="D46620" s="2" t="s">
        <v>7</v>
      </c>
    </row>
    <row r="46621" spans="1:4" x14ac:dyDescent="0.25">
      <c r="A46621" s="9" t="s">
        <v>46155</v>
      </c>
      <c r="B46621" s="2" t="s">
        <v>446</v>
      </c>
      <c r="C46621" s="11">
        <v>1563.45</v>
      </c>
      <c r="D46621" s="2" t="s">
        <v>7</v>
      </c>
    </row>
    <row r="46622" spans="1:4" x14ac:dyDescent="0.25">
      <c r="A46622" s="9" t="s">
        <v>46156</v>
      </c>
      <c r="B46622" s="2" t="s">
        <v>446</v>
      </c>
      <c r="C46622" s="11">
        <v>1563.45</v>
      </c>
      <c r="D46622" s="2" t="s">
        <v>7</v>
      </c>
    </row>
    <row r="46623" spans="1:4" x14ac:dyDescent="0.25">
      <c r="A46623" s="9" t="s">
        <v>46157</v>
      </c>
      <c r="B46623" s="2" t="s">
        <v>446</v>
      </c>
      <c r="C46623" s="11">
        <v>1563.45</v>
      </c>
      <c r="D46623" s="2" t="s">
        <v>7</v>
      </c>
    </row>
    <row r="46624" spans="1:4" x14ac:dyDescent="0.25">
      <c r="A46624" s="9" t="s">
        <v>46158</v>
      </c>
      <c r="B46624" s="2" t="s">
        <v>446</v>
      </c>
      <c r="C46624" s="11">
        <v>1563.45</v>
      </c>
      <c r="D46624" s="2" t="s">
        <v>7</v>
      </c>
    </row>
    <row r="46625" spans="1:4" x14ac:dyDescent="0.25">
      <c r="A46625" s="9" t="s">
        <v>46159</v>
      </c>
      <c r="B46625" s="2" t="s">
        <v>446</v>
      </c>
      <c r="C46625" s="11">
        <v>1563.45</v>
      </c>
      <c r="D46625" s="2" t="s">
        <v>7</v>
      </c>
    </row>
    <row r="46626" spans="1:4" x14ac:dyDescent="0.25">
      <c r="A46626" s="9" t="s">
        <v>46160</v>
      </c>
      <c r="B46626" s="2" t="s">
        <v>446</v>
      </c>
      <c r="C46626" s="11">
        <v>1563.45</v>
      </c>
      <c r="D46626" s="2" t="s">
        <v>7</v>
      </c>
    </row>
    <row r="46627" spans="1:4" x14ac:dyDescent="0.25">
      <c r="A46627" s="9" t="s">
        <v>46161</v>
      </c>
      <c r="B46627" s="2" t="s">
        <v>446</v>
      </c>
      <c r="C46627" s="11">
        <v>1563.45</v>
      </c>
      <c r="D46627" s="2" t="s">
        <v>7</v>
      </c>
    </row>
    <row r="46628" spans="1:4" x14ac:dyDescent="0.25">
      <c r="A46628" s="9" t="s">
        <v>46162</v>
      </c>
      <c r="B46628" s="2" t="s">
        <v>446</v>
      </c>
      <c r="C46628" s="11">
        <v>1563.45</v>
      </c>
      <c r="D46628" s="2" t="s">
        <v>7</v>
      </c>
    </row>
    <row r="46629" spans="1:4" x14ac:dyDescent="0.25">
      <c r="A46629" s="9" t="s">
        <v>46163</v>
      </c>
      <c r="B46629" s="2" t="s">
        <v>446</v>
      </c>
      <c r="C46629" s="11">
        <v>1563.45</v>
      </c>
      <c r="D46629" s="2" t="s">
        <v>7</v>
      </c>
    </row>
    <row r="46630" spans="1:4" x14ac:dyDescent="0.25">
      <c r="A46630" s="9" t="s">
        <v>46164</v>
      </c>
      <c r="B46630" s="2" t="s">
        <v>446</v>
      </c>
      <c r="C46630" s="11">
        <v>1563.45</v>
      </c>
      <c r="D46630" s="2" t="s">
        <v>7</v>
      </c>
    </row>
    <row r="46631" spans="1:4" x14ac:dyDescent="0.25">
      <c r="A46631" s="9" t="s">
        <v>46165</v>
      </c>
      <c r="B46631" s="2" t="s">
        <v>446</v>
      </c>
      <c r="C46631" s="11">
        <v>1563.45</v>
      </c>
      <c r="D46631" s="2" t="s">
        <v>7</v>
      </c>
    </row>
    <row r="46632" spans="1:4" x14ac:dyDescent="0.25">
      <c r="A46632" s="9" t="s">
        <v>46166</v>
      </c>
      <c r="B46632" s="2" t="s">
        <v>446</v>
      </c>
      <c r="C46632" s="11">
        <v>1563.45</v>
      </c>
      <c r="D46632" s="2" t="s">
        <v>7</v>
      </c>
    </row>
    <row r="46633" spans="1:4" x14ac:dyDescent="0.25">
      <c r="A46633" s="9" t="s">
        <v>46167</v>
      </c>
      <c r="B46633" s="2" t="s">
        <v>446</v>
      </c>
      <c r="C46633" s="11">
        <v>1563.45</v>
      </c>
      <c r="D46633" s="2" t="s">
        <v>7</v>
      </c>
    </row>
    <row r="46634" spans="1:4" x14ac:dyDescent="0.25">
      <c r="A46634" s="9" t="s">
        <v>46168</v>
      </c>
      <c r="B46634" s="2" t="s">
        <v>446</v>
      </c>
      <c r="C46634" s="11">
        <v>1563.45</v>
      </c>
      <c r="D46634" s="2" t="s">
        <v>7</v>
      </c>
    </row>
    <row r="46635" spans="1:4" x14ac:dyDescent="0.25">
      <c r="A46635" s="9" t="s">
        <v>46169</v>
      </c>
      <c r="B46635" s="2" t="s">
        <v>446</v>
      </c>
      <c r="C46635" s="11">
        <v>1563.45</v>
      </c>
      <c r="D46635" s="2" t="s">
        <v>7</v>
      </c>
    </row>
    <row r="46636" spans="1:4" x14ac:dyDescent="0.25">
      <c r="A46636" s="9" t="s">
        <v>46170</v>
      </c>
      <c r="B46636" s="2" t="s">
        <v>446</v>
      </c>
      <c r="C46636" s="11">
        <v>1563.45</v>
      </c>
      <c r="D46636" s="2" t="s">
        <v>7</v>
      </c>
    </row>
    <row r="46637" spans="1:4" x14ac:dyDescent="0.25">
      <c r="A46637" s="9" t="s">
        <v>46171</v>
      </c>
      <c r="B46637" s="2" t="s">
        <v>446</v>
      </c>
      <c r="C46637" s="11">
        <v>1563.45</v>
      </c>
      <c r="D46637" s="2" t="s">
        <v>7</v>
      </c>
    </row>
    <row r="46638" spans="1:4" x14ac:dyDescent="0.25">
      <c r="A46638" s="9" t="s">
        <v>46172</v>
      </c>
      <c r="B46638" s="2" t="s">
        <v>446</v>
      </c>
      <c r="C46638" s="11">
        <v>1563.45</v>
      </c>
      <c r="D46638" s="2" t="s">
        <v>7</v>
      </c>
    </row>
    <row r="46639" spans="1:4" x14ac:dyDescent="0.25">
      <c r="A46639" s="9" t="s">
        <v>46173</v>
      </c>
      <c r="B46639" s="2" t="s">
        <v>446</v>
      </c>
      <c r="C46639" s="11">
        <v>1563.45</v>
      </c>
      <c r="D46639" s="2" t="s">
        <v>7</v>
      </c>
    </row>
    <row r="46640" spans="1:4" x14ac:dyDescent="0.25">
      <c r="A46640" s="9" t="s">
        <v>46174</v>
      </c>
      <c r="B46640" s="2" t="s">
        <v>446</v>
      </c>
      <c r="C46640" s="11">
        <v>1563.45</v>
      </c>
      <c r="D46640" s="2" t="s">
        <v>7</v>
      </c>
    </row>
    <row r="46641" spans="1:4" x14ac:dyDescent="0.25">
      <c r="A46641" s="9" t="s">
        <v>46175</v>
      </c>
      <c r="B46641" s="2" t="s">
        <v>446</v>
      </c>
      <c r="C46641" s="11">
        <v>1563.45</v>
      </c>
      <c r="D46641" s="2" t="s">
        <v>7</v>
      </c>
    </row>
    <row r="46642" spans="1:4" x14ac:dyDescent="0.25">
      <c r="A46642" s="9" t="s">
        <v>46176</v>
      </c>
      <c r="B46642" s="2" t="s">
        <v>446</v>
      </c>
      <c r="C46642" s="11">
        <v>1563.45</v>
      </c>
      <c r="D46642" s="2" t="s">
        <v>7</v>
      </c>
    </row>
    <row r="46643" spans="1:4" x14ac:dyDescent="0.25">
      <c r="A46643" s="9" t="s">
        <v>46177</v>
      </c>
      <c r="B46643" s="2" t="s">
        <v>446</v>
      </c>
      <c r="C46643" s="11">
        <v>1563.45</v>
      </c>
      <c r="D46643" s="2" t="s">
        <v>7</v>
      </c>
    </row>
    <row r="46644" spans="1:4" x14ac:dyDescent="0.25">
      <c r="A46644" s="9" t="s">
        <v>46178</v>
      </c>
      <c r="B46644" s="2" t="s">
        <v>446</v>
      </c>
      <c r="C46644" s="11">
        <v>1563.45</v>
      </c>
      <c r="D46644" s="2" t="s">
        <v>7</v>
      </c>
    </row>
    <row r="46645" spans="1:4" x14ac:dyDescent="0.25">
      <c r="A46645" s="9" t="s">
        <v>46179</v>
      </c>
      <c r="B46645" s="2" t="s">
        <v>446</v>
      </c>
      <c r="C46645" s="11">
        <v>1563.45</v>
      </c>
      <c r="D46645" s="2" t="s">
        <v>7</v>
      </c>
    </row>
    <row r="46646" spans="1:4" x14ac:dyDescent="0.25">
      <c r="A46646" s="9" t="s">
        <v>46180</v>
      </c>
      <c r="B46646" s="2" t="s">
        <v>446</v>
      </c>
      <c r="C46646" s="11">
        <v>1563.45</v>
      </c>
      <c r="D46646" s="2" t="s">
        <v>7</v>
      </c>
    </row>
    <row r="46647" spans="1:4" x14ac:dyDescent="0.25">
      <c r="A46647" s="9" t="s">
        <v>46181</v>
      </c>
      <c r="B46647" s="2" t="s">
        <v>446</v>
      </c>
      <c r="C46647" s="11">
        <v>1563.45</v>
      </c>
      <c r="D46647" s="2" t="s">
        <v>7</v>
      </c>
    </row>
    <row r="46648" spans="1:4" x14ac:dyDescent="0.25">
      <c r="A46648" s="9" t="s">
        <v>46182</v>
      </c>
      <c r="B46648" s="2" t="s">
        <v>446</v>
      </c>
      <c r="C46648" s="11">
        <v>1563.45</v>
      </c>
      <c r="D46648" s="2" t="s">
        <v>7</v>
      </c>
    </row>
    <row r="46649" spans="1:4" x14ac:dyDescent="0.25">
      <c r="A46649" s="9" t="s">
        <v>46183</v>
      </c>
      <c r="B46649" s="2" t="s">
        <v>446</v>
      </c>
      <c r="C46649" s="11">
        <v>1563.45</v>
      </c>
      <c r="D46649" s="2" t="s">
        <v>7</v>
      </c>
    </row>
    <row r="46650" spans="1:4" x14ac:dyDescent="0.25">
      <c r="A46650" s="9" t="s">
        <v>46184</v>
      </c>
      <c r="B46650" s="2" t="s">
        <v>446</v>
      </c>
      <c r="C46650" s="11">
        <v>1563.45</v>
      </c>
      <c r="D46650" s="2" t="s">
        <v>7</v>
      </c>
    </row>
    <row r="46651" spans="1:4" x14ac:dyDescent="0.25">
      <c r="A46651" s="9" t="s">
        <v>46185</v>
      </c>
      <c r="B46651" s="2" t="s">
        <v>446</v>
      </c>
      <c r="C46651" s="11">
        <v>1563.45</v>
      </c>
      <c r="D46651" s="2" t="s">
        <v>7</v>
      </c>
    </row>
    <row r="46652" spans="1:4" x14ac:dyDescent="0.25">
      <c r="A46652" s="9" t="s">
        <v>46186</v>
      </c>
      <c r="B46652" s="2" t="s">
        <v>446</v>
      </c>
      <c r="C46652" s="11">
        <v>1563.45</v>
      </c>
      <c r="D46652" s="2" t="s">
        <v>7</v>
      </c>
    </row>
    <row r="46653" spans="1:4" x14ac:dyDescent="0.25">
      <c r="A46653" s="9" t="s">
        <v>46187</v>
      </c>
      <c r="B46653" s="2" t="s">
        <v>446</v>
      </c>
      <c r="C46653" s="11">
        <v>1563.45</v>
      </c>
      <c r="D46653" s="2" t="s">
        <v>7</v>
      </c>
    </row>
    <row r="46654" spans="1:4" x14ac:dyDescent="0.25">
      <c r="A46654" s="9" t="s">
        <v>46188</v>
      </c>
      <c r="B46654" s="2" t="s">
        <v>446</v>
      </c>
      <c r="C46654" s="11">
        <v>1563.45</v>
      </c>
      <c r="D46654" s="2" t="s">
        <v>7</v>
      </c>
    </row>
    <row r="46655" spans="1:4" x14ac:dyDescent="0.25">
      <c r="A46655" s="9" t="s">
        <v>46189</v>
      </c>
      <c r="B46655" s="2" t="s">
        <v>446</v>
      </c>
      <c r="C46655" s="11">
        <v>1563.45</v>
      </c>
      <c r="D46655" s="2" t="s">
        <v>7</v>
      </c>
    </row>
    <row r="46656" spans="1:4" x14ac:dyDescent="0.25">
      <c r="A46656" s="9" t="s">
        <v>46190</v>
      </c>
      <c r="B46656" s="2" t="s">
        <v>446</v>
      </c>
      <c r="C46656" s="11">
        <v>1563.45</v>
      </c>
      <c r="D46656" s="2" t="s">
        <v>7</v>
      </c>
    </row>
    <row r="46657" spans="1:4" x14ac:dyDescent="0.25">
      <c r="A46657" s="9" t="s">
        <v>46191</v>
      </c>
      <c r="B46657" s="2" t="s">
        <v>446</v>
      </c>
      <c r="C46657" s="11">
        <v>1563.45</v>
      </c>
      <c r="D46657" s="2" t="s">
        <v>7</v>
      </c>
    </row>
    <row r="46658" spans="1:4" x14ac:dyDescent="0.25">
      <c r="A46658" s="9" t="s">
        <v>46192</v>
      </c>
      <c r="B46658" s="2" t="s">
        <v>446</v>
      </c>
      <c r="C46658" s="11">
        <v>1563.45</v>
      </c>
      <c r="D46658" s="2" t="s">
        <v>7</v>
      </c>
    </row>
    <row r="46659" spans="1:4" x14ac:dyDescent="0.25">
      <c r="A46659" s="9" t="s">
        <v>46193</v>
      </c>
      <c r="B46659" s="2" t="s">
        <v>446</v>
      </c>
      <c r="C46659" s="11">
        <v>1563.45</v>
      </c>
      <c r="D46659" s="2" t="s">
        <v>7</v>
      </c>
    </row>
    <row r="46660" spans="1:4" x14ac:dyDescent="0.25">
      <c r="A46660" s="9" t="s">
        <v>46194</v>
      </c>
      <c r="B46660" s="2" t="s">
        <v>446</v>
      </c>
      <c r="C46660" s="11">
        <v>1563.45</v>
      </c>
      <c r="D46660" s="2" t="s">
        <v>7</v>
      </c>
    </row>
    <row r="46661" spans="1:4" x14ac:dyDescent="0.25">
      <c r="A46661" s="9" t="s">
        <v>46195</v>
      </c>
      <c r="B46661" s="2" t="s">
        <v>446</v>
      </c>
      <c r="C46661" s="11">
        <v>1563.45</v>
      </c>
      <c r="D46661" s="2" t="s">
        <v>7</v>
      </c>
    </row>
    <row r="46662" spans="1:4" x14ac:dyDescent="0.25">
      <c r="A46662" s="9" t="s">
        <v>46196</v>
      </c>
      <c r="B46662" s="2" t="s">
        <v>446</v>
      </c>
      <c r="C46662" s="11">
        <v>1563.45</v>
      </c>
      <c r="D46662" s="2" t="s">
        <v>7</v>
      </c>
    </row>
    <row r="46663" spans="1:4" x14ac:dyDescent="0.25">
      <c r="A46663" s="9" t="s">
        <v>46197</v>
      </c>
      <c r="B46663" s="2" t="s">
        <v>446</v>
      </c>
      <c r="C46663" s="11">
        <v>1563.45</v>
      </c>
      <c r="D46663" s="2" t="s">
        <v>7</v>
      </c>
    </row>
    <row r="46664" spans="1:4" x14ac:dyDescent="0.25">
      <c r="A46664" s="9" t="s">
        <v>46198</v>
      </c>
      <c r="B46664" s="2" t="s">
        <v>446</v>
      </c>
      <c r="C46664" s="11">
        <v>1563.45</v>
      </c>
      <c r="D46664" s="2" t="s">
        <v>7</v>
      </c>
    </row>
    <row r="46665" spans="1:4" x14ac:dyDescent="0.25">
      <c r="A46665" s="9" t="s">
        <v>46199</v>
      </c>
      <c r="B46665" s="2" t="s">
        <v>446</v>
      </c>
      <c r="C46665" s="11">
        <v>1563.45</v>
      </c>
      <c r="D46665" s="2" t="s">
        <v>7</v>
      </c>
    </row>
    <row r="46666" spans="1:4" x14ac:dyDescent="0.25">
      <c r="A46666" s="9" t="s">
        <v>46200</v>
      </c>
      <c r="B46666" s="2" t="s">
        <v>446</v>
      </c>
      <c r="C46666" s="11">
        <v>1563.45</v>
      </c>
      <c r="D46666" s="2" t="s">
        <v>7</v>
      </c>
    </row>
    <row r="46667" spans="1:4" x14ac:dyDescent="0.25">
      <c r="A46667" s="9" t="s">
        <v>46201</v>
      </c>
      <c r="B46667" s="2" t="s">
        <v>446</v>
      </c>
      <c r="C46667" s="11">
        <v>1563.45</v>
      </c>
      <c r="D46667" s="2" t="s">
        <v>7</v>
      </c>
    </row>
    <row r="46668" spans="1:4" x14ac:dyDescent="0.25">
      <c r="A46668" s="9" t="s">
        <v>46202</v>
      </c>
      <c r="B46668" s="2" t="s">
        <v>446</v>
      </c>
      <c r="C46668" s="11">
        <v>1563.45</v>
      </c>
      <c r="D46668" s="2" t="s">
        <v>7</v>
      </c>
    </row>
    <row r="46669" spans="1:4" x14ac:dyDescent="0.25">
      <c r="A46669" s="9" t="s">
        <v>46203</v>
      </c>
      <c r="B46669" s="2" t="s">
        <v>446</v>
      </c>
      <c r="C46669" s="11">
        <v>1563.45</v>
      </c>
      <c r="D46669" s="2" t="s">
        <v>7</v>
      </c>
    </row>
    <row r="46670" spans="1:4" x14ac:dyDescent="0.25">
      <c r="A46670" s="9" t="s">
        <v>46204</v>
      </c>
      <c r="B46670" s="2" t="s">
        <v>446</v>
      </c>
      <c r="C46670" s="11">
        <v>1563.45</v>
      </c>
      <c r="D46670" s="2" t="s">
        <v>7</v>
      </c>
    </row>
    <row r="46671" spans="1:4" x14ac:dyDescent="0.25">
      <c r="A46671" s="9" t="s">
        <v>46205</v>
      </c>
      <c r="B46671" s="2" t="s">
        <v>446</v>
      </c>
      <c r="C46671" s="11">
        <v>1563.45</v>
      </c>
      <c r="D46671" s="2" t="s">
        <v>7</v>
      </c>
    </row>
    <row r="46672" spans="1:4" x14ac:dyDescent="0.25">
      <c r="A46672" s="9" t="s">
        <v>46206</v>
      </c>
      <c r="B46672" s="2" t="s">
        <v>446</v>
      </c>
      <c r="C46672" s="11">
        <v>1563.45</v>
      </c>
      <c r="D46672" s="2" t="s">
        <v>7</v>
      </c>
    </row>
    <row r="46673" spans="1:4" x14ac:dyDescent="0.25">
      <c r="A46673" s="9" t="s">
        <v>46207</v>
      </c>
      <c r="B46673" s="2" t="s">
        <v>446</v>
      </c>
      <c r="C46673" s="11">
        <v>1563.45</v>
      </c>
      <c r="D46673" s="2" t="s">
        <v>7</v>
      </c>
    </row>
    <row r="46674" spans="1:4" x14ac:dyDescent="0.25">
      <c r="A46674" s="9" t="s">
        <v>46208</v>
      </c>
      <c r="B46674" s="2" t="s">
        <v>446</v>
      </c>
      <c r="C46674" s="11">
        <v>1563.45</v>
      </c>
      <c r="D46674" s="2" t="s">
        <v>7</v>
      </c>
    </row>
    <row r="46675" spans="1:4" x14ac:dyDescent="0.25">
      <c r="A46675" s="9" t="s">
        <v>46209</v>
      </c>
      <c r="B46675" s="2" t="s">
        <v>446</v>
      </c>
      <c r="C46675" s="11">
        <v>1563.45</v>
      </c>
      <c r="D46675" s="2" t="s">
        <v>7</v>
      </c>
    </row>
    <row r="46676" spans="1:4" x14ac:dyDescent="0.25">
      <c r="A46676" s="9" t="s">
        <v>46210</v>
      </c>
      <c r="B46676" s="2" t="s">
        <v>446</v>
      </c>
      <c r="C46676" s="11">
        <v>1563.45</v>
      </c>
      <c r="D46676" s="2" t="s">
        <v>7</v>
      </c>
    </row>
    <row r="46677" spans="1:4" x14ac:dyDescent="0.25">
      <c r="A46677" s="9" t="s">
        <v>46211</v>
      </c>
      <c r="B46677" s="2" t="s">
        <v>446</v>
      </c>
      <c r="C46677" s="11">
        <v>1563.45</v>
      </c>
      <c r="D46677" s="2" t="s">
        <v>7</v>
      </c>
    </row>
    <row r="46678" spans="1:4" x14ac:dyDescent="0.25">
      <c r="A46678" s="9" t="s">
        <v>46212</v>
      </c>
      <c r="B46678" s="2" t="s">
        <v>446</v>
      </c>
      <c r="C46678" s="11">
        <v>1563.45</v>
      </c>
      <c r="D46678" s="2" t="s">
        <v>7</v>
      </c>
    </row>
    <row r="46679" spans="1:4" x14ac:dyDescent="0.25">
      <c r="A46679" s="9" t="s">
        <v>46213</v>
      </c>
      <c r="B46679" s="2" t="s">
        <v>446</v>
      </c>
      <c r="C46679" s="11">
        <v>1563.45</v>
      </c>
      <c r="D46679" s="2" t="s">
        <v>7</v>
      </c>
    </row>
    <row r="46680" spans="1:4" x14ac:dyDescent="0.25">
      <c r="A46680" s="9" t="s">
        <v>46214</v>
      </c>
      <c r="B46680" s="2" t="s">
        <v>446</v>
      </c>
      <c r="C46680" s="11">
        <v>1563.45</v>
      </c>
      <c r="D46680" s="2" t="s">
        <v>7</v>
      </c>
    </row>
    <row r="46681" spans="1:4" x14ac:dyDescent="0.25">
      <c r="A46681" s="9" t="s">
        <v>46215</v>
      </c>
      <c r="B46681" s="2" t="s">
        <v>446</v>
      </c>
      <c r="C46681" s="11">
        <v>1563.45</v>
      </c>
      <c r="D46681" s="2" t="s">
        <v>7</v>
      </c>
    </row>
    <row r="46682" spans="1:4" x14ac:dyDescent="0.25">
      <c r="A46682" s="9" t="s">
        <v>46216</v>
      </c>
      <c r="B46682" s="2" t="s">
        <v>446</v>
      </c>
      <c r="C46682" s="11">
        <v>1563.45</v>
      </c>
      <c r="D46682" s="2" t="s">
        <v>7</v>
      </c>
    </row>
    <row r="46683" spans="1:4" x14ac:dyDescent="0.25">
      <c r="A46683" s="9" t="s">
        <v>46217</v>
      </c>
      <c r="B46683" s="2" t="s">
        <v>446</v>
      </c>
      <c r="C46683" s="11">
        <v>1563.45</v>
      </c>
      <c r="D46683" s="2" t="s">
        <v>7</v>
      </c>
    </row>
    <row r="46684" spans="1:4" x14ac:dyDescent="0.25">
      <c r="A46684" s="9" t="s">
        <v>46218</v>
      </c>
      <c r="B46684" s="2" t="s">
        <v>446</v>
      </c>
      <c r="C46684" s="11">
        <v>1563.45</v>
      </c>
      <c r="D46684" s="2" t="s">
        <v>7</v>
      </c>
    </row>
    <row r="46685" spans="1:4" x14ac:dyDescent="0.25">
      <c r="A46685" s="9" t="s">
        <v>46219</v>
      </c>
      <c r="B46685" s="2" t="s">
        <v>446</v>
      </c>
      <c r="C46685" s="11">
        <v>1563.45</v>
      </c>
      <c r="D46685" s="2" t="s">
        <v>7</v>
      </c>
    </row>
    <row r="46686" spans="1:4" x14ac:dyDescent="0.25">
      <c r="A46686" s="9" t="s">
        <v>46220</v>
      </c>
      <c r="B46686" s="2" t="s">
        <v>446</v>
      </c>
      <c r="C46686" s="11">
        <v>1563.45</v>
      </c>
      <c r="D46686" s="2" t="s">
        <v>7</v>
      </c>
    </row>
    <row r="46687" spans="1:4" x14ac:dyDescent="0.25">
      <c r="A46687" s="9" t="s">
        <v>46221</v>
      </c>
      <c r="B46687" s="2" t="s">
        <v>446</v>
      </c>
      <c r="C46687" s="11">
        <v>1563.45</v>
      </c>
      <c r="D46687" s="2" t="s">
        <v>7</v>
      </c>
    </row>
    <row r="46688" spans="1:4" x14ac:dyDescent="0.25">
      <c r="A46688" s="9" t="s">
        <v>46222</v>
      </c>
      <c r="B46688" s="2" t="s">
        <v>446</v>
      </c>
      <c r="C46688" s="11">
        <v>1563.45</v>
      </c>
      <c r="D46688" s="2" t="s">
        <v>7</v>
      </c>
    </row>
    <row r="46689" spans="1:4" x14ac:dyDescent="0.25">
      <c r="A46689" s="9" t="s">
        <v>46223</v>
      </c>
      <c r="B46689" s="2" t="s">
        <v>446</v>
      </c>
      <c r="C46689" s="11">
        <v>1563.45</v>
      </c>
      <c r="D46689" s="2" t="s">
        <v>7</v>
      </c>
    </row>
    <row r="46690" spans="1:4" x14ac:dyDescent="0.25">
      <c r="A46690" s="9" t="s">
        <v>46224</v>
      </c>
      <c r="B46690" s="2" t="s">
        <v>446</v>
      </c>
      <c r="C46690" s="11">
        <v>1563.45</v>
      </c>
      <c r="D46690" s="2" t="s">
        <v>7</v>
      </c>
    </row>
    <row r="46691" spans="1:4" x14ac:dyDescent="0.25">
      <c r="A46691" s="9" t="s">
        <v>46225</v>
      </c>
      <c r="B46691" s="2" t="s">
        <v>446</v>
      </c>
      <c r="C46691" s="11">
        <v>1563.45</v>
      </c>
      <c r="D46691" s="2" t="s">
        <v>7</v>
      </c>
    </row>
    <row r="46692" spans="1:4" x14ac:dyDescent="0.25">
      <c r="A46692" s="9" t="s">
        <v>46226</v>
      </c>
      <c r="B46692" s="2" t="s">
        <v>446</v>
      </c>
      <c r="C46692" s="11">
        <v>1563.45</v>
      </c>
      <c r="D46692" s="2" t="s">
        <v>7</v>
      </c>
    </row>
    <row r="46693" spans="1:4" x14ac:dyDescent="0.25">
      <c r="A46693" s="9" t="s">
        <v>46227</v>
      </c>
      <c r="B46693" s="2" t="s">
        <v>446</v>
      </c>
      <c r="C46693" s="11">
        <v>1563.45</v>
      </c>
      <c r="D46693" s="2" t="s">
        <v>7</v>
      </c>
    </row>
    <row r="46694" spans="1:4" x14ac:dyDescent="0.25">
      <c r="A46694" s="9" t="s">
        <v>46228</v>
      </c>
      <c r="B46694" s="2" t="s">
        <v>446</v>
      </c>
      <c r="C46694" s="11">
        <v>1563.45</v>
      </c>
      <c r="D46694" s="2" t="s">
        <v>7</v>
      </c>
    </row>
    <row r="46695" spans="1:4" x14ac:dyDescent="0.25">
      <c r="A46695" s="9" t="s">
        <v>46229</v>
      </c>
      <c r="B46695" s="2" t="s">
        <v>446</v>
      </c>
      <c r="C46695" s="11">
        <v>1563.45</v>
      </c>
      <c r="D46695" s="2" t="s">
        <v>7</v>
      </c>
    </row>
    <row r="46696" spans="1:4" x14ac:dyDescent="0.25">
      <c r="A46696" s="9" t="s">
        <v>46230</v>
      </c>
      <c r="B46696" s="2" t="s">
        <v>446</v>
      </c>
      <c r="C46696" s="11">
        <v>1563.45</v>
      </c>
      <c r="D46696" s="2" t="s">
        <v>7</v>
      </c>
    </row>
    <row r="46697" spans="1:4" x14ac:dyDescent="0.25">
      <c r="A46697" s="9" t="s">
        <v>46231</v>
      </c>
      <c r="B46697" s="2" t="s">
        <v>446</v>
      </c>
      <c r="C46697" s="11">
        <v>1563.45</v>
      </c>
      <c r="D46697" s="2" t="s">
        <v>7</v>
      </c>
    </row>
    <row r="46698" spans="1:4" x14ac:dyDescent="0.25">
      <c r="A46698" s="9" t="s">
        <v>46232</v>
      </c>
      <c r="B46698" s="2" t="s">
        <v>446</v>
      </c>
      <c r="C46698" s="11">
        <v>1563.45</v>
      </c>
      <c r="D46698" s="2" t="s">
        <v>7</v>
      </c>
    </row>
    <row r="46699" spans="1:4" x14ac:dyDescent="0.25">
      <c r="A46699" s="9" t="s">
        <v>46233</v>
      </c>
      <c r="B46699" s="2" t="s">
        <v>446</v>
      </c>
      <c r="C46699" s="11">
        <v>1563.45</v>
      </c>
      <c r="D46699" s="2" t="s">
        <v>7</v>
      </c>
    </row>
    <row r="46700" spans="1:4" x14ac:dyDescent="0.25">
      <c r="A46700" s="9" t="s">
        <v>46234</v>
      </c>
      <c r="B46700" s="2" t="s">
        <v>446</v>
      </c>
      <c r="C46700" s="11">
        <v>1563.45</v>
      </c>
      <c r="D46700" s="2" t="s">
        <v>7</v>
      </c>
    </row>
    <row r="46701" spans="1:4" x14ac:dyDescent="0.25">
      <c r="A46701" s="9" t="s">
        <v>46235</v>
      </c>
      <c r="B46701" s="2" t="s">
        <v>446</v>
      </c>
      <c r="C46701" s="11">
        <v>1563.45</v>
      </c>
      <c r="D46701" s="2" t="s">
        <v>7</v>
      </c>
    </row>
    <row r="46702" spans="1:4" x14ac:dyDescent="0.25">
      <c r="A46702" s="9" t="s">
        <v>46236</v>
      </c>
      <c r="B46702" s="2" t="s">
        <v>446</v>
      </c>
      <c r="C46702" s="11">
        <v>1563.45</v>
      </c>
      <c r="D46702" s="2" t="s">
        <v>7</v>
      </c>
    </row>
    <row r="46703" spans="1:4" x14ac:dyDescent="0.25">
      <c r="A46703" s="9" t="s">
        <v>46237</v>
      </c>
      <c r="B46703" s="2" t="s">
        <v>446</v>
      </c>
      <c r="C46703" s="11">
        <v>1563.45</v>
      </c>
      <c r="D46703" s="2" t="s">
        <v>7</v>
      </c>
    </row>
    <row r="46704" spans="1:4" x14ac:dyDescent="0.25">
      <c r="A46704" s="9" t="s">
        <v>46238</v>
      </c>
      <c r="B46704" s="2" t="s">
        <v>446</v>
      </c>
      <c r="C46704" s="11">
        <v>1563.45</v>
      </c>
      <c r="D46704" s="2" t="s">
        <v>7</v>
      </c>
    </row>
    <row r="46705" spans="1:4" x14ac:dyDescent="0.25">
      <c r="A46705" s="9" t="s">
        <v>46239</v>
      </c>
      <c r="B46705" s="2" t="s">
        <v>446</v>
      </c>
      <c r="C46705" s="11">
        <v>1563.45</v>
      </c>
      <c r="D46705" s="2" t="s">
        <v>7</v>
      </c>
    </row>
    <row r="46706" spans="1:4" x14ac:dyDescent="0.25">
      <c r="A46706" s="9" t="s">
        <v>46240</v>
      </c>
      <c r="B46706" s="2" t="s">
        <v>446</v>
      </c>
      <c r="C46706" s="11">
        <v>1563.45</v>
      </c>
      <c r="D46706" s="2" t="s">
        <v>7</v>
      </c>
    </row>
    <row r="46707" spans="1:4" x14ac:dyDescent="0.25">
      <c r="A46707" s="9" t="s">
        <v>46241</v>
      </c>
      <c r="B46707" s="2" t="s">
        <v>446</v>
      </c>
      <c r="C46707" s="11">
        <v>1563.45</v>
      </c>
      <c r="D46707" s="2" t="s">
        <v>7</v>
      </c>
    </row>
    <row r="46708" spans="1:4" x14ac:dyDescent="0.25">
      <c r="A46708" s="9" t="s">
        <v>46242</v>
      </c>
      <c r="B46708" s="2" t="s">
        <v>446</v>
      </c>
      <c r="C46708" s="11">
        <v>1563.45</v>
      </c>
      <c r="D46708" s="2" t="s">
        <v>7</v>
      </c>
    </row>
    <row r="46709" spans="1:4" x14ac:dyDescent="0.25">
      <c r="A46709" s="9" t="s">
        <v>46243</v>
      </c>
      <c r="B46709" s="2" t="s">
        <v>446</v>
      </c>
      <c r="C46709" s="11">
        <v>1563.45</v>
      </c>
      <c r="D46709" s="2" t="s">
        <v>7</v>
      </c>
    </row>
    <row r="46710" spans="1:4" x14ac:dyDescent="0.25">
      <c r="A46710" s="9" t="s">
        <v>46244</v>
      </c>
      <c r="B46710" s="2" t="s">
        <v>446</v>
      </c>
      <c r="C46710" s="11">
        <v>1563.45</v>
      </c>
      <c r="D46710" s="2" t="s">
        <v>7</v>
      </c>
    </row>
    <row r="46711" spans="1:4" x14ac:dyDescent="0.25">
      <c r="A46711" s="9" t="s">
        <v>46245</v>
      </c>
      <c r="B46711" s="2" t="s">
        <v>446</v>
      </c>
      <c r="C46711" s="11">
        <v>1563.45</v>
      </c>
      <c r="D46711" s="2" t="s">
        <v>7</v>
      </c>
    </row>
    <row r="46712" spans="1:4" x14ac:dyDescent="0.25">
      <c r="A46712" s="9" t="s">
        <v>46246</v>
      </c>
      <c r="B46712" s="2" t="s">
        <v>446</v>
      </c>
      <c r="C46712" s="11">
        <v>1563.45</v>
      </c>
      <c r="D46712" s="2" t="s">
        <v>7</v>
      </c>
    </row>
    <row r="46713" spans="1:4" x14ac:dyDescent="0.25">
      <c r="A46713" s="9" t="s">
        <v>46247</v>
      </c>
      <c r="B46713" s="2" t="s">
        <v>446</v>
      </c>
      <c r="C46713" s="11">
        <v>1563.45</v>
      </c>
      <c r="D46713" s="2" t="s">
        <v>7</v>
      </c>
    </row>
    <row r="46714" spans="1:4" x14ac:dyDescent="0.25">
      <c r="A46714" s="9" t="s">
        <v>46248</v>
      </c>
      <c r="B46714" s="2" t="s">
        <v>446</v>
      </c>
      <c r="C46714" s="11">
        <v>1563.45</v>
      </c>
      <c r="D46714" s="2" t="s">
        <v>7</v>
      </c>
    </row>
    <row r="46715" spans="1:4" x14ac:dyDescent="0.25">
      <c r="A46715" s="9" t="s">
        <v>46249</v>
      </c>
      <c r="B46715" s="2" t="s">
        <v>446</v>
      </c>
      <c r="C46715" s="11">
        <v>1563.45</v>
      </c>
      <c r="D46715" s="2" t="s">
        <v>7</v>
      </c>
    </row>
    <row r="46716" spans="1:4" x14ac:dyDescent="0.25">
      <c r="A46716" s="9" t="s">
        <v>46250</v>
      </c>
      <c r="B46716" s="2" t="s">
        <v>446</v>
      </c>
      <c r="C46716" s="11">
        <v>1563.45</v>
      </c>
      <c r="D46716" s="2" t="s">
        <v>7</v>
      </c>
    </row>
    <row r="46717" spans="1:4" x14ac:dyDescent="0.25">
      <c r="A46717" s="9" t="s">
        <v>46251</v>
      </c>
      <c r="B46717" s="2" t="s">
        <v>446</v>
      </c>
      <c r="C46717" s="11">
        <v>4647.38</v>
      </c>
      <c r="D46717" s="2" t="s">
        <v>7</v>
      </c>
    </row>
    <row r="46718" spans="1:4" x14ac:dyDescent="0.25">
      <c r="A46718" s="9" t="s">
        <v>46252</v>
      </c>
      <c r="B46718" s="2" t="s">
        <v>5395</v>
      </c>
      <c r="C46718" s="11">
        <v>4141.97</v>
      </c>
      <c r="D46718" s="2" t="s">
        <v>7</v>
      </c>
    </row>
    <row r="46719" spans="1:4" x14ac:dyDescent="0.25">
      <c r="A46719" s="9" t="s">
        <v>46253</v>
      </c>
      <c r="B46719" s="2" t="s">
        <v>409</v>
      </c>
      <c r="C46719" s="11">
        <v>521.44000000000005</v>
      </c>
      <c r="D46719" s="2" t="s">
        <v>7</v>
      </c>
    </row>
    <row r="46720" spans="1:4" x14ac:dyDescent="0.25">
      <c r="A46720" s="9" t="s">
        <v>46254</v>
      </c>
      <c r="B46720" s="2" t="s">
        <v>409</v>
      </c>
      <c r="C46720" s="11">
        <v>595.14</v>
      </c>
      <c r="D46720" s="2" t="s">
        <v>7</v>
      </c>
    </row>
    <row r="46721" spans="1:4" x14ac:dyDescent="0.25">
      <c r="A46721" s="9" t="s">
        <v>46255</v>
      </c>
      <c r="B46721" s="2" t="s">
        <v>409</v>
      </c>
      <c r="C46721" s="11">
        <v>7677.35</v>
      </c>
      <c r="D46721" s="2" t="s">
        <v>7</v>
      </c>
    </row>
    <row r="46722" spans="1:4" x14ac:dyDescent="0.25">
      <c r="A46722" s="9" t="s">
        <v>46256</v>
      </c>
      <c r="B46722" s="2" t="s">
        <v>409</v>
      </c>
      <c r="C46722" s="11">
        <v>7677.35</v>
      </c>
      <c r="D46722" s="2" t="s">
        <v>7</v>
      </c>
    </row>
    <row r="46723" spans="1:4" x14ac:dyDescent="0.25">
      <c r="A46723" s="9" t="s">
        <v>46257</v>
      </c>
      <c r="B46723" s="2" t="s">
        <v>409</v>
      </c>
      <c r="C46723" s="11">
        <v>7677.35</v>
      </c>
      <c r="D46723" s="2" t="s">
        <v>7</v>
      </c>
    </row>
    <row r="46724" spans="1:4" x14ac:dyDescent="0.25">
      <c r="A46724" s="9" t="s">
        <v>46258</v>
      </c>
      <c r="B46724" s="2" t="s">
        <v>409</v>
      </c>
      <c r="C46724" s="11">
        <v>2214.87</v>
      </c>
      <c r="D46724" s="2" t="s">
        <v>7</v>
      </c>
    </row>
    <row r="46725" spans="1:4" x14ac:dyDescent="0.25">
      <c r="A46725" s="9" t="s">
        <v>46259</v>
      </c>
      <c r="B46725" s="2" t="s">
        <v>409</v>
      </c>
      <c r="C46725" s="11">
        <v>2117.8000000000002</v>
      </c>
      <c r="D46725" s="2" t="s">
        <v>7</v>
      </c>
    </row>
    <row r="46726" spans="1:4" x14ac:dyDescent="0.25">
      <c r="A46726" s="9" t="s">
        <v>46260</v>
      </c>
      <c r="B46726" s="2" t="s">
        <v>409</v>
      </c>
      <c r="C46726" s="11">
        <v>2101.2199999999998</v>
      </c>
      <c r="D46726" s="2" t="s">
        <v>7</v>
      </c>
    </row>
    <row r="46727" spans="1:4" x14ac:dyDescent="0.25">
      <c r="A46727" s="9" t="s">
        <v>46261</v>
      </c>
      <c r="B46727" s="2" t="s">
        <v>409</v>
      </c>
      <c r="C46727" s="11">
        <v>2321.84</v>
      </c>
      <c r="D46727" s="2" t="s">
        <v>7</v>
      </c>
    </row>
    <row r="46728" spans="1:4" x14ac:dyDescent="0.25">
      <c r="A46728" s="9" t="s">
        <v>46262</v>
      </c>
      <c r="B46728" s="2" t="s">
        <v>409</v>
      </c>
      <c r="C46728" s="11">
        <v>310.48</v>
      </c>
      <c r="D46728" s="2" t="s">
        <v>7</v>
      </c>
    </row>
    <row r="46729" spans="1:4" x14ac:dyDescent="0.25">
      <c r="A46729" s="9" t="s">
        <v>46263</v>
      </c>
      <c r="B46729" s="2" t="s">
        <v>409</v>
      </c>
      <c r="C46729" s="11">
        <v>582.54999999999995</v>
      </c>
      <c r="D46729" s="2" t="s">
        <v>7</v>
      </c>
    </row>
    <row r="46730" spans="1:4" x14ac:dyDescent="0.25">
      <c r="A46730" s="9" t="s">
        <v>46264</v>
      </c>
      <c r="B46730" s="2" t="s">
        <v>409</v>
      </c>
      <c r="C46730" s="11">
        <v>551.08000000000004</v>
      </c>
      <c r="D46730" s="2" t="s">
        <v>7</v>
      </c>
    </row>
    <row r="46731" spans="1:4" x14ac:dyDescent="0.25">
      <c r="A46731" s="9" t="s">
        <v>46265</v>
      </c>
      <c r="B46731" s="2" t="s">
        <v>409</v>
      </c>
      <c r="C46731" s="11">
        <v>551.08000000000004</v>
      </c>
      <c r="D46731" s="2" t="s">
        <v>7</v>
      </c>
    </row>
    <row r="46732" spans="1:4" x14ac:dyDescent="0.25">
      <c r="A46732" s="9" t="s">
        <v>46266</v>
      </c>
      <c r="B46732" s="2" t="s">
        <v>409</v>
      </c>
      <c r="C46732" s="11">
        <v>462.89</v>
      </c>
      <c r="D46732" s="2" t="s">
        <v>7</v>
      </c>
    </row>
    <row r="46733" spans="1:4" x14ac:dyDescent="0.25">
      <c r="A46733" s="9" t="s">
        <v>46267</v>
      </c>
      <c r="B46733" s="2" t="s">
        <v>409</v>
      </c>
      <c r="C46733" s="11">
        <v>462.89</v>
      </c>
      <c r="D46733" s="2" t="s">
        <v>7</v>
      </c>
    </row>
    <row r="46734" spans="1:4" x14ac:dyDescent="0.25">
      <c r="A46734" s="9" t="s">
        <v>46268</v>
      </c>
      <c r="B46734" s="2" t="s">
        <v>409</v>
      </c>
      <c r="C46734" s="11">
        <v>2240.9499999999998</v>
      </c>
      <c r="D46734" s="2" t="s">
        <v>7</v>
      </c>
    </row>
    <row r="46735" spans="1:4" x14ac:dyDescent="0.25">
      <c r="A46735" s="9" t="s">
        <v>46269</v>
      </c>
      <c r="B46735" s="2" t="s">
        <v>409</v>
      </c>
      <c r="C46735" s="11">
        <v>2214.87</v>
      </c>
      <c r="D46735" s="2" t="s">
        <v>7</v>
      </c>
    </row>
    <row r="46736" spans="1:4" x14ac:dyDescent="0.25">
      <c r="A46736" s="9" t="s">
        <v>46270</v>
      </c>
      <c r="B46736" s="2" t="s">
        <v>409</v>
      </c>
      <c r="C46736" s="11">
        <v>229.06</v>
      </c>
      <c r="D46736" s="2" t="s">
        <v>7</v>
      </c>
    </row>
    <row r="46737" spans="1:4" x14ac:dyDescent="0.25">
      <c r="A46737" s="9" t="s">
        <v>46271</v>
      </c>
      <c r="B46737" s="2" t="s">
        <v>409</v>
      </c>
      <c r="C46737" s="11">
        <v>1471.37</v>
      </c>
      <c r="D46737" s="2" t="s">
        <v>7</v>
      </c>
    </row>
    <row r="46738" spans="1:4" x14ac:dyDescent="0.25">
      <c r="A46738" s="9" t="s">
        <v>46272</v>
      </c>
      <c r="B46738" s="2" t="s">
        <v>409</v>
      </c>
      <c r="C46738" s="11">
        <v>1471.37</v>
      </c>
      <c r="D46738" s="2" t="s">
        <v>7</v>
      </c>
    </row>
    <row r="46739" spans="1:4" x14ac:dyDescent="0.25">
      <c r="A46739" s="9" t="s">
        <v>46273</v>
      </c>
      <c r="B46739" s="2" t="s">
        <v>409</v>
      </c>
      <c r="C46739" s="11">
        <v>472.32</v>
      </c>
      <c r="D46739" s="2" t="s">
        <v>7</v>
      </c>
    </row>
    <row r="46740" spans="1:4" x14ac:dyDescent="0.25">
      <c r="A46740" s="9" t="s">
        <v>46274</v>
      </c>
      <c r="B46740" s="2" t="s">
        <v>446</v>
      </c>
      <c r="C46740" s="11">
        <v>9880</v>
      </c>
      <c r="D46740" s="2" t="s">
        <v>7</v>
      </c>
    </row>
    <row r="46741" spans="1:4" x14ac:dyDescent="0.25">
      <c r="A46741" s="9" t="s">
        <v>46275</v>
      </c>
      <c r="B46741" s="2" t="s">
        <v>409</v>
      </c>
      <c r="C46741" s="11">
        <v>427.95</v>
      </c>
      <c r="D46741" s="2" t="s">
        <v>7</v>
      </c>
    </row>
    <row r="46742" spans="1:4" x14ac:dyDescent="0.25">
      <c r="A46742" s="9" t="s">
        <v>46276</v>
      </c>
      <c r="B46742" s="2" t="s">
        <v>409</v>
      </c>
      <c r="C46742" s="11">
        <v>2783.91</v>
      </c>
      <c r="D46742" s="2" t="s">
        <v>7</v>
      </c>
    </row>
    <row r="46743" spans="1:4" x14ac:dyDescent="0.25">
      <c r="A46743" s="9" t="s">
        <v>46277</v>
      </c>
      <c r="B46743" s="2" t="s">
        <v>409</v>
      </c>
      <c r="C46743" s="11">
        <v>2078.35</v>
      </c>
      <c r="D46743" s="2" t="s">
        <v>7</v>
      </c>
    </row>
    <row r="46744" spans="1:4" x14ac:dyDescent="0.25">
      <c r="A46744" s="9" t="s">
        <v>46278</v>
      </c>
      <c r="B46744" s="2" t="s">
        <v>409</v>
      </c>
      <c r="C46744" s="11">
        <v>8223.34</v>
      </c>
      <c r="D46744" s="2" t="s">
        <v>7</v>
      </c>
    </row>
    <row r="46745" spans="1:4" x14ac:dyDescent="0.25">
      <c r="A46745" s="9" t="s">
        <v>46279</v>
      </c>
      <c r="B46745" s="2" t="s">
        <v>409</v>
      </c>
      <c r="C46745" s="11">
        <v>1221.78</v>
      </c>
      <c r="D46745" s="2" t="s">
        <v>7</v>
      </c>
    </row>
    <row r="46746" spans="1:4" x14ac:dyDescent="0.25">
      <c r="A46746" s="9" t="s">
        <v>46280</v>
      </c>
      <c r="B46746" s="2" t="s">
        <v>409</v>
      </c>
      <c r="C46746" s="11">
        <v>2045.51</v>
      </c>
      <c r="D46746" s="2" t="s">
        <v>7</v>
      </c>
    </row>
    <row r="46747" spans="1:4" x14ac:dyDescent="0.25">
      <c r="A46747" s="9" t="s">
        <v>46281</v>
      </c>
      <c r="B46747" s="2" t="s">
        <v>409</v>
      </c>
      <c r="C46747" s="11">
        <v>1416.97</v>
      </c>
      <c r="D46747" s="2" t="s">
        <v>7</v>
      </c>
    </row>
    <row r="46748" spans="1:4" x14ac:dyDescent="0.25">
      <c r="A46748" s="9" t="s">
        <v>46282</v>
      </c>
      <c r="B46748" s="2" t="s">
        <v>409</v>
      </c>
      <c r="C46748" s="11">
        <v>1416.97</v>
      </c>
      <c r="D46748" s="2" t="s">
        <v>7</v>
      </c>
    </row>
    <row r="46749" spans="1:4" x14ac:dyDescent="0.25">
      <c r="A46749" s="9" t="s">
        <v>46283</v>
      </c>
      <c r="B46749" s="2" t="s">
        <v>409</v>
      </c>
      <c r="C46749" s="11">
        <v>1416.97</v>
      </c>
      <c r="D46749" s="2" t="s">
        <v>7</v>
      </c>
    </row>
    <row r="46750" spans="1:4" x14ac:dyDescent="0.25">
      <c r="A46750" s="9" t="s">
        <v>46284</v>
      </c>
      <c r="B46750" s="2" t="s">
        <v>409</v>
      </c>
      <c r="C46750" s="11">
        <v>1259.55</v>
      </c>
      <c r="D46750" s="2" t="s">
        <v>7</v>
      </c>
    </row>
    <row r="46751" spans="1:4" x14ac:dyDescent="0.25">
      <c r="A46751" s="9" t="s">
        <v>46285</v>
      </c>
      <c r="B46751" s="2" t="s">
        <v>409</v>
      </c>
      <c r="C46751" s="11">
        <v>582.54999999999995</v>
      </c>
      <c r="D46751" s="2" t="s">
        <v>7</v>
      </c>
    </row>
    <row r="46752" spans="1:4" x14ac:dyDescent="0.25">
      <c r="A46752" s="9" t="s">
        <v>46286</v>
      </c>
      <c r="B46752" s="2" t="s">
        <v>409</v>
      </c>
      <c r="C46752" s="11">
        <v>582.54999999999995</v>
      </c>
      <c r="D46752" s="2" t="s">
        <v>7</v>
      </c>
    </row>
    <row r="46753" spans="1:4" x14ac:dyDescent="0.25">
      <c r="A46753" s="9" t="s">
        <v>46287</v>
      </c>
      <c r="B46753" s="2" t="s">
        <v>409</v>
      </c>
      <c r="C46753" s="11">
        <v>582.54999999999995</v>
      </c>
      <c r="D46753" s="2" t="s">
        <v>7</v>
      </c>
    </row>
    <row r="46754" spans="1:4" x14ac:dyDescent="0.25">
      <c r="A46754" s="9" t="s">
        <v>46288</v>
      </c>
      <c r="B46754" s="2" t="s">
        <v>409</v>
      </c>
      <c r="C46754" s="11">
        <v>2170.94</v>
      </c>
      <c r="D46754" s="2" t="s">
        <v>7</v>
      </c>
    </row>
    <row r="46755" spans="1:4" x14ac:dyDescent="0.25">
      <c r="A46755" s="9" t="s">
        <v>46289</v>
      </c>
      <c r="B46755" s="2" t="s">
        <v>409</v>
      </c>
      <c r="C46755" s="11">
        <v>1566.04</v>
      </c>
      <c r="D46755" s="2" t="s">
        <v>7</v>
      </c>
    </row>
    <row r="46756" spans="1:4" x14ac:dyDescent="0.25">
      <c r="A46756" s="9" t="s">
        <v>46290</v>
      </c>
      <c r="B46756" s="2" t="s">
        <v>409</v>
      </c>
      <c r="C46756" s="11">
        <v>2442.06</v>
      </c>
      <c r="D46756" s="2" t="s">
        <v>7</v>
      </c>
    </row>
    <row r="46757" spans="1:4" x14ac:dyDescent="0.25">
      <c r="A46757" s="9" t="s">
        <v>46291</v>
      </c>
      <c r="B46757" s="2" t="s">
        <v>409</v>
      </c>
      <c r="C46757" s="11">
        <v>1628.58</v>
      </c>
      <c r="D46757" s="2" t="s">
        <v>7</v>
      </c>
    </row>
    <row r="46758" spans="1:4" x14ac:dyDescent="0.25">
      <c r="A46758" s="9" t="s">
        <v>46292</v>
      </c>
      <c r="B46758" s="2" t="s">
        <v>409</v>
      </c>
      <c r="C46758" s="11">
        <v>1529.21</v>
      </c>
      <c r="D46758" s="2" t="s">
        <v>7</v>
      </c>
    </row>
    <row r="46759" spans="1:4" x14ac:dyDescent="0.25">
      <c r="A46759" s="9" t="s">
        <v>46293</v>
      </c>
      <c r="B46759" s="2" t="s">
        <v>409</v>
      </c>
      <c r="C46759" s="11">
        <v>82.28</v>
      </c>
      <c r="D46759" s="2" t="s">
        <v>7</v>
      </c>
    </row>
    <row r="46760" spans="1:4" x14ac:dyDescent="0.25">
      <c r="A46760" s="9" t="s">
        <v>46294</v>
      </c>
      <c r="B46760" s="2" t="s">
        <v>409</v>
      </c>
      <c r="C46760" s="11">
        <v>82.28</v>
      </c>
      <c r="D46760" s="2" t="s">
        <v>7</v>
      </c>
    </row>
    <row r="46761" spans="1:4" x14ac:dyDescent="0.25">
      <c r="A46761" s="9" t="s">
        <v>46295</v>
      </c>
      <c r="B46761" s="2" t="s">
        <v>409</v>
      </c>
      <c r="C46761" s="11">
        <v>82.28</v>
      </c>
      <c r="D46761" s="2" t="s">
        <v>7</v>
      </c>
    </row>
    <row r="46762" spans="1:4" x14ac:dyDescent="0.25">
      <c r="A46762" s="9" t="s">
        <v>46296</v>
      </c>
      <c r="B46762" s="2" t="s">
        <v>409</v>
      </c>
      <c r="C46762" s="11">
        <v>154.44</v>
      </c>
      <c r="D46762" s="2" t="s">
        <v>7</v>
      </c>
    </row>
    <row r="46763" spans="1:4" x14ac:dyDescent="0.25">
      <c r="A46763" s="9" t="s">
        <v>46297</v>
      </c>
      <c r="B46763" s="2" t="s">
        <v>409</v>
      </c>
      <c r="C46763" s="11">
        <v>185.78</v>
      </c>
      <c r="D46763" s="2" t="s">
        <v>7</v>
      </c>
    </row>
    <row r="46764" spans="1:4" x14ac:dyDescent="0.25">
      <c r="A46764" s="9" t="s">
        <v>46298</v>
      </c>
      <c r="B46764" s="2" t="s">
        <v>409</v>
      </c>
      <c r="C46764" s="11">
        <v>1133.58</v>
      </c>
      <c r="D46764" s="2" t="s">
        <v>7</v>
      </c>
    </row>
    <row r="46765" spans="1:4" x14ac:dyDescent="0.25">
      <c r="A46765" s="9" t="s">
        <v>46299</v>
      </c>
      <c r="B46765" s="2" t="s">
        <v>409</v>
      </c>
      <c r="C46765" s="11">
        <v>2774.55</v>
      </c>
      <c r="D46765" s="2" t="s">
        <v>7</v>
      </c>
    </row>
    <row r="46766" spans="1:4" x14ac:dyDescent="0.25">
      <c r="A46766" s="9" t="s">
        <v>46300</v>
      </c>
      <c r="B46766" s="2" t="s">
        <v>409</v>
      </c>
      <c r="C46766" s="11">
        <v>2774.55</v>
      </c>
      <c r="D46766" s="2" t="s">
        <v>7</v>
      </c>
    </row>
    <row r="46767" spans="1:4" x14ac:dyDescent="0.25">
      <c r="A46767" s="9" t="s">
        <v>46301</v>
      </c>
      <c r="B46767" s="2" t="s">
        <v>446</v>
      </c>
      <c r="C46767" s="11">
        <v>2494.02</v>
      </c>
      <c r="D46767" s="2" t="s">
        <v>7</v>
      </c>
    </row>
    <row r="46768" spans="1:4" x14ac:dyDescent="0.25">
      <c r="A46768" s="9" t="s">
        <v>46302</v>
      </c>
      <c r="B46768" s="2" t="s">
        <v>446</v>
      </c>
      <c r="C46768" s="11">
        <v>2494.02</v>
      </c>
      <c r="D46768" s="2" t="s">
        <v>7</v>
      </c>
    </row>
    <row r="46769" spans="1:4" x14ac:dyDescent="0.25">
      <c r="A46769" s="9" t="s">
        <v>46303</v>
      </c>
      <c r="B46769" s="2" t="s">
        <v>446</v>
      </c>
      <c r="C46769" s="11">
        <v>2182.25</v>
      </c>
      <c r="D46769" s="2" t="s">
        <v>7</v>
      </c>
    </row>
    <row r="46770" spans="1:4" x14ac:dyDescent="0.25">
      <c r="A46770" s="9" t="s">
        <v>46304</v>
      </c>
      <c r="B46770" s="2" t="s">
        <v>446</v>
      </c>
      <c r="C46770" s="11">
        <v>2182.25</v>
      </c>
      <c r="D46770" s="2" t="s">
        <v>7</v>
      </c>
    </row>
    <row r="46771" spans="1:4" x14ac:dyDescent="0.25">
      <c r="A46771" s="9" t="s">
        <v>46305</v>
      </c>
      <c r="B46771" s="2" t="s">
        <v>446</v>
      </c>
      <c r="C46771" s="11">
        <v>2182.25</v>
      </c>
      <c r="D46771" s="2" t="s">
        <v>7</v>
      </c>
    </row>
    <row r="46772" spans="1:4" x14ac:dyDescent="0.25">
      <c r="A46772" s="9" t="s">
        <v>46306</v>
      </c>
      <c r="B46772" s="2" t="s">
        <v>446</v>
      </c>
      <c r="C46772" s="11">
        <v>2182.25</v>
      </c>
      <c r="D46772" s="2" t="s">
        <v>7</v>
      </c>
    </row>
    <row r="46773" spans="1:4" x14ac:dyDescent="0.25">
      <c r="A46773" s="9" t="s">
        <v>46307</v>
      </c>
      <c r="B46773" s="2" t="s">
        <v>446</v>
      </c>
      <c r="C46773" s="11">
        <v>2182.25</v>
      </c>
      <c r="D46773" s="2" t="s">
        <v>7</v>
      </c>
    </row>
    <row r="46774" spans="1:4" x14ac:dyDescent="0.25">
      <c r="A46774" s="9" t="s">
        <v>46308</v>
      </c>
      <c r="B46774" s="2" t="s">
        <v>446</v>
      </c>
      <c r="C46774" s="11">
        <v>2182.25</v>
      </c>
      <c r="D46774" s="2" t="s">
        <v>7</v>
      </c>
    </row>
    <row r="46775" spans="1:4" x14ac:dyDescent="0.25">
      <c r="A46775" s="9" t="s">
        <v>46309</v>
      </c>
      <c r="B46775" s="2" t="s">
        <v>446</v>
      </c>
      <c r="C46775" s="11">
        <v>2182.25</v>
      </c>
      <c r="D46775" s="2" t="s">
        <v>7</v>
      </c>
    </row>
    <row r="46776" spans="1:4" x14ac:dyDescent="0.25">
      <c r="A46776" s="9" t="s">
        <v>46310</v>
      </c>
      <c r="B46776" s="2" t="s">
        <v>446</v>
      </c>
      <c r="C46776" s="11">
        <v>2182.25</v>
      </c>
      <c r="D46776" s="2" t="s">
        <v>7</v>
      </c>
    </row>
    <row r="46777" spans="1:4" x14ac:dyDescent="0.25">
      <c r="A46777" s="9" t="s">
        <v>46311</v>
      </c>
      <c r="B46777" s="2" t="s">
        <v>446</v>
      </c>
      <c r="C46777" s="11">
        <v>2182.25</v>
      </c>
      <c r="D46777" s="2" t="s">
        <v>7</v>
      </c>
    </row>
    <row r="46778" spans="1:4" x14ac:dyDescent="0.25">
      <c r="A46778" s="9" t="s">
        <v>46312</v>
      </c>
      <c r="B46778" s="2" t="s">
        <v>446</v>
      </c>
      <c r="C46778" s="11">
        <v>2182.25</v>
      </c>
      <c r="D46778" s="2" t="s">
        <v>7</v>
      </c>
    </row>
    <row r="46779" spans="1:4" x14ac:dyDescent="0.25">
      <c r="A46779" s="9" t="s">
        <v>46313</v>
      </c>
      <c r="B46779" s="2" t="s">
        <v>446</v>
      </c>
      <c r="C46779" s="11">
        <v>2182.25</v>
      </c>
      <c r="D46779" s="2" t="s">
        <v>7</v>
      </c>
    </row>
    <row r="46780" spans="1:4" x14ac:dyDescent="0.25">
      <c r="A46780" s="9" t="s">
        <v>46314</v>
      </c>
      <c r="B46780" s="2" t="s">
        <v>446</v>
      </c>
      <c r="C46780" s="11">
        <v>2182.25</v>
      </c>
      <c r="D46780" s="2" t="s">
        <v>7</v>
      </c>
    </row>
    <row r="46781" spans="1:4" x14ac:dyDescent="0.25">
      <c r="A46781" s="9" t="s">
        <v>46315</v>
      </c>
      <c r="B46781" s="2" t="s">
        <v>446</v>
      </c>
      <c r="C46781" s="11">
        <v>2182.25</v>
      </c>
      <c r="D46781" s="2" t="s">
        <v>7</v>
      </c>
    </row>
    <row r="46782" spans="1:4" x14ac:dyDescent="0.25">
      <c r="A46782" s="9" t="s">
        <v>46316</v>
      </c>
      <c r="B46782" s="2" t="s">
        <v>446</v>
      </c>
      <c r="C46782" s="11">
        <v>2182.25</v>
      </c>
      <c r="D46782" s="2" t="s">
        <v>7</v>
      </c>
    </row>
    <row r="46783" spans="1:4" x14ac:dyDescent="0.25">
      <c r="A46783" s="9" t="s">
        <v>46317</v>
      </c>
      <c r="B46783" s="2" t="s">
        <v>446</v>
      </c>
      <c r="C46783" s="11">
        <v>2182.25</v>
      </c>
      <c r="D46783" s="2" t="s">
        <v>7</v>
      </c>
    </row>
    <row r="46784" spans="1:4" x14ac:dyDescent="0.25">
      <c r="A46784" s="9" t="s">
        <v>46318</v>
      </c>
      <c r="B46784" s="2" t="s">
        <v>446</v>
      </c>
      <c r="C46784" s="11">
        <v>2182.25</v>
      </c>
      <c r="D46784" s="2" t="s">
        <v>7</v>
      </c>
    </row>
    <row r="46785" spans="1:4" x14ac:dyDescent="0.25">
      <c r="A46785" s="9" t="s">
        <v>46319</v>
      </c>
      <c r="B46785" s="2" t="s">
        <v>409</v>
      </c>
      <c r="C46785" s="11">
        <v>4521.13</v>
      </c>
      <c r="D46785" s="2" t="s">
        <v>7</v>
      </c>
    </row>
    <row r="46786" spans="1:4" x14ac:dyDescent="0.25">
      <c r="A46786" s="9" t="s">
        <v>46320</v>
      </c>
      <c r="B46786" s="2" t="s">
        <v>409</v>
      </c>
      <c r="C46786" s="11">
        <v>7281.73</v>
      </c>
      <c r="D46786" s="2" t="s">
        <v>7</v>
      </c>
    </row>
    <row r="46787" spans="1:4" x14ac:dyDescent="0.25">
      <c r="A46787" s="9" t="s">
        <v>46321</v>
      </c>
      <c r="B46787" s="2" t="s">
        <v>409</v>
      </c>
      <c r="C46787" s="11">
        <v>8044.57</v>
      </c>
      <c r="D46787" s="2" t="s">
        <v>7</v>
      </c>
    </row>
    <row r="46788" spans="1:4" x14ac:dyDescent="0.25">
      <c r="A46788" s="9" t="s">
        <v>46322</v>
      </c>
      <c r="B46788" s="2" t="s">
        <v>409</v>
      </c>
      <c r="C46788" s="11">
        <v>8044.57</v>
      </c>
      <c r="D46788" s="2" t="s">
        <v>7</v>
      </c>
    </row>
    <row r="46789" spans="1:4" x14ac:dyDescent="0.25">
      <c r="A46789" s="9" t="s">
        <v>46323</v>
      </c>
      <c r="B46789" s="2" t="s">
        <v>409</v>
      </c>
      <c r="C46789" s="11">
        <v>8851.42</v>
      </c>
      <c r="D46789" s="2" t="s">
        <v>7</v>
      </c>
    </row>
    <row r="46790" spans="1:4" x14ac:dyDescent="0.25">
      <c r="A46790" s="9" t="s">
        <v>46324</v>
      </c>
      <c r="B46790" s="2" t="s">
        <v>409</v>
      </c>
      <c r="C46790" s="11">
        <v>9654.26</v>
      </c>
      <c r="D46790" s="2" t="s">
        <v>7</v>
      </c>
    </row>
    <row r="46791" spans="1:4" x14ac:dyDescent="0.25">
      <c r="A46791" s="9" t="s">
        <v>46325</v>
      </c>
      <c r="B46791" s="2" t="s">
        <v>409</v>
      </c>
      <c r="C46791" s="11">
        <v>8044.57</v>
      </c>
      <c r="D46791" s="2" t="s">
        <v>7</v>
      </c>
    </row>
    <row r="46792" spans="1:4" x14ac:dyDescent="0.25">
      <c r="A46792" s="9" t="s">
        <v>46326</v>
      </c>
      <c r="B46792" s="2" t="s">
        <v>409</v>
      </c>
      <c r="C46792" s="11">
        <v>8851.42</v>
      </c>
      <c r="D46792" s="2" t="s">
        <v>7</v>
      </c>
    </row>
    <row r="46793" spans="1:4" x14ac:dyDescent="0.25">
      <c r="A46793" s="9" t="s">
        <v>46327</v>
      </c>
      <c r="B46793" s="2" t="s">
        <v>409</v>
      </c>
      <c r="C46793" s="11">
        <v>8044.57</v>
      </c>
      <c r="D46793" s="2" t="s">
        <v>7</v>
      </c>
    </row>
    <row r="46794" spans="1:4" x14ac:dyDescent="0.25">
      <c r="A46794" s="9" t="s">
        <v>46328</v>
      </c>
      <c r="B46794" s="2" t="s">
        <v>409</v>
      </c>
      <c r="C46794" s="11">
        <v>8044.57</v>
      </c>
      <c r="D46794" s="2" t="s">
        <v>7</v>
      </c>
    </row>
    <row r="46795" spans="1:4" x14ac:dyDescent="0.25">
      <c r="A46795" s="9" t="s">
        <v>46329</v>
      </c>
      <c r="B46795" s="2" t="s">
        <v>409</v>
      </c>
      <c r="C46795" s="11">
        <v>8851.42</v>
      </c>
      <c r="D46795" s="2" t="s">
        <v>7</v>
      </c>
    </row>
    <row r="46796" spans="1:4" x14ac:dyDescent="0.25">
      <c r="A46796" s="9" t="s">
        <v>46330</v>
      </c>
      <c r="B46796" s="2" t="s">
        <v>409</v>
      </c>
      <c r="C46796" s="11">
        <v>6896.28</v>
      </c>
      <c r="D46796" s="2" t="s">
        <v>7</v>
      </c>
    </row>
    <row r="46797" spans="1:4" x14ac:dyDescent="0.25">
      <c r="A46797" s="9" t="s">
        <v>46331</v>
      </c>
      <c r="B46797" s="2" t="s">
        <v>409</v>
      </c>
      <c r="C46797" s="11">
        <v>6896.28</v>
      </c>
      <c r="D46797" s="2" t="s">
        <v>7</v>
      </c>
    </row>
    <row r="46798" spans="1:4" x14ac:dyDescent="0.25">
      <c r="A46798" s="9" t="s">
        <v>46332</v>
      </c>
      <c r="B46798" s="2" t="s">
        <v>409</v>
      </c>
      <c r="C46798" s="11">
        <v>6896.28</v>
      </c>
      <c r="D46798" s="2" t="s">
        <v>7</v>
      </c>
    </row>
    <row r="46799" spans="1:4" x14ac:dyDescent="0.25">
      <c r="A46799" s="9" t="s">
        <v>46333</v>
      </c>
      <c r="B46799" s="2" t="s">
        <v>409</v>
      </c>
      <c r="C46799" s="11">
        <v>8513.98</v>
      </c>
      <c r="D46799" s="2" t="s">
        <v>7</v>
      </c>
    </row>
    <row r="46800" spans="1:4" x14ac:dyDescent="0.25">
      <c r="A46800" s="9" t="s">
        <v>46334</v>
      </c>
      <c r="B46800" s="2" t="s">
        <v>409</v>
      </c>
      <c r="C46800" s="11">
        <v>7663.15</v>
      </c>
      <c r="D46800" s="2" t="s">
        <v>7</v>
      </c>
    </row>
    <row r="46801" spans="1:4" x14ac:dyDescent="0.25">
      <c r="A46801" s="9" t="s">
        <v>46335</v>
      </c>
      <c r="B46801" s="2" t="s">
        <v>409</v>
      </c>
      <c r="C46801" s="11">
        <v>8430.01</v>
      </c>
      <c r="D46801" s="2" t="s">
        <v>7</v>
      </c>
    </row>
    <row r="46802" spans="1:4" x14ac:dyDescent="0.25">
      <c r="A46802" s="9" t="s">
        <v>46336</v>
      </c>
      <c r="B46802" s="2" t="s">
        <v>409</v>
      </c>
      <c r="C46802" s="11">
        <v>8430.01</v>
      </c>
      <c r="D46802" s="2" t="s">
        <v>7</v>
      </c>
    </row>
    <row r="46803" spans="1:4" x14ac:dyDescent="0.25">
      <c r="A46803" s="9" t="s">
        <v>46337</v>
      </c>
      <c r="B46803" s="2" t="s">
        <v>409</v>
      </c>
      <c r="C46803" s="11">
        <v>9163.49</v>
      </c>
      <c r="D46803" s="2" t="s">
        <v>7</v>
      </c>
    </row>
    <row r="46804" spans="1:4" x14ac:dyDescent="0.25">
      <c r="A46804" s="9" t="s">
        <v>46338</v>
      </c>
      <c r="B46804" s="2" t="s">
        <v>409</v>
      </c>
      <c r="C46804" s="11">
        <v>6896.28</v>
      </c>
      <c r="D46804" s="2" t="s">
        <v>7</v>
      </c>
    </row>
    <row r="46805" spans="1:4" x14ac:dyDescent="0.25">
      <c r="A46805" s="9" t="s">
        <v>46339</v>
      </c>
      <c r="B46805" s="2" t="s">
        <v>409</v>
      </c>
      <c r="C46805" s="11">
        <v>6896.28</v>
      </c>
      <c r="D46805" s="2" t="s">
        <v>7</v>
      </c>
    </row>
    <row r="46806" spans="1:4" x14ac:dyDescent="0.25">
      <c r="A46806" s="9" t="s">
        <v>46340</v>
      </c>
      <c r="B46806" s="2" t="s">
        <v>409</v>
      </c>
      <c r="C46806" s="11">
        <v>6896.28</v>
      </c>
      <c r="D46806" s="2" t="s">
        <v>7</v>
      </c>
    </row>
    <row r="46807" spans="1:4" x14ac:dyDescent="0.25">
      <c r="A46807" s="9" t="s">
        <v>46341</v>
      </c>
      <c r="B46807" s="2" t="s">
        <v>409</v>
      </c>
      <c r="C46807" s="11">
        <v>7663.15</v>
      </c>
      <c r="D46807" s="2" t="s">
        <v>7</v>
      </c>
    </row>
    <row r="46808" spans="1:4" x14ac:dyDescent="0.25">
      <c r="A46808" s="9" t="s">
        <v>46342</v>
      </c>
      <c r="B46808" s="2" t="s">
        <v>409</v>
      </c>
      <c r="C46808" s="11">
        <v>7663.15</v>
      </c>
      <c r="D46808" s="2" t="s">
        <v>7</v>
      </c>
    </row>
    <row r="46809" spans="1:4" x14ac:dyDescent="0.25">
      <c r="A46809" s="9" t="s">
        <v>46343</v>
      </c>
      <c r="B46809" s="2" t="s">
        <v>409</v>
      </c>
      <c r="C46809" s="11">
        <v>8430.01</v>
      </c>
      <c r="D46809" s="2" t="s">
        <v>7</v>
      </c>
    </row>
    <row r="46810" spans="1:4" x14ac:dyDescent="0.25">
      <c r="A46810" s="9" t="s">
        <v>46344</v>
      </c>
      <c r="B46810" s="2" t="s">
        <v>409</v>
      </c>
      <c r="C46810" s="11">
        <v>8380.2800000000007</v>
      </c>
      <c r="D46810" s="2" t="s">
        <v>7</v>
      </c>
    </row>
    <row r="46811" spans="1:4" x14ac:dyDescent="0.25">
      <c r="A46811" s="9" t="s">
        <v>46345</v>
      </c>
      <c r="B46811" s="2" t="s">
        <v>409</v>
      </c>
      <c r="C46811" s="11">
        <v>8380.2800000000007</v>
      </c>
      <c r="D46811" s="2" t="s">
        <v>7</v>
      </c>
    </row>
    <row r="46812" spans="1:4" x14ac:dyDescent="0.25">
      <c r="A46812" s="9" t="s">
        <v>46346</v>
      </c>
      <c r="B46812" s="2" t="s">
        <v>409</v>
      </c>
      <c r="C46812" s="11">
        <v>8380.2800000000007</v>
      </c>
      <c r="D46812" s="2" t="s">
        <v>7</v>
      </c>
    </row>
    <row r="46813" spans="1:4" x14ac:dyDescent="0.25">
      <c r="A46813" s="9" t="s">
        <v>46347</v>
      </c>
      <c r="B46813" s="2" t="s">
        <v>409</v>
      </c>
      <c r="C46813" s="11">
        <v>7281.73</v>
      </c>
      <c r="D46813" s="2" t="s">
        <v>7</v>
      </c>
    </row>
    <row r="46814" spans="1:4" x14ac:dyDescent="0.25">
      <c r="A46814" s="9" t="s">
        <v>46348</v>
      </c>
      <c r="B46814" s="2" t="s">
        <v>409</v>
      </c>
      <c r="C46814" s="11">
        <v>7281.73</v>
      </c>
      <c r="D46814" s="2" t="s">
        <v>7</v>
      </c>
    </row>
    <row r="46815" spans="1:4" x14ac:dyDescent="0.25">
      <c r="A46815" s="9" t="s">
        <v>46349</v>
      </c>
      <c r="B46815" s="2" t="s">
        <v>409</v>
      </c>
      <c r="C46815" s="11">
        <v>8044.57</v>
      </c>
      <c r="D46815" s="2" t="s">
        <v>7</v>
      </c>
    </row>
    <row r="46816" spans="1:4" x14ac:dyDescent="0.25">
      <c r="A46816" s="9" t="s">
        <v>46350</v>
      </c>
      <c r="B46816" s="2" t="s">
        <v>409</v>
      </c>
      <c r="C46816" s="11">
        <v>8380.2800000000007</v>
      </c>
      <c r="D46816" s="2" t="s">
        <v>7</v>
      </c>
    </row>
    <row r="46817" spans="1:4" x14ac:dyDescent="0.25">
      <c r="A46817" s="9" t="s">
        <v>46351</v>
      </c>
      <c r="B46817" s="2" t="s">
        <v>409</v>
      </c>
      <c r="C46817" s="11">
        <v>8380.2800000000007</v>
      </c>
      <c r="D46817" s="2" t="s">
        <v>7</v>
      </c>
    </row>
    <row r="46818" spans="1:4" x14ac:dyDescent="0.25">
      <c r="A46818" s="9" t="s">
        <v>46352</v>
      </c>
      <c r="B46818" s="2" t="s">
        <v>409</v>
      </c>
      <c r="C46818" s="11">
        <v>8380.2800000000007</v>
      </c>
      <c r="D46818" s="2" t="s">
        <v>7</v>
      </c>
    </row>
    <row r="46819" spans="1:4" x14ac:dyDescent="0.25">
      <c r="A46819" s="9" t="s">
        <v>46353</v>
      </c>
      <c r="B46819" s="2" t="s">
        <v>409</v>
      </c>
      <c r="C46819" s="11">
        <v>7281.73</v>
      </c>
      <c r="D46819" s="2" t="s">
        <v>7</v>
      </c>
    </row>
    <row r="46820" spans="1:4" x14ac:dyDescent="0.25">
      <c r="A46820" s="9" t="s">
        <v>46354</v>
      </c>
      <c r="B46820" s="2" t="s">
        <v>409</v>
      </c>
      <c r="C46820" s="11">
        <v>7281.73</v>
      </c>
      <c r="D46820" s="2" t="s">
        <v>7</v>
      </c>
    </row>
    <row r="46821" spans="1:4" x14ac:dyDescent="0.25">
      <c r="A46821" s="9" t="s">
        <v>46355</v>
      </c>
      <c r="B46821" s="2" t="s">
        <v>409</v>
      </c>
      <c r="C46821" s="11">
        <v>8044.57</v>
      </c>
      <c r="D46821" s="2" t="s">
        <v>7</v>
      </c>
    </row>
    <row r="46822" spans="1:4" x14ac:dyDescent="0.25">
      <c r="A46822" s="9" t="s">
        <v>46356</v>
      </c>
      <c r="B46822" s="10">
        <v>278</v>
      </c>
      <c r="C46822" s="11">
        <v>1448.48</v>
      </c>
      <c r="D46822" s="2" t="s">
        <v>7</v>
      </c>
    </row>
    <row r="46823" spans="1:4" x14ac:dyDescent="0.25">
      <c r="A46823" s="9" t="s">
        <v>46357</v>
      </c>
      <c r="B46823" s="2" t="s">
        <v>446</v>
      </c>
      <c r="C46823" s="11">
        <v>2559.34</v>
      </c>
      <c r="D46823" s="2" t="s">
        <v>7</v>
      </c>
    </row>
    <row r="46824" spans="1:4" x14ac:dyDescent="0.25">
      <c r="A46824" s="9" t="s">
        <v>46358</v>
      </c>
      <c r="B46824" s="2" t="s">
        <v>446</v>
      </c>
      <c r="C46824" s="11">
        <v>4777.0200000000004</v>
      </c>
      <c r="D46824" s="2" t="s">
        <v>7</v>
      </c>
    </row>
    <row r="46825" spans="1:4" x14ac:dyDescent="0.25">
      <c r="A46825" s="9" t="s">
        <v>46359</v>
      </c>
      <c r="B46825" s="2" t="s">
        <v>446</v>
      </c>
      <c r="C46825" s="11">
        <v>2214.87</v>
      </c>
      <c r="D46825" s="2" t="s">
        <v>7</v>
      </c>
    </row>
    <row r="46826" spans="1:4" x14ac:dyDescent="0.25">
      <c r="A46826" s="9" t="s">
        <v>46360</v>
      </c>
      <c r="B46826" s="2" t="s">
        <v>446</v>
      </c>
      <c r="C46826" s="11">
        <v>5355.71</v>
      </c>
      <c r="D46826" s="2" t="s">
        <v>7</v>
      </c>
    </row>
    <row r="46827" spans="1:4" x14ac:dyDescent="0.25">
      <c r="A46827" s="9" t="s">
        <v>46361</v>
      </c>
      <c r="B46827" s="2" t="s">
        <v>446</v>
      </c>
      <c r="C46827" s="11">
        <v>3637.08</v>
      </c>
      <c r="D46827" s="2" t="s">
        <v>7</v>
      </c>
    </row>
    <row r="46828" spans="1:4" x14ac:dyDescent="0.25">
      <c r="A46828" s="9" t="s">
        <v>46362</v>
      </c>
      <c r="B46828" s="2" t="s">
        <v>409</v>
      </c>
      <c r="C46828" s="11">
        <v>2340.5100000000002</v>
      </c>
      <c r="D46828" s="2" t="s">
        <v>7</v>
      </c>
    </row>
    <row r="46829" spans="1:4" x14ac:dyDescent="0.25">
      <c r="A46829" s="9" t="s">
        <v>46363</v>
      </c>
      <c r="B46829" s="2" t="s">
        <v>446</v>
      </c>
      <c r="C46829" s="11">
        <v>3738.51</v>
      </c>
      <c r="D46829" s="2" t="s">
        <v>7</v>
      </c>
    </row>
    <row r="46830" spans="1:4" x14ac:dyDescent="0.25">
      <c r="A46830" s="9" t="s">
        <v>46364</v>
      </c>
      <c r="B46830" s="2" t="s">
        <v>446</v>
      </c>
      <c r="C46830" s="11">
        <v>3738.51</v>
      </c>
      <c r="D46830" s="2" t="s">
        <v>7</v>
      </c>
    </row>
    <row r="46831" spans="1:4" x14ac:dyDescent="0.25">
      <c r="A46831" s="9" t="s">
        <v>46365</v>
      </c>
      <c r="B46831" s="2" t="s">
        <v>409</v>
      </c>
      <c r="C46831" s="11">
        <v>6779.12</v>
      </c>
      <c r="D46831" s="2" t="s">
        <v>7</v>
      </c>
    </row>
    <row r="46832" spans="1:4" x14ac:dyDescent="0.25">
      <c r="A46832" s="9" t="s">
        <v>46366</v>
      </c>
      <c r="B46832" s="2" t="s">
        <v>409</v>
      </c>
      <c r="C46832" s="11">
        <v>6779.12</v>
      </c>
      <c r="D46832" s="2" t="s">
        <v>7</v>
      </c>
    </row>
    <row r="46833" spans="1:4" x14ac:dyDescent="0.25">
      <c r="A46833" s="9" t="s">
        <v>46367</v>
      </c>
      <c r="B46833" s="2" t="s">
        <v>409</v>
      </c>
      <c r="C46833" s="11">
        <v>6779.12</v>
      </c>
      <c r="D46833" s="2" t="s">
        <v>7</v>
      </c>
    </row>
    <row r="46834" spans="1:4" x14ac:dyDescent="0.25">
      <c r="A46834" s="9" t="s">
        <v>46368</v>
      </c>
      <c r="B46834" s="2" t="s">
        <v>409</v>
      </c>
      <c r="C46834" s="11">
        <v>6779.12</v>
      </c>
      <c r="D46834" s="2" t="s">
        <v>7</v>
      </c>
    </row>
    <row r="46835" spans="1:4" x14ac:dyDescent="0.25">
      <c r="A46835" s="9" t="s">
        <v>46369</v>
      </c>
      <c r="B46835" s="2" t="s">
        <v>409</v>
      </c>
      <c r="C46835" s="11">
        <v>6779.12</v>
      </c>
      <c r="D46835" s="2" t="s">
        <v>7</v>
      </c>
    </row>
    <row r="46836" spans="1:4" x14ac:dyDescent="0.25">
      <c r="A46836" s="9" t="s">
        <v>46370</v>
      </c>
      <c r="B46836" s="2" t="s">
        <v>409</v>
      </c>
      <c r="C46836" s="11">
        <v>6779.12</v>
      </c>
      <c r="D46836" s="2" t="s">
        <v>7</v>
      </c>
    </row>
    <row r="46837" spans="1:4" x14ac:dyDescent="0.25">
      <c r="A46837" s="9" t="s">
        <v>46371</v>
      </c>
      <c r="B46837" s="2" t="s">
        <v>409</v>
      </c>
      <c r="C46837" s="11">
        <v>6779.12</v>
      </c>
      <c r="D46837" s="2" t="s">
        <v>7</v>
      </c>
    </row>
    <row r="46838" spans="1:4" x14ac:dyDescent="0.25">
      <c r="A46838" s="9" t="s">
        <v>46372</v>
      </c>
      <c r="B46838" s="2" t="s">
        <v>409</v>
      </c>
      <c r="C46838" s="11">
        <v>2157.3000000000002</v>
      </c>
      <c r="D46838" s="2" t="s">
        <v>7</v>
      </c>
    </row>
    <row r="46839" spans="1:4" x14ac:dyDescent="0.25">
      <c r="A46839" s="9" t="s">
        <v>46373</v>
      </c>
      <c r="B46839" s="2" t="s">
        <v>409</v>
      </c>
      <c r="C46839" s="11">
        <v>2157.3000000000002</v>
      </c>
      <c r="D46839" s="2" t="s">
        <v>7</v>
      </c>
    </row>
    <row r="46840" spans="1:4" x14ac:dyDescent="0.25">
      <c r="A46840" s="9" t="s">
        <v>46374</v>
      </c>
      <c r="B46840" s="2" t="s">
        <v>409</v>
      </c>
      <c r="C46840" s="11">
        <v>2157.3000000000002</v>
      </c>
      <c r="D46840" s="2" t="s">
        <v>7</v>
      </c>
    </row>
    <row r="46841" spans="1:4" x14ac:dyDescent="0.25">
      <c r="A46841" s="9" t="s">
        <v>46375</v>
      </c>
      <c r="B46841" s="2" t="s">
        <v>446</v>
      </c>
      <c r="C46841" s="11">
        <v>7429.85</v>
      </c>
      <c r="D46841" s="2" t="s">
        <v>7</v>
      </c>
    </row>
    <row r="46842" spans="1:4" x14ac:dyDescent="0.25">
      <c r="A46842" s="9" t="s">
        <v>46376</v>
      </c>
      <c r="B46842" s="2" t="s">
        <v>446</v>
      </c>
      <c r="C46842" s="11">
        <v>3448.87</v>
      </c>
      <c r="D46842" s="2" t="s">
        <v>7</v>
      </c>
    </row>
    <row r="46843" spans="1:4" x14ac:dyDescent="0.25">
      <c r="A46843" s="9" t="s">
        <v>46377</v>
      </c>
      <c r="B46843" s="2" t="s">
        <v>446</v>
      </c>
      <c r="C46843" s="11">
        <v>2486.5100000000002</v>
      </c>
      <c r="D46843" s="2" t="s">
        <v>7</v>
      </c>
    </row>
    <row r="46844" spans="1:4" x14ac:dyDescent="0.25">
      <c r="A46844" s="9" t="s">
        <v>46378</v>
      </c>
      <c r="B46844" s="2" t="s">
        <v>446</v>
      </c>
      <c r="C46844" s="11">
        <v>2486.5100000000002</v>
      </c>
      <c r="D46844" s="2" t="s">
        <v>7</v>
      </c>
    </row>
    <row r="46845" spans="1:4" x14ac:dyDescent="0.25">
      <c r="A46845" s="9" t="s">
        <v>46379</v>
      </c>
      <c r="B46845" s="2" t="s">
        <v>446</v>
      </c>
      <c r="C46845" s="11">
        <v>2486.5100000000002</v>
      </c>
      <c r="D46845" s="2" t="s">
        <v>7</v>
      </c>
    </row>
    <row r="46846" spans="1:4" x14ac:dyDescent="0.25">
      <c r="A46846" s="9" t="s">
        <v>46380</v>
      </c>
      <c r="B46846" s="2" t="s">
        <v>446</v>
      </c>
      <c r="C46846" s="11">
        <v>2486.5100000000002</v>
      </c>
      <c r="D46846" s="2" t="s">
        <v>7</v>
      </c>
    </row>
    <row r="46847" spans="1:4" x14ac:dyDescent="0.25">
      <c r="A46847" s="9" t="s">
        <v>46381</v>
      </c>
      <c r="B46847" s="2" t="s">
        <v>446</v>
      </c>
      <c r="C46847" s="11">
        <v>2486.5100000000002</v>
      </c>
      <c r="D46847" s="2" t="s">
        <v>7</v>
      </c>
    </row>
    <row r="46848" spans="1:4" x14ac:dyDescent="0.25">
      <c r="A46848" s="9" t="s">
        <v>46382</v>
      </c>
      <c r="B46848" s="2" t="s">
        <v>409</v>
      </c>
      <c r="C46848" s="11">
        <v>1328.91</v>
      </c>
      <c r="D46848" s="2" t="s">
        <v>7</v>
      </c>
    </row>
    <row r="46849" spans="1:4" x14ac:dyDescent="0.25">
      <c r="A46849" s="9" t="s">
        <v>46383</v>
      </c>
      <c r="B46849" s="2" t="s">
        <v>409</v>
      </c>
      <c r="C46849" s="11">
        <v>802.99</v>
      </c>
      <c r="D46849" s="2" t="s">
        <v>7</v>
      </c>
    </row>
    <row r="46850" spans="1:4" x14ac:dyDescent="0.25">
      <c r="A46850" s="9" t="s">
        <v>46384</v>
      </c>
      <c r="B46850" s="2" t="s">
        <v>409</v>
      </c>
      <c r="C46850" s="11">
        <v>3454.79</v>
      </c>
      <c r="D46850" s="2" t="s">
        <v>7</v>
      </c>
    </row>
    <row r="46851" spans="1:4" x14ac:dyDescent="0.25">
      <c r="A46851" s="9" t="s">
        <v>46385</v>
      </c>
      <c r="B46851" s="2" t="s">
        <v>409</v>
      </c>
      <c r="C46851" s="11">
        <v>3454.79</v>
      </c>
      <c r="D46851" s="2" t="s">
        <v>7</v>
      </c>
    </row>
    <row r="46852" spans="1:4" x14ac:dyDescent="0.25">
      <c r="A46852" s="9" t="s">
        <v>46386</v>
      </c>
      <c r="B46852" s="2" t="s">
        <v>409</v>
      </c>
      <c r="C46852" s="11">
        <v>3454.79</v>
      </c>
      <c r="D46852" s="2" t="s">
        <v>7</v>
      </c>
    </row>
    <row r="46853" spans="1:4" x14ac:dyDescent="0.25">
      <c r="A46853" s="9" t="s">
        <v>46387</v>
      </c>
      <c r="B46853" s="2" t="s">
        <v>409</v>
      </c>
      <c r="C46853" s="11">
        <v>3454.79</v>
      </c>
      <c r="D46853" s="2" t="s">
        <v>7</v>
      </c>
    </row>
    <row r="46854" spans="1:4" x14ac:dyDescent="0.25">
      <c r="A46854" s="9" t="s">
        <v>46388</v>
      </c>
      <c r="B46854" s="2" t="s">
        <v>446</v>
      </c>
      <c r="C46854" s="11">
        <v>3333.66</v>
      </c>
      <c r="D46854" s="2" t="s">
        <v>7</v>
      </c>
    </row>
    <row r="46855" spans="1:4" x14ac:dyDescent="0.25">
      <c r="A46855" s="9" t="s">
        <v>46389</v>
      </c>
      <c r="B46855" s="2" t="s">
        <v>446</v>
      </c>
      <c r="C46855" s="11">
        <v>3333.66</v>
      </c>
      <c r="D46855" s="2" t="s">
        <v>7</v>
      </c>
    </row>
    <row r="46856" spans="1:4" x14ac:dyDescent="0.25">
      <c r="A46856" s="9" t="s">
        <v>46390</v>
      </c>
      <c r="B46856" s="2" t="s">
        <v>409</v>
      </c>
      <c r="C46856" s="11">
        <v>5118.25</v>
      </c>
      <c r="D46856" s="2" t="s">
        <v>7</v>
      </c>
    </row>
    <row r="46857" spans="1:4" x14ac:dyDescent="0.25">
      <c r="A46857" s="9" t="s">
        <v>46391</v>
      </c>
      <c r="B46857" s="2" t="s">
        <v>409</v>
      </c>
      <c r="C46857" s="11">
        <v>5118.25</v>
      </c>
      <c r="D46857" s="2" t="s">
        <v>7</v>
      </c>
    </row>
    <row r="46858" spans="1:4" x14ac:dyDescent="0.25">
      <c r="A46858" s="9" t="s">
        <v>46392</v>
      </c>
      <c r="B46858" s="2" t="s">
        <v>409</v>
      </c>
      <c r="C46858" s="11">
        <v>5118.25</v>
      </c>
      <c r="D46858" s="2" t="s">
        <v>7</v>
      </c>
    </row>
    <row r="46859" spans="1:4" x14ac:dyDescent="0.25">
      <c r="A46859" s="9" t="s">
        <v>46393</v>
      </c>
      <c r="B46859" s="2" t="s">
        <v>409</v>
      </c>
      <c r="C46859" s="11">
        <v>5118.25</v>
      </c>
      <c r="D46859" s="2" t="s">
        <v>7</v>
      </c>
    </row>
    <row r="46860" spans="1:4" x14ac:dyDescent="0.25">
      <c r="A46860" s="9" t="s">
        <v>46394</v>
      </c>
      <c r="B46860" s="2" t="s">
        <v>409</v>
      </c>
      <c r="C46860" s="11">
        <v>4691.71</v>
      </c>
      <c r="D46860" s="2" t="s">
        <v>7</v>
      </c>
    </row>
    <row r="46861" spans="1:4" x14ac:dyDescent="0.25">
      <c r="A46861" s="9" t="s">
        <v>46395</v>
      </c>
      <c r="B46861" s="2" t="s">
        <v>409</v>
      </c>
      <c r="C46861" s="11">
        <v>4691.71</v>
      </c>
      <c r="D46861" s="2" t="s">
        <v>7</v>
      </c>
    </row>
    <row r="46862" spans="1:4" x14ac:dyDescent="0.25">
      <c r="A46862" s="9" t="s">
        <v>46396</v>
      </c>
      <c r="B46862" s="2" t="s">
        <v>409</v>
      </c>
      <c r="C46862" s="11">
        <v>4691.71</v>
      </c>
      <c r="D46862" s="2" t="s">
        <v>7</v>
      </c>
    </row>
    <row r="46863" spans="1:4" x14ac:dyDescent="0.25">
      <c r="A46863" s="9" t="s">
        <v>46397</v>
      </c>
      <c r="B46863" s="2" t="s">
        <v>409</v>
      </c>
      <c r="C46863" s="11">
        <v>4691.71</v>
      </c>
      <c r="D46863" s="2" t="s">
        <v>7</v>
      </c>
    </row>
    <row r="46864" spans="1:4" x14ac:dyDescent="0.25">
      <c r="A46864" s="9" t="s">
        <v>46398</v>
      </c>
      <c r="B46864" s="2" t="s">
        <v>409</v>
      </c>
      <c r="C46864" s="11">
        <v>6918.65</v>
      </c>
      <c r="D46864" s="2" t="s">
        <v>7</v>
      </c>
    </row>
    <row r="46865" spans="1:4" x14ac:dyDescent="0.25">
      <c r="A46865" s="9" t="s">
        <v>46399</v>
      </c>
      <c r="B46865" s="2" t="s">
        <v>409</v>
      </c>
      <c r="C46865" s="11">
        <v>6918.65</v>
      </c>
      <c r="D46865" s="2" t="s">
        <v>7</v>
      </c>
    </row>
    <row r="46866" spans="1:4" x14ac:dyDescent="0.25">
      <c r="A46866" s="9" t="s">
        <v>46400</v>
      </c>
      <c r="B46866" s="2" t="s">
        <v>409</v>
      </c>
      <c r="C46866" s="11">
        <v>6918.65</v>
      </c>
      <c r="D46866" s="2" t="s">
        <v>7</v>
      </c>
    </row>
    <row r="46867" spans="1:4" x14ac:dyDescent="0.25">
      <c r="A46867" s="9" t="s">
        <v>46401</v>
      </c>
      <c r="B46867" s="2" t="s">
        <v>409</v>
      </c>
      <c r="C46867" s="11">
        <v>6918.65</v>
      </c>
      <c r="D46867" s="2" t="s">
        <v>7</v>
      </c>
    </row>
    <row r="46868" spans="1:4" x14ac:dyDescent="0.25">
      <c r="A46868" s="9" t="s">
        <v>46402</v>
      </c>
      <c r="B46868" s="2" t="s">
        <v>409</v>
      </c>
      <c r="C46868" s="11">
        <v>6918.65</v>
      </c>
      <c r="D46868" s="2" t="s">
        <v>7</v>
      </c>
    </row>
    <row r="46869" spans="1:4" x14ac:dyDescent="0.25">
      <c r="A46869" s="9" t="s">
        <v>46403</v>
      </c>
      <c r="B46869" s="2" t="s">
        <v>409</v>
      </c>
      <c r="C46869" s="11">
        <v>6918.65</v>
      </c>
      <c r="D46869" s="2" t="s">
        <v>7</v>
      </c>
    </row>
    <row r="46870" spans="1:4" x14ac:dyDescent="0.25">
      <c r="A46870" s="9" t="s">
        <v>46404</v>
      </c>
      <c r="B46870" s="2" t="s">
        <v>409</v>
      </c>
      <c r="C46870" s="11">
        <v>6918.65</v>
      </c>
      <c r="D46870" s="2" t="s">
        <v>7</v>
      </c>
    </row>
    <row r="46871" spans="1:4" x14ac:dyDescent="0.25">
      <c r="A46871" s="9" t="s">
        <v>46405</v>
      </c>
      <c r="B46871" s="2" t="s">
        <v>409</v>
      </c>
      <c r="C46871" s="11">
        <v>6918.65</v>
      </c>
      <c r="D46871" s="2" t="s">
        <v>7</v>
      </c>
    </row>
    <row r="46872" spans="1:4" x14ac:dyDescent="0.25">
      <c r="A46872" s="9" t="s">
        <v>46406</v>
      </c>
      <c r="B46872" s="2" t="s">
        <v>409</v>
      </c>
      <c r="C46872" s="11">
        <v>6918.65</v>
      </c>
      <c r="D46872" s="2" t="s">
        <v>7</v>
      </c>
    </row>
    <row r="46873" spans="1:4" x14ac:dyDescent="0.25">
      <c r="A46873" s="9" t="s">
        <v>46407</v>
      </c>
      <c r="B46873" s="2" t="s">
        <v>409</v>
      </c>
      <c r="C46873" s="11">
        <v>6918.65</v>
      </c>
      <c r="D46873" s="2" t="s">
        <v>7</v>
      </c>
    </row>
    <row r="46874" spans="1:4" x14ac:dyDescent="0.25">
      <c r="A46874" s="9" t="s">
        <v>46408</v>
      </c>
      <c r="B46874" s="2" t="s">
        <v>409</v>
      </c>
      <c r="C46874" s="11">
        <v>6918.65</v>
      </c>
      <c r="D46874" s="2" t="s">
        <v>7</v>
      </c>
    </row>
    <row r="46875" spans="1:4" x14ac:dyDescent="0.25">
      <c r="A46875" s="9" t="s">
        <v>46409</v>
      </c>
      <c r="B46875" s="2" t="s">
        <v>409</v>
      </c>
      <c r="C46875" s="11">
        <v>6918.65</v>
      </c>
      <c r="D46875" s="2" t="s">
        <v>7</v>
      </c>
    </row>
    <row r="46876" spans="1:4" x14ac:dyDescent="0.25">
      <c r="A46876" s="9" t="s">
        <v>46410</v>
      </c>
      <c r="B46876" s="2" t="s">
        <v>409</v>
      </c>
      <c r="C46876" s="11">
        <v>6918.65</v>
      </c>
      <c r="D46876" s="2" t="s">
        <v>7</v>
      </c>
    </row>
    <row r="46877" spans="1:4" x14ac:dyDescent="0.25">
      <c r="A46877" s="9" t="s">
        <v>46411</v>
      </c>
      <c r="B46877" s="2" t="s">
        <v>409</v>
      </c>
      <c r="C46877" s="11">
        <v>6918.65</v>
      </c>
      <c r="D46877" s="2" t="s">
        <v>7</v>
      </c>
    </row>
    <row r="46878" spans="1:4" x14ac:dyDescent="0.25">
      <c r="A46878" s="9" t="s">
        <v>46412</v>
      </c>
      <c r="B46878" s="2" t="s">
        <v>409</v>
      </c>
      <c r="C46878" s="11">
        <v>6918.65</v>
      </c>
      <c r="D46878" s="2" t="s">
        <v>7</v>
      </c>
    </row>
    <row r="46879" spans="1:4" x14ac:dyDescent="0.25">
      <c r="A46879" s="9" t="s">
        <v>46413</v>
      </c>
      <c r="B46879" s="2" t="s">
        <v>409</v>
      </c>
      <c r="C46879" s="11">
        <v>6918.65</v>
      </c>
      <c r="D46879" s="2" t="s">
        <v>7</v>
      </c>
    </row>
    <row r="46880" spans="1:4" x14ac:dyDescent="0.25">
      <c r="A46880" s="9" t="s">
        <v>46414</v>
      </c>
      <c r="B46880" s="2" t="s">
        <v>409</v>
      </c>
      <c r="C46880" s="11">
        <v>6918.65</v>
      </c>
      <c r="D46880" s="2" t="s">
        <v>7</v>
      </c>
    </row>
    <row r="46881" spans="1:4" x14ac:dyDescent="0.25">
      <c r="A46881" s="9" t="s">
        <v>46415</v>
      </c>
      <c r="B46881" s="2" t="s">
        <v>409</v>
      </c>
      <c r="C46881" s="11">
        <v>6918.65</v>
      </c>
      <c r="D46881" s="2" t="s">
        <v>7</v>
      </c>
    </row>
    <row r="46882" spans="1:4" x14ac:dyDescent="0.25">
      <c r="A46882" s="9" t="s">
        <v>46416</v>
      </c>
      <c r="B46882" s="2" t="s">
        <v>409</v>
      </c>
      <c r="C46882" s="11">
        <v>6918.65</v>
      </c>
      <c r="D46882" s="2" t="s">
        <v>7</v>
      </c>
    </row>
    <row r="46883" spans="1:4" x14ac:dyDescent="0.25">
      <c r="A46883" s="9" t="s">
        <v>46417</v>
      </c>
      <c r="B46883" s="2" t="s">
        <v>409</v>
      </c>
      <c r="C46883" s="11">
        <v>6918.65</v>
      </c>
      <c r="D46883" s="2" t="s">
        <v>7</v>
      </c>
    </row>
    <row r="46884" spans="1:4" x14ac:dyDescent="0.25">
      <c r="A46884" s="9" t="s">
        <v>46418</v>
      </c>
      <c r="B46884" s="2" t="s">
        <v>409</v>
      </c>
      <c r="C46884" s="11">
        <v>6918.65</v>
      </c>
      <c r="D46884" s="2" t="s">
        <v>7</v>
      </c>
    </row>
    <row r="46885" spans="1:4" x14ac:dyDescent="0.25">
      <c r="A46885" s="9" t="s">
        <v>46419</v>
      </c>
      <c r="B46885" s="2" t="s">
        <v>409</v>
      </c>
      <c r="C46885" s="11">
        <v>6918.65</v>
      </c>
      <c r="D46885" s="2" t="s">
        <v>7</v>
      </c>
    </row>
    <row r="46886" spans="1:4" x14ac:dyDescent="0.25">
      <c r="A46886" s="9" t="s">
        <v>46420</v>
      </c>
      <c r="B46886" s="2" t="s">
        <v>409</v>
      </c>
      <c r="C46886" s="11">
        <v>6918.65</v>
      </c>
      <c r="D46886" s="2" t="s">
        <v>7</v>
      </c>
    </row>
    <row r="46887" spans="1:4" x14ac:dyDescent="0.25">
      <c r="A46887" s="9" t="s">
        <v>46421</v>
      </c>
      <c r="B46887" s="2" t="s">
        <v>409</v>
      </c>
      <c r="C46887" s="11">
        <v>6918.65</v>
      </c>
      <c r="D46887" s="2" t="s">
        <v>7</v>
      </c>
    </row>
    <row r="46888" spans="1:4" x14ac:dyDescent="0.25">
      <c r="A46888" s="9" t="s">
        <v>46422</v>
      </c>
      <c r="B46888" s="2" t="s">
        <v>409</v>
      </c>
      <c r="C46888" s="11">
        <v>6918.65</v>
      </c>
      <c r="D46888" s="2" t="s">
        <v>7</v>
      </c>
    </row>
    <row r="46889" spans="1:4" x14ac:dyDescent="0.25">
      <c r="A46889" s="9" t="s">
        <v>46423</v>
      </c>
      <c r="B46889" s="2" t="s">
        <v>409</v>
      </c>
      <c r="C46889" s="11">
        <v>6918.65</v>
      </c>
      <c r="D46889" s="2" t="s">
        <v>7</v>
      </c>
    </row>
    <row r="46890" spans="1:4" x14ac:dyDescent="0.25">
      <c r="A46890" s="9" t="s">
        <v>46424</v>
      </c>
      <c r="B46890" s="2" t="s">
        <v>409</v>
      </c>
      <c r="C46890" s="11">
        <v>6918.65</v>
      </c>
      <c r="D46890" s="2" t="s">
        <v>7</v>
      </c>
    </row>
    <row r="46891" spans="1:4" x14ac:dyDescent="0.25">
      <c r="A46891" s="9" t="s">
        <v>46425</v>
      </c>
      <c r="B46891" s="2" t="s">
        <v>409</v>
      </c>
      <c r="C46891" s="11">
        <v>6918.65</v>
      </c>
      <c r="D46891" s="2" t="s">
        <v>7</v>
      </c>
    </row>
    <row r="46892" spans="1:4" x14ac:dyDescent="0.25">
      <c r="A46892" s="9" t="s">
        <v>46426</v>
      </c>
      <c r="B46892" s="2" t="s">
        <v>409</v>
      </c>
      <c r="C46892" s="11">
        <v>6918.65</v>
      </c>
      <c r="D46892" s="2" t="s">
        <v>7</v>
      </c>
    </row>
    <row r="46893" spans="1:4" x14ac:dyDescent="0.25">
      <c r="A46893" s="9" t="s">
        <v>46427</v>
      </c>
      <c r="B46893" s="2" t="s">
        <v>409</v>
      </c>
      <c r="C46893" s="11">
        <v>6918.65</v>
      </c>
      <c r="D46893" s="2" t="s">
        <v>7</v>
      </c>
    </row>
    <row r="46894" spans="1:4" x14ac:dyDescent="0.25">
      <c r="A46894" s="9" t="s">
        <v>46428</v>
      </c>
      <c r="B46894" s="2" t="s">
        <v>409</v>
      </c>
      <c r="C46894" s="11">
        <v>6918.65</v>
      </c>
      <c r="D46894" s="2" t="s">
        <v>7</v>
      </c>
    </row>
    <row r="46895" spans="1:4" x14ac:dyDescent="0.25">
      <c r="A46895" s="9" t="s">
        <v>46429</v>
      </c>
      <c r="B46895" s="2" t="s">
        <v>409</v>
      </c>
      <c r="C46895" s="11">
        <v>6918.65</v>
      </c>
      <c r="D46895" s="2" t="s">
        <v>7</v>
      </c>
    </row>
    <row r="46896" spans="1:4" x14ac:dyDescent="0.25">
      <c r="A46896" s="9" t="s">
        <v>46430</v>
      </c>
      <c r="B46896" s="2" t="s">
        <v>446</v>
      </c>
      <c r="C46896" s="11">
        <v>2283.66</v>
      </c>
      <c r="D46896" s="2" t="s">
        <v>7</v>
      </c>
    </row>
    <row r="46897" spans="1:4" x14ac:dyDescent="0.25">
      <c r="A46897" s="9" t="s">
        <v>46431</v>
      </c>
      <c r="B46897" s="2" t="s">
        <v>446</v>
      </c>
      <c r="C46897" s="11">
        <v>2667.24</v>
      </c>
      <c r="D46897" s="2" t="s">
        <v>7</v>
      </c>
    </row>
    <row r="46898" spans="1:4" x14ac:dyDescent="0.25">
      <c r="A46898" s="9" t="s">
        <v>46432</v>
      </c>
      <c r="B46898" s="10">
        <v>272</v>
      </c>
      <c r="C46898" s="11">
        <v>576.25</v>
      </c>
      <c r="D46898" s="2" t="s">
        <v>7</v>
      </c>
    </row>
    <row r="46899" spans="1:4" x14ac:dyDescent="0.25">
      <c r="A46899" s="9" t="s">
        <v>46433</v>
      </c>
      <c r="B46899" s="10">
        <v>272</v>
      </c>
      <c r="C46899" s="11">
        <v>1221.78</v>
      </c>
      <c r="D46899" s="2" t="s">
        <v>7</v>
      </c>
    </row>
    <row r="46900" spans="1:4" x14ac:dyDescent="0.25">
      <c r="A46900" s="9" t="s">
        <v>46434</v>
      </c>
      <c r="B46900" s="2" t="s">
        <v>446</v>
      </c>
      <c r="C46900" s="11">
        <v>2628.68</v>
      </c>
      <c r="D46900" s="2" t="s">
        <v>7</v>
      </c>
    </row>
    <row r="46901" spans="1:4" x14ac:dyDescent="0.25">
      <c r="A46901" s="9" t="s">
        <v>46435</v>
      </c>
      <c r="B46901" s="2" t="s">
        <v>5395</v>
      </c>
      <c r="C46901" s="11">
        <v>1522.03</v>
      </c>
      <c r="D46901" s="2" t="s">
        <v>7</v>
      </c>
    </row>
    <row r="46902" spans="1:4" x14ac:dyDescent="0.25">
      <c r="A46902" s="9" t="s">
        <v>46436</v>
      </c>
      <c r="B46902" s="2" t="s">
        <v>409</v>
      </c>
      <c r="C46902" s="11">
        <v>249.26</v>
      </c>
      <c r="D46902" s="2" t="s">
        <v>7</v>
      </c>
    </row>
    <row r="46903" spans="1:4" x14ac:dyDescent="0.25">
      <c r="A46903" s="9" t="s">
        <v>46437</v>
      </c>
      <c r="B46903" s="2" t="s">
        <v>409</v>
      </c>
      <c r="C46903" s="11">
        <v>233.6</v>
      </c>
      <c r="D46903" s="2" t="s">
        <v>7</v>
      </c>
    </row>
    <row r="46904" spans="1:4" x14ac:dyDescent="0.25">
      <c r="A46904" s="9" t="s">
        <v>46438</v>
      </c>
      <c r="B46904" s="2" t="s">
        <v>409</v>
      </c>
      <c r="C46904" s="11">
        <v>5089.59</v>
      </c>
      <c r="D46904" s="2" t="s">
        <v>7</v>
      </c>
    </row>
    <row r="46905" spans="1:4" x14ac:dyDescent="0.25">
      <c r="A46905" s="9" t="s">
        <v>46439</v>
      </c>
      <c r="B46905" s="2" t="s">
        <v>446</v>
      </c>
      <c r="C46905" s="11">
        <v>1496.42</v>
      </c>
      <c r="D46905" s="2" t="s">
        <v>7</v>
      </c>
    </row>
    <row r="46906" spans="1:4" x14ac:dyDescent="0.25">
      <c r="A46906" s="9" t="s">
        <v>46440</v>
      </c>
      <c r="B46906" s="2" t="s">
        <v>446</v>
      </c>
      <c r="C46906" s="11">
        <v>3206.33</v>
      </c>
      <c r="D46906" s="2" t="s">
        <v>7</v>
      </c>
    </row>
    <row r="46907" spans="1:4" x14ac:dyDescent="0.25">
      <c r="A46907" s="9" t="s">
        <v>46441</v>
      </c>
      <c r="B46907" s="2" t="s">
        <v>446</v>
      </c>
      <c r="C46907" s="11">
        <v>1322.52</v>
      </c>
      <c r="D46907" s="2" t="s">
        <v>7</v>
      </c>
    </row>
    <row r="46908" spans="1:4" x14ac:dyDescent="0.25">
      <c r="A46908" s="9" t="s">
        <v>46442</v>
      </c>
      <c r="B46908" s="2" t="s">
        <v>446</v>
      </c>
      <c r="C46908" s="11">
        <v>1322.52</v>
      </c>
      <c r="D46908" s="2" t="s">
        <v>7</v>
      </c>
    </row>
    <row r="46909" spans="1:4" x14ac:dyDescent="0.25">
      <c r="A46909" s="9" t="s">
        <v>46443</v>
      </c>
      <c r="B46909" s="2" t="s">
        <v>446</v>
      </c>
      <c r="C46909" s="11">
        <v>1322.52</v>
      </c>
      <c r="D46909" s="2" t="s">
        <v>7</v>
      </c>
    </row>
    <row r="46910" spans="1:4" x14ac:dyDescent="0.25">
      <c r="A46910" s="9" t="s">
        <v>46444</v>
      </c>
      <c r="B46910" s="2" t="s">
        <v>446</v>
      </c>
      <c r="C46910" s="11">
        <v>3438.61</v>
      </c>
      <c r="D46910" s="2" t="s">
        <v>7</v>
      </c>
    </row>
    <row r="46911" spans="1:4" x14ac:dyDescent="0.25">
      <c r="A46911" s="9" t="s">
        <v>46445</v>
      </c>
      <c r="B46911" s="2" t="s">
        <v>446</v>
      </c>
      <c r="C46911" s="11">
        <v>4108.3</v>
      </c>
      <c r="D46911" s="2" t="s">
        <v>7</v>
      </c>
    </row>
    <row r="46912" spans="1:4" x14ac:dyDescent="0.25">
      <c r="A46912" s="9" t="s">
        <v>46446</v>
      </c>
      <c r="B46912" s="2" t="s">
        <v>647</v>
      </c>
      <c r="C46912" s="11">
        <v>2167.98</v>
      </c>
      <c r="D46912" s="2" t="s">
        <v>7</v>
      </c>
    </row>
    <row r="46913" spans="1:4" x14ac:dyDescent="0.25">
      <c r="A46913" s="9" t="s">
        <v>903</v>
      </c>
      <c r="B46913" s="2" t="s">
        <v>617</v>
      </c>
      <c r="C46913" s="11">
        <v>2167.98</v>
      </c>
      <c r="D46913" s="2" t="s">
        <v>7</v>
      </c>
    </row>
    <row r="46914" spans="1:4" x14ac:dyDescent="0.25">
      <c r="A46914" s="9" t="s">
        <v>46447</v>
      </c>
      <c r="B46914" s="2" t="s">
        <v>617</v>
      </c>
      <c r="C46914" s="11">
        <v>2167.98</v>
      </c>
      <c r="D46914" s="2" t="s">
        <v>7</v>
      </c>
    </row>
    <row r="46915" spans="1:4" x14ac:dyDescent="0.25">
      <c r="A46915" s="9" t="s">
        <v>46448</v>
      </c>
      <c r="B46915" s="2" t="s">
        <v>409</v>
      </c>
      <c r="C46915" s="11">
        <v>2889.94</v>
      </c>
      <c r="D46915" s="2" t="s">
        <v>7</v>
      </c>
    </row>
    <row r="46916" spans="1:4" x14ac:dyDescent="0.25">
      <c r="A46916" s="9" t="s">
        <v>46449</v>
      </c>
      <c r="B46916" s="2" t="s">
        <v>409</v>
      </c>
      <c r="C46916" s="11">
        <v>2889.94</v>
      </c>
      <c r="D46916" s="2" t="s">
        <v>7</v>
      </c>
    </row>
    <row r="46917" spans="1:4" x14ac:dyDescent="0.25">
      <c r="A46917" s="9" t="s">
        <v>46450</v>
      </c>
      <c r="B46917" s="2" t="s">
        <v>409</v>
      </c>
      <c r="C46917" s="11">
        <v>2889.94</v>
      </c>
      <c r="D46917" s="2" t="s">
        <v>7</v>
      </c>
    </row>
    <row r="46918" spans="1:4" x14ac:dyDescent="0.25">
      <c r="A46918" s="9" t="s">
        <v>46451</v>
      </c>
      <c r="B46918" s="2" t="s">
        <v>409</v>
      </c>
      <c r="C46918" s="11">
        <v>2889.94</v>
      </c>
      <c r="D46918" s="2" t="s">
        <v>7</v>
      </c>
    </row>
    <row r="46919" spans="1:4" x14ac:dyDescent="0.25">
      <c r="A46919" s="9" t="s">
        <v>46452</v>
      </c>
      <c r="B46919" s="2" t="s">
        <v>409</v>
      </c>
      <c r="C46919" s="11">
        <v>2889.94</v>
      </c>
      <c r="D46919" s="2" t="s">
        <v>7</v>
      </c>
    </row>
    <row r="46920" spans="1:4" x14ac:dyDescent="0.25">
      <c r="A46920" s="9" t="s">
        <v>46453</v>
      </c>
      <c r="B46920" s="2" t="s">
        <v>409</v>
      </c>
      <c r="C46920" s="11">
        <v>2889.94</v>
      </c>
      <c r="D46920" s="2" t="s">
        <v>7</v>
      </c>
    </row>
    <row r="46921" spans="1:4" x14ac:dyDescent="0.25">
      <c r="A46921" s="9" t="s">
        <v>46454</v>
      </c>
      <c r="B46921" s="2" t="s">
        <v>409</v>
      </c>
      <c r="C46921" s="11">
        <v>2889.94</v>
      </c>
      <c r="D46921" s="2" t="s">
        <v>7</v>
      </c>
    </row>
    <row r="46922" spans="1:4" x14ac:dyDescent="0.25">
      <c r="A46922" s="9" t="s">
        <v>46455</v>
      </c>
      <c r="B46922" s="2" t="s">
        <v>409</v>
      </c>
      <c r="C46922" s="11">
        <v>2889.94</v>
      </c>
      <c r="D46922" s="2" t="s">
        <v>7</v>
      </c>
    </row>
    <row r="46923" spans="1:4" x14ac:dyDescent="0.25">
      <c r="A46923" s="9" t="s">
        <v>46456</v>
      </c>
      <c r="B46923" s="2" t="s">
        <v>409</v>
      </c>
      <c r="C46923" s="11">
        <v>2889.94</v>
      </c>
      <c r="D46923" s="2" t="s">
        <v>7</v>
      </c>
    </row>
    <row r="46924" spans="1:4" x14ac:dyDescent="0.25">
      <c r="A46924" s="9" t="s">
        <v>46457</v>
      </c>
      <c r="B46924" s="2" t="s">
        <v>409</v>
      </c>
      <c r="C46924" s="11">
        <v>2889.94</v>
      </c>
      <c r="D46924" s="2" t="s">
        <v>7</v>
      </c>
    </row>
    <row r="46925" spans="1:4" x14ac:dyDescent="0.25">
      <c r="A46925" s="9" t="s">
        <v>46458</v>
      </c>
      <c r="B46925" s="2" t="s">
        <v>409</v>
      </c>
      <c r="C46925" s="11">
        <v>2889.94</v>
      </c>
      <c r="D46925" s="2" t="s">
        <v>7</v>
      </c>
    </row>
    <row r="46926" spans="1:4" x14ac:dyDescent="0.25">
      <c r="A46926" s="9" t="s">
        <v>46459</v>
      </c>
      <c r="B46926" s="2" t="s">
        <v>409</v>
      </c>
      <c r="C46926" s="11">
        <v>2889.94</v>
      </c>
      <c r="D46926" s="2" t="s">
        <v>7</v>
      </c>
    </row>
    <row r="46927" spans="1:4" x14ac:dyDescent="0.25">
      <c r="A46927" s="9" t="s">
        <v>46460</v>
      </c>
      <c r="B46927" s="2" t="s">
        <v>409</v>
      </c>
      <c r="C46927" s="11">
        <v>678.07</v>
      </c>
      <c r="D46927" s="2" t="s">
        <v>7</v>
      </c>
    </row>
    <row r="46928" spans="1:4" x14ac:dyDescent="0.25">
      <c r="A46928" s="9" t="s">
        <v>46461</v>
      </c>
      <c r="B46928" s="2" t="s">
        <v>409</v>
      </c>
      <c r="C46928" s="11">
        <v>629.02</v>
      </c>
      <c r="D46928" s="2" t="s">
        <v>7</v>
      </c>
    </row>
    <row r="46929" spans="1:4" x14ac:dyDescent="0.25">
      <c r="A46929" s="9" t="s">
        <v>46462</v>
      </c>
      <c r="B46929" s="2" t="s">
        <v>409</v>
      </c>
      <c r="C46929" s="11">
        <v>256.17</v>
      </c>
      <c r="D46929" s="2" t="s">
        <v>7</v>
      </c>
    </row>
    <row r="46930" spans="1:4" x14ac:dyDescent="0.25">
      <c r="A46930" s="9" t="s">
        <v>46463</v>
      </c>
      <c r="B46930" s="2" t="s">
        <v>409</v>
      </c>
      <c r="C46930" s="11">
        <v>88.55</v>
      </c>
      <c r="D46930" s="2" t="s">
        <v>7</v>
      </c>
    </row>
    <row r="46931" spans="1:4" x14ac:dyDescent="0.25">
      <c r="A46931" s="9" t="s">
        <v>46464</v>
      </c>
      <c r="B46931" s="2" t="s">
        <v>409</v>
      </c>
      <c r="C46931" s="11">
        <v>75.47</v>
      </c>
      <c r="D46931" s="2" t="s">
        <v>7</v>
      </c>
    </row>
    <row r="46932" spans="1:4" x14ac:dyDescent="0.25">
      <c r="A46932" s="9" t="s">
        <v>46465</v>
      </c>
      <c r="B46932" s="2" t="s">
        <v>409</v>
      </c>
      <c r="C46932" s="11">
        <v>75.47</v>
      </c>
      <c r="D46932" s="2" t="s">
        <v>7</v>
      </c>
    </row>
    <row r="46933" spans="1:4" x14ac:dyDescent="0.25">
      <c r="A46933" s="9" t="s">
        <v>46466</v>
      </c>
      <c r="B46933" s="2" t="s">
        <v>409</v>
      </c>
      <c r="C46933" s="11">
        <v>794.94</v>
      </c>
      <c r="D46933" s="2" t="s">
        <v>7</v>
      </c>
    </row>
    <row r="46934" spans="1:4" x14ac:dyDescent="0.25">
      <c r="A46934" s="9" t="s">
        <v>46467</v>
      </c>
      <c r="B46934" s="2" t="s">
        <v>409</v>
      </c>
      <c r="C46934" s="11">
        <v>256.17</v>
      </c>
      <c r="D46934" s="2" t="s">
        <v>7</v>
      </c>
    </row>
    <row r="46935" spans="1:4" x14ac:dyDescent="0.25">
      <c r="A46935" s="9" t="s">
        <v>46468</v>
      </c>
      <c r="B46935" s="2" t="s">
        <v>409</v>
      </c>
      <c r="C46935" s="11">
        <v>65.69</v>
      </c>
      <c r="D46935" s="2" t="s">
        <v>7</v>
      </c>
    </row>
    <row r="46936" spans="1:4" x14ac:dyDescent="0.25">
      <c r="A46936" s="9" t="s">
        <v>46469</v>
      </c>
      <c r="B46936" s="2" t="s">
        <v>409</v>
      </c>
      <c r="C46936" s="11">
        <v>65.69</v>
      </c>
      <c r="D46936" s="2" t="s">
        <v>7</v>
      </c>
    </row>
    <row r="46937" spans="1:4" x14ac:dyDescent="0.25">
      <c r="A46937" s="9" t="s">
        <v>46470</v>
      </c>
      <c r="B46937" s="2" t="s">
        <v>409</v>
      </c>
      <c r="C46937" s="11">
        <v>276.8</v>
      </c>
      <c r="D46937" s="2" t="s">
        <v>7</v>
      </c>
    </row>
    <row r="46938" spans="1:4" x14ac:dyDescent="0.25">
      <c r="A46938" s="9" t="s">
        <v>46471</v>
      </c>
      <c r="B46938" s="2" t="s">
        <v>409</v>
      </c>
      <c r="C46938" s="11">
        <v>233.6</v>
      </c>
      <c r="D46938" s="2" t="s">
        <v>7</v>
      </c>
    </row>
    <row r="46939" spans="1:4" x14ac:dyDescent="0.25">
      <c r="A46939" s="9" t="s">
        <v>46472</v>
      </c>
      <c r="B46939" s="2" t="s">
        <v>409</v>
      </c>
      <c r="C46939" s="11">
        <v>229.24</v>
      </c>
      <c r="D46939" s="2" t="s">
        <v>7</v>
      </c>
    </row>
    <row r="46940" spans="1:4" x14ac:dyDescent="0.25">
      <c r="A46940" s="9" t="s">
        <v>46473</v>
      </c>
      <c r="B46940" s="2" t="s">
        <v>409</v>
      </c>
      <c r="C46940" s="11">
        <v>229.24</v>
      </c>
      <c r="D46940" s="2" t="s">
        <v>7</v>
      </c>
    </row>
    <row r="46941" spans="1:4" x14ac:dyDescent="0.25">
      <c r="A46941" s="9" t="s">
        <v>46474</v>
      </c>
      <c r="B46941" s="2" t="s">
        <v>409</v>
      </c>
      <c r="C46941" s="11">
        <v>2078.35</v>
      </c>
      <c r="D46941" s="2" t="s">
        <v>7</v>
      </c>
    </row>
    <row r="46942" spans="1:4" x14ac:dyDescent="0.25">
      <c r="A46942" s="9" t="s">
        <v>46475</v>
      </c>
      <c r="B46942" s="2" t="s">
        <v>409</v>
      </c>
      <c r="C46942" s="11">
        <v>2545.9299999999998</v>
      </c>
      <c r="D46942" s="2" t="s">
        <v>7</v>
      </c>
    </row>
    <row r="46943" spans="1:4" x14ac:dyDescent="0.25">
      <c r="A46943" s="9" t="s">
        <v>46476</v>
      </c>
      <c r="B46943" s="2" t="s">
        <v>409</v>
      </c>
      <c r="C46943" s="11">
        <v>2304.0500000000002</v>
      </c>
      <c r="D46943" s="2" t="s">
        <v>7</v>
      </c>
    </row>
    <row r="46944" spans="1:4" x14ac:dyDescent="0.25">
      <c r="A46944" s="9" t="s">
        <v>46477</v>
      </c>
      <c r="B46944" s="2" t="s">
        <v>409</v>
      </c>
      <c r="C46944" s="11">
        <v>2304.0500000000002</v>
      </c>
      <c r="D46944" s="2" t="s">
        <v>7</v>
      </c>
    </row>
    <row r="46945" spans="1:4" x14ac:dyDescent="0.25">
      <c r="A46945" s="9" t="s">
        <v>46478</v>
      </c>
      <c r="B46945" s="2" t="s">
        <v>409</v>
      </c>
      <c r="C46945" s="11">
        <v>1348.49</v>
      </c>
      <c r="D46945" s="2" t="s">
        <v>7</v>
      </c>
    </row>
    <row r="46946" spans="1:4" x14ac:dyDescent="0.25">
      <c r="A46946" s="9" t="s">
        <v>46479</v>
      </c>
      <c r="B46946" s="2" t="s">
        <v>409</v>
      </c>
      <c r="C46946" s="11">
        <v>1348.49</v>
      </c>
      <c r="D46946" s="2" t="s">
        <v>7</v>
      </c>
    </row>
    <row r="46947" spans="1:4" x14ac:dyDescent="0.25">
      <c r="A46947" s="9" t="s">
        <v>46480</v>
      </c>
      <c r="B46947" s="2" t="s">
        <v>409</v>
      </c>
      <c r="C46947" s="11">
        <v>1348.49</v>
      </c>
      <c r="D46947" s="2" t="s">
        <v>7</v>
      </c>
    </row>
    <row r="46948" spans="1:4" x14ac:dyDescent="0.25">
      <c r="A46948" s="9" t="s">
        <v>46481</v>
      </c>
      <c r="B46948" s="2" t="s">
        <v>409</v>
      </c>
      <c r="C46948" s="11">
        <v>1348.49</v>
      </c>
      <c r="D46948" s="2" t="s">
        <v>7</v>
      </c>
    </row>
    <row r="46949" spans="1:4" x14ac:dyDescent="0.25">
      <c r="A46949" s="9" t="s">
        <v>46482</v>
      </c>
      <c r="B46949" s="2" t="s">
        <v>409</v>
      </c>
      <c r="C46949" s="11">
        <v>1348.49</v>
      </c>
      <c r="D46949" s="2" t="s">
        <v>7</v>
      </c>
    </row>
    <row r="46950" spans="1:4" x14ac:dyDescent="0.25">
      <c r="A46950" s="9" t="s">
        <v>46483</v>
      </c>
      <c r="B46950" s="2" t="s">
        <v>409</v>
      </c>
      <c r="C46950" s="11">
        <v>1348.49</v>
      </c>
      <c r="D46950" s="2" t="s">
        <v>7</v>
      </c>
    </row>
    <row r="46951" spans="1:4" x14ac:dyDescent="0.25">
      <c r="A46951" s="9" t="s">
        <v>46484</v>
      </c>
      <c r="B46951" s="2" t="s">
        <v>409</v>
      </c>
      <c r="C46951" s="11">
        <v>1348.49</v>
      </c>
      <c r="D46951" s="2" t="s">
        <v>7</v>
      </c>
    </row>
    <row r="46952" spans="1:4" x14ac:dyDescent="0.25">
      <c r="A46952" s="9" t="s">
        <v>46485</v>
      </c>
      <c r="B46952" s="2" t="s">
        <v>409</v>
      </c>
      <c r="C46952" s="11">
        <v>1348.49</v>
      </c>
      <c r="D46952" s="2" t="s">
        <v>7</v>
      </c>
    </row>
    <row r="46953" spans="1:4" x14ac:dyDescent="0.25">
      <c r="A46953" s="9" t="s">
        <v>46486</v>
      </c>
      <c r="B46953" s="2" t="s">
        <v>409</v>
      </c>
      <c r="C46953" s="11">
        <v>1348.49</v>
      </c>
      <c r="D46953" s="2" t="s">
        <v>7</v>
      </c>
    </row>
    <row r="46954" spans="1:4" x14ac:dyDescent="0.25">
      <c r="A46954" s="9" t="s">
        <v>46487</v>
      </c>
      <c r="B46954" s="2" t="s">
        <v>409</v>
      </c>
      <c r="C46954" s="11">
        <v>1348.49</v>
      </c>
      <c r="D46954" s="2" t="s">
        <v>7</v>
      </c>
    </row>
    <row r="46955" spans="1:4" x14ac:dyDescent="0.25">
      <c r="A46955" s="9" t="s">
        <v>46488</v>
      </c>
      <c r="B46955" s="2" t="s">
        <v>409</v>
      </c>
      <c r="C46955" s="11">
        <v>1348.49</v>
      </c>
      <c r="D46955" s="2" t="s">
        <v>7</v>
      </c>
    </row>
    <row r="46956" spans="1:4" x14ac:dyDescent="0.25">
      <c r="A46956" s="9" t="s">
        <v>46489</v>
      </c>
      <c r="B46956" s="2" t="s">
        <v>409</v>
      </c>
      <c r="C46956" s="11">
        <v>1348.49</v>
      </c>
      <c r="D46956" s="2" t="s">
        <v>7</v>
      </c>
    </row>
    <row r="46957" spans="1:4" x14ac:dyDescent="0.25">
      <c r="A46957" s="9" t="s">
        <v>46490</v>
      </c>
      <c r="B46957" s="2" t="s">
        <v>409</v>
      </c>
      <c r="C46957" s="11">
        <v>1348.49</v>
      </c>
      <c r="D46957" s="2" t="s">
        <v>7</v>
      </c>
    </row>
    <row r="46958" spans="1:4" x14ac:dyDescent="0.25">
      <c r="A46958" s="9" t="s">
        <v>46491</v>
      </c>
      <c r="B46958" s="2" t="s">
        <v>409</v>
      </c>
      <c r="C46958" s="11">
        <v>1348.49</v>
      </c>
      <c r="D46958" s="2" t="s">
        <v>7</v>
      </c>
    </row>
    <row r="46959" spans="1:4" x14ac:dyDescent="0.25">
      <c r="A46959" s="9" t="s">
        <v>46492</v>
      </c>
      <c r="B46959" s="2" t="s">
        <v>409</v>
      </c>
      <c r="C46959" s="11">
        <v>1348.49</v>
      </c>
      <c r="D46959" s="2" t="s">
        <v>7</v>
      </c>
    </row>
    <row r="46960" spans="1:4" x14ac:dyDescent="0.25">
      <c r="A46960" s="9" t="s">
        <v>46493</v>
      </c>
      <c r="B46960" s="2" t="s">
        <v>409</v>
      </c>
      <c r="C46960" s="11">
        <v>1348.49</v>
      </c>
      <c r="D46960" s="2" t="s">
        <v>7</v>
      </c>
    </row>
    <row r="46961" spans="1:4" x14ac:dyDescent="0.25">
      <c r="A46961" s="9" t="s">
        <v>46494</v>
      </c>
      <c r="B46961" s="2" t="s">
        <v>409</v>
      </c>
      <c r="C46961" s="11">
        <v>1348.49</v>
      </c>
      <c r="D46961" s="2" t="s">
        <v>7</v>
      </c>
    </row>
    <row r="46962" spans="1:4" x14ac:dyDescent="0.25">
      <c r="A46962" s="9" t="s">
        <v>46495</v>
      </c>
      <c r="B46962" s="2" t="s">
        <v>409</v>
      </c>
      <c r="C46962" s="11">
        <v>1348.49</v>
      </c>
      <c r="D46962" s="2" t="s">
        <v>7</v>
      </c>
    </row>
    <row r="46963" spans="1:4" x14ac:dyDescent="0.25">
      <c r="A46963" s="9" t="s">
        <v>46496</v>
      </c>
      <c r="B46963" s="2" t="s">
        <v>409</v>
      </c>
      <c r="C46963" s="11">
        <v>1348.49</v>
      </c>
      <c r="D46963" s="2" t="s">
        <v>7</v>
      </c>
    </row>
    <row r="46964" spans="1:4" x14ac:dyDescent="0.25">
      <c r="A46964" s="9" t="s">
        <v>46497</v>
      </c>
      <c r="B46964" s="2" t="s">
        <v>409</v>
      </c>
      <c r="C46964" s="11">
        <v>1348.49</v>
      </c>
      <c r="D46964" s="2" t="s">
        <v>7</v>
      </c>
    </row>
    <row r="46965" spans="1:4" x14ac:dyDescent="0.25">
      <c r="A46965" s="9" t="s">
        <v>46498</v>
      </c>
      <c r="B46965" s="2" t="s">
        <v>409</v>
      </c>
      <c r="C46965" s="11">
        <v>1348.49</v>
      </c>
      <c r="D46965" s="2" t="s">
        <v>7</v>
      </c>
    </row>
    <row r="46966" spans="1:4" x14ac:dyDescent="0.25">
      <c r="A46966" s="9" t="s">
        <v>46499</v>
      </c>
      <c r="B46966" s="2" t="s">
        <v>409</v>
      </c>
      <c r="C46966" s="11">
        <v>1348.49</v>
      </c>
      <c r="D46966" s="2" t="s">
        <v>7</v>
      </c>
    </row>
    <row r="46967" spans="1:4" x14ac:dyDescent="0.25">
      <c r="A46967" s="9" t="s">
        <v>46500</v>
      </c>
      <c r="B46967" s="2" t="s">
        <v>409</v>
      </c>
      <c r="C46967" s="11">
        <v>1452.76</v>
      </c>
      <c r="D46967" s="2" t="s">
        <v>7</v>
      </c>
    </row>
    <row r="46968" spans="1:4" x14ac:dyDescent="0.25">
      <c r="A46968" s="9" t="s">
        <v>46501</v>
      </c>
      <c r="B46968" s="2" t="s">
        <v>409</v>
      </c>
      <c r="C46968" s="11">
        <v>629.79999999999995</v>
      </c>
      <c r="D46968" s="2" t="s">
        <v>7</v>
      </c>
    </row>
    <row r="46969" spans="1:4" x14ac:dyDescent="0.25">
      <c r="A46969" s="9" t="s">
        <v>46502</v>
      </c>
      <c r="B46969" s="2" t="s">
        <v>409</v>
      </c>
      <c r="C46969" s="11">
        <v>1327.88</v>
      </c>
      <c r="D46969" s="2" t="s">
        <v>7</v>
      </c>
    </row>
    <row r="46970" spans="1:4" x14ac:dyDescent="0.25">
      <c r="A46970" s="9" t="s">
        <v>46503</v>
      </c>
      <c r="B46970" s="2" t="s">
        <v>446</v>
      </c>
      <c r="C46970" s="11">
        <v>4449.79</v>
      </c>
      <c r="D46970" s="2" t="s">
        <v>7</v>
      </c>
    </row>
    <row r="46971" spans="1:4" x14ac:dyDescent="0.25">
      <c r="A46971" s="9" t="s">
        <v>46504</v>
      </c>
      <c r="B46971" s="2" t="s">
        <v>446</v>
      </c>
      <c r="C46971" s="11">
        <v>4449.79</v>
      </c>
      <c r="D46971" s="2" t="s">
        <v>7</v>
      </c>
    </row>
    <row r="46972" spans="1:4" x14ac:dyDescent="0.25">
      <c r="A46972" s="9" t="s">
        <v>46505</v>
      </c>
      <c r="B46972" s="2" t="s">
        <v>446</v>
      </c>
      <c r="C46972" s="11">
        <v>4449.79</v>
      </c>
      <c r="D46972" s="2" t="s">
        <v>7</v>
      </c>
    </row>
    <row r="46973" spans="1:4" x14ac:dyDescent="0.25">
      <c r="A46973" s="9" t="s">
        <v>46506</v>
      </c>
      <c r="B46973" s="2" t="s">
        <v>446</v>
      </c>
      <c r="C46973" s="11">
        <v>4449.79</v>
      </c>
      <c r="D46973" s="2" t="s">
        <v>7</v>
      </c>
    </row>
    <row r="46974" spans="1:4" x14ac:dyDescent="0.25">
      <c r="A46974" s="9" t="s">
        <v>46507</v>
      </c>
      <c r="B46974" s="2" t="s">
        <v>446</v>
      </c>
      <c r="C46974" s="11">
        <v>4449.79</v>
      </c>
      <c r="D46974" s="2" t="s">
        <v>7</v>
      </c>
    </row>
    <row r="46975" spans="1:4" x14ac:dyDescent="0.25">
      <c r="A46975" s="9" t="s">
        <v>46508</v>
      </c>
      <c r="B46975" s="2" t="s">
        <v>446</v>
      </c>
      <c r="C46975" s="11">
        <v>4449.79</v>
      </c>
      <c r="D46975" s="2" t="s">
        <v>7</v>
      </c>
    </row>
    <row r="46976" spans="1:4" x14ac:dyDescent="0.25">
      <c r="A46976" s="9" t="s">
        <v>46509</v>
      </c>
      <c r="B46976" s="2" t="s">
        <v>717</v>
      </c>
      <c r="C46976" s="11">
        <v>1967.34</v>
      </c>
      <c r="D46976" s="2" t="s">
        <v>7</v>
      </c>
    </row>
    <row r="46977" spans="1:4" x14ac:dyDescent="0.25">
      <c r="A46977" s="9" t="s">
        <v>46510</v>
      </c>
      <c r="B46977" s="2" t="s">
        <v>409</v>
      </c>
      <c r="C46977" s="11">
        <v>1548.89</v>
      </c>
      <c r="D46977" s="2" t="s">
        <v>7</v>
      </c>
    </row>
    <row r="46978" spans="1:4" x14ac:dyDescent="0.25">
      <c r="A46978" s="9" t="s">
        <v>46511</v>
      </c>
      <c r="B46978" s="2" t="s">
        <v>409</v>
      </c>
      <c r="C46978" s="11">
        <v>6726.6</v>
      </c>
      <c r="D46978" s="2" t="s">
        <v>7</v>
      </c>
    </row>
    <row r="46979" spans="1:4" x14ac:dyDescent="0.25">
      <c r="A46979" s="9" t="s">
        <v>46512</v>
      </c>
      <c r="B46979" s="2" t="s">
        <v>409</v>
      </c>
      <c r="C46979" s="11">
        <v>6726.6</v>
      </c>
      <c r="D46979" s="2" t="s">
        <v>7</v>
      </c>
    </row>
    <row r="46980" spans="1:4" x14ac:dyDescent="0.25">
      <c r="A46980" s="9" t="s">
        <v>46513</v>
      </c>
      <c r="B46980" s="2" t="s">
        <v>409</v>
      </c>
      <c r="C46980" s="11">
        <v>6726.6</v>
      </c>
      <c r="D46980" s="2" t="s">
        <v>7</v>
      </c>
    </row>
    <row r="46981" spans="1:4" x14ac:dyDescent="0.25">
      <c r="A46981" s="9" t="s">
        <v>46514</v>
      </c>
      <c r="B46981" s="2" t="s">
        <v>409</v>
      </c>
      <c r="C46981" s="11">
        <v>6726.6</v>
      </c>
      <c r="D46981" s="2" t="s">
        <v>7</v>
      </c>
    </row>
    <row r="46982" spans="1:4" x14ac:dyDescent="0.25">
      <c r="A46982" s="9" t="s">
        <v>46515</v>
      </c>
      <c r="B46982" s="2" t="s">
        <v>409</v>
      </c>
      <c r="C46982" s="11">
        <v>6726.6</v>
      </c>
      <c r="D46982" s="2" t="s">
        <v>7</v>
      </c>
    </row>
    <row r="46983" spans="1:4" x14ac:dyDescent="0.25">
      <c r="A46983" s="9" t="s">
        <v>46516</v>
      </c>
      <c r="B46983" s="2" t="s">
        <v>409</v>
      </c>
      <c r="C46983" s="11">
        <v>6726.6</v>
      </c>
      <c r="D46983" s="2" t="s">
        <v>7</v>
      </c>
    </row>
    <row r="46984" spans="1:4" x14ac:dyDescent="0.25">
      <c r="A46984" s="9" t="s">
        <v>46517</v>
      </c>
      <c r="B46984" s="2" t="s">
        <v>409</v>
      </c>
      <c r="C46984" s="11">
        <v>6726.6</v>
      </c>
      <c r="D46984" s="2" t="s">
        <v>7</v>
      </c>
    </row>
    <row r="46985" spans="1:4" x14ac:dyDescent="0.25">
      <c r="A46985" s="9" t="s">
        <v>46518</v>
      </c>
      <c r="B46985" s="2" t="s">
        <v>409</v>
      </c>
      <c r="C46985" s="11">
        <v>6726.6</v>
      </c>
      <c r="D46985" s="2" t="s">
        <v>7</v>
      </c>
    </row>
    <row r="46986" spans="1:4" x14ac:dyDescent="0.25">
      <c r="A46986" s="9" t="s">
        <v>46519</v>
      </c>
      <c r="B46986" s="2" t="s">
        <v>409</v>
      </c>
      <c r="C46986" s="11">
        <v>6726.6</v>
      </c>
      <c r="D46986" s="2" t="s">
        <v>7</v>
      </c>
    </row>
    <row r="46987" spans="1:4" x14ac:dyDescent="0.25">
      <c r="A46987" s="9" t="s">
        <v>46520</v>
      </c>
      <c r="B46987" s="2" t="s">
        <v>409</v>
      </c>
      <c r="C46987" s="11">
        <v>6726.6</v>
      </c>
      <c r="D46987" s="2" t="s">
        <v>7</v>
      </c>
    </row>
    <row r="46988" spans="1:4" x14ac:dyDescent="0.25">
      <c r="A46988" s="9" t="s">
        <v>46521</v>
      </c>
      <c r="B46988" s="2" t="s">
        <v>409</v>
      </c>
      <c r="C46988" s="11">
        <v>6726.6</v>
      </c>
      <c r="D46988" s="2" t="s">
        <v>7</v>
      </c>
    </row>
    <row r="46989" spans="1:4" x14ac:dyDescent="0.25">
      <c r="A46989" s="9" t="s">
        <v>46522</v>
      </c>
      <c r="B46989" s="2" t="s">
        <v>409</v>
      </c>
      <c r="C46989" s="11">
        <v>6726.6</v>
      </c>
      <c r="D46989" s="2" t="s">
        <v>7</v>
      </c>
    </row>
    <row r="46990" spans="1:4" x14ac:dyDescent="0.25">
      <c r="A46990" s="9" t="s">
        <v>46523</v>
      </c>
      <c r="B46990" s="2" t="s">
        <v>409</v>
      </c>
      <c r="C46990" s="11">
        <v>6726.6</v>
      </c>
      <c r="D46990" s="2" t="s">
        <v>7</v>
      </c>
    </row>
    <row r="46991" spans="1:4" x14ac:dyDescent="0.25">
      <c r="A46991" s="9" t="s">
        <v>46524</v>
      </c>
      <c r="B46991" s="2" t="s">
        <v>409</v>
      </c>
      <c r="C46991" s="11">
        <v>6726.6</v>
      </c>
      <c r="D46991" s="2" t="s">
        <v>7</v>
      </c>
    </row>
    <row r="46992" spans="1:4" x14ac:dyDescent="0.25">
      <c r="A46992" s="9" t="s">
        <v>46525</v>
      </c>
      <c r="B46992" s="2" t="s">
        <v>409</v>
      </c>
      <c r="C46992" s="11">
        <v>6726.6</v>
      </c>
      <c r="D46992" s="2" t="s">
        <v>7</v>
      </c>
    </row>
    <row r="46993" spans="1:4" x14ac:dyDescent="0.25">
      <c r="A46993" s="9" t="s">
        <v>46526</v>
      </c>
      <c r="B46993" s="2" t="s">
        <v>409</v>
      </c>
      <c r="C46993" s="11">
        <v>6726.6</v>
      </c>
      <c r="D46993" s="2" t="s">
        <v>7</v>
      </c>
    </row>
    <row r="46994" spans="1:4" x14ac:dyDescent="0.25">
      <c r="A46994" s="9" t="s">
        <v>46527</v>
      </c>
      <c r="B46994" s="2" t="s">
        <v>409</v>
      </c>
      <c r="C46994" s="11">
        <v>6726.6</v>
      </c>
      <c r="D46994" s="2" t="s">
        <v>7</v>
      </c>
    </row>
    <row r="46995" spans="1:4" x14ac:dyDescent="0.25">
      <c r="A46995" s="9" t="s">
        <v>46528</v>
      </c>
      <c r="B46995" s="2" t="s">
        <v>409</v>
      </c>
      <c r="C46995" s="11">
        <v>6726.6</v>
      </c>
      <c r="D46995" s="2" t="s">
        <v>7</v>
      </c>
    </row>
    <row r="46996" spans="1:4" x14ac:dyDescent="0.25">
      <c r="A46996" s="9" t="s">
        <v>46529</v>
      </c>
      <c r="B46996" s="2" t="s">
        <v>409</v>
      </c>
      <c r="C46996" s="11">
        <v>6726.6</v>
      </c>
      <c r="D46996" s="2" t="s">
        <v>7</v>
      </c>
    </row>
    <row r="46997" spans="1:4" x14ac:dyDescent="0.25">
      <c r="A46997" s="9" t="s">
        <v>46530</v>
      </c>
      <c r="B46997" s="2" t="s">
        <v>409</v>
      </c>
      <c r="C46997" s="11">
        <v>6726.6</v>
      </c>
      <c r="D46997" s="2" t="s">
        <v>7</v>
      </c>
    </row>
    <row r="46998" spans="1:4" x14ac:dyDescent="0.25">
      <c r="A46998" s="9" t="s">
        <v>46531</v>
      </c>
      <c r="B46998" s="2" t="s">
        <v>409</v>
      </c>
      <c r="C46998" s="11">
        <v>6726.6</v>
      </c>
      <c r="D46998" s="2" t="s">
        <v>7</v>
      </c>
    </row>
    <row r="46999" spans="1:4" x14ac:dyDescent="0.25">
      <c r="A46999" s="9" t="s">
        <v>46532</v>
      </c>
      <c r="B46999" s="2" t="s">
        <v>409</v>
      </c>
      <c r="C46999" s="11">
        <v>6726.6</v>
      </c>
      <c r="D46999" s="2" t="s">
        <v>7</v>
      </c>
    </row>
    <row r="47000" spans="1:4" x14ac:dyDescent="0.25">
      <c r="A47000" s="9" t="s">
        <v>46533</v>
      </c>
      <c r="B47000" s="2" t="s">
        <v>409</v>
      </c>
      <c r="C47000" s="11">
        <v>6726.6</v>
      </c>
      <c r="D47000" s="2" t="s">
        <v>7</v>
      </c>
    </row>
    <row r="47001" spans="1:4" x14ac:dyDescent="0.25">
      <c r="A47001" s="9" t="s">
        <v>46534</v>
      </c>
      <c r="B47001" s="2" t="s">
        <v>409</v>
      </c>
      <c r="C47001" s="11">
        <v>6726.6</v>
      </c>
      <c r="D47001" s="2" t="s">
        <v>7</v>
      </c>
    </row>
    <row r="47002" spans="1:4" x14ac:dyDescent="0.25">
      <c r="A47002" s="9" t="s">
        <v>46535</v>
      </c>
      <c r="B47002" s="2" t="s">
        <v>409</v>
      </c>
      <c r="C47002" s="11">
        <v>6726.6</v>
      </c>
      <c r="D47002" s="2" t="s">
        <v>7</v>
      </c>
    </row>
    <row r="47003" spans="1:4" x14ac:dyDescent="0.25">
      <c r="A47003" s="9" t="s">
        <v>46536</v>
      </c>
      <c r="B47003" s="2" t="s">
        <v>409</v>
      </c>
      <c r="C47003" s="11">
        <v>6726.6</v>
      </c>
      <c r="D47003" s="2" t="s">
        <v>7</v>
      </c>
    </row>
    <row r="47004" spans="1:4" x14ac:dyDescent="0.25">
      <c r="A47004" s="9" t="s">
        <v>46537</v>
      </c>
      <c r="B47004" s="2" t="s">
        <v>409</v>
      </c>
      <c r="C47004" s="11">
        <v>6726.6</v>
      </c>
      <c r="D47004" s="2" t="s">
        <v>7</v>
      </c>
    </row>
    <row r="47005" spans="1:4" x14ac:dyDescent="0.25">
      <c r="A47005" s="9" t="s">
        <v>46538</v>
      </c>
      <c r="B47005" s="2" t="s">
        <v>409</v>
      </c>
      <c r="C47005" s="11">
        <v>6726.6</v>
      </c>
      <c r="D47005" s="2" t="s">
        <v>7</v>
      </c>
    </row>
    <row r="47006" spans="1:4" x14ac:dyDescent="0.25">
      <c r="A47006" s="9" t="s">
        <v>46539</v>
      </c>
      <c r="B47006" s="2" t="s">
        <v>409</v>
      </c>
      <c r="C47006" s="11">
        <v>6726.6</v>
      </c>
      <c r="D47006" s="2" t="s">
        <v>7</v>
      </c>
    </row>
    <row r="47007" spans="1:4" x14ac:dyDescent="0.25">
      <c r="A47007" s="9" t="s">
        <v>46540</v>
      </c>
      <c r="B47007" s="2" t="s">
        <v>409</v>
      </c>
      <c r="C47007" s="11">
        <v>6726.6</v>
      </c>
      <c r="D47007" s="2" t="s">
        <v>7</v>
      </c>
    </row>
    <row r="47008" spans="1:4" x14ac:dyDescent="0.25">
      <c r="A47008" s="9" t="s">
        <v>46541</v>
      </c>
      <c r="B47008" s="2" t="s">
        <v>409</v>
      </c>
      <c r="C47008" s="11">
        <v>6726.6</v>
      </c>
      <c r="D47008" s="2" t="s">
        <v>7</v>
      </c>
    </row>
    <row r="47009" spans="1:4" x14ac:dyDescent="0.25">
      <c r="A47009" s="9" t="s">
        <v>46542</v>
      </c>
      <c r="B47009" s="2" t="s">
        <v>409</v>
      </c>
      <c r="C47009" s="11">
        <v>6726.6</v>
      </c>
      <c r="D47009" s="2" t="s">
        <v>7</v>
      </c>
    </row>
    <row r="47010" spans="1:4" x14ac:dyDescent="0.25">
      <c r="A47010" s="9" t="s">
        <v>46543</v>
      </c>
      <c r="B47010" s="2" t="s">
        <v>409</v>
      </c>
      <c r="C47010" s="11">
        <v>6726.6</v>
      </c>
      <c r="D47010" s="2" t="s">
        <v>7</v>
      </c>
    </row>
    <row r="47011" spans="1:4" x14ac:dyDescent="0.25">
      <c r="A47011" s="9" t="s">
        <v>46544</v>
      </c>
      <c r="B47011" s="2" t="s">
        <v>409</v>
      </c>
      <c r="C47011" s="11">
        <v>6726.6</v>
      </c>
      <c r="D47011" s="2" t="s">
        <v>7</v>
      </c>
    </row>
    <row r="47012" spans="1:4" x14ac:dyDescent="0.25">
      <c r="A47012" s="9" t="s">
        <v>46545</v>
      </c>
      <c r="B47012" s="2" t="s">
        <v>409</v>
      </c>
      <c r="C47012" s="11">
        <v>6726.6</v>
      </c>
      <c r="D47012" s="2" t="s">
        <v>7</v>
      </c>
    </row>
    <row r="47013" spans="1:4" x14ac:dyDescent="0.25">
      <c r="A47013" s="9" t="s">
        <v>46546</v>
      </c>
      <c r="B47013" s="2" t="s">
        <v>409</v>
      </c>
      <c r="C47013" s="11">
        <v>6726.6</v>
      </c>
      <c r="D47013" s="2" t="s">
        <v>7</v>
      </c>
    </row>
    <row r="47014" spans="1:4" x14ac:dyDescent="0.25">
      <c r="A47014" s="9" t="s">
        <v>46547</v>
      </c>
      <c r="B47014" s="2" t="s">
        <v>409</v>
      </c>
      <c r="C47014" s="11">
        <v>6726.6</v>
      </c>
      <c r="D47014" s="2" t="s">
        <v>7</v>
      </c>
    </row>
    <row r="47015" spans="1:4" x14ac:dyDescent="0.25">
      <c r="A47015" s="9" t="s">
        <v>46548</v>
      </c>
      <c r="B47015" s="2" t="s">
        <v>409</v>
      </c>
      <c r="C47015" s="11">
        <v>6726.6</v>
      </c>
      <c r="D47015" s="2" t="s">
        <v>7</v>
      </c>
    </row>
    <row r="47016" spans="1:4" x14ac:dyDescent="0.25">
      <c r="A47016" s="9" t="s">
        <v>46549</v>
      </c>
      <c r="B47016" s="2" t="s">
        <v>409</v>
      </c>
      <c r="C47016" s="11">
        <v>6726.6</v>
      </c>
      <c r="D47016" s="2" t="s">
        <v>7</v>
      </c>
    </row>
    <row r="47017" spans="1:4" x14ac:dyDescent="0.25">
      <c r="A47017" s="9" t="s">
        <v>46550</v>
      </c>
      <c r="B47017" s="2" t="s">
        <v>409</v>
      </c>
      <c r="C47017" s="11">
        <v>7935.81</v>
      </c>
      <c r="D47017" s="2" t="s">
        <v>7</v>
      </c>
    </row>
    <row r="47018" spans="1:4" x14ac:dyDescent="0.25">
      <c r="A47018" s="9" t="s">
        <v>46551</v>
      </c>
      <c r="B47018" s="2" t="s">
        <v>409</v>
      </c>
      <c r="C47018" s="11">
        <v>7935.81</v>
      </c>
      <c r="D47018" s="2" t="s">
        <v>7</v>
      </c>
    </row>
    <row r="47019" spans="1:4" x14ac:dyDescent="0.25">
      <c r="A47019" s="9" t="s">
        <v>46552</v>
      </c>
      <c r="B47019" s="2" t="s">
        <v>409</v>
      </c>
      <c r="C47019" s="11">
        <v>7935.81</v>
      </c>
      <c r="D47019" s="2" t="s">
        <v>7</v>
      </c>
    </row>
    <row r="47020" spans="1:4" x14ac:dyDescent="0.25">
      <c r="A47020" s="9" t="s">
        <v>46553</v>
      </c>
      <c r="B47020" s="2" t="s">
        <v>409</v>
      </c>
      <c r="C47020" s="11">
        <v>7935.81</v>
      </c>
      <c r="D47020" s="2" t="s">
        <v>7</v>
      </c>
    </row>
    <row r="47021" spans="1:4" x14ac:dyDescent="0.25">
      <c r="A47021" s="9" t="s">
        <v>46554</v>
      </c>
      <c r="B47021" s="2" t="s">
        <v>409</v>
      </c>
      <c r="C47021" s="11">
        <v>7935.81</v>
      </c>
      <c r="D47021" s="2" t="s">
        <v>7</v>
      </c>
    </row>
    <row r="47022" spans="1:4" x14ac:dyDescent="0.25">
      <c r="A47022" s="9" t="s">
        <v>46555</v>
      </c>
      <c r="B47022" s="2" t="s">
        <v>409</v>
      </c>
      <c r="C47022" s="11">
        <v>7935.81</v>
      </c>
      <c r="D47022" s="2" t="s">
        <v>7</v>
      </c>
    </row>
    <row r="47023" spans="1:4" x14ac:dyDescent="0.25">
      <c r="A47023" s="9" t="s">
        <v>46556</v>
      </c>
      <c r="B47023" s="2" t="s">
        <v>409</v>
      </c>
      <c r="C47023" s="11">
        <v>7935.81</v>
      </c>
      <c r="D47023" s="2" t="s">
        <v>7</v>
      </c>
    </row>
    <row r="47024" spans="1:4" x14ac:dyDescent="0.25">
      <c r="A47024" s="9" t="s">
        <v>46557</v>
      </c>
      <c r="B47024" s="2" t="s">
        <v>409</v>
      </c>
      <c r="C47024" s="11">
        <v>7935.81</v>
      </c>
      <c r="D47024" s="2" t="s">
        <v>7</v>
      </c>
    </row>
    <row r="47025" spans="1:4" x14ac:dyDescent="0.25">
      <c r="A47025" s="9" t="s">
        <v>46558</v>
      </c>
      <c r="B47025" s="2" t="s">
        <v>409</v>
      </c>
      <c r="C47025" s="11">
        <v>7935.81</v>
      </c>
      <c r="D47025" s="2" t="s">
        <v>7</v>
      </c>
    </row>
    <row r="47026" spans="1:4" x14ac:dyDescent="0.25">
      <c r="A47026" s="9" t="s">
        <v>46559</v>
      </c>
      <c r="B47026" s="2" t="s">
        <v>409</v>
      </c>
      <c r="C47026" s="11">
        <v>7935.81</v>
      </c>
      <c r="D47026" s="2" t="s">
        <v>7</v>
      </c>
    </row>
    <row r="47027" spans="1:4" x14ac:dyDescent="0.25">
      <c r="A47027" s="9" t="s">
        <v>46560</v>
      </c>
      <c r="B47027" s="2" t="s">
        <v>409</v>
      </c>
      <c r="C47027" s="11">
        <v>1117.8599999999999</v>
      </c>
      <c r="D47027" s="2" t="s">
        <v>7</v>
      </c>
    </row>
    <row r="47028" spans="1:4" x14ac:dyDescent="0.25">
      <c r="A47028" s="9" t="s">
        <v>46561</v>
      </c>
      <c r="B47028" s="10">
        <v>278</v>
      </c>
      <c r="C47028" s="11">
        <v>2391.08</v>
      </c>
      <c r="D47028" s="2" t="s">
        <v>7</v>
      </c>
    </row>
    <row r="47029" spans="1:4" x14ac:dyDescent="0.25">
      <c r="A47029" s="9" t="s">
        <v>46562</v>
      </c>
      <c r="B47029" s="10">
        <v>272</v>
      </c>
      <c r="C47029" s="11">
        <v>1446.47</v>
      </c>
      <c r="D47029" s="2" t="s">
        <v>7</v>
      </c>
    </row>
    <row r="47030" spans="1:4" x14ac:dyDescent="0.25">
      <c r="A47030" s="9" t="s">
        <v>46563</v>
      </c>
      <c r="B47030" s="2" t="s">
        <v>409</v>
      </c>
      <c r="C47030" s="11">
        <v>65.69</v>
      </c>
      <c r="D47030" s="2" t="s">
        <v>7</v>
      </c>
    </row>
    <row r="47031" spans="1:4" x14ac:dyDescent="0.25">
      <c r="A47031" s="9" t="s">
        <v>46564</v>
      </c>
      <c r="B47031" s="2" t="s">
        <v>409</v>
      </c>
      <c r="C47031" s="11">
        <v>65.69</v>
      </c>
      <c r="D47031" s="2" t="s">
        <v>7</v>
      </c>
    </row>
    <row r="47032" spans="1:4" x14ac:dyDescent="0.25">
      <c r="A47032" s="9" t="s">
        <v>46565</v>
      </c>
      <c r="B47032" s="2" t="s">
        <v>409</v>
      </c>
      <c r="C47032" s="11">
        <v>56</v>
      </c>
      <c r="D47032" s="2" t="s">
        <v>7</v>
      </c>
    </row>
    <row r="47033" spans="1:4" x14ac:dyDescent="0.25">
      <c r="A47033" s="9" t="s">
        <v>46566</v>
      </c>
      <c r="B47033" s="2" t="s">
        <v>409</v>
      </c>
      <c r="C47033" s="11">
        <v>56</v>
      </c>
      <c r="D47033" s="2" t="s">
        <v>7</v>
      </c>
    </row>
    <row r="47034" spans="1:4" x14ac:dyDescent="0.25">
      <c r="A47034" s="9" t="s">
        <v>46567</v>
      </c>
      <c r="B47034" s="2" t="s">
        <v>409</v>
      </c>
      <c r="C47034" s="11">
        <v>56</v>
      </c>
      <c r="D47034" s="2" t="s">
        <v>7</v>
      </c>
    </row>
    <row r="47035" spans="1:4" x14ac:dyDescent="0.25">
      <c r="A47035" s="9" t="s">
        <v>46568</v>
      </c>
      <c r="B47035" s="2" t="s">
        <v>409</v>
      </c>
      <c r="C47035" s="11">
        <v>75.47</v>
      </c>
      <c r="D47035" s="2" t="s">
        <v>7</v>
      </c>
    </row>
    <row r="47036" spans="1:4" x14ac:dyDescent="0.25">
      <c r="A47036" s="9" t="s">
        <v>46569</v>
      </c>
      <c r="B47036" s="2" t="s">
        <v>409</v>
      </c>
      <c r="C47036" s="11">
        <v>75.47</v>
      </c>
      <c r="D47036" s="2" t="s">
        <v>7</v>
      </c>
    </row>
    <row r="47037" spans="1:4" x14ac:dyDescent="0.25">
      <c r="A47037" s="9" t="s">
        <v>46570</v>
      </c>
      <c r="B47037" s="2" t="s">
        <v>409</v>
      </c>
      <c r="C47037" s="11">
        <v>75.47</v>
      </c>
      <c r="D47037" s="2" t="s">
        <v>7</v>
      </c>
    </row>
    <row r="47038" spans="1:4" x14ac:dyDescent="0.25">
      <c r="A47038" s="9" t="s">
        <v>46571</v>
      </c>
      <c r="B47038" s="2" t="s">
        <v>409</v>
      </c>
      <c r="C47038" s="11">
        <v>75.47</v>
      </c>
      <c r="D47038" s="2" t="s">
        <v>7</v>
      </c>
    </row>
    <row r="47039" spans="1:4" x14ac:dyDescent="0.25">
      <c r="A47039" s="9" t="s">
        <v>46572</v>
      </c>
      <c r="B47039" s="2" t="s">
        <v>409</v>
      </c>
      <c r="C47039" s="11">
        <v>233.6</v>
      </c>
      <c r="D47039" s="2" t="s">
        <v>7</v>
      </c>
    </row>
    <row r="47040" spans="1:4" x14ac:dyDescent="0.25">
      <c r="A47040" s="9" t="s">
        <v>46573</v>
      </c>
      <c r="B47040" s="2" t="s">
        <v>409</v>
      </c>
      <c r="C47040" s="11">
        <v>233.6</v>
      </c>
      <c r="D47040" s="2" t="s">
        <v>7</v>
      </c>
    </row>
    <row r="47041" spans="1:4" x14ac:dyDescent="0.25">
      <c r="A47041" s="9" t="s">
        <v>46574</v>
      </c>
      <c r="B47041" s="2" t="s">
        <v>409</v>
      </c>
      <c r="C47041" s="11">
        <v>233.6</v>
      </c>
      <c r="D47041" s="2" t="s">
        <v>7</v>
      </c>
    </row>
    <row r="47042" spans="1:4" x14ac:dyDescent="0.25">
      <c r="A47042" s="9" t="s">
        <v>46575</v>
      </c>
      <c r="B47042" s="2" t="s">
        <v>409</v>
      </c>
      <c r="C47042" s="11">
        <v>233.6</v>
      </c>
      <c r="D47042" s="2" t="s">
        <v>7</v>
      </c>
    </row>
    <row r="47043" spans="1:4" x14ac:dyDescent="0.25">
      <c r="A47043" s="9" t="s">
        <v>46576</v>
      </c>
      <c r="B47043" s="2" t="s">
        <v>409</v>
      </c>
      <c r="C47043" s="11">
        <v>280.26</v>
      </c>
      <c r="D47043" s="2" t="s">
        <v>7</v>
      </c>
    </row>
    <row r="47044" spans="1:4" x14ac:dyDescent="0.25">
      <c r="A47044" s="9" t="s">
        <v>46577</v>
      </c>
      <c r="B47044" s="2" t="s">
        <v>409</v>
      </c>
      <c r="C47044" s="11">
        <v>360.24</v>
      </c>
      <c r="D47044" s="2" t="s">
        <v>7</v>
      </c>
    </row>
    <row r="47045" spans="1:4" x14ac:dyDescent="0.25">
      <c r="A47045" s="9" t="s">
        <v>46578</v>
      </c>
      <c r="B47045" s="2" t="s">
        <v>409</v>
      </c>
      <c r="C47045" s="11">
        <v>360.24</v>
      </c>
      <c r="D47045" s="2" t="s">
        <v>7</v>
      </c>
    </row>
    <row r="47046" spans="1:4" x14ac:dyDescent="0.25">
      <c r="A47046" s="9" t="s">
        <v>46579</v>
      </c>
      <c r="B47046" s="2" t="s">
        <v>446</v>
      </c>
      <c r="C47046" s="11">
        <v>331.59</v>
      </c>
      <c r="D47046" s="2" t="s">
        <v>7</v>
      </c>
    </row>
    <row r="47047" spans="1:4" x14ac:dyDescent="0.25">
      <c r="A47047" s="9" t="s">
        <v>46580</v>
      </c>
      <c r="B47047" s="2" t="s">
        <v>409</v>
      </c>
      <c r="C47047" s="11">
        <v>491.23</v>
      </c>
      <c r="D47047" s="2" t="s">
        <v>7</v>
      </c>
    </row>
    <row r="47048" spans="1:4" x14ac:dyDescent="0.25">
      <c r="A47048" s="9" t="s">
        <v>46581</v>
      </c>
      <c r="B47048" s="2" t="s">
        <v>409</v>
      </c>
      <c r="C47048" s="11">
        <v>661.31</v>
      </c>
      <c r="D47048" s="2" t="s">
        <v>7</v>
      </c>
    </row>
    <row r="47049" spans="1:4" x14ac:dyDescent="0.25">
      <c r="A47049" s="9" t="s">
        <v>46582</v>
      </c>
      <c r="B47049" s="2" t="s">
        <v>409</v>
      </c>
      <c r="C47049" s="11">
        <v>828.92</v>
      </c>
      <c r="D47049" s="2" t="s">
        <v>7</v>
      </c>
    </row>
    <row r="47050" spans="1:4" x14ac:dyDescent="0.25">
      <c r="A47050" s="9" t="s">
        <v>46583</v>
      </c>
      <c r="B47050" s="2" t="s">
        <v>409</v>
      </c>
      <c r="C47050" s="11">
        <v>828.92</v>
      </c>
      <c r="D47050" s="2" t="s">
        <v>7</v>
      </c>
    </row>
    <row r="47051" spans="1:4" x14ac:dyDescent="0.25">
      <c r="A47051" s="9" t="s">
        <v>46584</v>
      </c>
      <c r="B47051" s="2" t="s">
        <v>409</v>
      </c>
      <c r="C47051" s="11">
        <v>1229.8</v>
      </c>
      <c r="D47051" s="2" t="s">
        <v>7</v>
      </c>
    </row>
    <row r="47052" spans="1:4" x14ac:dyDescent="0.25">
      <c r="A47052" s="9" t="s">
        <v>46585</v>
      </c>
      <c r="B47052" s="2" t="s">
        <v>409</v>
      </c>
      <c r="C47052" s="11">
        <v>1039.1199999999999</v>
      </c>
      <c r="D47052" s="2" t="s">
        <v>7</v>
      </c>
    </row>
    <row r="47053" spans="1:4" x14ac:dyDescent="0.25">
      <c r="A47053" s="9" t="s">
        <v>46586</v>
      </c>
      <c r="B47053" s="2" t="s">
        <v>409</v>
      </c>
      <c r="C47053" s="11">
        <v>1039.1199999999999</v>
      </c>
      <c r="D47053" s="2" t="s">
        <v>7</v>
      </c>
    </row>
    <row r="47054" spans="1:4" x14ac:dyDescent="0.25">
      <c r="A47054" s="9" t="s">
        <v>46587</v>
      </c>
      <c r="B47054" s="2" t="s">
        <v>409</v>
      </c>
      <c r="C47054" s="11">
        <v>1039.1199999999999</v>
      </c>
      <c r="D47054" s="2" t="s">
        <v>7</v>
      </c>
    </row>
    <row r="47055" spans="1:4" x14ac:dyDescent="0.25">
      <c r="A47055" s="9" t="s">
        <v>46588</v>
      </c>
      <c r="B47055" s="2" t="s">
        <v>409</v>
      </c>
      <c r="C47055" s="11">
        <v>1039.1199999999999</v>
      </c>
      <c r="D47055" s="2" t="s">
        <v>7</v>
      </c>
    </row>
    <row r="47056" spans="1:4" x14ac:dyDescent="0.25">
      <c r="A47056" s="9" t="s">
        <v>46589</v>
      </c>
      <c r="B47056" s="2" t="s">
        <v>409</v>
      </c>
      <c r="C47056" s="11">
        <v>1039.1199999999999</v>
      </c>
      <c r="D47056" s="2" t="s">
        <v>7</v>
      </c>
    </row>
    <row r="47057" spans="1:4" x14ac:dyDescent="0.25">
      <c r="A47057" s="9" t="s">
        <v>46590</v>
      </c>
      <c r="B47057" s="2" t="s">
        <v>409</v>
      </c>
      <c r="C47057" s="11">
        <v>1259.55</v>
      </c>
      <c r="D47057" s="2" t="s">
        <v>7</v>
      </c>
    </row>
    <row r="47058" spans="1:4" x14ac:dyDescent="0.25">
      <c r="A47058" s="9" t="s">
        <v>46591</v>
      </c>
      <c r="B47058" s="2" t="s">
        <v>409</v>
      </c>
      <c r="C47058" s="11">
        <v>1259.55</v>
      </c>
      <c r="D47058" s="2" t="s">
        <v>7</v>
      </c>
    </row>
    <row r="47059" spans="1:4" x14ac:dyDescent="0.25">
      <c r="A47059" s="9" t="s">
        <v>46592</v>
      </c>
      <c r="B47059" s="2" t="s">
        <v>409</v>
      </c>
      <c r="C47059" s="11">
        <v>1039.1199999999999</v>
      </c>
      <c r="D47059" s="2" t="s">
        <v>7</v>
      </c>
    </row>
    <row r="47060" spans="1:4" x14ac:dyDescent="0.25">
      <c r="A47060" s="9" t="s">
        <v>46593</v>
      </c>
      <c r="B47060" s="2" t="s">
        <v>409</v>
      </c>
      <c r="C47060" s="11">
        <v>1259.55</v>
      </c>
      <c r="D47060" s="2" t="s">
        <v>7</v>
      </c>
    </row>
    <row r="47061" spans="1:4" x14ac:dyDescent="0.25">
      <c r="A47061" s="9" t="s">
        <v>46594</v>
      </c>
      <c r="B47061" s="2" t="s">
        <v>409</v>
      </c>
      <c r="C47061" s="11">
        <v>1259.55</v>
      </c>
      <c r="D47061" s="2" t="s">
        <v>7</v>
      </c>
    </row>
    <row r="47062" spans="1:4" x14ac:dyDescent="0.25">
      <c r="A47062" s="9" t="s">
        <v>46595</v>
      </c>
      <c r="B47062" s="2" t="s">
        <v>409</v>
      </c>
      <c r="C47062" s="11">
        <v>1259.55</v>
      </c>
      <c r="D47062" s="2" t="s">
        <v>7</v>
      </c>
    </row>
    <row r="47063" spans="1:4" x14ac:dyDescent="0.25">
      <c r="A47063" s="9" t="s">
        <v>46596</v>
      </c>
      <c r="B47063" s="2" t="s">
        <v>409</v>
      </c>
      <c r="C47063" s="11">
        <v>1259.55</v>
      </c>
      <c r="D47063" s="2" t="s">
        <v>7</v>
      </c>
    </row>
    <row r="47064" spans="1:4" x14ac:dyDescent="0.25">
      <c r="A47064" s="9" t="s">
        <v>46597</v>
      </c>
      <c r="B47064" s="2" t="s">
        <v>409</v>
      </c>
      <c r="C47064" s="11">
        <v>1259.55</v>
      </c>
      <c r="D47064" s="2" t="s">
        <v>7</v>
      </c>
    </row>
    <row r="47065" spans="1:4" x14ac:dyDescent="0.25">
      <c r="A47065" s="9" t="s">
        <v>46598</v>
      </c>
      <c r="B47065" s="2" t="s">
        <v>409</v>
      </c>
      <c r="C47065" s="11">
        <v>1259.55</v>
      </c>
      <c r="D47065" s="2" t="s">
        <v>7</v>
      </c>
    </row>
    <row r="47066" spans="1:4" x14ac:dyDescent="0.25">
      <c r="A47066" s="9" t="s">
        <v>46599</v>
      </c>
      <c r="B47066" s="2" t="s">
        <v>409</v>
      </c>
      <c r="C47066" s="11">
        <v>1259.55</v>
      </c>
      <c r="D47066" s="2" t="s">
        <v>7</v>
      </c>
    </row>
    <row r="47067" spans="1:4" x14ac:dyDescent="0.25">
      <c r="A47067" s="9" t="s">
        <v>46600</v>
      </c>
      <c r="B47067" s="2" t="s">
        <v>409</v>
      </c>
      <c r="C47067" s="11">
        <v>1259.55</v>
      </c>
      <c r="D47067" s="2" t="s">
        <v>7</v>
      </c>
    </row>
    <row r="47068" spans="1:4" x14ac:dyDescent="0.25">
      <c r="A47068" s="9" t="s">
        <v>46601</v>
      </c>
      <c r="B47068" s="2" t="s">
        <v>409</v>
      </c>
      <c r="C47068" s="11">
        <v>1259.55</v>
      </c>
      <c r="D47068" s="2" t="s">
        <v>7</v>
      </c>
    </row>
    <row r="47069" spans="1:4" x14ac:dyDescent="0.25">
      <c r="A47069" s="9" t="s">
        <v>46602</v>
      </c>
      <c r="B47069" s="2" t="s">
        <v>409</v>
      </c>
      <c r="C47069" s="11">
        <v>1259.55</v>
      </c>
      <c r="D47069" s="2" t="s">
        <v>7</v>
      </c>
    </row>
    <row r="47070" spans="1:4" x14ac:dyDescent="0.25">
      <c r="A47070" s="9" t="s">
        <v>46603</v>
      </c>
      <c r="B47070" s="2" t="s">
        <v>409</v>
      </c>
      <c r="C47070" s="11">
        <v>1385.51</v>
      </c>
      <c r="D47070" s="2" t="s">
        <v>7</v>
      </c>
    </row>
    <row r="47071" spans="1:4" x14ac:dyDescent="0.25">
      <c r="A47071" s="9" t="s">
        <v>46604</v>
      </c>
      <c r="B47071" s="2" t="s">
        <v>409</v>
      </c>
      <c r="C47071" s="11">
        <v>1385.51</v>
      </c>
      <c r="D47071" s="2" t="s">
        <v>7</v>
      </c>
    </row>
    <row r="47072" spans="1:4" x14ac:dyDescent="0.25">
      <c r="A47072" s="9" t="s">
        <v>46605</v>
      </c>
      <c r="B47072" s="2" t="s">
        <v>409</v>
      </c>
      <c r="C47072" s="11">
        <v>1385.51</v>
      </c>
      <c r="D47072" s="2" t="s">
        <v>7</v>
      </c>
    </row>
    <row r="47073" spans="1:4" x14ac:dyDescent="0.25">
      <c r="A47073" s="9" t="s">
        <v>46606</v>
      </c>
      <c r="B47073" s="2" t="s">
        <v>409</v>
      </c>
      <c r="C47073" s="11">
        <v>1385.51</v>
      </c>
      <c r="D47073" s="2" t="s">
        <v>7</v>
      </c>
    </row>
    <row r="47074" spans="1:4" x14ac:dyDescent="0.25">
      <c r="A47074" s="9" t="s">
        <v>46607</v>
      </c>
      <c r="B47074" s="2" t="s">
        <v>409</v>
      </c>
      <c r="C47074" s="11">
        <v>1385.51</v>
      </c>
      <c r="D47074" s="2" t="s">
        <v>7</v>
      </c>
    </row>
    <row r="47075" spans="1:4" x14ac:dyDescent="0.25">
      <c r="A47075" s="9" t="s">
        <v>46608</v>
      </c>
      <c r="B47075" s="2" t="s">
        <v>409</v>
      </c>
      <c r="C47075" s="11">
        <v>1385.51</v>
      </c>
      <c r="D47075" s="2" t="s">
        <v>7</v>
      </c>
    </row>
    <row r="47076" spans="1:4" x14ac:dyDescent="0.25">
      <c r="A47076" s="9" t="s">
        <v>46609</v>
      </c>
      <c r="B47076" s="2" t="s">
        <v>446</v>
      </c>
      <c r="C47076" s="11">
        <v>1386.72</v>
      </c>
      <c r="D47076" s="2" t="s">
        <v>7</v>
      </c>
    </row>
    <row r="47077" spans="1:4" x14ac:dyDescent="0.25">
      <c r="A47077" s="9" t="s">
        <v>46610</v>
      </c>
      <c r="B47077" s="2" t="s">
        <v>409</v>
      </c>
      <c r="C47077" s="11">
        <v>1573.22</v>
      </c>
      <c r="D47077" s="2" t="s">
        <v>7</v>
      </c>
    </row>
    <row r="47078" spans="1:4" x14ac:dyDescent="0.25">
      <c r="A47078" s="9" t="s">
        <v>46611</v>
      </c>
      <c r="B47078" s="2" t="s">
        <v>409</v>
      </c>
      <c r="C47078" s="11">
        <v>1573.22</v>
      </c>
      <c r="D47078" s="2" t="s">
        <v>7</v>
      </c>
    </row>
    <row r="47079" spans="1:4" x14ac:dyDescent="0.25">
      <c r="A47079" s="9" t="s">
        <v>46612</v>
      </c>
      <c r="B47079" s="2" t="s">
        <v>409</v>
      </c>
      <c r="C47079" s="11">
        <v>1573.22</v>
      </c>
      <c r="D47079" s="2" t="s">
        <v>7</v>
      </c>
    </row>
    <row r="47080" spans="1:4" x14ac:dyDescent="0.25">
      <c r="A47080" s="9" t="s">
        <v>46613</v>
      </c>
      <c r="B47080" s="2" t="s">
        <v>409</v>
      </c>
      <c r="C47080" s="11">
        <v>1674.87</v>
      </c>
      <c r="D47080" s="2" t="s">
        <v>7</v>
      </c>
    </row>
    <row r="47081" spans="1:4" x14ac:dyDescent="0.25">
      <c r="A47081" s="9" t="s">
        <v>46614</v>
      </c>
      <c r="B47081" s="2" t="s">
        <v>446</v>
      </c>
      <c r="C47081" s="11">
        <v>2210.34</v>
      </c>
      <c r="D47081" s="2" t="s">
        <v>7</v>
      </c>
    </row>
    <row r="47082" spans="1:4" x14ac:dyDescent="0.25">
      <c r="A47082" s="9" t="s">
        <v>46615</v>
      </c>
      <c r="B47082" s="2" t="s">
        <v>409</v>
      </c>
      <c r="C47082" s="11">
        <v>2214.87</v>
      </c>
      <c r="D47082" s="2" t="s">
        <v>7</v>
      </c>
    </row>
    <row r="47083" spans="1:4" x14ac:dyDescent="0.25">
      <c r="A47083" s="9" t="s">
        <v>46616</v>
      </c>
      <c r="B47083" s="2" t="s">
        <v>409</v>
      </c>
      <c r="C47083" s="11">
        <v>2581.58</v>
      </c>
      <c r="D47083" s="2" t="s">
        <v>7</v>
      </c>
    </row>
    <row r="47084" spans="1:4" x14ac:dyDescent="0.25">
      <c r="A47084" s="9" t="s">
        <v>46617</v>
      </c>
      <c r="B47084" s="2" t="s">
        <v>446</v>
      </c>
      <c r="C47084" s="11">
        <v>2559.34</v>
      </c>
      <c r="D47084" s="2" t="s">
        <v>7</v>
      </c>
    </row>
    <row r="47085" spans="1:4" x14ac:dyDescent="0.25">
      <c r="A47085" s="9" t="s">
        <v>46618</v>
      </c>
      <c r="B47085" s="2" t="s">
        <v>446</v>
      </c>
      <c r="C47085" s="11">
        <v>2463.5</v>
      </c>
      <c r="D47085" s="2" t="s">
        <v>7</v>
      </c>
    </row>
    <row r="47086" spans="1:4" x14ac:dyDescent="0.25">
      <c r="A47086" s="9" t="s">
        <v>46619</v>
      </c>
      <c r="B47086" s="2" t="s">
        <v>446</v>
      </c>
      <c r="C47086" s="11">
        <v>2463.5</v>
      </c>
      <c r="D47086" s="2" t="s">
        <v>7</v>
      </c>
    </row>
    <row r="47087" spans="1:4" x14ac:dyDescent="0.25">
      <c r="A47087" s="9" t="s">
        <v>46620</v>
      </c>
      <c r="B47087" s="2" t="s">
        <v>409</v>
      </c>
      <c r="C47087" s="11">
        <v>2088.73</v>
      </c>
      <c r="D47087" s="2" t="s">
        <v>7</v>
      </c>
    </row>
    <row r="47088" spans="1:4" x14ac:dyDescent="0.25">
      <c r="A47088" s="9" t="s">
        <v>46621</v>
      </c>
      <c r="B47088" s="2" t="s">
        <v>409</v>
      </c>
      <c r="C47088" s="11">
        <v>2088.73</v>
      </c>
      <c r="D47088" s="2" t="s">
        <v>7</v>
      </c>
    </row>
    <row r="47089" spans="1:4" x14ac:dyDescent="0.25">
      <c r="A47089" s="9" t="s">
        <v>46622</v>
      </c>
      <c r="B47089" s="2" t="s">
        <v>409</v>
      </c>
      <c r="C47089" s="11">
        <v>2088.73</v>
      </c>
      <c r="D47089" s="2" t="s">
        <v>7</v>
      </c>
    </row>
    <row r="47090" spans="1:4" x14ac:dyDescent="0.25">
      <c r="A47090" s="9" t="s">
        <v>46623</v>
      </c>
      <c r="B47090" s="2" t="s">
        <v>409</v>
      </c>
      <c r="C47090" s="11">
        <v>2088.73</v>
      </c>
      <c r="D47090" s="2" t="s">
        <v>7</v>
      </c>
    </row>
    <row r="47091" spans="1:4" x14ac:dyDescent="0.25">
      <c r="A47091" s="9" t="s">
        <v>46624</v>
      </c>
      <c r="B47091" s="2" t="s">
        <v>409</v>
      </c>
      <c r="C47091" s="11">
        <v>2088.73</v>
      </c>
      <c r="D47091" s="2" t="s">
        <v>7</v>
      </c>
    </row>
    <row r="47092" spans="1:4" x14ac:dyDescent="0.25">
      <c r="A47092" s="9" t="s">
        <v>46625</v>
      </c>
      <c r="B47092" s="2" t="s">
        <v>409</v>
      </c>
      <c r="C47092" s="11">
        <v>2088.73</v>
      </c>
      <c r="D47092" s="2" t="s">
        <v>7</v>
      </c>
    </row>
    <row r="47093" spans="1:4" x14ac:dyDescent="0.25">
      <c r="A47093" s="9" t="s">
        <v>46626</v>
      </c>
      <c r="B47093" s="2" t="s">
        <v>409</v>
      </c>
      <c r="C47093" s="11">
        <v>2088.73</v>
      </c>
      <c r="D47093" s="2" t="s">
        <v>7</v>
      </c>
    </row>
    <row r="47094" spans="1:4" x14ac:dyDescent="0.25">
      <c r="A47094" s="9" t="s">
        <v>46627</v>
      </c>
      <c r="B47094" s="2" t="s">
        <v>409</v>
      </c>
      <c r="C47094" s="11">
        <v>2088.73</v>
      </c>
      <c r="D47094" s="2" t="s">
        <v>7</v>
      </c>
    </row>
    <row r="47095" spans="1:4" x14ac:dyDescent="0.25">
      <c r="A47095" s="9" t="s">
        <v>46628</v>
      </c>
      <c r="B47095" s="2" t="s">
        <v>409</v>
      </c>
      <c r="C47095" s="11">
        <v>2088.73</v>
      </c>
      <c r="D47095" s="2" t="s">
        <v>7</v>
      </c>
    </row>
    <row r="47096" spans="1:4" x14ac:dyDescent="0.25">
      <c r="A47096" s="9" t="s">
        <v>46629</v>
      </c>
      <c r="B47096" s="2" t="s">
        <v>409</v>
      </c>
      <c r="C47096" s="11">
        <v>2088.73</v>
      </c>
      <c r="D47096" s="2" t="s">
        <v>7</v>
      </c>
    </row>
    <row r="47097" spans="1:4" x14ac:dyDescent="0.25">
      <c r="A47097" s="9" t="s">
        <v>46630</v>
      </c>
      <c r="B47097" s="2" t="s">
        <v>409</v>
      </c>
      <c r="C47097" s="11">
        <v>2088.73</v>
      </c>
      <c r="D47097" s="2" t="s">
        <v>7</v>
      </c>
    </row>
    <row r="47098" spans="1:4" x14ac:dyDescent="0.25">
      <c r="A47098" s="9" t="s">
        <v>46631</v>
      </c>
      <c r="B47098" s="2" t="s">
        <v>409</v>
      </c>
      <c r="C47098" s="11">
        <v>2088.73</v>
      </c>
      <c r="D47098" s="2" t="s">
        <v>7</v>
      </c>
    </row>
    <row r="47099" spans="1:4" x14ac:dyDescent="0.25">
      <c r="A47099" s="9" t="s">
        <v>46632</v>
      </c>
      <c r="B47099" s="2" t="s">
        <v>409</v>
      </c>
      <c r="C47099" s="11">
        <v>2088.73</v>
      </c>
      <c r="D47099" s="2" t="s">
        <v>7</v>
      </c>
    </row>
    <row r="47100" spans="1:4" x14ac:dyDescent="0.25">
      <c r="A47100" s="9" t="s">
        <v>46633</v>
      </c>
      <c r="B47100" s="2" t="s">
        <v>409</v>
      </c>
      <c r="C47100" s="11">
        <v>2088.73</v>
      </c>
      <c r="D47100" s="2" t="s">
        <v>7</v>
      </c>
    </row>
    <row r="47101" spans="1:4" x14ac:dyDescent="0.25">
      <c r="A47101" s="9" t="s">
        <v>46634</v>
      </c>
      <c r="B47101" s="2" t="s">
        <v>409</v>
      </c>
      <c r="C47101" s="11">
        <v>2088.73</v>
      </c>
      <c r="D47101" s="2" t="s">
        <v>7</v>
      </c>
    </row>
    <row r="47102" spans="1:4" x14ac:dyDescent="0.25">
      <c r="A47102" s="9" t="s">
        <v>46635</v>
      </c>
      <c r="B47102" s="2" t="s">
        <v>446</v>
      </c>
      <c r="C47102" s="11">
        <v>2608.64</v>
      </c>
      <c r="D47102" s="2" t="s">
        <v>7</v>
      </c>
    </row>
    <row r="47103" spans="1:4" x14ac:dyDescent="0.25">
      <c r="A47103" s="9" t="s">
        <v>46636</v>
      </c>
      <c r="B47103" s="2" t="s">
        <v>446</v>
      </c>
      <c r="C47103" s="11">
        <v>2283.66</v>
      </c>
      <c r="D47103" s="2" t="s">
        <v>7</v>
      </c>
    </row>
    <row r="47104" spans="1:4" x14ac:dyDescent="0.25">
      <c r="A47104" s="9" t="s">
        <v>46637</v>
      </c>
      <c r="B47104" s="2" t="s">
        <v>446</v>
      </c>
      <c r="C47104" s="11">
        <v>3192.3</v>
      </c>
      <c r="D47104" s="2" t="s">
        <v>7</v>
      </c>
    </row>
    <row r="47105" spans="1:4" x14ac:dyDescent="0.25">
      <c r="A47105" s="9" t="s">
        <v>46638</v>
      </c>
      <c r="B47105" s="2" t="s">
        <v>446</v>
      </c>
      <c r="C47105" s="11">
        <v>3192.3</v>
      </c>
      <c r="D47105" s="2" t="s">
        <v>7</v>
      </c>
    </row>
    <row r="47106" spans="1:4" x14ac:dyDescent="0.25">
      <c r="A47106" s="9" t="s">
        <v>46639</v>
      </c>
      <c r="B47106" s="2" t="s">
        <v>446</v>
      </c>
      <c r="C47106" s="11">
        <v>3192.3</v>
      </c>
      <c r="D47106" s="2" t="s">
        <v>7</v>
      </c>
    </row>
    <row r="47107" spans="1:4" x14ac:dyDescent="0.25">
      <c r="A47107" s="9" t="s">
        <v>46640</v>
      </c>
      <c r="B47107" s="2" t="s">
        <v>446</v>
      </c>
      <c r="C47107" s="11">
        <v>3192.3</v>
      </c>
      <c r="D47107" s="2" t="s">
        <v>7</v>
      </c>
    </row>
    <row r="47108" spans="1:4" x14ac:dyDescent="0.25">
      <c r="A47108" s="9" t="s">
        <v>46641</v>
      </c>
      <c r="B47108" s="2" t="s">
        <v>409</v>
      </c>
      <c r="C47108" s="11">
        <v>2597.91</v>
      </c>
      <c r="D47108" s="2" t="s">
        <v>7</v>
      </c>
    </row>
    <row r="47109" spans="1:4" x14ac:dyDescent="0.25">
      <c r="A47109" s="9" t="s">
        <v>46642</v>
      </c>
      <c r="B47109" s="2" t="s">
        <v>409</v>
      </c>
      <c r="C47109" s="11">
        <v>2597.91</v>
      </c>
      <c r="D47109" s="2" t="s">
        <v>7</v>
      </c>
    </row>
    <row r="47110" spans="1:4" x14ac:dyDescent="0.25">
      <c r="A47110" s="9" t="s">
        <v>46643</v>
      </c>
      <c r="B47110" s="2" t="s">
        <v>409</v>
      </c>
      <c r="C47110" s="11">
        <v>2597.91</v>
      </c>
      <c r="D47110" s="2" t="s">
        <v>7</v>
      </c>
    </row>
    <row r="47111" spans="1:4" x14ac:dyDescent="0.25">
      <c r="A47111" s="9" t="s">
        <v>46644</v>
      </c>
      <c r="B47111" s="2" t="s">
        <v>409</v>
      </c>
      <c r="C47111" s="11">
        <v>2597.91</v>
      </c>
      <c r="D47111" s="2" t="s">
        <v>7</v>
      </c>
    </row>
    <row r="47112" spans="1:4" x14ac:dyDescent="0.25">
      <c r="A47112" s="9" t="s">
        <v>46645</v>
      </c>
      <c r="B47112" s="2" t="s">
        <v>409</v>
      </c>
      <c r="C47112" s="11">
        <v>2597.91</v>
      </c>
      <c r="D47112" s="2" t="s">
        <v>7</v>
      </c>
    </row>
    <row r="47113" spans="1:4" x14ac:dyDescent="0.25">
      <c r="A47113" s="9" t="s">
        <v>46646</v>
      </c>
      <c r="B47113" s="2" t="s">
        <v>409</v>
      </c>
      <c r="C47113" s="11">
        <v>2597.91</v>
      </c>
      <c r="D47113" s="2" t="s">
        <v>7</v>
      </c>
    </row>
    <row r="47114" spans="1:4" x14ac:dyDescent="0.25">
      <c r="A47114" s="9" t="s">
        <v>46647</v>
      </c>
      <c r="B47114" s="2" t="s">
        <v>409</v>
      </c>
      <c r="C47114" s="11">
        <v>2597.91</v>
      </c>
      <c r="D47114" s="2" t="s">
        <v>7</v>
      </c>
    </row>
    <row r="47115" spans="1:4" x14ac:dyDescent="0.25">
      <c r="A47115" s="9" t="s">
        <v>46648</v>
      </c>
      <c r="B47115" s="2" t="s">
        <v>409</v>
      </c>
      <c r="C47115" s="11">
        <v>2597.91</v>
      </c>
      <c r="D47115" s="2" t="s">
        <v>7</v>
      </c>
    </row>
    <row r="47116" spans="1:4" x14ac:dyDescent="0.25">
      <c r="A47116" s="9" t="s">
        <v>46649</v>
      </c>
      <c r="B47116" s="2" t="s">
        <v>409</v>
      </c>
      <c r="C47116" s="11">
        <v>2597.91</v>
      </c>
      <c r="D47116" s="2" t="s">
        <v>7</v>
      </c>
    </row>
    <row r="47117" spans="1:4" x14ac:dyDescent="0.25">
      <c r="A47117" s="9" t="s">
        <v>46650</v>
      </c>
      <c r="B47117" s="2" t="s">
        <v>409</v>
      </c>
      <c r="C47117" s="11">
        <v>2597.91</v>
      </c>
      <c r="D47117" s="2" t="s">
        <v>7</v>
      </c>
    </row>
    <row r="47118" spans="1:4" x14ac:dyDescent="0.25">
      <c r="A47118" s="9" t="s">
        <v>46651</v>
      </c>
      <c r="B47118" s="2" t="s">
        <v>409</v>
      </c>
      <c r="C47118" s="11">
        <v>2597.91</v>
      </c>
      <c r="D47118" s="2" t="s">
        <v>7</v>
      </c>
    </row>
    <row r="47119" spans="1:4" x14ac:dyDescent="0.25">
      <c r="A47119" s="9" t="s">
        <v>46652</v>
      </c>
      <c r="B47119" s="2" t="s">
        <v>409</v>
      </c>
      <c r="C47119" s="11">
        <v>2597.91</v>
      </c>
      <c r="D47119" s="2" t="s">
        <v>7</v>
      </c>
    </row>
    <row r="47120" spans="1:4" x14ac:dyDescent="0.25">
      <c r="A47120" s="9" t="s">
        <v>46653</v>
      </c>
      <c r="B47120" s="2" t="s">
        <v>409</v>
      </c>
      <c r="C47120" s="11">
        <v>2712.22</v>
      </c>
      <c r="D47120" s="2" t="s">
        <v>7</v>
      </c>
    </row>
    <row r="47121" spans="1:4" x14ac:dyDescent="0.25">
      <c r="A47121" s="9" t="s">
        <v>46654</v>
      </c>
      <c r="B47121" s="2" t="s">
        <v>446</v>
      </c>
      <c r="C47121" s="11">
        <v>2868.98</v>
      </c>
      <c r="D47121" s="2" t="s">
        <v>7</v>
      </c>
    </row>
    <row r="47122" spans="1:4" x14ac:dyDescent="0.25">
      <c r="A47122" s="9" t="s">
        <v>46655</v>
      </c>
      <c r="B47122" s="2" t="s">
        <v>409</v>
      </c>
      <c r="C47122" s="11">
        <v>3107.12</v>
      </c>
      <c r="D47122" s="2" t="s">
        <v>7</v>
      </c>
    </row>
    <row r="47123" spans="1:4" x14ac:dyDescent="0.25">
      <c r="A47123" s="9" t="s">
        <v>46656</v>
      </c>
      <c r="B47123" s="2" t="s">
        <v>409</v>
      </c>
      <c r="C47123" s="11">
        <v>3107.12</v>
      </c>
      <c r="D47123" s="2" t="s">
        <v>7</v>
      </c>
    </row>
    <row r="47124" spans="1:4" x14ac:dyDescent="0.25">
      <c r="A47124" s="9" t="s">
        <v>46657</v>
      </c>
      <c r="B47124" s="2" t="s">
        <v>409</v>
      </c>
      <c r="C47124" s="11">
        <v>3107.12</v>
      </c>
      <c r="D47124" s="2" t="s">
        <v>7</v>
      </c>
    </row>
    <row r="47125" spans="1:4" x14ac:dyDescent="0.25">
      <c r="A47125" s="9" t="s">
        <v>46658</v>
      </c>
      <c r="B47125" s="2" t="s">
        <v>409</v>
      </c>
      <c r="C47125" s="11">
        <v>3107.12</v>
      </c>
      <c r="D47125" s="2" t="s">
        <v>7</v>
      </c>
    </row>
    <row r="47126" spans="1:4" x14ac:dyDescent="0.25">
      <c r="A47126" s="9" t="s">
        <v>46659</v>
      </c>
      <c r="B47126" s="2" t="s">
        <v>409</v>
      </c>
      <c r="C47126" s="11">
        <v>3107.12</v>
      </c>
      <c r="D47126" s="2" t="s">
        <v>7</v>
      </c>
    </row>
    <row r="47127" spans="1:4" x14ac:dyDescent="0.25">
      <c r="A47127" s="9" t="s">
        <v>46660</v>
      </c>
      <c r="B47127" s="2" t="s">
        <v>409</v>
      </c>
      <c r="C47127" s="11">
        <v>3107.12</v>
      </c>
      <c r="D47127" s="2" t="s">
        <v>7</v>
      </c>
    </row>
    <row r="47128" spans="1:4" x14ac:dyDescent="0.25">
      <c r="A47128" s="9" t="s">
        <v>46661</v>
      </c>
      <c r="B47128" s="2" t="s">
        <v>446</v>
      </c>
      <c r="C47128" s="11">
        <v>3359.74</v>
      </c>
      <c r="D47128" s="2" t="s">
        <v>7</v>
      </c>
    </row>
    <row r="47129" spans="1:4" x14ac:dyDescent="0.25">
      <c r="A47129" s="9" t="s">
        <v>46662</v>
      </c>
      <c r="B47129" s="2" t="s">
        <v>446</v>
      </c>
      <c r="C47129" s="11">
        <v>3215.16</v>
      </c>
      <c r="D47129" s="2" t="s">
        <v>7</v>
      </c>
    </row>
    <row r="47130" spans="1:4" x14ac:dyDescent="0.25">
      <c r="A47130" s="9" t="s">
        <v>46663</v>
      </c>
      <c r="B47130" s="2" t="s">
        <v>409</v>
      </c>
      <c r="C47130" s="11">
        <v>3252.56</v>
      </c>
      <c r="D47130" s="2" t="s">
        <v>7</v>
      </c>
    </row>
    <row r="47131" spans="1:4" x14ac:dyDescent="0.25">
      <c r="A47131" s="9" t="s">
        <v>46664</v>
      </c>
      <c r="B47131" s="2" t="s">
        <v>409</v>
      </c>
      <c r="C47131" s="11">
        <v>3252.56</v>
      </c>
      <c r="D47131" s="2" t="s">
        <v>7</v>
      </c>
    </row>
    <row r="47132" spans="1:4" x14ac:dyDescent="0.25">
      <c r="A47132" s="9" t="s">
        <v>46665</v>
      </c>
      <c r="B47132" s="2" t="s">
        <v>409</v>
      </c>
      <c r="C47132" s="11">
        <v>3252.56</v>
      </c>
      <c r="D47132" s="2" t="s">
        <v>7</v>
      </c>
    </row>
    <row r="47133" spans="1:4" x14ac:dyDescent="0.25">
      <c r="A47133" s="9" t="s">
        <v>46666</v>
      </c>
      <c r="B47133" s="2" t="s">
        <v>409</v>
      </c>
      <c r="C47133" s="11">
        <v>3252.56</v>
      </c>
      <c r="D47133" s="2" t="s">
        <v>7</v>
      </c>
    </row>
    <row r="47134" spans="1:4" x14ac:dyDescent="0.25">
      <c r="A47134" s="9" t="s">
        <v>46667</v>
      </c>
      <c r="B47134" s="2" t="s">
        <v>409</v>
      </c>
      <c r="C47134" s="11">
        <v>3252.56</v>
      </c>
      <c r="D47134" s="2" t="s">
        <v>7</v>
      </c>
    </row>
    <row r="47135" spans="1:4" x14ac:dyDescent="0.25">
      <c r="A47135" s="9" t="s">
        <v>46668</v>
      </c>
      <c r="B47135" s="2" t="s">
        <v>409</v>
      </c>
      <c r="C47135" s="11">
        <v>3252.56</v>
      </c>
      <c r="D47135" s="2" t="s">
        <v>7</v>
      </c>
    </row>
    <row r="47136" spans="1:4" x14ac:dyDescent="0.25">
      <c r="A47136" s="9" t="s">
        <v>46669</v>
      </c>
      <c r="B47136" s="2" t="s">
        <v>409</v>
      </c>
      <c r="C47136" s="11">
        <v>3252.56</v>
      </c>
      <c r="D47136" s="2" t="s">
        <v>7</v>
      </c>
    </row>
    <row r="47137" spans="1:4" x14ac:dyDescent="0.25">
      <c r="A47137" s="9" t="s">
        <v>46670</v>
      </c>
      <c r="B47137" s="2" t="s">
        <v>409</v>
      </c>
      <c r="C47137" s="11">
        <v>3252.56</v>
      </c>
      <c r="D47137" s="2" t="s">
        <v>7</v>
      </c>
    </row>
    <row r="47138" spans="1:4" x14ac:dyDescent="0.25">
      <c r="A47138" s="9" t="s">
        <v>46671</v>
      </c>
      <c r="B47138" s="2" t="s">
        <v>409</v>
      </c>
      <c r="C47138" s="11">
        <v>3252.56</v>
      </c>
      <c r="D47138" s="2" t="s">
        <v>7</v>
      </c>
    </row>
    <row r="47139" spans="1:4" x14ac:dyDescent="0.25">
      <c r="A47139" s="9" t="s">
        <v>46672</v>
      </c>
      <c r="B47139" s="2" t="s">
        <v>409</v>
      </c>
      <c r="C47139" s="11">
        <v>3252.56</v>
      </c>
      <c r="D47139" s="2" t="s">
        <v>7</v>
      </c>
    </row>
    <row r="47140" spans="1:4" x14ac:dyDescent="0.25">
      <c r="A47140" s="9" t="s">
        <v>46673</v>
      </c>
      <c r="B47140" s="2" t="s">
        <v>409</v>
      </c>
      <c r="C47140" s="11">
        <v>3252.56</v>
      </c>
      <c r="D47140" s="2" t="s">
        <v>7</v>
      </c>
    </row>
    <row r="47141" spans="1:4" x14ac:dyDescent="0.25">
      <c r="A47141" s="9" t="s">
        <v>46674</v>
      </c>
      <c r="B47141" s="2" t="s">
        <v>409</v>
      </c>
      <c r="C47141" s="11">
        <v>3252.56</v>
      </c>
      <c r="D47141" s="2" t="s">
        <v>7</v>
      </c>
    </row>
    <row r="47142" spans="1:4" x14ac:dyDescent="0.25">
      <c r="A47142" s="9" t="s">
        <v>46675</v>
      </c>
      <c r="B47142" s="2" t="s">
        <v>409</v>
      </c>
      <c r="C47142" s="11">
        <v>3252.56</v>
      </c>
      <c r="D47142" s="2" t="s">
        <v>7</v>
      </c>
    </row>
    <row r="47143" spans="1:4" x14ac:dyDescent="0.25">
      <c r="A47143" s="9" t="s">
        <v>46676</v>
      </c>
      <c r="B47143" s="2" t="s">
        <v>409</v>
      </c>
      <c r="C47143" s="11">
        <v>3211</v>
      </c>
      <c r="D47143" s="2" t="s">
        <v>7</v>
      </c>
    </row>
    <row r="47144" spans="1:4" x14ac:dyDescent="0.25">
      <c r="A47144" s="9" t="s">
        <v>46677</v>
      </c>
      <c r="B47144" s="2" t="s">
        <v>409</v>
      </c>
      <c r="C47144" s="11">
        <v>3211</v>
      </c>
      <c r="D47144" s="2" t="s">
        <v>7</v>
      </c>
    </row>
    <row r="47145" spans="1:4" x14ac:dyDescent="0.25">
      <c r="A47145" s="9" t="s">
        <v>46678</v>
      </c>
      <c r="B47145" s="2" t="s">
        <v>409</v>
      </c>
      <c r="C47145" s="11">
        <v>3252.56</v>
      </c>
      <c r="D47145" s="2" t="s">
        <v>7</v>
      </c>
    </row>
    <row r="47146" spans="1:4" x14ac:dyDescent="0.25">
      <c r="A47146" s="9" t="s">
        <v>46679</v>
      </c>
      <c r="B47146" s="2" t="s">
        <v>409</v>
      </c>
      <c r="C47146" s="11">
        <v>3252.56</v>
      </c>
      <c r="D47146" s="2" t="s">
        <v>7</v>
      </c>
    </row>
    <row r="47147" spans="1:4" x14ac:dyDescent="0.25">
      <c r="A47147" s="9" t="s">
        <v>46680</v>
      </c>
      <c r="B47147" s="2" t="s">
        <v>409</v>
      </c>
      <c r="C47147" s="11">
        <v>3252.56</v>
      </c>
      <c r="D47147" s="2" t="s">
        <v>7</v>
      </c>
    </row>
    <row r="47148" spans="1:4" x14ac:dyDescent="0.25">
      <c r="A47148" s="9" t="s">
        <v>46681</v>
      </c>
      <c r="B47148" s="2" t="s">
        <v>409</v>
      </c>
      <c r="C47148" s="11">
        <v>3252.56</v>
      </c>
      <c r="D47148" s="2" t="s">
        <v>7</v>
      </c>
    </row>
    <row r="47149" spans="1:4" x14ac:dyDescent="0.25">
      <c r="A47149" s="9" t="s">
        <v>46682</v>
      </c>
      <c r="B47149" s="2" t="s">
        <v>409</v>
      </c>
      <c r="C47149" s="11">
        <v>3252.56</v>
      </c>
      <c r="D47149" s="2" t="s">
        <v>7</v>
      </c>
    </row>
    <row r="47150" spans="1:4" x14ac:dyDescent="0.25">
      <c r="A47150" s="9" t="s">
        <v>46683</v>
      </c>
      <c r="B47150" s="2" t="s">
        <v>409</v>
      </c>
      <c r="C47150" s="11">
        <v>3252.56</v>
      </c>
      <c r="D47150" s="2" t="s">
        <v>7</v>
      </c>
    </row>
    <row r="47151" spans="1:4" x14ac:dyDescent="0.25">
      <c r="A47151" s="9" t="s">
        <v>46684</v>
      </c>
      <c r="B47151" s="2" t="s">
        <v>409</v>
      </c>
      <c r="C47151" s="11">
        <v>3252.56</v>
      </c>
      <c r="D47151" s="2" t="s">
        <v>7</v>
      </c>
    </row>
    <row r="47152" spans="1:4" x14ac:dyDescent="0.25">
      <c r="A47152" s="9" t="s">
        <v>46685</v>
      </c>
      <c r="B47152" s="2" t="s">
        <v>409</v>
      </c>
      <c r="C47152" s="11">
        <v>3252.56</v>
      </c>
      <c r="D47152" s="2" t="s">
        <v>7</v>
      </c>
    </row>
    <row r="47153" spans="1:4" x14ac:dyDescent="0.25">
      <c r="A47153" s="9" t="s">
        <v>46686</v>
      </c>
      <c r="B47153" s="2" t="s">
        <v>409</v>
      </c>
      <c r="C47153" s="11">
        <v>3252.56</v>
      </c>
      <c r="D47153" s="2" t="s">
        <v>7</v>
      </c>
    </row>
    <row r="47154" spans="1:4" x14ac:dyDescent="0.25">
      <c r="A47154" s="9" t="s">
        <v>46687</v>
      </c>
      <c r="B47154" s="2" t="s">
        <v>409</v>
      </c>
      <c r="C47154" s="11">
        <v>3252.56</v>
      </c>
      <c r="D47154" s="2" t="s">
        <v>7</v>
      </c>
    </row>
    <row r="47155" spans="1:4" x14ac:dyDescent="0.25">
      <c r="A47155" s="9" t="s">
        <v>46688</v>
      </c>
      <c r="B47155" s="2" t="s">
        <v>409</v>
      </c>
      <c r="C47155" s="11">
        <v>3252.56</v>
      </c>
      <c r="D47155" s="2" t="s">
        <v>7</v>
      </c>
    </row>
    <row r="47156" spans="1:4" x14ac:dyDescent="0.25">
      <c r="A47156" s="9" t="s">
        <v>46689</v>
      </c>
      <c r="B47156" s="2" t="s">
        <v>409</v>
      </c>
      <c r="C47156" s="11">
        <v>3252.56</v>
      </c>
      <c r="D47156" s="2" t="s">
        <v>7</v>
      </c>
    </row>
    <row r="47157" spans="1:4" x14ac:dyDescent="0.25">
      <c r="A47157" s="9" t="s">
        <v>46690</v>
      </c>
      <c r="B47157" s="2" t="s">
        <v>409</v>
      </c>
      <c r="C47157" s="11">
        <v>3252.56</v>
      </c>
      <c r="D47157" s="2" t="s">
        <v>7</v>
      </c>
    </row>
    <row r="47158" spans="1:4" x14ac:dyDescent="0.25">
      <c r="A47158" s="9" t="s">
        <v>46691</v>
      </c>
      <c r="B47158" s="2" t="s">
        <v>446</v>
      </c>
      <c r="C47158" s="11">
        <v>4647.38</v>
      </c>
      <c r="D47158" s="2" t="s">
        <v>7</v>
      </c>
    </row>
    <row r="47159" spans="1:4" x14ac:dyDescent="0.25">
      <c r="A47159" s="9" t="s">
        <v>46692</v>
      </c>
      <c r="B47159" s="2" t="s">
        <v>446</v>
      </c>
      <c r="C47159" s="11">
        <v>4112.18</v>
      </c>
      <c r="D47159" s="2" t="s">
        <v>7</v>
      </c>
    </row>
    <row r="47160" spans="1:4" x14ac:dyDescent="0.25">
      <c r="A47160" s="9" t="s">
        <v>46693</v>
      </c>
      <c r="B47160" s="2" t="s">
        <v>446</v>
      </c>
      <c r="C47160" s="11">
        <v>3498.77</v>
      </c>
      <c r="D47160" s="2" t="s">
        <v>7</v>
      </c>
    </row>
    <row r="47161" spans="1:4" x14ac:dyDescent="0.25">
      <c r="A47161" s="9" t="s">
        <v>46694</v>
      </c>
      <c r="B47161" s="2" t="s">
        <v>446</v>
      </c>
      <c r="C47161" s="11">
        <v>5355.71</v>
      </c>
      <c r="D47161" s="2" t="s">
        <v>7</v>
      </c>
    </row>
    <row r="47162" spans="1:4" x14ac:dyDescent="0.25">
      <c r="A47162" s="9" t="s">
        <v>46695</v>
      </c>
      <c r="B47162" s="2" t="s">
        <v>446</v>
      </c>
      <c r="C47162" s="11">
        <v>4563.3599999999997</v>
      </c>
      <c r="D47162" s="2" t="s">
        <v>7</v>
      </c>
    </row>
    <row r="47163" spans="1:4" x14ac:dyDescent="0.25">
      <c r="A47163" s="9" t="s">
        <v>46696</v>
      </c>
      <c r="B47163" s="2" t="s">
        <v>446</v>
      </c>
      <c r="C47163" s="11">
        <v>7142.75</v>
      </c>
      <c r="D47163" s="2" t="s">
        <v>7</v>
      </c>
    </row>
    <row r="47164" spans="1:4" x14ac:dyDescent="0.25">
      <c r="A47164" s="9" t="s">
        <v>46697</v>
      </c>
      <c r="B47164" s="2" t="s">
        <v>446</v>
      </c>
      <c r="C47164" s="11">
        <v>6830.79</v>
      </c>
      <c r="D47164" s="2" t="s">
        <v>7</v>
      </c>
    </row>
    <row r="47165" spans="1:4" x14ac:dyDescent="0.25">
      <c r="A47165" s="9" t="s">
        <v>46698</v>
      </c>
      <c r="B47165" s="2" t="s">
        <v>446</v>
      </c>
      <c r="C47165" s="11">
        <v>8206.23</v>
      </c>
      <c r="D47165" s="2" t="s">
        <v>7</v>
      </c>
    </row>
    <row r="47166" spans="1:4" x14ac:dyDescent="0.25">
      <c r="A47166" s="9" t="s">
        <v>46699</v>
      </c>
      <c r="B47166" s="2" t="s">
        <v>409</v>
      </c>
      <c r="C47166" s="11">
        <v>8292.93</v>
      </c>
      <c r="D47166" s="2" t="s">
        <v>7</v>
      </c>
    </row>
    <row r="47167" spans="1:4" x14ac:dyDescent="0.25">
      <c r="A47167" s="9" t="s">
        <v>46700</v>
      </c>
      <c r="B47167" s="2" t="s">
        <v>409</v>
      </c>
      <c r="C47167" s="11">
        <v>8292.93</v>
      </c>
      <c r="D47167" s="2" t="s">
        <v>7</v>
      </c>
    </row>
    <row r="47168" spans="1:4" x14ac:dyDescent="0.25">
      <c r="A47168" s="9" t="s">
        <v>46701</v>
      </c>
      <c r="B47168" s="2" t="s">
        <v>409</v>
      </c>
      <c r="C47168" s="11">
        <v>8292.93</v>
      </c>
      <c r="D47168" s="2" t="s">
        <v>7</v>
      </c>
    </row>
    <row r="47169" spans="1:4" x14ac:dyDescent="0.25">
      <c r="A47169" s="9" t="s">
        <v>46702</v>
      </c>
      <c r="B47169" s="2" t="s">
        <v>409</v>
      </c>
      <c r="C47169" s="11">
        <v>8292.93</v>
      </c>
      <c r="D47169" s="2" t="s">
        <v>7</v>
      </c>
    </row>
    <row r="47170" spans="1:4" x14ac:dyDescent="0.25">
      <c r="A47170" s="9" t="s">
        <v>46703</v>
      </c>
      <c r="B47170" s="2" t="s">
        <v>409</v>
      </c>
      <c r="C47170" s="11">
        <v>8292.93</v>
      </c>
      <c r="D47170" s="2" t="s">
        <v>7</v>
      </c>
    </row>
    <row r="47171" spans="1:4" x14ac:dyDescent="0.25">
      <c r="A47171" s="9" t="s">
        <v>46704</v>
      </c>
      <c r="B47171" s="2" t="s">
        <v>409</v>
      </c>
      <c r="C47171" s="11">
        <v>8292.93</v>
      </c>
      <c r="D47171" s="2" t="s">
        <v>7</v>
      </c>
    </row>
    <row r="47172" spans="1:4" x14ac:dyDescent="0.25">
      <c r="A47172" s="9" t="s">
        <v>46705</v>
      </c>
      <c r="B47172" s="2" t="s">
        <v>409</v>
      </c>
      <c r="C47172" s="11">
        <v>8292.93</v>
      </c>
      <c r="D47172" s="2" t="s">
        <v>7</v>
      </c>
    </row>
    <row r="47173" spans="1:4" x14ac:dyDescent="0.25">
      <c r="A47173" s="9" t="s">
        <v>46706</v>
      </c>
      <c r="B47173" s="2" t="s">
        <v>409</v>
      </c>
      <c r="C47173" s="11">
        <v>8292.93</v>
      </c>
      <c r="D47173" s="2" t="s">
        <v>7</v>
      </c>
    </row>
    <row r="47174" spans="1:4" x14ac:dyDescent="0.25">
      <c r="A47174" s="9" t="s">
        <v>46707</v>
      </c>
      <c r="B47174" s="2" t="s">
        <v>409</v>
      </c>
      <c r="C47174" s="11">
        <v>8292.93</v>
      </c>
      <c r="D47174" s="2" t="s">
        <v>7</v>
      </c>
    </row>
    <row r="47175" spans="1:4" x14ac:dyDescent="0.25">
      <c r="A47175" s="9" t="s">
        <v>46708</v>
      </c>
      <c r="B47175" s="2" t="s">
        <v>409</v>
      </c>
      <c r="C47175" s="11">
        <v>8292.93</v>
      </c>
      <c r="D47175" s="2" t="s">
        <v>7</v>
      </c>
    </row>
    <row r="47176" spans="1:4" x14ac:dyDescent="0.25">
      <c r="A47176" s="9" t="s">
        <v>46709</v>
      </c>
      <c r="B47176" s="2" t="s">
        <v>409</v>
      </c>
      <c r="C47176" s="11">
        <v>8292.93</v>
      </c>
      <c r="D47176" s="2" t="s">
        <v>7</v>
      </c>
    </row>
    <row r="47177" spans="1:4" x14ac:dyDescent="0.25">
      <c r="A47177" s="9" t="s">
        <v>46710</v>
      </c>
      <c r="B47177" s="2" t="s">
        <v>409</v>
      </c>
      <c r="C47177" s="11">
        <v>8292.93</v>
      </c>
      <c r="D47177" s="2" t="s">
        <v>7</v>
      </c>
    </row>
    <row r="47178" spans="1:4" x14ac:dyDescent="0.25">
      <c r="A47178" s="9" t="s">
        <v>46711</v>
      </c>
      <c r="B47178" s="2" t="s">
        <v>409</v>
      </c>
      <c r="C47178" s="11">
        <v>8292.93</v>
      </c>
      <c r="D47178" s="2" t="s">
        <v>7</v>
      </c>
    </row>
    <row r="47179" spans="1:4" x14ac:dyDescent="0.25">
      <c r="A47179" s="9" t="s">
        <v>46712</v>
      </c>
      <c r="B47179" s="2" t="s">
        <v>409</v>
      </c>
      <c r="C47179" s="11">
        <v>8292.93</v>
      </c>
      <c r="D47179" s="2" t="s">
        <v>7</v>
      </c>
    </row>
    <row r="47180" spans="1:4" x14ac:dyDescent="0.25">
      <c r="A47180" s="9" t="s">
        <v>46713</v>
      </c>
      <c r="B47180" s="2" t="s">
        <v>409</v>
      </c>
      <c r="C47180" s="11">
        <v>8292.93</v>
      </c>
      <c r="D47180" s="2" t="s">
        <v>7</v>
      </c>
    </row>
    <row r="47181" spans="1:4" x14ac:dyDescent="0.25">
      <c r="A47181" s="9" t="s">
        <v>46714</v>
      </c>
      <c r="B47181" s="2" t="s">
        <v>409</v>
      </c>
      <c r="C47181" s="11">
        <v>8292.93</v>
      </c>
      <c r="D47181" s="2" t="s">
        <v>7</v>
      </c>
    </row>
    <row r="47182" spans="1:4" x14ac:dyDescent="0.25">
      <c r="A47182" s="9" t="s">
        <v>46715</v>
      </c>
      <c r="B47182" s="2" t="s">
        <v>409</v>
      </c>
      <c r="C47182" s="11">
        <v>8292.93</v>
      </c>
      <c r="D47182" s="2" t="s">
        <v>7</v>
      </c>
    </row>
    <row r="47183" spans="1:4" x14ac:dyDescent="0.25">
      <c r="A47183" s="9" t="s">
        <v>46716</v>
      </c>
      <c r="B47183" s="2" t="s">
        <v>409</v>
      </c>
      <c r="C47183" s="11">
        <v>8292.93</v>
      </c>
      <c r="D47183" s="2" t="s">
        <v>7</v>
      </c>
    </row>
    <row r="47184" spans="1:4" x14ac:dyDescent="0.25">
      <c r="A47184" s="9" t="s">
        <v>46717</v>
      </c>
      <c r="B47184" s="2" t="s">
        <v>409</v>
      </c>
      <c r="C47184" s="11">
        <v>8292.93</v>
      </c>
      <c r="D47184" s="2" t="s">
        <v>7</v>
      </c>
    </row>
    <row r="47185" spans="1:4" x14ac:dyDescent="0.25">
      <c r="A47185" s="9" t="s">
        <v>46718</v>
      </c>
      <c r="B47185" s="2" t="s">
        <v>409</v>
      </c>
      <c r="C47185" s="11">
        <v>8292.93</v>
      </c>
      <c r="D47185" s="2" t="s">
        <v>7</v>
      </c>
    </row>
    <row r="47186" spans="1:4" x14ac:dyDescent="0.25">
      <c r="A47186" s="9" t="s">
        <v>46719</v>
      </c>
      <c r="B47186" s="2" t="s">
        <v>409</v>
      </c>
      <c r="C47186" s="11">
        <v>8292.93</v>
      </c>
      <c r="D47186" s="2" t="s">
        <v>7</v>
      </c>
    </row>
    <row r="47187" spans="1:4" x14ac:dyDescent="0.25">
      <c r="A47187" s="9" t="s">
        <v>46720</v>
      </c>
      <c r="B47187" s="2" t="s">
        <v>409</v>
      </c>
      <c r="C47187" s="11">
        <v>8292.93</v>
      </c>
      <c r="D47187" s="2" t="s">
        <v>7</v>
      </c>
    </row>
    <row r="47188" spans="1:4" x14ac:dyDescent="0.25">
      <c r="A47188" s="9" t="s">
        <v>46721</v>
      </c>
      <c r="B47188" s="2" t="s">
        <v>409</v>
      </c>
      <c r="C47188" s="11">
        <v>8292.93</v>
      </c>
      <c r="D47188" s="2" t="s">
        <v>7</v>
      </c>
    </row>
    <row r="47189" spans="1:4" x14ac:dyDescent="0.25">
      <c r="A47189" s="9" t="s">
        <v>46722</v>
      </c>
      <c r="B47189" s="2" t="s">
        <v>409</v>
      </c>
      <c r="C47189" s="11">
        <v>8292.93</v>
      </c>
      <c r="D47189" s="2" t="s">
        <v>7</v>
      </c>
    </row>
    <row r="47190" spans="1:4" x14ac:dyDescent="0.25">
      <c r="A47190" s="9" t="s">
        <v>46723</v>
      </c>
      <c r="B47190" s="2" t="s">
        <v>409</v>
      </c>
      <c r="C47190" s="11">
        <v>8292.93</v>
      </c>
      <c r="D47190" s="2" t="s">
        <v>7</v>
      </c>
    </row>
    <row r="47191" spans="1:4" x14ac:dyDescent="0.25">
      <c r="A47191" s="9" t="s">
        <v>46724</v>
      </c>
      <c r="B47191" s="2" t="s">
        <v>409</v>
      </c>
      <c r="C47191" s="11">
        <v>8292.93</v>
      </c>
      <c r="D47191" s="2" t="s">
        <v>7</v>
      </c>
    </row>
    <row r="47192" spans="1:4" x14ac:dyDescent="0.25">
      <c r="A47192" s="9" t="s">
        <v>46725</v>
      </c>
      <c r="B47192" s="2" t="s">
        <v>409</v>
      </c>
      <c r="C47192" s="11">
        <v>8292.93</v>
      </c>
      <c r="D47192" s="2" t="s">
        <v>7</v>
      </c>
    </row>
    <row r="47193" spans="1:4" x14ac:dyDescent="0.25">
      <c r="A47193" s="9" t="s">
        <v>46726</v>
      </c>
      <c r="B47193" s="2" t="s">
        <v>409</v>
      </c>
      <c r="C47193" s="11">
        <v>8292.93</v>
      </c>
      <c r="D47193" s="2" t="s">
        <v>7</v>
      </c>
    </row>
    <row r="47194" spans="1:4" x14ac:dyDescent="0.25">
      <c r="A47194" s="9" t="s">
        <v>46727</v>
      </c>
      <c r="B47194" s="2" t="s">
        <v>409</v>
      </c>
      <c r="C47194" s="11">
        <v>8292.93</v>
      </c>
      <c r="D47194" s="2" t="s">
        <v>7</v>
      </c>
    </row>
    <row r="47195" spans="1:4" x14ac:dyDescent="0.25">
      <c r="A47195" s="9" t="s">
        <v>46728</v>
      </c>
      <c r="B47195" s="2" t="s">
        <v>409</v>
      </c>
      <c r="C47195" s="11">
        <v>8292.93</v>
      </c>
      <c r="D47195" s="2" t="s">
        <v>7</v>
      </c>
    </row>
    <row r="47196" spans="1:4" x14ac:dyDescent="0.25">
      <c r="A47196" s="9" t="s">
        <v>46729</v>
      </c>
      <c r="B47196" s="2" t="s">
        <v>409</v>
      </c>
      <c r="C47196" s="11">
        <v>8292.93</v>
      </c>
      <c r="D47196" s="2" t="s">
        <v>7</v>
      </c>
    </row>
    <row r="47197" spans="1:4" x14ac:dyDescent="0.25">
      <c r="A47197" s="9" t="s">
        <v>46730</v>
      </c>
      <c r="B47197" s="2" t="s">
        <v>409</v>
      </c>
      <c r="C47197" s="11">
        <v>8292.93</v>
      </c>
      <c r="D47197" s="2" t="s">
        <v>7</v>
      </c>
    </row>
    <row r="47198" spans="1:4" x14ac:dyDescent="0.25">
      <c r="A47198" s="9" t="s">
        <v>46731</v>
      </c>
      <c r="B47198" s="2" t="s">
        <v>409</v>
      </c>
      <c r="C47198" s="11">
        <v>8292.93</v>
      </c>
      <c r="D47198" s="2" t="s">
        <v>7</v>
      </c>
    </row>
    <row r="47199" spans="1:4" x14ac:dyDescent="0.25">
      <c r="A47199" s="9" t="s">
        <v>46732</v>
      </c>
      <c r="B47199" s="2" t="s">
        <v>409</v>
      </c>
      <c r="C47199" s="11">
        <v>8292.93</v>
      </c>
      <c r="D47199" s="2" t="s">
        <v>7</v>
      </c>
    </row>
    <row r="47200" spans="1:4" x14ac:dyDescent="0.25">
      <c r="A47200" s="9" t="s">
        <v>46733</v>
      </c>
      <c r="B47200" s="2" t="s">
        <v>409</v>
      </c>
      <c r="C47200" s="11">
        <v>8292.93</v>
      </c>
      <c r="D47200" s="2" t="s">
        <v>7</v>
      </c>
    </row>
    <row r="47201" spans="1:4" x14ac:dyDescent="0.25">
      <c r="A47201" s="9" t="s">
        <v>46734</v>
      </c>
      <c r="B47201" s="2" t="s">
        <v>446</v>
      </c>
      <c r="C47201" s="11">
        <v>9967.4500000000007</v>
      </c>
      <c r="D47201" s="2" t="s">
        <v>7</v>
      </c>
    </row>
    <row r="47202" spans="1:4" x14ac:dyDescent="0.25">
      <c r="A47202" s="9" t="s">
        <v>46735</v>
      </c>
      <c r="B47202" s="2" t="s">
        <v>446</v>
      </c>
      <c r="C47202" s="11">
        <v>4435.82</v>
      </c>
      <c r="D47202" s="2" t="s">
        <v>7</v>
      </c>
    </row>
    <row r="47203" spans="1:4" x14ac:dyDescent="0.25">
      <c r="A47203" s="9" t="s">
        <v>46736</v>
      </c>
      <c r="B47203" s="2" t="s">
        <v>409</v>
      </c>
      <c r="C47203" s="11">
        <v>2214.87</v>
      </c>
      <c r="D47203" s="2" t="s">
        <v>7</v>
      </c>
    </row>
    <row r="47204" spans="1:4" x14ac:dyDescent="0.25">
      <c r="A47204" s="9" t="s">
        <v>46737</v>
      </c>
      <c r="B47204" s="2" t="s">
        <v>409</v>
      </c>
      <c r="C47204" s="11">
        <v>2078.35</v>
      </c>
      <c r="D47204" s="2" t="s">
        <v>7</v>
      </c>
    </row>
    <row r="47205" spans="1:4" x14ac:dyDescent="0.25">
      <c r="A47205" s="9" t="s">
        <v>46738</v>
      </c>
      <c r="B47205" s="2" t="s">
        <v>409</v>
      </c>
      <c r="C47205" s="11">
        <v>2617.23</v>
      </c>
      <c r="D47205" s="2" t="s">
        <v>7</v>
      </c>
    </row>
    <row r="47206" spans="1:4" x14ac:dyDescent="0.25">
      <c r="A47206" s="9" t="s">
        <v>46739</v>
      </c>
      <c r="B47206" s="2" t="s">
        <v>446</v>
      </c>
      <c r="C47206" s="11">
        <v>3463.53</v>
      </c>
      <c r="D47206" s="2" t="s">
        <v>7</v>
      </c>
    </row>
    <row r="47207" spans="1:4" x14ac:dyDescent="0.25">
      <c r="A47207" s="9" t="s">
        <v>46740</v>
      </c>
      <c r="B47207" s="2" t="s">
        <v>409</v>
      </c>
      <c r="C47207" s="11">
        <v>2625.15</v>
      </c>
      <c r="D47207" s="2" t="s">
        <v>7</v>
      </c>
    </row>
    <row r="47208" spans="1:4" x14ac:dyDescent="0.25">
      <c r="A47208" s="9" t="s">
        <v>46741</v>
      </c>
      <c r="B47208" s="2" t="s">
        <v>409</v>
      </c>
      <c r="C47208" s="11">
        <v>1180.8399999999999</v>
      </c>
      <c r="D47208" s="2" t="s">
        <v>7</v>
      </c>
    </row>
    <row r="47209" spans="1:4" x14ac:dyDescent="0.25">
      <c r="A47209" s="9" t="s">
        <v>46742</v>
      </c>
      <c r="B47209" s="2" t="s">
        <v>409</v>
      </c>
      <c r="C47209" s="11">
        <v>1180.8399999999999</v>
      </c>
      <c r="D47209" s="2" t="s">
        <v>7</v>
      </c>
    </row>
    <row r="47210" spans="1:4" x14ac:dyDescent="0.25">
      <c r="A47210" s="9" t="s">
        <v>46743</v>
      </c>
      <c r="B47210" s="2" t="s">
        <v>409</v>
      </c>
      <c r="C47210" s="11">
        <v>708.51</v>
      </c>
      <c r="D47210" s="2" t="s">
        <v>7</v>
      </c>
    </row>
    <row r="47211" spans="1:4" x14ac:dyDescent="0.25">
      <c r="A47211" s="9" t="s">
        <v>46744</v>
      </c>
      <c r="B47211" s="2" t="s">
        <v>409</v>
      </c>
      <c r="C47211" s="11">
        <v>629.79999999999995</v>
      </c>
      <c r="D47211" s="2" t="s">
        <v>7</v>
      </c>
    </row>
    <row r="47212" spans="1:4" x14ac:dyDescent="0.25">
      <c r="A47212" s="9" t="s">
        <v>46745</v>
      </c>
      <c r="B47212" s="2" t="s">
        <v>409</v>
      </c>
      <c r="C47212" s="11">
        <v>1837.05</v>
      </c>
      <c r="D47212" s="2" t="s">
        <v>7</v>
      </c>
    </row>
    <row r="47213" spans="1:4" x14ac:dyDescent="0.25">
      <c r="A47213" s="9" t="s">
        <v>46746</v>
      </c>
      <c r="B47213" s="2" t="s">
        <v>409</v>
      </c>
      <c r="C47213" s="11">
        <v>2045.51</v>
      </c>
      <c r="D47213" s="2" t="s">
        <v>7</v>
      </c>
    </row>
    <row r="47214" spans="1:4" x14ac:dyDescent="0.25">
      <c r="A47214" s="9" t="s">
        <v>46747</v>
      </c>
      <c r="B47214" s="2" t="s">
        <v>409</v>
      </c>
      <c r="C47214" s="11">
        <v>2045.51</v>
      </c>
      <c r="D47214" s="2" t="s">
        <v>7</v>
      </c>
    </row>
    <row r="47215" spans="1:4" x14ac:dyDescent="0.25">
      <c r="A47215" s="9" t="s">
        <v>46748</v>
      </c>
      <c r="B47215" s="2" t="s">
        <v>409</v>
      </c>
      <c r="C47215" s="11">
        <v>2045.51</v>
      </c>
      <c r="D47215" s="2" t="s">
        <v>7</v>
      </c>
    </row>
    <row r="47216" spans="1:4" x14ac:dyDescent="0.25">
      <c r="A47216" s="9" t="s">
        <v>46749</v>
      </c>
      <c r="B47216" s="2" t="s">
        <v>409</v>
      </c>
      <c r="C47216" s="11">
        <v>2045.51</v>
      </c>
      <c r="D47216" s="2" t="s">
        <v>7</v>
      </c>
    </row>
    <row r="47217" spans="1:4" x14ac:dyDescent="0.25">
      <c r="A47217" s="9" t="s">
        <v>46750</v>
      </c>
      <c r="B47217" s="2" t="s">
        <v>409</v>
      </c>
      <c r="C47217" s="11">
        <v>2214.87</v>
      </c>
      <c r="D47217" s="2" t="s">
        <v>7</v>
      </c>
    </row>
    <row r="47218" spans="1:4" x14ac:dyDescent="0.25">
      <c r="A47218" s="9" t="s">
        <v>46751</v>
      </c>
      <c r="B47218" s="2" t="s">
        <v>409</v>
      </c>
      <c r="C47218" s="11">
        <v>2045.51</v>
      </c>
      <c r="D47218" s="2" t="s">
        <v>7</v>
      </c>
    </row>
    <row r="47219" spans="1:4" x14ac:dyDescent="0.25">
      <c r="A47219" s="9" t="s">
        <v>46752</v>
      </c>
      <c r="B47219" s="2" t="s">
        <v>409</v>
      </c>
      <c r="C47219" s="11">
        <v>2045.51</v>
      </c>
      <c r="D47219" s="2" t="s">
        <v>7</v>
      </c>
    </row>
    <row r="47220" spans="1:4" x14ac:dyDescent="0.25">
      <c r="A47220" s="9" t="s">
        <v>46753</v>
      </c>
      <c r="B47220" s="2" t="s">
        <v>409</v>
      </c>
      <c r="C47220" s="11">
        <v>2045.51</v>
      </c>
      <c r="D47220" s="2" t="s">
        <v>7</v>
      </c>
    </row>
    <row r="47221" spans="1:4" x14ac:dyDescent="0.25">
      <c r="A47221" s="9" t="s">
        <v>46754</v>
      </c>
      <c r="B47221" s="2" t="s">
        <v>409</v>
      </c>
      <c r="C47221" s="11">
        <v>2045.51</v>
      </c>
      <c r="D47221" s="2" t="s">
        <v>7</v>
      </c>
    </row>
    <row r="47222" spans="1:4" x14ac:dyDescent="0.25">
      <c r="A47222" s="9" t="s">
        <v>46755</v>
      </c>
      <c r="B47222" s="2" t="s">
        <v>409</v>
      </c>
      <c r="C47222" s="11">
        <v>2635.17</v>
      </c>
      <c r="D47222" s="2" t="s">
        <v>7</v>
      </c>
    </row>
    <row r="47223" spans="1:4" x14ac:dyDescent="0.25">
      <c r="A47223" s="9" t="s">
        <v>46756</v>
      </c>
      <c r="B47223" s="2" t="s">
        <v>409</v>
      </c>
      <c r="C47223" s="11">
        <v>2635.17</v>
      </c>
      <c r="D47223" s="2" t="s">
        <v>7</v>
      </c>
    </row>
    <row r="47224" spans="1:4" x14ac:dyDescent="0.25">
      <c r="A47224" s="9" t="s">
        <v>46757</v>
      </c>
      <c r="B47224" s="2" t="s">
        <v>409</v>
      </c>
      <c r="C47224" s="11">
        <v>2635.17</v>
      </c>
      <c r="D47224" s="2" t="s">
        <v>7</v>
      </c>
    </row>
    <row r="47225" spans="1:4" x14ac:dyDescent="0.25">
      <c r="A47225" s="9" t="s">
        <v>46758</v>
      </c>
      <c r="B47225" s="2" t="s">
        <v>409</v>
      </c>
      <c r="C47225" s="11">
        <v>2635.17</v>
      </c>
      <c r="D47225" s="2" t="s">
        <v>7</v>
      </c>
    </row>
    <row r="47226" spans="1:4" x14ac:dyDescent="0.25">
      <c r="A47226" s="9" t="s">
        <v>46759</v>
      </c>
      <c r="B47226" s="2" t="s">
        <v>409</v>
      </c>
      <c r="C47226" s="11">
        <v>2442.06</v>
      </c>
      <c r="D47226" s="2" t="s">
        <v>7</v>
      </c>
    </row>
    <row r="47227" spans="1:4" x14ac:dyDescent="0.25">
      <c r="A47227" s="9" t="s">
        <v>46760</v>
      </c>
      <c r="B47227" s="2" t="s">
        <v>409</v>
      </c>
      <c r="C47227" s="11">
        <v>2442.06</v>
      </c>
      <c r="D47227" s="2" t="s">
        <v>7</v>
      </c>
    </row>
    <row r="47228" spans="1:4" x14ac:dyDescent="0.25">
      <c r="A47228" s="9" t="s">
        <v>46761</v>
      </c>
      <c r="B47228" s="2" t="s">
        <v>409</v>
      </c>
      <c r="C47228" s="11">
        <v>2442.06</v>
      </c>
      <c r="D47228" s="2" t="s">
        <v>7</v>
      </c>
    </row>
    <row r="47229" spans="1:4" x14ac:dyDescent="0.25">
      <c r="A47229" s="9" t="s">
        <v>46762</v>
      </c>
      <c r="B47229" s="2" t="s">
        <v>409</v>
      </c>
      <c r="C47229" s="11">
        <v>2442.06</v>
      </c>
      <c r="D47229" s="2" t="s">
        <v>7</v>
      </c>
    </row>
    <row r="47230" spans="1:4" x14ac:dyDescent="0.25">
      <c r="A47230" s="9" t="s">
        <v>46763</v>
      </c>
      <c r="B47230" s="2" t="s">
        <v>409</v>
      </c>
      <c r="C47230" s="11">
        <v>2442.06</v>
      </c>
      <c r="D47230" s="2" t="s">
        <v>7</v>
      </c>
    </row>
    <row r="47231" spans="1:4" x14ac:dyDescent="0.25">
      <c r="A47231" s="9" t="s">
        <v>46764</v>
      </c>
      <c r="B47231" s="2" t="s">
        <v>409</v>
      </c>
      <c r="C47231" s="11">
        <v>2442.06</v>
      </c>
      <c r="D47231" s="2" t="s">
        <v>7</v>
      </c>
    </row>
    <row r="47232" spans="1:4" x14ac:dyDescent="0.25">
      <c r="A47232" s="9" t="s">
        <v>46765</v>
      </c>
      <c r="B47232" s="2" t="s">
        <v>409</v>
      </c>
      <c r="C47232" s="11">
        <v>1889.16</v>
      </c>
      <c r="D47232" s="2" t="s">
        <v>7</v>
      </c>
    </row>
    <row r="47233" spans="1:4" x14ac:dyDescent="0.25">
      <c r="A47233" s="9" t="s">
        <v>46766</v>
      </c>
      <c r="B47233" s="2" t="s">
        <v>409</v>
      </c>
      <c r="C47233" s="11">
        <v>714.78</v>
      </c>
      <c r="D47233" s="2" t="s">
        <v>7</v>
      </c>
    </row>
    <row r="47234" spans="1:4" x14ac:dyDescent="0.25">
      <c r="A47234" s="9" t="s">
        <v>46767</v>
      </c>
      <c r="B47234" s="2" t="s">
        <v>409</v>
      </c>
      <c r="C47234" s="11">
        <v>491.23</v>
      </c>
      <c r="D47234" s="2" t="s">
        <v>7</v>
      </c>
    </row>
    <row r="47235" spans="1:4" x14ac:dyDescent="0.25">
      <c r="A47235" s="9" t="s">
        <v>46768</v>
      </c>
      <c r="B47235" s="2" t="s">
        <v>409</v>
      </c>
      <c r="C47235" s="11">
        <v>565.64</v>
      </c>
      <c r="D47235" s="2" t="s">
        <v>7</v>
      </c>
    </row>
    <row r="47236" spans="1:4" x14ac:dyDescent="0.25">
      <c r="A47236" s="9" t="s">
        <v>46769</v>
      </c>
      <c r="B47236" s="2" t="s">
        <v>409</v>
      </c>
      <c r="C47236" s="11">
        <v>2298.23</v>
      </c>
      <c r="D47236" s="2" t="s">
        <v>7</v>
      </c>
    </row>
    <row r="47237" spans="1:4" x14ac:dyDescent="0.25">
      <c r="A47237" s="9" t="s">
        <v>46770</v>
      </c>
      <c r="B47237" s="2" t="s">
        <v>409</v>
      </c>
      <c r="C47237" s="11">
        <v>5147.2299999999996</v>
      </c>
      <c r="D47237" s="2" t="s">
        <v>7</v>
      </c>
    </row>
    <row r="47238" spans="1:4" x14ac:dyDescent="0.25">
      <c r="A47238" s="9" t="s">
        <v>46771</v>
      </c>
      <c r="B47238" s="2" t="s">
        <v>409</v>
      </c>
      <c r="C47238" s="11">
        <v>1316.24</v>
      </c>
      <c r="D47238" s="2" t="s">
        <v>7</v>
      </c>
    </row>
    <row r="47239" spans="1:4" x14ac:dyDescent="0.25">
      <c r="A47239" s="9" t="s">
        <v>46772</v>
      </c>
      <c r="B47239" s="2" t="s">
        <v>446</v>
      </c>
      <c r="C47239" s="11">
        <v>308.58999999999997</v>
      </c>
      <c r="D47239" s="2" t="s">
        <v>7</v>
      </c>
    </row>
    <row r="47240" spans="1:4" x14ac:dyDescent="0.25">
      <c r="A47240" s="9" t="s">
        <v>46773</v>
      </c>
      <c r="B47240" s="2" t="s">
        <v>7342</v>
      </c>
      <c r="C47240" s="11">
        <v>1102.1300000000001</v>
      </c>
      <c r="D47240" s="2" t="s">
        <v>7</v>
      </c>
    </row>
    <row r="47241" spans="1:4" x14ac:dyDescent="0.25">
      <c r="A47241" s="9" t="s">
        <v>46774</v>
      </c>
      <c r="B47241" s="2" t="s">
        <v>446</v>
      </c>
      <c r="C47241" s="11">
        <v>4606.42</v>
      </c>
      <c r="D47241" s="2" t="s">
        <v>7</v>
      </c>
    </row>
    <row r="47242" spans="1:4" x14ac:dyDescent="0.25">
      <c r="A47242" s="9" t="s">
        <v>46775</v>
      </c>
      <c r="B47242" s="2" t="s">
        <v>409</v>
      </c>
      <c r="C47242" s="11">
        <v>692.74</v>
      </c>
      <c r="D47242" s="2" t="s">
        <v>7</v>
      </c>
    </row>
    <row r="47243" spans="1:4" x14ac:dyDescent="0.25">
      <c r="A47243" s="9" t="s">
        <v>46776</v>
      </c>
      <c r="B47243" s="2" t="s">
        <v>409</v>
      </c>
      <c r="C47243" s="11">
        <v>692.74</v>
      </c>
      <c r="D47243" s="2" t="s">
        <v>7</v>
      </c>
    </row>
    <row r="47244" spans="1:4" x14ac:dyDescent="0.25">
      <c r="A47244" s="9" t="s">
        <v>46777</v>
      </c>
      <c r="B47244" s="2" t="s">
        <v>409</v>
      </c>
      <c r="C47244" s="11">
        <v>75.83</v>
      </c>
      <c r="D47244" s="2" t="s">
        <v>7</v>
      </c>
    </row>
    <row r="47245" spans="1:4" x14ac:dyDescent="0.25">
      <c r="A47245" s="9" t="s">
        <v>46778</v>
      </c>
      <c r="B47245" s="2" t="s">
        <v>409</v>
      </c>
      <c r="C47245" s="11">
        <v>75.83</v>
      </c>
      <c r="D47245" s="2" t="s">
        <v>7</v>
      </c>
    </row>
    <row r="47246" spans="1:4" x14ac:dyDescent="0.25">
      <c r="A47246" s="9" t="s">
        <v>46779</v>
      </c>
      <c r="B47246" s="2" t="s">
        <v>446</v>
      </c>
      <c r="C47246" s="11">
        <v>5630.09</v>
      </c>
      <c r="D47246" s="2" t="s">
        <v>7</v>
      </c>
    </row>
    <row r="47247" spans="1:4" x14ac:dyDescent="0.25">
      <c r="A47247" s="9" t="s">
        <v>46780</v>
      </c>
      <c r="B47247" s="2" t="s">
        <v>446</v>
      </c>
      <c r="C47247" s="11">
        <v>10402.450000000001</v>
      </c>
      <c r="D47247" s="2" t="s">
        <v>7</v>
      </c>
    </row>
    <row r="47248" spans="1:4" x14ac:dyDescent="0.25">
      <c r="A47248" s="9" t="s">
        <v>46781</v>
      </c>
      <c r="B47248" s="2" t="s">
        <v>409</v>
      </c>
      <c r="C47248" s="11">
        <v>858.92</v>
      </c>
      <c r="D47248" s="2" t="s">
        <v>7</v>
      </c>
    </row>
    <row r="47249" spans="1:4" x14ac:dyDescent="0.25">
      <c r="A47249" s="9" t="s">
        <v>46782</v>
      </c>
      <c r="B47249" s="2" t="s">
        <v>446</v>
      </c>
      <c r="C47249" s="11">
        <v>2159.39</v>
      </c>
      <c r="D47249" s="2" t="s">
        <v>7</v>
      </c>
    </row>
    <row r="47250" spans="1:4" x14ac:dyDescent="0.25">
      <c r="A47250" s="9" t="s">
        <v>46783</v>
      </c>
      <c r="B47250" s="2" t="s">
        <v>446</v>
      </c>
      <c r="C47250" s="11">
        <v>6703.19</v>
      </c>
      <c r="D47250" s="2" t="s">
        <v>7</v>
      </c>
    </row>
    <row r="47251" spans="1:4" x14ac:dyDescent="0.25">
      <c r="A47251" s="9" t="s">
        <v>46784</v>
      </c>
      <c r="B47251" s="2" t="s">
        <v>446</v>
      </c>
      <c r="C47251" s="11">
        <v>4777.0200000000004</v>
      </c>
      <c r="D47251" s="2" t="s">
        <v>7</v>
      </c>
    </row>
    <row r="47252" spans="1:4" x14ac:dyDescent="0.25">
      <c r="A47252" s="9" t="s">
        <v>46785</v>
      </c>
      <c r="B47252" s="2" t="s">
        <v>446</v>
      </c>
      <c r="C47252" s="11">
        <v>4777.0200000000004</v>
      </c>
      <c r="D47252" s="2" t="s">
        <v>7</v>
      </c>
    </row>
    <row r="47253" spans="1:4" x14ac:dyDescent="0.25">
      <c r="A47253" s="9" t="s">
        <v>46786</v>
      </c>
      <c r="B47253" s="2" t="s">
        <v>446</v>
      </c>
      <c r="C47253" s="11">
        <v>2214.87</v>
      </c>
      <c r="D47253" s="2" t="s">
        <v>7</v>
      </c>
    </row>
    <row r="47254" spans="1:4" x14ac:dyDescent="0.25">
      <c r="A47254" s="9" t="s">
        <v>46787</v>
      </c>
      <c r="B47254" s="2" t="s">
        <v>446</v>
      </c>
      <c r="C47254" s="11">
        <v>2214.87</v>
      </c>
      <c r="D47254" s="2" t="s">
        <v>7</v>
      </c>
    </row>
    <row r="47255" spans="1:4" x14ac:dyDescent="0.25">
      <c r="A47255" s="9" t="s">
        <v>46788</v>
      </c>
      <c r="B47255" s="2" t="s">
        <v>446</v>
      </c>
      <c r="C47255" s="11">
        <v>4244.41</v>
      </c>
      <c r="D47255" s="2" t="s">
        <v>7</v>
      </c>
    </row>
    <row r="47256" spans="1:4" x14ac:dyDescent="0.25">
      <c r="A47256" s="9" t="s">
        <v>46789</v>
      </c>
      <c r="B47256" s="2" t="s">
        <v>446</v>
      </c>
      <c r="C47256" s="11">
        <v>3067.63</v>
      </c>
      <c r="D47256" s="2" t="s">
        <v>7</v>
      </c>
    </row>
    <row r="47257" spans="1:4" x14ac:dyDescent="0.25">
      <c r="A47257" s="9" t="s">
        <v>46790</v>
      </c>
      <c r="B47257" s="2" t="s">
        <v>446</v>
      </c>
      <c r="C47257" s="11">
        <v>3180.28</v>
      </c>
      <c r="D47257" s="2" t="s">
        <v>7</v>
      </c>
    </row>
    <row r="47258" spans="1:4" x14ac:dyDescent="0.25">
      <c r="A47258" s="9" t="s">
        <v>46791</v>
      </c>
      <c r="B47258" s="2" t="s">
        <v>446</v>
      </c>
      <c r="C47258" s="11">
        <v>3844.95</v>
      </c>
      <c r="D47258" s="2" t="s">
        <v>7</v>
      </c>
    </row>
    <row r="47259" spans="1:4" x14ac:dyDescent="0.25">
      <c r="A47259" s="9" t="s">
        <v>46792</v>
      </c>
      <c r="B47259" s="2" t="s">
        <v>446</v>
      </c>
      <c r="C47259" s="11">
        <v>3637.08</v>
      </c>
      <c r="D47259" s="2" t="s">
        <v>7</v>
      </c>
    </row>
    <row r="47260" spans="1:4" x14ac:dyDescent="0.25">
      <c r="A47260" s="9" t="s">
        <v>46793</v>
      </c>
      <c r="B47260" s="2" t="s">
        <v>446</v>
      </c>
      <c r="C47260" s="11">
        <v>3407.67</v>
      </c>
      <c r="D47260" s="2" t="s">
        <v>7</v>
      </c>
    </row>
    <row r="47261" spans="1:4" x14ac:dyDescent="0.25">
      <c r="A47261" s="9" t="s">
        <v>46794</v>
      </c>
      <c r="B47261" s="2" t="s">
        <v>446</v>
      </c>
      <c r="C47261" s="11">
        <v>9268.86</v>
      </c>
      <c r="D47261" s="2" t="s">
        <v>7</v>
      </c>
    </row>
    <row r="47262" spans="1:4" x14ac:dyDescent="0.25">
      <c r="A47262" s="9" t="s">
        <v>46795</v>
      </c>
      <c r="B47262" s="2" t="s">
        <v>446</v>
      </c>
      <c r="C47262" s="11">
        <v>3832.03</v>
      </c>
      <c r="D47262" s="2" t="s">
        <v>7</v>
      </c>
    </row>
    <row r="47263" spans="1:4" x14ac:dyDescent="0.25">
      <c r="A47263" s="9" t="s">
        <v>46796</v>
      </c>
      <c r="B47263" s="2" t="s">
        <v>446</v>
      </c>
      <c r="C47263" s="11">
        <v>2154.19</v>
      </c>
      <c r="D47263" s="2" t="s">
        <v>7</v>
      </c>
    </row>
    <row r="47264" spans="1:4" x14ac:dyDescent="0.25">
      <c r="A47264" s="9" t="s">
        <v>46797</v>
      </c>
      <c r="B47264" s="2" t="s">
        <v>409</v>
      </c>
      <c r="C47264" s="11">
        <v>246.27</v>
      </c>
      <c r="D47264" s="2" t="s">
        <v>7</v>
      </c>
    </row>
    <row r="47265" spans="1:4" x14ac:dyDescent="0.25">
      <c r="A47265" s="9" t="s">
        <v>46798</v>
      </c>
      <c r="B47265" s="2" t="s">
        <v>409</v>
      </c>
      <c r="C47265" s="11">
        <v>246.27</v>
      </c>
      <c r="D47265" s="2" t="s">
        <v>7</v>
      </c>
    </row>
    <row r="47266" spans="1:4" x14ac:dyDescent="0.25">
      <c r="A47266" s="9" t="s">
        <v>46799</v>
      </c>
      <c r="B47266" s="2" t="s">
        <v>409</v>
      </c>
      <c r="C47266" s="11">
        <v>246.27</v>
      </c>
      <c r="D47266" s="2" t="s">
        <v>7</v>
      </c>
    </row>
    <row r="47267" spans="1:4" x14ac:dyDescent="0.25">
      <c r="A47267" s="9" t="s">
        <v>46800</v>
      </c>
      <c r="B47267" s="2" t="s">
        <v>409</v>
      </c>
      <c r="C47267" s="11">
        <v>404.59</v>
      </c>
      <c r="D47267" s="2" t="s">
        <v>7</v>
      </c>
    </row>
    <row r="47268" spans="1:4" x14ac:dyDescent="0.25">
      <c r="A47268" s="9" t="s">
        <v>46801</v>
      </c>
      <c r="B47268" s="2" t="s">
        <v>446</v>
      </c>
      <c r="C47268" s="11">
        <v>2429.1799999999998</v>
      </c>
      <c r="D47268" s="2" t="s">
        <v>7</v>
      </c>
    </row>
    <row r="47269" spans="1:4" x14ac:dyDescent="0.25">
      <c r="A47269" s="9" t="s">
        <v>46802</v>
      </c>
      <c r="B47269" s="2" t="s">
        <v>409</v>
      </c>
      <c r="C47269" s="11">
        <v>2460.83</v>
      </c>
      <c r="D47269" s="2" t="s">
        <v>7</v>
      </c>
    </row>
    <row r="47270" spans="1:4" x14ac:dyDescent="0.25">
      <c r="A47270" s="9" t="s">
        <v>46803</v>
      </c>
      <c r="B47270" s="2" t="s">
        <v>409</v>
      </c>
      <c r="C47270" s="11">
        <v>2176.4499999999998</v>
      </c>
      <c r="D47270" s="2" t="s">
        <v>7</v>
      </c>
    </row>
    <row r="47271" spans="1:4" x14ac:dyDescent="0.25">
      <c r="A47271" s="9" t="s">
        <v>46804</v>
      </c>
      <c r="B47271" s="2" t="s">
        <v>409</v>
      </c>
      <c r="C47271" s="11">
        <v>1326.63</v>
      </c>
      <c r="D47271" s="2" t="s">
        <v>7</v>
      </c>
    </row>
    <row r="47272" spans="1:4" x14ac:dyDescent="0.25">
      <c r="A47272" s="9" t="s">
        <v>46805</v>
      </c>
      <c r="B47272" s="2" t="s">
        <v>409</v>
      </c>
      <c r="C47272" s="11">
        <v>2521.04</v>
      </c>
      <c r="D47272" s="2" t="s">
        <v>7</v>
      </c>
    </row>
    <row r="47273" spans="1:4" x14ac:dyDescent="0.25">
      <c r="A47273" s="9" t="s">
        <v>46806</v>
      </c>
      <c r="B47273" s="2" t="s">
        <v>409</v>
      </c>
      <c r="C47273" s="11">
        <v>758.25</v>
      </c>
      <c r="D47273" s="2" t="s">
        <v>7</v>
      </c>
    </row>
    <row r="47274" spans="1:4" x14ac:dyDescent="0.25">
      <c r="A47274" s="9" t="s">
        <v>46807</v>
      </c>
      <c r="B47274" s="2" t="s">
        <v>409</v>
      </c>
      <c r="C47274" s="11">
        <v>1573.22</v>
      </c>
      <c r="D47274" s="2" t="s">
        <v>7</v>
      </c>
    </row>
    <row r="47275" spans="1:4" x14ac:dyDescent="0.25">
      <c r="A47275" s="9" t="s">
        <v>46808</v>
      </c>
      <c r="B47275" s="2" t="s">
        <v>409</v>
      </c>
      <c r="C47275" s="11">
        <v>2514.79</v>
      </c>
      <c r="D47275" s="2" t="s">
        <v>7</v>
      </c>
    </row>
    <row r="47276" spans="1:4" x14ac:dyDescent="0.25">
      <c r="A47276" s="9" t="s">
        <v>46809</v>
      </c>
      <c r="B47276" s="2" t="s">
        <v>409</v>
      </c>
      <c r="C47276" s="11">
        <v>2418.09</v>
      </c>
      <c r="D47276" s="2" t="s">
        <v>7</v>
      </c>
    </row>
    <row r="47277" spans="1:4" x14ac:dyDescent="0.25">
      <c r="A47277" s="9" t="s">
        <v>46810</v>
      </c>
      <c r="B47277" s="2" t="s">
        <v>409</v>
      </c>
      <c r="C47277" s="11">
        <v>736.05</v>
      </c>
      <c r="D47277" s="2" t="s">
        <v>7</v>
      </c>
    </row>
    <row r="47278" spans="1:4" x14ac:dyDescent="0.25">
      <c r="A47278" s="9" t="s">
        <v>46811</v>
      </c>
      <c r="B47278" s="2" t="s">
        <v>409</v>
      </c>
      <c r="C47278" s="11">
        <v>1023.37</v>
      </c>
      <c r="D47278" s="2" t="s">
        <v>7</v>
      </c>
    </row>
    <row r="47279" spans="1:4" x14ac:dyDescent="0.25">
      <c r="A47279" s="9" t="s">
        <v>46812</v>
      </c>
      <c r="B47279" s="2" t="s">
        <v>409</v>
      </c>
      <c r="C47279" s="11">
        <v>507.79</v>
      </c>
      <c r="D47279" s="2" t="s">
        <v>7</v>
      </c>
    </row>
    <row r="47280" spans="1:4" x14ac:dyDescent="0.25">
      <c r="A47280" s="9" t="s">
        <v>46813</v>
      </c>
      <c r="B47280" s="2" t="s">
        <v>409</v>
      </c>
      <c r="C47280" s="11">
        <v>507.79</v>
      </c>
      <c r="D47280" s="2" t="s">
        <v>7</v>
      </c>
    </row>
    <row r="47281" spans="1:4" x14ac:dyDescent="0.25">
      <c r="A47281" s="9" t="s">
        <v>46814</v>
      </c>
      <c r="B47281" s="2" t="s">
        <v>409</v>
      </c>
      <c r="C47281" s="11">
        <v>507.79</v>
      </c>
      <c r="D47281" s="2" t="s">
        <v>7</v>
      </c>
    </row>
    <row r="47282" spans="1:4" x14ac:dyDescent="0.25">
      <c r="A47282" s="9" t="s">
        <v>46815</v>
      </c>
      <c r="B47282" s="2" t="s">
        <v>409</v>
      </c>
      <c r="C47282" s="11">
        <v>326.98</v>
      </c>
      <c r="D47282" s="2" t="s">
        <v>7</v>
      </c>
    </row>
    <row r="47283" spans="1:4" x14ac:dyDescent="0.25">
      <c r="A47283" s="9" t="s">
        <v>46816</v>
      </c>
      <c r="B47283" s="2" t="s">
        <v>409</v>
      </c>
      <c r="C47283" s="11">
        <v>278.68</v>
      </c>
      <c r="D47283" s="2" t="s">
        <v>7</v>
      </c>
    </row>
    <row r="47284" spans="1:4" x14ac:dyDescent="0.25">
      <c r="A47284" s="9" t="s">
        <v>46817</v>
      </c>
      <c r="B47284" s="2" t="s">
        <v>409</v>
      </c>
      <c r="C47284" s="11">
        <v>326.98</v>
      </c>
      <c r="D47284" s="2" t="s">
        <v>7</v>
      </c>
    </row>
    <row r="47285" spans="1:4" x14ac:dyDescent="0.25">
      <c r="A47285" s="9" t="s">
        <v>46818</v>
      </c>
      <c r="B47285" s="2" t="s">
        <v>409</v>
      </c>
      <c r="C47285" s="11">
        <v>65.69</v>
      </c>
      <c r="D47285" s="2" t="s">
        <v>7</v>
      </c>
    </row>
    <row r="47286" spans="1:4" x14ac:dyDescent="0.25">
      <c r="A47286" s="9" t="s">
        <v>46819</v>
      </c>
      <c r="B47286" s="2" t="s">
        <v>409</v>
      </c>
      <c r="C47286" s="11">
        <v>65.69</v>
      </c>
      <c r="D47286" s="2" t="s">
        <v>7</v>
      </c>
    </row>
    <row r="47287" spans="1:4" x14ac:dyDescent="0.25">
      <c r="A47287" s="9" t="s">
        <v>46820</v>
      </c>
      <c r="B47287" s="2" t="s">
        <v>409</v>
      </c>
      <c r="C47287" s="11">
        <v>65.69</v>
      </c>
      <c r="D47287" s="2" t="s">
        <v>7</v>
      </c>
    </row>
    <row r="47288" spans="1:4" x14ac:dyDescent="0.25">
      <c r="A47288" s="9" t="s">
        <v>46821</v>
      </c>
      <c r="B47288" s="2" t="s">
        <v>409</v>
      </c>
      <c r="C47288" s="11">
        <v>65.69</v>
      </c>
      <c r="D47288" s="2" t="s">
        <v>7</v>
      </c>
    </row>
    <row r="47289" spans="1:4" x14ac:dyDescent="0.25">
      <c r="A47289" s="9" t="s">
        <v>46822</v>
      </c>
      <c r="B47289" s="2" t="s">
        <v>409</v>
      </c>
      <c r="C47289" s="11">
        <v>65.69</v>
      </c>
      <c r="D47289" s="2" t="s">
        <v>7</v>
      </c>
    </row>
    <row r="47290" spans="1:4" x14ac:dyDescent="0.25">
      <c r="A47290" s="9" t="s">
        <v>46823</v>
      </c>
      <c r="B47290" s="2" t="s">
        <v>409</v>
      </c>
      <c r="C47290" s="11">
        <v>1452.76</v>
      </c>
      <c r="D47290" s="2" t="s">
        <v>7</v>
      </c>
    </row>
    <row r="47291" spans="1:4" x14ac:dyDescent="0.25">
      <c r="A47291" s="9" t="s">
        <v>46824</v>
      </c>
      <c r="B47291" s="2" t="s">
        <v>409</v>
      </c>
      <c r="C47291" s="11">
        <v>149.86000000000001</v>
      </c>
      <c r="D47291" s="2" t="s">
        <v>7</v>
      </c>
    </row>
    <row r="47292" spans="1:4" x14ac:dyDescent="0.25">
      <c r="A47292" s="9" t="s">
        <v>46825</v>
      </c>
      <c r="B47292" s="2" t="s">
        <v>409</v>
      </c>
      <c r="C47292" s="11">
        <v>142.69999999999999</v>
      </c>
      <c r="D47292" s="2" t="s">
        <v>7</v>
      </c>
    </row>
    <row r="47293" spans="1:4" x14ac:dyDescent="0.25">
      <c r="A47293" s="9" t="s">
        <v>46826</v>
      </c>
      <c r="B47293" s="2" t="s">
        <v>409</v>
      </c>
      <c r="C47293" s="11">
        <v>286.29000000000002</v>
      </c>
      <c r="D47293" s="2" t="s">
        <v>7</v>
      </c>
    </row>
    <row r="47294" spans="1:4" x14ac:dyDescent="0.25">
      <c r="A47294" s="9" t="s">
        <v>46827</v>
      </c>
      <c r="B47294" s="2" t="s">
        <v>409</v>
      </c>
      <c r="C47294" s="11">
        <v>764.79</v>
      </c>
      <c r="D47294" s="2" t="s">
        <v>7</v>
      </c>
    </row>
    <row r="47295" spans="1:4" x14ac:dyDescent="0.25">
      <c r="A47295" s="9" t="s">
        <v>46828</v>
      </c>
      <c r="B47295" s="2" t="s">
        <v>409</v>
      </c>
      <c r="C47295" s="11">
        <v>764.79</v>
      </c>
      <c r="D47295" s="2" t="s">
        <v>7</v>
      </c>
    </row>
    <row r="47296" spans="1:4" x14ac:dyDescent="0.25">
      <c r="A47296" s="9" t="s">
        <v>46829</v>
      </c>
      <c r="B47296" s="2" t="s">
        <v>409</v>
      </c>
      <c r="C47296" s="11">
        <v>764.79</v>
      </c>
      <c r="D47296" s="2" t="s">
        <v>7</v>
      </c>
    </row>
    <row r="47297" spans="1:4" x14ac:dyDescent="0.25">
      <c r="A47297" s="9" t="s">
        <v>46830</v>
      </c>
      <c r="B47297" s="2" t="s">
        <v>409</v>
      </c>
      <c r="C47297" s="11">
        <v>278.68</v>
      </c>
      <c r="D47297" s="2" t="s">
        <v>7</v>
      </c>
    </row>
    <row r="47298" spans="1:4" x14ac:dyDescent="0.25">
      <c r="A47298" s="9" t="s">
        <v>46831</v>
      </c>
      <c r="B47298" s="2" t="s">
        <v>409</v>
      </c>
      <c r="C47298" s="11">
        <v>360.24</v>
      </c>
      <c r="D47298" s="2" t="s">
        <v>7</v>
      </c>
    </row>
    <row r="47299" spans="1:4" x14ac:dyDescent="0.25">
      <c r="A47299" s="9" t="s">
        <v>46832</v>
      </c>
      <c r="B47299" s="2" t="s">
        <v>409</v>
      </c>
      <c r="C47299" s="11">
        <v>360.24</v>
      </c>
      <c r="D47299" s="2" t="s">
        <v>7</v>
      </c>
    </row>
    <row r="47300" spans="1:4" x14ac:dyDescent="0.25">
      <c r="A47300" s="9" t="s">
        <v>46833</v>
      </c>
      <c r="B47300" s="2" t="s">
        <v>409</v>
      </c>
      <c r="C47300" s="11">
        <v>299.06</v>
      </c>
      <c r="D47300" s="2" t="s">
        <v>7</v>
      </c>
    </row>
    <row r="47301" spans="1:4" x14ac:dyDescent="0.25">
      <c r="A47301" s="9" t="s">
        <v>46834</v>
      </c>
      <c r="B47301" s="2" t="s">
        <v>409</v>
      </c>
      <c r="C47301" s="11">
        <v>299.06</v>
      </c>
      <c r="D47301" s="2" t="s">
        <v>7</v>
      </c>
    </row>
    <row r="47302" spans="1:4" x14ac:dyDescent="0.25">
      <c r="A47302" s="9" t="s">
        <v>46835</v>
      </c>
      <c r="B47302" s="2" t="s">
        <v>409</v>
      </c>
      <c r="C47302" s="11">
        <v>390.13</v>
      </c>
      <c r="D47302" s="2" t="s">
        <v>7</v>
      </c>
    </row>
    <row r="47303" spans="1:4" x14ac:dyDescent="0.25">
      <c r="A47303" s="9" t="s">
        <v>46836</v>
      </c>
      <c r="B47303" s="2" t="s">
        <v>409</v>
      </c>
      <c r="C47303" s="11">
        <v>390.13</v>
      </c>
      <c r="D47303" s="2" t="s">
        <v>7</v>
      </c>
    </row>
    <row r="47304" spans="1:4" x14ac:dyDescent="0.25">
      <c r="A47304" s="9" t="s">
        <v>46837</v>
      </c>
      <c r="B47304" s="2" t="s">
        <v>409</v>
      </c>
      <c r="C47304" s="11">
        <v>390.13</v>
      </c>
      <c r="D47304" s="2" t="s">
        <v>7</v>
      </c>
    </row>
    <row r="47305" spans="1:4" x14ac:dyDescent="0.25">
      <c r="A47305" s="9" t="s">
        <v>46838</v>
      </c>
      <c r="B47305" s="2" t="s">
        <v>409</v>
      </c>
      <c r="C47305" s="11">
        <v>390.13</v>
      </c>
      <c r="D47305" s="2" t="s">
        <v>7</v>
      </c>
    </row>
    <row r="47306" spans="1:4" x14ac:dyDescent="0.25">
      <c r="A47306" s="9" t="s">
        <v>46839</v>
      </c>
      <c r="B47306" s="2" t="s">
        <v>409</v>
      </c>
      <c r="C47306" s="11">
        <v>390.13</v>
      </c>
      <c r="D47306" s="2" t="s">
        <v>7</v>
      </c>
    </row>
    <row r="47307" spans="1:4" x14ac:dyDescent="0.25">
      <c r="A47307" s="9" t="s">
        <v>46840</v>
      </c>
      <c r="B47307" s="2" t="s">
        <v>409</v>
      </c>
      <c r="C47307" s="11">
        <v>390.13</v>
      </c>
      <c r="D47307" s="2" t="s">
        <v>7</v>
      </c>
    </row>
    <row r="47308" spans="1:4" x14ac:dyDescent="0.25">
      <c r="A47308" s="9" t="s">
        <v>46841</v>
      </c>
      <c r="B47308" s="2" t="s">
        <v>409</v>
      </c>
      <c r="C47308" s="11">
        <v>292.49</v>
      </c>
      <c r="D47308" s="2" t="s">
        <v>7</v>
      </c>
    </row>
    <row r="47309" spans="1:4" x14ac:dyDescent="0.25">
      <c r="A47309" s="9" t="s">
        <v>46842</v>
      </c>
      <c r="B47309" s="2" t="s">
        <v>409</v>
      </c>
      <c r="C47309" s="11">
        <v>284.79000000000002</v>
      </c>
      <c r="D47309" s="2" t="s">
        <v>7</v>
      </c>
    </row>
    <row r="47310" spans="1:4" x14ac:dyDescent="0.25">
      <c r="A47310" s="9" t="s">
        <v>46843</v>
      </c>
      <c r="B47310" s="2" t="s">
        <v>409</v>
      </c>
      <c r="C47310" s="11">
        <v>267.63</v>
      </c>
      <c r="D47310" s="2" t="s">
        <v>7</v>
      </c>
    </row>
    <row r="47311" spans="1:4" x14ac:dyDescent="0.25">
      <c r="A47311" s="9" t="s">
        <v>46844</v>
      </c>
      <c r="B47311" s="2" t="s">
        <v>409</v>
      </c>
      <c r="C47311" s="11">
        <v>83.15</v>
      </c>
      <c r="D47311" s="2" t="s">
        <v>7</v>
      </c>
    </row>
    <row r="47312" spans="1:4" x14ac:dyDescent="0.25">
      <c r="A47312" s="9" t="s">
        <v>46845</v>
      </c>
      <c r="B47312" s="2" t="s">
        <v>409</v>
      </c>
      <c r="C47312" s="11">
        <v>258.45999999999998</v>
      </c>
      <c r="D47312" s="2" t="s">
        <v>7</v>
      </c>
    </row>
    <row r="47313" spans="1:4" x14ac:dyDescent="0.25">
      <c r="A47313" s="9" t="s">
        <v>46846</v>
      </c>
      <c r="B47313" s="2" t="s">
        <v>446</v>
      </c>
      <c r="C47313" s="11">
        <v>2392.04</v>
      </c>
      <c r="D47313" s="2" t="s">
        <v>7</v>
      </c>
    </row>
    <row r="47314" spans="1:4" x14ac:dyDescent="0.25">
      <c r="A47314" s="9" t="s">
        <v>46847</v>
      </c>
      <c r="B47314" s="2" t="s">
        <v>446</v>
      </c>
      <c r="C47314" s="11">
        <v>3098.78</v>
      </c>
      <c r="D47314" s="2" t="s">
        <v>7</v>
      </c>
    </row>
    <row r="47315" spans="1:4" x14ac:dyDescent="0.25">
      <c r="A47315" s="9" t="s">
        <v>46848</v>
      </c>
      <c r="B47315" s="2" t="s">
        <v>446</v>
      </c>
      <c r="C47315" s="11">
        <v>3254.01</v>
      </c>
      <c r="D47315" s="2" t="s">
        <v>7</v>
      </c>
    </row>
    <row r="47316" spans="1:4" x14ac:dyDescent="0.25">
      <c r="A47316" s="9" t="s">
        <v>46849</v>
      </c>
      <c r="B47316" s="2" t="s">
        <v>446</v>
      </c>
      <c r="C47316" s="11">
        <v>2445.19</v>
      </c>
      <c r="D47316" s="2" t="s">
        <v>7</v>
      </c>
    </row>
    <row r="47317" spans="1:4" x14ac:dyDescent="0.25">
      <c r="A47317" s="9" t="s">
        <v>46850</v>
      </c>
      <c r="B47317" s="2" t="s">
        <v>446</v>
      </c>
      <c r="C47317" s="11">
        <v>2445.19</v>
      </c>
      <c r="D47317" s="2" t="s">
        <v>7</v>
      </c>
    </row>
    <row r="47318" spans="1:4" x14ac:dyDescent="0.25">
      <c r="A47318" s="9" t="s">
        <v>46851</v>
      </c>
      <c r="B47318" s="10">
        <v>278</v>
      </c>
      <c r="C47318" s="11">
        <v>26.16</v>
      </c>
      <c r="D47318" s="2" t="s">
        <v>7</v>
      </c>
    </row>
    <row r="47319" spans="1:4" x14ac:dyDescent="0.25">
      <c r="A47319" s="9" t="s">
        <v>46852</v>
      </c>
      <c r="B47319" s="10">
        <v>278</v>
      </c>
      <c r="C47319" s="11">
        <v>26.16</v>
      </c>
      <c r="D47319" s="2" t="s">
        <v>7</v>
      </c>
    </row>
    <row r="47320" spans="1:4" x14ac:dyDescent="0.25">
      <c r="A47320" s="9" t="s">
        <v>46853</v>
      </c>
      <c r="B47320" s="10">
        <v>278</v>
      </c>
      <c r="C47320" s="11">
        <v>26.16</v>
      </c>
      <c r="D47320" s="2" t="s">
        <v>7</v>
      </c>
    </row>
    <row r="47321" spans="1:4" x14ac:dyDescent="0.25">
      <c r="A47321" s="9" t="s">
        <v>46854</v>
      </c>
      <c r="B47321" s="10">
        <v>278</v>
      </c>
      <c r="C47321" s="11">
        <v>26.16</v>
      </c>
      <c r="D47321" s="2" t="s">
        <v>7</v>
      </c>
    </row>
    <row r="47322" spans="1:4" x14ac:dyDescent="0.25">
      <c r="A47322" s="9" t="s">
        <v>46855</v>
      </c>
      <c r="B47322" s="10">
        <v>278</v>
      </c>
      <c r="C47322" s="11">
        <v>26.16</v>
      </c>
      <c r="D47322" s="2" t="s">
        <v>7</v>
      </c>
    </row>
    <row r="47323" spans="1:4" x14ac:dyDescent="0.25">
      <c r="A47323" s="9" t="s">
        <v>46856</v>
      </c>
      <c r="B47323" s="10">
        <v>278</v>
      </c>
      <c r="C47323" s="11">
        <v>26.16</v>
      </c>
      <c r="D47323" s="2" t="s">
        <v>7</v>
      </c>
    </row>
    <row r="47324" spans="1:4" x14ac:dyDescent="0.25">
      <c r="A47324" s="9" t="s">
        <v>46857</v>
      </c>
      <c r="B47324" s="10">
        <v>278</v>
      </c>
      <c r="C47324" s="11">
        <v>26.16</v>
      </c>
      <c r="D47324" s="2" t="s">
        <v>7</v>
      </c>
    </row>
    <row r="47325" spans="1:4" x14ac:dyDescent="0.25">
      <c r="A47325" s="9" t="s">
        <v>46858</v>
      </c>
      <c r="B47325" s="10">
        <v>278</v>
      </c>
      <c r="C47325" s="11">
        <v>26.16</v>
      </c>
      <c r="D47325" s="2" t="s">
        <v>7</v>
      </c>
    </row>
    <row r="47326" spans="1:4" x14ac:dyDescent="0.25">
      <c r="A47326" s="9" t="s">
        <v>46859</v>
      </c>
      <c r="B47326" s="10">
        <v>278</v>
      </c>
      <c r="C47326" s="11">
        <v>26.16</v>
      </c>
      <c r="D47326" s="2" t="s">
        <v>7</v>
      </c>
    </row>
    <row r="47327" spans="1:4" x14ac:dyDescent="0.25">
      <c r="A47327" s="9" t="s">
        <v>46860</v>
      </c>
      <c r="B47327" s="10">
        <v>278</v>
      </c>
      <c r="C47327" s="11">
        <v>26.16</v>
      </c>
      <c r="D47327" s="2" t="s">
        <v>7</v>
      </c>
    </row>
    <row r="47328" spans="1:4" x14ac:dyDescent="0.25">
      <c r="A47328" s="9" t="s">
        <v>46861</v>
      </c>
      <c r="B47328" s="2" t="s">
        <v>617</v>
      </c>
      <c r="C47328" s="11">
        <v>2510.62</v>
      </c>
      <c r="D47328" s="2" t="s">
        <v>7</v>
      </c>
    </row>
    <row r="47329" spans="1:4" x14ac:dyDescent="0.25">
      <c r="A47329" s="9" t="s">
        <v>46862</v>
      </c>
      <c r="B47329" s="2" t="s">
        <v>498</v>
      </c>
      <c r="C47329" s="11">
        <v>45.69</v>
      </c>
      <c r="D47329" s="2" t="s">
        <v>7</v>
      </c>
    </row>
    <row r="47330" spans="1:4" x14ac:dyDescent="0.25">
      <c r="A47330" s="9" t="s">
        <v>46863</v>
      </c>
      <c r="B47330" s="2" t="s">
        <v>409</v>
      </c>
      <c r="C47330" s="11">
        <v>342.44</v>
      </c>
      <c r="D47330" s="2" t="s">
        <v>7</v>
      </c>
    </row>
    <row r="47331" spans="1:4" x14ac:dyDescent="0.25">
      <c r="A47331" s="9" t="s">
        <v>46864</v>
      </c>
      <c r="B47331" s="10">
        <v>278</v>
      </c>
      <c r="C47331" s="11">
        <v>3753.41</v>
      </c>
      <c r="D47331" s="2" t="s">
        <v>7</v>
      </c>
    </row>
    <row r="47332" spans="1:4" x14ac:dyDescent="0.25">
      <c r="A47332" s="9" t="s">
        <v>46865</v>
      </c>
      <c r="B47332" s="2" t="s">
        <v>446</v>
      </c>
      <c r="C47332" s="11">
        <v>3932.33</v>
      </c>
      <c r="D47332" s="2" t="s">
        <v>7</v>
      </c>
    </row>
    <row r="47333" spans="1:4" x14ac:dyDescent="0.25">
      <c r="A47333" s="9" t="s">
        <v>46866</v>
      </c>
      <c r="B47333" s="2" t="s">
        <v>446</v>
      </c>
      <c r="C47333" s="11">
        <v>3932.33</v>
      </c>
      <c r="D47333" s="2" t="s">
        <v>7</v>
      </c>
    </row>
    <row r="47334" spans="1:4" x14ac:dyDescent="0.25">
      <c r="A47334" s="9" t="s">
        <v>46867</v>
      </c>
      <c r="B47334" s="2" t="s">
        <v>446</v>
      </c>
      <c r="C47334" s="11">
        <v>3498.77</v>
      </c>
      <c r="D47334" s="2" t="s">
        <v>7</v>
      </c>
    </row>
    <row r="47335" spans="1:4" x14ac:dyDescent="0.25">
      <c r="A47335" s="9" t="s">
        <v>46868</v>
      </c>
      <c r="B47335" s="2" t="s">
        <v>446</v>
      </c>
      <c r="C47335" s="11">
        <v>3189.49</v>
      </c>
      <c r="D47335" s="2" t="s">
        <v>7</v>
      </c>
    </row>
    <row r="47336" spans="1:4" x14ac:dyDescent="0.25">
      <c r="A47336" s="9" t="s">
        <v>46869</v>
      </c>
      <c r="B47336" s="2" t="s">
        <v>446</v>
      </c>
      <c r="C47336" s="11">
        <v>3189.49</v>
      </c>
      <c r="D47336" s="2" t="s">
        <v>7</v>
      </c>
    </row>
    <row r="47337" spans="1:4" x14ac:dyDescent="0.25">
      <c r="A47337" s="9" t="s">
        <v>46870</v>
      </c>
      <c r="B47337" s="2" t="s">
        <v>446</v>
      </c>
      <c r="C47337" s="11">
        <v>2608.64</v>
      </c>
      <c r="D47337" s="2" t="s">
        <v>7</v>
      </c>
    </row>
    <row r="47338" spans="1:4" x14ac:dyDescent="0.25">
      <c r="A47338" s="9" t="s">
        <v>46871</v>
      </c>
      <c r="B47338" s="2" t="s">
        <v>446</v>
      </c>
      <c r="C47338" s="11">
        <v>2608.64</v>
      </c>
      <c r="D47338" s="2" t="s">
        <v>7</v>
      </c>
    </row>
    <row r="47339" spans="1:4" x14ac:dyDescent="0.25">
      <c r="A47339" s="9" t="s">
        <v>46872</v>
      </c>
      <c r="B47339" s="2" t="s">
        <v>446</v>
      </c>
      <c r="C47339" s="11">
        <v>2608.64</v>
      </c>
      <c r="D47339" s="2" t="s">
        <v>7</v>
      </c>
    </row>
    <row r="47340" spans="1:4" x14ac:dyDescent="0.25">
      <c r="A47340" s="9" t="s">
        <v>46873</v>
      </c>
      <c r="B47340" s="2" t="s">
        <v>446</v>
      </c>
      <c r="C47340" s="11">
        <v>2608.64</v>
      </c>
      <c r="D47340" s="2" t="s">
        <v>7</v>
      </c>
    </row>
    <row r="47341" spans="1:4" x14ac:dyDescent="0.25">
      <c r="A47341" s="9" t="s">
        <v>46874</v>
      </c>
      <c r="B47341" s="2" t="s">
        <v>446</v>
      </c>
      <c r="C47341" s="11">
        <v>2608.64</v>
      </c>
      <c r="D47341" s="2" t="s">
        <v>7</v>
      </c>
    </row>
    <row r="47342" spans="1:4" x14ac:dyDescent="0.25">
      <c r="A47342" s="9" t="s">
        <v>46875</v>
      </c>
      <c r="B47342" s="2" t="s">
        <v>4411</v>
      </c>
      <c r="C47342" s="11">
        <v>1433.17</v>
      </c>
      <c r="D47342" s="2" t="s">
        <v>7</v>
      </c>
    </row>
    <row r="47343" spans="1:4" x14ac:dyDescent="0.25">
      <c r="A47343" s="9" t="s">
        <v>46876</v>
      </c>
      <c r="B47343" s="10">
        <v>278</v>
      </c>
      <c r="C47343" s="11">
        <v>2562.83</v>
      </c>
      <c r="D47343" s="2" t="s">
        <v>7</v>
      </c>
    </row>
    <row r="47344" spans="1:4" x14ac:dyDescent="0.25">
      <c r="A47344" s="9" t="s">
        <v>46877</v>
      </c>
      <c r="B47344" s="2" t="s">
        <v>446</v>
      </c>
      <c r="C47344" s="11">
        <v>3181.51</v>
      </c>
      <c r="D47344" s="2" t="s">
        <v>7</v>
      </c>
    </row>
    <row r="47345" spans="1:4" x14ac:dyDescent="0.25">
      <c r="A47345" s="9" t="s">
        <v>46878</v>
      </c>
      <c r="B47345" s="2" t="s">
        <v>409</v>
      </c>
      <c r="C47345" s="11">
        <v>2446.21</v>
      </c>
      <c r="D47345" s="2" t="s">
        <v>7</v>
      </c>
    </row>
    <row r="47346" spans="1:4" x14ac:dyDescent="0.25">
      <c r="A47346" s="9" t="s">
        <v>46879</v>
      </c>
      <c r="B47346" s="2" t="s">
        <v>409</v>
      </c>
      <c r="C47346" s="11">
        <v>462.89</v>
      </c>
      <c r="D47346" s="2" t="s">
        <v>7</v>
      </c>
    </row>
    <row r="47347" spans="1:4" x14ac:dyDescent="0.25">
      <c r="A47347" s="9" t="s">
        <v>46880</v>
      </c>
      <c r="B47347" s="2" t="s">
        <v>409</v>
      </c>
      <c r="C47347" s="11">
        <v>828.92</v>
      </c>
      <c r="D47347" s="2" t="s">
        <v>7</v>
      </c>
    </row>
    <row r="47348" spans="1:4" x14ac:dyDescent="0.25">
      <c r="A47348" s="9" t="s">
        <v>46881</v>
      </c>
      <c r="B47348" s="2" t="s">
        <v>409</v>
      </c>
      <c r="C47348" s="11">
        <v>828.92</v>
      </c>
      <c r="D47348" s="2" t="s">
        <v>7</v>
      </c>
    </row>
    <row r="47349" spans="1:4" x14ac:dyDescent="0.25">
      <c r="A47349" s="9" t="s">
        <v>46882</v>
      </c>
      <c r="B47349" s="2" t="s">
        <v>409</v>
      </c>
      <c r="C47349" s="11">
        <v>828.92</v>
      </c>
      <c r="D47349" s="2" t="s">
        <v>7</v>
      </c>
    </row>
    <row r="47350" spans="1:4" x14ac:dyDescent="0.25">
      <c r="A47350" s="9" t="s">
        <v>46883</v>
      </c>
      <c r="B47350" s="2" t="s">
        <v>409</v>
      </c>
      <c r="C47350" s="11">
        <v>224.83</v>
      </c>
      <c r="D47350" s="2" t="s">
        <v>7</v>
      </c>
    </row>
    <row r="47351" spans="1:4" x14ac:dyDescent="0.25">
      <c r="A47351" s="9" t="s">
        <v>46884</v>
      </c>
      <c r="B47351" s="2" t="s">
        <v>409</v>
      </c>
      <c r="C47351" s="11">
        <v>491.23</v>
      </c>
      <c r="D47351" s="2" t="s">
        <v>7</v>
      </c>
    </row>
    <row r="47352" spans="1:4" x14ac:dyDescent="0.25">
      <c r="A47352" s="9" t="s">
        <v>46885</v>
      </c>
      <c r="B47352" s="2" t="s">
        <v>409</v>
      </c>
      <c r="C47352" s="11">
        <v>491.23</v>
      </c>
      <c r="D47352" s="2" t="s">
        <v>7</v>
      </c>
    </row>
    <row r="47353" spans="1:4" x14ac:dyDescent="0.25">
      <c r="A47353" s="9" t="s">
        <v>46886</v>
      </c>
      <c r="B47353" s="2" t="s">
        <v>409</v>
      </c>
      <c r="C47353" s="11">
        <v>491.23</v>
      </c>
      <c r="D47353" s="2" t="s">
        <v>7</v>
      </c>
    </row>
    <row r="47354" spans="1:4" x14ac:dyDescent="0.25">
      <c r="A47354" s="9" t="s">
        <v>46887</v>
      </c>
      <c r="B47354" s="2" t="s">
        <v>409</v>
      </c>
      <c r="C47354" s="11">
        <v>491.23</v>
      </c>
      <c r="D47354" s="2" t="s">
        <v>7</v>
      </c>
    </row>
    <row r="47355" spans="1:4" x14ac:dyDescent="0.25">
      <c r="A47355" s="9" t="s">
        <v>46888</v>
      </c>
      <c r="B47355" s="2" t="s">
        <v>409</v>
      </c>
      <c r="C47355" s="11">
        <v>1011.73</v>
      </c>
      <c r="D47355" s="2" t="s">
        <v>7</v>
      </c>
    </row>
    <row r="47356" spans="1:4" x14ac:dyDescent="0.25">
      <c r="A47356" s="9" t="s">
        <v>46889</v>
      </c>
      <c r="B47356" s="2" t="s">
        <v>409</v>
      </c>
      <c r="C47356" s="11">
        <v>1011.73</v>
      </c>
      <c r="D47356" s="2" t="s">
        <v>7</v>
      </c>
    </row>
    <row r="47357" spans="1:4" x14ac:dyDescent="0.25">
      <c r="A47357" s="9" t="s">
        <v>46890</v>
      </c>
      <c r="B47357" s="2" t="s">
        <v>409</v>
      </c>
      <c r="C47357" s="11">
        <v>1011.73</v>
      </c>
      <c r="D47357" s="2" t="s">
        <v>7</v>
      </c>
    </row>
    <row r="47358" spans="1:4" x14ac:dyDescent="0.25">
      <c r="A47358" s="9" t="s">
        <v>46891</v>
      </c>
      <c r="B47358" s="2" t="s">
        <v>409</v>
      </c>
      <c r="C47358" s="11">
        <v>1011.73</v>
      </c>
      <c r="D47358" s="2" t="s">
        <v>7</v>
      </c>
    </row>
    <row r="47359" spans="1:4" x14ac:dyDescent="0.25">
      <c r="A47359" s="9" t="s">
        <v>46892</v>
      </c>
      <c r="B47359" s="2" t="s">
        <v>409</v>
      </c>
      <c r="C47359" s="11">
        <v>1327.88</v>
      </c>
      <c r="D47359" s="2" t="s">
        <v>7</v>
      </c>
    </row>
    <row r="47360" spans="1:4" x14ac:dyDescent="0.25">
      <c r="A47360" s="9" t="s">
        <v>46893</v>
      </c>
      <c r="B47360" s="2" t="s">
        <v>409</v>
      </c>
      <c r="C47360" s="11">
        <v>1327.88</v>
      </c>
      <c r="D47360" s="2" t="s">
        <v>7</v>
      </c>
    </row>
    <row r="47361" spans="1:4" x14ac:dyDescent="0.25">
      <c r="A47361" s="9" t="s">
        <v>46894</v>
      </c>
      <c r="B47361" s="2" t="s">
        <v>446</v>
      </c>
      <c r="C47361" s="11">
        <v>3604.25</v>
      </c>
      <c r="D47361" s="2" t="s">
        <v>7</v>
      </c>
    </row>
    <row r="47362" spans="1:4" x14ac:dyDescent="0.25">
      <c r="A47362" s="9" t="s">
        <v>46895</v>
      </c>
      <c r="B47362" s="2" t="s">
        <v>409</v>
      </c>
      <c r="C47362" s="11">
        <v>1550.41</v>
      </c>
      <c r="D47362" s="2" t="s">
        <v>7</v>
      </c>
    </row>
    <row r="47363" spans="1:4" x14ac:dyDescent="0.25">
      <c r="A47363" s="9" t="s">
        <v>46896</v>
      </c>
      <c r="B47363" s="2" t="s">
        <v>409</v>
      </c>
      <c r="C47363" s="11">
        <v>1416.97</v>
      </c>
      <c r="D47363" s="2" t="s">
        <v>7</v>
      </c>
    </row>
    <row r="47364" spans="1:4" x14ac:dyDescent="0.25">
      <c r="A47364" s="9" t="s">
        <v>46897</v>
      </c>
      <c r="B47364" s="2" t="s">
        <v>409</v>
      </c>
      <c r="C47364" s="11">
        <v>1416.97</v>
      </c>
      <c r="D47364" s="2" t="s">
        <v>7</v>
      </c>
    </row>
    <row r="47365" spans="1:4" x14ac:dyDescent="0.25">
      <c r="A47365" s="9" t="s">
        <v>46898</v>
      </c>
      <c r="B47365" s="2" t="s">
        <v>409</v>
      </c>
      <c r="C47365" s="11">
        <v>1416.97</v>
      </c>
      <c r="D47365" s="2" t="s">
        <v>7</v>
      </c>
    </row>
    <row r="47366" spans="1:4" x14ac:dyDescent="0.25">
      <c r="A47366" s="9" t="s">
        <v>46899</v>
      </c>
      <c r="B47366" s="2" t="s">
        <v>409</v>
      </c>
      <c r="C47366" s="11">
        <v>1416.97</v>
      </c>
      <c r="D47366" s="2" t="s">
        <v>7</v>
      </c>
    </row>
    <row r="47367" spans="1:4" x14ac:dyDescent="0.25">
      <c r="A47367" s="9" t="s">
        <v>46900</v>
      </c>
      <c r="B47367" s="2" t="s">
        <v>409</v>
      </c>
      <c r="C47367" s="11">
        <v>976.14</v>
      </c>
      <c r="D47367" s="2" t="s">
        <v>7</v>
      </c>
    </row>
    <row r="47368" spans="1:4" x14ac:dyDescent="0.25">
      <c r="A47368" s="9" t="s">
        <v>46901</v>
      </c>
      <c r="B47368" s="2" t="s">
        <v>409</v>
      </c>
      <c r="C47368" s="11">
        <v>976.14</v>
      </c>
      <c r="D47368" s="2" t="s">
        <v>7</v>
      </c>
    </row>
    <row r="47369" spans="1:4" x14ac:dyDescent="0.25">
      <c r="A47369" s="9" t="s">
        <v>46902</v>
      </c>
      <c r="B47369" s="2" t="s">
        <v>409</v>
      </c>
      <c r="C47369" s="11">
        <v>976.14</v>
      </c>
      <c r="D47369" s="2" t="s">
        <v>7</v>
      </c>
    </row>
    <row r="47370" spans="1:4" x14ac:dyDescent="0.25">
      <c r="A47370" s="9" t="s">
        <v>46903</v>
      </c>
      <c r="B47370" s="2" t="s">
        <v>409</v>
      </c>
      <c r="C47370" s="11">
        <v>976.14</v>
      </c>
      <c r="D47370" s="2" t="s">
        <v>7</v>
      </c>
    </row>
    <row r="47371" spans="1:4" x14ac:dyDescent="0.25">
      <c r="A47371" s="9" t="s">
        <v>46904</v>
      </c>
      <c r="B47371" s="2" t="s">
        <v>409</v>
      </c>
      <c r="C47371" s="11">
        <v>1810.97</v>
      </c>
      <c r="D47371" s="2" t="s">
        <v>7</v>
      </c>
    </row>
    <row r="47372" spans="1:4" x14ac:dyDescent="0.25">
      <c r="A47372" s="9" t="s">
        <v>46905</v>
      </c>
      <c r="B47372" s="2" t="s">
        <v>409</v>
      </c>
      <c r="C47372" s="11">
        <v>1810.97</v>
      </c>
      <c r="D47372" s="2" t="s">
        <v>7</v>
      </c>
    </row>
    <row r="47373" spans="1:4" x14ac:dyDescent="0.25">
      <c r="A47373" s="9" t="s">
        <v>46906</v>
      </c>
      <c r="B47373" s="2" t="s">
        <v>409</v>
      </c>
      <c r="C47373" s="11">
        <v>1824.01</v>
      </c>
      <c r="D47373" s="2" t="s">
        <v>7</v>
      </c>
    </row>
    <row r="47374" spans="1:4" x14ac:dyDescent="0.25">
      <c r="A47374" s="9" t="s">
        <v>46907</v>
      </c>
      <c r="B47374" s="2" t="s">
        <v>409</v>
      </c>
      <c r="C47374" s="11">
        <v>1824.01</v>
      </c>
      <c r="D47374" s="2" t="s">
        <v>7</v>
      </c>
    </row>
    <row r="47375" spans="1:4" x14ac:dyDescent="0.25">
      <c r="A47375" s="9" t="s">
        <v>46908</v>
      </c>
      <c r="B47375" s="2" t="s">
        <v>446</v>
      </c>
      <c r="C47375" s="11">
        <v>8388.9599999999991</v>
      </c>
      <c r="D47375" s="2" t="s">
        <v>7</v>
      </c>
    </row>
    <row r="47376" spans="1:4" x14ac:dyDescent="0.25">
      <c r="A47376" s="9" t="s">
        <v>46909</v>
      </c>
      <c r="B47376" s="2" t="s">
        <v>446</v>
      </c>
      <c r="C47376" s="11">
        <v>8388.9599999999991</v>
      </c>
      <c r="D47376" s="2" t="s">
        <v>7</v>
      </c>
    </row>
    <row r="47377" spans="1:4" x14ac:dyDescent="0.25">
      <c r="A47377" s="9" t="s">
        <v>46910</v>
      </c>
      <c r="B47377" s="2" t="s">
        <v>446</v>
      </c>
      <c r="C47377" s="11">
        <v>8388.9599999999991</v>
      </c>
      <c r="D47377" s="2" t="s">
        <v>7</v>
      </c>
    </row>
    <row r="47378" spans="1:4" x14ac:dyDescent="0.25">
      <c r="A47378" s="9" t="s">
        <v>46911</v>
      </c>
      <c r="B47378" s="2" t="s">
        <v>446</v>
      </c>
      <c r="C47378" s="11">
        <v>8388.9599999999991</v>
      </c>
      <c r="D47378" s="2" t="s">
        <v>7</v>
      </c>
    </row>
    <row r="47379" spans="1:4" x14ac:dyDescent="0.25">
      <c r="A47379" s="9" t="s">
        <v>46912</v>
      </c>
      <c r="B47379" s="2" t="s">
        <v>446</v>
      </c>
      <c r="C47379" s="11">
        <v>8388.9599999999991</v>
      </c>
      <c r="D47379" s="2" t="s">
        <v>7</v>
      </c>
    </row>
    <row r="47380" spans="1:4" x14ac:dyDescent="0.25">
      <c r="A47380" s="9" t="s">
        <v>46913</v>
      </c>
      <c r="B47380" s="2" t="s">
        <v>446</v>
      </c>
      <c r="C47380" s="11">
        <v>8388.9599999999991</v>
      </c>
      <c r="D47380" s="2" t="s">
        <v>7</v>
      </c>
    </row>
    <row r="47381" spans="1:4" x14ac:dyDescent="0.25">
      <c r="A47381" s="9" t="s">
        <v>46914</v>
      </c>
      <c r="B47381" s="2" t="s">
        <v>446</v>
      </c>
      <c r="C47381" s="11">
        <v>8388.9599999999991</v>
      </c>
      <c r="D47381" s="2" t="s">
        <v>7</v>
      </c>
    </row>
    <row r="47382" spans="1:4" x14ac:dyDescent="0.25">
      <c r="A47382" s="9" t="s">
        <v>46915</v>
      </c>
      <c r="B47382" s="2" t="s">
        <v>446</v>
      </c>
      <c r="C47382" s="11">
        <v>7142.75</v>
      </c>
      <c r="D47382" s="2" t="s">
        <v>7</v>
      </c>
    </row>
    <row r="47383" spans="1:4" x14ac:dyDescent="0.25">
      <c r="A47383" s="9" t="s">
        <v>46916</v>
      </c>
      <c r="B47383" s="2" t="s">
        <v>446</v>
      </c>
      <c r="C47383" s="11">
        <v>7142.75</v>
      </c>
      <c r="D47383" s="2" t="s">
        <v>7</v>
      </c>
    </row>
    <row r="47384" spans="1:4" x14ac:dyDescent="0.25">
      <c r="A47384" s="9" t="s">
        <v>46917</v>
      </c>
      <c r="B47384" s="2" t="s">
        <v>446</v>
      </c>
      <c r="C47384" s="11">
        <v>7142.75</v>
      </c>
      <c r="D47384" s="2" t="s">
        <v>7</v>
      </c>
    </row>
    <row r="47385" spans="1:4" x14ac:dyDescent="0.25">
      <c r="A47385" s="9" t="s">
        <v>46918</v>
      </c>
      <c r="B47385" s="2" t="s">
        <v>446</v>
      </c>
      <c r="C47385" s="11">
        <v>7142.75</v>
      </c>
      <c r="D47385" s="2" t="s">
        <v>7</v>
      </c>
    </row>
    <row r="47386" spans="1:4" x14ac:dyDescent="0.25">
      <c r="A47386" s="9" t="s">
        <v>46919</v>
      </c>
      <c r="B47386" s="2" t="s">
        <v>446</v>
      </c>
      <c r="C47386" s="11">
        <v>7142.75</v>
      </c>
      <c r="D47386" s="2" t="s">
        <v>7</v>
      </c>
    </row>
    <row r="47387" spans="1:4" x14ac:dyDescent="0.25">
      <c r="A47387" s="9" t="s">
        <v>46920</v>
      </c>
      <c r="B47387" s="2" t="s">
        <v>446</v>
      </c>
      <c r="C47387" s="11">
        <v>7142.75</v>
      </c>
      <c r="D47387" s="2" t="s">
        <v>7</v>
      </c>
    </row>
    <row r="47388" spans="1:4" x14ac:dyDescent="0.25">
      <c r="A47388" s="9" t="s">
        <v>46921</v>
      </c>
      <c r="B47388" s="2" t="s">
        <v>446</v>
      </c>
      <c r="C47388" s="11">
        <v>11424.3</v>
      </c>
      <c r="D47388" s="2" t="s">
        <v>7</v>
      </c>
    </row>
    <row r="47389" spans="1:4" x14ac:dyDescent="0.25">
      <c r="A47389" s="9" t="s">
        <v>46922</v>
      </c>
      <c r="B47389" s="2" t="s">
        <v>409</v>
      </c>
      <c r="C47389" s="11">
        <v>224.83</v>
      </c>
      <c r="D47389" s="2" t="s">
        <v>7</v>
      </c>
    </row>
    <row r="47390" spans="1:4" x14ac:dyDescent="0.25">
      <c r="A47390" s="9" t="s">
        <v>46923</v>
      </c>
      <c r="B47390" s="2" t="s">
        <v>409</v>
      </c>
      <c r="C47390" s="11">
        <v>267.63</v>
      </c>
      <c r="D47390" s="2" t="s">
        <v>7</v>
      </c>
    </row>
    <row r="47391" spans="1:4" x14ac:dyDescent="0.25">
      <c r="A47391" s="9" t="s">
        <v>46924</v>
      </c>
      <c r="B47391" s="2" t="s">
        <v>617</v>
      </c>
      <c r="C47391" s="11">
        <v>2909.69</v>
      </c>
      <c r="D47391" s="2" t="s">
        <v>7</v>
      </c>
    </row>
    <row r="47392" spans="1:4" x14ac:dyDescent="0.25">
      <c r="A47392" s="9" t="s">
        <v>46925</v>
      </c>
      <c r="B47392" s="2" t="s">
        <v>617</v>
      </c>
      <c r="C47392" s="11">
        <v>2909.69</v>
      </c>
      <c r="D47392" s="2" t="s">
        <v>7</v>
      </c>
    </row>
    <row r="47393" spans="1:4" x14ac:dyDescent="0.25">
      <c r="A47393" s="9" t="s">
        <v>46926</v>
      </c>
      <c r="B47393" s="2" t="s">
        <v>617</v>
      </c>
      <c r="C47393" s="11">
        <v>2187.02</v>
      </c>
      <c r="D47393" s="2" t="s">
        <v>7</v>
      </c>
    </row>
    <row r="47394" spans="1:4" x14ac:dyDescent="0.25">
      <c r="A47394" s="9" t="s">
        <v>46927</v>
      </c>
      <c r="B47394" s="2" t="s">
        <v>409</v>
      </c>
      <c r="C47394" s="11">
        <v>1563.45</v>
      </c>
      <c r="D47394" s="2" t="s">
        <v>7</v>
      </c>
    </row>
    <row r="47395" spans="1:4" x14ac:dyDescent="0.25">
      <c r="A47395" s="9" t="s">
        <v>46928</v>
      </c>
      <c r="B47395" s="2" t="s">
        <v>527</v>
      </c>
      <c r="C47395" s="11">
        <v>677.79</v>
      </c>
      <c r="D47395" s="2" t="s">
        <v>7</v>
      </c>
    </row>
    <row r="47396" spans="1:4" x14ac:dyDescent="0.25">
      <c r="A47396" s="9" t="s">
        <v>46929</v>
      </c>
      <c r="B47396" s="2" t="s">
        <v>409</v>
      </c>
      <c r="C47396" s="11">
        <v>598.29</v>
      </c>
      <c r="D47396" s="2" t="s">
        <v>7</v>
      </c>
    </row>
    <row r="47397" spans="1:4" x14ac:dyDescent="0.25">
      <c r="A47397" s="9" t="s">
        <v>46930</v>
      </c>
      <c r="B47397" s="2" t="s">
        <v>446</v>
      </c>
      <c r="C47397" s="11">
        <v>2953.3</v>
      </c>
      <c r="D47397" s="2" t="s">
        <v>7</v>
      </c>
    </row>
    <row r="47398" spans="1:4" x14ac:dyDescent="0.25">
      <c r="A47398" s="9" t="s">
        <v>46931</v>
      </c>
      <c r="B47398" s="2" t="s">
        <v>446</v>
      </c>
      <c r="C47398" s="11">
        <v>6652.02</v>
      </c>
      <c r="D47398" s="2" t="s">
        <v>7</v>
      </c>
    </row>
    <row r="47399" spans="1:4" x14ac:dyDescent="0.25">
      <c r="A47399" s="9" t="s">
        <v>46932</v>
      </c>
      <c r="B47399" s="2" t="s">
        <v>446</v>
      </c>
      <c r="C47399" s="11">
        <v>7030.77</v>
      </c>
      <c r="D47399" s="2" t="s">
        <v>7</v>
      </c>
    </row>
    <row r="47400" spans="1:4" x14ac:dyDescent="0.25">
      <c r="A47400" s="9" t="s">
        <v>46933</v>
      </c>
      <c r="B47400" s="2" t="s">
        <v>446</v>
      </c>
      <c r="C47400" s="11">
        <v>8206.23</v>
      </c>
      <c r="D47400" s="2" t="s">
        <v>7</v>
      </c>
    </row>
    <row r="47401" spans="1:4" x14ac:dyDescent="0.25">
      <c r="A47401" s="9" t="s">
        <v>46934</v>
      </c>
      <c r="B47401" s="2" t="s">
        <v>446</v>
      </c>
      <c r="C47401" s="11">
        <v>3377.26</v>
      </c>
      <c r="D47401" s="2" t="s">
        <v>7</v>
      </c>
    </row>
    <row r="47402" spans="1:4" x14ac:dyDescent="0.25">
      <c r="A47402" s="9" t="s">
        <v>46935</v>
      </c>
      <c r="B47402" s="10">
        <v>278</v>
      </c>
      <c r="C47402" s="11">
        <v>1508.97</v>
      </c>
      <c r="D47402" s="2" t="s">
        <v>7</v>
      </c>
    </row>
    <row r="47403" spans="1:4" x14ac:dyDescent="0.25">
      <c r="A47403" s="9" t="s">
        <v>46936</v>
      </c>
      <c r="B47403" s="2" t="s">
        <v>409</v>
      </c>
      <c r="C47403" s="11">
        <v>9268.86</v>
      </c>
      <c r="D47403" s="2" t="s">
        <v>7</v>
      </c>
    </row>
    <row r="47404" spans="1:4" x14ac:dyDescent="0.25">
      <c r="A47404" s="9" t="s">
        <v>46937</v>
      </c>
      <c r="B47404" s="2" t="s">
        <v>446</v>
      </c>
      <c r="C47404" s="11">
        <v>7407.81</v>
      </c>
      <c r="D47404" s="2" t="s">
        <v>7</v>
      </c>
    </row>
    <row r="47405" spans="1:4" x14ac:dyDescent="0.25">
      <c r="A47405" s="9" t="s">
        <v>46938</v>
      </c>
      <c r="B47405" s="2" t="s">
        <v>446</v>
      </c>
      <c r="C47405" s="11">
        <v>3901.1</v>
      </c>
      <c r="D47405" s="2" t="s">
        <v>7</v>
      </c>
    </row>
    <row r="47406" spans="1:4" x14ac:dyDescent="0.25">
      <c r="A47406" s="9" t="s">
        <v>46939</v>
      </c>
      <c r="B47406" s="2" t="s">
        <v>409</v>
      </c>
      <c r="C47406" s="11">
        <v>2231.7399999999998</v>
      </c>
      <c r="D47406" s="2" t="s">
        <v>7</v>
      </c>
    </row>
    <row r="47407" spans="1:4" x14ac:dyDescent="0.25">
      <c r="A47407" s="9" t="s">
        <v>46940</v>
      </c>
      <c r="B47407" s="2" t="s">
        <v>409</v>
      </c>
      <c r="C47407" s="11">
        <v>2546.0300000000002</v>
      </c>
      <c r="D47407" s="2" t="s">
        <v>7</v>
      </c>
    </row>
    <row r="47408" spans="1:4" x14ac:dyDescent="0.25">
      <c r="A47408" s="9" t="s">
        <v>46941</v>
      </c>
      <c r="B47408" s="2" t="s">
        <v>4411</v>
      </c>
      <c r="C47408" s="11">
        <v>2019.46</v>
      </c>
      <c r="D47408" s="2" t="s">
        <v>7</v>
      </c>
    </row>
    <row r="47409" spans="1:4" x14ac:dyDescent="0.25">
      <c r="A47409" s="9" t="s">
        <v>46942</v>
      </c>
      <c r="B47409" s="2" t="s">
        <v>4411</v>
      </c>
      <c r="C47409" s="11">
        <v>2019.46</v>
      </c>
      <c r="D47409" s="2" t="s">
        <v>7</v>
      </c>
    </row>
    <row r="47410" spans="1:4" x14ac:dyDescent="0.25">
      <c r="A47410" s="9" t="s">
        <v>46943</v>
      </c>
      <c r="B47410" s="2" t="s">
        <v>4411</v>
      </c>
      <c r="C47410" s="11">
        <v>2019.46</v>
      </c>
      <c r="D47410" s="2" t="s">
        <v>7</v>
      </c>
    </row>
    <row r="47411" spans="1:4" x14ac:dyDescent="0.25">
      <c r="A47411" s="9" t="s">
        <v>46944</v>
      </c>
      <c r="B47411" s="2" t="s">
        <v>4411</v>
      </c>
      <c r="C47411" s="11">
        <v>2019.46</v>
      </c>
      <c r="D47411" s="2" t="s">
        <v>7</v>
      </c>
    </row>
    <row r="47412" spans="1:4" x14ac:dyDescent="0.25">
      <c r="A47412" s="9" t="s">
        <v>46945</v>
      </c>
      <c r="B47412" s="2" t="s">
        <v>446</v>
      </c>
      <c r="C47412" s="11">
        <v>3736.85</v>
      </c>
      <c r="D47412" s="2" t="s">
        <v>7</v>
      </c>
    </row>
    <row r="47413" spans="1:4" x14ac:dyDescent="0.25">
      <c r="A47413" s="9" t="s">
        <v>46946</v>
      </c>
      <c r="B47413" s="2" t="s">
        <v>4411</v>
      </c>
      <c r="C47413" s="11">
        <v>2019.46</v>
      </c>
      <c r="D47413" s="2" t="s">
        <v>7</v>
      </c>
    </row>
    <row r="47414" spans="1:4" x14ac:dyDescent="0.25">
      <c r="A47414" s="9" t="s">
        <v>46947</v>
      </c>
      <c r="B47414" s="2" t="s">
        <v>446</v>
      </c>
      <c r="C47414" s="11">
        <v>2137.79</v>
      </c>
      <c r="D47414" s="2" t="s">
        <v>7</v>
      </c>
    </row>
    <row r="47415" spans="1:4" x14ac:dyDescent="0.25">
      <c r="A47415" s="9" t="s">
        <v>46948</v>
      </c>
      <c r="B47415" s="2" t="s">
        <v>446</v>
      </c>
      <c r="C47415" s="11">
        <v>3540.22</v>
      </c>
      <c r="D47415" s="2" t="s">
        <v>7</v>
      </c>
    </row>
    <row r="47416" spans="1:4" x14ac:dyDescent="0.25">
      <c r="A47416" s="9" t="s">
        <v>46949</v>
      </c>
      <c r="B47416" s="2" t="s">
        <v>14311</v>
      </c>
      <c r="C47416" s="11">
        <v>944.67</v>
      </c>
      <c r="D47416" s="2" t="s">
        <v>7</v>
      </c>
    </row>
    <row r="47417" spans="1:4" x14ac:dyDescent="0.25">
      <c r="A47417" s="9" t="s">
        <v>46950</v>
      </c>
      <c r="B47417" s="2" t="s">
        <v>446</v>
      </c>
      <c r="C47417" s="11">
        <v>103.94</v>
      </c>
      <c r="D47417" s="2" t="s">
        <v>7</v>
      </c>
    </row>
    <row r="47418" spans="1:4" x14ac:dyDescent="0.25">
      <c r="A47418" s="9" t="s">
        <v>46951</v>
      </c>
      <c r="B47418" s="2" t="s">
        <v>446</v>
      </c>
      <c r="C47418" s="11">
        <v>2701.86</v>
      </c>
      <c r="D47418" s="2" t="s">
        <v>7</v>
      </c>
    </row>
    <row r="47419" spans="1:4" x14ac:dyDescent="0.25">
      <c r="A47419" s="9" t="s">
        <v>46952</v>
      </c>
      <c r="B47419" s="2" t="s">
        <v>446</v>
      </c>
      <c r="C47419" s="11">
        <v>2701.86</v>
      </c>
      <c r="D47419" s="2" t="s">
        <v>7</v>
      </c>
    </row>
    <row r="47420" spans="1:4" x14ac:dyDescent="0.25">
      <c r="A47420" s="9" t="s">
        <v>46953</v>
      </c>
      <c r="B47420" s="2" t="s">
        <v>446</v>
      </c>
      <c r="C47420" s="11">
        <v>103.94</v>
      </c>
      <c r="D47420" s="2" t="s">
        <v>7</v>
      </c>
    </row>
    <row r="47421" spans="1:4" x14ac:dyDescent="0.25">
      <c r="A47421" s="9" t="s">
        <v>46954</v>
      </c>
      <c r="B47421" s="2" t="s">
        <v>446</v>
      </c>
      <c r="C47421" s="11">
        <v>103.94</v>
      </c>
      <c r="D47421" s="2" t="s">
        <v>7</v>
      </c>
    </row>
    <row r="47422" spans="1:4" x14ac:dyDescent="0.25">
      <c r="A47422" s="9" t="s">
        <v>46955</v>
      </c>
      <c r="B47422" s="2" t="s">
        <v>446</v>
      </c>
      <c r="C47422" s="11">
        <v>2701.86</v>
      </c>
      <c r="D47422" s="2" t="s">
        <v>7</v>
      </c>
    </row>
    <row r="47423" spans="1:4" x14ac:dyDescent="0.25">
      <c r="A47423" s="9" t="s">
        <v>46956</v>
      </c>
      <c r="B47423" s="2" t="s">
        <v>409</v>
      </c>
      <c r="C47423" s="11">
        <v>1149.02</v>
      </c>
      <c r="D47423" s="2" t="s">
        <v>7</v>
      </c>
    </row>
    <row r="47424" spans="1:4" x14ac:dyDescent="0.25">
      <c r="A47424" s="9" t="s">
        <v>46957</v>
      </c>
      <c r="B47424" s="2" t="s">
        <v>409</v>
      </c>
      <c r="C47424" s="11">
        <v>2890.35</v>
      </c>
      <c r="D47424" s="2" t="s">
        <v>7</v>
      </c>
    </row>
    <row r="47425" spans="1:4" x14ac:dyDescent="0.25">
      <c r="A47425" s="9" t="s">
        <v>46958</v>
      </c>
      <c r="B47425" s="2" t="s">
        <v>409</v>
      </c>
      <c r="C47425" s="11">
        <v>2890.35</v>
      </c>
      <c r="D47425" s="2" t="s">
        <v>7</v>
      </c>
    </row>
    <row r="47426" spans="1:4" x14ac:dyDescent="0.25">
      <c r="A47426" s="9" t="s">
        <v>46959</v>
      </c>
      <c r="B47426" s="2" t="s">
        <v>409</v>
      </c>
      <c r="C47426" s="11">
        <v>318.04000000000002</v>
      </c>
      <c r="D47426" s="2" t="s">
        <v>7</v>
      </c>
    </row>
    <row r="47427" spans="1:4" x14ac:dyDescent="0.25">
      <c r="A47427" s="9" t="s">
        <v>46960</v>
      </c>
      <c r="B47427" s="2" t="s">
        <v>409</v>
      </c>
      <c r="C47427" s="11">
        <v>234.54</v>
      </c>
      <c r="D47427" s="2" t="s">
        <v>7</v>
      </c>
    </row>
    <row r="47428" spans="1:4" x14ac:dyDescent="0.25">
      <c r="A47428" s="9" t="s">
        <v>46961</v>
      </c>
      <c r="B47428" s="2" t="s">
        <v>409</v>
      </c>
      <c r="C47428" s="11">
        <v>246.27</v>
      </c>
      <c r="D47428" s="2" t="s">
        <v>7</v>
      </c>
    </row>
    <row r="47429" spans="1:4" x14ac:dyDescent="0.25">
      <c r="A47429" s="9" t="s">
        <v>46962</v>
      </c>
      <c r="B47429" s="2" t="s">
        <v>409</v>
      </c>
      <c r="C47429" s="11">
        <v>2280</v>
      </c>
      <c r="D47429" s="2" t="s">
        <v>7</v>
      </c>
    </row>
    <row r="47430" spans="1:4" x14ac:dyDescent="0.25">
      <c r="A47430" s="9" t="s">
        <v>46963</v>
      </c>
      <c r="B47430" s="2" t="s">
        <v>409</v>
      </c>
      <c r="C47430" s="11">
        <v>2280</v>
      </c>
      <c r="D47430" s="2" t="s">
        <v>7</v>
      </c>
    </row>
    <row r="47431" spans="1:4" x14ac:dyDescent="0.25">
      <c r="A47431" s="9" t="s">
        <v>46964</v>
      </c>
      <c r="B47431" s="2" t="s">
        <v>409</v>
      </c>
      <c r="C47431" s="11">
        <v>2214.87</v>
      </c>
      <c r="D47431" s="2" t="s">
        <v>7</v>
      </c>
    </row>
    <row r="47432" spans="1:4" x14ac:dyDescent="0.25">
      <c r="A47432" s="9" t="s">
        <v>46965</v>
      </c>
      <c r="B47432" s="2" t="s">
        <v>409</v>
      </c>
      <c r="C47432" s="11">
        <v>2280</v>
      </c>
      <c r="D47432" s="2" t="s">
        <v>7</v>
      </c>
    </row>
    <row r="47433" spans="1:4" x14ac:dyDescent="0.25">
      <c r="A47433" s="9" t="s">
        <v>46966</v>
      </c>
      <c r="B47433" s="2" t="s">
        <v>409</v>
      </c>
      <c r="C47433" s="11">
        <v>2280</v>
      </c>
      <c r="D47433" s="2" t="s">
        <v>7</v>
      </c>
    </row>
    <row r="47434" spans="1:4" x14ac:dyDescent="0.25">
      <c r="A47434" s="9" t="s">
        <v>46967</v>
      </c>
      <c r="B47434" s="2" t="s">
        <v>409</v>
      </c>
      <c r="C47434" s="11">
        <v>2280</v>
      </c>
      <c r="D47434" s="2" t="s">
        <v>7</v>
      </c>
    </row>
    <row r="47435" spans="1:4" x14ac:dyDescent="0.25">
      <c r="A47435" s="9" t="s">
        <v>46968</v>
      </c>
      <c r="B47435" s="2" t="s">
        <v>409</v>
      </c>
      <c r="C47435" s="11">
        <v>2280</v>
      </c>
      <c r="D47435" s="2" t="s">
        <v>7</v>
      </c>
    </row>
    <row r="47436" spans="1:4" x14ac:dyDescent="0.25">
      <c r="A47436" s="9" t="s">
        <v>46969</v>
      </c>
      <c r="B47436" s="2" t="s">
        <v>409</v>
      </c>
      <c r="C47436" s="11">
        <v>2280</v>
      </c>
      <c r="D47436" s="2" t="s">
        <v>7</v>
      </c>
    </row>
    <row r="47437" spans="1:4" x14ac:dyDescent="0.25">
      <c r="A47437" s="9" t="s">
        <v>46970</v>
      </c>
      <c r="B47437" s="2" t="s">
        <v>409</v>
      </c>
      <c r="C47437" s="11">
        <v>2280</v>
      </c>
      <c r="D47437" s="2" t="s">
        <v>7</v>
      </c>
    </row>
    <row r="47438" spans="1:4" x14ac:dyDescent="0.25">
      <c r="A47438" s="9" t="s">
        <v>46971</v>
      </c>
      <c r="B47438" s="2" t="s">
        <v>409</v>
      </c>
      <c r="C47438" s="11">
        <v>2280</v>
      </c>
      <c r="D47438" s="2" t="s">
        <v>7</v>
      </c>
    </row>
    <row r="47439" spans="1:4" x14ac:dyDescent="0.25">
      <c r="A47439" s="9" t="s">
        <v>46972</v>
      </c>
      <c r="B47439" s="2" t="s">
        <v>409</v>
      </c>
      <c r="C47439" s="11">
        <v>2280</v>
      </c>
      <c r="D47439" s="2" t="s">
        <v>7</v>
      </c>
    </row>
    <row r="47440" spans="1:4" x14ac:dyDescent="0.25">
      <c r="A47440" s="9" t="s">
        <v>46973</v>
      </c>
      <c r="B47440" s="2" t="s">
        <v>409</v>
      </c>
      <c r="C47440" s="11">
        <v>2280</v>
      </c>
      <c r="D47440" s="2" t="s">
        <v>7</v>
      </c>
    </row>
    <row r="47441" spans="1:4" x14ac:dyDescent="0.25">
      <c r="A47441" s="9" t="s">
        <v>46974</v>
      </c>
      <c r="B47441" s="2" t="s">
        <v>409</v>
      </c>
      <c r="C47441" s="11">
        <v>2280</v>
      </c>
      <c r="D47441" s="2" t="s">
        <v>7</v>
      </c>
    </row>
    <row r="47442" spans="1:4" x14ac:dyDescent="0.25">
      <c r="A47442" s="9" t="s">
        <v>46975</v>
      </c>
      <c r="B47442" s="2" t="s">
        <v>409</v>
      </c>
      <c r="C47442" s="11">
        <v>2280</v>
      </c>
      <c r="D47442" s="2" t="s">
        <v>7</v>
      </c>
    </row>
    <row r="47443" spans="1:4" x14ac:dyDescent="0.25">
      <c r="A47443" s="9" t="s">
        <v>46976</v>
      </c>
      <c r="B47443" s="2" t="s">
        <v>409</v>
      </c>
      <c r="C47443" s="11">
        <v>2280</v>
      </c>
      <c r="D47443" s="2" t="s">
        <v>7</v>
      </c>
    </row>
    <row r="47444" spans="1:4" x14ac:dyDescent="0.25">
      <c r="A47444" s="9" t="s">
        <v>46977</v>
      </c>
      <c r="B47444" s="2" t="s">
        <v>409</v>
      </c>
      <c r="C47444" s="11">
        <v>2280</v>
      </c>
      <c r="D47444" s="2" t="s">
        <v>7</v>
      </c>
    </row>
    <row r="47445" spans="1:4" x14ac:dyDescent="0.25">
      <c r="A47445" s="9" t="s">
        <v>46978</v>
      </c>
      <c r="B47445" s="2" t="s">
        <v>409</v>
      </c>
      <c r="C47445" s="11">
        <v>2280</v>
      </c>
      <c r="D47445" s="2" t="s">
        <v>7</v>
      </c>
    </row>
    <row r="47446" spans="1:4" x14ac:dyDescent="0.25">
      <c r="A47446" s="9" t="s">
        <v>46979</v>
      </c>
      <c r="B47446" s="2" t="s">
        <v>409</v>
      </c>
      <c r="C47446" s="11">
        <v>2280</v>
      </c>
      <c r="D47446" s="2" t="s">
        <v>7</v>
      </c>
    </row>
    <row r="47447" spans="1:4" x14ac:dyDescent="0.25">
      <c r="A47447" s="9" t="s">
        <v>46980</v>
      </c>
      <c r="B47447" s="2" t="s">
        <v>409</v>
      </c>
      <c r="C47447" s="11">
        <v>2280</v>
      </c>
      <c r="D47447" s="2" t="s">
        <v>7</v>
      </c>
    </row>
    <row r="47448" spans="1:4" x14ac:dyDescent="0.25">
      <c r="A47448" s="9" t="s">
        <v>46981</v>
      </c>
      <c r="B47448" s="2" t="s">
        <v>409</v>
      </c>
      <c r="C47448" s="11">
        <v>2280</v>
      </c>
      <c r="D47448" s="2" t="s">
        <v>7</v>
      </c>
    </row>
    <row r="47449" spans="1:4" x14ac:dyDescent="0.25">
      <c r="A47449" s="9" t="s">
        <v>46982</v>
      </c>
      <c r="B47449" s="2" t="s">
        <v>409</v>
      </c>
      <c r="C47449" s="11">
        <v>2280</v>
      </c>
      <c r="D47449" s="2" t="s">
        <v>7</v>
      </c>
    </row>
    <row r="47450" spans="1:4" x14ac:dyDescent="0.25">
      <c r="A47450" s="9" t="s">
        <v>46983</v>
      </c>
      <c r="B47450" s="2" t="s">
        <v>409</v>
      </c>
      <c r="C47450" s="11">
        <v>2280</v>
      </c>
      <c r="D47450" s="2" t="s">
        <v>7</v>
      </c>
    </row>
    <row r="47451" spans="1:4" x14ac:dyDescent="0.25">
      <c r="A47451" s="9" t="s">
        <v>46984</v>
      </c>
      <c r="B47451" s="2" t="s">
        <v>409</v>
      </c>
      <c r="C47451" s="11">
        <v>2280</v>
      </c>
      <c r="D47451" s="2" t="s">
        <v>7</v>
      </c>
    </row>
    <row r="47452" spans="1:4" x14ac:dyDescent="0.25">
      <c r="A47452" s="9" t="s">
        <v>46985</v>
      </c>
      <c r="B47452" s="2" t="s">
        <v>409</v>
      </c>
      <c r="C47452" s="11">
        <v>2280</v>
      </c>
      <c r="D47452" s="2" t="s">
        <v>7</v>
      </c>
    </row>
    <row r="47453" spans="1:4" x14ac:dyDescent="0.25">
      <c r="A47453" s="9" t="s">
        <v>46986</v>
      </c>
      <c r="B47453" s="2" t="s">
        <v>409</v>
      </c>
      <c r="C47453" s="11">
        <v>2280</v>
      </c>
      <c r="D47453" s="2" t="s">
        <v>7</v>
      </c>
    </row>
    <row r="47454" spans="1:4" x14ac:dyDescent="0.25">
      <c r="A47454" s="9" t="s">
        <v>46987</v>
      </c>
      <c r="B47454" s="2" t="s">
        <v>409</v>
      </c>
      <c r="C47454" s="11">
        <v>2280</v>
      </c>
      <c r="D47454" s="2" t="s">
        <v>7</v>
      </c>
    </row>
    <row r="47455" spans="1:4" x14ac:dyDescent="0.25">
      <c r="A47455" s="9" t="s">
        <v>46988</v>
      </c>
      <c r="B47455" s="2" t="s">
        <v>409</v>
      </c>
      <c r="C47455" s="11">
        <v>2280</v>
      </c>
      <c r="D47455" s="2" t="s">
        <v>7</v>
      </c>
    </row>
    <row r="47456" spans="1:4" x14ac:dyDescent="0.25">
      <c r="A47456" s="9" t="s">
        <v>46989</v>
      </c>
      <c r="B47456" s="2" t="s">
        <v>409</v>
      </c>
      <c r="C47456" s="11">
        <v>2280</v>
      </c>
      <c r="D47456" s="2" t="s">
        <v>7</v>
      </c>
    </row>
    <row r="47457" spans="1:4" x14ac:dyDescent="0.25">
      <c r="A47457" s="9" t="s">
        <v>46990</v>
      </c>
      <c r="B47457" s="2" t="s">
        <v>409</v>
      </c>
      <c r="C47457" s="11">
        <v>2280</v>
      </c>
      <c r="D47457" s="2" t="s">
        <v>7</v>
      </c>
    </row>
    <row r="47458" spans="1:4" x14ac:dyDescent="0.25">
      <c r="A47458" s="9" t="s">
        <v>46991</v>
      </c>
      <c r="B47458" s="2" t="s">
        <v>409</v>
      </c>
      <c r="C47458" s="11">
        <v>2280</v>
      </c>
      <c r="D47458" s="2" t="s">
        <v>7</v>
      </c>
    </row>
    <row r="47459" spans="1:4" x14ac:dyDescent="0.25">
      <c r="A47459" s="9" t="s">
        <v>46992</v>
      </c>
      <c r="B47459" s="2" t="s">
        <v>409</v>
      </c>
      <c r="C47459" s="11">
        <v>2280</v>
      </c>
      <c r="D47459" s="2" t="s">
        <v>7</v>
      </c>
    </row>
    <row r="47460" spans="1:4" x14ac:dyDescent="0.25">
      <c r="A47460" s="9" t="s">
        <v>46993</v>
      </c>
      <c r="B47460" s="2" t="s">
        <v>409</v>
      </c>
      <c r="C47460" s="11">
        <v>2280</v>
      </c>
      <c r="D47460" s="2" t="s">
        <v>7</v>
      </c>
    </row>
    <row r="47461" spans="1:4" x14ac:dyDescent="0.25">
      <c r="A47461" s="9" t="s">
        <v>46994</v>
      </c>
      <c r="B47461" s="2" t="s">
        <v>409</v>
      </c>
      <c r="C47461" s="11">
        <v>2280</v>
      </c>
      <c r="D47461" s="2" t="s">
        <v>7</v>
      </c>
    </row>
    <row r="47462" spans="1:4" x14ac:dyDescent="0.25">
      <c r="A47462" s="9" t="s">
        <v>46995</v>
      </c>
      <c r="B47462" s="2" t="s">
        <v>409</v>
      </c>
      <c r="C47462" s="11">
        <v>2280</v>
      </c>
      <c r="D47462" s="2" t="s">
        <v>7</v>
      </c>
    </row>
    <row r="47463" spans="1:4" x14ac:dyDescent="0.25">
      <c r="A47463" s="9" t="s">
        <v>46996</v>
      </c>
      <c r="B47463" s="2" t="s">
        <v>409</v>
      </c>
      <c r="C47463" s="11">
        <v>2280</v>
      </c>
      <c r="D47463" s="2" t="s">
        <v>7</v>
      </c>
    </row>
    <row r="47464" spans="1:4" x14ac:dyDescent="0.25">
      <c r="A47464" s="9" t="s">
        <v>46997</v>
      </c>
      <c r="B47464" s="2" t="s">
        <v>409</v>
      </c>
      <c r="C47464" s="11">
        <v>2280</v>
      </c>
      <c r="D47464" s="2" t="s">
        <v>7</v>
      </c>
    </row>
    <row r="47465" spans="1:4" x14ac:dyDescent="0.25">
      <c r="A47465" s="9" t="s">
        <v>46998</v>
      </c>
      <c r="B47465" s="2" t="s">
        <v>409</v>
      </c>
      <c r="C47465" s="11">
        <v>2280</v>
      </c>
      <c r="D47465" s="2" t="s">
        <v>7</v>
      </c>
    </row>
    <row r="47466" spans="1:4" x14ac:dyDescent="0.25">
      <c r="A47466" s="9" t="s">
        <v>46999</v>
      </c>
      <c r="B47466" s="2" t="s">
        <v>409</v>
      </c>
      <c r="C47466" s="11">
        <v>2280</v>
      </c>
      <c r="D47466" s="2" t="s">
        <v>7</v>
      </c>
    </row>
    <row r="47467" spans="1:4" x14ac:dyDescent="0.25">
      <c r="A47467" s="9" t="s">
        <v>47000</v>
      </c>
      <c r="B47467" s="2" t="s">
        <v>409</v>
      </c>
      <c r="C47467" s="11">
        <v>2280</v>
      </c>
      <c r="D47467" s="2" t="s">
        <v>7</v>
      </c>
    </row>
    <row r="47468" spans="1:4" x14ac:dyDescent="0.25">
      <c r="A47468" s="9" t="s">
        <v>47001</v>
      </c>
      <c r="B47468" s="2" t="s">
        <v>409</v>
      </c>
      <c r="C47468" s="11">
        <v>2280</v>
      </c>
      <c r="D47468" s="2" t="s">
        <v>7</v>
      </c>
    </row>
    <row r="47469" spans="1:4" x14ac:dyDescent="0.25">
      <c r="A47469" s="9" t="s">
        <v>47002</v>
      </c>
      <c r="B47469" s="2" t="s">
        <v>409</v>
      </c>
      <c r="C47469" s="11">
        <v>2280</v>
      </c>
      <c r="D47469" s="2" t="s">
        <v>7</v>
      </c>
    </row>
    <row r="47470" spans="1:4" x14ac:dyDescent="0.25">
      <c r="A47470" s="9" t="s">
        <v>47003</v>
      </c>
      <c r="B47470" s="2" t="s">
        <v>409</v>
      </c>
      <c r="C47470" s="11">
        <v>2280</v>
      </c>
      <c r="D47470" s="2" t="s">
        <v>7</v>
      </c>
    </row>
    <row r="47471" spans="1:4" x14ac:dyDescent="0.25">
      <c r="A47471" s="9" t="s">
        <v>47004</v>
      </c>
      <c r="B47471" s="2" t="s">
        <v>409</v>
      </c>
      <c r="C47471" s="11">
        <v>2280</v>
      </c>
      <c r="D47471" s="2" t="s">
        <v>7</v>
      </c>
    </row>
    <row r="47472" spans="1:4" x14ac:dyDescent="0.25">
      <c r="A47472" s="9" t="s">
        <v>47005</v>
      </c>
      <c r="B47472" s="2" t="s">
        <v>409</v>
      </c>
      <c r="C47472" s="11">
        <v>5015.87</v>
      </c>
      <c r="D47472" s="2" t="s">
        <v>7</v>
      </c>
    </row>
    <row r="47473" spans="1:4" x14ac:dyDescent="0.25">
      <c r="A47473" s="9" t="s">
        <v>47006</v>
      </c>
      <c r="B47473" s="2" t="s">
        <v>409</v>
      </c>
      <c r="C47473" s="11">
        <v>2082</v>
      </c>
      <c r="D47473" s="2" t="s">
        <v>7</v>
      </c>
    </row>
    <row r="47474" spans="1:4" x14ac:dyDescent="0.25">
      <c r="A47474" s="9" t="s">
        <v>47007</v>
      </c>
      <c r="B47474" s="2" t="s">
        <v>409</v>
      </c>
      <c r="C47474" s="11">
        <v>1398.11</v>
      </c>
      <c r="D47474" s="2" t="s">
        <v>7</v>
      </c>
    </row>
    <row r="47475" spans="1:4" x14ac:dyDescent="0.25">
      <c r="A47475" s="9" t="s">
        <v>47008</v>
      </c>
      <c r="B47475" s="2" t="s">
        <v>446</v>
      </c>
      <c r="C47475" s="11">
        <v>2493.66</v>
      </c>
      <c r="D47475" s="2" t="s">
        <v>7</v>
      </c>
    </row>
    <row r="47476" spans="1:4" x14ac:dyDescent="0.25">
      <c r="A47476" s="9" t="s">
        <v>47009</v>
      </c>
      <c r="B47476" s="2" t="s">
        <v>446</v>
      </c>
      <c r="C47476" s="11">
        <v>2249.4</v>
      </c>
      <c r="D47476" s="2" t="s">
        <v>7</v>
      </c>
    </row>
    <row r="47477" spans="1:4" x14ac:dyDescent="0.25">
      <c r="A47477" s="9" t="s">
        <v>47010</v>
      </c>
      <c r="B47477" s="2" t="s">
        <v>409</v>
      </c>
      <c r="C47477" s="11">
        <v>2814.14</v>
      </c>
      <c r="D47477" s="2" t="s">
        <v>7</v>
      </c>
    </row>
    <row r="47478" spans="1:4" x14ac:dyDescent="0.25">
      <c r="A47478" s="9" t="s">
        <v>47011</v>
      </c>
      <c r="B47478" s="2" t="s">
        <v>446</v>
      </c>
      <c r="C47478" s="11">
        <v>706.71</v>
      </c>
      <c r="D47478" s="2" t="s">
        <v>7</v>
      </c>
    </row>
    <row r="47479" spans="1:4" x14ac:dyDescent="0.25">
      <c r="A47479" s="9" t="s">
        <v>47012</v>
      </c>
      <c r="B47479" s="2" t="s">
        <v>446</v>
      </c>
      <c r="C47479" s="11">
        <v>746.3</v>
      </c>
      <c r="D47479" s="2" t="s">
        <v>7</v>
      </c>
    </row>
    <row r="47480" spans="1:4" x14ac:dyDescent="0.25">
      <c r="A47480" s="9" t="s">
        <v>47013</v>
      </c>
      <c r="B47480" s="2" t="s">
        <v>409</v>
      </c>
      <c r="C47480" s="11">
        <v>3698.92</v>
      </c>
      <c r="D47480" s="2" t="s">
        <v>7</v>
      </c>
    </row>
    <row r="47481" spans="1:4" x14ac:dyDescent="0.25">
      <c r="A47481" s="9" t="s">
        <v>47014</v>
      </c>
      <c r="B47481" s="2" t="s">
        <v>409</v>
      </c>
      <c r="C47481" s="11">
        <v>2509.61</v>
      </c>
      <c r="D47481" s="2" t="s">
        <v>7</v>
      </c>
    </row>
    <row r="47482" spans="1:4" x14ac:dyDescent="0.25">
      <c r="A47482" s="9" t="s">
        <v>47015</v>
      </c>
      <c r="B47482" s="2" t="s">
        <v>446</v>
      </c>
      <c r="C47482" s="11">
        <v>2784.98</v>
      </c>
      <c r="D47482" s="2" t="s">
        <v>7</v>
      </c>
    </row>
    <row r="47483" spans="1:4" x14ac:dyDescent="0.25">
      <c r="A47483" s="9" t="s">
        <v>47016</v>
      </c>
      <c r="B47483" s="2" t="s">
        <v>409</v>
      </c>
      <c r="C47483" s="11">
        <v>2589.46</v>
      </c>
      <c r="D47483" s="2" t="s">
        <v>7</v>
      </c>
    </row>
    <row r="47484" spans="1:4" x14ac:dyDescent="0.25">
      <c r="A47484" s="9" t="s">
        <v>47017</v>
      </c>
      <c r="B47484" s="2" t="s">
        <v>409</v>
      </c>
      <c r="C47484" s="11">
        <v>2814.14</v>
      </c>
      <c r="D47484" s="2" t="s">
        <v>7</v>
      </c>
    </row>
    <row r="47485" spans="1:4" x14ac:dyDescent="0.25">
      <c r="A47485" s="9" t="s">
        <v>47018</v>
      </c>
      <c r="B47485" s="2" t="s">
        <v>409</v>
      </c>
      <c r="C47485" s="11">
        <v>1491.7</v>
      </c>
      <c r="D47485" s="2" t="s">
        <v>7</v>
      </c>
    </row>
    <row r="47486" spans="1:4" x14ac:dyDescent="0.25">
      <c r="A47486" s="9" t="s">
        <v>47019</v>
      </c>
      <c r="B47486" s="2" t="s">
        <v>409</v>
      </c>
      <c r="C47486" s="11">
        <v>1491.7</v>
      </c>
      <c r="D47486" s="2" t="s">
        <v>7</v>
      </c>
    </row>
    <row r="47487" spans="1:4" x14ac:dyDescent="0.25">
      <c r="A47487" s="9" t="s">
        <v>47020</v>
      </c>
      <c r="B47487" s="2" t="s">
        <v>409</v>
      </c>
      <c r="C47487" s="11">
        <v>2853.04</v>
      </c>
      <c r="D47487" s="2" t="s">
        <v>7</v>
      </c>
    </row>
    <row r="47488" spans="1:4" x14ac:dyDescent="0.25">
      <c r="A47488" s="9" t="s">
        <v>47021</v>
      </c>
      <c r="B47488" s="2" t="s">
        <v>409</v>
      </c>
      <c r="C47488" s="11">
        <v>1274.3399999999999</v>
      </c>
      <c r="D47488" s="2" t="s">
        <v>7</v>
      </c>
    </row>
    <row r="47489" spans="1:4" x14ac:dyDescent="0.25">
      <c r="A47489" s="9" t="s">
        <v>47022</v>
      </c>
      <c r="B47489" s="2" t="s">
        <v>446</v>
      </c>
      <c r="C47489" s="11">
        <v>1259.55</v>
      </c>
      <c r="D47489" s="2" t="s">
        <v>7</v>
      </c>
    </row>
    <row r="47490" spans="1:4" x14ac:dyDescent="0.25">
      <c r="A47490" s="9" t="s">
        <v>47023</v>
      </c>
      <c r="B47490" s="2" t="s">
        <v>409</v>
      </c>
      <c r="C47490" s="11">
        <v>708.51</v>
      </c>
      <c r="D47490" s="2" t="s">
        <v>7</v>
      </c>
    </row>
    <row r="47491" spans="1:4" x14ac:dyDescent="0.25">
      <c r="A47491" s="9" t="s">
        <v>47024</v>
      </c>
      <c r="B47491" s="2" t="s">
        <v>409</v>
      </c>
      <c r="C47491" s="11">
        <v>1023.37</v>
      </c>
      <c r="D47491" s="2" t="s">
        <v>7</v>
      </c>
    </row>
    <row r="47492" spans="1:4" x14ac:dyDescent="0.25">
      <c r="A47492" s="9" t="s">
        <v>47025</v>
      </c>
      <c r="B47492" s="2" t="s">
        <v>409</v>
      </c>
      <c r="C47492" s="11">
        <v>678.14</v>
      </c>
      <c r="D47492" s="2" t="s">
        <v>7</v>
      </c>
    </row>
    <row r="47493" spans="1:4" x14ac:dyDescent="0.25">
      <c r="A47493" s="9" t="s">
        <v>47026</v>
      </c>
      <c r="B47493" s="2" t="s">
        <v>409</v>
      </c>
      <c r="C47493" s="11">
        <v>678.14</v>
      </c>
      <c r="D47493" s="2" t="s">
        <v>7</v>
      </c>
    </row>
    <row r="47494" spans="1:4" x14ac:dyDescent="0.25">
      <c r="A47494" s="9" t="s">
        <v>47027</v>
      </c>
      <c r="B47494" s="2" t="s">
        <v>409</v>
      </c>
      <c r="C47494" s="11">
        <v>629.79999999999995</v>
      </c>
      <c r="D47494" s="2" t="s">
        <v>7</v>
      </c>
    </row>
    <row r="47495" spans="1:4" x14ac:dyDescent="0.25">
      <c r="A47495" s="9" t="s">
        <v>47028</v>
      </c>
      <c r="B47495" s="2" t="s">
        <v>409</v>
      </c>
      <c r="C47495" s="11">
        <v>442.11</v>
      </c>
      <c r="D47495" s="2" t="s">
        <v>7</v>
      </c>
    </row>
    <row r="47496" spans="1:4" x14ac:dyDescent="0.25">
      <c r="A47496" s="9" t="s">
        <v>47029</v>
      </c>
      <c r="B47496" s="2" t="s">
        <v>409</v>
      </c>
      <c r="C47496" s="11">
        <v>507.79</v>
      </c>
      <c r="D47496" s="2" t="s">
        <v>7</v>
      </c>
    </row>
    <row r="47497" spans="1:4" x14ac:dyDescent="0.25">
      <c r="A47497" s="9" t="s">
        <v>47030</v>
      </c>
      <c r="B47497" s="2" t="s">
        <v>409</v>
      </c>
      <c r="C47497" s="11">
        <v>507.79</v>
      </c>
      <c r="D47497" s="2" t="s">
        <v>7</v>
      </c>
    </row>
    <row r="47498" spans="1:4" x14ac:dyDescent="0.25">
      <c r="A47498" s="9" t="s">
        <v>47031</v>
      </c>
      <c r="B47498" s="2" t="s">
        <v>409</v>
      </c>
      <c r="C47498" s="11">
        <v>507.79</v>
      </c>
      <c r="D47498" s="2" t="s">
        <v>7</v>
      </c>
    </row>
    <row r="47499" spans="1:4" x14ac:dyDescent="0.25">
      <c r="A47499" s="9" t="s">
        <v>47032</v>
      </c>
      <c r="B47499" s="2" t="s">
        <v>409</v>
      </c>
      <c r="C47499" s="11">
        <v>507.79</v>
      </c>
      <c r="D47499" s="2" t="s">
        <v>7</v>
      </c>
    </row>
    <row r="47500" spans="1:4" x14ac:dyDescent="0.25">
      <c r="A47500" s="9" t="s">
        <v>47033</v>
      </c>
      <c r="B47500" s="2" t="s">
        <v>409</v>
      </c>
      <c r="C47500" s="11">
        <v>286.33</v>
      </c>
      <c r="D47500" s="2" t="s">
        <v>7</v>
      </c>
    </row>
    <row r="47501" spans="1:4" x14ac:dyDescent="0.25">
      <c r="A47501" s="9" t="s">
        <v>47034</v>
      </c>
      <c r="B47501" s="2" t="s">
        <v>409</v>
      </c>
      <c r="C47501" s="11">
        <v>286.29000000000002</v>
      </c>
      <c r="D47501" s="2" t="s">
        <v>7</v>
      </c>
    </row>
    <row r="47502" spans="1:4" x14ac:dyDescent="0.25">
      <c r="A47502" s="9" t="s">
        <v>47035</v>
      </c>
      <c r="B47502" s="2" t="s">
        <v>409</v>
      </c>
      <c r="C47502" s="11">
        <v>764.79</v>
      </c>
      <c r="D47502" s="2" t="s">
        <v>7</v>
      </c>
    </row>
    <row r="47503" spans="1:4" x14ac:dyDescent="0.25">
      <c r="A47503" s="9" t="s">
        <v>47036</v>
      </c>
      <c r="B47503" s="2" t="s">
        <v>409</v>
      </c>
      <c r="C47503" s="11">
        <v>174.1</v>
      </c>
      <c r="D47503" s="2" t="s">
        <v>7</v>
      </c>
    </row>
    <row r="47504" spans="1:4" x14ac:dyDescent="0.25">
      <c r="A47504" s="9" t="s">
        <v>47037</v>
      </c>
      <c r="B47504" s="2" t="s">
        <v>409</v>
      </c>
      <c r="C47504" s="11">
        <v>318.04000000000002</v>
      </c>
      <c r="D47504" s="2" t="s">
        <v>7</v>
      </c>
    </row>
    <row r="47505" spans="1:4" x14ac:dyDescent="0.25">
      <c r="A47505" s="9" t="s">
        <v>47038</v>
      </c>
      <c r="B47505" s="2" t="s">
        <v>409</v>
      </c>
      <c r="C47505" s="11">
        <v>928.91</v>
      </c>
      <c r="D47505" s="2" t="s">
        <v>7</v>
      </c>
    </row>
    <row r="47506" spans="1:4" x14ac:dyDescent="0.25">
      <c r="A47506" s="9" t="s">
        <v>47039</v>
      </c>
      <c r="B47506" s="2" t="s">
        <v>409</v>
      </c>
      <c r="C47506" s="11">
        <v>65.69</v>
      </c>
      <c r="D47506" s="2" t="s">
        <v>7</v>
      </c>
    </row>
    <row r="47507" spans="1:4" x14ac:dyDescent="0.25">
      <c r="A47507" s="9" t="s">
        <v>47040</v>
      </c>
      <c r="B47507" s="2" t="s">
        <v>409</v>
      </c>
      <c r="C47507" s="11">
        <v>780.93</v>
      </c>
      <c r="D47507" s="2" t="s">
        <v>7</v>
      </c>
    </row>
    <row r="47508" spans="1:4" x14ac:dyDescent="0.25">
      <c r="A47508" s="9" t="s">
        <v>47041</v>
      </c>
      <c r="B47508" s="2" t="s">
        <v>409</v>
      </c>
      <c r="C47508" s="11">
        <v>1452.76</v>
      </c>
      <c r="D47508" s="2" t="s">
        <v>7</v>
      </c>
    </row>
    <row r="47509" spans="1:4" x14ac:dyDescent="0.25">
      <c r="A47509" s="9" t="s">
        <v>47042</v>
      </c>
      <c r="B47509" s="2" t="s">
        <v>409</v>
      </c>
      <c r="C47509" s="11">
        <v>1229.8</v>
      </c>
      <c r="D47509" s="2" t="s">
        <v>7</v>
      </c>
    </row>
    <row r="47510" spans="1:4" x14ac:dyDescent="0.25">
      <c r="A47510" s="9" t="s">
        <v>47043</v>
      </c>
      <c r="B47510" s="2" t="s">
        <v>409</v>
      </c>
      <c r="C47510" s="11">
        <v>1452.76</v>
      </c>
      <c r="D47510" s="2" t="s">
        <v>7</v>
      </c>
    </row>
    <row r="47511" spans="1:4" x14ac:dyDescent="0.25">
      <c r="A47511" s="9" t="s">
        <v>47044</v>
      </c>
      <c r="B47511" s="2" t="s">
        <v>409</v>
      </c>
      <c r="C47511" s="11">
        <v>2045.51</v>
      </c>
      <c r="D47511" s="2" t="s">
        <v>7</v>
      </c>
    </row>
    <row r="47512" spans="1:4" x14ac:dyDescent="0.25">
      <c r="A47512" s="9" t="s">
        <v>47045</v>
      </c>
      <c r="B47512" s="2" t="s">
        <v>409</v>
      </c>
      <c r="C47512" s="11">
        <v>1958.44</v>
      </c>
      <c r="D47512" s="2" t="s">
        <v>7</v>
      </c>
    </row>
    <row r="47513" spans="1:4" x14ac:dyDescent="0.25">
      <c r="A47513" s="9" t="s">
        <v>47046</v>
      </c>
      <c r="B47513" s="2" t="s">
        <v>409</v>
      </c>
      <c r="C47513" s="11">
        <v>834.47</v>
      </c>
      <c r="D47513" s="2" t="s">
        <v>7</v>
      </c>
    </row>
    <row r="47514" spans="1:4" x14ac:dyDescent="0.25">
      <c r="A47514" s="9" t="s">
        <v>47047</v>
      </c>
      <c r="B47514" s="2" t="s">
        <v>409</v>
      </c>
      <c r="C47514" s="11">
        <v>286.29000000000002</v>
      </c>
      <c r="D47514" s="2" t="s">
        <v>7</v>
      </c>
    </row>
    <row r="47515" spans="1:4" x14ac:dyDescent="0.25">
      <c r="A47515" s="9" t="s">
        <v>47048</v>
      </c>
      <c r="B47515" s="2" t="s">
        <v>409</v>
      </c>
      <c r="C47515" s="11">
        <v>278.68</v>
      </c>
      <c r="D47515" s="2" t="s">
        <v>7</v>
      </c>
    </row>
    <row r="47516" spans="1:4" x14ac:dyDescent="0.25">
      <c r="A47516" s="9" t="s">
        <v>47049</v>
      </c>
      <c r="B47516" s="2" t="s">
        <v>409</v>
      </c>
      <c r="C47516" s="11">
        <v>1054.8900000000001</v>
      </c>
      <c r="D47516" s="2" t="s">
        <v>7</v>
      </c>
    </row>
    <row r="47517" spans="1:4" x14ac:dyDescent="0.25">
      <c r="A47517" s="9" t="s">
        <v>47050</v>
      </c>
      <c r="B47517" s="2" t="s">
        <v>409</v>
      </c>
      <c r="C47517" s="11">
        <v>1054.8900000000001</v>
      </c>
      <c r="D47517" s="2" t="s">
        <v>7</v>
      </c>
    </row>
    <row r="47518" spans="1:4" x14ac:dyDescent="0.25">
      <c r="A47518" s="9" t="s">
        <v>47051</v>
      </c>
      <c r="B47518" s="2" t="s">
        <v>409</v>
      </c>
      <c r="C47518" s="11">
        <v>551.08000000000004</v>
      </c>
      <c r="D47518" s="2" t="s">
        <v>7</v>
      </c>
    </row>
    <row r="47519" spans="1:4" x14ac:dyDescent="0.25">
      <c r="A47519" s="9" t="s">
        <v>47052</v>
      </c>
      <c r="B47519" s="2" t="s">
        <v>409</v>
      </c>
      <c r="C47519" s="11">
        <v>390.13</v>
      </c>
      <c r="D47519" s="2" t="s">
        <v>7</v>
      </c>
    </row>
    <row r="47520" spans="1:4" x14ac:dyDescent="0.25">
      <c r="A47520" s="9" t="s">
        <v>47053</v>
      </c>
      <c r="B47520" s="2" t="s">
        <v>409</v>
      </c>
      <c r="C47520" s="11">
        <v>390.13</v>
      </c>
      <c r="D47520" s="2" t="s">
        <v>7</v>
      </c>
    </row>
    <row r="47521" spans="1:4" x14ac:dyDescent="0.25">
      <c r="A47521" s="9" t="s">
        <v>47054</v>
      </c>
      <c r="B47521" s="2" t="s">
        <v>409</v>
      </c>
      <c r="C47521" s="11">
        <v>390.13</v>
      </c>
      <c r="D47521" s="2" t="s">
        <v>7</v>
      </c>
    </row>
    <row r="47522" spans="1:4" x14ac:dyDescent="0.25">
      <c r="A47522" s="9" t="s">
        <v>47055</v>
      </c>
      <c r="B47522" s="2" t="s">
        <v>409</v>
      </c>
      <c r="C47522" s="11">
        <v>390.13</v>
      </c>
      <c r="D47522" s="2" t="s">
        <v>7</v>
      </c>
    </row>
    <row r="47523" spans="1:4" x14ac:dyDescent="0.25">
      <c r="A47523" s="9" t="s">
        <v>47056</v>
      </c>
      <c r="B47523" s="2" t="s">
        <v>409</v>
      </c>
      <c r="C47523" s="11">
        <v>284.79000000000002</v>
      </c>
      <c r="D47523" s="2" t="s">
        <v>7</v>
      </c>
    </row>
    <row r="47524" spans="1:4" x14ac:dyDescent="0.25">
      <c r="A47524" s="9" t="s">
        <v>47057</v>
      </c>
      <c r="B47524" s="2" t="s">
        <v>409</v>
      </c>
      <c r="C47524" s="11">
        <v>2045.51</v>
      </c>
      <c r="D47524" s="2" t="s">
        <v>7</v>
      </c>
    </row>
    <row r="47525" spans="1:4" x14ac:dyDescent="0.25">
      <c r="A47525" s="9" t="s">
        <v>47058</v>
      </c>
      <c r="B47525" s="2" t="s">
        <v>409</v>
      </c>
      <c r="C47525" s="11">
        <v>2045.51</v>
      </c>
      <c r="D47525" s="2" t="s">
        <v>7</v>
      </c>
    </row>
    <row r="47526" spans="1:4" x14ac:dyDescent="0.25">
      <c r="A47526" s="9" t="s">
        <v>47059</v>
      </c>
      <c r="B47526" s="2" t="s">
        <v>409</v>
      </c>
      <c r="C47526" s="11">
        <v>2032.45</v>
      </c>
      <c r="D47526" s="2" t="s">
        <v>7</v>
      </c>
    </row>
    <row r="47527" spans="1:4" x14ac:dyDescent="0.25">
      <c r="A47527" s="9" t="s">
        <v>47060</v>
      </c>
      <c r="B47527" s="2" t="s">
        <v>409</v>
      </c>
      <c r="C47527" s="11">
        <v>1452.76</v>
      </c>
      <c r="D47527" s="2" t="s">
        <v>7</v>
      </c>
    </row>
    <row r="47528" spans="1:4" x14ac:dyDescent="0.25">
      <c r="A47528" s="9" t="s">
        <v>47061</v>
      </c>
      <c r="B47528" s="2" t="s">
        <v>409</v>
      </c>
      <c r="C47528" s="11">
        <v>610.91</v>
      </c>
      <c r="D47528" s="2" t="s">
        <v>7</v>
      </c>
    </row>
    <row r="47529" spans="1:4" x14ac:dyDescent="0.25">
      <c r="A47529" s="9" t="s">
        <v>47062</v>
      </c>
      <c r="B47529" s="2" t="s">
        <v>409</v>
      </c>
      <c r="C47529" s="11">
        <v>610.91</v>
      </c>
      <c r="D47529" s="2" t="s">
        <v>7</v>
      </c>
    </row>
    <row r="47530" spans="1:4" x14ac:dyDescent="0.25">
      <c r="A47530" s="9" t="s">
        <v>47063</v>
      </c>
      <c r="B47530" s="2" t="s">
        <v>409</v>
      </c>
      <c r="C47530" s="11">
        <v>610.91</v>
      </c>
      <c r="D47530" s="2" t="s">
        <v>7</v>
      </c>
    </row>
    <row r="47531" spans="1:4" x14ac:dyDescent="0.25">
      <c r="A47531" s="9" t="s">
        <v>47064</v>
      </c>
      <c r="B47531" s="2" t="s">
        <v>409</v>
      </c>
      <c r="C47531" s="11">
        <v>610.91</v>
      </c>
      <c r="D47531" s="2" t="s">
        <v>7</v>
      </c>
    </row>
    <row r="47532" spans="1:4" x14ac:dyDescent="0.25">
      <c r="A47532" s="9" t="s">
        <v>47065</v>
      </c>
      <c r="B47532" s="2" t="s">
        <v>409</v>
      </c>
      <c r="C47532" s="11">
        <v>610.91</v>
      </c>
      <c r="D47532" s="2" t="s">
        <v>7</v>
      </c>
    </row>
    <row r="47533" spans="1:4" x14ac:dyDescent="0.25">
      <c r="A47533" s="9" t="s">
        <v>47066</v>
      </c>
      <c r="B47533" s="2" t="s">
        <v>409</v>
      </c>
      <c r="C47533" s="11">
        <v>610.91</v>
      </c>
      <c r="D47533" s="2" t="s">
        <v>7</v>
      </c>
    </row>
    <row r="47534" spans="1:4" x14ac:dyDescent="0.25">
      <c r="A47534" s="9" t="s">
        <v>47067</v>
      </c>
      <c r="B47534" s="2" t="s">
        <v>409</v>
      </c>
      <c r="C47534" s="11">
        <v>610.91</v>
      </c>
      <c r="D47534" s="2" t="s">
        <v>7</v>
      </c>
    </row>
    <row r="47535" spans="1:4" x14ac:dyDescent="0.25">
      <c r="A47535" s="9" t="s">
        <v>47068</v>
      </c>
      <c r="B47535" s="2" t="s">
        <v>409</v>
      </c>
      <c r="C47535" s="11">
        <v>610.91</v>
      </c>
      <c r="D47535" s="2" t="s">
        <v>7</v>
      </c>
    </row>
    <row r="47536" spans="1:4" x14ac:dyDescent="0.25">
      <c r="A47536" s="9" t="s">
        <v>47069</v>
      </c>
      <c r="B47536" s="2" t="s">
        <v>409</v>
      </c>
      <c r="C47536" s="11">
        <v>1452.76</v>
      </c>
      <c r="D47536" s="2" t="s">
        <v>7</v>
      </c>
    </row>
    <row r="47537" spans="1:4" x14ac:dyDescent="0.25">
      <c r="A47537" s="9" t="s">
        <v>47070</v>
      </c>
      <c r="B47537" s="2" t="s">
        <v>409</v>
      </c>
      <c r="C47537" s="11">
        <v>610.91</v>
      </c>
      <c r="D47537" s="2" t="s">
        <v>7</v>
      </c>
    </row>
    <row r="47538" spans="1:4" x14ac:dyDescent="0.25">
      <c r="A47538" s="9" t="s">
        <v>47071</v>
      </c>
      <c r="B47538" s="2" t="s">
        <v>409</v>
      </c>
      <c r="C47538" s="11">
        <v>610.91</v>
      </c>
      <c r="D47538" s="2" t="s">
        <v>7</v>
      </c>
    </row>
    <row r="47539" spans="1:4" x14ac:dyDescent="0.25">
      <c r="A47539" s="9" t="s">
        <v>47072</v>
      </c>
      <c r="B47539" s="2" t="s">
        <v>409</v>
      </c>
      <c r="C47539" s="11">
        <v>610.91</v>
      </c>
      <c r="D47539" s="2" t="s">
        <v>7</v>
      </c>
    </row>
    <row r="47540" spans="1:4" x14ac:dyDescent="0.25">
      <c r="A47540" s="9" t="s">
        <v>47073</v>
      </c>
      <c r="B47540" s="2" t="s">
        <v>409</v>
      </c>
      <c r="C47540" s="11">
        <v>610.91</v>
      </c>
      <c r="D47540" s="2" t="s">
        <v>7</v>
      </c>
    </row>
    <row r="47541" spans="1:4" x14ac:dyDescent="0.25">
      <c r="A47541" s="9" t="s">
        <v>47074</v>
      </c>
      <c r="B47541" s="2" t="s">
        <v>409</v>
      </c>
      <c r="C47541" s="11">
        <v>610.91</v>
      </c>
      <c r="D47541" s="2" t="s">
        <v>7</v>
      </c>
    </row>
    <row r="47542" spans="1:4" x14ac:dyDescent="0.25">
      <c r="A47542" s="9" t="s">
        <v>47075</v>
      </c>
      <c r="B47542" s="2" t="s">
        <v>409</v>
      </c>
      <c r="C47542" s="11">
        <v>629.79999999999995</v>
      </c>
      <c r="D47542" s="2" t="s">
        <v>7</v>
      </c>
    </row>
    <row r="47543" spans="1:4" x14ac:dyDescent="0.25">
      <c r="A47543" s="9" t="s">
        <v>47076</v>
      </c>
      <c r="B47543" s="2" t="s">
        <v>409</v>
      </c>
      <c r="C47543" s="11">
        <v>610.91</v>
      </c>
      <c r="D47543" s="2" t="s">
        <v>7</v>
      </c>
    </row>
    <row r="47544" spans="1:4" x14ac:dyDescent="0.25">
      <c r="A47544" s="9" t="s">
        <v>47077</v>
      </c>
      <c r="B47544" s="2" t="s">
        <v>409</v>
      </c>
      <c r="C47544" s="11">
        <v>610.91</v>
      </c>
      <c r="D47544" s="2" t="s">
        <v>7</v>
      </c>
    </row>
    <row r="47545" spans="1:4" x14ac:dyDescent="0.25">
      <c r="A47545" s="9" t="s">
        <v>47078</v>
      </c>
      <c r="B47545" s="2" t="s">
        <v>409</v>
      </c>
      <c r="C47545" s="11">
        <v>610.91</v>
      </c>
      <c r="D47545" s="2" t="s">
        <v>7</v>
      </c>
    </row>
    <row r="47546" spans="1:4" x14ac:dyDescent="0.25">
      <c r="A47546" s="9" t="s">
        <v>47079</v>
      </c>
      <c r="B47546" s="2" t="s">
        <v>409</v>
      </c>
      <c r="C47546" s="11">
        <v>472.32</v>
      </c>
      <c r="D47546" s="2" t="s">
        <v>7</v>
      </c>
    </row>
    <row r="47547" spans="1:4" x14ac:dyDescent="0.25">
      <c r="A47547" s="9" t="s">
        <v>47080</v>
      </c>
      <c r="B47547" s="2" t="s">
        <v>409</v>
      </c>
      <c r="C47547" s="11">
        <v>1006.39</v>
      </c>
      <c r="D47547" s="2" t="s">
        <v>7</v>
      </c>
    </row>
    <row r="47548" spans="1:4" x14ac:dyDescent="0.25">
      <c r="A47548" s="9" t="s">
        <v>47081</v>
      </c>
      <c r="B47548" s="2" t="s">
        <v>409</v>
      </c>
      <c r="C47548" s="11">
        <v>195.92</v>
      </c>
      <c r="D47548" s="2" t="s">
        <v>7</v>
      </c>
    </row>
    <row r="47549" spans="1:4" x14ac:dyDescent="0.25">
      <c r="A47549" s="9" t="s">
        <v>47082</v>
      </c>
      <c r="B47549" s="2" t="s">
        <v>409</v>
      </c>
      <c r="C47549" s="11">
        <v>362.13</v>
      </c>
      <c r="D47549" s="2" t="s">
        <v>7</v>
      </c>
    </row>
    <row r="47550" spans="1:4" x14ac:dyDescent="0.25">
      <c r="A47550" s="9" t="s">
        <v>47083</v>
      </c>
      <c r="B47550" s="2" t="s">
        <v>409</v>
      </c>
      <c r="C47550" s="11">
        <v>362.13</v>
      </c>
      <c r="D47550" s="2" t="s">
        <v>7</v>
      </c>
    </row>
    <row r="47551" spans="1:4" x14ac:dyDescent="0.25">
      <c r="A47551" s="9" t="s">
        <v>47084</v>
      </c>
      <c r="B47551" s="2" t="s">
        <v>446</v>
      </c>
      <c r="C47551" s="11">
        <v>3654.02</v>
      </c>
      <c r="D47551" s="2" t="s">
        <v>7</v>
      </c>
    </row>
    <row r="47552" spans="1:4" x14ac:dyDescent="0.25">
      <c r="A47552" s="9" t="s">
        <v>47085</v>
      </c>
      <c r="B47552" s="2" t="s">
        <v>409</v>
      </c>
      <c r="C47552" s="11">
        <v>497.52</v>
      </c>
      <c r="D47552" s="2" t="s">
        <v>7</v>
      </c>
    </row>
    <row r="47553" spans="1:4" x14ac:dyDescent="0.25">
      <c r="A47553" s="9" t="s">
        <v>47086</v>
      </c>
      <c r="B47553" s="2" t="s">
        <v>446</v>
      </c>
      <c r="C47553" s="11">
        <v>2161.4699999999998</v>
      </c>
      <c r="D47553" s="2" t="s">
        <v>7</v>
      </c>
    </row>
    <row r="47554" spans="1:4" x14ac:dyDescent="0.25">
      <c r="A47554" s="9" t="s">
        <v>47087</v>
      </c>
      <c r="B47554" s="2" t="s">
        <v>446</v>
      </c>
      <c r="C47554" s="11">
        <v>9135.48</v>
      </c>
      <c r="D47554" s="2" t="s">
        <v>7</v>
      </c>
    </row>
    <row r="47555" spans="1:4" x14ac:dyDescent="0.25">
      <c r="A47555" s="9" t="s">
        <v>47088</v>
      </c>
      <c r="B47555" s="2" t="s">
        <v>446</v>
      </c>
      <c r="C47555" s="11">
        <v>2269.59</v>
      </c>
      <c r="D47555" s="2" t="s">
        <v>7</v>
      </c>
    </row>
    <row r="47556" spans="1:4" x14ac:dyDescent="0.25">
      <c r="A47556" s="9" t="s">
        <v>47089</v>
      </c>
      <c r="B47556" s="2" t="s">
        <v>446</v>
      </c>
      <c r="C47556" s="11">
        <v>2269.59</v>
      </c>
      <c r="D47556" s="2" t="s">
        <v>7</v>
      </c>
    </row>
    <row r="47557" spans="1:4" x14ac:dyDescent="0.25">
      <c r="A47557" s="9" t="s">
        <v>47090</v>
      </c>
      <c r="B47557" s="2" t="s">
        <v>446</v>
      </c>
      <c r="C47557" s="11">
        <v>7375.07</v>
      </c>
      <c r="D47557" s="2" t="s">
        <v>7</v>
      </c>
    </row>
    <row r="47558" spans="1:4" x14ac:dyDescent="0.25">
      <c r="A47558" s="9" t="s">
        <v>47091</v>
      </c>
      <c r="B47558" s="2" t="s">
        <v>446</v>
      </c>
      <c r="C47558" s="11">
        <v>2670.65</v>
      </c>
      <c r="D47558" s="2" t="s">
        <v>7</v>
      </c>
    </row>
    <row r="47559" spans="1:4" x14ac:dyDescent="0.25">
      <c r="A47559" s="9" t="s">
        <v>47092</v>
      </c>
      <c r="B47559" s="2" t="s">
        <v>446</v>
      </c>
      <c r="C47559" s="11">
        <v>2345.8000000000002</v>
      </c>
      <c r="D47559" s="2" t="s">
        <v>7</v>
      </c>
    </row>
    <row r="47560" spans="1:4" x14ac:dyDescent="0.25">
      <c r="A47560" s="9" t="s">
        <v>47093</v>
      </c>
      <c r="B47560" s="2" t="s">
        <v>446</v>
      </c>
      <c r="C47560" s="11">
        <v>2345.8000000000002</v>
      </c>
      <c r="D47560" s="2" t="s">
        <v>7</v>
      </c>
    </row>
    <row r="47561" spans="1:4" x14ac:dyDescent="0.25">
      <c r="A47561" s="9" t="s">
        <v>47094</v>
      </c>
      <c r="B47561" s="2" t="s">
        <v>446</v>
      </c>
      <c r="C47561" s="11">
        <v>2120.94</v>
      </c>
      <c r="D47561" s="2" t="s">
        <v>7</v>
      </c>
    </row>
    <row r="47562" spans="1:4" x14ac:dyDescent="0.25">
      <c r="A47562" s="9" t="s">
        <v>47095</v>
      </c>
      <c r="B47562" s="2" t="s">
        <v>446</v>
      </c>
      <c r="C47562" s="11">
        <v>2120.94</v>
      </c>
      <c r="D47562" s="2" t="s">
        <v>7</v>
      </c>
    </row>
    <row r="47563" spans="1:4" x14ac:dyDescent="0.25">
      <c r="A47563" s="9" t="s">
        <v>47096</v>
      </c>
      <c r="B47563" s="2" t="s">
        <v>446</v>
      </c>
      <c r="C47563" s="11">
        <v>2559.34</v>
      </c>
      <c r="D47563" s="2" t="s">
        <v>7</v>
      </c>
    </row>
    <row r="47564" spans="1:4" x14ac:dyDescent="0.25">
      <c r="A47564" s="9" t="s">
        <v>47097</v>
      </c>
      <c r="B47564" s="2" t="s">
        <v>409</v>
      </c>
      <c r="C47564" s="11">
        <v>490.39</v>
      </c>
      <c r="D47564" s="2" t="s">
        <v>7</v>
      </c>
    </row>
    <row r="47565" spans="1:4" x14ac:dyDescent="0.25">
      <c r="A47565" s="9" t="s">
        <v>47098</v>
      </c>
      <c r="B47565" s="2" t="s">
        <v>409</v>
      </c>
      <c r="C47565" s="11">
        <v>4521.13</v>
      </c>
      <c r="D47565" s="2" t="s">
        <v>7</v>
      </c>
    </row>
    <row r="47566" spans="1:4" x14ac:dyDescent="0.25">
      <c r="A47566" s="9" t="s">
        <v>47099</v>
      </c>
      <c r="B47566" s="2" t="s">
        <v>409</v>
      </c>
      <c r="C47566" s="11">
        <v>1969.99</v>
      </c>
      <c r="D47566" s="2" t="s">
        <v>7</v>
      </c>
    </row>
    <row r="47567" spans="1:4" x14ac:dyDescent="0.25">
      <c r="A47567" s="9" t="s">
        <v>47100</v>
      </c>
      <c r="B47567" s="2" t="s">
        <v>409</v>
      </c>
      <c r="C47567" s="11">
        <v>1759.15</v>
      </c>
      <c r="D47567" s="2" t="s">
        <v>7</v>
      </c>
    </row>
    <row r="47568" spans="1:4" x14ac:dyDescent="0.25">
      <c r="A47568" s="9" t="s">
        <v>47101</v>
      </c>
      <c r="B47568" s="2" t="s">
        <v>409</v>
      </c>
      <c r="C47568" s="11">
        <v>2531.38</v>
      </c>
      <c r="D47568" s="2" t="s">
        <v>7</v>
      </c>
    </row>
    <row r="47569" spans="1:4" x14ac:dyDescent="0.25">
      <c r="A47569" s="9" t="s">
        <v>47102</v>
      </c>
      <c r="B47569" s="2" t="s">
        <v>409</v>
      </c>
      <c r="C47569" s="11">
        <v>1457.68</v>
      </c>
      <c r="D47569" s="2" t="s">
        <v>7</v>
      </c>
    </row>
    <row r="47570" spans="1:4" x14ac:dyDescent="0.25">
      <c r="A47570" s="9" t="s">
        <v>47103</v>
      </c>
      <c r="B47570" s="2" t="s">
        <v>409</v>
      </c>
      <c r="C47570" s="11">
        <v>1518.89</v>
      </c>
      <c r="D47570" s="2" t="s">
        <v>7</v>
      </c>
    </row>
    <row r="47571" spans="1:4" x14ac:dyDescent="0.25">
      <c r="A47571" s="9" t="s">
        <v>47104</v>
      </c>
      <c r="B47571" s="2" t="s">
        <v>409</v>
      </c>
      <c r="C47571" s="11">
        <v>2340.5100000000002</v>
      </c>
      <c r="D47571" s="2" t="s">
        <v>7</v>
      </c>
    </row>
    <row r="47572" spans="1:4" x14ac:dyDescent="0.25">
      <c r="A47572" s="9" t="s">
        <v>47105</v>
      </c>
      <c r="B47572" s="2" t="s">
        <v>409</v>
      </c>
      <c r="C47572" s="11">
        <v>2214.87</v>
      </c>
      <c r="D47572" s="2" t="s">
        <v>7</v>
      </c>
    </row>
    <row r="47573" spans="1:4" x14ac:dyDescent="0.25">
      <c r="A47573" s="9" t="s">
        <v>47106</v>
      </c>
      <c r="B47573" s="2" t="s">
        <v>4411</v>
      </c>
      <c r="C47573" s="11">
        <v>2857.7</v>
      </c>
      <c r="D47573" s="2" t="s">
        <v>7</v>
      </c>
    </row>
    <row r="47574" spans="1:4" x14ac:dyDescent="0.25">
      <c r="A47574" s="9" t="s">
        <v>47107</v>
      </c>
      <c r="B47574" s="2" t="s">
        <v>4411</v>
      </c>
      <c r="C47574" s="11">
        <v>2577.12</v>
      </c>
      <c r="D47574" s="2" t="s">
        <v>7</v>
      </c>
    </row>
    <row r="47575" spans="1:4" x14ac:dyDescent="0.25">
      <c r="A47575" s="9" t="s">
        <v>47108</v>
      </c>
      <c r="B47575" s="2" t="s">
        <v>4411</v>
      </c>
      <c r="C47575" s="11">
        <v>2577.12</v>
      </c>
      <c r="D47575" s="2" t="s">
        <v>7</v>
      </c>
    </row>
    <row r="47576" spans="1:4" x14ac:dyDescent="0.25">
      <c r="A47576" s="9" t="s">
        <v>47109</v>
      </c>
      <c r="B47576" s="2" t="s">
        <v>4411</v>
      </c>
      <c r="C47576" s="11">
        <v>2577.12</v>
      </c>
      <c r="D47576" s="2" t="s">
        <v>7</v>
      </c>
    </row>
    <row r="47577" spans="1:4" x14ac:dyDescent="0.25">
      <c r="A47577" s="9" t="s">
        <v>47110</v>
      </c>
      <c r="B47577" s="2" t="s">
        <v>4411</v>
      </c>
      <c r="C47577" s="11">
        <v>2577.12</v>
      </c>
      <c r="D47577" s="2" t="s">
        <v>7</v>
      </c>
    </row>
    <row r="47578" spans="1:4" x14ac:dyDescent="0.25">
      <c r="A47578" s="9" t="s">
        <v>47111</v>
      </c>
      <c r="B47578" s="2" t="s">
        <v>4411</v>
      </c>
      <c r="C47578" s="11">
        <v>2691.44</v>
      </c>
      <c r="D47578" s="2" t="s">
        <v>7</v>
      </c>
    </row>
    <row r="47579" spans="1:4" x14ac:dyDescent="0.25">
      <c r="A47579" s="9" t="s">
        <v>47112</v>
      </c>
      <c r="B47579" s="2" t="s">
        <v>4411</v>
      </c>
      <c r="C47579" s="11">
        <v>2577.12</v>
      </c>
      <c r="D47579" s="2" t="s">
        <v>7</v>
      </c>
    </row>
    <row r="47580" spans="1:4" x14ac:dyDescent="0.25">
      <c r="A47580" s="9" t="s">
        <v>47113</v>
      </c>
      <c r="B47580" s="2" t="s">
        <v>4411</v>
      </c>
      <c r="C47580" s="11">
        <v>2577.12</v>
      </c>
      <c r="D47580" s="2" t="s">
        <v>7</v>
      </c>
    </row>
    <row r="47581" spans="1:4" x14ac:dyDescent="0.25">
      <c r="A47581" s="9" t="s">
        <v>47114</v>
      </c>
      <c r="B47581" s="2" t="s">
        <v>4411</v>
      </c>
      <c r="C47581" s="11">
        <v>2577.12</v>
      </c>
      <c r="D47581" s="2" t="s">
        <v>7</v>
      </c>
    </row>
    <row r="47582" spans="1:4" x14ac:dyDescent="0.25">
      <c r="A47582" s="9" t="s">
        <v>47115</v>
      </c>
      <c r="B47582" s="2" t="s">
        <v>4411</v>
      </c>
      <c r="C47582" s="11">
        <v>2577.12</v>
      </c>
      <c r="D47582" s="2" t="s">
        <v>7</v>
      </c>
    </row>
    <row r="47583" spans="1:4" x14ac:dyDescent="0.25">
      <c r="A47583" s="9" t="s">
        <v>47116</v>
      </c>
      <c r="B47583" s="2" t="s">
        <v>4411</v>
      </c>
      <c r="C47583" s="11">
        <v>2577.12</v>
      </c>
      <c r="D47583" s="2" t="s">
        <v>7</v>
      </c>
    </row>
    <row r="47584" spans="1:4" x14ac:dyDescent="0.25">
      <c r="A47584" s="9" t="s">
        <v>47117</v>
      </c>
      <c r="B47584" s="2" t="s">
        <v>4411</v>
      </c>
      <c r="C47584" s="11">
        <v>2577.12</v>
      </c>
      <c r="D47584" s="2" t="s">
        <v>7</v>
      </c>
    </row>
    <row r="47585" spans="1:4" x14ac:dyDescent="0.25">
      <c r="A47585" s="9" t="s">
        <v>47118</v>
      </c>
      <c r="B47585" s="2" t="s">
        <v>4411</v>
      </c>
      <c r="C47585" s="11">
        <v>2577.12</v>
      </c>
      <c r="D47585" s="2" t="s">
        <v>7</v>
      </c>
    </row>
    <row r="47586" spans="1:4" x14ac:dyDescent="0.25">
      <c r="A47586" s="9" t="s">
        <v>47119</v>
      </c>
      <c r="B47586" s="2" t="s">
        <v>4411</v>
      </c>
      <c r="C47586" s="11">
        <v>2577.12</v>
      </c>
      <c r="D47586" s="2" t="s">
        <v>7</v>
      </c>
    </row>
    <row r="47587" spans="1:4" x14ac:dyDescent="0.25">
      <c r="A47587" s="9" t="s">
        <v>47120</v>
      </c>
      <c r="B47587" s="2" t="s">
        <v>4411</v>
      </c>
      <c r="C47587" s="11">
        <v>2577.12</v>
      </c>
      <c r="D47587" s="2" t="s">
        <v>7</v>
      </c>
    </row>
    <row r="47588" spans="1:4" x14ac:dyDescent="0.25">
      <c r="A47588" s="9" t="s">
        <v>47121</v>
      </c>
      <c r="B47588" s="2" t="s">
        <v>4411</v>
      </c>
      <c r="C47588" s="11">
        <v>2577.12</v>
      </c>
      <c r="D47588" s="2" t="s">
        <v>7</v>
      </c>
    </row>
    <row r="47589" spans="1:4" x14ac:dyDescent="0.25">
      <c r="A47589" s="9" t="s">
        <v>47122</v>
      </c>
      <c r="B47589" s="2" t="s">
        <v>4411</v>
      </c>
      <c r="C47589" s="11">
        <v>2691.44</v>
      </c>
      <c r="D47589" s="2" t="s">
        <v>7</v>
      </c>
    </row>
    <row r="47590" spans="1:4" x14ac:dyDescent="0.25">
      <c r="A47590" s="9" t="s">
        <v>47123</v>
      </c>
      <c r="B47590" s="2" t="s">
        <v>4411</v>
      </c>
      <c r="C47590" s="11">
        <v>2857.7</v>
      </c>
      <c r="D47590" s="2" t="s">
        <v>7</v>
      </c>
    </row>
    <row r="47591" spans="1:4" x14ac:dyDescent="0.25">
      <c r="A47591" s="9" t="s">
        <v>47124</v>
      </c>
      <c r="B47591" s="2" t="s">
        <v>13742</v>
      </c>
      <c r="C47591" s="11">
        <v>20431.5</v>
      </c>
      <c r="D47591" s="2" t="s">
        <v>7</v>
      </c>
    </row>
    <row r="47592" spans="1:4" x14ac:dyDescent="0.25">
      <c r="A47592" s="9" t="s">
        <v>47125</v>
      </c>
      <c r="B47592" s="2" t="s">
        <v>446</v>
      </c>
      <c r="C47592" s="11">
        <v>3333.66</v>
      </c>
      <c r="D47592" s="2" t="s">
        <v>7</v>
      </c>
    </row>
    <row r="47593" spans="1:4" x14ac:dyDescent="0.25">
      <c r="A47593" s="9" t="s">
        <v>47126</v>
      </c>
      <c r="B47593" s="2" t="s">
        <v>446</v>
      </c>
      <c r="C47593" s="11">
        <v>4647.38</v>
      </c>
      <c r="D47593" s="2" t="s">
        <v>7</v>
      </c>
    </row>
    <row r="47594" spans="1:4" x14ac:dyDescent="0.25">
      <c r="A47594" s="9" t="s">
        <v>47127</v>
      </c>
      <c r="B47594" s="2" t="s">
        <v>446</v>
      </c>
      <c r="C47594" s="11">
        <v>3476.34</v>
      </c>
      <c r="D47594" s="2" t="s">
        <v>7</v>
      </c>
    </row>
    <row r="47595" spans="1:4" x14ac:dyDescent="0.25">
      <c r="A47595" s="9" t="s">
        <v>47128</v>
      </c>
      <c r="B47595" s="2" t="s">
        <v>446</v>
      </c>
      <c r="C47595" s="11">
        <v>3181.51</v>
      </c>
      <c r="D47595" s="2" t="s">
        <v>7</v>
      </c>
    </row>
    <row r="47596" spans="1:4" x14ac:dyDescent="0.25">
      <c r="A47596" s="9" t="s">
        <v>47129</v>
      </c>
      <c r="B47596" s="2" t="s">
        <v>446</v>
      </c>
      <c r="C47596" s="11">
        <v>2604.14</v>
      </c>
      <c r="D47596" s="2" t="s">
        <v>7</v>
      </c>
    </row>
    <row r="47597" spans="1:4" x14ac:dyDescent="0.25">
      <c r="A47597" s="9" t="s">
        <v>47130</v>
      </c>
      <c r="B47597" s="2" t="s">
        <v>409</v>
      </c>
      <c r="C47597" s="11">
        <v>7336.12</v>
      </c>
      <c r="D47597" s="2" t="s">
        <v>7</v>
      </c>
    </row>
    <row r="47598" spans="1:4" x14ac:dyDescent="0.25">
      <c r="A47598" s="9" t="s">
        <v>47131</v>
      </c>
      <c r="B47598" s="2" t="s">
        <v>446</v>
      </c>
      <c r="C47598" s="11">
        <v>2589.46</v>
      </c>
      <c r="D47598" s="2" t="s">
        <v>7</v>
      </c>
    </row>
    <row r="47599" spans="1:4" x14ac:dyDescent="0.25">
      <c r="A47599" s="9" t="s">
        <v>47132</v>
      </c>
      <c r="B47599" s="2" t="s">
        <v>409</v>
      </c>
      <c r="C47599" s="11">
        <v>616.04999999999995</v>
      </c>
      <c r="D47599" s="2" t="s">
        <v>7</v>
      </c>
    </row>
    <row r="47600" spans="1:4" x14ac:dyDescent="0.25">
      <c r="A47600" s="9" t="s">
        <v>47133</v>
      </c>
      <c r="B47600" s="2" t="s">
        <v>409</v>
      </c>
      <c r="C47600" s="11">
        <v>2494.02</v>
      </c>
      <c r="D47600" s="2" t="s">
        <v>7</v>
      </c>
    </row>
    <row r="47601" spans="1:4" x14ac:dyDescent="0.25">
      <c r="A47601" s="9" t="s">
        <v>47134</v>
      </c>
      <c r="B47601" s="2" t="s">
        <v>409</v>
      </c>
      <c r="C47601" s="11">
        <v>708.51</v>
      </c>
      <c r="D47601" s="2" t="s">
        <v>7</v>
      </c>
    </row>
    <row r="47602" spans="1:4" x14ac:dyDescent="0.25">
      <c r="A47602" s="9" t="s">
        <v>47135</v>
      </c>
      <c r="B47602" s="2" t="s">
        <v>409</v>
      </c>
      <c r="C47602" s="11">
        <v>2079.0500000000002</v>
      </c>
      <c r="D47602" s="2" t="s">
        <v>7</v>
      </c>
    </row>
    <row r="47603" spans="1:4" x14ac:dyDescent="0.25">
      <c r="A47603" s="9" t="s">
        <v>47136</v>
      </c>
      <c r="B47603" s="2" t="s">
        <v>409</v>
      </c>
      <c r="C47603" s="11">
        <v>1401.27</v>
      </c>
      <c r="D47603" s="2" t="s">
        <v>7</v>
      </c>
    </row>
    <row r="47604" spans="1:4" x14ac:dyDescent="0.25">
      <c r="A47604" s="9" t="s">
        <v>47137</v>
      </c>
      <c r="B47604" s="2" t="s">
        <v>409</v>
      </c>
      <c r="C47604" s="11">
        <v>1401.27</v>
      </c>
      <c r="D47604" s="2" t="s">
        <v>7</v>
      </c>
    </row>
    <row r="47605" spans="1:4" x14ac:dyDescent="0.25">
      <c r="A47605" s="9" t="s">
        <v>47138</v>
      </c>
      <c r="B47605" s="2" t="s">
        <v>409</v>
      </c>
      <c r="C47605" s="11">
        <v>1401.27</v>
      </c>
      <c r="D47605" s="2" t="s">
        <v>7</v>
      </c>
    </row>
    <row r="47606" spans="1:4" x14ac:dyDescent="0.25">
      <c r="A47606" s="9" t="s">
        <v>47139</v>
      </c>
      <c r="B47606" s="2" t="s">
        <v>409</v>
      </c>
      <c r="C47606" s="11">
        <v>1401.27</v>
      </c>
      <c r="D47606" s="2" t="s">
        <v>7</v>
      </c>
    </row>
    <row r="47607" spans="1:4" x14ac:dyDescent="0.25">
      <c r="A47607" s="9" t="s">
        <v>47140</v>
      </c>
      <c r="B47607" s="2" t="s">
        <v>409</v>
      </c>
      <c r="C47607" s="11">
        <v>678.14</v>
      </c>
      <c r="D47607" s="2" t="s">
        <v>7</v>
      </c>
    </row>
    <row r="47608" spans="1:4" x14ac:dyDescent="0.25">
      <c r="A47608" s="9" t="s">
        <v>47141</v>
      </c>
      <c r="B47608" s="2" t="s">
        <v>409</v>
      </c>
      <c r="C47608" s="11">
        <v>390.13</v>
      </c>
      <c r="D47608" s="2" t="s">
        <v>7</v>
      </c>
    </row>
    <row r="47609" spans="1:4" x14ac:dyDescent="0.25">
      <c r="A47609" s="9" t="s">
        <v>47142</v>
      </c>
      <c r="B47609" s="2" t="s">
        <v>409</v>
      </c>
      <c r="C47609" s="11">
        <v>598.29</v>
      </c>
      <c r="D47609" s="2" t="s">
        <v>7</v>
      </c>
    </row>
    <row r="47610" spans="1:4" x14ac:dyDescent="0.25">
      <c r="A47610" s="9" t="s">
        <v>47143</v>
      </c>
      <c r="B47610" s="2" t="s">
        <v>409</v>
      </c>
      <c r="C47610" s="11">
        <v>598.29</v>
      </c>
      <c r="D47610" s="2" t="s">
        <v>7</v>
      </c>
    </row>
    <row r="47611" spans="1:4" x14ac:dyDescent="0.25">
      <c r="A47611" s="9" t="s">
        <v>47144</v>
      </c>
      <c r="B47611" s="2" t="s">
        <v>409</v>
      </c>
      <c r="C47611" s="11">
        <v>2159.64</v>
      </c>
      <c r="D47611" s="2" t="s">
        <v>7</v>
      </c>
    </row>
    <row r="47612" spans="1:4" x14ac:dyDescent="0.25">
      <c r="A47612" s="9" t="s">
        <v>47145</v>
      </c>
      <c r="B47612" s="2" t="s">
        <v>409</v>
      </c>
      <c r="C47612" s="11">
        <v>2610.3200000000002</v>
      </c>
      <c r="D47612" s="2" t="s">
        <v>7</v>
      </c>
    </row>
    <row r="47613" spans="1:4" x14ac:dyDescent="0.25">
      <c r="A47613" s="9" t="s">
        <v>47146</v>
      </c>
      <c r="B47613" s="2" t="s">
        <v>409</v>
      </c>
      <c r="C47613" s="11">
        <v>629.79999999999995</v>
      </c>
      <c r="D47613" s="2" t="s">
        <v>7</v>
      </c>
    </row>
    <row r="47614" spans="1:4" x14ac:dyDescent="0.25">
      <c r="A47614" s="9" t="s">
        <v>47147</v>
      </c>
      <c r="B47614" s="2" t="s">
        <v>409</v>
      </c>
      <c r="C47614" s="11">
        <v>610.91</v>
      </c>
      <c r="D47614" s="2" t="s">
        <v>7</v>
      </c>
    </row>
    <row r="47615" spans="1:4" x14ac:dyDescent="0.25">
      <c r="A47615" s="9" t="s">
        <v>47148</v>
      </c>
      <c r="B47615" s="2" t="s">
        <v>446</v>
      </c>
      <c r="C47615" s="11">
        <v>9880</v>
      </c>
      <c r="D47615" s="2" t="s">
        <v>7</v>
      </c>
    </row>
    <row r="47616" spans="1:4" x14ac:dyDescent="0.25">
      <c r="A47616" s="9" t="s">
        <v>47149</v>
      </c>
      <c r="B47616" s="2" t="s">
        <v>409</v>
      </c>
      <c r="C47616" s="11">
        <v>2084.59</v>
      </c>
      <c r="D47616" s="2" t="s">
        <v>7</v>
      </c>
    </row>
    <row r="47617" spans="1:4" x14ac:dyDescent="0.25">
      <c r="A47617" s="9" t="s">
        <v>47150</v>
      </c>
      <c r="B47617" s="2" t="s">
        <v>409</v>
      </c>
      <c r="C47617" s="11">
        <v>2045.51</v>
      </c>
      <c r="D47617" s="2" t="s">
        <v>7</v>
      </c>
    </row>
    <row r="47618" spans="1:4" x14ac:dyDescent="0.25">
      <c r="A47618" s="9" t="s">
        <v>47151</v>
      </c>
      <c r="B47618" s="2" t="s">
        <v>409</v>
      </c>
      <c r="C47618" s="11">
        <v>2045.51</v>
      </c>
      <c r="D47618" s="2" t="s">
        <v>7</v>
      </c>
    </row>
    <row r="47619" spans="1:4" x14ac:dyDescent="0.25">
      <c r="A47619" s="9" t="s">
        <v>47152</v>
      </c>
      <c r="B47619" s="2" t="s">
        <v>409</v>
      </c>
      <c r="C47619" s="11">
        <v>2345.14</v>
      </c>
      <c r="D47619" s="2" t="s">
        <v>7</v>
      </c>
    </row>
    <row r="47620" spans="1:4" x14ac:dyDescent="0.25">
      <c r="A47620" s="9" t="s">
        <v>47153</v>
      </c>
      <c r="B47620" s="2" t="s">
        <v>409</v>
      </c>
      <c r="C47620" s="11">
        <v>2345.14</v>
      </c>
      <c r="D47620" s="2" t="s">
        <v>7</v>
      </c>
    </row>
    <row r="47621" spans="1:4" x14ac:dyDescent="0.25">
      <c r="A47621" s="9" t="s">
        <v>47154</v>
      </c>
      <c r="B47621" s="2" t="s">
        <v>409</v>
      </c>
      <c r="C47621" s="11">
        <v>2345.14</v>
      </c>
      <c r="D47621" s="2" t="s">
        <v>7</v>
      </c>
    </row>
    <row r="47622" spans="1:4" x14ac:dyDescent="0.25">
      <c r="A47622" s="9" t="s">
        <v>47155</v>
      </c>
      <c r="B47622" s="2" t="s">
        <v>446</v>
      </c>
      <c r="C47622" s="11">
        <v>3548.66</v>
      </c>
      <c r="D47622" s="2" t="s">
        <v>7</v>
      </c>
    </row>
    <row r="47623" spans="1:4" x14ac:dyDescent="0.25">
      <c r="A47623" s="9" t="s">
        <v>47156</v>
      </c>
      <c r="B47623" s="2" t="s">
        <v>409</v>
      </c>
      <c r="C47623" s="11">
        <v>2114.7199999999998</v>
      </c>
      <c r="D47623" s="2" t="s">
        <v>7</v>
      </c>
    </row>
    <row r="47624" spans="1:4" x14ac:dyDescent="0.25">
      <c r="A47624" s="9" t="s">
        <v>47157</v>
      </c>
      <c r="B47624" s="2" t="s">
        <v>409</v>
      </c>
      <c r="C47624" s="11">
        <v>2114.7199999999998</v>
      </c>
      <c r="D47624" s="2" t="s">
        <v>7</v>
      </c>
    </row>
    <row r="47625" spans="1:4" x14ac:dyDescent="0.25">
      <c r="A47625" s="9" t="s">
        <v>47158</v>
      </c>
      <c r="B47625" s="2" t="s">
        <v>446</v>
      </c>
      <c r="C47625" s="11">
        <v>2167.98</v>
      </c>
      <c r="D47625" s="2" t="s">
        <v>7</v>
      </c>
    </row>
    <row r="47626" spans="1:4" x14ac:dyDescent="0.25">
      <c r="A47626" s="9" t="s">
        <v>47159</v>
      </c>
      <c r="B47626" s="2" t="s">
        <v>103</v>
      </c>
      <c r="C47626" s="11">
        <v>3730.59</v>
      </c>
      <c r="D47626" s="2" t="s">
        <v>7</v>
      </c>
    </row>
    <row r="47627" spans="1:4" x14ac:dyDescent="0.25">
      <c r="A47627" s="9" t="s">
        <v>47160</v>
      </c>
      <c r="B47627" s="2" t="s">
        <v>5395</v>
      </c>
      <c r="C47627" s="11">
        <v>991.93</v>
      </c>
      <c r="D47627" s="2" t="s">
        <v>7</v>
      </c>
    </row>
    <row r="47628" spans="1:4" x14ac:dyDescent="0.25">
      <c r="A47628" s="9" t="s">
        <v>47161</v>
      </c>
      <c r="B47628" s="2" t="s">
        <v>409</v>
      </c>
      <c r="C47628" s="11">
        <v>3744.88</v>
      </c>
      <c r="D47628" s="2" t="s">
        <v>7</v>
      </c>
    </row>
    <row r="47629" spans="1:4" x14ac:dyDescent="0.25">
      <c r="A47629" s="9" t="s">
        <v>47162</v>
      </c>
      <c r="B47629" s="2" t="s">
        <v>409</v>
      </c>
      <c r="C47629" s="11">
        <v>1734.26</v>
      </c>
      <c r="D47629" s="2" t="s">
        <v>7</v>
      </c>
    </row>
    <row r="47630" spans="1:4" x14ac:dyDescent="0.25">
      <c r="A47630" s="9" t="s">
        <v>47163</v>
      </c>
      <c r="B47630" s="2" t="s">
        <v>409</v>
      </c>
      <c r="C47630" s="11">
        <v>1614.65</v>
      </c>
      <c r="D47630" s="2" t="s">
        <v>7</v>
      </c>
    </row>
    <row r="47631" spans="1:4" x14ac:dyDescent="0.25">
      <c r="A47631" s="9" t="s">
        <v>47164</v>
      </c>
      <c r="B47631" s="2" t="s">
        <v>409</v>
      </c>
      <c r="C47631" s="11">
        <v>2166.9299999999998</v>
      </c>
      <c r="D47631" s="2" t="s">
        <v>7</v>
      </c>
    </row>
    <row r="47632" spans="1:4" x14ac:dyDescent="0.25">
      <c r="A47632" s="9" t="s">
        <v>47165</v>
      </c>
      <c r="B47632" s="2" t="s">
        <v>409</v>
      </c>
      <c r="C47632" s="11">
        <v>54.32</v>
      </c>
      <c r="D47632" s="2" t="s">
        <v>7</v>
      </c>
    </row>
    <row r="47633" spans="1:4" x14ac:dyDescent="0.25">
      <c r="A47633" s="9" t="s">
        <v>47166</v>
      </c>
      <c r="B47633" s="2" t="s">
        <v>409</v>
      </c>
      <c r="C47633" s="11">
        <v>75.83</v>
      </c>
      <c r="D47633" s="2" t="s">
        <v>7</v>
      </c>
    </row>
    <row r="47634" spans="1:4" x14ac:dyDescent="0.25">
      <c r="A47634" s="9" t="s">
        <v>47167</v>
      </c>
      <c r="B47634" s="2" t="s">
        <v>409</v>
      </c>
      <c r="C47634" s="11">
        <v>181.06</v>
      </c>
      <c r="D47634" s="2" t="s">
        <v>7</v>
      </c>
    </row>
    <row r="47635" spans="1:4" x14ac:dyDescent="0.25">
      <c r="A47635" s="9" t="s">
        <v>47168</v>
      </c>
      <c r="B47635" s="2" t="s">
        <v>409</v>
      </c>
      <c r="C47635" s="11">
        <v>181.06</v>
      </c>
      <c r="D47635" s="2" t="s">
        <v>7</v>
      </c>
    </row>
    <row r="47636" spans="1:4" x14ac:dyDescent="0.25">
      <c r="A47636" s="9" t="s">
        <v>47169</v>
      </c>
      <c r="B47636" s="2" t="s">
        <v>409</v>
      </c>
      <c r="C47636" s="11">
        <v>472.32</v>
      </c>
      <c r="D47636" s="2" t="s">
        <v>7</v>
      </c>
    </row>
    <row r="47637" spans="1:4" x14ac:dyDescent="0.25">
      <c r="A47637" s="9" t="s">
        <v>47170</v>
      </c>
      <c r="B47637" s="2" t="s">
        <v>409</v>
      </c>
      <c r="C47637" s="11">
        <v>762.04</v>
      </c>
      <c r="D47637" s="2" t="s">
        <v>7</v>
      </c>
    </row>
    <row r="47638" spans="1:4" x14ac:dyDescent="0.25">
      <c r="A47638" s="9" t="s">
        <v>47171</v>
      </c>
      <c r="B47638" s="2" t="s">
        <v>409</v>
      </c>
      <c r="C47638" s="11">
        <v>281.07</v>
      </c>
      <c r="D47638" s="2" t="s">
        <v>7</v>
      </c>
    </row>
    <row r="47639" spans="1:4" x14ac:dyDescent="0.25">
      <c r="A47639" s="9" t="s">
        <v>47172</v>
      </c>
      <c r="B47639" s="2" t="s">
        <v>409</v>
      </c>
      <c r="C47639" s="11">
        <v>519.55999999999995</v>
      </c>
      <c r="D47639" s="2" t="s">
        <v>7</v>
      </c>
    </row>
    <row r="47640" spans="1:4" x14ac:dyDescent="0.25">
      <c r="A47640" s="9" t="s">
        <v>47173</v>
      </c>
      <c r="B47640" s="2" t="s">
        <v>409</v>
      </c>
      <c r="C47640" s="11">
        <v>373.46</v>
      </c>
      <c r="D47640" s="2" t="s">
        <v>7</v>
      </c>
    </row>
    <row r="47641" spans="1:4" x14ac:dyDescent="0.25">
      <c r="A47641" s="9" t="s">
        <v>47174</v>
      </c>
      <c r="B47641" s="2" t="s">
        <v>409</v>
      </c>
      <c r="C47641" s="11">
        <v>390.48</v>
      </c>
      <c r="D47641" s="2" t="s">
        <v>7</v>
      </c>
    </row>
    <row r="47642" spans="1:4" x14ac:dyDescent="0.25">
      <c r="A47642" s="9" t="s">
        <v>47175</v>
      </c>
      <c r="B47642" s="2" t="s">
        <v>409</v>
      </c>
      <c r="C47642" s="11">
        <v>390.48</v>
      </c>
      <c r="D47642" s="2" t="s">
        <v>7</v>
      </c>
    </row>
    <row r="47643" spans="1:4" x14ac:dyDescent="0.25">
      <c r="A47643" s="9" t="s">
        <v>47176</v>
      </c>
      <c r="B47643" s="2" t="s">
        <v>409</v>
      </c>
      <c r="C47643" s="11">
        <v>2045.51</v>
      </c>
      <c r="D47643" s="2" t="s">
        <v>7</v>
      </c>
    </row>
    <row r="47644" spans="1:4" x14ac:dyDescent="0.25">
      <c r="A47644" s="9" t="s">
        <v>47177</v>
      </c>
      <c r="B47644" s="2" t="s">
        <v>409</v>
      </c>
      <c r="C47644" s="11">
        <v>1989.96</v>
      </c>
      <c r="D47644" s="2" t="s">
        <v>7</v>
      </c>
    </row>
    <row r="47645" spans="1:4" x14ac:dyDescent="0.25">
      <c r="A47645" s="9" t="s">
        <v>47178</v>
      </c>
      <c r="B47645" s="2" t="s">
        <v>409</v>
      </c>
      <c r="C47645" s="11">
        <v>306.01</v>
      </c>
      <c r="D47645" s="2" t="s">
        <v>7</v>
      </c>
    </row>
    <row r="47646" spans="1:4" x14ac:dyDescent="0.25">
      <c r="A47646" s="9" t="s">
        <v>47179</v>
      </c>
      <c r="B47646" s="2" t="s">
        <v>409</v>
      </c>
      <c r="C47646" s="11">
        <v>306.01</v>
      </c>
      <c r="D47646" s="2" t="s">
        <v>7</v>
      </c>
    </row>
    <row r="47647" spans="1:4" x14ac:dyDescent="0.25">
      <c r="A47647" s="9" t="s">
        <v>47180</v>
      </c>
      <c r="B47647" s="2" t="s">
        <v>14777</v>
      </c>
      <c r="C47647" s="11">
        <v>3481.24</v>
      </c>
      <c r="D47647" s="2" t="s">
        <v>7</v>
      </c>
    </row>
    <row r="47648" spans="1:4" x14ac:dyDescent="0.25">
      <c r="A47648" s="9" t="s">
        <v>47181</v>
      </c>
      <c r="B47648" s="2" t="s">
        <v>409</v>
      </c>
      <c r="C47648" s="11">
        <v>306.01</v>
      </c>
      <c r="D47648" s="2" t="s">
        <v>7</v>
      </c>
    </row>
    <row r="47649" spans="1:4" x14ac:dyDescent="0.25">
      <c r="A47649" s="9" t="s">
        <v>47182</v>
      </c>
      <c r="B47649" s="2" t="s">
        <v>409</v>
      </c>
      <c r="C47649" s="11">
        <v>47.21</v>
      </c>
      <c r="D47649" s="2" t="s">
        <v>7</v>
      </c>
    </row>
    <row r="47650" spans="1:4" x14ac:dyDescent="0.25">
      <c r="A47650" s="9" t="s">
        <v>47183</v>
      </c>
      <c r="B47650" s="2" t="s">
        <v>409</v>
      </c>
      <c r="C47650" s="11">
        <v>306.01</v>
      </c>
      <c r="D47650" s="2" t="s">
        <v>7</v>
      </c>
    </row>
    <row r="47651" spans="1:4" x14ac:dyDescent="0.25">
      <c r="A47651" s="9" t="s">
        <v>47184</v>
      </c>
      <c r="B47651" s="2" t="s">
        <v>409</v>
      </c>
      <c r="C47651" s="11">
        <v>306.01</v>
      </c>
      <c r="D47651" s="2" t="s">
        <v>7</v>
      </c>
    </row>
    <row r="47652" spans="1:4" x14ac:dyDescent="0.25">
      <c r="A47652" s="9" t="s">
        <v>47185</v>
      </c>
      <c r="B47652" s="2" t="s">
        <v>446</v>
      </c>
      <c r="C47652" s="11">
        <v>6653.7</v>
      </c>
      <c r="D47652" s="2" t="s">
        <v>7</v>
      </c>
    </row>
    <row r="47653" spans="1:4" x14ac:dyDescent="0.25">
      <c r="A47653" s="9" t="s">
        <v>47186</v>
      </c>
      <c r="B47653" s="2" t="s">
        <v>647</v>
      </c>
      <c r="C47653" s="11">
        <v>7528.92</v>
      </c>
      <c r="D47653" s="2" t="s">
        <v>7</v>
      </c>
    </row>
    <row r="47654" spans="1:4" x14ac:dyDescent="0.25">
      <c r="A47654" s="9" t="s">
        <v>47187</v>
      </c>
      <c r="B47654" s="2" t="s">
        <v>562</v>
      </c>
      <c r="C47654" s="11">
        <v>504.88</v>
      </c>
      <c r="D47654" s="2" t="s">
        <v>7</v>
      </c>
    </row>
    <row r="47655" spans="1:4" x14ac:dyDescent="0.25">
      <c r="A47655" s="9" t="s">
        <v>47188</v>
      </c>
      <c r="B47655" s="2" t="s">
        <v>409</v>
      </c>
      <c r="C47655" s="11">
        <v>1069.93</v>
      </c>
      <c r="D47655" s="2" t="s">
        <v>7</v>
      </c>
    </row>
    <row r="47656" spans="1:4" x14ac:dyDescent="0.25">
      <c r="A47656" s="9" t="s">
        <v>47189</v>
      </c>
      <c r="B47656" s="2" t="s">
        <v>103</v>
      </c>
      <c r="C47656" s="11">
        <v>4542.41</v>
      </c>
      <c r="D47656" s="2" t="s">
        <v>7</v>
      </c>
    </row>
    <row r="47657" spans="1:4" x14ac:dyDescent="0.25">
      <c r="A47657" s="9" t="s">
        <v>47190</v>
      </c>
      <c r="B47657" s="2" t="s">
        <v>103</v>
      </c>
      <c r="C47657" s="11">
        <v>2753.77</v>
      </c>
      <c r="D47657" s="2" t="s">
        <v>7</v>
      </c>
    </row>
    <row r="47658" spans="1:4" x14ac:dyDescent="0.25">
      <c r="A47658" s="9" t="s">
        <v>47191</v>
      </c>
      <c r="B47658" s="2" t="s">
        <v>409</v>
      </c>
      <c r="C47658" s="11">
        <v>1246.99</v>
      </c>
      <c r="D47658" s="2" t="s">
        <v>7</v>
      </c>
    </row>
    <row r="47659" spans="1:4" x14ac:dyDescent="0.25">
      <c r="A47659" s="9" t="s">
        <v>47192</v>
      </c>
      <c r="B47659" s="2" t="s">
        <v>446</v>
      </c>
      <c r="C47659" s="11">
        <v>3865.69</v>
      </c>
      <c r="D47659" s="2" t="s">
        <v>7</v>
      </c>
    </row>
    <row r="47660" spans="1:4" x14ac:dyDescent="0.25">
      <c r="A47660" s="9" t="s">
        <v>47193</v>
      </c>
      <c r="B47660" s="2" t="s">
        <v>617</v>
      </c>
      <c r="C47660" s="11">
        <v>4870.83</v>
      </c>
      <c r="D47660" s="2" t="s">
        <v>7</v>
      </c>
    </row>
    <row r="47661" spans="1:4" x14ac:dyDescent="0.25">
      <c r="A47661" s="9" t="s">
        <v>47194</v>
      </c>
      <c r="B47661" s="10">
        <v>278</v>
      </c>
      <c r="C47661" s="11">
        <v>2847.09</v>
      </c>
      <c r="D47661" s="2" t="s">
        <v>7</v>
      </c>
    </row>
    <row r="47662" spans="1:4" x14ac:dyDescent="0.25">
      <c r="A47662" s="9" t="s">
        <v>47195</v>
      </c>
      <c r="B47662" s="2" t="s">
        <v>409</v>
      </c>
      <c r="C47662" s="11">
        <v>7037.58</v>
      </c>
      <c r="D47662" s="2" t="s">
        <v>7</v>
      </c>
    </row>
    <row r="47663" spans="1:4" x14ac:dyDescent="0.25">
      <c r="A47663" s="9" t="s">
        <v>47196</v>
      </c>
      <c r="B47663" s="2" t="s">
        <v>446</v>
      </c>
      <c r="C47663" s="11">
        <v>4647.38</v>
      </c>
      <c r="D47663" s="2" t="s">
        <v>7</v>
      </c>
    </row>
    <row r="47664" spans="1:4" x14ac:dyDescent="0.25">
      <c r="A47664" s="9" t="s">
        <v>47197</v>
      </c>
      <c r="B47664" s="2" t="s">
        <v>409</v>
      </c>
      <c r="C47664" s="11">
        <v>5264.93</v>
      </c>
      <c r="D47664" s="2" t="s">
        <v>7</v>
      </c>
    </row>
    <row r="47665" spans="1:4" x14ac:dyDescent="0.25">
      <c r="A47665" s="9" t="s">
        <v>47198</v>
      </c>
      <c r="B47665" s="2" t="s">
        <v>409</v>
      </c>
      <c r="C47665" s="11">
        <v>246.27</v>
      </c>
      <c r="D47665" s="2" t="s">
        <v>7</v>
      </c>
    </row>
    <row r="47666" spans="1:4" x14ac:dyDescent="0.25">
      <c r="A47666" s="9" t="s">
        <v>47199</v>
      </c>
      <c r="B47666" s="10">
        <v>278</v>
      </c>
      <c r="C47666" s="11">
        <v>415.64</v>
      </c>
      <c r="D47666" s="2" t="s">
        <v>7</v>
      </c>
    </row>
    <row r="47667" spans="1:4" x14ac:dyDescent="0.25">
      <c r="A47667" s="9" t="s">
        <v>47200</v>
      </c>
      <c r="B47667" s="2" t="s">
        <v>409</v>
      </c>
      <c r="C47667" s="11">
        <v>2078.35</v>
      </c>
      <c r="D47667" s="2" t="s">
        <v>7</v>
      </c>
    </row>
    <row r="47668" spans="1:4" x14ac:dyDescent="0.25">
      <c r="A47668" s="9" t="s">
        <v>47201</v>
      </c>
      <c r="B47668" s="2" t="s">
        <v>409</v>
      </c>
      <c r="C47668" s="11">
        <v>2985.29</v>
      </c>
      <c r="D47668" s="2" t="s">
        <v>7</v>
      </c>
    </row>
    <row r="47669" spans="1:4" x14ac:dyDescent="0.25">
      <c r="A47669" s="9" t="s">
        <v>47202</v>
      </c>
      <c r="B47669" s="2" t="s">
        <v>409</v>
      </c>
      <c r="C47669" s="11">
        <v>194.59</v>
      </c>
      <c r="D47669" s="2" t="s">
        <v>7</v>
      </c>
    </row>
    <row r="47670" spans="1:4" x14ac:dyDescent="0.25">
      <c r="A47670" s="9" t="s">
        <v>47203</v>
      </c>
      <c r="B47670" s="2" t="s">
        <v>409</v>
      </c>
      <c r="C47670" s="11">
        <v>1326.63</v>
      </c>
      <c r="D47670" s="2" t="s">
        <v>7</v>
      </c>
    </row>
    <row r="47671" spans="1:4" x14ac:dyDescent="0.25">
      <c r="A47671" s="9" t="s">
        <v>47204</v>
      </c>
      <c r="B47671" s="2" t="s">
        <v>409</v>
      </c>
      <c r="C47671" s="11">
        <v>1485.72</v>
      </c>
      <c r="D47671" s="2" t="s">
        <v>7</v>
      </c>
    </row>
    <row r="47672" spans="1:4" x14ac:dyDescent="0.25">
      <c r="A47672" s="9" t="s">
        <v>47205</v>
      </c>
      <c r="B47672" s="2" t="s">
        <v>409</v>
      </c>
      <c r="C47672" s="11">
        <v>75.47</v>
      </c>
      <c r="D47672" s="2" t="s">
        <v>7</v>
      </c>
    </row>
    <row r="47673" spans="1:4" x14ac:dyDescent="0.25">
      <c r="A47673" s="9" t="s">
        <v>47206</v>
      </c>
      <c r="B47673" s="2" t="s">
        <v>409</v>
      </c>
      <c r="C47673" s="11">
        <v>75.47</v>
      </c>
      <c r="D47673" s="2" t="s">
        <v>7</v>
      </c>
    </row>
    <row r="47674" spans="1:4" x14ac:dyDescent="0.25">
      <c r="A47674" s="9" t="s">
        <v>47207</v>
      </c>
      <c r="B47674" s="2" t="s">
        <v>409</v>
      </c>
      <c r="C47674" s="11">
        <v>390.13</v>
      </c>
      <c r="D47674" s="2" t="s">
        <v>7</v>
      </c>
    </row>
    <row r="47675" spans="1:4" x14ac:dyDescent="0.25">
      <c r="A47675" s="9" t="s">
        <v>47208</v>
      </c>
      <c r="B47675" s="2" t="s">
        <v>409</v>
      </c>
      <c r="C47675" s="11">
        <v>495.98</v>
      </c>
      <c r="D47675" s="2" t="s">
        <v>7</v>
      </c>
    </row>
    <row r="47676" spans="1:4" x14ac:dyDescent="0.25">
      <c r="A47676" s="9" t="s">
        <v>47209</v>
      </c>
      <c r="B47676" s="2" t="s">
        <v>409</v>
      </c>
      <c r="C47676" s="11">
        <v>495.98</v>
      </c>
      <c r="D47676" s="2" t="s">
        <v>7</v>
      </c>
    </row>
    <row r="47677" spans="1:4" x14ac:dyDescent="0.25">
      <c r="A47677" s="9" t="s">
        <v>47210</v>
      </c>
      <c r="B47677" s="2" t="s">
        <v>409</v>
      </c>
      <c r="C47677" s="11">
        <v>495.98</v>
      </c>
      <c r="D47677" s="2" t="s">
        <v>7</v>
      </c>
    </row>
    <row r="47678" spans="1:4" x14ac:dyDescent="0.25">
      <c r="A47678" s="9" t="s">
        <v>47211</v>
      </c>
      <c r="B47678" s="2" t="s">
        <v>409</v>
      </c>
      <c r="C47678" s="11">
        <v>507.79</v>
      </c>
      <c r="D47678" s="2" t="s">
        <v>7</v>
      </c>
    </row>
    <row r="47679" spans="1:4" x14ac:dyDescent="0.25">
      <c r="A47679" s="9" t="s">
        <v>47212</v>
      </c>
      <c r="B47679" s="2" t="s">
        <v>409</v>
      </c>
      <c r="C47679" s="11">
        <v>495.98</v>
      </c>
      <c r="D47679" s="2" t="s">
        <v>7</v>
      </c>
    </row>
    <row r="47680" spans="1:4" x14ac:dyDescent="0.25">
      <c r="A47680" s="9" t="s">
        <v>47213</v>
      </c>
      <c r="B47680" s="2" t="s">
        <v>409</v>
      </c>
      <c r="C47680" s="11">
        <v>495.98</v>
      </c>
      <c r="D47680" s="2" t="s">
        <v>7</v>
      </c>
    </row>
    <row r="47681" spans="1:4" x14ac:dyDescent="0.25">
      <c r="A47681" s="9" t="s">
        <v>47214</v>
      </c>
      <c r="B47681" s="2" t="s">
        <v>409</v>
      </c>
      <c r="C47681" s="11">
        <v>495.98</v>
      </c>
      <c r="D47681" s="2" t="s">
        <v>7</v>
      </c>
    </row>
    <row r="47682" spans="1:4" x14ac:dyDescent="0.25">
      <c r="A47682" s="9" t="s">
        <v>47215</v>
      </c>
      <c r="B47682" s="2" t="s">
        <v>409</v>
      </c>
      <c r="C47682" s="11">
        <v>390.13</v>
      </c>
      <c r="D47682" s="2" t="s">
        <v>7</v>
      </c>
    </row>
    <row r="47683" spans="1:4" x14ac:dyDescent="0.25">
      <c r="A47683" s="9" t="s">
        <v>47216</v>
      </c>
      <c r="B47683" s="2" t="s">
        <v>409</v>
      </c>
      <c r="C47683" s="11">
        <v>390.13</v>
      </c>
      <c r="D47683" s="2" t="s">
        <v>7</v>
      </c>
    </row>
    <row r="47684" spans="1:4" x14ac:dyDescent="0.25">
      <c r="A47684" s="9" t="s">
        <v>47217</v>
      </c>
      <c r="B47684" s="2" t="s">
        <v>409</v>
      </c>
      <c r="C47684" s="11">
        <v>390.13</v>
      </c>
      <c r="D47684" s="2" t="s">
        <v>7</v>
      </c>
    </row>
    <row r="47685" spans="1:4" x14ac:dyDescent="0.25">
      <c r="A47685" s="9" t="s">
        <v>47218</v>
      </c>
      <c r="B47685" s="2" t="s">
        <v>409</v>
      </c>
      <c r="C47685" s="11">
        <v>92.44</v>
      </c>
      <c r="D47685" s="2" t="s">
        <v>7</v>
      </c>
    </row>
    <row r="47686" spans="1:4" x14ac:dyDescent="0.25">
      <c r="A47686" s="9" t="s">
        <v>47219</v>
      </c>
      <c r="B47686" s="2" t="s">
        <v>409</v>
      </c>
      <c r="C47686" s="11">
        <v>92.44</v>
      </c>
      <c r="D47686" s="2" t="s">
        <v>7</v>
      </c>
    </row>
    <row r="47687" spans="1:4" x14ac:dyDescent="0.25">
      <c r="A47687" s="9" t="s">
        <v>47220</v>
      </c>
      <c r="B47687" s="2" t="s">
        <v>409</v>
      </c>
      <c r="C47687" s="11">
        <v>92.44</v>
      </c>
      <c r="D47687" s="2" t="s">
        <v>7</v>
      </c>
    </row>
    <row r="47688" spans="1:4" x14ac:dyDescent="0.25">
      <c r="A47688" s="9" t="s">
        <v>47221</v>
      </c>
      <c r="B47688" s="2" t="s">
        <v>409</v>
      </c>
      <c r="C47688" s="11">
        <v>1165.1099999999999</v>
      </c>
      <c r="D47688" s="2" t="s">
        <v>7</v>
      </c>
    </row>
    <row r="47689" spans="1:4" x14ac:dyDescent="0.25">
      <c r="A47689" s="9" t="s">
        <v>47222</v>
      </c>
      <c r="B47689" s="2" t="s">
        <v>409</v>
      </c>
      <c r="C47689" s="11">
        <v>330.65</v>
      </c>
      <c r="D47689" s="2" t="s">
        <v>7</v>
      </c>
    </row>
    <row r="47690" spans="1:4" x14ac:dyDescent="0.25">
      <c r="A47690" s="9" t="s">
        <v>47223</v>
      </c>
      <c r="B47690" s="2" t="s">
        <v>409</v>
      </c>
      <c r="C47690" s="11">
        <v>330.65</v>
      </c>
      <c r="D47690" s="2" t="s">
        <v>7</v>
      </c>
    </row>
    <row r="47691" spans="1:4" x14ac:dyDescent="0.25">
      <c r="A47691" s="9" t="s">
        <v>47224</v>
      </c>
      <c r="B47691" s="2" t="s">
        <v>409</v>
      </c>
      <c r="C47691" s="11">
        <v>284.79000000000002</v>
      </c>
      <c r="D47691" s="2" t="s">
        <v>7</v>
      </c>
    </row>
    <row r="47692" spans="1:4" x14ac:dyDescent="0.25">
      <c r="A47692" s="9" t="s">
        <v>47225</v>
      </c>
      <c r="B47692" s="2" t="s">
        <v>409</v>
      </c>
      <c r="C47692" s="11">
        <v>2032.45</v>
      </c>
      <c r="D47692" s="2" t="s">
        <v>7</v>
      </c>
    </row>
    <row r="47693" spans="1:4" x14ac:dyDescent="0.25">
      <c r="A47693" s="9" t="s">
        <v>47226</v>
      </c>
      <c r="B47693" s="2" t="s">
        <v>409</v>
      </c>
      <c r="C47693" s="11">
        <v>491.23</v>
      </c>
      <c r="D47693" s="2" t="s">
        <v>7</v>
      </c>
    </row>
    <row r="47694" spans="1:4" x14ac:dyDescent="0.25">
      <c r="A47694" s="9" t="s">
        <v>47227</v>
      </c>
      <c r="B47694" s="2" t="s">
        <v>409</v>
      </c>
      <c r="C47694" s="11">
        <v>780.93</v>
      </c>
      <c r="D47694" s="2" t="s">
        <v>7</v>
      </c>
    </row>
    <row r="47695" spans="1:4" x14ac:dyDescent="0.25">
      <c r="A47695" s="9" t="s">
        <v>47228</v>
      </c>
      <c r="B47695" s="2" t="s">
        <v>409</v>
      </c>
      <c r="C47695" s="11">
        <v>780.93</v>
      </c>
      <c r="D47695" s="2" t="s">
        <v>7</v>
      </c>
    </row>
    <row r="47696" spans="1:4" x14ac:dyDescent="0.25">
      <c r="A47696" s="9" t="s">
        <v>47229</v>
      </c>
      <c r="B47696" s="2" t="s">
        <v>409</v>
      </c>
      <c r="C47696" s="11">
        <v>8292.93</v>
      </c>
      <c r="D47696" s="2" t="s">
        <v>7</v>
      </c>
    </row>
    <row r="47697" spans="1:4" x14ac:dyDescent="0.25">
      <c r="A47697" s="9" t="s">
        <v>47230</v>
      </c>
      <c r="B47697" s="2" t="s">
        <v>409</v>
      </c>
      <c r="C47697" s="11">
        <v>8292.93</v>
      </c>
      <c r="D47697" s="2" t="s">
        <v>7</v>
      </c>
    </row>
    <row r="47698" spans="1:4" x14ac:dyDescent="0.25">
      <c r="A47698" s="9" t="s">
        <v>47231</v>
      </c>
      <c r="B47698" s="2" t="s">
        <v>409</v>
      </c>
      <c r="C47698" s="11">
        <v>960.41</v>
      </c>
      <c r="D47698" s="2" t="s">
        <v>7</v>
      </c>
    </row>
    <row r="47699" spans="1:4" x14ac:dyDescent="0.25">
      <c r="A47699" s="9" t="s">
        <v>47232</v>
      </c>
      <c r="B47699" s="2" t="s">
        <v>4411</v>
      </c>
      <c r="C47699" s="11">
        <v>2597.91</v>
      </c>
      <c r="D47699" s="2" t="s">
        <v>7</v>
      </c>
    </row>
    <row r="47700" spans="1:4" x14ac:dyDescent="0.25">
      <c r="A47700" s="9" t="s">
        <v>47233</v>
      </c>
      <c r="B47700" s="2" t="s">
        <v>4411</v>
      </c>
      <c r="C47700" s="11">
        <v>2597.91</v>
      </c>
      <c r="D47700" s="2" t="s">
        <v>7</v>
      </c>
    </row>
    <row r="47701" spans="1:4" x14ac:dyDescent="0.25">
      <c r="A47701" s="9" t="s">
        <v>47234</v>
      </c>
      <c r="B47701" s="2" t="s">
        <v>33570</v>
      </c>
      <c r="C47701" s="11">
        <v>64.88</v>
      </c>
      <c r="D47701" s="2" t="s">
        <v>7</v>
      </c>
    </row>
    <row r="47702" spans="1:4" x14ac:dyDescent="0.25">
      <c r="A47702" s="9" t="s">
        <v>47235</v>
      </c>
      <c r="B47702" s="2" t="s">
        <v>33570</v>
      </c>
      <c r="C47702" s="11">
        <v>61.11</v>
      </c>
      <c r="D47702" s="2" t="s">
        <v>7</v>
      </c>
    </row>
    <row r="47703" spans="1:4" x14ac:dyDescent="0.25">
      <c r="A47703" s="9" t="s">
        <v>47236</v>
      </c>
      <c r="B47703" s="2" t="s">
        <v>446</v>
      </c>
      <c r="C47703" s="11">
        <v>103.94</v>
      </c>
      <c r="D47703" s="2" t="s">
        <v>7</v>
      </c>
    </row>
    <row r="47704" spans="1:4" x14ac:dyDescent="0.25">
      <c r="A47704" s="9" t="s">
        <v>47237</v>
      </c>
      <c r="B47704" s="10">
        <v>278</v>
      </c>
      <c r="C47704" s="11">
        <v>3345.35</v>
      </c>
      <c r="D47704" s="2" t="s">
        <v>7</v>
      </c>
    </row>
    <row r="47705" spans="1:4" x14ac:dyDescent="0.25">
      <c r="A47705" s="9" t="s">
        <v>47238</v>
      </c>
      <c r="B47705" s="2" t="s">
        <v>409</v>
      </c>
      <c r="C47705" s="11">
        <v>230.17</v>
      </c>
      <c r="D47705" s="2" t="s">
        <v>7</v>
      </c>
    </row>
    <row r="47706" spans="1:4" x14ac:dyDescent="0.25">
      <c r="A47706" s="9" t="s">
        <v>47239</v>
      </c>
      <c r="B47706" s="10">
        <v>278</v>
      </c>
      <c r="C47706" s="11">
        <v>6824.34</v>
      </c>
      <c r="D47706" s="2" t="s">
        <v>7</v>
      </c>
    </row>
    <row r="47707" spans="1:4" x14ac:dyDescent="0.25">
      <c r="A47707" s="9" t="s">
        <v>47240</v>
      </c>
      <c r="B47707" s="2" t="s">
        <v>409</v>
      </c>
      <c r="C47707" s="11">
        <v>75.47</v>
      </c>
      <c r="D47707" s="2" t="s">
        <v>7</v>
      </c>
    </row>
    <row r="47708" spans="1:4" x14ac:dyDescent="0.25">
      <c r="A47708" s="9" t="s">
        <v>47241</v>
      </c>
      <c r="B47708" s="2" t="s">
        <v>409</v>
      </c>
      <c r="C47708" s="11">
        <v>1229.8</v>
      </c>
      <c r="D47708" s="2" t="s">
        <v>7</v>
      </c>
    </row>
    <row r="47709" spans="1:4" x14ac:dyDescent="0.25">
      <c r="A47709" s="9" t="s">
        <v>47242</v>
      </c>
      <c r="B47709" s="2" t="s">
        <v>22605</v>
      </c>
      <c r="C47709" s="11">
        <v>6418.27</v>
      </c>
      <c r="D47709" s="2" t="s">
        <v>7</v>
      </c>
    </row>
    <row r="47710" spans="1:4" x14ac:dyDescent="0.25">
      <c r="A47710" s="9" t="s">
        <v>47243</v>
      </c>
      <c r="B47710" s="2" t="s">
        <v>409</v>
      </c>
      <c r="C47710" s="11">
        <v>821.84</v>
      </c>
      <c r="D47710" s="2" t="s">
        <v>7</v>
      </c>
    </row>
    <row r="47711" spans="1:4" x14ac:dyDescent="0.25">
      <c r="A47711" s="9" t="s">
        <v>47244</v>
      </c>
      <c r="B47711" s="2" t="s">
        <v>409</v>
      </c>
      <c r="C47711" s="11">
        <v>780.93</v>
      </c>
      <c r="D47711" s="2" t="s">
        <v>7</v>
      </c>
    </row>
    <row r="47712" spans="1:4" x14ac:dyDescent="0.25">
      <c r="A47712" s="9" t="s">
        <v>47245</v>
      </c>
      <c r="B47712" s="2" t="s">
        <v>409</v>
      </c>
      <c r="C47712" s="11">
        <v>2286.16</v>
      </c>
      <c r="D47712" s="2" t="s">
        <v>7</v>
      </c>
    </row>
    <row r="47713" spans="1:4" x14ac:dyDescent="0.25">
      <c r="A47713" s="9" t="s">
        <v>47246</v>
      </c>
      <c r="B47713" s="10">
        <v>278</v>
      </c>
      <c r="C47713" s="11">
        <v>2318.86</v>
      </c>
      <c r="D47713" s="2" t="s">
        <v>7</v>
      </c>
    </row>
    <row r="47714" spans="1:4" x14ac:dyDescent="0.25">
      <c r="A47714" s="9" t="s">
        <v>47247</v>
      </c>
      <c r="B47714" s="10">
        <v>278</v>
      </c>
      <c r="C47714" s="11">
        <v>2677.98</v>
      </c>
      <c r="D47714" s="2" t="s">
        <v>7</v>
      </c>
    </row>
    <row r="47715" spans="1:4" x14ac:dyDescent="0.25">
      <c r="A47715" s="9" t="s">
        <v>47248</v>
      </c>
      <c r="B47715" s="2" t="s">
        <v>446</v>
      </c>
      <c r="C47715" s="11">
        <v>3650.35</v>
      </c>
      <c r="D47715" s="2" t="s">
        <v>7</v>
      </c>
    </row>
    <row r="47716" spans="1:4" x14ac:dyDescent="0.25">
      <c r="A47716" s="9" t="s">
        <v>47249</v>
      </c>
      <c r="B47716" s="2" t="s">
        <v>446</v>
      </c>
      <c r="C47716" s="11">
        <v>4442.6400000000003</v>
      </c>
      <c r="D47716" s="2" t="s">
        <v>7</v>
      </c>
    </row>
    <row r="47717" spans="1:4" x14ac:dyDescent="0.25">
      <c r="A47717" s="9" t="s">
        <v>47250</v>
      </c>
      <c r="B47717" s="2" t="s">
        <v>446</v>
      </c>
      <c r="C47717" s="11">
        <v>4442.6400000000003</v>
      </c>
      <c r="D47717" s="2" t="s">
        <v>7</v>
      </c>
    </row>
    <row r="47718" spans="1:4" x14ac:dyDescent="0.25">
      <c r="A47718" s="9" t="s">
        <v>47251</v>
      </c>
      <c r="B47718" s="2" t="s">
        <v>446</v>
      </c>
      <c r="C47718" s="11">
        <v>5114.82</v>
      </c>
      <c r="D47718" s="2" t="s">
        <v>7</v>
      </c>
    </row>
    <row r="47719" spans="1:4" x14ac:dyDescent="0.25">
      <c r="A47719" s="9" t="s">
        <v>47252</v>
      </c>
      <c r="B47719" s="2" t="s">
        <v>409</v>
      </c>
      <c r="C47719" s="11">
        <v>2332.14</v>
      </c>
      <c r="D47719" s="2" t="s">
        <v>7</v>
      </c>
    </row>
    <row r="47720" spans="1:4" x14ac:dyDescent="0.25">
      <c r="A47720" s="9" t="s">
        <v>47253</v>
      </c>
      <c r="B47720" s="2" t="s">
        <v>409</v>
      </c>
      <c r="C47720" s="11">
        <v>784.08</v>
      </c>
      <c r="D47720" s="2" t="s">
        <v>7</v>
      </c>
    </row>
    <row r="47721" spans="1:4" x14ac:dyDescent="0.25">
      <c r="A47721" s="9" t="s">
        <v>47254</v>
      </c>
      <c r="B47721" s="10">
        <v>278</v>
      </c>
      <c r="C47721" s="11">
        <v>8172.59</v>
      </c>
      <c r="D47721" s="2" t="s">
        <v>7</v>
      </c>
    </row>
    <row r="47722" spans="1:4" x14ac:dyDescent="0.25">
      <c r="A47722" s="9" t="s">
        <v>47255</v>
      </c>
      <c r="B47722" s="2" t="s">
        <v>4411</v>
      </c>
      <c r="C47722" s="11">
        <v>2805.73</v>
      </c>
      <c r="D47722" s="2" t="s">
        <v>7</v>
      </c>
    </row>
    <row r="47723" spans="1:4" x14ac:dyDescent="0.25">
      <c r="A47723" s="9" t="s">
        <v>47256</v>
      </c>
      <c r="B47723" s="2" t="s">
        <v>4411</v>
      </c>
      <c r="C47723" s="11">
        <v>2805.73</v>
      </c>
      <c r="D47723" s="2" t="s">
        <v>7</v>
      </c>
    </row>
    <row r="47724" spans="1:4" x14ac:dyDescent="0.25">
      <c r="A47724" s="9" t="s">
        <v>47257</v>
      </c>
      <c r="B47724" s="2" t="s">
        <v>4411</v>
      </c>
      <c r="C47724" s="11">
        <v>2805.73</v>
      </c>
      <c r="D47724" s="2" t="s">
        <v>7</v>
      </c>
    </row>
    <row r="47725" spans="1:4" x14ac:dyDescent="0.25">
      <c r="A47725" s="9" t="s">
        <v>47258</v>
      </c>
      <c r="B47725" s="2" t="s">
        <v>103</v>
      </c>
      <c r="C47725" s="11">
        <v>1039.1199999999999</v>
      </c>
      <c r="D47725" s="2" t="s">
        <v>7</v>
      </c>
    </row>
    <row r="47726" spans="1:4" x14ac:dyDescent="0.25">
      <c r="A47726" s="9" t="s">
        <v>47259</v>
      </c>
      <c r="B47726" s="2" t="s">
        <v>446</v>
      </c>
      <c r="C47726" s="11">
        <v>4112.18</v>
      </c>
      <c r="D47726" s="2" t="s">
        <v>7</v>
      </c>
    </row>
    <row r="47727" spans="1:4" x14ac:dyDescent="0.25">
      <c r="A47727" s="9" t="s">
        <v>47260</v>
      </c>
      <c r="B47727" s="2" t="s">
        <v>446</v>
      </c>
      <c r="C47727" s="11">
        <v>5991.77</v>
      </c>
      <c r="D47727" s="2" t="s">
        <v>7</v>
      </c>
    </row>
    <row r="47728" spans="1:4" x14ac:dyDescent="0.25">
      <c r="A47728" s="9" t="s">
        <v>47261</v>
      </c>
      <c r="B47728" s="2" t="s">
        <v>446</v>
      </c>
      <c r="C47728" s="11">
        <v>2493.15</v>
      </c>
      <c r="D47728" s="2" t="s">
        <v>7</v>
      </c>
    </row>
    <row r="47729" spans="1:4" x14ac:dyDescent="0.25">
      <c r="A47729" s="9" t="s">
        <v>47262</v>
      </c>
      <c r="B47729" s="2" t="s">
        <v>446</v>
      </c>
      <c r="C47729" s="11">
        <v>3941.07</v>
      </c>
      <c r="D47729" s="2" t="s">
        <v>7</v>
      </c>
    </row>
    <row r="47730" spans="1:4" x14ac:dyDescent="0.25">
      <c r="A47730" s="9" t="s">
        <v>47263</v>
      </c>
      <c r="B47730" s="10">
        <v>278</v>
      </c>
      <c r="C47730" s="11">
        <v>1334.14</v>
      </c>
      <c r="D47730" s="2" t="s">
        <v>7</v>
      </c>
    </row>
    <row r="47731" spans="1:4" x14ac:dyDescent="0.25">
      <c r="A47731" s="9" t="s">
        <v>47264</v>
      </c>
      <c r="B47731" s="2" t="s">
        <v>446</v>
      </c>
      <c r="C47731" s="11">
        <v>2546.0300000000002</v>
      </c>
      <c r="D47731" s="2" t="s">
        <v>7</v>
      </c>
    </row>
    <row r="47732" spans="1:4" x14ac:dyDescent="0.25">
      <c r="A47732" s="9" t="s">
        <v>47265</v>
      </c>
      <c r="B47732" s="2" t="s">
        <v>446</v>
      </c>
      <c r="C47732" s="11">
        <v>4647.38</v>
      </c>
      <c r="D47732" s="2" t="s">
        <v>7</v>
      </c>
    </row>
    <row r="47733" spans="1:4" x14ac:dyDescent="0.25">
      <c r="A47733" s="9" t="s">
        <v>47266</v>
      </c>
      <c r="B47733" s="2" t="s">
        <v>446</v>
      </c>
      <c r="C47733" s="11">
        <v>4647.38</v>
      </c>
      <c r="D47733" s="2" t="s">
        <v>7</v>
      </c>
    </row>
    <row r="47734" spans="1:4" x14ac:dyDescent="0.25">
      <c r="A47734" s="9" t="s">
        <v>47267</v>
      </c>
      <c r="B47734" s="2" t="s">
        <v>446</v>
      </c>
      <c r="C47734" s="11">
        <v>4884.51</v>
      </c>
      <c r="D47734" s="2" t="s">
        <v>7</v>
      </c>
    </row>
    <row r="47735" spans="1:4" x14ac:dyDescent="0.25">
      <c r="A47735" s="9" t="s">
        <v>47268</v>
      </c>
      <c r="B47735" s="2" t="s">
        <v>446</v>
      </c>
      <c r="C47735" s="11">
        <v>3297.86</v>
      </c>
      <c r="D47735" s="2" t="s">
        <v>7</v>
      </c>
    </row>
    <row r="47736" spans="1:4" x14ac:dyDescent="0.25">
      <c r="A47736" s="9" t="s">
        <v>47269</v>
      </c>
      <c r="B47736" s="2" t="s">
        <v>446</v>
      </c>
      <c r="C47736" s="11">
        <v>2991.01</v>
      </c>
      <c r="D47736" s="2" t="s">
        <v>7</v>
      </c>
    </row>
    <row r="47737" spans="1:4" x14ac:dyDescent="0.25">
      <c r="A47737" s="9" t="s">
        <v>47270</v>
      </c>
      <c r="B47737" s="2" t="s">
        <v>446</v>
      </c>
      <c r="C47737" s="11">
        <v>3181.51</v>
      </c>
      <c r="D47737" s="2" t="s">
        <v>7</v>
      </c>
    </row>
    <row r="47738" spans="1:4" x14ac:dyDescent="0.25">
      <c r="A47738" s="9" t="s">
        <v>47271</v>
      </c>
      <c r="B47738" s="2" t="s">
        <v>409</v>
      </c>
      <c r="C47738" s="11">
        <v>3915.45</v>
      </c>
      <c r="D47738" s="2" t="s">
        <v>7</v>
      </c>
    </row>
    <row r="47739" spans="1:4" x14ac:dyDescent="0.25">
      <c r="A47739" s="9" t="s">
        <v>47272</v>
      </c>
      <c r="B47739" s="2" t="s">
        <v>409</v>
      </c>
      <c r="C47739" s="11">
        <v>2888.4</v>
      </c>
      <c r="D47739" s="2" t="s">
        <v>7</v>
      </c>
    </row>
    <row r="47740" spans="1:4" x14ac:dyDescent="0.25">
      <c r="A47740" s="9" t="s">
        <v>47273</v>
      </c>
      <c r="B47740" s="2" t="s">
        <v>409</v>
      </c>
      <c r="C47740" s="11">
        <v>2617.23</v>
      </c>
      <c r="D47740" s="2" t="s">
        <v>7</v>
      </c>
    </row>
    <row r="47741" spans="1:4" x14ac:dyDescent="0.25">
      <c r="A47741" s="9" t="s">
        <v>47274</v>
      </c>
      <c r="B47741" s="2" t="s">
        <v>409</v>
      </c>
      <c r="C47741" s="11">
        <v>3724.34</v>
      </c>
      <c r="D47741" s="2" t="s">
        <v>7</v>
      </c>
    </row>
    <row r="47742" spans="1:4" x14ac:dyDescent="0.25">
      <c r="A47742" s="9" t="s">
        <v>47275</v>
      </c>
      <c r="B47742" s="2" t="s">
        <v>409</v>
      </c>
      <c r="C47742" s="11">
        <v>1291.05</v>
      </c>
      <c r="D47742" s="2" t="s">
        <v>7</v>
      </c>
    </row>
    <row r="47743" spans="1:4" x14ac:dyDescent="0.25">
      <c r="A47743" s="9" t="s">
        <v>47276</v>
      </c>
      <c r="B47743" s="2" t="s">
        <v>617</v>
      </c>
      <c r="C47743" s="11">
        <v>18704.39</v>
      </c>
      <c r="D47743" s="2" t="s">
        <v>7</v>
      </c>
    </row>
    <row r="47744" spans="1:4" x14ac:dyDescent="0.25">
      <c r="A47744" s="9" t="s">
        <v>47277</v>
      </c>
      <c r="B47744" s="2" t="s">
        <v>617</v>
      </c>
      <c r="C47744" s="11">
        <v>18704.39</v>
      </c>
      <c r="D47744" s="2" t="s">
        <v>7</v>
      </c>
    </row>
    <row r="47745" spans="1:4" x14ac:dyDescent="0.25">
      <c r="A47745" s="9" t="s">
        <v>47278</v>
      </c>
      <c r="B47745" s="2" t="s">
        <v>617</v>
      </c>
      <c r="C47745" s="11">
        <v>18704.39</v>
      </c>
      <c r="D47745" s="2" t="s">
        <v>7</v>
      </c>
    </row>
    <row r="47746" spans="1:4" x14ac:dyDescent="0.25">
      <c r="A47746" s="9" t="s">
        <v>47279</v>
      </c>
      <c r="B47746" s="2" t="s">
        <v>617</v>
      </c>
      <c r="C47746" s="11">
        <v>18704.39</v>
      </c>
      <c r="D47746" s="2" t="s">
        <v>7</v>
      </c>
    </row>
    <row r="47747" spans="1:4" x14ac:dyDescent="0.25">
      <c r="A47747" s="9" t="s">
        <v>47280</v>
      </c>
      <c r="B47747" s="2" t="s">
        <v>617</v>
      </c>
      <c r="C47747" s="11">
        <v>18704.39</v>
      </c>
      <c r="D47747" s="2" t="s">
        <v>7</v>
      </c>
    </row>
    <row r="47748" spans="1:4" x14ac:dyDescent="0.25">
      <c r="A47748" s="9" t="s">
        <v>47281</v>
      </c>
      <c r="B47748" s="2" t="s">
        <v>617</v>
      </c>
      <c r="C47748" s="11">
        <v>18704.39</v>
      </c>
      <c r="D47748" s="2" t="s">
        <v>7</v>
      </c>
    </row>
    <row r="47749" spans="1:4" x14ac:dyDescent="0.25">
      <c r="A47749" s="9" t="s">
        <v>47282</v>
      </c>
      <c r="B47749" s="2" t="s">
        <v>617</v>
      </c>
      <c r="C47749" s="11">
        <v>18704.39</v>
      </c>
      <c r="D47749" s="2" t="s">
        <v>7</v>
      </c>
    </row>
    <row r="47750" spans="1:4" x14ac:dyDescent="0.25">
      <c r="A47750" s="9" t="s">
        <v>47283</v>
      </c>
      <c r="B47750" s="2" t="s">
        <v>617</v>
      </c>
      <c r="C47750" s="11">
        <v>18704.39</v>
      </c>
      <c r="D47750" s="2" t="s">
        <v>7</v>
      </c>
    </row>
    <row r="47751" spans="1:4" x14ac:dyDescent="0.25">
      <c r="A47751" s="9" t="s">
        <v>47284</v>
      </c>
      <c r="B47751" s="2" t="s">
        <v>617</v>
      </c>
      <c r="C47751" s="11">
        <v>18704.39</v>
      </c>
      <c r="D47751" s="2" t="s">
        <v>7</v>
      </c>
    </row>
    <row r="47752" spans="1:4" x14ac:dyDescent="0.25">
      <c r="A47752" s="9" t="s">
        <v>47285</v>
      </c>
      <c r="B47752" s="2" t="s">
        <v>617</v>
      </c>
      <c r="C47752" s="11">
        <v>18704.39</v>
      </c>
      <c r="D47752" s="2" t="s">
        <v>7</v>
      </c>
    </row>
    <row r="47753" spans="1:4" x14ac:dyDescent="0.25">
      <c r="A47753" s="9" t="s">
        <v>47286</v>
      </c>
      <c r="B47753" s="2" t="s">
        <v>617</v>
      </c>
      <c r="C47753" s="11">
        <v>18704.39</v>
      </c>
      <c r="D47753" s="2" t="s">
        <v>7</v>
      </c>
    </row>
    <row r="47754" spans="1:4" x14ac:dyDescent="0.25">
      <c r="A47754" s="9" t="s">
        <v>47287</v>
      </c>
      <c r="B47754" s="2" t="s">
        <v>617</v>
      </c>
      <c r="C47754" s="11">
        <v>18704.39</v>
      </c>
      <c r="D47754" s="2" t="s">
        <v>7</v>
      </c>
    </row>
    <row r="47755" spans="1:4" x14ac:dyDescent="0.25">
      <c r="A47755" s="9" t="s">
        <v>47288</v>
      </c>
      <c r="B47755" s="2" t="s">
        <v>617</v>
      </c>
      <c r="C47755" s="11">
        <v>18704.39</v>
      </c>
      <c r="D47755" s="2" t="s">
        <v>7</v>
      </c>
    </row>
    <row r="47756" spans="1:4" x14ac:dyDescent="0.25">
      <c r="A47756" s="9" t="s">
        <v>47289</v>
      </c>
      <c r="B47756" s="2" t="s">
        <v>617</v>
      </c>
      <c r="C47756" s="11">
        <v>18704.39</v>
      </c>
      <c r="D47756" s="2" t="s">
        <v>7</v>
      </c>
    </row>
    <row r="47757" spans="1:4" x14ac:dyDescent="0.25">
      <c r="A47757" s="9" t="s">
        <v>47290</v>
      </c>
      <c r="B47757" s="2" t="s">
        <v>409</v>
      </c>
      <c r="C47757" s="11">
        <v>2045.51</v>
      </c>
      <c r="D47757" s="2" t="s">
        <v>7</v>
      </c>
    </row>
    <row r="47758" spans="1:4" x14ac:dyDescent="0.25">
      <c r="A47758" s="9" t="s">
        <v>47291</v>
      </c>
      <c r="B47758" s="2" t="s">
        <v>409</v>
      </c>
      <c r="C47758" s="11">
        <v>708.51</v>
      </c>
      <c r="D47758" s="2" t="s">
        <v>7</v>
      </c>
    </row>
    <row r="47759" spans="1:4" x14ac:dyDescent="0.25">
      <c r="A47759" s="9" t="s">
        <v>47292</v>
      </c>
      <c r="B47759" s="2" t="s">
        <v>409</v>
      </c>
      <c r="C47759" s="11">
        <v>708.51</v>
      </c>
      <c r="D47759" s="2" t="s">
        <v>7</v>
      </c>
    </row>
    <row r="47760" spans="1:4" x14ac:dyDescent="0.25">
      <c r="A47760" s="9" t="s">
        <v>47293</v>
      </c>
      <c r="B47760" s="2" t="s">
        <v>409</v>
      </c>
      <c r="C47760" s="11">
        <v>582.54999999999995</v>
      </c>
      <c r="D47760" s="2" t="s">
        <v>7</v>
      </c>
    </row>
    <row r="47761" spans="1:4" x14ac:dyDescent="0.25">
      <c r="A47761" s="9" t="s">
        <v>47294</v>
      </c>
      <c r="B47761" s="2" t="s">
        <v>409</v>
      </c>
      <c r="C47761" s="11">
        <v>582.54999999999995</v>
      </c>
      <c r="D47761" s="2" t="s">
        <v>7</v>
      </c>
    </row>
    <row r="47762" spans="1:4" x14ac:dyDescent="0.25">
      <c r="A47762" s="9" t="s">
        <v>47295</v>
      </c>
      <c r="B47762" s="2" t="s">
        <v>409</v>
      </c>
      <c r="C47762" s="11">
        <v>677</v>
      </c>
      <c r="D47762" s="2" t="s">
        <v>7</v>
      </c>
    </row>
    <row r="47763" spans="1:4" x14ac:dyDescent="0.25">
      <c r="A47763" s="9" t="s">
        <v>47296</v>
      </c>
      <c r="B47763" s="2" t="s">
        <v>409</v>
      </c>
      <c r="C47763" s="11">
        <v>610.91</v>
      </c>
      <c r="D47763" s="2" t="s">
        <v>7</v>
      </c>
    </row>
    <row r="47764" spans="1:4" x14ac:dyDescent="0.25">
      <c r="A47764" s="9" t="s">
        <v>47297</v>
      </c>
      <c r="B47764" s="2" t="s">
        <v>409</v>
      </c>
      <c r="C47764" s="11">
        <v>1416.97</v>
      </c>
      <c r="D47764" s="2" t="s">
        <v>7</v>
      </c>
    </row>
    <row r="47765" spans="1:4" x14ac:dyDescent="0.25">
      <c r="A47765" s="9" t="s">
        <v>47298</v>
      </c>
      <c r="B47765" s="2" t="s">
        <v>409</v>
      </c>
      <c r="C47765" s="11">
        <v>823.61</v>
      </c>
      <c r="D47765" s="2" t="s">
        <v>7</v>
      </c>
    </row>
    <row r="47766" spans="1:4" x14ac:dyDescent="0.25">
      <c r="A47766" s="9" t="s">
        <v>47299</v>
      </c>
      <c r="B47766" s="2" t="s">
        <v>409</v>
      </c>
      <c r="C47766" s="11">
        <v>229.86</v>
      </c>
      <c r="D47766" s="2" t="s">
        <v>7</v>
      </c>
    </row>
    <row r="47767" spans="1:4" x14ac:dyDescent="0.25">
      <c r="A47767" s="9" t="s">
        <v>47300</v>
      </c>
      <c r="B47767" s="2" t="s">
        <v>409</v>
      </c>
      <c r="C47767" s="11">
        <v>639.23</v>
      </c>
      <c r="D47767" s="2" t="s">
        <v>7</v>
      </c>
    </row>
    <row r="47768" spans="1:4" x14ac:dyDescent="0.25">
      <c r="A47768" s="9" t="s">
        <v>47301</v>
      </c>
      <c r="B47768" s="2" t="s">
        <v>409</v>
      </c>
      <c r="C47768" s="11">
        <v>302.44</v>
      </c>
      <c r="D47768" s="2" t="s">
        <v>7</v>
      </c>
    </row>
    <row r="47769" spans="1:4" x14ac:dyDescent="0.25">
      <c r="A47769" s="9" t="s">
        <v>47302</v>
      </c>
      <c r="B47769" s="2" t="s">
        <v>409</v>
      </c>
      <c r="C47769" s="11">
        <v>462.89</v>
      </c>
      <c r="D47769" s="2" t="s">
        <v>7</v>
      </c>
    </row>
    <row r="47770" spans="1:4" x14ac:dyDescent="0.25">
      <c r="A47770" s="9" t="s">
        <v>47303</v>
      </c>
      <c r="B47770" s="2" t="s">
        <v>409</v>
      </c>
      <c r="C47770" s="11">
        <v>462.89</v>
      </c>
      <c r="D47770" s="2" t="s">
        <v>7</v>
      </c>
    </row>
    <row r="47771" spans="1:4" x14ac:dyDescent="0.25">
      <c r="A47771" s="9" t="s">
        <v>47304</v>
      </c>
      <c r="B47771" s="2" t="s">
        <v>409</v>
      </c>
      <c r="C47771" s="11">
        <v>204.06</v>
      </c>
      <c r="D47771" s="2" t="s">
        <v>7</v>
      </c>
    </row>
    <row r="47772" spans="1:4" x14ac:dyDescent="0.25">
      <c r="A47772" s="9" t="s">
        <v>47305</v>
      </c>
      <c r="B47772" s="2" t="s">
        <v>409</v>
      </c>
      <c r="C47772" s="11">
        <v>174.74</v>
      </c>
      <c r="D47772" s="2" t="s">
        <v>7</v>
      </c>
    </row>
    <row r="47773" spans="1:4" x14ac:dyDescent="0.25">
      <c r="A47773" s="9" t="s">
        <v>47306</v>
      </c>
      <c r="B47773" s="2" t="s">
        <v>409</v>
      </c>
      <c r="C47773" s="11">
        <v>2337.34</v>
      </c>
      <c r="D47773" s="2" t="s">
        <v>7</v>
      </c>
    </row>
    <row r="47774" spans="1:4" x14ac:dyDescent="0.25">
      <c r="A47774" s="9" t="s">
        <v>47307</v>
      </c>
      <c r="B47774" s="2" t="s">
        <v>409</v>
      </c>
      <c r="C47774" s="11">
        <v>2337.34</v>
      </c>
      <c r="D47774" s="2" t="s">
        <v>7</v>
      </c>
    </row>
    <row r="47775" spans="1:4" x14ac:dyDescent="0.25">
      <c r="A47775" s="9" t="s">
        <v>47308</v>
      </c>
      <c r="B47775" s="2" t="s">
        <v>409</v>
      </c>
      <c r="C47775" s="11">
        <v>2045.51</v>
      </c>
      <c r="D47775" s="2" t="s">
        <v>7</v>
      </c>
    </row>
    <row r="47776" spans="1:4" x14ac:dyDescent="0.25">
      <c r="A47776" s="9" t="s">
        <v>47309</v>
      </c>
      <c r="B47776" s="2" t="s">
        <v>409</v>
      </c>
      <c r="C47776" s="11">
        <v>2090.7600000000002</v>
      </c>
      <c r="D47776" s="2" t="s">
        <v>7</v>
      </c>
    </row>
    <row r="47777" spans="1:4" x14ac:dyDescent="0.25">
      <c r="A47777" s="9" t="s">
        <v>47310</v>
      </c>
      <c r="B47777" s="2" t="s">
        <v>409</v>
      </c>
      <c r="C47777" s="11">
        <v>2090.7600000000002</v>
      </c>
      <c r="D47777" s="2" t="s">
        <v>7</v>
      </c>
    </row>
    <row r="47778" spans="1:4" x14ac:dyDescent="0.25">
      <c r="A47778" s="9" t="s">
        <v>47311</v>
      </c>
      <c r="B47778" s="2" t="s">
        <v>409</v>
      </c>
      <c r="C47778" s="11">
        <v>2090.7600000000002</v>
      </c>
      <c r="D47778" s="2" t="s">
        <v>7</v>
      </c>
    </row>
    <row r="47779" spans="1:4" x14ac:dyDescent="0.25">
      <c r="A47779" s="9" t="s">
        <v>47312</v>
      </c>
      <c r="B47779" s="2" t="s">
        <v>409</v>
      </c>
      <c r="C47779" s="11">
        <v>648.66</v>
      </c>
      <c r="D47779" s="2" t="s">
        <v>7</v>
      </c>
    </row>
    <row r="47780" spans="1:4" x14ac:dyDescent="0.25">
      <c r="A47780" s="9" t="s">
        <v>47313</v>
      </c>
      <c r="B47780" s="2" t="s">
        <v>409</v>
      </c>
      <c r="C47780" s="11">
        <v>648.66</v>
      </c>
      <c r="D47780" s="2" t="s">
        <v>7</v>
      </c>
    </row>
    <row r="47781" spans="1:4" x14ac:dyDescent="0.25">
      <c r="A47781" s="9" t="s">
        <v>47314</v>
      </c>
      <c r="B47781" s="2" t="s">
        <v>409</v>
      </c>
      <c r="C47781" s="11">
        <v>648.66</v>
      </c>
      <c r="D47781" s="2" t="s">
        <v>7</v>
      </c>
    </row>
    <row r="47782" spans="1:4" x14ac:dyDescent="0.25">
      <c r="A47782" s="9" t="s">
        <v>47315</v>
      </c>
      <c r="B47782" s="2" t="s">
        <v>409</v>
      </c>
      <c r="C47782" s="11">
        <v>648.66</v>
      </c>
      <c r="D47782" s="2" t="s">
        <v>7</v>
      </c>
    </row>
    <row r="47783" spans="1:4" x14ac:dyDescent="0.25">
      <c r="A47783" s="9" t="s">
        <v>47316</v>
      </c>
      <c r="B47783" s="2" t="s">
        <v>409</v>
      </c>
      <c r="C47783" s="11">
        <v>286.56</v>
      </c>
      <c r="D47783" s="2" t="s">
        <v>7</v>
      </c>
    </row>
    <row r="47784" spans="1:4" x14ac:dyDescent="0.25">
      <c r="A47784" s="9" t="s">
        <v>47317</v>
      </c>
      <c r="B47784" s="2" t="s">
        <v>409</v>
      </c>
      <c r="C47784" s="11">
        <v>1416.97</v>
      </c>
      <c r="D47784" s="2" t="s">
        <v>7</v>
      </c>
    </row>
    <row r="47785" spans="1:4" x14ac:dyDescent="0.25">
      <c r="A47785" s="9" t="s">
        <v>47318</v>
      </c>
      <c r="B47785" s="2" t="s">
        <v>409</v>
      </c>
      <c r="C47785" s="11">
        <v>2084.59</v>
      </c>
      <c r="D47785" s="2" t="s">
        <v>7</v>
      </c>
    </row>
    <row r="47786" spans="1:4" x14ac:dyDescent="0.25">
      <c r="A47786" s="9" t="s">
        <v>47319</v>
      </c>
      <c r="B47786" s="2" t="s">
        <v>409</v>
      </c>
      <c r="C47786" s="11">
        <v>2345.14</v>
      </c>
      <c r="D47786" s="2" t="s">
        <v>7</v>
      </c>
    </row>
    <row r="47787" spans="1:4" x14ac:dyDescent="0.25">
      <c r="A47787" s="9" t="s">
        <v>47320</v>
      </c>
      <c r="B47787" s="2" t="s">
        <v>409</v>
      </c>
      <c r="C47787" s="11">
        <v>2345.14</v>
      </c>
      <c r="D47787" s="2" t="s">
        <v>7</v>
      </c>
    </row>
    <row r="47788" spans="1:4" x14ac:dyDescent="0.25">
      <c r="A47788" s="9" t="s">
        <v>47321</v>
      </c>
      <c r="B47788" s="2" t="s">
        <v>409</v>
      </c>
      <c r="C47788" s="11">
        <v>1020.23</v>
      </c>
      <c r="D47788" s="2" t="s">
        <v>7</v>
      </c>
    </row>
    <row r="47789" spans="1:4" x14ac:dyDescent="0.25">
      <c r="A47789" s="9" t="s">
        <v>47322</v>
      </c>
      <c r="B47789" s="2" t="s">
        <v>409</v>
      </c>
      <c r="C47789" s="11">
        <v>472.32</v>
      </c>
      <c r="D47789" s="2" t="s">
        <v>7</v>
      </c>
    </row>
    <row r="47790" spans="1:4" x14ac:dyDescent="0.25">
      <c r="A47790" s="9" t="s">
        <v>47323</v>
      </c>
      <c r="B47790" s="2" t="s">
        <v>409</v>
      </c>
      <c r="C47790" s="11">
        <v>6166.51</v>
      </c>
      <c r="D47790" s="2" t="s">
        <v>7</v>
      </c>
    </row>
    <row r="47791" spans="1:4" x14ac:dyDescent="0.25">
      <c r="A47791" s="9" t="s">
        <v>47324</v>
      </c>
      <c r="B47791" s="2" t="s">
        <v>446</v>
      </c>
      <c r="C47791" s="11">
        <v>6126.54</v>
      </c>
      <c r="D47791" s="2" t="s">
        <v>7</v>
      </c>
    </row>
    <row r="47792" spans="1:4" x14ac:dyDescent="0.25">
      <c r="A47792" s="9" t="s">
        <v>47325</v>
      </c>
      <c r="B47792" s="2" t="s">
        <v>409</v>
      </c>
      <c r="C47792" s="11">
        <v>2298.23</v>
      </c>
      <c r="D47792" s="2" t="s">
        <v>7</v>
      </c>
    </row>
    <row r="47793" spans="1:4" x14ac:dyDescent="0.25">
      <c r="A47793" s="9" t="s">
        <v>47326</v>
      </c>
      <c r="B47793" s="2" t="s">
        <v>446</v>
      </c>
      <c r="C47793" s="11">
        <v>5951.52</v>
      </c>
      <c r="D47793" s="2" t="s">
        <v>7</v>
      </c>
    </row>
    <row r="47794" spans="1:4" x14ac:dyDescent="0.25">
      <c r="A47794" s="9" t="s">
        <v>47327</v>
      </c>
      <c r="B47794" s="2" t="s">
        <v>446</v>
      </c>
      <c r="C47794" s="11">
        <v>7013.72</v>
      </c>
      <c r="D47794" s="2" t="s">
        <v>7</v>
      </c>
    </row>
    <row r="47795" spans="1:4" x14ac:dyDescent="0.25">
      <c r="A47795" s="9" t="s">
        <v>47328</v>
      </c>
      <c r="B47795" s="2" t="s">
        <v>409</v>
      </c>
      <c r="C47795" s="11">
        <v>1098.95</v>
      </c>
      <c r="D47795" s="2" t="s">
        <v>7</v>
      </c>
    </row>
    <row r="47796" spans="1:4" x14ac:dyDescent="0.25">
      <c r="A47796" s="9" t="s">
        <v>47329</v>
      </c>
      <c r="B47796" s="2" t="s">
        <v>409</v>
      </c>
      <c r="C47796" s="11">
        <v>598.29</v>
      </c>
      <c r="D47796" s="2" t="s">
        <v>7</v>
      </c>
    </row>
    <row r="47797" spans="1:4" x14ac:dyDescent="0.25">
      <c r="A47797" s="9" t="s">
        <v>47330</v>
      </c>
      <c r="B47797" s="2" t="s">
        <v>409</v>
      </c>
      <c r="C47797" s="11">
        <v>598.29</v>
      </c>
      <c r="D47797" s="2" t="s">
        <v>7</v>
      </c>
    </row>
    <row r="47798" spans="1:4" x14ac:dyDescent="0.25">
      <c r="A47798" s="9" t="s">
        <v>47331</v>
      </c>
      <c r="B47798" s="2" t="s">
        <v>409</v>
      </c>
      <c r="C47798" s="11">
        <v>598.29</v>
      </c>
      <c r="D47798" s="2" t="s">
        <v>7</v>
      </c>
    </row>
    <row r="47799" spans="1:4" x14ac:dyDescent="0.25">
      <c r="A47799" s="9" t="s">
        <v>47332</v>
      </c>
      <c r="B47799" s="2" t="s">
        <v>409</v>
      </c>
      <c r="C47799" s="11">
        <v>598.29</v>
      </c>
      <c r="D47799" s="2" t="s">
        <v>7</v>
      </c>
    </row>
    <row r="47800" spans="1:4" x14ac:dyDescent="0.25">
      <c r="A47800" s="9" t="s">
        <v>47333</v>
      </c>
      <c r="B47800" s="2" t="s">
        <v>409</v>
      </c>
      <c r="C47800" s="11">
        <v>598.29</v>
      </c>
      <c r="D47800" s="2" t="s">
        <v>7</v>
      </c>
    </row>
    <row r="47801" spans="1:4" x14ac:dyDescent="0.25">
      <c r="A47801" s="9" t="s">
        <v>47334</v>
      </c>
      <c r="B47801" s="2" t="s">
        <v>446</v>
      </c>
      <c r="C47801" s="11">
        <v>858.92</v>
      </c>
      <c r="D47801" s="2" t="s">
        <v>7</v>
      </c>
    </row>
    <row r="47802" spans="1:4" x14ac:dyDescent="0.25">
      <c r="A47802" s="9" t="s">
        <v>47335</v>
      </c>
      <c r="B47802" s="2" t="s">
        <v>409</v>
      </c>
      <c r="C47802" s="11">
        <v>598.29</v>
      </c>
      <c r="D47802" s="2" t="s">
        <v>7</v>
      </c>
    </row>
    <row r="47803" spans="1:4" x14ac:dyDescent="0.25">
      <c r="A47803" s="9" t="s">
        <v>47336</v>
      </c>
      <c r="B47803" s="2" t="s">
        <v>409</v>
      </c>
      <c r="C47803" s="11">
        <v>598.29</v>
      </c>
      <c r="D47803" s="2" t="s">
        <v>7</v>
      </c>
    </row>
    <row r="47804" spans="1:4" x14ac:dyDescent="0.25">
      <c r="A47804" s="9" t="s">
        <v>47337</v>
      </c>
      <c r="B47804" s="2" t="s">
        <v>409</v>
      </c>
      <c r="C47804" s="11">
        <v>598.29</v>
      </c>
      <c r="D47804" s="2" t="s">
        <v>7</v>
      </c>
    </row>
    <row r="47805" spans="1:4" x14ac:dyDescent="0.25">
      <c r="A47805" s="9" t="s">
        <v>47338</v>
      </c>
      <c r="B47805" s="2" t="s">
        <v>409</v>
      </c>
      <c r="C47805" s="11">
        <v>598.29</v>
      </c>
      <c r="D47805" s="2" t="s">
        <v>7</v>
      </c>
    </row>
    <row r="47806" spans="1:4" x14ac:dyDescent="0.25">
      <c r="A47806" s="9" t="s">
        <v>47339</v>
      </c>
      <c r="B47806" s="2" t="s">
        <v>409</v>
      </c>
      <c r="C47806" s="11">
        <v>598.29</v>
      </c>
      <c r="D47806" s="2" t="s">
        <v>7</v>
      </c>
    </row>
    <row r="47807" spans="1:4" x14ac:dyDescent="0.25">
      <c r="A47807" s="9" t="s">
        <v>47340</v>
      </c>
      <c r="B47807" s="2" t="s">
        <v>409</v>
      </c>
      <c r="C47807" s="11">
        <v>598.29</v>
      </c>
      <c r="D47807" s="2" t="s">
        <v>7</v>
      </c>
    </row>
    <row r="47808" spans="1:4" x14ac:dyDescent="0.25">
      <c r="A47808" s="9" t="s">
        <v>47341</v>
      </c>
      <c r="B47808" s="2" t="s">
        <v>446</v>
      </c>
      <c r="C47808" s="11">
        <v>2396.2199999999998</v>
      </c>
      <c r="D47808" s="2" t="s">
        <v>7</v>
      </c>
    </row>
    <row r="47809" spans="1:4" x14ac:dyDescent="0.25">
      <c r="A47809" s="9" t="s">
        <v>47342</v>
      </c>
      <c r="B47809" s="2" t="s">
        <v>409</v>
      </c>
      <c r="C47809" s="11">
        <v>2546.2800000000002</v>
      </c>
      <c r="D47809" s="2" t="s">
        <v>7</v>
      </c>
    </row>
    <row r="47810" spans="1:4" x14ac:dyDescent="0.25">
      <c r="A47810" s="9" t="s">
        <v>47343</v>
      </c>
      <c r="B47810" s="2" t="s">
        <v>446</v>
      </c>
      <c r="C47810" s="11">
        <v>6287.16</v>
      </c>
      <c r="D47810" s="2" t="s">
        <v>7</v>
      </c>
    </row>
    <row r="47811" spans="1:4" x14ac:dyDescent="0.25">
      <c r="A47811" s="9" t="s">
        <v>47344</v>
      </c>
      <c r="B47811" s="10">
        <v>272</v>
      </c>
      <c r="C47811" s="11">
        <v>299.14</v>
      </c>
      <c r="D47811" s="2" t="s">
        <v>7</v>
      </c>
    </row>
    <row r="47812" spans="1:4" x14ac:dyDescent="0.25">
      <c r="A47812" s="9" t="s">
        <v>47345</v>
      </c>
      <c r="B47812" s="2" t="s">
        <v>409</v>
      </c>
      <c r="C47812" s="11">
        <v>105.59</v>
      </c>
      <c r="D47812" s="2" t="s">
        <v>7</v>
      </c>
    </row>
    <row r="47813" spans="1:4" x14ac:dyDescent="0.25">
      <c r="A47813" s="9" t="s">
        <v>47346</v>
      </c>
      <c r="B47813" s="2" t="s">
        <v>446</v>
      </c>
      <c r="C47813" s="11">
        <v>3297.86</v>
      </c>
      <c r="D47813" s="2" t="s">
        <v>7</v>
      </c>
    </row>
    <row r="47814" spans="1:4" x14ac:dyDescent="0.25">
      <c r="A47814" s="9" t="s">
        <v>47347</v>
      </c>
      <c r="B47814" s="2" t="s">
        <v>409</v>
      </c>
      <c r="C47814" s="11">
        <v>5264.93</v>
      </c>
      <c r="D47814" s="2" t="s">
        <v>7</v>
      </c>
    </row>
    <row r="47815" spans="1:4" x14ac:dyDescent="0.25">
      <c r="A47815" s="9" t="s">
        <v>47348</v>
      </c>
      <c r="B47815" s="2" t="s">
        <v>446</v>
      </c>
      <c r="C47815" s="11">
        <v>2249.4</v>
      </c>
      <c r="D47815" s="2" t="s">
        <v>7</v>
      </c>
    </row>
    <row r="47816" spans="1:4" x14ac:dyDescent="0.25">
      <c r="A47816" s="9" t="s">
        <v>47349</v>
      </c>
      <c r="B47816" s="2" t="s">
        <v>409</v>
      </c>
      <c r="C47816" s="11">
        <v>2079.0500000000002</v>
      </c>
      <c r="D47816" s="2" t="s">
        <v>7</v>
      </c>
    </row>
    <row r="47817" spans="1:4" x14ac:dyDescent="0.25">
      <c r="A47817" s="9" t="s">
        <v>47350</v>
      </c>
      <c r="B47817" s="2" t="s">
        <v>409</v>
      </c>
      <c r="C47817" s="11">
        <v>2227.65</v>
      </c>
      <c r="D47817" s="2" t="s">
        <v>7</v>
      </c>
    </row>
    <row r="47818" spans="1:4" x14ac:dyDescent="0.25">
      <c r="A47818" s="9" t="s">
        <v>47351</v>
      </c>
      <c r="B47818" s="2" t="s">
        <v>409</v>
      </c>
      <c r="C47818" s="11">
        <v>427.89</v>
      </c>
      <c r="D47818" s="2" t="s">
        <v>7</v>
      </c>
    </row>
    <row r="47819" spans="1:4" x14ac:dyDescent="0.25">
      <c r="A47819" s="9" t="s">
        <v>47352</v>
      </c>
      <c r="B47819" s="2" t="s">
        <v>409</v>
      </c>
      <c r="C47819" s="11">
        <v>448.71</v>
      </c>
      <c r="D47819" s="2" t="s">
        <v>7</v>
      </c>
    </row>
    <row r="47820" spans="1:4" x14ac:dyDescent="0.25">
      <c r="A47820" s="9" t="s">
        <v>47353</v>
      </c>
      <c r="B47820" s="2" t="s">
        <v>409</v>
      </c>
      <c r="C47820" s="11">
        <v>448.71</v>
      </c>
      <c r="D47820" s="2" t="s">
        <v>7</v>
      </c>
    </row>
    <row r="47821" spans="1:4" x14ac:dyDescent="0.25">
      <c r="A47821" s="9" t="s">
        <v>47354</v>
      </c>
      <c r="B47821" s="2" t="s">
        <v>409</v>
      </c>
      <c r="C47821" s="11">
        <v>495.98</v>
      </c>
      <c r="D47821" s="2" t="s">
        <v>7</v>
      </c>
    </row>
    <row r="47822" spans="1:4" x14ac:dyDescent="0.25">
      <c r="A47822" s="9" t="s">
        <v>47355</v>
      </c>
      <c r="B47822" s="2" t="s">
        <v>409</v>
      </c>
      <c r="C47822" s="11">
        <v>507.79</v>
      </c>
      <c r="D47822" s="2" t="s">
        <v>7</v>
      </c>
    </row>
    <row r="47823" spans="1:4" x14ac:dyDescent="0.25">
      <c r="A47823" s="9" t="s">
        <v>47356</v>
      </c>
      <c r="B47823" s="2" t="s">
        <v>409</v>
      </c>
      <c r="C47823" s="11">
        <v>5109.74</v>
      </c>
      <c r="D47823" s="2" t="s">
        <v>7</v>
      </c>
    </row>
    <row r="47824" spans="1:4" x14ac:dyDescent="0.25">
      <c r="A47824" s="9" t="s">
        <v>47357</v>
      </c>
      <c r="B47824" s="2" t="s">
        <v>409</v>
      </c>
      <c r="C47824" s="11">
        <v>780.93</v>
      </c>
      <c r="D47824" s="2" t="s">
        <v>7</v>
      </c>
    </row>
    <row r="47825" spans="1:4" x14ac:dyDescent="0.25">
      <c r="A47825" s="9" t="s">
        <v>47358</v>
      </c>
      <c r="B47825" s="2" t="s">
        <v>409</v>
      </c>
      <c r="C47825" s="11">
        <v>663.08</v>
      </c>
      <c r="D47825" s="2" t="s">
        <v>7</v>
      </c>
    </row>
    <row r="47826" spans="1:4" x14ac:dyDescent="0.25">
      <c r="A47826" s="9" t="s">
        <v>47359</v>
      </c>
      <c r="B47826" s="2" t="s">
        <v>409</v>
      </c>
      <c r="C47826" s="11">
        <v>663.08</v>
      </c>
      <c r="D47826" s="2" t="s">
        <v>7</v>
      </c>
    </row>
    <row r="47827" spans="1:4" x14ac:dyDescent="0.25">
      <c r="A47827" s="9" t="s">
        <v>47360</v>
      </c>
      <c r="B47827" s="2" t="s">
        <v>409</v>
      </c>
      <c r="C47827" s="11">
        <v>2553.63</v>
      </c>
      <c r="D47827" s="2" t="s">
        <v>7</v>
      </c>
    </row>
    <row r="47828" spans="1:4" x14ac:dyDescent="0.25">
      <c r="A47828" s="9" t="s">
        <v>47361</v>
      </c>
      <c r="B47828" s="2" t="s">
        <v>409</v>
      </c>
      <c r="C47828" s="11">
        <v>7882.09</v>
      </c>
      <c r="D47828" s="2" t="s">
        <v>7</v>
      </c>
    </row>
    <row r="47829" spans="1:4" x14ac:dyDescent="0.25">
      <c r="A47829" s="9" t="s">
        <v>47362</v>
      </c>
      <c r="B47829" s="2" t="s">
        <v>446</v>
      </c>
      <c r="C47829" s="11">
        <v>7460.6</v>
      </c>
      <c r="D47829" s="2" t="s">
        <v>7</v>
      </c>
    </row>
    <row r="47830" spans="1:4" x14ac:dyDescent="0.25">
      <c r="A47830" s="9" t="s">
        <v>47363</v>
      </c>
      <c r="B47830" s="2" t="s">
        <v>446</v>
      </c>
      <c r="C47830" s="11">
        <v>5951.52</v>
      </c>
      <c r="D47830" s="2" t="s">
        <v>7</v>
      </c>
    </row>
    <row r="47831" spans="1:4" x14ac:dyDescent="0.25">
      <c r="A47831" s="9" t="s">
        <v>47364</v>
      </c>
      <c r="B47831" s="2" t="s">
        <v>409</v>
      </c>
      <c r="C47831" s="11">
        <v>314.89</v>
      </c>
      <c r="D47831" s="2" t="s">
        <v>7</v>
      </c>
    </row>
    <row r="47832" spans="1:4" x14ac:dyDescent="0.25">
      <c r="A47832" s="9" t="s">
        <v>47365</v>
      </c>
      <c r="B47832" s="2" t="s">
        <v>409</v>
      </c>
      <c r="C47832" s="11">
        <v>314.89</v>
      </c>
      <c r="D47832" s="2" t="s">
        <v>7</v>
      </c>
    </row>
    <row r="47833" spans="1:4" x14ac:dyDescent="0.25">
      <c r="A47833" s="9" t="s">
        <v>47366</v>
      </c>
      <c r="B47833" s="2" t="s">
        <v>409</v>
      </c>
      <c r="C47833" s="11">
        <v>358.26</v>
      </c>
      <c r="D47833" s="2" t="s">
        <v>7</v>
      </c>
    </row>
    <row r="47834" spans="1:4" x14ac:dyDescent="0.25">
      <c r="A47834" s="9" t="s">
        <v>47367</v>
      </c>
      <c r="B47834" s="2" t="s">
        <v>409</v>
      </c>
      <c r="C47834" s="11">
        <v>346.38</v>
      </c>
      <c r="D47834" s="2" t="s">
        <v>7</v>
      </c>
    </row>
    <row r="47835" spans="1:4" x14ac:dyDescent="0.25">
      <c r="A47835" s="9" t="s">
        <v>47368</v>
      </c>
      <c r="B47835" s="2" t="s">
        <v>409</v>
      </c>
      <c r="C47835" s="11">
        <v>346.38</v>
      </c>
      <c r="D47835" s="2" t="s">
        <v>7</v>
      </c>
    </row>
    <row r="47836" spans="1:4" x14ac:dyDescent="0.25">
      <c r="A47836" s="9" t="s">
        <v>47369</v>
      </c>
      <c r="B47836" s="2" t="s">
        <v>409</v>
      </c>
      <c r="C47836" s="11">
        <v>367.02</v>
      </c>
      <c r="D47836" s="2" t="s">
        <v>7</v>
      </c>
    </row>
    <row r="47837" spans="1:4" x14ac:dyDescent="0.25">
      <c r="A47837" s="9" t="s">
        <v>47370</v>
      </c>
      <c r="B47837" s="2" t="s">
        <v>409</v>
      </c>
      <c r="C47837" s="11">
        <v>247.58</v>
      </c>
      <c r="D47837" s="2" t="s">
        <v>7</v>
      </c>
    </row>
    <row r="47838" spans="1:4" x14ac:dyDescent="0.25">
      <c r="A47838" s="9" t="s">
        <v>47371</v>
      </c>
      <c r="B47838" s="2" t="s">
        <v>409</v>
      </c>
      <c r="C47838" s="11">
        <v>472.32</v>
      </c>
      <c r="D47838" s="2" t="s">
        <v>7</v>
      </c>
    </row>
    <row r="47839" spans="1:4" x14ac:dyDescent="0.25">
      <c r="A47839" s="9" t="s">
        <v>47372</v>
      </c>
      <c r="B47839" s="2" t="s">
        <v>409</v>
      </c>
      <c r="C47839" s="11">
        <v>626.25</v>
      </c>
      <c r="D47839" s="2" t="s">
        <v>7</v>
      </c>
    </row>
    <row r="47840" spans="1:4" x14ac:dyDescent="0.25">
      <c r="A47840" s="9" t="s">
        <v>47373</v>
      </c>
      <c r="B47840" s="2" t="s">
        <v>409</v>
      </c>
      <c r="C47840" s="11">
        <v>655.35</v>
      </c>
      <c r="D47840" s="2" t="s">
        <v>7</v>
      </c>
    </row>
    <row r="47841" spans="1:4" x14ac:dyDescent="0.25">
      <c r="A47841" s="9" t="s">
        <v>47374</v>
      </c>
      <c r="B47841" s="2" t="s">
        <v>498</v>
      </c>
      <c r="C47841" s="11">
        <v>779.33</v>
      </c>
      <c r="D47841" s="2" t="s">
        <v>7</v>
      </c>
    </row>
    <row r="47842" spans="1:4" x14ac:dyDescent="0.25">
      <c r="A47842" s="9" t="s">
        <v>47375</v>
      </c>
      <c r="B47842" s="2" t="s">
        <v>409</v>
      </c>
      <c r="C47842" s="11">
        <v>655.35</v>
      </c>
      <c r="D47842" s="2" t="s">
        <v>7</v>
      </c>
    </row>
    <row r="47843" spans="1:4" x14ac:dyDescent="0.25">
      <c r="A47843" s="9" t="s">
        <v>47376</v>
      </c>
      <c r="B47843" s="2" t="s">
        <v>409</v>
      </c>
      <c r="C47843" s="11">
        <v>655.35</v>
      </c>
      <c r="D47843" s="2" t="s">
        <v>7</v>
      </c>
    </row>
    <row r="47844" spans="1:4" x14ac:dyDescent="0.25">
      <c r="A47844" s="9" t="s">
        <v>47377</v>
      </c>
      <c r="B47844" s="2" t="s">
        <v>409</v>
      </c>
      <c r="C47844" s="11">
        <v>655.35</v>
      </c>
      <c r="D47844" s="2" t="s">
        <v>7</v>
      </c>
    </row>
    <row r="47845" spans="1:4" x14ac:dyDescent="0.25">
      <c r="A47845" s="9" t="s">
        <v>47378</v>
      </c>
      <c r="B47845" s="2" t="s">
        <v>409</v>
      </c>
      <c r="C47845" s="11">
        <v>801</v>
      </c>
      <c r="D47845" s="2" t="s">
        <v>7</v>
      </c>
    </row>
    <row r="47846" spans="1:4" x14ac:dyDescent="0.25">
      <c r="A47846" s="9" t="s">
        <v>47379</v>
      </c>
      <c r="B47846" s="2" t="s">
        <v>409</v>
      </c>
      <c r="C47846" s="11">
        <v>801</v>
      </c>
      <c r="D47846" s="2" t="s">
        <v>7</v>
      </c>
    </row>
    <row r="47847" spans="1:4" x14ac:dyDescent="0.25">
      <c r="A47847" s="9" t="s">
        <v>47380</v>
      </c>
      <c r="B47847" s="2" t="s">
        <v>409</v>
      </c>
      <c r="C47847" s="11">
        <v>582.54999999999995</v>
      </c>
      <c r="D47847" s="2" t="s">
        <v>7</v>
      </c>
    </row>
    <row r="47848" spans="1:4" x14ac:dyDescent="0.25">
      <c r="A47848" s="9" t="s">
        <v>47381</v>
      </c>
      <c r="B47848" s="2" t="s">
        <v>409</v>
      </c>
      <c r="C47848" s="11">
        <v>582.54999999999995</v>
      </c>
      <c r="D47848" s="2" t="s">
        <v>7</v>
      </c>
    </row>
    <row r="47849" spans="1:4" x14ac:dyDescent="0.25">
      <c r="A47849" s="9" t="s">
        <v>47382</v>
      </c>
      <c r="B47849" s="2" t="s">
        <v>409</v>
      </c>
      <c r="C47849" s="11">
        <v>582.54999999999995</v>
      </c>
      <c r="D47849" s="2" t="s">
        <v>7</v>
      </c>
    </row>
    <row r="47850" spans="1:4" x14ac:dyDescent="0.25">
      <c r="A47850" s="9" t="s">
        <v>47383</v>
      </c>
      <c r="B47850" s="2" t="s">
        <v>409</v>
      </c>
      <c r="C47850" s="11">
        <v>582.54999999999995</v>
      </c>
      <c r="D47850" s="2" t="s">
        <v>7</v>
      </c>
    </row>
    <row r="47851" spans="1:4" x14ac:dyDescent="0.25">
      <c r="A47851" s="9" t="s">
        <v>47384</v>
      </c>
      <c r="B47851" s="2" t="s">
        <v>409</v>
      </c>
      <c r="C47851" s="11">
        <v>582.54999999999995</v>
      </c>
      <c r="D47851" s="2" t="s">
        <v>7</v>
      </c>
    </row>
    <row r="47852" spans="1:4" x14ac:dyDescent="0.25">
      <c r="A47852" s="9" t="s">
        <v>47385</v>
      </c>
      <c r="B47852" s="2" t="s">
        <v>409</v>
      </c>
      <c r="C47852" s="11">
        <v>582.54999999999995</v>
      </c>
      <c r="D47852" s="2" t="s">
        <v>7</v>
      </c>
    </row>
    <row r="47853" spans="1:4" x14ac:dyDescent="0.25">
      <c r="A47853" s="9" t="s">
        <v>47386</v>
      </c>
      <c r="B47853" s="2" t="s">
        <v>409</v>
      </c>
      <c r="C47853" s="11">
        <v>629.79999999999995</v>
      </c>
      <c r="D47853" s="2" t="s">
        <v>7</v>
      </c>
    </row>
    <row r="47854" spans="1:4" x14ac:dyDescent="0.25">
      <c r="A47854" s="9" t="s">
        <v>47387</v>
      </c>
      <c r="B47854" s="2" t="s">
        <v>409</v>
      </c>
      <c r="C47854" s="11">
        <v>582.54999999999995</v>
      </c>
      <c r="D47854" s="2" t="s">
        <v>7</v>
      </c>
    </row>
    <row r="47855" spans="1:4" x14ac:dyDescent="0.25">
      <c r="A47855" s="9" t="s">
        <v>47388</v>
      </c>
      <c r="B47855" s="2" t="s">
        <v>409</v>
      </c>
      <c r="C47855" s="11">
        <v>582.54999999999995</v>
      </c>
      <c r="D47855" s="2" t="s">
        <v>7</v>
      </c>
    </row>
    <row r="47856" spans="1:4" x14ac:dyDescent="0.25">
      <c r="A47856" s="9" t="s">
        <v>47389</v>
      </c>
      <c r="B47856" s="2" t="s">
        <v>409</v>
      </c>
      <c r="C47856" s="11">
        <v>626.25</v>
      </c>
      <c r="D47856" s="2" t="s">
        <v>7</v>
      </c>
    </row>
    <row r="47857" spans="1:4" x14ac:dyDescent="0.25">
      <c r="A47857" s="9" t="s">
        <v>47390</v>
      </c>
      <c r="B47857" s="2" t="s">
        <v>409</v>
      </c>
      <c r="C47857" s="11">
        <v>626.25</v>
      </c>
      <c r="D47857" s="2" t="s">
        <v>7</v>
      </c>
    </row>
    <row r="47858" spans="1:4" x14ac:dyDescent="0.25">
      <c r="A47858" s="9" t="s">
        <v>47391</v>
      </c>
      <c r="B47858" s="2" t="s">
        <v>409</v>
      </c>
      <c r="C47858" s="11">
        <v>1215.47</v>
      </c>
      <c r="D47858" s="2" t="s">
        <v>7</v>
      </c>
    </row>
    <row r="47859" spans="1:4" x14ac:dyDescent="0.25">
      <c r="A47859" s="9" t="s">
        <v>47392</v>
      </c>
      <c r="B47859" s="2" t="s">
        <v>409</v>
      </c>
      <c r="C47859" s="11">
        <v>1165.1099999999999</v>
      </c>
      <c r="D47859" s="2" t="s">
        <v>7</v>
      </c>
    </row>
    <row r="47860" spans="1:4" x14ac:dyDescent="0.25">
      <c r="A47860" s="9" t="s">
        <v>47393</v>
      </c>
      <c r="B47860" s="2" t="s">
        <v>409</v>
      </c>
      <c r="C47860" s="11">
        <v>1355.6</v>
      </c>
      <c r="D47860" s="2" t="s">
        <v>7</v>
      </c>
    </row>
    <row r="47861" spans="1:4" x14ac:dyDescent="0.25">
      <c r="A47861" s="9" t="s">
        <v>47394</v>
      </c>
      <c r="B47861" s="2" t="s">
        <v>409</v>
      </c>
      <c r="C47861" s="11">
        <v>1165.1099999999999</v>
      </c>
      <c r="D47861" s="2" t="s">
        <v>7</v>
      </c>
    </row>
    <row r="47862" spans="1:4" x14ac:dyDescent="0.25">
      <c r="A47862" s="9" t="s">
        <v>47395</v>
      </c>
      <c r="B47862" s="2" t="s">
        <v>409</v>
      </c>
      <c r="C47862" s="11">
        <v>1165.1099999999999</v>
      </c>
      <c r="D47862" s="2" t="s">
        <v>7</v>
      </c>
    </row>
    <row r="47863" spans="1:4" x14ac:dyDescent="0.25">
      <c r="A47863" s="9" t="s">
        <v>47396</v>
      </c>
      <c r="B47863" s="2" t="s">
        <v>409</v>
      </c>
      <c r="C47863" s="11">
        <v>1377.62</v>
      </c>
      <c r="D47863" s="2" t="s">
        <v>7</v>
      </c>
    </row>
    <row r="47864" spans="1:4" x14ac:dyDescent="0.25">
      <c r="A47864" s="9" t="s">
        <v>47397</v>
      </c>
      <c r="B47864" s="2" t="s">
        <v>409</v>
      </c>
      <c r="C47864" s="11">
        <v>1520.91</v>
      </c>
      <c r="D47864" s="2" t="s">
        <v>7</v>
      </c>
    </row>
    <row r="47865" spans="1:4" x14ac:dyDescent="0.25">
      <c r="A47865" s="9" t="s">
        <v>47398</v>
      </c>
      <c r="B47865" s="2" t="s">
        <v>409</v>
      </c>
      <c r="C47865" s="11">
        <v>1520.91</v>
      </c>
      <c r="D47865" s="2" t="s">
        <v>7</v>
      </c>
    </row>
    <row r="47866" spans="1:4" x14ac:dyDescent="0.25">
      <c r="A47866" s="9" t="s">
        <v>47399</v>
      </c>
      <c r="B47866" s="2" t="s">
        <v>409</v>
      </c>
      <c r="C47866" s="11">
        <v>1520.91</v>
      </c>
      <c r="D47866" s="2" t="s">
        <v>7</v>
      </c>
    </row>
    <row r="47867" spans="1:4" x14ac:dyDescent="0.25">
      <c r="A47867" s="9" t="s">
        <v>47400</v>
      </c>
      <c r="B47867" s="2" t="s">
        <v>409</v>
      </c>
      <c r="C47867" s="11">
        <v>1602.84</v>
      </c>
      <c r="D47867" s="2" t="s">
        <v>7</v>
      </c>
    </row>
    <row r="47868" spans="1:4" x14ac:dyDescent="0.25">
      <c r="A47868" s="9" t="s">
        <v>47401</v>
      </c>
      <c r="B47868" s="2" t="s">
        <v>409</v>
      </c>
      <c r="C47868" s="11">
        <v>1735.03</v>
      </c>
      <c r="D47868" s="2" t="s">
        <v>7</v>
      </c>
    </row>
    <row r="47869" spans="1:4" x14ac:dyDescent="0.25">
      <c r="A47869" s="9" t="s">
        <v>47402</v>
      </c>
      <c r="B47869" s="2" t="s">
        <v>409</v>
      </c>
      <c r="C47869" s="11">
        <v>1735.03</v>
      </c>
      <c r="D47869" s="2" t="s">
        <v>7</v>
      </c>
    </row>
    <row r="47870" spans="1:4" x14ac:dyDescent="0.25">
      <c r="A47870" s="9" t="s">
        <v>47403</v>
      </c>
      <c r="B47870" s="2" t="s">
        <v>409</v>
      </c>
      <c r="C47870" s="11">
        <v>1735.03</v>
      </c>
      <c r="D47870" s="2" t="s">
        <v>7</v>
      </c>
    </row>
    <row r="47871" spans="1:4" x14ac:dyDescent="0.25">
      <c r="A47871" s="9" t="s">
        <v>47404</v>
      </c>
      <c r="B47871" s="2" t="s">
        <v>409</v>
      </c>
      <c r="C47871" s="11">
        <v>1735.03</v>
      </c>
      <c r="D47871" s="2" t="s">
        <v>7</v>
      </c>
    </row>
    <row r="47872" spans="1:4" x14ac:dyDescent="0.25">
      <c r="A47872" s="9" t="s">
        <v>47405</v>
      </c>
      <c r="B47872" s="2" t="s">
        <v>409</v>
      </c>
      <c r="C47872" s="11">
        <v>1735.03</v>
      </c>
      <c r="D47872" s="2" t="s">
        <v>7</v>
      </c>
    </row>
    <row r="47873" spans="1:4" x14ac:dyDescent="0.25">
      <c r="A47873" s="9" t="s">
        <v>47406</v>
      </c>
      <c r="B47873" s="2" t="s">
        <v>409</v>
      </c>
      <c r="C47873" s="11">
        <v>1735.03</v>
      </c>
      <c r="D47873" s="2" t="s">
        <v>7</v>
      </c>
    </row>
    <row r="47874" spans="1:4" x14ac:dyDescent="0.25">
      <c r="A47874" s="9" t="s">
        <v>47407</v>
      </c>
      <c r="B47874" s="2" t="s">
        <v>409</v>
      </c>
      <c r="C47874" s="11">
        <v>1787.57</v>
      </c>
      <c r="D47874" s="2" t="s">
        <v>7</v>
      </c>
    </row>
    <row r="47875" spans="1:4" x14ac:dyDescent="0.25">
      <c r="A47875" s="9" t="s">
        <v>47408</v>
      </c>
      <c r="B47875" s="2" t="s">
        <v>409</v>
      </c>
      <c r="C47875" s="11">
        <v>1401.24</v>
      </c>
      <c r="D47875" s="2" t="s">
        <v>7</v>
      </c>
    </row>
    <row r="47876" spans="1:4" x14ac:dyDescent="0.25">
      <c r="A47876" s="9" t="s">
        <v>47409</v>
      </c>
      <c r="B47876" s="2" t="s">
        <v>409</v>
      </c>
      <c r="C47876" s="11">
        <v>1747.48</v>
      </c>
      <c r="D47876" s="2" t="s">
        <v>7</v>
      </c>
    </row>
    <row r="47877" spans="1:4" x14ac:dyDescent="0.25">
      <c r="A47877" s="9" t="s">
        <v>47410</v>
      </c>
      <c r="B47877" s="2" t="s">
        <v>409</v>
      </c>
      <c r="C47877" s="11">
        <v>1747.48</v>
      </c>
      <c r="D47877" s="2" t="s">
        <v>7</v>
      </c>
    </row>
    <row r="47878" spans="1:4" x14ac:dyDescent="0.25">
      <c r="A47878" s="9" t="s">
        <v>47411</v>
      </c>
      <c r="B47878" s="2" t="s">
        <v>409</v>
      </c>
      <c r="C47878" s="11">
        <v>1747.48</v>
      </c>
      <c r="D47878" s="2" t="s">
        <v>7</v>
      </c>
    </row>
    <row r="47879" spans="1:4" x14ac:dyDescent="0.25">
      <c r="A47879" s="9" t="s">
        <v>47412</v>
      </c>
      <c r="B47879" s="2" t="s">
        <v>409</v>
      </c>
      <c r="C47879" s="11">
        <v>1747.48</v>
      </c>
      <c r="D47879" s="2" t="s">
        <v>7</v>
      </c>
    </row>
    <row r="47880" spans="1:4" x14ac:dyDescent="0.25">
      <c r="A47880" s="9" t="s">
        <v>47413</v>
      </c>
      <c r="B47880" s="2" t="s">
        <v>409</v>
      </c>
      <c r="C47880" s="11">
        <v>1747.48</v>
      </c>
      <c r="D47880" s="2" t="s">
        <v>7</v>
      </c>
    </row>
    <row r="47881" spans="1:4" x14ac:dyDescent="0.25">
      <c r="A47881" s="9" t="s">
        <v>47414</v>
      </c>
      <c r="B47881" s="2" t="s">
        <v>409</v>
      </c>
      <c r="C47881" s="11">
        <v>1747.48</v>
      </c>
      <c r="D47881" s="2" t="s">
        <v>7</v>
      </c>
    </row>
    <row r="47882" spans="1:4" x14ac:dyDescent="0.25">
      <c r="A47882" s="9" t="s">
        <v>47415</v>
      </c>
      <c r="B47882" s="2" t="s">
        <v>409</v>
      </c>
      <c r="C47882" s="11">
        <v>1914.82</v>
      </c>
      <c r="D47882" s="2" t="s">
        <v>7</v>
      </c>
    </row>
    <row r="47883" spans="1:4" x14ac:dyDescent="0.25">
      <c r="A47883" s="9" t="s">
        <v>47416</v>
      </c>
      <c r="B47883" s="2" t="s">
        <v>409</v>
      </c>
      <c r="C47883" s="11">
        <v>1954.28</v>
      </c>
      <c r="D47883" s="2" t="s">
        <v>7</v>
      </c>
    </row>
    <row r="47884" spans="1:4" x14ac:dyDescent="0.25">
      <c r="A47884" s="9" t="s">
        <v>47417</v>
      </c>
      <c r="B47884" s="2" t="s">
        <v>409</v>
      </c>
      <c r="C47884" s="11">
        <v>2130.19</v>
      </c>
      <c r="D47884" s="2" t="s">
        <v>7</v>
      </c>
    </row>
    <row r="47885" spans="1:4" x14ac:dyDescent="0.25">
      <c r="A47885" s="9" t="s">
        <v>47418</v>
      </c>
      <c r="B47885" s="2" t="s">
        <v>409</v>
      </c>
      <c r="C47885" s="11">
        <v>2130.19</v>
      </c>
      <c r="D47885" s="2" t="s">
        <v>7</v>
      </c>
    </row>
    <row r="47886" spans="1:4" x14ac:dyDescent="0.25">
      <c r="A47886" s="9" t="s">
        <v>47419</v>
      </c>
      <c r="B47886" s="2" t="s">
        <v>409</v>
      </c>
      <c r="C47886" s="11">
        <v>2130.19</v>
      </c>
      <c r="D47886" s="2" t="s">
        <v>7</v>
      </c>
    </row>
    <row r="47887" spans="1:4" x14ac:dyDescent="0.25">
      <c r="A47887" s="9" t="s">
        <v>47420</v>
      </c>
      <c r="B47887" s="2" t="s">
        <v>409</v>
      </c>
      <c r="C47887" s="11">
        <v>2130.19</v>
      </c>
      <c r="D47887" s="2" t="s">
        <v>7</v>
      </c>
    </row>
    <row r="47888" spans="1:4" x14ac:dyDescent="0.25">
      <c r="A47888" s="9" t="s">
        <v>47421</v>
      </c>
      <c r="B47888" s="2" t="s">
        <v>409</v>
      </c>
      <c r="C47888" s="11">
        <v>2130.19</v>
      </c>
      <c r="D47888" s="2" t="s">
        <v>7</v>
      </c>
    </row>
    <row r="47889" spans="1:4" x14ac:dyDescent="0.25">
      <c r="A47889" s="9" t="s">
        <v>47422</v>
      </c>
      <c r="B47889" s="2" t="s">
        <v>409</v>
      </c>
      <c r="C47889" s="11">
        <v>2130.19</v>
      </c>
      <c r="D47889" s="2" t="s">
        <v>7</v>
      </c>
    </row>
    <row r="47890" spans="1:4" x14ac:dyDescent="0.25">
      <c r="A47890" s="9" t="s">
        <v>47423</v>
      </c>
      <c r="B47890" s="2" t="s">
        <v>409</v>
      </c>
      <c r="C47890" s="11">
        <v>2130.19</v>
      </c>
      <c r="D47890" s="2" t="s">
        <v>7</v>
      </c>
    </row>
    <row r="47891" spans="1:4" x14ac:dyDescent="0.25">
      <c r="A47891" s="9" t="s">
        <v>47424</v>
      </c>
      <c r="B47891" s="2" t="s">
        <v>409</v>
      </c>
      <c r="C47891" s="11">
        <v>2130.19</v>
      </c>
      <c r="D47891" s="2" t="s">
        <v>7</v>
      </c>
    </row>
    <row r="47892" spans="1:4" x14ac:dyDescent="0.25">
      <c r="A47892" s="9" t="s">
        <v>47425</v>
      </c>
      <c r="B47892" s="2" t="s">
        <v>409</v>
      </c>
      <c r="C47892" s="11">
        <v>2130.19</v>
      </c>
      <c r="D47892" s="2" t="s">
        <v>7</v>
      </c>
    </row>
    <row r="47893" spans="1:4" x14ac:dyDescent="0.25">
      <c r="A47893" s="9" t="s">
        <v>47426</v>
      </c>
      <c r="B47893" s="2" t="s">
        <v>409</v>
      </c>
      <c r="C47893" s="11">
        <v>2130.19</v>
      </c>
      <c r="D47893" s="2" t="s">
        <v>7</v>
      </c>
    </row>
    <row r="47894" spans="1:4" x14ac:dyDescent="0.25">
      <c r="A47894" s="9" t="s">
        <v>47427</v>
      </c>
      <c r="B47894" s="2" t="s">
        <v>409</v>
      </c>
      <c r="C47894" s="11">
        <v>1970.44</v>
      </c>
      <c r="D47894" s="2" t="s">
        <v>7</v>
      </c>
    </row>
    <row r="47895" spans="1:4" x14ac:dyDescent="0.25">
      <c r="A47895" s="9" t="s">
        <v>47428</v>
      </c>
      <c r="B47895" s="2" t="s">
        <v>409</v>
      </c>
      <c r="C47895" s="11">
        <v>2130.19</v>
      </c>
      <c r="D47895" s="2" t="s">
        <v>7</v>
      </c>
    </row>
    <row r="47896" spans="1:4" x14ac:dyDescent="0.25">
      <c r="A47896" s="9" t="s">
        <v>47429</v>
      </c>
      <c r="B47896" s="2" t="s">
        <v>409</v>
      </c>
      <c r="C47896" s="11">
        <v>2130.19</v>
      </c>
      <c r="D47896" s="2" t="s">
        <v>7</v>
      </c>
    </row>
    <row r="47897" spans="1:4" x14ac:dyDescent="0.25">
      <c r="A47897" s="9" t="s">
        <v>47430</v>
      </c>
      <c r="B47897" s="2" t="s">
        <v>409</v>
      </c>
      <c r="C47897" s="11">
        <v>2130.19</v>
      </c>
      <c r="D47897" s="2" t="s">
        <v>7</v>
      </c>
    </row>
    <row r="47898" spans="1:4" x14ac:dyDescent="0.25">
      <c r="A47898" s="9" t="s">
        <v>47431</v>
      </c>
      <c r="B47898" s="2" t="s">
        <v>409</v>
      </c>
      <c r="C47898" s="11">
        <v>2130.19</v>
      </c>
      <c r="D47898" s="2" t="s">
        <v>7</v>
      </c>
    </row>
    <row r="47899" spans="1:4" x14ac:dyDescent="0.25">
      <c r="A47899" s="9" t="s">
        <v>47432</v>
      </c>
      <c r="B47899" s="2" t="s">
        <v>409</v>
      </c>
      <c r="C47899" s="11">
        <v>2137.35</v>
      </c>
      <c r="D47899" s="2" t="s">
        <v>7</v>
      </c>
    </row>
    <row r="47900" spans="1:4" x14ac:dyDescent="0.25">
      <c r="A47900" s="9" t="s">
        <v>47433</v>
      </c>
      <c r="B47900" s="2" t="s">
        <v>409</v>
      </c>
      <c r="C47900" s="11">
        <v>2137.35</v>
      </c>
      <c r="D47900" s="2" t="s">
        <v>7</v>
      </c>
    </row>
    <row r="47901" spans="1:4" x14ac:dyDescent="0.25">
      <c r="A47901" s="9" t="s">
        <v>47434</v>
      </c>
      <c r="B47901" s="2" t="s">
        <v>409</v>
      </c>
      <c r="C47901" s="11">
        <v>2214.87</v>
      </c>
      <c r="D47901" s="2" t="s">
        <v>7</v>
      </c>
    </row>
    <row r="47902" spans="1:4" x14ac:dyDescent="0.25">
      <c r="A47902" s="9" t="s">
        <v>47435</v>
      </c>
      <c r="B47902" s="2" t="s">
        <v>409</v>
      </c>
      <c r="C47902" s="11">
        <v>1989.96</v>
      </c>
      <c r="D47902" s="2" t="s">
        <v>7</v>
      </c>
    </row>
    <row r="47903" spans="1:4" x14ac:dyDescent="0.25">
      <c r="A47903" s="9" t="s">
        <v>47436</v>
      </c>
      <c r="B47903" s="2" t="s">
        <v>409</v>
      </c>
      <c r="C47903" s="11">
        <v>1989.96</v>
      </c>
      <c r="D47903" s="2" t="s">
        <v>7</v>
      </c>
    </row>
    <row r="47904" spans="1:4" x14ac:dyDescent="0.25">
      <c r="A47904" s="9" t="s">
        <v>47437</v>
      </c>
      <c r="B47904" s="2" t="s">
        <v>409</v>
      </c>
      <c r="C47904" s="11">
        <v>1989.96</v>
      </c>
      <c r="D47904" s="2" t="s">
        <v>7</v>
      </c>
    </row>
    <row r="47905" spans="1:4" x14ac:dyDescent="0.25">
      <c r="A47905" s="9" t="s">
        <v>47438</v>
      </c>
      <c r="B47905" s="2" t="s">
        <v>409</v>
      </c>
      <c r="C47905" s="11">
        <v>1989.96</v>
      </c>
      <c r="D47905" s="2" t="s">
        <v>7</v>
      </c>
    </row>
    <row r="47906" spans="1:4" x14ac:dyDescent="0.25">
      <c r="A47906" s="9" t="s">
        <v>47439</v>
      </c>
      <c r="B47906" s="2" t="s">
        <v>409</v>
      </c>
      <c r="C47906" s="11">
        <v>1989.96</v>
      </c>
      <c r="D47906" s="2" t="s">
        <v>7</v>
      </c>
    </row>
    <row r="47907" spans="1:4" x14ac:dyDescent="0.25">
      <c r="A47907" s="9" t="s">
        <v>47440</v>
      </c>
      <c r="B47907" s="2" t="s">
        <v>409</v>
      </c>
      <c r="C47907" s="11">
        <v>1989.96</v>
      </c>
      <c r="D47907" s="2" t="s">
        <v>7</v>
      </c>
    </row>
    <row r="47908" spans="1:4" x14ac:dyDescent="0.25">
      <c r="A47908" s="9" t="s">
        <v>47441</v>
      </c>
      <c r="B47908" s="2" t="s">
        <v>409</v>
      </c>
      <c r="C47908" s="11">
        <v>1989.96</v>
      </c>
      <c r="D47908" s="2" t="s">
        <v>7</v>
      </c>
    </row>
    <row r="47909" spans="1:4" x14ac:dyDescent="0.25">
      <c r="A47909" s="9" t="s">
        <v>47442</v>
      </c>
      <c r="B47909" s="2" t="s">
        <v>409</v>
      </c>
      <c r="C47909" s="11">
        <v>1989.96</v>
      </c>
      <c r="D47909" s="2" t="s">
        <v>7</v>
      </c>
    </row>
    <row r="47910" spans="1:4" x14ac:dyDescent="0.25">
      <c r="A47910" s="9" t="s">
        <v>47443</v>
      </c>
      <c r="B47910" s="2" t="s">
        <v>409</v>
      </c>
      <c r="C47910" s="11">
        <v>1989.96</v>
      </c>
      <c r="D47910" s="2" t="s">
        <v>7</v>
      </c>
    </row>
    <row r="47911" spans="1:4" x14ac:dyDescent="0.25">
      <c r="A47911" s="9" t="s">
        <v>47444</v>
      </c>
      <c r="B47911" s="2" t="s">
        <v>409</v>
      </c>
      <c r="C47911" s="11">
        <v>1989.96</v>
      </c>
      <c r="D47911" s="2" t="s">
        <v>7</v>
      </c>
    </row>
    <row r="47912" spans="1:4" x14ac:dyDescent="0.25">
      <c r="A47912" s="9" t="s">
        <v>47445</v>
      </c>
      <c r="B47912" s="2" t="s">
        <v>409</v>
      </c>
      <c r="C47912" s="11">
        <v>1989.96</v>
      </c>
      <c r="D47912" s="2" t="s">
        <v>7</v>
      </c>
    </row>
    <row r="47913" spans="1:4" x14ac:dyDescent="0.25">
      <c r="A47913" s="9" t="s">
        <v>47446</v>
      </c>
      <c r="B47913" s="2" t="s">
        <v>409</v>
      </c>
      <c r="C47913" s="11">
        <v>1989.96</v>
      </c>
      <c r="D47913" s="2" t="s">
        <v>7</v>
      </c>
    </row>
    <row r="47914" spans="1:4" x14ac:dyDescent="0.25">
      <c r="A47914" s="9" t="s">
        <v>47447</v>
      </c>
      <c r="B47914" s="2" t="s">
        <v>409</v>
      </c>
      <c r="C47914" s="11">
        <v>1989.96</v>
      </c>
      <c r="D47914" s="2" t="s">
        <v>7</v>
      </c>
    </row>
    <row r="47915" spans="1:4" x14ac:dyDescent="0.25">
      <c r="A47915" s="9" t="s">
        <v>47448</v>
      </c>
      <c r="B47915" s="2" t="s">
        <v>409</v>
      </c>
      <c r="C47915" s="11">
        <v>1989.96</v>
      </c>
      <c r="D47915" s="2" t="s">
        <v>7</v>
      </c>
    </row>
    <row r="47916" spans="1:4" x14ac:dyDescent="0.25">
      <c r="A47916" s="9" t="s">
        <v>47449</v>
      </c>
      <c r="B47916" s="2" t="s">
        <v>409</v>
      </c>
      <c r="C47916" s="11">
        <v>1989.96</v>
      </c>
      <c r="D47916" s="2" t="s">
        <v>7</v>
      </c>
    </row>
    <row r="47917" spans="1:4" x14ac:dyDescent="0.25">
      <c r="A47917" s="9" t="s">
        <v>47450</v>
      </c>
      <c r="B47917" s="2" t="s">
        <v>409</v>
      </c>
      <c r="C47917" s="11">
        <v>1989.96</v>
      </c>
      <c r="D47917" s="2" t="s">
        <v>7</v>
      </c>
    </row>
    <row r="47918" spans="1:4" x14ac:dyDescent="0.25">
      <c r="A47918" s="9" t="s">
        <v>47451</v>
      </c>
      <c r="B47918" s="2" t="s">
        <v>409</v>
      </c>
      <c r="C47918" s="11">
        <v>1661.17</v>
      </c>
      <c r="D47918" s="2" t="s">
        <v>7</v>
      </c>
    </row>
    <row r="47919" spans="1:4" x14ac:dyDescent="0.25">
      <c r="A47919" s="9" t="s">
        <v>47452</v>
      </c>
      <c r="B47919" s="2" t="s">
        <v>409</v>
      </c>
      <c r="C47919" s="11">
        <v>2110.1999999999998</v>
      </c>
      <c r="D47919" s="2" t="s">
        <v>7</v>
      </c>
    </row>
    <row r="47920" spans="1:4" x14ac:dyDescent="0.25">
      <c r="A47920" s="9" t="s">
        <v>47453</v>
      </c>
      <c r="B47920" s="2" t="s">
        <v>409</v>
      </c>
      <c r="C47920" s="11">
        <v>2110.1999999999998</v>
      </c>
      <c r="D47920" s="2" t="s">
        <v>7</v>
      </c>
    </row>
    <row r="47921" spans="1:4" x14ac:dyDescent="0.25">
      <c r="A47921" s="9" t="s">
        <v>47454</v>
      </c>
      <c r="B47921" s="2" t="s">
        <v>409</v>
      </c>
      <c r="C47921" s="11">
        <v>2281.3200000000002</v>
      </c>
      <c r="D47921" s="2" t="s">
        <v>7</v>
      </c>
    </row>
    <row r="47922" spans="1:4" x14ac:dyDescent="0.25">
      <c r="A47922" s="9" t="s">
        <v>47455</v>
      </c>
      <c r="B47922" s="2" t="s">
        <v>409</v>
      </c>
      <c r="C47922" s="11">
        <v>2281.3200000000002</v>
      </c>
      <c r="D47922" s="2" t="s">
        <v>7</v>
      </c>
    </row>
    <row r="47923" spans="1:4" x14ac:dyDescent="0.25">
      <c r="A47923" s="9" t="s">
        <v>47456</v>
      </c>
      <c r="B47923" s="2" t="s">
        <v>409</v>
      </c>
      <c r="C47923" s="11">
        <v>2281.3200000000002</v>
      </c>
      <c r="D47923" s="2" t="s">
        <v>7</v>
      </c>
    </row>
    <row r="47924" spans="1:4" x14ac:dyDescent="0.25">
      <c r="A47924" s="9" t="s">
        <v>47457</v>
      </c>
      <c r="B47924" s="2" t="s">
        <v>409</v>
      </c>
      <c r="C47924" s="11">
        <v>2286.52</v>
      </c>
      <c r="D47924" s="2" t="s">
        <v>7</v>
      </c>
    </row>
    <row r="47925" spans="1:4" x14ac:dyDescent="0.25">
      <c r="A47925" s="9" t="s">
        <v>47458</v>
      </c>
      <c r="B47925" s="2" t="s">
        <v>409</v>
      </c>
      <c r="C47925" s="11">
        <v>2286.52</v>
      </c>
      <c r="D47925" s="2" t="s">
        <v>7</v>
      </c>
    </row>
    <row r="47926" spans="1:4" x14ac:dyDescent="0.25">
      <c r="A47926" s="9" t="s">
        <v>47459</v>
      </c>
      <c r="B47926" s="2" t="s">
        <v>409</v>
      </c>
      <c r="C47926" s="11">
        <v>2169.27</v>
      </c>
      <c r="D47926" s="2" t="s">
        <v>7</v>
      </c>
    </row>
    <row r="47927" spans="1:4" x14ac:dyDescent="0.25">
      <c r="A47927" s="9" t="s">
        <v>47460</v>
      </c>
      <c r="B47927" s="2" t="s">
        <v>409</v>
      </c>
      <c r="C47927" s="11">
        <v>2345.14</v>
      </c>
      <c r="D47927" s="2" t="s">
        <v>7</v>
      </c>
    </row>
    <row r="47928" spans="1:4" x14ac:dyDescent="0.25">
      <c r="A47928" s="9" t="s">
        <v>47461</v>
      </c>
      <c r="B47928" s="2" t="s">
        <v>409</v>
      </c>
      <c r="C47928" s="11">
        <v>2345.14</v>
      </c>
      <c r="D47928" s="2" t="s">
        <v>7</v>
      </c>
    </row>
    <row r="47929" spans="1:4" x14ac:dyDescent="0.25">
      <c r="A47929" s="9" t="s">
        <v>47462</v>
      </c>
      <c r="B47929" s="2" t="s">
        <v>409</v>
      </c>
      <c r="C47929" s="11">
        <v>2345.14</v>
      </c>
      <c r="D47929" s="2" t="s">
        <v>7</v>
      </c>
    </row>
    <row r="47930" spans="1:4" x14ac:dyDescent="0.25">
      <c r="A47930" s="9" t="s">
        <v>47463</v>
      </c>
      <c r="B47930" s="2" t="s">
        <v>409</v>
      </c>
      <c r="C47930" s="11">
        <v>2354.94</v>
      </c>
      <c r="D47930" s="2" t="s">
        <v>7</v>
      </c>
    </row>
    <row r="47931" spans="1:4" x14ac:dyDescent="0.25">
      <c r="A47931" s="9" t="s">
        <v>47464</v>
      </c>
      <c r="B47931" s="2" t="s">
        <v>409</v>
      </c>
      <c r="C47931" s="11">
        <v>2354.94</v>
      </c>
      <c r="D47931" s="2" t="s">
        <v>7</v>
      </c>
    </row>
    <row r="47932" spans="1:4" x14ac:dyDescent="0.25">
      <c r="A47932" s="9" t="s">
        <v>47465</v>
      </c>
      <c r="B47932" s="2" t="s">
        <v>409</v>
      </c>
      <c r="C47932" s="11">
        <v>2354.94</v>
      </c>
      <c r="D47932" s="2" t="s">
        <v>7</v>
      </c>
    </row>
    <row r="47933" spans="1:4" x14ac:dyDescent="0.25">
      <c r="A47933" s="9" t="s">
        <v>47466</v>
      </c>
      <c r="B47933" s="2" t="s">
        <v>409</v>
      </c>
      <c r="C47933" s="11">
        <v>2354.94</v>
      </c>
      <c r="D47933" s="2" t="s">
        <v>7</v>
      </c>
    </row>
    <row r="47934" spans="1:4" x14ac:dyDescent="0.25">
      <c r="A47934" s="9" t="s">
        <v>47467</v>
      </c>
      <c r="B47934" s="2" t="s">
        <v>409</v>
      </c>
      <c r="C47934" s="11">
        <v>1880.07</v>
      </c>
      <c r="D47934" s="2" t="s">
        <v>7</v>
      </c>
    </row>
    <row r="47935" spans="1:4" x14ac:dyDescent="0.25">
      <c r="A47935" s="9" t="s">
        <v>47468</v>
      </c>
      <c r="B47935" s="2" t="s">
        <v>409</v>
      </c>
      <c r="C47935" s="11">
        <v>1880.07</v>
      </c>
      <c r="D47935" s="2" t="s">
        <v>7</v>
      </c>
    </row>
    <row r="47936" spans="1:4" x14ac:dyDescent="0.25">
      <c r="A47936" s="9" t="s">
        <v>47469</v>
      </c>
      <c r="B47936" s="2" t="s">
        <v>409</v>
      </c>
      <c r="C47936" s="11">
        <v>1880.07</v>
      </c>
      <c r="D47936" s="2" t="s">
        <v>7</v>
      </c>
    </row>
    <row r="47937" spans="1:4" x14ac:dyDescent="0.25">
      <c r="A47937" s="9" t="s">
        <v>47470</v>
      </c>
      <c r="B47937" s="2" t="s">
        <v>409</v>
      </c>
      <c r="C47937" s="11">
        <v>1880.07</v>
      </c>
      <c r="D47937" s="2" t="s">
        <v>7</v>
      </c>
    </row>
    <row r="47938" spans="1:4" x14ac:dyDescent="0.25">
      <c r="A47938" s="9" t="s">
        <v>47471</v>
      </c>
      <c r="B47938" s="2" t="s">
        <v>409</v>
      </c>
      <c r="C47938" s="11">
        <v>1880.07</v>
      </c>
      <c r="D47938" s="2" t="s">
        <v>7</v>
      </c>
    </row>
    <row r="47939" spans="1:4" x14ac:dyDescent="0.25">
      <c r="A47939" s="9" t="s">
        <v>47472</v>
      </c>
      <c r="B47939" s="2" t="s">
        <v>409</v>
      </c>
      <c r="C47939" s="11">
        <v>1880.07</v>
      </c>
      <c r="D47939" s="2" t="s">
        <v>7</v>
      </c>
    </row>
    <row r="47940" spans="1:4" x14ac:dyDescent="0.25">
      <c r="A47940" s="9" t="s">
        <v>47473</v>
      </c>
      <c r="B47940" s="2" t="s">
        <v>409</v>
      </c>
      <c r="C47940" s="11">
        <v>1880.07</v>
      </c>
      <c r="D47940" s="2" t="s">
        <v>7</v>
      </c>
    </row>
    <row r="47941" spans="1:4" x14ac:dyDescent="0.25">
      <c r="A47941" s="9" t="s">
        <v>47474</v>
      </c>
      <c r="B47941" s="2" t="s">
        <v>409</v>
      </c>
      <c r="C47941" s="11">
        <v>1880.07</v>
      </c>
      <c r="D47941" s="2" t="s">
        <v>7</v>
      </c>
    </row>
    <row r="47942" spans="1:4" x14ac:dyDescent="0.25">
      <c r="A47942" s="9" t="s">
        <v>47475</v>
      </c>
      <c r="B47942" s="2" t="s">
        <v>409</v>
      </c>
      <c r="C47942" s="11">
        <v>1880.07</v>
      </c>
      <c r="D47942" s="2" t="s">
        <v>7</v>
      </c>
    </row>
    <row r="47943" spans="1:4" x14ac:dyDescent="0.25">
      <c r="A47943" s="9" t="s">
        <v>47476</v>
      </c>
      <c r="B47943" s="2" t="s">
        <v>409</v>
      </c>
      <c r="C47943" s="11">
        <v>1880.07</v>
      </c>
      <c r="D47943" s="2" t="s">
        <v>7</v>
      </c>
    </row>
    <row r="47944" spans="1:4" x14ac:dyDescent="0.25">
      <c r="A47944" s="9" t="s">
        <v>47477</v>
      </c>
      <c r="B47944" s="2" t="s">
        <v>409</v>
      </c>
      <c r="C47944" s="11">
        <v>1880.07</v>
      </c>
      <c r="D47944" s="2" t="s">
        <v>7</v>
      </c>
    </row>
    <row r="47945" spans="1:4" x14ac:dyDescent="0.25">
      <c r="A47945" s="9" t="s">
        <v>47478</v>
      </c>
      <c r="B47945" s="2" t="s">
        <v>409</v>
      </c>
      <c r="C47945" s="11">
        <v>1880.07</v>
      </c>
      <c r="D47945" s="2" t="s">
        <v>7</v>
      </c>
    </row>
    <row r="47946" spans="1:4" x14ac:dyDescent="0.25">
      <c r="A47946" s="9" t="s">
        <v>47479</v>
      </c>
      <c r="B47946" s="2" t="s">
        <v>409</v>
      </c>
      <c r="C47946" s="11">
        <v>1880.07</v>
      </c>
      <c r="D47946" s="2" t="s">
        <v>7</v>
      </c>
    </row>
    <row r="47947" spans="1:4" x14ac:dyDescent="0.25">
      <c r="A47947" s="9" t="s">
        <v>47480</v>
      </c>
      <c r="B47947" s="2" t="s">
        <v>409</v>
      </c>
      <c r="C47947" s="11">
        <v>1880.07</v>
      </c>
      <c r="D47947" s="2" t="s">
        <v>7</v>
      </c>
    </row>
    <row r="47948" spans="1:4" x14ac:dyDescent="0.25">
      <c r="A47948" s="9" t="s">
        <v>47481</v>
      </c>
      <c r="B47948" s="2" t="s">
        <v>409</v>
      </c>
      <c r="C47948" s="11">
        <v>2253.66</v>
      </c>
      <c r="D47948" s="2" t="s">
        <v>7</v>
      </c>
    </row>
    <row r="47949" spans="1:4" x14ac:dyDescent="0.25">
      <c r="A47949" s="9" t="s">
        <v>47482</v>
      </c>
      <c r="B47949" s="2" t="s">
        <v>409</v>
      </c>
      <c r="C47949" s="11">
        <v>2253.66</v>
      </c>
      <c r="D47949" s="2" t="s">
        <v>7</v>
      </c>
    </row>
    <row r="47950" spans="1:4" x14ac:dyDescent="0.25">
      <c r="A47950" s="9" t="s">
        <v>47483</v>
      </c>
      <c r="B47950" s="2" t="s">
        <v>409</v>
      </c>
      <c r="C47950" s="11">
        <v>2253.66</v>
      </c>
      <c r="D47950" s="2" t="s">
        <v>7</v>
      </c>
    </row>
    <row r="47951" spans="1:4" x14ac:dyDescent="0.25">
      <c r="A47951" s="9" t="s">
        <v>47484</v>
      </c>
      <c r="B47951" s="2" t="s">
        <v>409</v>
      </c>
      <c r="C47951" s="11">
        <v>2253.66</v>
      </c>
      <c r="D47951" s="2" t="s">
        <v>7</v>
      </c>
    </row>
    <row r="47952" spans="1:4" x14ac:dyDescent="0.25">
      <c r="A47952" s="9" t="s">
        <v>47485</v>
      </c>
      <c r="B47952" s="2" t="s">
        <v>409</v>
      </c>
      <c r="C47952" s="11">
        <v>2253.66</v>
      </c>
      <c r="D47952" s="2" t="s">
        <v>7</v>
      </c>
    </row>
    <row r="47953" spans="1:4" x14ac:dyDescent="0.25">
      <c r="A47953" s="9" t="s">
        <v>47486</v>
      </c>
      <c r="B47953" s="2" t="s">
        <v>409</v>
      </c>
      <c r="C47953" s="11">
        <v>1880.07</v>
      </c>
      <c r="D47953" s="2" t="s">
        <v>7</v>
      </c>
    </row>
    <row r="47954" spans="1:4" x14ac:dyDescent="0.25">
      <c r="A47954" s="9" t="s">
        <v>47487</v>
      </c>
      <c r="B47954" s="2" t="s">
        <v>409</v>
      </c>
      <c r="C47954" s="11">
        <v>1880.07</v>
      </c>
      <c r="D47954" s="2" t="s">
        <v>7</v>
      </c>
    </row>
    <row r="47955" spans="1:4" x14ac:dyDescent="0.25">
      <c r="A47955" s="9" t="s">
        <v>47488</v>
      </c>
      <c r="B47955" s="2" t="s">
        <v>409</v>
      </c>
      <c r="C47955" s="11">
        <v>2048.7399999999998</v>
      </c>
      <c r="D47955" s="2" t="s">
        <v>7</v>
      </c>
    </row>
    <row r="47956" spans="1:4" x14ac:dyDescent="0.25">
      <c r="A47956" s="9" t="s">
        <v>47489</v>
      </c>
      <c r="B47956" s="2" t="s">
        <v>409</v>
      </c>
      <c r="C47956" s="11">
        <v>2048.7399999999998</v>
      </c>
      <c r="D47956" s="2" t="s">
        <v>7</v>
      </c>
    </row>
    <row r="47957" spans="1:4" x14ac:dyDescent="0.25">
      <c r="A47957" s="9" t="s">
        <v>47490</v>
      </c>
      <c r="B47957" s="2" t="s">
        <v>446</v>
      </c>
      <c r="C47957" s="11">
        <v>2048.7399999999998</v>
      </c>
      <c r="D47957" s="2" t="s">
        <v>7</v>
      </c>
    </row>
    <row r="47958" spans="1:4" x14ac:dyDescent="0.25">
      <c r="A47958" s="9" t="s">
        <v>47491</v>
      </c>
      <c r="B47958" s="2" t="s">
        <v>409</v>
      </c>
      <c r="C47958" s="11">
        <v>2048.7399999999998</v>
      </c>
      <c r="D47958" s="2" t="s">
        <v>7</v>
      </c>
    </row>
    <row r="47959" spans="1:4" x14ac:dyDescent="0.25">
      <c r="A47959" s="9" t="s">
        <v>47492</v>
      </c>
      <c r="B47959" s="2" t="s">
        <v>409</v>
      </c>
      <c r="C47959" s="11">
        <v>2048.7399999999998</v>
      </c>
      <c r="D47959" s="2" t="s">
        <v>7</v>
      </c>
    </row>
    <row r="47960" spans="1:4" x14ac:dyDescent="0.25">
      <c r="A47960" s="9" t="s">
        <v>47493</v>
      </c>
      <c r="B47960" s="2" t="s">
        <v>409</v>
      </c>
      <c r="C47960" s="11">
        <v>2048.7399999999998</v>
      </c>
      <c r="D47960" s="2" t="s">
        <v>7</v>
      </c>
    </row>
    <row r="47961" spans="1:4" x14ac:dyDescent="0.25">
      <c r="A47961" s="9" t="s">
        <v>47494</v>
      </c>
      <c r="B47961" s="2" t="s">
        <v>409</v>
      </c>
      <c r="C47961" s="11">
        <v>2048.7399999999998</v>
      </c>
      <c r="D47961" s="2" t="s">
        <v>7</v>
      </c>
    </row>
    <row r="47962" spans="1:4" x14ac:dyDescent="0.25">
      <c r="A47962" s="9" t="s">
        <v>47495</v>
      </c>
      <c r="B47962" s="2" t="s">
        <v>409</v>
      </c>
      <c r="C47962" s="11">
        <v>2410.34</v>
      </c>
      <c r="D47962" s="2" t="s">
        <v>7</v>
      </c>
    </row>
    <row r="47963" spans="1:4" x14ac:dyDescent="0.25">
      <c r="A47963" s="9" t="s">
        <v>47496</v>
      </c>
      <c r="B47963" s="2" t="s">
        <v>409</v>
      </c>
      <c r="C47963" s="11">
        <v>2410.34</v>
      </c>
      <c r="D47963" s="2" t="s">
        <v>7</v>
      </c>
    </row>
    <row r="47964" spans="1:4" x14ac:dyDescent="0.25">
      <c r="A47964" s="9" t="s">
        <v>47497</v>
      </c>
      <c r="B47964" s="2" t="s">
        <v>409</v>
      </c>
      <c r="C47964" s="11">
        <v>2410.34</v>
      </c>
      <c r="D47964" s="2" t="s">
        <v>7</v>
      </c>
    </row>
    <row r="47965" spans="1:4" x14ac:dyDescent="0.25">
      <c r="A47965" s="9" t="s">
        <v>47498</v>
      </c>
      <c r="B47965" s="2" t="s">
        <v>409</v>
      </c>
      <c r="C47965" s="11">
        <v>2410.34</v>
      </c>
      <c r="D47965" s="2" t="s">
        <v>7</v>
      </c>
    </row>
    <row r="47966" spans="1:4" x14ac:dyDescent="0.25">
      <c r="A47966" s="9" t="s">
        <v>47499</v>
      </c>
      <c r="B47966" s="2" t="s">
        <v>409</v>
      </c>
      <c r="C47966" s="11">
        <v>2410.34</v>
      </c>
      <c r="D47966" s="2" t="s">
        <v>7</v>
      </c>
    </row>
    <row r="47967" spans="1:4" x14ac:dyDescent="0.25">
      <c r="A47967" s="9" t="s">
        <v>47500</v>
      </c>
      <c r="B47967" s="2" t="s">
        <v>409</v>
      </c>
      <c r="C47967" s="11">
        <v>2410.34</v>
      </c>
      <c r="D47967" s="2" t="s">
        <v>7</v>
      </c>
    </row>
    <row r="47968" spans="1:4" x14ac:dyDescent="0.25">
      <c r="A47968" s="9" t="s">
        <v>47501</v>
      </c>
      <c r="B47968" s="2" t="s">
        <v>409</v>
      </c>
      <c r="C47968" s="11">
        <v>2210.8200000000002</v>
      </c>
      <c r="D47968" s="2" t="s">
        <v>7</v>
      </c>
    </row>
    <row r="47969" spans="1:4" x14ac:dyDescent="0.25">
      <c r="A47969" s="9" t="s">
        <v>47502</v>
      </c>
      <c r="B47969" s="2" t="s">
        <v>409</v>
      </c>
      <c r="C47969" s="11">
        <v>2210.8200000000002</v>
      </c>
      <c r="D47969" s="2" t="s">
        <v>7</v>
      </c>
    </row>
    <row r="47970" spans="1:4" x14ac:dyDescent="0.25">
      <c r="A47970" s="9" t="s">
        <v>47503</v>
      </c>
      <c r="B47970" s="2" t="s">
        <v>409</v>
      </c>
      <c r="C47970" s="11">
        <v>2210.8200000000002</v>
      </c>
      <c r="D47970" s="2" t="s">
        <v>7</v>
      </c>
    </row>
    <row r="47971" spans="1:4" x14ac:dyDescent="0.25">
      <c r="A47971" s="9" t="s">
        <v>47504</v>
      </c>
      <c r="B47971" s="2" t="s">
        <v>409</v>
      </c>
      <c r="C47971" s="11">
        <v>2210.8200000000002</v>
      </c>
      <c r="D47971" s="2" t="s">
        <v>7</v>
      </c>
    </row>
    <row r="47972" spans="1:4" x14ac:dyDescent="0.25">
      <c r="A47972" s="9" t="s">
        <v>47505</v>
      </c>
      <c r="B47972" s="2" t="s">
        <v>409</v>
      </c>
      <c r="C47972" s="11">
        <v>2210.8200000000002</v>
      </c>
      <c r="D47972" s="2" t="s">
        <v>7</v>
      </c>
    </row>
    <row r="47973" spans="1:4" x14ac:dyDescent="0.25">
      <c r="A47973" s="9" t="s">
        <v>47506</v>
      </c>
      <c r="B47973" s="2" t="s">
        <v>409</v>
      </c>
      <c r="C47973" s="11">
        <v>2210.8200000000002</v>
      </c>
      <c r="D47973" s="2" t="s">
        <v>7</v>
      </c>
    </row>
    <row r="47974" spans="1:4" x14ac:dyDescent="0.25">
      <c r="A47974" s="9" t="s">
        <v>47507</v>
      </c>
      <c r="B47974" s="2" t="s">
        <v>409</v>
      </c>
      <c r="C47974" s="11">
        <v>2430.71</v>
      </c>
      <c r="D47974" s="2" t="s">
        <v>7</v>
      </c>
    </row>
    <row r="47975" spans="1:4" x14ac:dyDescent="0.25">
      <c r="A47975" s="9" t="s">
        <v>47508</v>
      </c>
      <c r="B47975" s="2" t="s">
        <v>409</v>
      </c>
      <c r="C47975" s="11">
        <v>2430.71</v>
      </c>
      <c r="D47975" s="2" t="s">
        <v>7</v>
      </c>
    </row>
    <row r="47976" spans="1:4" x14ac:dyDescent="0.25">
      <c r="A47976" s="9" t="s">
        <v>47509</v>
      </c>
      <c r="B47976" s="2" t="s">
        <v>409</v>
      </c>
      <c r="C47976" s="11">
        <v>2430.71</v>
      </c>
      <c r="D47976" s="2" t="s">
        <v>7</v>
      </c>
    </row>
    <row r="47977" spans="1:4" x14ac:dyDescent="0.25">
      <c r="A47977" s="9" t="s">
        <v>47510</v>
      </c>
      <c r="B47977" s="2" t="s">
        <v>409</v>
      </c>
      <c r="C47977" s="11">
        <v>2430.71</v>
      </c>
      <c r="D47977" s="2" t="s">
        <v>7</v>
      </c>
    </row>
    <row r="47978" spans="1:4" x14ac:dyDescent="0.25">
      <c r="A47978" s="9" t="s">
        <v>47511</v>
      </c>
      <c r="B47978" s="2" t="s">
        <v>409</v>
      </c>
      <c r="C47978" s="11">
        <v>2410.34</v>
      </c>
      <c r="D47978" s="2" t="s">
        <v>7</v>
      </c>
    </row>
    <row r="47979" spans="1:4" x14ac:dyDescent="0.25">
      <c r="A47979" s="9" t="s">
        <v>47512</v>
      </c>
      <c r="B47979" s="2" t="s">
        <v>409</v>
      </c>
      <c r="C47979" s="11">
        <v>2430.71</v>
      </c>
      <c r="D47979" s="2" t="s">
        <v>7</v>
      </c>
    </row>
    <row r="47980" spans="1:4" x14ac:dyDescent="0.25">
      <c r="A47980" s="9" t="s">
        <v>47513</v>
      </c>
      <c r="B47980" s="2" t="s">
        <v>409</v>
      </c>
      <c r="C47980" s="11">
        <v>2430.71</v>
      </c>
      <c r="D47980" s="2" t="s">
        <v>7</v>
      </c>
    </row>
    <row r="47981" spans="1:4" x14ac:dyDescent="0.25">
      <c r="A47981" s="9" t="s">
        <v>47514</v>
      </c>
      <c r="B47981" s="2" t="s">
        <v>409</v>
      </c>
      <c r="C47981" s="11">
        <v>2451.13</v>
      </c>
      <c r="D47981" s="2" t="s">
        <v>7</v>
      </c>
    </row>
    <row r="47982" spans="1:4" x14ac:dyDescent="0.25">
      <c r="A47982" s="9" t="s">
        <v>47515</v>
      </c>
      <c r="B47982" s="2" t="s">
        <v>409</v>
      </c>
      <c r="C47982" s="11">
        <v>2451.13</v>
      </c>
      <c r="D47982" s="2" t="s">
        <v>7</v>
      </c>
    </row>
    <row r="47983" spans="1:4" x14ac:dyDescent="0.25">
      <c r="A47983" s="9" t="s">
        <v>47516</v>
      </c>
      <c r="B47983" s="2" t="s">
        <v>409</v>
      </c>
      <c r="C47983" s="11">
        <v>2451.13</v>
      </c>
      <c r="D47983" s="2" t="s">
        <v>7</v>
      </c>
    </row>
    <row r="47984" spans="1:4" x14ac:dyDescent="0.25">
      <c r="A47984" s="9" t="s">
        <v>47517</v>
      </c>
      <c r="B47984" s="2" t="s">
        <v>409</v>
      </c>
      <c r="C47984" s="11">
        <v>2835.37</v>
      </c>
      <c r="D47984" s="2" t="s">
        <v>7</v>
      </c>
    </row>
    <row r="47985" spans="1:4" x14ac:dyDescent="0.25">
      <c r="A47985" s="9" t="s">
        <v>47518</v>
      </c>
      <c r="B47985" s="2" t="s">
        <v>409</v>
      </c>
      <c r="C47985" s="11">
        <v>2835.37</v>
      </c>
      <c r="D47985" s="2" t="s">
        <v>7</v>
      </c>
    </row>
    <row r="47986" spans="1:4" x14ac:dyDescent="0.25">
      <c r="A47986" s="9" t="s">
        <v>47519</v>
      </c>
      <c r="B47986" s="2" t="s">
        <v>409</v>
      </c>
      <c r="C47986" s="11">
        <v>2835.37</v>
      </c>
      <c r="D47986" s="2" t="s">
        <v>7</v>
      </c>
    </row>
    <row r="47987" spans="1:4" x14ac:dyDescent="0.25">
      <c r="A47987" s="9" t="s">
        <v>47520</v>
      </c>
      <c r="B47987" s="2" t="s">
        <v>409</v>
      </c>
      <c r="C47987" s="11">
        <v>2114.7199999999998</v>
      </c>
      <c r="D47987" s="2" t="s">
        <v>7</v>
      </c>
    </row>
    <row r="47988" spans="1:4" x14ac:dyDescent="0.25">
      <c r="A47988" s="9" t="s">
        <v>47521</v>
      </c>
      <c r="B47988" s="2" t="s">
        <v>409</v>
      </c>
      <c r="C47988" s="11">
        <v>2114.7199999999998</v>
      </c>
      <c r="D47988" s="2" t="s">
        <v>7</v>
      </c>
    </row>
    <row r="47989" spans="1:4" x14ac:dyDescent="0.25">
      <c r="A47989" s="9" t="s">
        <v>47522</v>
      </c>
      <c r="B47989" s="2" t="s">
        <v>409</v>
      </c>
      <c r="C47989" s="11">
        <v>2114.7199999999998</v>
      </c>
      <c r="D47989" s="2" t="s">
        <v>7</v>
      </c>
    </row>
    <row r="47990" spans="1:4" x14ac:dyDescent="0.25">
      <c r="A47990" s="9" t="s">
        <v>47523</v>
      </c>
      <c r="B47990" s="2" t="s">
        <v>409</v>
      </c>
      <c r="C47990" s="11">
        <v>2114.7199999999998</v>
      </c>
      <c r="D47990" s="2" t="s">
        <v>7</v>
      </c>
    </row>
    <row r="47991" spans="1:4" x14ac:dyDescent="0.25">
      <c r="A47991" s="9" t="s">
        <v>47524</v>
      </c>
      <c r="B47991" s="2" t="s">
        <v>409</v>
      </c>
      <c r="C47991" s="11">
        <v>2114.7199999999998</v>
      </c>
      <c r="D47991" s="2" t="s">
        <v>7</v>
      </c>
    </row>
    <row r="47992" spans="1:4" x14ac:dyDescent="0.25">
      <c r="A47992" s="9" t="s">
        <v>47525</v>
      </c>
      <c r="B47992" s="2" t="s">
        <v>409</v>
      </c>
      <c r="C47992" s="11">
        <v>2114.7199999999998</v>
      </c>
      <c r="D47992" s="2" t="s">
        <v>7</v>
      </c>
    </row>
    <row r="47993" spans="1:4" x14ac:dyDescent="0.25">
      <c r="A47993" s="9" t="s">
        <v>47526</v>
      </c>
      <c r="B47993" s="2" t="s">
        <v>409</v>
      </c>
      <c r="C47993" s="11">
        <v>3184</v>
      </c>
      <c r="D47993" s="2" t="s">
        <v>7</v>
      </c>
    </row>
    <row r="47994" spans="1:4" x14ac:dyDescent="0.25">
      <c r="A47994" s="9" t="s">
        <v>47527</v>
      </c>
      <c r="B47994" s="2" t="s">
        <v>409</v>
      </c>
      <c r="C47994" s="11">
        <v>3184</v>
      </c>
      <c r="D47994" s="2" t="s">
        <v>7</v>
      </c>
    </row>
    <row r="47995" spans="1:4" x14ac:dyDescent="0.25">
      <c r="A47995" s="9" t="s">
        <v>47528</v>
      </c>
      <c r="B47995" s="2" t="s">
        <v>409</v>
      </c>
      <c r="C47995" s="11">
        <v>3184</v>
      </c>
      <c r="D47995" s="2" t="s">
        <v>7</v>
      </c>
    </row>
    <row r="47996" spans="1:4" x14ac:dyDescent="0.25">
      <c r="A47996" s="9" t="s">
        <v>47529</v>
      </c>
      <c r="B47996" s="2" t="s">
        <v>409</v>
      </c>
      <c r="C47996" s="11">
        <v>3184</v>
      </c>
      <c r="D47996" s="2" t="s">
        <v>7</v>
      </c>
    </row>
    <row r="47997" spans="1:4" x14ac:dyDescent="0.25">
      <c r="A47997" s="9" t="s">
        <v>47530</v>
      </c>
      <c r="B47997" s="2" t="s">
        <v>409</v>
      </c>
      <c r="C47997" s="11">
        <v>2560.71</v>
      </c>
      <c r="D47997" s="2" t="s">
        <v>7</v>
      </c>
    </row>
    <row r="47998" spans="1:4" x14ac:dyDescent="0.25">
      <c r="A47998" s="9" t="s">
        <v>47531</v>
      </c>
      <c r="B47998" s="2" t="s">
        <v>409</v>
      </c>
      <c r="C47998" s="11">
        <v>3184</v>
      </c>
      <c r="D47998" s="2" t="s">
        <v>7</v>
      </c>
    </row>
    <row r="47999" spans="1:4" x14ac:dyDescent="0.25">
      <c r="A47999" s="9" t="s">
        <v>47532</v>
      </c>
      <c r="B47999" s="2" t="s">
        <v>409</v>
      </c>
      <c r="C47999" s="11">
        <v>3184</v>
      </c>
      <c r="D47999" s="2" t="s">
        <v>7</v>
      </c>
    </row>
    <row r="48000" spans="1:4" x14ac:dyDescent="0.25">
      <c r="A48000" s="9" t="s">
        <v>47533</v>
      </c>
      <c r="B48000" s="2" t="s">
        <v>409</v>
      </c>
      <c r="C48000" s="11">
        <v>2560.71</v>
      </c>
      <c r="D48000" s="2" t="s">
        <v>7</v>
      </c>
    </row>
    <row r="48001" spans="1:4" x14ac:dyDescent="0.25">
      <c r="A48001" s="9" t="s">
        <v>47534</v>
      </c>
      <c r="B48001" s="2" t="s">
        <v>409</v>
      </c>
      <c r="C48001" s="11">
        <v>3184</v>
      </c>
      <c r="D48001" s="2" t="s">
        <v>7</v>
      </c>
    </row>
    <row r="48002" spans="1:4" x14ac:dyDescent="0.25">
      <c r="A48002" s="9" t="s">
        <v>47535</v>
      </c>
      <c r="B48002" s="2" t="s">
        <v>409</v>
      </c>
      <c r="C48002" s="11">
        <v>3184</v>
      </c>
      <c r="D48002" s="2" t="s">
        <v>7</v>
      </c>
    </row>
    <row r="48003" spans="1:4" x14ac:dyDescent="0.25">
      <c r="A48003" s="9" t="s">
        <v>47536</v>
      </c>
      <c r="B48003" s="2" t="s">
        <v>409</v>
      </c>
      <c r="C48003" s="11">
        <v>3184</v>
      </c>
      <c r="D48003" s="2" t="s">
        <v>7</v>
      </c>
    </row>
    <row r="48004" spans="1:4" x14ac:dyDescent="0.25">
      <c r="A48004" s="9" t="s">
        <v>47537</v>
      </c>
      <c r="B48004" s="2" t="s">
        <v>409</v>
      </c>
      <c r="C48004" s="11">
        <v>2303.11</v>
      </c>
      <c r="D48004" s="2" t="s">
        <v>7</v>
      </c>
    </row>
    <row r="48005" spans="1:4" x14ac:dyDescent="0.25">
      <c r="A48005" s="9" t="s">
        <v>47538</v>
      </c>
      <c r="B48005" s="2" t="s">
        <v>409</v>
      </c>
      <c r="C48005" s="11">
        <v>3184</v>
      </c>
      <c r="D48005" s="2" t="s">
        <v>7</v>
      </c>
    </row>
    <row r="48006" spans="1:4" x14ac:dyDescent="0.25">
      <c r="A48006" s="9" t="s">
        <v>47539</v>
      </c>
      <c r="B48006" s="2" t="s">
        <v>409</v>
      </c>
      <c r="C48006" s="11">
        <v>2303.11</v>
      </c>
      <c r="D48006" s="2" t="s">
        <v>7</v>
      </c>
    </row>
    <row r="48007" spans="1:4" x14ac:dyDescent="0.25">
      <c r="A48007" s="9" t="s">
        <v>47540</v>
      </c>
      <c r="B48007" s="2" t="s">
        <v>409</v>
      </c>
      <c r="C48007" s="11">
        <v>3184</v>
      </c>
      <c r="D48007" s="2" t="s">
        <v>7</v>
      </c>
    </row>
    <row r="48008" spans="1:4" x14ac:dyDescent="0.25">
      <c r="A48008" s="9" t="s">
        <v>47541</v>
      </c>
      <c r="B48008" s="2" t="s">
        <v>409</v>
      </c>
      <c r="C48008" s="11">
        <v>2303.11</v>
      </c>
      <c r="D48008" s="2" t="s">
        <v>7</v>
      </c>
    </row>
    <row r="48009" spans="1:4" x14ac:dyDescent="0.25">
      <c r="A48009" s="9" t="s">
        <v>47542</v>
      </c>
      <c r="B48009" s="2" t="s">
        <v>409</v>
      </c>
      <c r="C48009" s="11">
        <v>3184</v>
      </c>
      <c r="D48009" s="2" t="s">
        <v>7</v>
      </c>
    </row>
    <row r="48010" spans="1:4" x14ac:dyDescent="0.25">
      <c r="A48010" s="9" t="s">
        <v>47543</v>
      </c>
      <c r="B48010" s="2" t="s">
        <v>409</v>
      </c>
      <c r="C48010" s="11">
        <v>2303.11</v>
      </c>
      <c r="D48010" s="2" t="s">
        <v>7</v>
      </c>
    </row>
    <row r="48011" spans="1:4" x14ac:dyDescent="0.25">
      <c r="A48011" s="9" t="s">
        <v>47544</v>
      </c>
      <c r="B48011" s="2" t="s">
        <v>409</v>
      </c>
      <c r="C48011" s="11">
        <v>2560.71</v>
      </c>
      <c r="D48011" s="2" t="s">
        <v>7</v>
      </c>
    </row>
    <row r="48012" spans="1:4" x14ac:dyDescent="0.25">
      <c r="A48012" s="9" t="s">
        <v>47545</v>
      </c>
      <c r="B48012" s="2" t="s">
        <v>409</v>
      </c>
      <c r="C48012" s="11">
        <v>2560.71</v>
      </c>
      <c r="D48012" s="2" t="s">
        <v>7</v>
      </c>
    </row>
    <row r="48013" spans="1:4" x14ac:dyDescent="0.25">
      <c r="A48013" s="9" t="s">
        <v>47546</v>
      </c>
      <c r="B48013" s="2" t="s">
        <v>409</v>
      </c>
      <c r="C48013" s="11">
        <v>2560.71</v>
      </c>
      <c r="D48013" s="2" t="s">
        <v>7</v>
      </c>
    </row>
    <row r="48014" spans="1:4" x14ac:dyDescent="0.25">
      <c r="A48014" s="9" t="s">
        <v>47547</v>
      </c>
      <c r="B48014" s="2" t="s">
        <v>409</v>
      </c>
      <c r="C48014" s="11">
        <v>2560.71</v>
      </c>
      <c r="D48014" s="2" t="s">
        <v>7</v>
      </c>
    </row>
    <row r="48015" spans="1:4" x14ac:dyDescent="0.25">
      <c r="A48015" s="9" t="s">
        <v>47548</v>
      </c>
      <c r="B48015" s="2" t="s">
        <v>409</v>
      </c>
      <c r="C48015" s="11">
        <v>2560.71</v>
      </c>
      <c r="D48015" s="2" t="s">
        <v>7</v>
      </c>
    </row>
    <row r="48016" spans="1:4" x14ac:dyDescent="0.25">
      <c r="A48016" s="9" t="s">
        <v>47549</v>
      </c>
      <c r="B48016" s="2" t="s">
        <v>409</v>
      </c>
      <c r="C48016" s="11">
        <v>3184</v>
      </c>
      <c r="D48016" s="2" t="s">
        <v>7</v>
      </c>
    </row>
    <row r="48017" spans="1:4" x14ac:dyDescent="0.25">
      <c r="A48017" s="9" t="s">
        <v>47550</v>
      </c>
      <c r="B48017" s="2" t="s">
        <v>409</v>
      </c>
      <c r="C48017" s="11">
        <v>2560.71</v>
      </c>
      <c r="D48017" s="2" t="s">
        <v>7</v>
      </c>
    </row>
    <row r="48018" spans="1:4" x14ac:dyDescent="0.25">
      <c r="A48018" s="9" t="s">
        <v>47551</v>
      </c>
      <c r="B48018" s="2" t="s">
        <v>409</v>
      </c>
      <c r="C48018" s="11">
        <v>3184</v>
      </c>
      <c r="D48018" s="2" t="s">
        <v>7</v>
      </c>
    </row>
    <row r="48019" spans="1:4" x14ac:dyDescent="0.25">
      <c r="A48019" s="9" t="s">
        <v>47552</v>
      </c>
      <c r="B48019" s="2" t="s">
        <v>409</v>
      </c>
      <c r="C48019" s="11">
        <v>2560.71</v>
      </c>
      <c r="D48019" s="2" t="s">
        <v>7</v>
      </c>
    </row>
    <row r="48020" spans="1:4" x14ac:dyDescent="0.25">
      <c r="A48020" s="9" t="s">
        <v>47553</v>
      </c>
      <c r="B48020" s="2" t="s">
        <v>409</v>
      </c>
      <c r="C48020" s="11">
        <v>3221.41</v>
      </c>
      <c r="D48020" s="2" t="s">
        <v>7</v>
      </c>
    </row>
    <row r="48021" spans="1:4" x14ac:dyDescent="0.25">
      <c r="A48021" s="9" t="s">
        <v>47554</v>
      </c>
      <c r="B48021" s="2" t="s">
        <v>409</v>
      </c>
      <c r="C48021" s="11">
        <v>2304.0500000000002</v>
      </c>
      <c r="D48021" s="2" t="s">
        <v>7</v>
      </c>
    </row>
    <row r="48022" spans="1:4" x14ac:dyDescent="0.25">
      <c r="A48022" s="9" t="s">
        <v>47555</v>
      </c>
      <c r="B48022" s="2" t="s">
        <v>409</v>
      </c>
      <c r="C48022" s="11">
        <v>2304.0500000000002</v>
      </c>
      <c r="D48022" s="2" t="s">
        <v>7</v>
      </c>
    </row>
    <row r="48023" spans="1:4" x14ac:dyDescent="0.25">
      <c r="A48023" s="9" t="s">
        <v>47556</v>
      </c>
      <c r="B48023" s="2" t="s">
        <v>409</v>
      </c>
      <c r="C48023" s="11">
        <v>2304.0500000000002</v>
      </c>
      <c r="D48023" s="2" t="s">
        <v>7</v>
      </c>
    </row>
    <row r="48024" spans="1:4" x14ac:dyDescent="0.25">
      <c r="A48024" s="9" t="s">
        <v>47557</v>
      </c>
      <c r="B48024" s="2" t="s">
        <v>409</v>
      </c>
      <c r="C48024" s="11">
        <v>4182.03</v>
      </c>
      <c r="D48024" s="2" t="s">
        <v>7</v>
      </c>
    </row>
    <row r="48025" spans="1:4" x14ac:dyDescent="0.25">
      <c r="A48025" s="9" t="s">
        <v>47558</v>
      </c>
      <c r="B48025" s="2" t="s">
        <v>409</v>
      </c>
      <c r="C48025" s="11">
        <v>6166.51</v>
      </c>
      <c r="D48025" s="2" t="s">
        <v>7</v>
      </c>
    </row>
    <row r="48026" spans="1:4" x14ac:dyDescent="0.25">
      <c r="A48026" s="9" t="s">
        <v>47559</v>
      </c>
      <c r="B48026" s="2" t="s">
        <v>409</v>
      </c>
      <c r="C48026" s="11">
        <v>6166.51</v>
      </c>
      <c r="D48026" s="2" t="s">
        <v>7</v>
      </c>
    </row>
    <row r="48027" spans="1:4" x14ac:dyDescent="0.25">
      <c r="A48027" s="9" t="s">
        <v>47560</v>
      </c>
      <c r="B48027" s="2" t="s">
        <v>409</v>
      </c>
      <c r="C48027" s="11">
        <v>6166.51</v>
      </c>
      <c r="D48027" s="2" t="s">
        <v>7</v>
      </c>
    </row>
    <row r="48028" spans="1:4" x14ac:dyDescent="0.25">
      <c r="A48028" s="9" t="s">
        <v>47561</v>
      </c>
      <c r="B48028" s="2" t="s">
        <v>409</v>
      </c>
      <c r="C48028" s="11">
        <v>6166.51</v>
      </c>
      <c r="D48028" s="2" t="s">
        <v>7</v>
      </c>
    </row>
    <row r="48029" spans="1:4" x14ac:dyDescent="0.25">
      <c r="A48029" s="9" t="s">
        <v>47562</v>
      </c>
      <c r="B48029" s="2" t="s">
        <v>409</v>
      </c>
      <c r="C48029" s="11">
        <v>6166.51</v>
      </c>
      <c r="D48029" s="2" t="s">
        <v>7</v>
      </c>
    </row>
    <row r="48030" spans="1:4" x14ac:dyDescent="0.25">
      <c r="A48030" s="9" t="s">
        <v>47563</v>
      </c>
      <c r="B48030" s="2" t="s">
        <v>409</v>
      </c>
      <c r="C48030" s="11">
        <v>6166.51</v>
      </c>
      <c r="D48030" s="2" t="s">
        <v>7</v>
      </c>
    </row>
    <row r="48031" spans="1:4" x14ac:dyDescent="0.25">
      <c r="A48031" s="9" t="s">
        <v>47564</v>
      </c>
      <c r="B48031" s="2" t="s">
        <v>409</v>
      </c>
      <c r="C48031" s="11">
        <v>6166.51</v>
      </c>
      <c r="D48031" s="2" t="s">
        <v>7</v>
      </c>
    </row>
    <row r="48032" spans="1:4" x14ac:dyDescent="0.25">
      <c r="A48032" s="9" t="s">
        <v>47565</v>
      </c>
      <c r="B48032" s="2" t="s">
        <v>409</v>
      </c>
      <c r="C48032" s="11">
        <v>6166.51</v>
      </c>
      <c r="D48032" s="2" t="s">
        <v>7</v>
      </c>
    </row>
    <row r="48033" spans="1:4" x14ac:dyDescent="0.25">
      <c r="A48033" s="9" t="s">
        <v>47566</v>
      </c>
      <c r="B48033" s="2" t="s">
        <v>409</v>
      </c>
      <c r="C48033" s="11">
        <v>6166.51</v>
      </c>
      <c r="D48033" s="2" t="s">
        <v>7</v>
      </c>
    </row>
    <row r="48034" spans="1:4" x14ac:dyDescent="0.25">
      <c r="A48034" s="9" t="s">
        <v>47567</v>
      </c>
      <c r="B48034" s="2" t="s">
        <v>409</v>
      </c>
      <c r="C48034" s="11">
        <v>6324.35</v>
      </c>
      <c r="D48034" s="2" t="s">
        <v>7</v>
      </c>
    </row>
    <row r="48035" spans="1:4" x14ac:dyDescent="0.25">
      <c r="A48035" s="9" t="s">
        <v>47568</v>
      </c>
      <c r="B48035" s="2" t="s">
        <v>409</v>
      </c>
      <c r="C48035" s="11">
        <v>6324.35</v>
      </c>
      <c r="D48035" s="2" t="s">
        <v>7</v>
      </c>
    </row>
    <row r="48036" spans="1:4" x14ac:dyDescent="0.25">
      <c r="A48036" s="9" t="s">
        <v>47569</v>
      </c>
      <c r="B48036" s="2" t="s">
        <v>409</v>
      </c>
      <c r="C48036" s="11">
        <v>6324.35</v>
      </c>
      <c r="D48036" s="2" t="s">
        <v>7</v>
      </c>
    </row>
    <row r="48037" spans="1:4" x14ac:dyDescent="0.25">
      <c r="A48037" s="9" t="s">
        <v>47570</v>
      </c>
      <c r="B48037" s="2" t="s">
        <v>409</v>
      </c>
      <c r="C48037" s="11">
        <v>6324.35</v>
      </c>
      <c r="D48037" s="2" t="s">
        <v>7</v>
      </c>
    </row>
    <row r="48038" spans="1:4" x14ac:dyDescent="0.25">
      <c r="A48038" s="9" t="s">
        <v>47571</v>
      </c>
      <c r="B48038" s="2" t="s">
        <v>409</v>
      </c>
      <c r="C48038" s="11">
        <v>6324.35</v>
      </c>
      <c r="D48038" s="2" t="s">
        <v>7</v>
      </c>
    </row>
    <row r="48039" spans="1:4" x14ac:dyDescent="0.25">
      <c r="A48039" s="9" t="s">
        <v>47572</v>
      </c>
      <c r="B48039" s="2" t="s">
        <v>409</v>
      </c>
      <c r="C48039" s="11">
        <v>6324.35</v>
      </c>
      <c r="D48039" s="2" t="s">
        <v>7</v>
      </c>
    </row>
    <row r="48040" spans="1:4" x14ac:dyDescent="0.25">
      <c r="A48040" s="9" t="s">
        <v>47573</v>
      </c>
      <c r="B48040" s="2" t="s">
        <v>409</v>
      </c>
      <c r="C48040" s="11">
        <v>6324.35</v>
      </c>
      <c r="D48040" s="2" t="s">
        <v>7</v>
      </c>
    </row>
    <row r="48041" spans="1:4" x14ac:dyDescent="0.25">
      <c r="A48041" s="9" t="s">
        <v>47574</v>
      </c>
      <c r="B48041" s="2" t="s">
        <v>409</v>
      </c>
      <c r="C48041" s="11">
        <v>5523.42</v>
      </c>
      <c r="D48041" s="2" t="s">
        <v>7</v>
      </c>
    </row>
    <row r="48042" spans="1:4" x14ac:dyDescent="0.25">
      <c r="A48042" s="9" t="s">
        <v>47575</v>
      </c>
      <c r="B48042" s="2" t="s">
        <v>409</v>
      </c>
      <c r="C48042" s="11">
        <v>5523.42</v>
      </c>
      <c r="D48042" s="2" t="s">
        <v>7</v>
      </c>
    </row>
    <row r="48043" spans="1:4" x14ac:dyDescent="0.25">
      <c r="A48043" s="9" t="s">
        <v>47576</v>
      </c>
      <c r="B48043" s="2" t="s">
        <v>409</v>
      </c>
      <c r="C48043" s="11">
        <v>5523.42</v>
      </c>
      <c r="D48043" s="2" t="s">
        <v>7</v>
      </c>
    </row>
    <row r="48044" spans="1:4" x14ac:dyDescent="0.25">
      <c r="A48044" s="9" t="s">
        <v>47577</v>
      </c>
      <c r="B48044" s="2" t="s">
        <v>409</v>
      </c>
      <c r="C48044" s="11">
        <v>5523.42</v>
      </c>
      <c r="D48044" s="2" t="s">
        <v>7</v>
      </c>
    </row>
    <row r="48045" spans="1:4" x14ac:dyDescent="0.25">
      <c r="A48045" s="9" t="s">
        <v>47578</v>
      </c>
      <c r="B48045" s="2" t="s">
        <v>409</v>
      </c>
      <c r="C48045" s="11">
        <v>5523.42</v>
      </c>
      <c r="D48045" s="2" t="s">
        <v>7</v>
      </c>
    </row>
    <row r="48046" spans="1:4" x14ac:dyDescent="0.25">
      <c r="A48046" s="9" t="s">
        <v>47579</v>
      </c>
      <c r="B48046" s="2" t="s">
        <v>409</v>
      </c>
      <c r="C48046" s="11">
        <v>5523.42</v>
      </c>
      <c r="D48046" s="2" t="s">
        <v>7</v>
      </c>
    </row>
    <row r="48047" spans="1:4" x14ac:dyDescent="0.25">
      <c r="A48047" s="9" t="s">
        <v>47580</v>
      </c>
      <c r="B48047" s="2" t="s">
        <v>409</v>
      </c>
      <c r="C48047" s="11">
        <v>5523.42</v>
      </c>
      <c r="D48047" s="2" t="s">
        <v>7</v>
      </c>
    </row>
    <row r="48048" spans="1:4" x14ac:dyDescent="0.25">
      <c r="A48048" s="9" t="s">
        <v>47581</v>
      </c>
      <c r="B48048" s="2" t="s">
        <v>409</v>
      </c>
      <c r="C48048" s="11">
        <v>5523.42</v>
      </c>
      <c r="D48048" s="2" t="s">
        <v>7</v>
      </c>
    </row>
    <row r="48049" spans="1:4" x14ac:dyDescent="0.25">
      <c r="A48049" s="9" t="s">
        <v>47582</v>
      </c>
      <c r="B48049" s="2" t="s">
        <v>409</v>
      </c>
      <c r="C48049" s="11">
        <v>5523.42</v>
      </c>
      <c r="D48049" s="2" t="s">
        <v>7</v>
      </c>
    </row>
    <row r="48050" spans="1:4" x14ac:dyDescent="0.25">
      <c r="A48050" s="9" t="s">
        <v>47583</v>
      </c>
      <c r="B48050" s="2" t="s">
        <v>409</v>
      </c>
      <c r="C48050" s="11">
        <v>6744.92</v>
      </c>
      <c r="D48050" s="2" t="s">
        <v>7</v>
      </c>
    </row>
    <row r="48051" spans="1:4" x14ac:dyDescent="0.25">
      <c r="A48051" s="9" t="s">
        <v>47584</v>
      </c>
      <c r="B48051" s="2" t="s">
        <v>409</v>
      </c>
      <c r="C48051" s="11">
        <v>5523.42</v>
      </c>
      <c r="D48051" s="2" t="s">
        <v>7</v>
      </c>
    </row>
    <row r="48052" spans="1:4" x14ac:dyDescent="0.25">
      <c r="A48052" s="9" t="s">
        <v>47585</v>
      </c>
      <c r="B48052" s="2" t="s">
        <v>409</v>
      </c>
      <c r="C48052" s="11">
        <v>8325.65</v>
      </c>
      <c r="D48052" s="2" t="s">
        <v>7</v>
      </c>
    </row>
    <row r="48053" spans="1:4" x14ac:dyDescent="0.25">
      <c r="A48053" s="9" t="s">
        <v>47586</v>
      </c>
      <c r="B48053" s="2" t="s">
        <v>409</v>
      </c>
      <c r="C48053" s="11">
        <v>5523.42</v>
      </c>
      <c r="D48053" s="2" t="s">
        <v>7</v>
      </c>
    </row>
    <row r="48054" spans="1:4" x14ac:dyDescent="0.25">
      <c r="A48054" s="9" t="s">
        <v>47587</v>
      </c>
      <c r="B48054" s="2" t="s">
        <v>409</v>
      </c>
      <c r="C48054" s="11">
        <v>5523.42</v>
      </c>
      <c r="D48054" s="2" t="s">
        <v>7</v>
      </c>
    </row>
    <row r="48055" spans="1:4" x14ac:dyDescent="0.25">
      <c r="A48055" s="9" t="s">
        <v>47588</v>
      </c>
      <c r="B48055" s="2" t="s">
        <v>409</v>
      </c>
      <c r="C48055" s="11">
        <v>5523.42</v>
      </c>
      <c r="D48055" s="2" t="s">
        <v>7</v>
      </c>
    </row>
    <row r="48056" spans="1:4" x14ac:dyDescent="0.25">
      <c r="A48056" s="9" t="s">
        <v>47589</v>
      </c>
      <c r="B48056" s="2" t="s">
        <v>409</v>
      </c>
      <c r="C48056" s="11">
        <v>5523.42</v>
      </c>
      <c r="D48056" s="2" t="s">
        <v>7</v>
      </c>
    </row>
    <row r="48057" spans="1:4" x14ac:dyDescent="0.25">
      <c r="A48057" s="9" t="s">
        <v>47590</v>
      </c>
      <c r="B48057" s="2" t="s">
        <v>409</v>
      </c>
      <c r="C48057" s="11">
        <v>5523.42</v>
      </c>
      <c r="D48057" s="2" t="s">
        <v>7</v>
      </c>
    </row>
    <row r="48058" spans="1:4" x14ac:dyDescent="0.25">
      <c r="A48058" s="9" t="s">
        <v>47591</v>
      </c>
      <c r="B48058" s="2" t="s">
        <v>409</v>
      </c>
      <c r="C48058" s="11">
        <v>7277.72</v>
      </c>
      <c r="D48058" s="2" t="s">
        <v>7</v>
      </c>
    </row>
    <row r="48059" spans="1:4" x14ac:dyDescent="0.25">
      <c r="A48059" s="9" t="s">
        <v>47592</v>
      </c>
      <c r="B48059" s="2" t="s">
        <v>409</v>
      </c>
      <c r="C48059" s="11">
        <v>5523.42</v>
      </c>
      <c r="D48059" s="2" t="s">
        <v>7</v>
      </c>
    </row>
    <row r="48060" spans="1:4" x14ac:dyDescent="0.25">
      <c r="A48060" s="9" t="s">
        <v>47593</v>
      </c>
      <c r="B48060" s="2" t="s">
        <v>409</v>
      </c>
      <c r="C48060" s="11">
        <v>5523.42</v>
      </c>
      <c r="D48060" s="2" t="s">
        <v>7</v>
      </c>
    </row>
    <row r="48061" spans="1:4" x14ac:dyDescent="0.25">
      <c r="A48061" s="9" t="s">
        <v>47594</v>
      </c>
      <c r="B48061" s="2" t="s">
        <v>409</v>
      </c>
      <c r="C48061" s="11">
        <v>5523.42</v>
      </c>
      <c r="D48061" s="2" t="s">
        <v>7</v>
      </c>
    </row>
    <row r="48062" spans="1:4" x14ac:dyDescent="0.25">
      <c r="A48062" s="9" t="s">
        <v>47595</v>
      </c>
      <c r="B48062" s="2" t="s">
        <v>409</v>
      </c>
      <c r="C48062" s="11">
        <v>5523.42</v>
      </c>
      <c r="D48062" s="2" t="s">
        <v>7</v>
      </c>
    </row>
    <row r="48063" spans="1:4" x14ac:dyDescent="0.25">
      <c r="A48063" s="9" t="s">
        <v>47596</v>
      </c>
      <c r="B48063" s="2" t="s">
        <v>409</v>
      </c>
      <c r="C48063" s="11">
        <v>5523.42</v>
      </c>
      <c r="D48063" s="2" t="s">
        <v>7</v>
      </c>
    </row>
    <row r="48064" spans="1:4" x14ac:dyDescent="0.25">
      <c r="A48064" s="9" t="s">
        <v>47597</v>
      </c>
      <c r="B48064" s="2" t="s">
        <v>409</v>
      </c>
      <c r="C48064" s="11">
        <v>5523.42</v>
      </c>
      <c r="D48064" s="2" t="s">
        <v>7</v>
      </c>
    </row>
    <row r="48065" spans="1:4" x14ac:dyDescent="0.25">
      <c r="A48065" s="9" t="s">
        <v>47598</v>
      </c>
      <c r="B48065" s="2" t="s">
        <v>409</v>
      </c>
      <c r="C48065" s="11">
        <v>7277.72</v>
      </c>
      <c r="D48065" s="2" t="s">
        <v>7</v>
      </c>
    </row>
    <row r="48066" spans="1:4" x14ac:dyDescent="0.25">
      <c r="A48066" s="9" t="s">
        <v>47599</v>
      </c>
      <c r="B48066" s="2" t="s">
        <v>409</v>
      </c>
      <c r="C48066" s="11">
        <v>5523.42</v>
      </c>
      <c r="D48066" s="2" t="s">
        <v>7</v>
      </c>
    </row>
    <row r="48067" spans="1:4" x14ac:dyDescent="0.25">
      <c r="A48067" s="9" t="s">
        <v>47600</v>
      </c>
      <c r="B48067" s="2" t="s">
        <v>409</v>
      </c>
      <c r="C48067" s="11">
        <v>5523.42</v>
      </c>
      <c r="D48067" s="2" t="s">
        <v>7</v>
      </c>
    </row>
    <row r="48068" spans="1:4" x14ac:dyDescent="0.25">
      <c r="A48068" s="9" t="s">
        <v>47601</v>
      </c>
      <c r="B48068" s="2" t="s">
        <v>409</v>
      </c>
      <c r="C48068" s="11">
        <v>5523.42</v>
      </c>
      <c r="D48068" s="2" t="s">
        <v>7</v>
      </c>
    </row>
    <row r="48069" spans="1:4" x14ac:dyDescent="0.25">
      <c r="A48069" s="9" t="s">
        <v>47602</v>
      </c>
      <c r="B48069" s="2" t="s">
        <v>409</v>
      </c>
      <c r="C48069" s="11">
        <v>5523.42</v>
      </c>
      <c r="D48069" s="2" t="s">
        <v>7</v>
      </c>
    </row>
    <row r="48070" spans="1:4" x14ac:dyDescent="0.25">
      <c r="A48070" s="9" t="s">
        <v>47603</v>
      </c>
      <c r="B48070" s="2" t="s">
        <v>409</v>
      </c>
      <c r="C48070" s="11">
        <v>5523.42</v>
      </c>
      <c r="D48070" s="2" t="s">
        <v>7</v>
      </c>
    </row>
    <row r="48071" spans="1:4" x14ac:dyDescent="0.25">
      <c r="A48071" s="9" t="s">
        <v>47604</v>
      </c>
      <c r="B48071" s="2" t="s">
        <v>409</v>
      </c>
      <c r="C48071" s="11">
        <v>5523.42</v>
      </c>
      <c r="D48071" s="2" t="s">
        <v>7</v>
      </c>
    </row>
    <row r="48072" spans="1:4" x14ac:dyDescent="0.25">
      <c r="A48072" s="9" t="s">
        <v>47605</v>
      </c>
      <c r="B48072" s="2" t="s">
        <v>409</v>
      </c>
      <c r="C48072" s="11">
        <v>7765.18</v>
      </c>
      <c r="D48072" s="2" t="s">
        <v>7</v>
      </c>
    </row>
    <row r="48073" spans="1:4" x14ac:dyDescent="0.25">
      <c r="A48073" s="9" t="s">
        <v>47606</v>
      </c>
      <c r="B48073" s="2" t="s">
        <v>409</v>
      </c>
      <c r="C48073" s="11">
        <v>5523.42</v>
      </c>
      <c r="D48073" s="2" t="s">
        <v>7</v>
      </c>
    </row>
    <row r="48074" spans="1:4" x14ac:dyDescent="0.25">
      <c r="A48074" s="9" t="s">
        <v>47607</v>
      </c>
      <c r="B48074" s="2" t="s">
        <v>409</v>
      </c>
      <c r="C48074" s="11">
        <v>5523.42</v>
      </c>
      <c r="D48074" s="2" t="s">
        <v>7</v>
      </c>
    </row>
    <row r="48075" spans="1:4" x14ac:dyDescent="0.25">
      <c r="A48075" s="9" t="s">
        <v>47608</v>
      </c>
      <c r="B48075" s="2" t="s">
        <v>409</v>
      </c>
      <c r="C48075" s="11">
        <v>5523.42</v>
      </c>
      <c r="D48075" s="2" t="s">
        <v>7</v>
      </c>
    </row>
    <row r="48076" spans="1:4" x14ac:dyDescent="0.25">
      <c r="A48076" s="9" t="s">
        <v>47609</v>
      </c>
      <c r="B48076" s="2" t="s">
        <v>409</v>
      </c>
      <c r="C48076" s="11">
        <v>5523.42</v>
      </c>
      <c r="D48076" s="2" t="s">
        <v>7</v>
      </c>
    </row>
    <row r="48077" spans="1:4" x14ac:dyDescent="0.25">
      <c r="A48077" s="9" t="s">
        <v>47610</v>
      </c>
      <c r="B48077" s="2" t="s">
        <v>409</v>
      </c>
      <c r="C48077" s="11">
        <v>5523.42</v>
      </c>
      <c r="D48077" s="2" t="s">
        <v>7</v>
      </c>
    </row>
    <row r="48078" spans="1:4" x14ac:dyDescent="0.25">
      <c r="A48078" s="9" t="s">
        <v>47611</v>
      </c>
      <c r="B48078" s="2" t="s">
        <v>409</v>
      </c>
      <c r="C48078" s="11">
        <v>5523.42</v>
      </c>
      <c r="D48078" s="2" t="s">
        <v>7</v>
      </c>
    </row>
    <row r="48079" spans="1:4" x14ac:dyDescent="0.25">
      <c r="A48079" s="9" t="s">
        <v>47612</v>
      </c>
      <c r="B48079" s="2" t="s">
        <v>409</v>
      </c>
      <c r="C48079" s="11">
        <v>7765.18</v>
      </c>
      <c r="D48079" s="2" t="s">
        <v>7</v>
      </c>
    </row>
    <row r="48080" spans="1:4" x14ac:dyDescent="0.25">
      <c r="A48080" s="9" t="s">
        <v>47613</v>
      </c>
      <c r="B48080" s="2" t="s">
        <v>409</v>
      </c>
      <c r="C48080" s="11">
        <v>5523.42</v>
      </c>
      <c r="D48080" s="2" t="s">
        <v>7</v>
      </c>
    </row>
    <row r="48081" spans="1:4" x14ac:dyDescent="0.25">
      <c r="A48081" s="9" t="s">
        <v>47614</v>
      </c>
      <c r="B48081" s="2" t="s">
        <v>446</v>
      </c>
      <c r="C48081" s="11">
        <v>7643.23</v>
      </c>
      <c r="D48081" s="2" t="s">
        <v>7</v>
      </c>
    </row>
    <row r="48082" spans="1:4" x14ac:dyDescent="0.25">
      <c r="A48082" s="9" t="s">
        <v>47615</v>
      </c>
      <c r="B48082" s="2" t="s">
        <v>446</v>
      </c>
      <c r="C48082" s="11">
        <v>2577.7600000000002</v>
      </c>
      <c r="D48082" s="2" t="s">
        <v>7</v>
      </c>
    </row>
    <row r="48083" spans="1:4" x14ac:dyDescent="0.25">
      <c r="A48083" s="9" t="s">
        <v>47616</v>
      </c>
      <c r="B48083" s="2" t="s">
        <v>446</v>
      </c>
      <c r="C48083" s="11">
        <v>4747.17</v>
      </c>
      <c r="D48083" s="2" t="s">
        <v>7</v>
      </c>
    </row>
    <row r="48084" spans="1:4" x14ac:dyDescent="0.25">
      <c r="A48084" s="9" t="s">
        <v>47617</v>
      </c>
      <c r="B48084" s="2" t="s">
        <v>446</v>
      </c>
      <c r="C48084" s="11">
        <v>2226.81</v>
      </c>
      <c r="D48084" s="2" t="s">
        <v>7</v>
      </c>
    </row>
    <row r="48085" spans="1:4" x14ac:dyDescent="0.25">
      <c r="A48085" s="9" t="s">
        <v>47618</v>
      </c>
      <c r="B48085" s="2" t="s">
        <v>446</v>
      </c>
      <c r="C48085" s="11">
        <v>7714.6</v>
      </c>
      <c r="D48085" s="2" t="s">
        <v>7</v>
      </c>
    </row>
    <row r="48086" spans="1:4" x14ac:dyDescent="0.25">
      <c r="A48086" s="9" t="s">
        <v>47619</v>
      </c>
      <c r="B48086" s="2" t="s">
        <v>446</v>
      </c>
      <c r="C48086" s="11">
        <v>4147.3</v>
      </c>
      <c r="D48086" s="2" t="s">
        <v>7</v>
      </c>
    </row>
    <row r="48087" spans="1:4" x14ac:dyDescent="0.25">
      <c r="A48087" s="9" t="s">
        <v>47620</v>
      </c>
      <c r="B48087" s="2" t="s">
        <v>446</v>
      </c>
      <c r="C48087" s="11">
        <v>4021.15</v>
      </c>
      <c r="D48087" s="2" t="s">
        <v>7</v>
      </c>
    </row>
    <row r="48088" spans="1:4" x14ac:dyDescent="0.25">
      <c r="A48088" s="9" t="s">
        <v>47621</v>
      </c>
      <c r="B48088" s="2" t="s">
        <v>446</v>
      </c>
      <c r="C48088" s="11">
        <v>3454.79</v>
      </c>
      <c r="D48088" s="2" t="s">
        <v>7</v>
      </c>
    </row>
    <row r="48089" spans="1:4" x14ac:dyDescent="0.25">
      <c r="A48089" s="9" t="s">
        <v>47622</v>
      </c>
      <c r="B48089" s="2" t="s">
        <v>409</v>
      </c>
      <c r="C48089" s="11">
        <v>229.72</v>
      </c>
      <c r="D48089" s="2" t="s">
        <v>7</v>
      </c>
    </row>
    <row r="48090" spans="1:4" x14ac:dyDescent="0.25">
      <c r="A48090" s="9" t="s">
        <v>47623</v>
      </c>
      <c r="B48090" s="2" t="s">
        <v>409</v>
      </c>
      <c r="C48090" s="11">
        <v>318.04000000000002</v>
      </c>
      <c r="D48090" s="2" t="s">
        <v>7</v>
      </c>
    </row>
    <row r="48091" spans="1:4" x14ac:dyDescent="0.25">
      <c r="A48091" s="9" t="s">
        <v>47624</v>
      </c>
      <c r="B48091" s="2" t="s">
        <v>409</v>
      </c>
      <c r="C48091" s="11">
        <v>2259.1799999999998</v>
      </c>
      <c r="D48091" s="2" t="s">
        <v>7</v>
      </c>
    </row>
    <row r="48092" spans="1:4" x14ac:dyDescent="0.25">
      <c r="A48092" s="9" t="s">
        <v>47625</v>
      </c>
      <c r="B48092" s="2" t="s">
        <v>409</v>
      </c>
      <c r="C48092" s="11">
        <v>1193.5899999999999</v>
      </c>
      <c r="D48092" s="2" t="s">
        <v>7</v>
      </c>
    </row>
    <row r="48093" spans="1:4" x14ac:dyDescent="0.25">
      <c r="A48093" s="9" t="s">
        <v>47626</v>
      </c>
      <c r="B48093" s="2" t="s">
        <v>409</v>
      </c>
      <c r="C48093" s="11">
        <v>2592.6999999999998</v>
      </c>
      <c r="D48093" s="2" t="s">
        <v>7</v>
      </c>
    </row>
    <row r="48094" spans="1:4" x14ac:dyDescent="0.25">
      <c r="A48094" s="9" t="s">
        <v>47627</v>
      </c>
      <c r="B48094" s="2" t="s">
        <v>409</v>
      </c>
      <c r="C48094" s="11">
        <v>677</v>
      </c>
      <c r="D48094" s="2" t="s">
        <v>7</v>
      </c>
    </row>
    <row r="48095" spans="1:4" x14ac:dyDescent="0.25">
      <c r="A48095" s="9" t="s">
        <v>47628</v>
      </c>
      <c r="B48095" s="2" t="s">
        <v>409</v>
      </c>
      <c r="C48095" s="11">
        <v>448.71</v>
      </c>
      <c r="D48095" s="2" t="s">
        <v>7</v>
      </c>
    </row>
    <row r="48096" spans="1:4" x14ac:dyDescent="0.25">
      <c r="A48096" s="9" t="s">
        <v>47629</v>
      </c>
      <c r="B48096" s="2" t="s">
        <v>409</v>
      </c>
      <c r="C48096" s="11">
        <v>780.93</v>
      </c>
      <c r="D48096" s="2" t="s">
        <v>7</v>
      </c>
    </row>
    <row r="48097" spans="1:4" x14ac:dyDescent="0.25">
      <c r="A48097" s="9" t="s">
        <v>47630</v>
      </c>
      <c r="B48097" s="2" t="s">
        <v>409</v>
      </c>
      <c r="C48097" s="11">
        <v>780.93</v>
      </c>
      <c r="D48097" s="2" t="s">
        <v>7</v>
      </c>
    </row>
    <row r="48098" spans="1:4" x14ac:dyDescent="0.25">
      <c r="A48098" s="9" t="s">
        <v>47631</v>
      </c>
      <c r="B48098" s="2" t="s">
        <v>409</v>
      </c>
      <c r="C48098" s="11">
        <v>780.93</v>
      </c>
      <c r="D48098" s="2" t="s">
        <v>7</v>
      </c>
    </row>
    <row r="48099" spans="1:4" x14ac:dyDescent="0.25">
      <c r="A48099" s="9" t="s">
        <v>47632</v>
      </c>
      <c r="B48099" s="2" t="s">
        <v>409</v>
      </c>
      <c r="C48099" s="11">
        <v>299.14</v>
      </c>
      <c r="D48099" s="2" t="s">
        <v>7</v>
      </c>
    </row>
    <row r="48100" spans="1:4" x14ac:dyDescent="0.25">
      <c r="A48100" s="9" t="s">
        <v>47633</v>
      </c>
      <c r="B48100" s="2" t="s">
        <v>409</v>
      </c>
      <c r="C48100" s="11">
        <v>299.14</v>
      </c>
      <c r="D48100" s="2" t="s">
        <v>7</v>
      </c>
    </row>
    <row r="48101" spans="1:4" x14ac:dyDescent="0.25">
      <c r="A48101" s="9" t="s">
        <v>47634</v>
      </c>
      <c r="B48101" s="2" t="s">
        <v>409</v>
      </c>
      <c r="C48101" s="11">
        <v>201.04</v>
      </c>
      <c r="D48101" s="2" t="s">
        <v>7</v>
      </c>
    </row>
    <row r="48102" spans="1:4" x14ac:dyDescent="0.25">
      <c r="A48102" s="9" t="s">
        <v>47635</v>
      </c>
      <c r="B48102" s="2" t="s">
        <v>409</v>
      </c>
      <c r="C48102" s="11">
        <v>201.04</v>
      </c>
      <c r="D48102" s="2" t="s">
        <v>7</v>
      </c>
    </row>
    <row r="48103" spans="1:4" x14ac:dyDescent="0.25">
      <c r="A48103" s="9" t="s">
        <v>47636</v>
      </c>
      <c r="B48103" s="2" t="s">
        <v>409</v>
      </c>
      <c r="C48103" s="11">
        <v>201.04</v>
      </c>
      <c r="D48103" s="2" t="s">
        <v>7</v>
      </c>
    </row>
    <row r="48104" spans="1:4" x14ac:dyDescent="0.25">
      <c r="A48104" s="9" t="s">
        <v>47637</v>
      </c>
      <c r="B48104" s="2" t="s">
        <v>409</v>
      </c>
      <c r="C48104" s="11">
        <v>201.04</v>
      </c>
      <c r="D48104" s="2" t="s">
        <v>7</v>
      </c>
    </row>
    <row r="48105" spans="1:4" x14ac:dyDescent="0.25">
      <c r="A48105" s="9" t="s">
        <v>47638</v>
      </c>
      <c r="B48105" s="2" t="s">
        <v>409</v>
      </c>
      <c r="C48105" s="11">
        <v>201.04</v>
      </c>
      <c r="D48105" s="2" t="s">
        <v>7</v>
      </c>
    </row>
    <row r="48106" spans="1:4" x14ac:dyDescent="0.25">
      <c r="A48106" s="9" t="s">
        <v>47639</v>
      </c>
      <c r="B48106" s="2" t="s">
        <v>409</v>
      </c>
      <c r="C48106" s="11">
        <v>306.01</v>
      </c>
      <c r="D48106" s="2" t="s">
        <v>7</v>
      </c>
    </row>
    <row r="48107" spans="1:4" x14ac:dyDescent="0.25">
      <c r="A48107" s="9" t="s">
        <v>47640</v>
      </c>
      <c r="B48107" s="2" t="s">
        <v>409</v>
      </c>
      <c r="C48107" s="11">
        <v>306.01</v>
      </c>
      <c r="D48107" s="2" t="s">
        <v>7</v>
      </c>
    </row>
    <row r="48108" spans="1:4" x14ac:dyDescent="0.25">
      <c r="A48108" s="9" t="s">
        <v>47641</v>
      </c>
      <c r="B48108" s="2" t="s">
        <v>409</v>
      </c>
      <c r="C48108" s="11">
        <v>201.04</v>
      </c>
      <c r="D48108" s="2" t="s">
        <v>7</v>
      </c>
    </row>
    <row r="48109" spans="1:4" x14ac:dyDescent="0.25">
      <c r="A48109" s="9" t="s">
        <v>47642</v>
      </c>
      <c r="B48109" s="2" t="s">
        <v>409</v>
      </c>
      <c r="C48109" s="11">
        <v>201.04</v>
      </c>
      <c r="D48109" s="2" t="s">
        <v>7</v>
      </c>
    </row>
    <row r="48110" spans="1:4" x14ac:dyDescent="0.25">
      <c r="A48110" s="9" t="s">
        <v>47643</v>
      </c>
      <c r="B48110" s="2" t="s">
        <v>409</v>
      </c>
      <c r="C48110" s="11">
        <v>377.9</v>
      </c>
      <c r="D48110" s="2" t="s">
        <v>7</v>
      </c>
    </row>
    <row r="48111" spans="1:4" x14ac:dyDescent="0.25">
      <c r="A48111" s="9" t="s">
        <v>47644</v>
      </c>
      <c r="B48111" s="2" t="s">
        <v>409</v>
      </c>
      <c r="C48111" s="11">
        <v>2045.51</v>
      </c>
      <c r="D48111" s="2" t="s">
        <v>7</v>
      </c>
    </row>
    <row r="48112" spans="1:4" x14ac:dyDescent="0.25">
      <c r="A48112" s="9" t="s">
        <v>47645</v>
      </c>
      <c r="B48112" s="2" t="s">
        <v>409</v>
      </c>
      <c r="C48112" s="11">
        <v>1452.76</v>
      </c>
      <c r="D48112" s="2" t="s">
        <v>7</v>
      </c>
    </row>
    <row r="48113" spans="1:4" x14ac:dyDescent="0.25">
      <c r="A48113" s="9" t="s">
        <v>47646</v>
      </c>
      <c r="B48113" s="2" t="s">
        <v>409</v>
      </c>
      <c r="C48113" s="11">
        <v>1452.76</v>
      </c>
      <c r="D48113" s="2" t="s">
        <v>7</v>
      </c>
    </row>
    <row r="48114" spans="1:4" x14ac:dyDescent="0.25">
      <c r="A48114" s="9" t="s">
        <v>47647</v>
      </c>
      <c r="B48114" s="2" t="s">
        <v>409</v>
      </c>
      <c r="C48114" s="11">
        <v>932.39</v>
      </c>
      <c r="D48114" s="2" t="s">
        <v>7</v>
      </c>
    </row>
    <row r="48115" spans="1:4" x14ac:dyDescent="0.25">
      <c r="A48115" s="9" t="s">
        <v>47648</v>
      </c>
      <c r="B48115" s="2" t="s">
        <v>446</v>
      </c>
      <c r="C48115" s="11">
        <v>2521</v>
      </c>
      <c r="D48115" s="2" t="s">
        <v>7</v>
      </c>
    </row>
    <row r="48116" spans="1:4" x14ac:dyDescent="0.25">
      <c r="A48116" s="9" t="s">
        <v>47649</v>
      </c>
      <c r="B48116" s="2" t="s">
        <v>446</v>
      </c>
      <c r="C48116" s="11">
        <v>4487.0200000000004</v>
      </c>
      <c r="D48116" s="2" t="s">
        <v>7</v>
      </c>
    </row>
    <row r="48117" spans="1:4" x14ac:dyDescent="0.25">
      <c r="A48117" s="9" t="s">
        <v>47650</v>
      </c>
      <c r="B48117" s="2" t="s">
        <v>446</v>
      </c>
      <c r="C48117" s="11">
        <v>6126.54</v>
      </c>
      <c r="D48117" s="2" t="s">
        <v>7</v>
      </c>
    </row>
    <row r="48118" spans="1:4" x14ac:dyDescent="0.25">
      <c r="A48118" s="9" t="s">
        <v>47651</v>
      </c>
      <c r="B48118" s="2" t="s">
        <v>446</v>
      </c>
      <c r="C48118" s="11">
        <v>7460.6</v>
      </c>
      <c r="D48118" s="2" t="s">
        <v>7</v>
      </c>
    </row>
    <row r="48119" spans="1:4" x14ac:dyDescent="0.25">
      <c r="A48119" s="9" t="s">
        <v>47652</v>
      </c>
      <c r="B48119" s="2" t="s">
        <v>446</v>
      </c>
      <c r="C48119" s="11">
        <v>3502</v>
      </c>
      <c r="D48119" s="2" t="s">
        <v>7</v>
      </c>
    </row>
    <row r="48120" spans="1:4" x14ac:dyDescent="0.25">
      <c r="A48120" s="9" t="s">
        <v>47653</v>
      </c>
      <c r="B48120" s="2" t="s">
        <v>446</v>
      </c>
      <c r="C48120" s="11">
        <v>9135.48</v>
      </c>
      <c r="D48120" s="2" t="s">
        <v>7</v>
      </c>
    </row>
    <row r="48121" spans="1:4" x14ac:dyDescent="0.25">
      <c r="A48121" s="9" t="s">
        <v>47654</v>
      </c>
      <c r="B48121" s="2" t="s">
        <v>446</v>
      </c>
      <c r="C48121" s="11">
        <v>7378.8</v>
      </c>
      <c r="D48121" s="2" t="s">
        <v>7</v>
      </c>
    </row>
    <row r="48122" spans="1:4" x14ac:dyDescent="0.25">
      <c r="A48122" s="9" t="s">
        <v>47655</v>
      </c>
      <c r="B48122" s="2" t="s">
        <v>409</v>
      </c>
      <c r="C48122" s="11">
        <v>784.08</v>
      </c>
      <c r="D48122" s="2" t="s">
        <v>7</v>
      </c>
    </row>
    <row r="48123" spans="1:4" x14ac:dyDescent="0.25">
      <c r="A48123" s="9" t="s">
        <v>47656</v>
      </c>
      <c r="B48123" s="2" t="s">
        <v>409</v>
      </c>
      <c r="C48123" s="11">
        <v>2055.9299999999998</v>
      </c>
      <c r="D48123" s="2" t="s">
        <v>7</v>
      </c>
    </row>
    <row r="48124" spans="1:4" x14ac:dyDescent="0.25">
      <c r="A48124" s="9" t="s">
        <v>47657</v>
      </c>
      <c r="B48124" s="2" t="s">
        <v>409</v>
      </c>
      <c r="C48124" s="11">
        <v>2055.9299999999998</v>
      </c>
      <c r="D48124" s="2" t="s">
        <v>7</v>
      </c>
    </row>
    <row r="48125" spans="1:4" x14ac:dyDescent="0.25">
      <c r="A48125" s="9" t="s">
        <v>47658</v>
      </c>
      <c r="B48125" s="2" t="s">
        <v>409</v>
      </c>
      <c r="C48125" s="11">
        <v>4521.13</v>
      </c>
      <c r="D48125" s="2" t="s">
        <v>7</v>
      </c>
    </row>
    <row r="48126" spans="1:4" x14ac:dyDescent="0.25">
      <c r="A48126" s="9" t="s">
        <v>47659</v>
      </c>
      <c r="B48126" s="2" t="s">
        <v>409</v>
      </c>
      <c r="C48126" s="11">
        <v>4521.13</v>
      </c>
      <c r="D48126" s="2" t="s">
        <v>7</v>
      </c>
    </row>
    <row r="48127" spans="1:4" x14ac:dyDescent="0.25">
      <c r="A48127" s="9" t="s">
        <v>47660</v>
      </c>
      <c r="B48127" s="2" t="s">
        <v>175</v>
      </c>
      <c r="C48127" s="11">
        <v>8913.66</v>
      </c>
      <c r="D48127" s="2" t="s">
        <v>7</v>
      </c>
    </row>
    <row r="48128" spans="1:4" x14ac:dyDescent="0.25">
      <c r="A48128" s="9" t="s">
        <v>47661</v>
      </c>
      <c r="B48128" s="2" t="s">
        <v>446</v>
      </c>
      <c r="C48128" s="11">
        <v>3608.99</v>
      </c>
      <c r="D48128" s="2" t="s">
        <v>7</v>
      </c>
    </row>
    <row r="48129" spans="1:4" x14ac:dyDescent="0.25">
      <c r="A48129" s="9" t="s">
        <v>47662</v>
      </c>
      <c r="B48129" s="2" t="s">
        <v>446</v>
      </c>
      <c r="C48129" s="11">
        <v>2628.68</v>
      </c>
      <c r="D48129" s="2" t="s">
        <v>7</v>
      </c>
    </row>
    <row r="48130" spans="1:4" x14ac:dyDescent="0.25">
      <c r="A48130" s="9" t="s">
        <v>47663</v>
      </c>
      <c r="B48130" s="2" t="s">
        <v>446</v>
      </c>
      <c r="C48130" s="11">
        <v>2628.68</v>
      </c>
      <c r="D48130" s="2" t="s">
        <v>7</v>
      </c>
    </row>
    <row r="48131" spans="1:4" x14ac:dyDescent="0.25">
      <c r="A48131" s="9" t="s">
        <v>47664</v>
      </c>
      <c r="B48131" s="2" t="s">
        <v>409</v>
      </c>
      <c r="C48131" s="11">
        <v>3615.79</v>
      </c>
      <c r="D48131" s="2" t="s">
        <v>7</v>
      </c>
    </row>
    <row r="48132" spans="1:4" x14ac:dyDescent="0.25">
      <c r="A48132" s="9" t="s">
        <v>47665</v>
      </c>
      <c r="B48132" s="2" t="s">
        <v>409</v>
      </c>
      <c r="C48132" s="11">
        <v>2078.35</v>
      </c>
      <c r="D48132" s="2" t="s">
        <v>7</v>
      </c>
    </row>
    <row r="48133" spans="1:4" x14ac:dyDescent="0.25">
      <c r="A48133" s="9" t="s">
        <v>47666</v>
      </c>
      <c r="B48133" s="2" t="s">
        <v>409</v>
      </c>
      <c r="C48133" s="11">
        <v>418.04</v>
      </c>
      <c r="D48133" s="2" t="s">
        <v>7</v>
      </c>
    </row>
    <row r="48134" spans="1:4" x14ac:dyDescent="0.25">
      <c r="A48134" s="9" t="s">
        <v>47667</v>
      </c>
      <c r="B48134" s="2" t="s">
        <v>409</v>
      </c>
      <c r="C48134" s="11">
        <v>853.36</v>
      </c>
      <c r="D48134" s="2" t="s">
        <v>7</v>
      </c>
    </row>
    <row r="48135" spans="1:4" x14ac:dyDescent="0.25">
      <c r="A48135" s="9" t="s">
        <v>47668</v>
      </c>
      <c r="B48135" s="2" t="s">
        <v>409</v>
      </c>
      <c r="C48135" s="11">
        <v>640.15</v>
      </c>
      <c r="D48135" s="2" t="s">
        <v>7</v>
      </c>
    </row>
    <row r="48136" spans="1:4" x14ac:dyDescent="0.25">
      <c r="A48136" s="9" t="s">
        <v>47669</v>
      </c>
      <c r="B48136" s="2" t="s">
        <v>409</v>
      </c>
      <c r="C48136" s="11">
        <v>286.56</v>
      </c>
      <c r="D48136" s="2" t="s">
        <v>7</v>
      </c>
    </row>
    <row r="48137" spans="1:4" x14ac:dyDescent="0.25">
      <c r="A48137" s="9" t="s">
        <v>47670</v>
      </c>
      <c r="B48137" s="2" t="s">
        <v>409</v>
      </c>
      <c r="C48137" s="11">
        <v>286.56</v>
      </c>
      <c r="D48137" s="2" t="s">
        <v>7</v>
      </c>
    </row>
    <row r="48138" spans="1:4" x14ac:dyDescent="0.25">
      <c r="A48138" s="9" t="s">
        <v>47671</v>
      </c>
      <c r="B48138" s="2" t="s">
        <v>409</v>
      </c>
      <c r="C48138" s="11">
        <v>286.56</v>
      </c>
      <c r="D48138" s="2" t="s">
        <v>7</v>
      </c>
    </row>
    <row r="48139" spans="1:4" x14ac:dyDescent="0.25">
      <c r="A48139" s="9" t="s">
        <v>47672</v>
      </c>
      <c r="B48139" s="2" t="s">
        <v>409</v>
      </c>
      <c r="C48139" s="11">
        <v>1229.8</v>
      </c>
      <c r="D48139" s="2" t="s">
        <v>7</v>
      </c>
    </row>
    <row r="48140" spans="1:4" x14ac:dyDescent="0.25">
      <c r="A48140" s="9" t="s">
        <v>47673</v>
      </c>
      <c r="B48140" s="2" t="s">
        <v>409</v>
      </c>
      <c r="C48140" s="11">
        <v>661.31</v>
      </c>
      <c r="D48140" s="2" t="s">
        <v>7</v>
      </c>
    </row>
    <row r="48141" spans="1:4" x14ac:dyDescent="0.25">
      <c r="A48141" s="9" t="s">
        <v>47674</v>
      </c>
      <c r="B48141" s="2" t="s">
        <v>409</v>
      </c>
      <c r="C48141" s="11">
        <v>661.31</v>
      </c>
      <c r="D48141" s="2" t="s">
        <v>7</v>
      </c>
    </row>
    <row r="48142" spans="1:4" x14ac:dyDescent="0.25">
      <c r="A48142" s="9" t="s">
        <v>47675</v>
      </c>
      <c r="B48142" s="2" t="s">
        <v>409</v>
      </c>
      <c r="C48142" s="11">
        <v>256.17</v>
      </c>
      <c r="D48142" s="2" t="s">
        <v>7</v>
      </c>
    </row>
    <row r="48143" spans="1:4" x14ac:dyDescent="0.25">
      <c r="A48143" s="9" t="s">
        <v>47676</v>
      </c>
      <c r="B48143" s="2" t="s">
        <v>409</v>
      </c>
      <c r="C48143" s="11">
        <v>256.17</v>
      </c>
      <c r="D48143" s="2" t="s">
        <v>7</v>
      </c>
    </row>
    <row r="48144" spans="1:4" x14ac:dyDescent="0.25">
      <c r="A48144" s="9" t="s">
        <v>47677</v>
      </c>
      <c r="B48144" s="2" t="s">
        <v>409</v>
      </c>
      <c r="C48144" s="11">
        <v>256.17</v>
      </c>
      <c r="D48144" s="2" t="s">
        <v>7</v>
      </c>
    </row>
    <row r="48145" spans="1:4" x14ac:dyDescent="0.25">
      <c r="A48145" s="9" t="s">
        <v>47678</v>
      </c>
      <c r="B48145" s="2" t="s">
        <v>446</v>
      </c>
      <c r="C48145" s="11">
        <v>13533.83</v>
      </c>
      <c r="D48145" s="2" t="s">
        <v>7</v>
      </c>
    </row>
    <row r="48146" spans="1:4" x14ac:dyDescent="0.25">
      <c r="A48146" s="9" t="s">
        <v>47679</v>
      </c>
      <c r="B48146" s="2" t="s">
        <v>409</v>
      </c>
      <c r="C48146" s="11">
        <v>258.23</v>
      </c>
      <c r="D48146" s="2" t="s">
        <v>7</v>
      </c>
    </row>
    <row r="48147" spans="1:4" x14ac:dyDescent="0.25">
      <c r="A48147" s="9" t="s">
        <v>47680</v>
      </c>
      <c r="B48147" s="2" t="s">
        <v>617</v>
      </c>
      <c r="C48147" s="11">
        <v>4904.97</v>
      </c>
      <c r="D48147" s="2" t="s">
        <v>7</v>
      </c>
    </row>
    <row r="48148" spans="1:4" x14ac:dyDescent="0.25">
      <c r="A48148" s="9" t="s">
        <v>47681</v>
      </c>
      <c r="B48148" s="2" t="s">
        <v>617</v>
      </c>
      <c r="C48148" s="11">
        <v>11842.79</v>
      </c>
      <c r="D48148" s="2" t="s">
        <v>7</v>
      </c>
    </row>
    <row r="48149" spans="1:4" x14ac:dyDescent="0.25">
      <c r="A48149" s="9" t="s">
        <v>47682</v>
      </c>
      <c r="B48149" s="2" t="s">
        <v>409</v>
      </c>
      <c r="C48149" s="11">
        <v>100.78</v>
      </c>
      <c r="D48149" s="2" t="s">
        <v>7</v>
      </c>
    </row>
    <row r="48150" spans="1:4" x14ac:dyDescent="0.25">
      <c r="A48150" s="9" t="s">
        <v>47683</v>
      </c>
      <c r="B48150" s="2" t="s">
        <v>409</v>
      </c>
      <c r="C48150" s="11">
        <v>1876.11</v>
      </c>
      <c r="D48150" s="2" t="s">
        <v>7</v>
      </c>
    </row>
    <row r="48151" spans="1:4" x14ac:dyDescent="0.25">
      <c r="A48151" s="9" t="s">
        <v>47684</v>
      </c>
      <c r="B48151" s="2" t="s">
        <v>409</v>
      </c>
      <c r="C48151" s="11">
        <v>491.23</v>
      </c>
      <c r="D48151" s="2" t="s">
        <v>7</v>
      </c>
    </row>
    <row r="48152" spans="1:4" x14ac:dyDescent="0.25">
      <c r="A48152" s="9" t="s">
        <v>47685</v>
      </c>
      <c r="B48152" s="2" t="s">
        <v>409</v>
      </c>
      <c r="C48152" s="11">
        <v>1193.5899999999999</v>
      </c>
      <c r="D48152" s="2" t="s">
        <v>7</v>
      </c>
    </row>
    <row r="48153" spans="1:4" x14ac:dyDescent="0.25">
      <c r="A48153" s="9" t="s">
        <v>47686</v>
      </c>
      <c r="B48153" s="2" t="s">
        <v>409</v>
      </c>
      <c r="C48153" s="11">
        <v>201.04</v>
      </c>
      <c r="D48153" s="2" t="s">
        <v>7</v>
      </c>
    </row>
    <row r="48154" spans="1:4" x14ac:dyDescent="0.25">
      <c r="A48154" s="9" t="s">
        <v>47687</v>
      </c>
      <c r="B48154" s="2" t="s">
        <v>409</v>
      </c>
      <c r="C48154" s="11">
        <v>201.04</v>
      </c>
      <c r="D48154" s="2" t="s">
        <v>7</v>
      </c>
    </row>
    <row r="48155" spans="1:4" x14ac:dyDescent="0.25">
      <c r="A48155" s="9" t="s">
        <v>47688</v>
      </c>
      <c r="B48155" s="2" t="s">
        <v>409</v>
      </c>
      <c r="C48155" s="11">
        <v>201.04</v>
      </c>
      <c r="D48155" s="2" t="s">
        <v>7</v>
      </c>
    </row>
    <row r="48156" spans="1:4" x14ac:dyDescent="0.25">
      <c r="A48156" s="9" t="s">
        <v>47689</v>
      </c>
      <c r="B48156" s="2" t="s">
        <v>409</v>
      </c>
      <c r="C48156" s="11">
        <v>201.04</v>
      </c>
      <c r="D48156" s="2" t="s">
        <v>7</v>
      </c>
    </row>
    <row r="48157" spans="1:4" x14ac:dyDescent="0.25">
      <c r="A48157" s="9" t="s">
        <v>47690</v>
      </c>
      <c r="B48157" s="2" t="s">
        <v>409</v>
      </c>
      <c r="C48157" s="11">
        <v>201.04</v>
      </c>
      <c r="D48157" s="2" t="s">
        <v>7</v>
      </c>
    </row>
    <row r="48158" spans="1:4" x14ac:dyDescent="0.25">
      <c r="A48158" s="9" t="s">
        <v>47691</v>
      </c>
      <c r="B48158" s="2" t="s">
        <v>409</v>
      </c>
      <c r="C48158" s="11">
        <v>201.04</v>
      </c>
      <c r="D48158" s="2" t="s">
        <v>7</v>
      </c>
    </row>
    <row r="48159" spans="1:4" x14ac:dyDescent="0.25">
      <c r="A48159" s="9" t="s">
        <v>47692</v>
      </c>
      <c r="B48159" s="2" t="s">
        <v>409</v>
      </c>
      <c r="C48159" s="11">
        <v>201.04</v>
      </c>
      <c r="D48159" s="2" t="s">
        <v>7</v>
      </c>
    </row>
    <row r="48160" spans="1:4" x14ac:dyDescent="0.25">
      <c r="A48160" s="9" t="s">
        <v>47693</v>
      </c>
      <c r="B48160" s="2" t="s">
        <v>409</v>
      </c>
      <c r="C48160" s="11">
        <v>62.19</v>
      </c>
      <c r="D48160" s="2" t="s">
        <v>7</v>
      </c>
    </row>
    <row r="48161" spans="1:4" x14ac:dyDescent="0.25">
      <c r="A48161" s="9" t="s">
        <v>47694</v>
      </c>
      <c r="B48161" s="2" t="s">
        <v>409</v>
      </c>
      <c r="C48161" s="11">
        <v>62.19</v>
      </c>
      <c r="D48161" s="2" t="s">
        <v>7</v>
      </c>
    </row>
    <row r="48162" spans="1:4" x14ac:dyDescent="0.25">
      <c r="A48162" s="9" t="s">
        <v>47695</v>
      </c>
      <c r="B48162" s="2" t="s">
        <v>409</v>
      </c>
      <c r="C48162" s="11">
        <v>62.19</v>
      </c>
      <c r="D48162" s="2" t="s">
        <v>7</v>
      </c>
    </row>
    <row r="48163" spans="1:4" x14ac:dyDescent="0.25">
      <c r="A48163" s="9" t="s">
        <v>47696</v>
      </c>
      <c r="B48163" s="2" t="s">
        <v>409</v>
      </c>
      <c r="C48163" s="11">
        <v>62.19</v>
      </c>
      <c r="D48163" s="2" t="s">
        <v>7</v>
      </c>
    </row>
    <row r="48164" spans="1:4" x14ac:dyDescent="0.25">
      <c r="A48164" s="9" t="s">
        <v>47697</v>
      </c>
      <c r="B48164" s="2" t="s">
        <v>409</v>
      </c>
      <c r="C48164" s="11">
        <v>4521.13</v>
      </c>
      <c r="D48164" s="2" t="s">
        <v>7</v>
      </c>
    </row>
    <row r="48165" spans="1:4" x14ac:dyDescent="0.25">
      <c r="A48165" s="9" t="s">
        <v>47698</v>
      </c>
      <c r="B48165" s="2" t="s">
        <v>409</v>
      </c>
      <c r="C48165" s="11">
        <v>2423.34</v>
      </c>
      <c r="D48165" s="2" t="s">
        <v>7</v>
      </c>
    </row>
    <row r="48166" spans="1:4" x14ac:dyDescent="0.25">
      <c r="A48166" s="9" t="s">
        <v>47699</v>
      </c>
      <c r="B48166" s="2" t="s">
        <v>446</v>
      </c>
      <c r="C48166" s="11">
        <v>2882</v>
      </c>
      <c r="D48166" s="2" t="s">
        <v>7</v>
      </c>
    </row>
    <row r="48167" spans="1:4" x14ac:dyDescent="0.25">
      <c r="A48167" s="9" t="s">
        <v>47700</v>
      </c>
      <c r="B48167" s="2" t="s">
        <v>409</v>
      </c>
      <c r="C48167" s="11">
        <v>582.54999999999995</v>
      </c>
      <c r="D48167" s="2" t="s">
        <v>7</v>
      </c>
    </row>
    <row r="48168" spans="1:4" x14ac:dyDescent="0.25">
      <c r="A48168" s="9" t="s">
        <v>47701</v>
      </c>
      <c r="B48168" s="2" t="s">
        <v>409</v>
      </c>
      <c r="C48168" s="11">
        <v>582.54999999999995</v>
      </c>
      <c r="D48168" s="2" t="s">
        <v>7</v>
      </c>
    </row>
    <row r="48169" spans="1:4" x14ac:dyDescent="0.25">
      <c r="A48169" s="9" t="s">
        <v>47702</v>
      </c>
      <c r="B48169" s="2" t="s">
        <v>409</v>
      </c>
      <c r="C48169" s="11">
        <v>1416.97</v>
      </c>
      <c r="D48169" s="2" t="s">
        <v>7</v>
      </c>
    </row>
    <row r="48170" spans="1:4" x14ac:dyDescent="0.25">
      <c r="A48170" s="9" t="s">
        <v>47703</v>
      </c>
      <c r="B48170" s="2" t="s">
        <v>409</v>
      </c>
      <c r="C48170" s="11">
        <v>1416.97</v>
      </c>
      <c r="D48170" s="2" t="s">
        <v>7</v>
      </c>
    </row>
    <row r="48171" spans="1:4" x14ac:dyDescent="0.25">
      <c r="A48171" s="9" t="s">
        <v>47704</v>
      </c>
      <c r="B48171" s="2" t="s">
        <v>409</v>
      </c>
      <c r="C48171" s="11">
        <v>1416.97</v>
      </c>
      <c r="D48171" s="2" t="s">
        <v>7</v>
      </c>
    </row>
    <row r="48172" spans="1:4" x14ac:dyDescent="0.25">
      <c r="A48172" s="9" t="s">
        <v>47705</v>
      </c>
      <c r="B48172" s="2" t="s">
        <v>409</v>
      </c>
      <c r="C48172" s="11">
        <v>1416.97</v>
      </c>
      <c r="D48172" s="2" t="s">
        <v>7</v>
      </c>
    </row>
    <row r="48173" spans="1:4" x14ac:dyDescent="0.25">
      <c r="A48173" s="9" t="s">
        <v>47706</v>
      </c>
      <c r="B48173" s="2" t="s">
        <v>409</v>
      </c>
      <c r="C48173" s="11">
        <v>4771.91</v>
      </c>
      <c r="D48173" s="2" t="s">
        <v>7</v>
      </c>
    </row>
    <row r="48174" spans="1:4" x14ac:dyDescent="0.25">
      <c r="A48174" s="9" t="s">
        <v>47707</v>
      </c>
      <c r="B48174" s="2" t="s">
        <v>446</v>
      </c>
      <c r="C48174" s="11">
        <v>8103.87</v>
      </c>
      <c r="D48174" s="2" t="s">
        <v>7</v>
      </c>
    </row>
    <row r="48175" spans="1:4" x14ac:dyDescent="0.25">
      <c r="A48175" s="9" t="s">
        <v>47708</v>
      </c>
      <c r="B48175" s="2" t="s">
        <v>446</v>
      </c>
      <c r="C48175" s="11">
        <v>8103.87</v>
      </c>
      <c r="D48175" s="2" t="s">
        <v>7</v>
      </c>
    </row>
    <row r="48176" spans="1:4" x14ac:dyDescent="0.25">
      <c r="A48176" s="9" t="s">
        <v>47709</v>
      </c>
      <c r="B48176" s="2" t="s">
        <v>446</v>
      </c>
      <c r="C48176" s="11">
        <v>2134</v>
      </c>
      <c r="D48176" s="2" t="s">
        <v>7</v>
      </c>
    </row>
    <row r="48177" spans="1:4" x14ac:dyDescent="0.25">
      <c r="A48177" s="9" t="s">
        <v>47710</v>
      </c>
      <c r="B48177" s="2" t="s">
        <v>446</v>
      </c>
      <c r="C48177" s="11">
        <v>5951.52</v>
      </c>
      <c r="D48177" s="2" t="s">
        <v>7</v>
      </c>
    </row>
    <row r="48178" spans="1:4" x14ac:dyDescent="0.25">
      <c r="A48178" s="9" t="s">
        <v>47711</v>
      </c>
      <c r="B48178" s="2" t="s">
        <v>409</v>
      </c>
      <c r="C48178" s="11">
        <v>2782.37</v>
      </c>
      <c r="D48178" s="2" t="s">
        <v>7</v>
      </c>
    </row>
    <row r="48179" spans="1:4" x14ac:dyDescent="0.25">
      <c r="A48179" s="9" t="s">
        <v>47712</v>
      </c>
      <c r="B48179" s="2" t="s">
        <v>409</v>
      </c>
      <c r="C48179" s="11">
        <v>661.31</v>
      </c>
      <c r="D48179" s="2" t="s">
        <v>7</v>
      </c>
    </row>
    <row r="48180" spans="1:4" x14ac:dyDescent="0.25">
      <c r="A48180" s="9" t="s">
        <v>47713</v>
      </c>
      <c r="B48180" s="2" t="s">
        <v>409</v>
      </c>
      <c r="C48180" s="11">
        <v>661.31</v>
      </c>
      <c r="D48180" s="2" t="s">
        <v>7</v>
      </c>
    </row>
    <row r="48181" spans="1:4" x14ac:dyDescent="0.25">
      <c r="A48181" s="9" t="s">
        <v>47714</v>
      </c>
      <c r="B48181" s="2" t="s">
        <v>13742</v>
      </c>
      <c r="C48181" s="11">
        <v>24659.14</v>
      </c>
      <c r="D48181" s="2" t="s">
        <v>7</v>
      </c>
    </row>
    <row r="48182" spans="1:4" x14ac:dyDescent="0.25">
      <c r="A48182" s="9" t="s">
        <v>47715</v>
      </c>
      <c r="B48182" s="2" t="s">
        <v>409</v>
      </c>
      <c r="C48182" s="11">
        <v>1378.96</v>
      </c>
      <c r="D48182" s="2" t="s">
        <v>7</v>
      </c>
    </row>
    <row r="48183" spans="1:4" x14ac:dyDescent="0.25">
      <c r="A48183" s="9" t="s">
        <v>47716</v>
      </c>
      <c r="B48183" s="2" t="s">
        <v>409</v>
      </c>
      <c r="C48183" s="11">
        <v>2395.23</v>
      </c>
      <c r="D48183" s="2" t="s">
        <v>7</v>
      </c>
    </row>
    <row r="48184" spans="1:4" x14ac:dyDescent="0.25">
      <c r="A48184" s="9" t="s">
        <v>47717</v>
      </c>
      <c r="B48184" s="2" t="s">
        <v>409</v>
      </c>
      <c r="C48184" s="11">
        <v>2395.23</v>
      </c>
      <c r="D48184" s="2" t="s">
        <v>7</v>
      </c>
    </row>
    <row r="48185" spans="1:4" x14ac:dyDescent="0.25">
      <c r="A48185" s="9" t="s">
        <v>47718</v>
      </c>
      <c r="B48185" s="10">
        <v>278</v>
      </c>
      <c r="C48185" s="11">
        <v>26.16</v>
      </c>
      <c r="D48185" s="2" t="s">
        <v>7</v>
      </c>
    </row>
    <row r="48186" spans="1:4" x14ac:dyDescent="0.25">
      <c r="A48186" s="9" t="s">
        <v>47719</v>
      </c>
      <c r="B48186" s="10">
        <v>278</v>
      </c>
      <c r="C48186" s="11">
        <v>26.16</v>
      </c>
      <c r="D48186" s="2" t="s">
        <v>7</v>
      </c>
    </row>
    <row r="48187" spans="1:4" x14ac:dyDescent="0.25">
      <c r="A48187" s="9" t="s">
        <v>47720</v>
      </c>
      <c r="B48187" s="10">
        <v>278</v>
      </c>
      <c r="C48187" s="11">
        <v>26.16</v>
      </c>
      <c r="D48187" s="2" t="s">
        <v>7</v>
      </c>
    </row>
    <row r="48188" spans="1:4" x14ac:dyDescent="0.25">
      <c r="A48188" s="9" t="s">
        <v>47721</v>
      </c>
      <c r="B48188" s="10">
        <v>278</v>
      </c>
      <c r="C48188" s="11">
        <v>26.16</v>
      </c>
      <c r="D48188" s="2" t="s">
        <v>7</v>
      </c>
    </row>
    <row r="48189" spans="1:4" x14ac:dyDescent="0.25">
      <c r="A48189" s="9" t="s">
        <v>47722</v>
      </c>
      <c r="B48189" s="2" t="s">
        <v>717</v>
      </c>
      <c r="C48189" s="11">
        <v>1967.34</v>
      </c>
      <c r="D48189" s="2" t="s">
        <v>7</v>
      </c>
    </row>
    <row r="48190" spans="1:4" x14ac:dyDescent="0.25">
      <c r="A48190" s="9" t="s">
        <v>47723</v>
      </c>
      <c r="B48190" s="2" t="s">
        <v>409</v>
      </c>
      <c r="C48190" s="11">
        <v>2339.9299999999998</v>
      </c>
      <c r="D48190" s="2" t="s">
        <v>7</v>
      </c>
    </row>
    <row r="48191" spans="1:4" x14ac:dyDescent="0.25">
      <c r="A48191" s="9" t="s">
        <v>47724</v>
      </c>
      <c r="B48191" s="2" t="s">
        <v>103</v>
      </c>
      <c r="C48191" s="11">
        <v>3736.31</v>
      </c>
      <c r="D48191" s="2" t="s">
        <v>7</v>
      </c>
    </row>
    <row r="48192" spans="1:4" x14ac:dyDescent="0.25">
      <c r="A48192" s="9" t="s">
        <v>47725</v>
      </c>
      <c r="B48192" s="2" t="s">
        <v>103</v>
      </c>
      <c r="C48192" s="11">
        <v>2473.19</v>
      </c>
      <c r="D48192" s="2" t="s">
        <v>7</v>
      </c>
    </row>
    <row r="48193" spans="1:4" x14ac:dyDescent="0.25">
      <c r="A48193" s="9" t="s">
        <v>47726</v>
      </c>
      <c r="B48193" s="2" t="s">
        <v>103</v>
      </c>
      <c r="C48193" s="11">
        <v>1667.68</v>
      </c>
      <c r="D48193" s="2" t="s">
        <v>7</v>
      </c>
    </row>
    <row r="48194" spans="1:4" x14ac:dyDescent="0.25">
      <c r="A48194" s="9" t="s">
        <v>47727</v>
      </c>
      <c r="B48194" s="2" t="s">
        <v>7428</v>
      </c>
      <c r="C48194" s="11">
        <v>6535.99</v>
      </c>
      <c r="D48194" s="2" t="s">
        <v>7</v>
      </c>
    </row>
    <row r="48195" spans="1:4" x14ac:dyDescent="0.25">
      <c r="A48195" s="9" t="s">
        <v>47728</v>
      </c>
      <c r="B48195" s="2" t="s">
        <v>446</v>
      </c>
      <c r="C48195" s="11">
        <v>3407.67</v>
      </c>
      <c r="D48195" s="2" t="s">
        <v>7</v>
      </c>
    </row>
    <row r="48196" spans="1:4" x14ac:dyDescent="0.25">
      <c r="A48196" s="9" t="s">
        <v>47729</v>
      </c>
      <c r="B48196" s="2" t="s">
        <v>409</v>
      </c>
      <c r="C48196" s="11">
        <v>2345.14</v>
      </c>
      <c r="D48196" s="2" t="s">
        <v>7</v>
      </c>
    </row>
    <row r="48197" spans="1:4" x14ac:dyDescent="0.25">
      <c r="A48197" s="9" t="s">
        <v>47730</v>
      </c>
      <c r="B48197" s="2" t="s">
        <v>446</v>
      </c>
      <c r="C48197" s="11">
        <v>2539.7199999999998</v>
      </c>
      <c r="D48197" s="2" t="s">
        <v>7</v>
      </c>
    </row>
    <row r="48198" spans="1:4" x14ac:dyDescent="0.25">
      <c r="A48198" s="9" t="s">
        <v>47731</v>
      </c>
      <c r="B48198" s="2" t="s">
        <v>409</v>
      </c>
      <c r="C48198" s="11">
        <v>125.95</v>
      </c>
      <c r="D48198" s="2" t="s">
        <v>7</v>
      </c>
    </row>
    <row r="48199" spans="1:4" x14ac:dyDescent="0.25">
      <c r="A48199" s="9" t="s">
        <v>47732</v>
      </c>
      <c r="B48199" s="2" t="s">
        <v>446</v>
      </c>
      <c r="C48199" s="11">
        <v>3815.67</v>
      </c>
      <c r="D48199" s="2" t="s">
        <v>7</v>
      </c>
    </row>
    <row r="48200" spans="1:4" x14ac:dyDescent="0.25">
      <c r="A48200" s="9" t="s">
        <v>47733</v>
      </c>
      <c r="B48200" s="2" t="s">
        <v>446</v>
      </c>
      <c r="C48200" s="11">
        <v>3146.79</v>
      </c>
      <c r="D48200" s="2" t="s">
        <v>7</v>
      </c>
    </row>
    <row r="48201" spans="1:4" x14ac:dyDescent="0.25">
      <c r="A48201" s="9" t="s">
        <v>47734</v>
      </c>
      <c r="B48201" s="2" t="s">
        <v>446</v>
      </c>
      <c r="C48201" s="11">
        <v>2847.09</v>
      </c>
      <c r="D48201" s="2" t="s">
        <v>7</v>
      </c>
    </row>
    <row r="48202" spans="1:4" x14ac:dyDescent="0.25">
      <c r="A48202" s="9" t="s">
        <v>47735</v>
      </c>
      <c r="B48202" s="2" t="s">
        <v>446</v>
      </c>
      <c r="C48202" s="11">
        <v>4067.64</v>
      </c>
      <c r="D48202" s="2" t="s">
        <v>7</v>
      </c>
    </row>
    <row r="48203" spans="1:4" x14ac:dyDescent="0.25">
      <c r="A48203" s="9" t="s">
        <v>47736</v>
      </c>
      <c r="B48203" s="2" t="s">
        <v>446</v>
      </c>
      <c r="C48203" s="11">
        <v>2882</v>
      </c>
      <c r="D48203" s="2" t="s">
        <v>7</v>
      </c>
    </row>
    <row r="48204" spans="1:4" x14ac:dyDescent="0.25">
      <c r="A48204" s="9" t="s">
        <v>47737</v>
      </c>
      <c r="B48204" s="2" t="s">
        <v>409</v>
      </c>
      <c r="C48204" s="11">
        <v>661.31</v>
      </c>
      <c r="D48204" s="2" t="s">
        <v>7</v>
      </c>
    </row>
    <row r="48205" spans="1:4" x14ac:dyDescent="0.25">
      <c r="A48205" s="9" t="s">
        <v>47738</v>
      </c>
      <c r="B48205" s="2" t="s">
        <v>13742</v>
      </c>
      <c r="C48205" s="11">
        <v>29036.16</v>
      </c>
      <c r="D48205" s="2" t="s">
        <v>7</v>
      </c>
    </row>
    <row r="48206" spans="1:4" x14ac:dyDescent="0.25">
      <c r="A48206" s="9" t="s">
        <v>47739</v>
      </c>
      <c r="B48206" s="2" t="s">
        <v>13742</v>
      </c>
      <c r="C48206" s="11">
        <v>29036.16</v>
      </c>
      <c r="D48206" s="2" t="s">
        <v>7</v>
      </c>
    </row>
    <row r="48207" spans="1:4" x14ac:dyDescent="0.25">
      <c r="A48207" s="9" t="s">
        <v>47740</v>
      </c>
      <c r="B48207" s="2" t="s">
        <v>617</v>
      </c>
      <c r="C48207" s="11">
        <v>472.32</v>
      </c>
      <c r="D48207" s="2" t="s">
        <v>7</v>
      </c>
    </row>
    <row r="48208" spans="1:4" x14ac:dyDescent="0.25">
      <c r="A48208" s="9" t="s">
        <v>47741</v>
      </c>
      <c r="B48208" s="2" t="s">
        <v>409</v>
      </c>
      <c r="C48208" s="11">
        <v>598.29</v>
      </c>
      <c r="D48208" s="2" t="s">
        <v>7</v>
      </c>
    </row>
    <row r="48209" spans="1:4" x14ac:dyDescent="0.25">
      <c r="A48209" s="9" t="s">
        <v>47742</v>
      </c>
      <c r="B48209" s="2" t="s">
        <v>409</v>
      </c>
      <c r="C48209" s="11">
        <v>598.29</v>
      </c>
      <c r="D48209" s="2" t="s">
        <v>7</v>
      </c>
    </row>
    <row r="48210" spans="1:4" x14ac:dyDescent="0.25">
      <c r="A48210" s="9" t="s">
        <v>47743</v>
      </c>
      <c r="B48210" s="2" t="s">
        <v>409</v>
      </c>
      <c r="C48210" s="11">
        <v>598.29</v>
      </c>
      <c r="D48210" s="2" t="s">
        <v>7</v>
      </c>
    </row>
    <row r="48211" spans="1:4" x14ac:dyDescent="0.25">
      <c r="A48211" s="9" t="s">
        <v>47744</v>
      </c>
      <c r="B48211" s="2" t="s">
        <v>409</v>
      </c>
      <c r="C48211" s="11">
        <v>678.14</v>
      </c>
      <c r="D48211" s="2" t="s">
        <v>7</v>
      </c>
    </row>
    <row r="48212" spans="1:4" x14ac:dyDescent="0.25">
      <c r="A48212" s="9" t="s">
        <v>47745</v>
      </c>
      <c r="B48212" s="2" t="s">
        <v>103</v>
      </c>
      <c r="C48212" s="11">
        <v>2071.56</v>
      </c>
      <c r="D48212" s="2" t="s">
        <v>7</v>
      </c>
    </row>
    <row r="48213" spans="1:4" x14ac:dyDescent="0.25">
      <c r="A48213" s="9" t="s">
        <v>47746</v>
      </c>
      <c r="B48213" s="2" t="s">
        <v>5395</v>
      </c>
      <c r="C48213" s="11">
        <v>386.07</v>
      </c>
      <c r="D48213" s="2" t="s">
        <v>7</v>
      </c>
    </row>
    <row r="48214" spans="1:4" x14ac:dyDescent="0.25">
      <c r="A48214" s="9" t="s">
        <v>47747</v>
      </c>
      <c r="B48214" s="2" t="s">
        <v>103</v>
      </c>
      <c r="C48214" s="11">
        <v>1259.55</v>
      </c>
      <c r="D48214" s="2" t="s">
        <v>7</v>
      </c>
    </row>
    <row r="48215" spans="1:4" x14ac:dyDescent="0.25">
      <c r="A48215" s="9" t="s">
        <v>47748</v>
      </c>
      <c r="B48215" s="2" t="s">
        <v>409</v>
      </c>
      <c r="C48215" s="11">
        <v>629.79999999999995</v>
      </c>
      <c r="D48215" s="2" t="s">
        <v>7</v>
      </c>
    </row>
    <row r="48216" spans="1:4" x14ac:dyDescent="0.25">
      <c r="A48216" s="9" t="s">
        <v>47749</v>
      </c>
      <c r="B48216" s="2" t="s">
        <v>446</v>
      </c>
      <c r="C48216" s="11">
        <v>5636.91</v>
      </c>
      <c r="D48216" s="2" t="s">
        <v>7</v>
      </c>
    </row>
    <row r="48217" spans="1:4" x14ac:dyDescent="0.25">
      <c r="A48217" s="9" t="s">
        <v>47750</v>
      </c>
      <c r="B48217" s="2" t="s">
        <v>409</v>
      </c>
      <c r="C48217" s="11">
        <v>94.47</v>
      </c>
      <c r="D48217" s="2" t="s">
        <v>7</v>
      </c>
    </row>
    <row r="48218" spans="1:4" x14ac:dyDescent="0.25">
      <c r="A48218" s="9" t="s">
        <v>47751</v>
      </c>
      <c r="B48218" s="10">
        <v>278</v>
      </c>
      <c r="C48218" s="11">
        <v>365.28</v>
      </c>
      <c r="D48218" s="2" t="s">
        <v>7</v>
      </c>
    </row>
    <row r="48219" spans="1:4" x14ac:dyDescent="0.25">
      <c r="A48219" s="9" t="s">
        <v>47752</v>
      </c>
      <c r="B48219" s="2" t="s">
        <v>409</v>
      </c>
      <c r="C48219" s="11">
        <v>318.04000000000002</v>
      </c>
      <c r="D48219" s="2" t="s">
        <v>7</v>
      </c>
    </row>
    <row r="48220" spans="1:4" x14ac:dyDescent="0.25">
      <c r="A48220" s="9" t="s">
        <v>47753</v>
      </c>
      <c r="B48220" s="2" t="s">
        <v>409</v>
      </c>
      <c r="C48220" s="11">
        <v>1023.37</v>
      </c>
      <c r="D48220" s="2" t="s">
        <v>7</v>
      </c>
    </row>
    <row r="48221" spans="1:4" x14ac:dyDescent="0.25">
      <c r="A48221" s="9" t="s">
        <v>47754</v>
      </c>
      <c r="B48221" s="2" t="s">
        <v>446</v>
      </c>
      <c r="C48221" s="11">
        <v>4777.0200000000004</v>
      </c>
      <c r="D48221" s="2" t="s">
        <v>7</v>
      </c>
    </row>
    <row r="48222" spans="1:4" x14ac:dyDescent="0.25">
      <c r="A48222" s="9" t="s">
        <v>47755</v>
      </c>
      <c r="B48222" s="2" t="s">
        <v>446</v>
      </c>
      <c r="C48222" s="11">
        <v>2214.87</v>
      </c>
      <c r="D48222" s="2" t="s">
        <v>7</v>
      </c>
    </row>
    <row r="48223" spans="1:4" x14ac:dyDescent="0.25">
      <c r="A48223" s="9" t="s">
        <v>47756</v>
      </c>
      <c r="B48223" s="2" t="s">
        <v>446</v>
      </c>
      <c r="C48223" s="11">
        <v>2603.14</v>
      </c>
      <c r="D48223" s="2" t="s">
        <v>7</v>
      </c>
    </row>
    <row r="48224" spans="1:4" x14ac:dyDescent="0.25">
      <c r="A48224" s="9" t="s">
        <v>47757</v>
      </c>
      <c r="B48224" s="2" t="s">
        <v>409</v>
      </c>
      <c r="C48224" s="11">
        <v>2286.16</v>
      </c>
      <c r="D48224" s="2" t="s">
        <v>7</v>
      </c>
    </row>
    <row r="48225" spans="1:4" x14ac:dyDescent="0.25">
      <c r="A48225" s="9" t="s">
        <v>47758</v>
      </c>
      <c r="B48225" s="2" t="s">
        <v>409</v>
      </c>
      <c r="C48225" s="11">
        <v>1010.77</v>
      </c>
      <c r="D48225" s="2" t="s">
        <v>7</v>
      </c>
    </row>
    <row r="48226" spans="1:4" x14ac:dyDescent="0.25">
      <c r="A48226" s="9" t="s">
        <v>47759</v>
      </c>
      <c r="B48226" s="2" t="s">
        <v>409</v>
      </c>
      <c r="C48226" s="11">
        <v>2084.59</v>
      </c>
      <c r="D48226" s="2" t="s">
        <v>7</v>
      </c>
    </row>
    <row r="48227" spans="1:4" x14ac:dyDescent="0.25">
      <c r="A48227" s="9" t="s">
        <v>47760</v>
      </c>
      <c r="B48227" s="2" t="s">
        <v>409</v>
      </c>
      <c r="C48227" s="11">
        <v>1066.8599999999999</v>
      </c>
      <c r="D48227" s="2" t="s">
        <v>7</v>
      </c>
    </row>
    <row r="48228" spans="1:4" x14ac:dyDescent="0.25">
      <c r="A48228" s="9" t="s">
        <v>47761</v>
      </c>
      <c r="B48228" s="2" t="s">
        <v>409</v>
      </c>
      <c r="C48228" s="11">
        <v>1066.8599999999999</v>
      </c>
      <c r="D48228" s="2" t="s">
        <v>7</v>
      </c>
    </row>
    <row r="48229" spans="1:4" x14ac:dyDescent="0.25">
      <c r="A48229" s="9" t="s">
        <v>47762</v>
      </c>
      <c r="B48229" s="2" t="s">
        <v>446</v>
      </c>
      <c r="C48229" s="11">
        <v>4647.38</v>
      </c>
      <c r="D48229" s="2" t="s">
        <v>7</v>
      </c>
    </row>
    <row r="48230" spans="1:4" x14ac:dyDescent="0.25">
      <c r="A48230" s="9" t="s">
        <v>47763</v>
      </c>
      <c r="B48230" s="2" t="s">
        <v>446</v>
      </c>
      <c r="C48230" s="11">
        <v>2588.02</v>
      </c>
      <c r="D48230" s="2" t="s">
        <v>7</v>
      </c>
    </row>
    <row r="48231" spans="1:4" x14ac:dyDescent="0.25">
      <c r="A48231" s="9" t="s">
        <v>47764</v>
      </c>
      <c r="B48231" s="2" t="s">
        <v>409</v>
      </c>
      <c r="C48231" s="11">
        <v>2080.4299999999998</v>
      </c>
      <c r="D48231" s="2" t="s">
        <v>7</v>
      </c>
    </row>
    <row r="48232" spans="1:4" x14ac:dyDescent="0.25">
      <c r="A48232" s="9" t="s">
        <v>47765</v>
      </c>
      <c r="B48232" s="2" t="s">
        <v>409</v>
      </c>
      <c r="C48232" s="11">
        <v>2326.9</v>
      </c>
      <c r="D48232" s="2" t="s">
        <v>7</v>
      </c>
    </row>
    <row r="48233" spans="1:4" x14ac:dyDescent="0.25">
      <c r="A48233" s="9" t="s">
        <v>47766</v>
      </c>
      <c r="B48233" s="2" t="s">
        <v>409</v>
      </c>
      <c r="C48233" s="11">
        <v>442.11</v>
      </c>
      <c r="D48233" s="2" t="s">
        <v>7</v>
      </c>
    </row>
    <row r="48234" spans="1:4" x14ac:dyDescent="0.25">
      <c r="A48234" s="9" t="s">
        <v>47767</v>
      </c>
      <c r="B48234" s="2" t="s">
        <v>409</v>
      </c>
      <c r="C48234" s="11">
        <v>826.75</v>
      </c>
      <c r="D48234" s="2" t="s">
        <v>7</v>
      </c>
    </row>
    <row r="48235" spans="1:4" x14ac:dyDescent="0.25">
      <c r="A48235" s="9" t="s">
        <v>47768</v>
      </c>
      <c r="B48235" s="2" t="s">
        <v>409</v>
      </c>
      <c r="C48235" s="11">
        <v>826.75</v>
      </c>
      <c r="D48235" s="2" t="s">
        <v>7</v>
      </c>
    </row>
    <row r="48236" spans="1:4" x14ac:dyDescent="0.25">
      <c r="A48236" s="9" t="s">
        <v>47769</v>
      </c>
      <c r="B48236" s="2" t="s">
        <v>446</v>
      </c>
      <c r="C48236" s="11">
        <v>2606.23</v>
      </c>
      <c r="D48236" s="2" t="s">
        <v>7</v>
      </c>
    </row>
    <row r="48237" spans="1:4" x14ac:dyDescent="0.25">
      <c r="A48237" s="9" t="s">
        <v>47770</v>
      </c>
      <c r="B48237" s="2" t="s">
        <v>446</v>
      </c>
      <c r="C48237" s="11">
        <v>2399.5500000000002</v>
      </c>
      <c r="D48237" s="2" t="s">
        <v>7</v>
      </c>
    </row>
    <row r="48238" spans="1:4" x14ac:dyDescent="0.25">
      <c r="A48238" s="9" t="s">
        <v>47771</v>
      </c>
      <c r="B48238" s="2" t="s">
        <v>446</v>
      </c>
      <c r="C48238" s="11">
        <v>2682.59</v>
      </c>
      <c r="D48238" s="2" t="s">
        <v>7</v>
      </c>
    </row>
    <row r="48239" spans="1:4" x14ac:dyDescent="0.25">
      <c r="A48239" s="9" t="s">
        <v>47772</v>
      </c>
      <c r="B48239" s="2" t="s">
        <v>446</v>
      </c>
      <c r="C48239" s="11">
        <v>2910.18</v>
      </c>
      <c r="D48239" s="2" t="s">
        <v>7</v>
      </c>
    </row>
    <row r="48240" spans="1:4" x14ac:dyDescent="0.25">
      <c r="A48240" s="9" t="s">
        <v>47773</v>
      </c>
      <c r="B48240" s="2" t="s">
        <v>446</v>
      </c>
      <c r="C48240" s="11">
        <v>2910.18</v>
      </c>
      <c r="D48240" s="2" t="s">
        <v>7</v>
      </c>
    </row>
    <row r="48241" spans="1:4" x14ac:dyDescent="0.25">
      <c r="A48241" s="9" t="s">
        <v>47774</v>
      </c>
      <c r="B48241" s="2" t="s">
        <v>446</v>
      </c>
      <c r="C48241" s="11">
        <v>2833.8</v>
      </c>
      <c r="D48241" s="2" t="s">
        <v>7</v>
      </c>
    </row>
    <row r="48242" spans="1:4" x14ac:dyDescent="0.25">
      <c r="A48242" s="9" t="s">
        <v>47775</v>
      </c>
      <c r="B48242" s="2" t="s">
        <v>446</v>
      </c>
      <c r="C48242" s="11">
        <v>2833.8</v>
      </c>
      <c r="D48242" s="2" t="s">
        <v>7</v>
      </c>
    </row>
    <row r="48243" spans="1:4" x14ac:dyDescent="0.25">
      <c r="A48243" s="9" t="s">
        <v>47776</v>
      </c>
      <c r="B48243" s="2" t="s">
        <v>446</v>
      </c>
      <c r="C48243" s="11">
        <v>2606.23</v>
      </c>
      <c r="D48243" s="2" t="s">
        <v>7</v>
      </c>
    </row>
    <row r="48244" spans="1:4" x14ac:dyDescent="0.25">
      <c r="A48244" s="9" t="s">
        <v>47777</v>
      </c>
      <c r="B48244" s="2" t="s">
        <v>446</v>
      </c>
      <c r="C48244" s="11">
        <v>2606.23</v>
      </c>
      <c r="D48244" s="2" t="s">
        <v>7</v>
      </c>
    </row>
    <row r="48245" spans="1:4" x14ac:dyDescent="0.25">
      <c r="A48245" s="9" t="s">
        <v>47778</v>
      </c>
      <c r="B48245" s="2" t="s">
        <v>446</v>
      </c>
      <c r="C48245" s="11">
        <v>2682.59</v>
      </c>
      <c r="D48245" s="2" t="s">
        <v>7</v>
      </c>
    </row>
    <row r="48246" spans="1:4" x14ac:dyDescent="0.25">
      <c r="A48246" s="9" t="s">
        <v>47779</v>
      </c>
      <c r="B48246" s="2" t="s">
        <v>446</v>
      </c>
      <c r="C48246" s="11">
        <v>2682.59</v>
      </c>
      <c r="D48246" s="2" t="s">
        <v>7</v>
      </c>
    </row>
    <row r="48247" spans="1:4" x14ac:dyDescent="0.25">
      <c r="A48247" s="9" t="s">
        <v>47780</v>
      </c>
      <c r="B48247" s="2" t="s">
        <v>446</v>
      </c>
      <c r="C48247" s="11">
        <v>2356.9</v>
      </c>
      <c r="D48247" s="2" t="s">
        <v>7</v>
      </c>
    </row>
    <row r="48248" spans="1:4" x14ac:dyDescent="0.25">
      <c r="A48248" s="9" t="s">
        <v>47781</v>
      </c>
      <c r="B48248" s="2" t="s">
        <v>446</v>
      </c>
      <c r="C48248" s="11">
        <v>2458.5100000000002</v>
      </c>
      <c r="D48248" s="2" t="s">
        <v>7</v>
      </c>
    </row>
    <row r="48249" spans="1:4" x14ac:dyDescent="0.25">
      <c r="A48249" s="9" t="s">
        <v>47782</v>
      </c>
      <c r="B48249" s="2" t="s">
        <v>446</v>
      </c>
      <c r="C48249" s="11">
        <v>2536.69</v>
      </c>
      <c r="D48249" s="2" t="s">
        <v>7</v>
      </c>
    </row>
    <row r="48250" spans="1:4" x14ac:dyDescent="0.25">
      <c r="A48250" s="9" t="s">
        <v>47783</v>
      </c>
      <c r="B48250" s="2" t="s">
        <v>446</v>
      </c>
      <c r="C48250" s="11">
        <v>2536.69</v>
      </c>
      <c r="D48250" s="2" t="s">
        <v>7</v>
      </c>
    </row>
    <row r="48251" spans="1:4" x14ac:dyDescent="0.25">
      <c r="A48251" s="9" t="s">
        <v>47784</v>
      </c>
      <c r="B48251" s="2" t="s">
        <v>446</v>
      </c>
      <c r="C48251" s="11">
        <v>2085.63</v>
      </c>
      <c r="D48251" s="2" t="s">
        <v>7</v>
      </c>
    </row>
    <row r="48252" spans="1:4" x14ac:dyDescent="0.25">
      <c r="A48252" s="9" t="s">
        <v>47785</v>
      </c>
      <c r="B48252" s="2" t="s">
        <v>446</v>
      </c>
      <c r="C48252" s="11">
        <v>2085.63</v>
      </c>
      <c r="D48252" s="2" t="s">
        <v>7</v>
      </c>
    </row>
    <row r="48253" spans="1:4" x14ac:dyDescent="0.25">
      <c r="A48253" s="9" t="s">
        <v>47786</v>
      </c>
      <c r="B48253" s="2" t="s">
        <v>446</v>
      </c>
      <c r="C48253" s="11">
        <v>2144.83</v>
      </c>
      <c r="D48253" s="2" t="s">
        <v>7</v>
      </c>
    </row>
    <row r="48254" spans="1:4" x14ac:dyDescent="0.25">
      <c r="A48254" s="9" t="s">
        <v>47787</v>
      </c>
      <c r="B48254" s="2" t="s">
        <v>446</v>
      </c>
      <c r="C48254" s="11">
        <v>2144.83</v>
      </c>
      <c r="D48254" s="2" t="s">
        <v>7</v>
      </c>
    </row>
    <row r="48255" spans="1:4" x14ac:dyDescent="0.25">
      <c r="A48255" s="9" t="s">
        <v>47788</v>
      </c>
      <c r="B48255" s="2" t="s">
        <v>446</v>
      </c>
      <c r="C48255" s="11">
        <v>2182.25</v>
      </c>
      <c r="D48255" s="2" t="s">
        <v>7</v>
      </c>
    </row>
    <row r="48256" spans="1:4" x14ac:dyDescent="0.25">
      <c r="A48256" s="9" t="s">
        <v>47789</v>
      </c>
      <c r="B48256" s="2" t="s">
        <v>446</v>
      </c>
      <c r="C48256" s="11">
        <v>2182.25</v>
      </c>
      <c r="D48256" s="2" t="s">
        <v>7</v>
      </c>
    </row>
    <row r="48257" spans="1:4" x14ac:dyDescent="0.25">
      <c r="A48257" s="9" t="s">
        <v>47790</v>
      </c>
      <c r="B48257" s="2" t="s">
        <v>446</v>
      </c>
      <c r="C48257" s="11">
        <v>3365.33</v>
      </c>
      <c r="D48257" s="2" t="s">
        <v>7</v>
      </c>
    </row>
    <row r="48258" spans="1:4" x14ac:dyDescent="0.25">
      <c r="A48258" s="9" t="s">
        <v>47791</v>
      </c>
      <c r="B48258" s="2" t="s">
        <v>446</v>
      </c>
      <c r="C48258" s="11">
        <v>3365.33</v>
      </c>
      <c r="D48258" s="2" t="s">
        <v>7</v>
      </c>
    </row>
    <row r="48259" spans="1:4" x14ac:dyDescent="0.25">
      <c r="A48259" s="9" t="s">
        <v>47792</v>
      </c>
      <c r="B48259" s="2" t="s">
        <v>446</v>
      </c>
      <c r="C48259" s="11">
        <v>2245.5300000000002</v>
      </c>
      <c r="D48259" s="2" t="s">
        <v>7</v>
      </c>
    </row>
    <row r="48260" spans="1:4" x14ac:dyDescent="0.25">
      <c r="A48260" s="9" t="s">
        <v>47793</v>
      </c>
      <c r="B48260" s="2" t="s">
        <v>446</v>
      </c>
      <c r="C48260" s="11">
        <v>2245.5300000000002</v>
      </c>
      <c r="D48260" s="2" t="s">
        <v>7</v>
      </c>
    </row>
    <row r="48261" spans="1:4" x14ac:dyDescent="0.25">
      <c r="A48261" s="9" t="s">
        <v>47794</v>
      </c>
      <c r="B48261" s="2" t="s">
        <v>409</v>
      </c>
      <c r="C48261" s="11">
        <v>256.17</v>
      </c>
      <c r="D48261" s="2" t="s">
        <v>7</v>
      </c>
    </row>
    <row r="48262" spans="1:4" x14ac:dyDescent="0.25">
      <c r="A48262" s="9" t="s">
        <v>47795</v>
      </c>
      <c r="B48262" s="2" t="s">
        <v>409</v>
      </c>
      <c r="C48262" s="11">
        <v>256.17</v>
      </c>
      <c r="D48262" s="2" t="s">
        <v>7</v>
      </c>
    </row>
    <row r="48263" spans="1:4" x14ac:dyDescent="0.25">
      <c r="A48263" s="9" t="s">
        <v>47796</v>
      </c>
      <c r="B48263" s="2" t="s">
        <v>409</v>
      </c>
      <c r="C48263" s="11">
        <v>256.17</v>
      </c>
      <c r="D48263" s="2" t="s">
        <v>7</v>
      </c>
    </row>
    <row r="48264" spans="1:4" x14ac:dyDescent="0.25">
      <c r="A48264" s="9" t="s">
        <v>47797</v>
      </c>
      <c r="B48264" s="2" t="s">
        <v>409</v>
      </c>
      <c r="C48264" s="11">
        <v>1265.8599999999999</v>
      </c>
      <c r="D48264" s="2" t="s">
        <v>7</v>
      </c>
    </row>
    <row r="48265" spans="1:4" x14ac:dyDescent="0.25">
      <c r="A48265" s="9" t="s">
        <v>47798</v>
      </c>
      <c r="B48265" s="2" t="s">
        <v>409</v>
      </c>
      <c r="C48265" s="11">
        <v>3421.02</v>
      </c>
      <c r="D48265" s="2" t="s">
        <v>7</v>
      </c>
    </row>
    <row r="48266" spans="1:4" x14ac:dyDescent="0.25">
      <c r="A48266" s="9" t="s">
        <v>47799</v>
      </c>
      <c r="B48266" s="2" t="s">
        <v>409</v>
      </c>
      <c r="C48266" s="11">
        <v>2332.14</v>
      </c>
      <c r="D48266" s="2" t="s">
        <v>7</v>
      </c>
    </row>
    <row r="48267" spans="1:4" x14ac:dyDescent="0.25">
      <c r="A48267" s="9" t="s">
        <v>47800</v>
      </c>
      <c r="B48267" s="2" t="s">
        <v>446</v>
      </c>
      <c r="C48267" s="11">
        <v>6126.54</v>
      </c>
      <c r="D48267" s="2" t="s">
        <v>7</v>
      </c>
    </row>
    <row r="48268" spans="1:4" x14ac:dyDescent="0.25">
      <c r="A48268" s="9" t="s">
        <v>47801</v>
      </c>
      <c r="B48268" s="2" t="s">
        <v>446</v>
      </c>
      <c r="C48268" s="11">
        <v>3181.51</v>
      </c>
      <c r="D48268" s="2" t="s">
        <v>7</v>
      </c>
    </row>
    <row r="48269" spans="1:4" x14ac:dyDescent="0.25">
      <c r="A48269" s="9" t="s">
        <v>47802</v>
      </c>
      <c r="B48269" s="2" t="s">
        <v>446</v>
      </c>
      <c r="C48269" s="11">
        <v>3407.67</v>
      </c>
      <c r="D48269" s="2" t="s">
        <v>7</v>
      </c>
    </row>
    <row r="48270" spans="1:4" x14ac:dyDescent="0.25">
      <c r="A48270" s="9" t="s">
        <v>47803</v>
      </c>
      <c r="B48270" s="2" t="s">
        <v>446</v>
      </c>
      <c r="C48270" s="11">
        <v>3192.3</v>
      </c>
      <c r="D48270" s="2" t="s">
        <v>7</v>
      </c>
    </row>
    <row r="48271" spans="1:4" x14ac:dyDescent="0.25">
      <c r="A48271" s="9" t="s">
        <v>47804</v>
      </c>
      <c r="B48271" s="2" t="s">
        <v>446</v>
      </c>
      <c r="C48271" s="11">
        <v>3192.3</v>
      </c>
      <c r="D48271" s="2" t="s">
        <v>7</v>
      </c>
    </row>
    <row r="48272" spans="1:4" x14ac:dyDescent="0.25">
      <c r="A48272" s="9" t="s">
        <v>47805</v>
      </c>
      <c r="B48272" s="2" t="s">
        <v>5395</v>
      </c>
      <c r="C48272" s="11">
        <v>432.88</v>
      </c>
      <c r="D48272" s="2" t="s">
        <v>7</v>
      </c>
    </row>
    <row r="48273" spans="1:4" x14ac:dyDescent="0.25">
      <c r="A48273" s="9" t="s">
        <v>47806</v>
      </c>
      <c r="B48273" s="2" t="s">
        <v>5395</v>
      </c>
      <c r="C48273" s="11">
        <v>515.77</v>
      </c>
      <c r="D48273" s="2" t="s">
        <v>7</v>
      </c>
    </row>
    <row r="48274" spans="1:4" x14ac:dyDescent="0.25">
      <c r="A48274" s="9" t="s">
        <v>47807</v>
      </c>
      <c r="B48274" s="2" t="s">
        <v>5395</v>
      </c>
      <c r="C48274" s="11">
        <v>2421.9899999999998</v>
      </c>
      <c r="D48274" s="2" t="s">
        <v>7</v>
      </c>
    </row>
    <row r="48275" spans="1:4" x14ac:dyDescent="0.25">
      <c r="A48275" s="9" t="s">
        <v>47808</v>
      </c>
      <c r="B48275" s="2" t="s">
        <v>5395</v>
      </c>
      <c r="C48275" s="11">
        <v>2548.98</v>
      </c>
      <c r="D48275" s="2" t="s">
        <v>7</v>
      </c>
    </row>
    <row r="48276" spans="1:4" x14ac:dyDescent="0.25">
      <c r="A48276" s="9" t="s">
        <v>47809</v>
      </c>
      <c r="B48276" s="2" t="s">
        <v>5395</v>
      </c>
      <c r="C48276" s="11">
        <v>3972.58</v>
      </c>
      <c r="D48276" s="2" t="s">
        <v>7</v>
      </c>
    </row>
    <row r="48277" spans="1:4" x14ac:dyDescent="0.25">
      <c r="A48277" s="9" t="s">
        <v>47810</v>
      </c>
      <c r="B48277" s="2" t="s">
        <v>409</v>
      </c>
      <c r="C48277" s="11">
        <v>251.29</v>
      </c>
      <c r="D48277" s="2" t="s">
        <v>7</v>
      </c>
    </row>
    <row r="48278" spans="1:4" x14ac:dyDescent="0.25">
      <c r="A48278" s="9" t="s">
        <v>47811</v>
      </c>
      <c r="B48278" s="2" t="s">
        <v>409</v>
      </c>
      <c r="C48278" s="11">
        <v>251.29</v>
      </c>
      <c r="D48278" s="2" t="s">
        <v>7</v>
      </c>
    </row>
    <row r="48279" spans="1:4" x14ac:dyDescent="0.25">
      <c r="A48279" s="9" t="s">
        <v>47812</v>
      </c>
      <c r="B48279" s="2" t="s">
        <v>409</v>
      </c>
      <c r="C48279" s="11">
        <v>535.72</v>
      </c>
      <c r="D48279" s="2" t="s">
        <v>7</v>
      </c>
    </row>
    <row r="48280" spans="1:4" x14ac:dyDescent="0.25">
      <c r="A48280" s="9" t="s">
        <v>47813</v>
      </c>
      <c r="B48280" s="2" t="s">
        <v>409</v>
      </c>
      <c r="C48280" s="11">
        <v>708.51</v>
      </c>
      <c r="D48280" s="2" t="s">
        <v>7</v>
      </c>
    </row>
    <row r="48281" spans="1:4" x14ac:dyDescent="0.25">
      <c r="A48281" s="9" t="s">
        <v>47814</v>
      </c>
      <c r="B48281" s="2" t="s">
        <v>154</v>
      </c>
      <c r="C48281" s="11">
        <v>1805.52</v>
      </c>
      <c r="D48281" s="2" t="s">
        <v>7</v>
      </c>
    </row>
    <row r="48282" spans="1:4" x14ac:dyDescent="0.25">
      <c r="A48282" s="9" t="s">
        <v>47815</v>
      </c>
      <c r="B48282" s="10">
        <v>278</v>
      </c>
      <c r="C48282" s="11">
        <v>2795.36</v>
      </c>
      <c r="D48282" s="2" t="s">
        <v>7</v>
      </c>
    </row>
    <row r="48283" spans="1:4" x14ac:dyDescent="0.25">
      <c r="A48283" s="9" t="s">
        <v>47816</v>
      </c>
      <c r="B48283" s="2" t="s">
        <v>409</v>
      </c>
      <c r="C48283" s="11">
        <v>2045.51</v>
      </c>
      <c r="D48283" s="2" t="s">
        <v>7</v>
      </c>
    </row>
    <row r="48284" spans="1:4" x14ac:dyDescent="0.25">
      <c r="A48284" s="9" t="s">
        <v>47817</v>
      </c>
      <c r="B48284" s="2" t="s">
        <v>154</v>
      </c>
      <c r="C48284" s="11">
        <v>2264.92</v>
      </c>
      <c r="D48284" s="2" t="s">
        <v>7</v>
      </c>
    </row>
    <row r="48285" spans="1:4" x14ac:dyDescent="0.25">
      <c r="A48285" s="9" t="s">
        <v>47818</v>
      </c>
      <c r="B48285" s="2" t="s">
        <v>4411</v>
      </c>
      <c r="C48285" s="11">
        <v>2597.91</v>
      </c>
      <c r="D48285" s="2" t="s">
        <v>7</v>
      </c>
    </row>
    <row r="48286" spans="1:4" x14ac:dyDescent="0.25">
      <c r="A48286" s="9" t="s">
        <v>47819</v>
      </c>
      <c r="B48286" s="2" t="s">
        <v>409</v>
      </c>
      <c r="C48286" s="11">
        <v>3744.88</v>
      </c>
      <c r="D48286" s="2" t="s">
        <v>7</v>
      </c>
    </row>
    <row r="48287" spans="1:4" x14ac:dyDescent="0.25">
      <c r="A48287" s="9" t="s">
        <v>47820</v>
      </c>
      <c r="B48287" s="10">
        <v>278</v>
      </c>
      <c r="C48287" s="11">
        <v>2823.47</v>
      </c>
      <c r="D48287" s="2" t="s">
        <v>7</v>
      </c>
    </row>
    <row r="48288" spans="1:4" x14ac:dyDescent="0.25">
      <c r="A48288" s="9" t="s">
        <v>47821</v>
      </c>
      <c r="B48288" s="2" t="s">
        <v>409</v>
      </c>
      <c r="C48288" s="11">
        <v>5696.63</v>
      </c>
      <c r="D48288" s="2" t="s">
        <v>7</v>
      </c>
    </row>
    <row r="48289" spans="1:4" x14ac:dyDescent="0.25">
      <c r="A48289" s="9" t="s">
        <v>47822</v>
      </c>
      <c r="B48289" s="2" t="s">
        <v>661</v>
      </c>
      <c r="C48289" s="11">
        <v>8359.7999999999993</v>
      </c>
      <c r="D48289" s="2" t="s">
        <v>7</v>
      </c>
    </row>
    <row r="48290" spans="1:4" x14ac:dyDescent="0.25">
      <c r="A48290" s="9" t="s">
        <v>47823</v>
      </c>
      <c r="B48290" s="10">
        <v>278</v>
      </c>
      <c r="C48290" s="11">
        <v>4094.6</v>
      </c>
      <c r="D48290" s="2" t="s">
        <v>7</v>
      </c>
    </row>
    <row r="48291" spans="1:4" x14ac:dyDescent="0.25">
      <c r="A48291" s="9" t="s">
        <v>47824</v>
      </c>
      <c r="B48291" s="10">
        <v>278</v>
      </c>
      <c r="C48291" s="11">
        <v>4094.6</v>
      </c>
      <c r="D48291" s="2" t="s">
        <v>7</v>
      </c>
    </row>
    <row r="48292" spans="1:4" x14ac:dyDescent="0.25">
      <c r="A48292" s="9" t="s">
        <v>47825</v>
      </c>
      <c r="B48292" s="2" t="s">
        <v>717</v>
      </c>
      <c r="C48292" s="11">
        <v>3470.78</v>
      </c>
      <c r="D48292" s="2" t="s">
        <v>7</v>
      </c>
    </row>
    <row r="48293" spans="1:4" x14ac:dyDescent="0.25">
      <c r="A48293" s="9" t="s">
        <v>47826</v>
      </c>
      <c r="B48293" s="2" t="s">
        <v>717</v>
      </c>
      <c r="C48293" s="11">
        <v>3470.78</v>
      </c>
      <c r="D48293" s="2" t="s">
        <v>7</v>
      </c>
    </row>
    <row r="48294" spans="1:4" x14ac:dyDescent="0.25">
      <c r="A48294" s="9" t="s">
        <v>47827</v>
      </c>
      <c r="B48294" s="2" t="s">
        <v>409</v>
      </c>
      <c r="C48294" s="11">
        <v>3919.71</v>
      </c>
      <c r="D48294" s="2" t="s">
        <v>7</v>
      </c>
    </row>
    <row r="48295" spans="1:4" x14ac:dyDescent="0.25">
      <c r="A48295" s="9" t="s">
        <v>47828</v>
      </c>
      <c r="B48295" s="2" t="s">
        <v>409</v>
      </c>
      <c r="C48295" s="11">
        <v>299.06</v>
      </c>
      <c r="D48295" s="2" t="s">
        <v>7</v>
      </c>
    </row>
    <row r="48296" spans="1:4" x14ac:dyDescent="0.25">
      <c r="A48296" s="9" t="s">
        <v>47829</v>
      </c>
      <c r="B48296" s="2" t="s">
        <v>409</v>
      </c>
      <c r="C48296" s="11">
        <v>299.06</v>
      </c>
      <c r="D48296" s="2" t="s">
        <v>7</v>
      </c>
    </row>
    <row r="48297" spans="1:4" x14ac:dyDescent="0.25">
      <c r="A48297" s="9" t="s">
        <v>47830</v>
      </c>
      <c r="B48297" s="2" t="s">
        <v>527</v>
      </c>
      <c r="C48297" s="11">
        <v>787.23</v>
      </c>
      <c r="D48297" s="2" t="s">
        <v>7</v>
      </c>
    </row>
    <row r="48298" spans="1:4" x14ac:dyDescent="0.25">
      <c r="A48298" s="9" t="s">
        <v>47831</v>
      </c>
      <c r="B48298" s="2" t="s">
        <v>409</v>
      </c>
      <c r="C48298" s="11">
        <v>2084.59</v>
      </c>
      <c r="D48298" s="2" t="s">
        <v>7</v>
      </c>
    </row>
    <row r="48299" spans="1:4" x14ac:dyDescent="0.25">
      <c r="A48299" s="9" t="s">
        <v>47832</v>
      </c>
      <c r="B48299" s="2" t="s">
        <v>409</v>
      </c>
      <c r="C48299" s="11">
        <v>2084.59</v>
      </c>
      <c r="D48299" s="2" t="s">
        <v>7</v>
      </c>
    </row>
    <row r="48300" spans="1:4" x14ac:dyDescent="0.25">
      <c r="A48300" s="9" t="s">
        <v>47833</v>
      </c>
      <c r="B48300" s="2" t="s">
        <v>409</v>
      </c>
      <c r="C48300" s="11">
        <v>2214.87</v>
      </c>
      <c r="D48300" s="2" t="s">
        <v>7</v>
      </c>
    </row>
    <row r="48301" spans="1:4" x14ac:dyDescent="0.25">
      <c r="A48301" s="9" t="s">
        <v>47834</v>
      </c>
      <c r="B48301" s="2" t="s">
        <v>446</v>
      </c>
      <c r="C48301" s="11">
        <v>7612.48</v>
      </c>
      <c r="D48301" s="2" t="s">
        <v>7</v>
      </c>
    </row>
    <row r="48302" spans="1:4" x14ac:dyDescent="0.25">
      <c r="A48302" s="9" t="s">
        <v>47835</v>
      </c>
      <c r="B48302" s="2" t="s">
        <v>409</v>
      </c>
      <c r="C48302" s="11">
        <v>2078.35</v>
      </c>
      <c r="D48302" s="2" t="s">
        <v>7</v>
      </c>
    </row>
    <row r="48303" spans="1:4" x14ac:dyDescent="0.25">
      <c r="A48303" s="9" t="s">
        <v>47836</v>
      </c>
      <c r="B48303" s="2" t="s">
        <v>409</v>
      </c>
      <c r="C48303" s="11">
        <v>582.54999999999995</v>
      </c>
      <c r="D48303" s="2" t="s">
        <v>7</v>
      </c>
    </row>
    <row r="48304" spans="1:4" x14ac:dyDescent="0.25">
      <c r="A48304" s="9" t="s">
        <v>47837</v>
      </c>
      <c r="B48304" s="2" t="s">
        <v>409</v>
      </c>
      <c r="C48304" s="11">
        <v>582.54999999999995</v>
      </c>
      <c r="D48304" s="2" t="s">
        <v>7</v>
      </c>
    </row>
    <row r="48305" spans="1:4" x14ac:dyDescent="0.25">
      <c r="A48305" s="9" t="s">
        <v>47838</v>
      </c>
      <c r="B48305" s="2" t="s">
        <v>409</v>
      </c>
      <c r="C48305" s="11">
        <v>582.54999999999995</v>
      </c>
      <c r="D48305" s="2" t="s">
        <v>7</v>
      </c>
    </row>
    <row r="48306" spans="1:4" x14ac:dyDescent="0.25">
      <c r="A48306" s="9" t="s">
        <v>47839</v>
      </c>
      <c r="B48306" s="2" t="s">
        <v>409</v>
      </c>
      <c r="C48306" s="11">
        <v>1516.51</v>
      </c>
      <c r="D48306" s="2" t="s">
        <v>7</v>
      </c>
    </row>
    <row r="48307" spans="1:4" x14ac:dyDescent="0.25">
      <c r="A48307" s="9" t="s">
        <v>47840</v>
      </c>
      <c r="B48307" s="2" t="s">
        <v>409</v>
      </c>
      <c r="C48307" s="11">
        <v>4094.6</v>
      </c>
      <c r="D48307" s="2" t="s">
        <v>7</v>
      </c>
    </row>
    <row r="48308" spans="1:4" x14ac:dyDescent="0.25">
      <c r="A48308" s="9" t="s">
        <v>47841</v>
      </c>
      <c r="B48308" s="2" t="s">
        <v>409</v>
      </c>
      <c r="C48308" s="11">
        <v>4094.6</v>
      </c>
      <c r="D48308" s="2" t="s">
        <v>7</v>
      </c>
    </row>
    <row r="48309" spans="1:4" x14ac:dyDescent="0.25">
      <c r="A48309" s="9" t="s">
        <v>47842</v>
      </c>
      <c r="B48309" s="2" t="s">
        <v>47843</v>
      </c>
      <c r="C48309" s="11">
        <v>6525.75</v>
      </c>
      <c r="D48309" s="2" t="s">
        <v>7</v>
      </c>
    </row>
    <row r="48310" spans="1:4" x14ac:dyDescent="0.25">
      <c r="A48310" s="9" t="s">
        <v>47844</v>
      </c>
      <c r="B48310" s="10">
        <v>278</v>
      </c>
      <c r="C48310" s="11">
        <v>1811.62</v>
      </c>
      <c r="D48310" s="2" t="s">
        <v>7</v>
      </c>
    </row>
    <row r="48311" spans="1:4" x14ac:dyDescent="0.25">
      <c r="A48311" s="9" t="s">
        <v>47845</v>
      </c>
      <c r="B48311" s="10">
        <v>278</v>
      </c>
      <c r="C48311" s="11">
        <v>2318.86</v>
      </c>
      <c r="D48311" s="2" t="s">
        <v>7</v>
      </c>
    </row>
    <row r="48312" spans="1:4" x14ac:dyDescent="0.25">
      <c r="A48312" s="9" t="s">
        <v>47846</v>
      </c>
      <c r="B48312" s="10">
        <v>278</v>
      </c>
      <c r="C48312" s="11">
        <v>3130.76</v>
      </c>
      <c r="D48312" s="2" t="s">
        <v>7</v>
      </c>
    </row>
    <row r="48313" spans="1:4" x14ac:dyDescent="0.25">
      <c r="A48313" s="9" t="s">
        <v>47847</v>
      </c>
      <c r="B48313" s="10">
        <v>278</v>
      </c>
      <c r="C48313" s="11">
        <v>1775.31</v>
      </c>
      <c r="D48313" s="2" t="s">
        <v>7</v>
      </c>
    </row>
    <row r="48314" spans="1:4" x14ac:dyDescent="0.25">
      <c r="A48314" s="9" t="s">
        <v>47848</v>
      </c>
      <c r="B48314" s="10">
        <v>278</v>
      </c>
      <c r="C48314" s="11">
        <v>2318.86</v>
      </c>
      <c r="D48314" s="2" t="s">
        <v>7</v>
      </c>
    </row>
    <row r="48315" spans="1:4" x14ac:dyDescent="0.25">
      <c r="A48315" s="9" t="s">
        <v>47849</v>
      </c>
      <c r="B48315" s="10">
        <v>278</v>
      </c>
      <c r="C48315" s="11">
        <v>2234.88</v>
      </c>
      <c r="D48315" s="2" t="s">
        <v>7</v>
      </c>
    </row>
    <row r="48316" spans="1:4" x14ac:dyDescent="0.25">
      <c r="A48316" s="9" t="s">
        <v>47850</v>
      </c>
      <c r="B48316" s="10">
        <v>278</v>
      </c>
      <c r="C48316" s="11">
        <v>2986.26</v>
      </c>
      <c r="D48316" s="2" t="s">
        <v>7</v>
      </c>
    </row>
    <row r="48317" spans="1:4" x14ac:dyDescent="0.25">
      <c r="A48317" s="9" t="s">
        <v>47851</v>
      </c>
      <c r="B48317" s="2" t="s">
        <v>103</v>
      </c>
      <c r="C48317" s="11">
        <v>7953.75</v>
      </c>
      <c r="D48317" s="2" t="s">
        <v>7</v>
      </c>
    </row>
    <row r="48318" spans="1:4" x14ac:dyDescent="0.25">
      <c r="A48318" s="9" t="s">
        <v>47852</v>
      </c>
      <c r="B48318" s="10">
        <v>272</v>
      </c>
      <c r="C48318" s="11">
        <v>426.12</v>
      </c>
      <c r="D48318" s="2" t="s">
        <v>7</v>
      </c>
    </row>
    <row r="48319" spans="1:4" x14ac:dyDescent="0.25">
      <c r="A48319" s="9" t="s">
        <v>47853</v>
      </c>
      <c r="B48319" s="2" t="s">
        <v>617</v>
      </c>
      <c r="C48319" s="11">
        <v>3159.06</v>
      </c>
      <c r="D48319" s="2" t="s">
        <v>7</v>
      </c>
    </row>
    <row r="48320" spans="1:4" x14ac:dyDescent="0.25">
      <c r="A48320" s="9" t="s">
        <v>47854</v>
      </c>
      <c r="B48320" s="2" t="s">
        <v>617</v>
      </c>
      <c r="C48320" s="11">
        <v>2873.06</v>
      </c>
      <c r="D48320" s="2" t="s">
        <v>7</v>
      </c>
    </row>
    <row r="48321" spans="1:4" x14ac:dyDescent="0.25">
      <c r="A48321" s="9" t="s">
        <v>47855</v>
      </c>
      <c r="B48321" s="2" t="s">
        <v>409</v>
      </c>
      <c r="C48321" s="11">
        <v>2368.42</v>
      </c>
      <c r="D48321" s="2" t="s">
        <v>7</v>
      </c>
    </row>
    <row r="48322" spans="1:4" x14ac:dyDescent="0.25">
      <c r="A48322" s="9" t="s">
        <v>47856</v>
      </c>
      <c r="B48322" s="2" t="s">
        <v>409</v>
      </c>
      <c r="C48322" s="11">
        <v>302.44</v>
      </c>
      <c r="D48322" s="2" t="s">
        <v>7</v>
      </c>
    </row>
    <row r="48323" spans="1:4" x14ac:dyDescent="0.25">
      <c r="A48323" s="9" t="s">
        <v>47857</v>
      </c>
      <c r="B48323" s="2" t="s">
        <v>409</v>
      </c>
      <c r="C48323" s="11">
        <v>2734.25</v>
      </c>
      <c r="D48323" s="2" t="s">
        <v>7</v>
      </c>
    </row>
    <row r="48324" spans="1:4" x14ac:dyDescent="0.25">
      <c r="A48324" s="9" t="s">
        <v>47858</v>
      </c>
      <c r="B48324" s="2" t="s">
        <v>409</v>
      </c>
      <c r="C48324" s="11">
        <v>201.04</v>
      </c>
      <c r="D48324" s="2" t="s">
        <v>7</v>
      </c>
    </row>
    <row r="48325" spans="1:4" x14ac:dyDescent="0.25">
      <c r="A48325" s="9" t="s">
        <v>47859</v>
      </c>
      <c r="B48325" s="2" t="s">
        <v>409</v>
      </c>
      <c r="C48325" s="11">
        <v>677</v>
      </c>
      <c r="D48325" s="2" t="s">
        <v>7</v>
      </c>
    </row>
    <row r="48326" spans="1:4" x14ac:dyDescent="0.25">
      <c r="A48326" s="9" t="s">
        <v>47860</v>
      </c>
      <c r="B48326" s="2" t="s">
        <v>409</v>
      </c>
      <c r="C48326" s="11">
        <v>2032.45</v>
      </c>
      <c r="D48326" s="2" t="s">
        <v>7</v>
      </c>
    </row>
    <row r="48327" spans="1:4" x14ac:dyDescent="0.25">
      <c r="A48327" s="9" t="s">
        <v>47861</v>
      </c>
      <c r="B48327" s="2" t="s">
        <v>446</v>
      </c>
      <c r="C48327" s="11">
        <v>2078.35</v>
      </c>
      <c r="D48327" s="2" t="s">
        <v>7</v>
      </c>
    </row>
    <row r="48328" spans="1:4" x14ac:dyDescent="0.25">
      <c r="A48328" s="9" t="s">
        <v>47862</v>
      </c>
      <c r="B48328" s="2" t="s">
        <v>446</v>
      </c>
      <c r="C48328" s="11">
        <v>3117.5</v>
      </c>
      <c r="D48328" s="2" t="s">
        <v>7</v>
      </c>
    </row>
    <row r="48329" spans="1:4" x14ac:dyDescent="0.25">
      <c r="A48329" s="9" t="s">
        <v>47863</v>
      </c>
      <c r="B48329" s="10">
        <v>272</v>
      </c>
      <c r="C48329" s="11">
        <v>1416.97</v>
      </c>
      <c r="D48329" s="2" t="s">
        <v>7</v>
      </c>
    </row>
    <row r="48330" spans="1:4" x14ac:dyDescent="0.25">
      <c r="A48330" s="9" t="s">
        <v>47864</v>
      </c>
      <c r="B48330" s="2" t="s">
        <v>409</v>
      </c>
      <c r="C48330" s="11">
        <v>1136.72</v>
      </c>
      <c r="D48330" s="2" t="s">
        <v>7</v>
      </c>
    </row>
    <row r="48331" spans="1:4" x14ac:dyDescent="0.25">
      <c r="A48331" s="9" t="s">
        <v>47865</v>
      </c>
      <c r="B48331" s="2" t="s">
        <v>409</v>
      </c>
      <c r="C48331" s="11">
        <v>113.11</v>
      </c>
      <c r="D48331" s="2" t="s">
        <v>7</v>
      </c>
    </row>
    <row r="48332" spans="1:4" x14ac:dyDescent="0.25">
      <c r="A48332" s="9" t="s">
        <v>47866</v>
      </c>
      <c r="B48332" s="2" t="s">
        <v>446</v>
      </c>
      <c r="C48332" s="11">
        <v>2866.61</v>
      </c>
      <c r="D48332" s="2" t="s">
        <v>7</v>
      </c>
    </row>
    <row r="48333" spans="1:4" x14ac:dyDescent="0.25">
      <c r="A48333" s="9" t="s">
        <v>47867</v>
      </c>
      <c r="B48333" s="2" t="s">
        <v>409</v>
      </c>
      <c r="C48333" s="11">
        <v>201.04</v>
      </c>
      <c r="D48333" s="2" t="s">
        <v>7</v>
      </c>
    </row>
    <row r="48334" spans="1:4" x14ac:dyDescent="0.25">
      <c r="A48334" s="9" t="s">
        <v>47868</v>
      </c>
      <c r="B48334" s="2" t="s">
        <v>409</v>
      </c>
      <c r="C48334" s="11">
        <v>201.04</v>
      </c>
      <c r="D48334" s="2" t="s">
        <v>7</v>
      </c>
    </row>
    <row r="48335" spans="1:4" x14ac:dyDescent="0.25">
      <c r="A48335" s="9" t="s">
        <v>47869</v>
      </c>
      <c r="B48335" s="2" t="s">
        <v>409</v>
      </c>
      <c r="C48335" s="11">
        <v>201.04</v>
      </c>
      <c r="D48335" s="2" t="s">
        <v>7</v>
      </c>
    </row>
    <row r="48336" spans="1:4" x14ac:dyDescent="0.25">
      <c r="A48336" s="9" t="s">
        <v>47870</v>
      </c>
      <c r="B48336" s="2" t="s">
        <v>409</v>
      </c>
      <c r="C48336" s="11">
        <v>1319.24</v>
      </c>
      <c r="D48336" s="2" t="s">
        <v>7</v>
      </c>
    </row>
    <row r="48337" spans="1:4" x14ac:dyDescent="0.25">
      <c r="A48337" s="9" t="s">
        <v>47871</v>
      </c>
      <c r="B48337" s="2" t="s">
        <v>409</v>
      </c>
      <c r="C48337" s="11">
        <v>377.9</v>
      </c>
      <c r="D48337" s="2" t="s">
        <v>7</v>
      </c>
    </row>
    <row r="48338" spans="1:4" x14ac:dyDescent="0.25">
      <c r="A48338" s="9" t="s">
        <v>47872</v>
      </c>
      <c r="B48338" s="2" t="s">
        <v>409</v>
      </c>
      <c r="C48338" s="11">
        <v>377.9</v>
      </c>
      <c r="D48338" s="2" t="s">
        <v>7</v>
      </c>
    </row>
    <row r="48339" spans="1:4" x14ac:dyDescent="0.25">
      <c r="A48339" s="9" t="s">
        <v>47873</v>
      </c>
      <c r="B48339" s="2" t="s">
        <v>409</v>
      </c>
      <c r="C48339" s="11">
        <v>377.9</v>
      </c>
      <c r="D48339" s="2" t="s">
        <v>7</v>
      </c>
    </row>
    <row r="48340" spans="1:4" x14ac:dyDescent="0.25">
      <c r="A48340" s="9" t="s">
        <v>47874</v>
      </c>
      <c r="B48340" s="2" t="s">
        <v>409</v>
      </c>
      <c r="C48340" s="11">
        <v>377.9</v>
      </c>
      <c r="D48340" s="2" t="s">
        <v>7</v>
      </c>
    </row>
    <row r="48341" spans="1:4" x14ac:dyDescent="0.25">
      <c r="A48341" s="9" t="s">
        <v>47875</v>
      </c>
      <c r="B48341" s="2" t="s">
        <v>409</v>
      </c>
      <c r="C48341" s="11">
        <v>677</v>
      </c>
      <c r="D48341" s="2" t="s">
        <v>7</v>
      </c>
    </row>
    <row r="48342" spans="1:4" x14ac:dyDescent="0.25">
      <c r="A48342" s="9" t="s">
        <v>47876</v>
      </c>
      <c r="B48342" s="2" t="s">
        <v>409</v>
      </c>
      <c r="C48342" s="11">
        <v>2390.0700000000002</v>
      </c>
      <c r="D48342" s="2" t="s">
        <v>7</v>
      </c>
    </row>
    <row r="48343" spans="1:4" x14ac:dyDescent="0.25">
      <c r="A48343" s="9" t="s">
        <v>47877</v>
      </c>
      <c r="B48343" s="2" t="s">
        <v>409</v>
      </c>
      <c r="C48343" s="11">
        <v>2259.1799999999998</v>
      </c>
      <c r="D48343" s="2" t="s">
        <v>7</v>
      </c>
    </row>
    <row r="48344" spans="1:4" x14ac:dyDescent="0.25">
      <c r="A48344" s="9" t="s">
        <v>47878</v>
      </c>
      <c r="B48344" s="10">
        <v>278</v>
      </c>
      <c r="C48344" s="11">
        <v>267.63</v>
      </c>
      <c r="D48344" s="2" t="s">
        <v>7</v>
      </c>
    </row>
    <row r="48345" spans="1:4" x14ac:dyDescent="0.25">
      <c r="A48345" s="9" t="s">
        <v>47879</v>
      </c>
      <c r="B48345" s="2" t="s">
        <v>446</v>
      </c>
      <c r="C48345" s="11">
        <v>7030.77</v>
      </c>
      <c r="D48345" s="2" t="s">
        <v>7</v>
      </c>
    </row>
    <row r="48346" spans="1:4" x14ac:dyDescent="0.25">
      <c r="A48346" s="9" t="s">
        <v>47880</v>
      </c>
      <c r="B48346" s="2" t="s">
        <v>446</v>
      </c>
      <c r="C48346" s="11">
        <v>2701.86</v>
      </c>
      <c r="D48346" s="2" t="s">
        <v>7</v>
      </c>
    </row>
    <row r="48347" spans="1:4" x14ac:dyDescent="0.25">
      <c r="A48347" s="9" t="s">
        <v>47881</v>
      </c>
      <c r="B48347" s="2" t="s">
        <v>446</v>
      </c>
      <c r="C48347" s="11">
        <v>3844.95</v>
      </c>
      <c r="D48347" s="2" t="s">
        <v>7</v>
      </c>
    </row>
    <row r="48348" spans="1:4" x14ac:dyDescent="0.25">
      <c r="A48348" s="9" t="s">
        <v>47882</v>
      </c>
      <c r="B48348" s="2" t="s">
        <v>446</v>
      </c>
      <c r="C48348" s="11">
        <v>2365.5</v>
      </c>
      <c r="D48348" s="2" t="s">
        <v>7</v>
      </c>
    </row>
    <row r="48349" spans="1:4" x14ac:dyDescent="0.25">
      <c r="A48349" s="9" t="s">
        <v>47883</v>
      </c>
      <c r="B48349" s="2" t="s">
        <v>409</v>
      </c>
      <c r="C48349" s="11">
        <v>299.14</v>
      </c>
      <c r="D48349" s="2" t="s">
        <v>7</v>
      </c>
    </row>
    <row r="48350" spans="1:4" x14ac:dyDescent="0.25">
      <c r="A48350" s="9" t="s">
        <v>47884</v>
      </c>
      <c r="B48350" s="2" t="s">
        <v>409</v>
      </c>
      <c r="C48350" s="11">
        <v>314.89</v>
      </c>
      <c r="D48350" s="2" t="s">
        <v>7</v>
      </c>
    </row>
    <row r="48351" spans="1:4" x14ac:dyDescent="0.25">
      <c r="A48351" s="9" t="s">
        <v>47885</v>
      </c>
      <c r="B48351" s="2" t="s">
        <v>409</v>
      </c>
      <c r="C48351" s="11">
        <v>299.14</v>
      </c>
      <c r="D48351" s="2" t="s">
        <v>7</v>
      </c>
    </row>
    <row r="48352" spans="1:4" x14ac:dyDescent="0.25">
      <c r="A48352" s="9" t="s">
        <v>47886</v>
      </c>
      <c r="B48352" s="2" t="s">
        <v>409</v>
      </c>
      <c r="C48352" s="11">
        <v>299.14</v>
      </c>
      <c r="D48352" s="2" t="s">
        <v>7</v>
      </c>
    </row>
    <row r="48353" spans="1:4" x14ac:dyDescent="0.25">
      <c r="A48353" s="9" t="s">
        <v>47887</v>
      </c>
      <c r="B48353" s="2" t="s">
        <v>409</v>
      </c>
      <c r="C48353" s="11">
        <v>314.89</v>
      </c>
      <c r="D48353" s="2" t="s">
        <v>7</v>
      </c>
    </row>
    <row r="48354" spans="1:4" x14ac:dyDescent="0.25">
      <c r="A48354" s="9" t="s">
        <v>47888</v>
      </c>
      <c r="B48354" s="2" t="s">
        <v>409</v>
      </c>
      <c r="C48354" s="11">
        <v>2826.53</v>
      </c>
      <c r="D48354" s="2" t="s">
        <v>7</v>
      </c>
    </row>
    <row r="48355" spans="1:4" x14ac:dyDescent="0.25">
      <c r="A48355" s="9" t="s">
        <v>47889</v>
      </c>
      <c r="B48355" s="2" t="s">
        <v>409</v>
      </c>
      <c r="C48355" s="11">
        <v>330.65</v>
      </c>
      <c r="D48355" s="2" t="s">
        <v>7</v>
      </c>
    </row>
    <row r="48356" spans="1:4" x14ac:dyDescent="0.25">
      <c r="A48356" s="9" t="s">
        <v>47890</v>
      </c>
      <c r="B48356" s="2" t="s">
        <v>409</v>
      </c>
      <c r="C48356" s="11">
        <v>314.89</v>
      </c>
      <c r="D48356" s="2" t="s">
        <v>7</v>
      </c>
    </row>
    <row r="48357" spans="1:4" x14ac:dyDescent="0.25">
      <c r="A48357" s="9" t="s">
        <v>47891</v>
      </c>
      <c r="B48357" s="2" t="s">
        <v>409</v>
      </c>
      <c r="C48357" s="11">
        <v>330.65</v>
      </c>
      <c r="D48357" s="2" t="s">
        <v>7</v>
      </c>
    </row>
    <row r="48358" spans="1:4" x14ac:dyDescent="0.25">
      <c r="A48358" s="9" t="s">
        <v>47892</v>
      </c>
      <c r="B48358" s="2" t="s">
        <v>409</v>
      </c>
      <c r="C48358" s="11">
        <v>2826.53</v>
      </c>
      <c r="D48358" s="2" t="s">
        <v>7</v>
      </c>
    </row>
    <row r="48359" spans="1:4" x14ac:dyDescent="0.25">
      <c r="A48359" s="9" t="s">
        <v>47893</v>
      </c>
      <c r="B48359" s="2" t="s">
        <v>409</v>
      </c>
      <c r="C48359" s="11">
        <v>507.79</v>
      </c>
      <c r="D48359" s="2" t="s">
        <v>7</v>
      </c>
    </row>
    <row r="48360" spans="1:4" x14ac:dyDescent="0.25">
      <c r="A48360" s="9" t="s">
        <v>47894</v>
      </c>
      <c r="B48360" s="2" t="s">
        <v>409</v>
      </c>
      <c r="C48360" s="11">
        <v>448.71</v>
      </c>
      <c r="D48360" s="2" t="s">
        <v>7</v>
      </c>
    </row>
    <row r="48361" spans="1:4" x14ac:dyDescent="0.25">
      <c r="A48361" s="9" t="s">
        <v>47895</v>
      </c>
      <c r="B48361" s="2" t="s">
        <v>409</v>
      </c>
      <c r="C48361" s="11">
        <v>299.14</v>
      </c>
      <c r="D48361" s="2" t="s">
        <v>7</v>
      </c>
    </row>
    <row r="48362" spans="1:4" x14ac:dyDescent="0.25">
      <c r="A48362" s="9" t="s">
        <v>47896</v>
      </c>
      <c r="B48362" s="2" t="s">
        <v>409</v>
      </c>
      <c r="C48362" s="11">
        <v>739.99</v>
      </c>
      <c r="D48362" s="2" t="s">
        <v>7</v>
      </c>
    </row>
    <row r="48363" spans="1:4" x14ac:dyDescent="0.25">
      <c r="A48363" s="9" t="s">
        <v>47897</v>
      </c>
      <c r="B48363" s="2" t="s">
        <v>409</v>
      </c>
      <c r="C48363" s="11">
        <v>406.19</v>
      </c>
      <c r="D48363" s="2" t="s">
        <v>7</v>
      </c>
    </row>
    <row r="48364" spans="1:4" x14ac:dyDescent="0.25">
      <c r="A48364" s="9" t="s">
        <v>47898</v>
      </c>
      <c r="B48364" s="2" t="s">
        <v>409</v>
      </c>
      <c r="C48364" s="11">
        <v>406.19</v>
      </c>
      <c r="D48364" s="2" t="s">
        <v>7</v>
      </c>
    </row>
    <row r="48365" spans="1:4" x14ac:dyDescent="0.25">
      <c r="A48365" s="9" t="s">
        <v>47899</v>
      </c>
      <c r="B48365" s="2" t="s">
        <v>409</v>
      </c>
      <c r="C48365" s="11">
        <v>406.19</v>
      </c>
      <c r="D48365" s="2" t="s">
        <v>7</v>
      </c>
    </row>
    <row r="48366" spans="1:4" x14ac:dyDescent="0.25">
      <c r="A48366" s="9" t="s">
        <v>47900</v>
      </c>
      <c r="B48366" s="2" t="s">
        <v>409</v>
      </c>
      <c r="C48366" s="11">
        <v>277.08999999999997</v>
      </c>
      <c r="D48366" s="2" t="s">
        <v>7</v>
      </c>
    </row>
    <row r="48367" spans="1:4" x14ac:dyDescent="0.25">
      <c r="A48367" s="9" t="s">
        <v>47901</v>
      </c>
      <c r="B48367" s="2" t="s">
        <v>409</v>
      </c>
      <c r="C48367" s="11">
        <v>390.13</v>
      </c>
      <c r="D48367" s="2" t="s">
        <v>7</v>
      </c>
    </row>
    <row r="48368" spans="1:4" x14ac:dyDescent="0.25">
      <c r="A48368" s="9" t="s">
        <v>47902</v>
      </c>
      <c r="B48368" s="2" t="s">
        <v>409</v>
      </c>
      <c r="C48368" s="11">
        <v>390.13</v>
      </c>
      <c r="D48368" s="2" t="s">
        <v>7</v>
      </c>
    </row>
    <row r="48369" spans="1:4" x14ac:dyDescent="0.25">
      <c r="A48369" s="9" t="s">
        <v>47903</v>
      </c>
      <c r="B48369" s="2" t="s">
        <v>409</v>
      </c>
      <c r="C48369" s="11">
        <v>390.13</v>
      </c>
      <c r="D48369" s="2" t="s">
        <v>7</v>
      </c>
    </row>
    <row r="48370" spans="1:4" x14ac:dyDescent="0.25">
      <c r="A48370" s="9" t="s">
        <v>47904</v>
      </c>
      <c r="B48370" s="2" t="s">
        <v>409</v>
      </c>
      <c r="C48370" s="11">
        <v>390.13</v>
      </c>
      <c r="D48370" s="2" t="s">
        <v>7</v>
      </c>
    </row>
    <row r="48371" spans="1:4" x14ac:dyDescent="0.25">
      <c r="A48371" s="9" t="s">
        <v>47905</v>
      </c>
      <c r="B48371" s="2" t="s">
        <v>446</v>
      </c>
      <c r="C48371" s="11">
        <v>7407.81</v>
      </c>
      <c r="D48371" s="2" t="s">
        <v>7</v>
      </c>
    </row>
    <row r="48372" spans="1:4" x14ac:dyDescent="0.25">
      <c r="A48372" s="9" t="s">
        <v>47906</v>
      </c>
      <c r="B48372" s="2" t="s">
        <v>409</v>
      </c>
      <c r="C48372" s="11">
        <v>8154.51</v>
      </c>
      <c r="D48372" s="2" t="s">
        <v>7</v>
      </c>
    </row>
    <row r="48373" spans="1:4" x14ac:dyDescent="0.25">
      <c r="A48373" s="9" t="s">
        <v>47907</v>
      </c>
      <c r="B48373" s="2" t="s">
        <v>409</v>
      </c>
      <c r="C48373" s="11">
        <v>3931.02</v>
      </c>
      <c r="D48373" s="2" t="s">
        <v>7</v>
      </c>
    </row>
    <row r="48374" spans="1:4" x14ac:dyDescent="0.25">
      <c r="A48374" s="9" t="s">
        <v>47908</v>
      </c>
      <c r="B48374" s="2" t="s">
        <v>409</v>
      </c>
      <c r="C48374" s="11">
        <v>2358.71</v>
      </c>
      <c r="D48374" s="2" t="s">
        <v>7</v>
      </c>
    </row>
    <row r="48375" spans="1:4" x14ac:dyDescent="0.25">
      <c r="A48375" s="9" t="s">
        <v>47909</v>
      </c>
      <c r="B48375" s="2" t="s">
        <v>5395</v>
      </c>
      <c r="C48375" s="11">
        <v>4995.43</v>
      </c>
      <c r="D48375" s="2" t="s">
        <v>7</v>
      </c>
    </row>
    <row r="48376" spans="1:4" x14ac:dyDescent="0.25">
      <c r="A48376" s="9" t="s">
        <v>47910</v>
      </c>
      <c r="B48376" s="2" t="s">
        <v>409</v>
      </c>
      <c r="C48376" s="11">
        <v>1133.58</v>
      </c>
      <c r="D48376" s="2" t="s">
        <v>7</v>
      </c>
    </row>
    <row r="48377" spans="1:4" x14ac:dyDescent="0.25">
      <c r="A48377" s="9" t="s">
        <v>47911</v>
      </c>
      <c r="B48377" s="2" t="s">
        <v>409</v>
      </c>
      <c r="C48377" s="11">
        <v>1133.58</v>
      </c>
      <c r="D48377" s="2" t="s">
        <v>7</v>
      </c>
    </row>
    <row r="48378" spans="1:4" x14ac:dyDescent="0.25">
      <c r="A48378" s="9" t="s">
        <v>47912</v>
      </c>
      <c r="B48378" s="2" t="s">
        <v>409</v>
      </c>
      <c r="C48378" s="11">
        <v>288.13</v>
      </c>
      <c r="D48378" s="2" t="s">
        <v>7</v>
      </c>
    </row>
    <row r="48379" spans="1:4" x14ac:dyDescent="0.25">
      <c r="A48379" s="9" t="s">
        <v>47913</v>
      </c>
      <c r="B48379" s="2" t="s">
        <v>5395</v>
      </c>
      <c r="C48379" s="11">
        <v>2153.15</v>
      </c>
      <c r="D48379" s="2" t="s">
        <v>7</v>
      </c>
    </row>
    <row r="48380" spans="1:4" x14ac:dyDescent="0.25">
      <c r="A48380" s="9" t="s">
        <v>47914</v>
      </c>
      <c r="B48380" s="2" t="s">
        <v>5395</v>
      </c>
      <c r="C48380" s="11">
        <v>2589.56</v>
      </c>
      <c r="D48380" s="2" t="s">
        <v>7</v>
      </c>
    </row>
    <row r="48381" spans="1:4" x14ac:dyDescent="0.25">
      <c r="A48381" s="9" t="s">
        <v>47915</v>
      </c>
      <c r="B48381" s="2" t="s">
        <v>409</v>
      </c>
      <c r="C48381" s="11">
        <v>355.84</v>
      </c>
      <c r="D48381" s="2" t="s">
        <v>7</v>
      </c>
    </row>
    <row r="48382" spans="1:4" x14ac:dyDescent="0.25">
      <c r="A48382" s="9" t="s">
        <v>47916</v>
      </c>
      <c r="B48382" s="2" t="s">
        <v>409</v>
      </c>
      <c r="C48382" s="11">
        <v>355.84</v>
      </c>
      <c r="D48382" s="2" t="s">
        <v>7</v>
      </c>
    </row>
    <row r="48383" spans="1:4" x14ac:dyDescent="0.25">
      <c r="A48383" s="9" t="s">
        <v>47917</v>
      </c>
      <c r="B48383" s="10">
        <v>272</v>
      </c>
      <c r="C48383" s="11">
        <v>355.84</v>
      </c>
      <c r="D48383" s="2" t="s">
        <v>7</v>
      </c>
    </row>
    <row r="48384" spans="1:4" x14ac:dyDescent="0.25">
      <c r="A48384" s="9" t="s">
        <v>758</v>
      </c>
      <c r="B48384" s="10">
        <v>272</v>
      </c>
      <c r="C48384" s="11">
        <v>36.47</v>
      </c>
      <c r="D48384" s="2" t="s">
        <v>7</v>
      </c>
    </row>
    <row r="48385" spans="1:4" x14ac:dyDescent="0.25">
      <c r="A48385" s="9" t="s">
        <v>47918</v>
      </c>
      <c r="B48385" s="10">
        <v>272</v>
      </c>
      <c r="C48385" s="11">
        <v>103.29</v>
      </c>
      <c r="D48385" s="2" t="s">
        <v>7</v>
      </c>
    </row>
    <row r="48386" spans="1:4" x14ac:dyDescent="0.25">
      <c r="A48386" s="9" t="s">
        <v>47919</v>
      </c>
      <c r="B48386" s="2" t="s">
        <v>4308</v>
      </c>
      <c r="C48386" s="11">
        <v>2473.19</v>
      </c>
      <c r="D48386" s="2" t="s">
        <v>7</v>
      </c>
    </row>
    <row r="48387" spans="1:4" x14ac:dyDescent="0.25">
      <c r="A48387" s="9" t="s">
        <v>47920</v>
      </c>
      <c r="B48387" s="2" t="s">
        <v>409</v>
      </c>
      <c r="C48387" s="11">
        <v>2214.87</v>
      </c>
      <c r="D48387" s="2" t="s">
        <v>7</v>
      </c>
    </row>
    <row r="48388" spans="1:4" x14ac:dyDescent="0.25">
      <c r="A48388" s="9" t="s">
        <v>47921</v>
      </c>
      <c r="B48388" s="2" t="s">
        <v>409</v>
      </c>
      <c r="C48388" s="11">
        <v>2214.87</v>
      </c>
      <c r="D48388" s="2" t="s">
        <v>7</v>
      </c>
    </row>
    <row r="48389" spans="1:4" x14ac:dyDescent="0.25">
      <c r="A48389" s="9" t="s">
        <v>47922</v>
      </c>
      <c r="B48389" s="2" t="s">
        <v>446</v>
      </c>
      <c r="C48389" s="11">
        <v>10410.44</v>
      </c>
      <c r="D48389" s="2" t="s">
        <v>7</v>
      </c>
    </row>
    <row r="48390" spans="1:4" x14ac:dyDescent="0.25">
      <c r="A48390" s="9" t="s">
        <v>47923</v>
      </c>
      <c r="B48390" s="2" t="s">
        <v>446</v>
      </c>
      <c r="C48390" s="11">
        <v>2546.0300000000002</v>
      </c>
      <c r="D48390" s="2" t="s">
        <v>7</v>
      </c>
    </row>
    <row r="48391" spans="1:4" x14ac:dyDescent="0.25">
      <c r="A48391" s="9" t="s">
        <v>47924</v>
      </c>
      <c r="B48391" s="2" t="s">
        <v>446</v>
      </c>
      <c r="C48391" s="11">
        <v>2847.09</v>
      </c>
      <c r="D48391" s="2" t="s">
        <v>7</v>
      </c>
    </row>
    <row r="48392" spans="1:4" x14ac:dyDescent="0.25">
      <c r="A48392" s="9" t="s">
        <v>47925</v>
      </c>
      <c r="B48392" s="2" t="s">
        <v>409</v>
      </c>
      <c r="C48392" s="11">
        <v>2165.34</v>
      </c>
      <c r="D48392" s="2" t="s">
        <v>7</v>
      </c>
    </row>
    <row r="48393" spans="1:4" x14ac:dyDescent="0.25">
      <c r="A48393" s="9" t="s">
        <v>47926</v>
      </c>
      <c r="B48393" s="2" t="s">
        <v>409</v>
      </c>
      <c r="C48393" s="11">
        <v>2163.2399999999998</v>
      </c>
      <c r="D48393" s="2" t="s">
        <v>7</v>
      </c>
    </row>
    <row r="48394" spans="1:4" x14ac:dyDescent="0.25">
      <c r="A48394" s="9" t="s">
        <v>47927</v>
      </c>
      <c r="B48394" s="2" t="s">
        <v>446</v>
      </c>
      <c r="C48394" s="11">
        <v>7845.42</v>
      </c>
      <c r="D48394" s="2" t="s">
        <v>7</v>
      </c>
    </row>
    <row r="48395" spans="1:4" x14ac:dyDescent="0.25">
      <c r="A48395" s="9" t="s">
        <v>47928</v>
      </c>
      <c r="B48395" s="2" t="s">
        <v>446</v>
      </c>
      <c r="C48395" s="11">
        <v>5622.29</v>
      </c>
      <c r="D48395" s="2" t="s">
        <v>7</v>
      </c>
    </row>
    <row r="48396" spans="1:4" x14ac:dyDescent="0.25">
      <c r="A48396" s="9" t="s">
        <v>47929</v>
      </c>
      <c r="B48396" s="2" t="s">
        <v>175</v>
      </c>
      <c r="C48396" s="11">
        <v>1451.35</v>
      </c>
      <c r="D48396" s="2" t="s">
        <v>7</v>
      </c>
    </row>
    <row r="48397" spans="1:4" x14ac:dyDescent="0.25">
      <c r="A48397" s="9" t="s">
        <v>47930</v>
      </c>
      <c r="B48397" s="2" t="s">
        <v>175</v>
      </c>
      <c r="C48397" s="11">
        <v>2315.14</v>
      </c>
      <c r="D48397" s="2" t="s">
        <v>7</v>
      </c>
    </row>
    <row r="48398" spans="1:4" x14ac:dyDescent="0.25">
      <c r="A48398" s="9" t="s">
        <v>47931</v>
      </c>
      <c r="B48398" s="2" t="s">
        <v>175</v>
      </c>
      <c r="C48398" s="11">
        <v>3800.96</v>
      </c>
      <c r="D48398" s="2" t="s">
        <v>7</v>
      </c>
    </row>
    <row r="48399" spans="1:4" x14ac:dyDescent="0.25">
      <c r="A48399" s="9" t="s">
        <v>47932</v>
      </c>
      <c r="B48399" s="2" t="s">
        <v>175</v>
      </c>
      <c r="C48399" s="11">
        <v>5701.45</v>
      </c>
      <c r="D48399" s="2" t="s">
        <v>7</v>
      </c>
    </row>
    <row r="48400" spans="1:4" x14ac:dyDescent="0.25">
      <c r="A48400" s="9" t="s">
        <v>47933</v>
      </c>
      <c r="B48400" s="2" t="s">
        <v>175</v>
      </c>
      <c r="C48400" s="11">
        <v>16472.43</v>
      </c>
      <c r="D48400" s="2" t="s">
        <v>7</v>
      </c>
    </row>
    <row r="48401" spans="1:4" x14ac:dyDescent="0.25">
      <c r="A48401" s="9" t="s">
        <v>47934</v>
      </c>
      <c r="B48401" s="2" t="s">
        <v>175</v>
      </c>
      <c r="C48401" s="11">
        <v>5701.45</v>
      </c>
      <c r="D48401" s="2" t="s">
        <v>7</v>
      </c>
    </row>
    <row r="48402" spans="1:4" x14ac:dyDescent="0.25">
      <c r="A48402" s="9" t="s">
        <v>47935</v>
      </c>
      <c r="B48402" s="2" t="s">
        <v>175</v>
      </c>
      <c r="C48402" s="11">
        <v>8913.66</v>
      </c>
      <c r="D48402" s="2" t="s">
        <v>7</v>
      </c>
    </row>
    <row r="48403" spans="1:4" x14ac:dyDescent="0.25">
      <c r="A48403" s="9" t="s">
        <v>47936</v>
      </c>
      <c r="B48403" s="2" t="s">
        <v>175</v>
      </c>
      <c r="C48403" s="11">
        <v>16472.43</v>
      </c>
      <c r="D48403" s="2" t="s">
        <v>7</v>
      </c>
    </row>
    <row r="48404" spans="1:4" x14ac:dyDescent="0.25">
      <c r="A48404" s="9" t="s">
        <v>47937</v>
      </c>
      <c r="B48404" s="2" t="s">
        <v>175</v>
      </c>
      <c r="C48404" s="11">
        <v>19610.05</v>
      </c>
      <c r="D48404" s="2" t="s">
        <v>7</v>
      </c>
    </row>
    <row r="48405" spans="1:4" x14ac:dyDescent="0.25">
      <c r="A48405" s="9" t="s">
        <v>47938</v>
      </c>
      <c r="B48405" s="2" t="s">
        <v>175</v>
      </c>
      <c r="C48405" s="11">
        <v>26146.77</v>
      </c>
      <c r="D48405" s="2" t="s">
        <v>7</v>
      </c>
    </row>
    <row r="48406" spans="1:4" x14ac:dyDescent="0.25">
      <c r="A48406" s="9" t="s">
        <v>47939</v>
      </c>
      <c r="B48406" s="2" t="s">
        <v>175</v>
      </c>
      <c r="C48406" s="11">
        <v>32683.4</v>
      </c>
      <c r="D48406" s="2" t="s">
        <v>7</v>
      </c>
    </row>
    <row r="48407" spans="1:4" x14ac:dyDescent="0.25">
      <c r="A48407" s="9" t="s">
        <v>47940</v>
      </c>
      <c r="B48407" s="2" t="s">
        <v>409</v>
      </c>
      <c r="C48407" s="11">
        <v>3931.02</v>
      </c>
      <c r="D48407" s="2" t="s">
        <v>7</v>
      </c>
    </row>
    <row r="48408" spans="1:4" x14ac:dyDescent="0.25">
      <c r="A48408" s="9" t="s">
        <v>47941</v>
      </c>
      <c r="B48408" s="2" t="s">
        <v>409</v>
      </c>
      <c r="C48408" s="11">
        <v>256.17</v>
      </c>
      <c r="D48408" s="2" t="s">
        <v>7</v>
      </c>
    </row>
    <row r="48409" spans="1:4" x14ac:dyDescent="0.25">
      <c r="A48409" s="9" t="s">
        <v>47942</v>
      </c>
      <c r="B48409" s="2" t="s">
        <v>446</v>
      </c>
      <c r="C48409" s="11">
        <v>2385.9499999999998</v>
      </c>
      <c r="D48409" s="2" t="s">
        <v>7</v>
      </c>
    </row>
    <row r="48410" spans="1:4" x14ac:dyDescent="0.25">
      <c r="A48410" s="9" t="s">
        <v>47943</v>
      </c>
      <c r="B48410" s="2" t="s">
        <v>4411</v>
      </c>
      <c r="C48410" s="11">
        <v>2494.02</v>
      </c>
      <c r="D48410" s="2" t="s">
        <v>7</v>
      </c>
    </row>
    <row r="48411" spans="1:4" x14ac:dyDescent="0.25">
      <c r="A48411" s="9" t="s">
        <v>47944</v>
      </c>
      <c r="B48411" s="2" t="s">
        <v>4411</v>
      </c>
      <c r="C48411" s="11">
        <v>2494.02</v>
      </c>
      <c r="D48411" s="2" t="s">
        <v>7</v>
      </c>
    </row>
    <row r="48412" spans="1:4" x14ac:dyDescent="0.25">
      <c r="A48412" s="9" t="s">
        <v>47945</v>
      </c>
      <c r="B48412" s="10">
        <v>272</v>
      </c>
      <c r="C48412" s="11">
        <v>204.68</v>
      </c>
      <c r="D48412" s="2" t="s">
        <v>7</v>
      </c>
    </row>
    <row r="48413" spans="1:4" x14ac:dyDescent="0.25">
      <c r="A48413" s="9" t="s">
        <v>47946</v>
      </c>
      <c r="B48413" s="2" t="s">
        <v>409</v>
      </c>
      <c r="C48413" s="11">
        <v>148.27000000000001</v>
      </c>
      <c r="D48413" s="2" t="s">
        <v>7</v>
      </c>
    </row>
    <row r="48414" spans="1:4" x14ac:dyDescent="0.25">
      <c r="A48414" s="9" t="s">
        <v>47947</v>
      </c>
      <c r="B48414" s="2" t="s">
        <v>409</v>
      </c>
      <c r="C48414" s="11">
        <v>148.27000000000001</v>
      </c>
      <c r="D48414" s="2" t="s">
        <v>7</v>
      </c>
    </row>
    <row r="48415" spans="1:4" x14ac:dyDescent="0.25">
      <c r="A48415" s="9" t="s">
        <v>47948</v>
      </c>
      <c r="B48415" s="2" t="s">
        <v>409</v>
      </c>
      <c r="C48415" s="11">
        <v>1808.39</v>
      </c>
      <c r="D48415" s="2" t="s">
        <v>7</v>
      </c>
    </row>
    <row r="48416" spans="1:4" x14ac:dyDescent="0.25">
      <c r="A48416" s="9" t="s">
        <v>47949</v>
      </c>
      <c r="B48416" s="2" t="s">
        <v>409</v>
      </c>
      <c r="C48416" s="11">
        <v>25.87</v>
      </c>
      <c r="D48416" s="2" t="s">
        <v>7</v>
      </c>
    </row>
    <row r="48417" spans="1:4" x14ac:dyDescent="0.25">
      <c r="A48417" s="9" t="s">
        <v>47950</v>
      </c>
      <c r="B48417" s="2" t="s">
        <v>409</v>
      </c>
      <c r="C48417" s="11">
        <v>125.06</v>
      </c>
      <c r="D48417" s="2" t="s">
        <v>7</v>
      </c>
    </row>
    <row r="48418" spans="1:4" x14ac:dyDescent="0.25">
      <c r="A48418" s="9" t="s">
        <v>47951</v>
      </c>
      <c r="B48418" s="2" t="s">
        <v>409</v>
      </c>
      <c r="C48418" s="11">
        <v>2084.59</v>
      </c>
      <c r="D48418" s="2" t="s">
        <v>7</v>
      </c>
    </row>
    <row r="48419" spans="1:4" x14ac:dyDescent="0.25">
      <c r="A48419" s="9" t="s">
        <v>47952</v>
      </c>
      <c r="B48419" s="2" t="s">
        <v>409</v>
      </c>
      <c r="C48419" s="11">
        <v>629.79999999999995</v>
      </c>
      <c r="D48419" s="2" t="s">
        <v>7</v>
      </c>
    </row>
    <row r="48420" spans="1:4" x14ac:dyDescent="0.25">
      <c r="A48420" s="9" t="s">
        <v>47953</v>
      </c>
      <c r="B48420" s="2" t="s">
        <v>409</v>
      </c>
      <c r="C48420" s="11">
        <v>1889.16</v>
      </c>
      <c r="D48420" s="2" t="s">
        <v>7</v>
      </c>
    </row>
    <row r="48421" spans="1:4" x14ac:dyDescent="0.25">
      <c r="A48421" s="9" t="s">
        <v>47954</v>
      </c>
      <c r="B48421" s="2" t="s">
        <v>409</v>
      </c>
      <c r="C48421" s="11">
        <v>1516.51</v>
      </c>
      <c r="D48421" s="2" t="s">
        <v>7</v>
      </c>
    </row>
    <row r="48422" spans="1:4" x14ac:dyDescent="0.25">
      <c r="A48422" s="9" t="s">
        <v>47955</v>
      </c>
      <c r="B48422" s="2" t="s">
        <v>409</v>
      </c>
      <c r="C48422" s="11">
        <v>2391.3000000000002</v>
      </c>
      <c r="D48422" s="2" t="s">
        <v>7</v>
      </c>
    </row>
    <row r="48423" spans="1:4" x14ac:dyDescent="0.25">
      <c r="A48423" s="9" t="s">
        <v>47956</v>
      </c>
      <c r="B48423" s="2" t="s">
        <v>409</v>
      </c>
      <c r="C48423" s="11">
        <v>2528.08</v>
      </c>
      <c r="D48423" s="2" t="s">
        <v>7</v>
      </c>
    </row>
    <row r="48424" spans="1:4" x14ac:dyDescent="0.25">
      <c r="A48424" s="9" t="s">
        <v>47957</v>
      </c>
      <c r="B48424" s="2" t="s">
        <v>409</v>
      </c>
      <c r="C48424" s="11">
        <v>2391.3000000000002</v>
      </c>
      <c r="D48424" s="2" t="s">
        <v>7</v>
      </c>
    </row>
    <row r="48425" spans="1:4" x14ac:dyDescent="0.25">
      <c r="A48425" s="9" t="s">
        <v>47958</v>
      </c>
      <c r="B48425" s="2" t="s">
        <v>409</v>
      </c>
      <c r="C48425" s="11">
        <v>2391.3000000000002</v>
      </c>
      <c r="D48425" s="2" t="s">
        <v>7</v>
      </c>
    </row>
    <row r="48426" spans="1:4" x14ac:dyDescent="0.25">
      <c r="A48426" s="9" t="s">
        <v>47959</v>
      </c>
      <c r="B48426" s="2" t="s">
        <v>409</v>
      </c>
      <c r="C48426" s="11">
        <v>2391.3000000000002</v>
      </c>
      <c r="D48426" s="2" t="s">
        <v>7</v>
      </c>
    </row>
    <row r="48427" spans="1:4" x14ac:dyDescent="0.25">
      <c r="A48427" s="9" t="s">
        <v>47960</v>
      </c>
      <c r="B48427" s="2" t="s">
        <v>409</v>
      </c>
      <c r="C48427" s="11">
        <v>2528.08</v>
      </c>
      <c r="D48427" s="2" t="s">
        <v>7</v>
      </c>
    </row>
    <row r="48428" spans="1:4" x14ac:dyDescent="0.25">
      <c r="A48428" s="9" t="s">
        <v>47961</v>
      </c>
      <c r="B48428" s="2" t="s">
        <v>409</v>
      </c>
      <c r="C48428" s="11">
        <v>2528.08</v>
      </c>
      <c r="D48428" s="2" t="s">
        <v>7</v>
      </c>
    </row>
    <row r="48429" spans="1:4" x14ac:dyDescent="0.25">
      <c r="A48429" s="9" t="s">
        <v>47962</v>
      </c>
      <c r="B48429" s="2" t="s">
        <v>409</v>
      </c>
      <c r="C48429" s="11">
        <v>2391.3000000000002</v>
      </c>
      <c r="D48429" s="2" t="s">
        <v>7</v>
      </c>
    </row>
    <row r="48430" spans="1:4" x14ac:dyDescent="0.25">
      <c r="A48430" s="9" t="s">
        <v>47963</v>
      </c>
      <c r="B48430" s="2" t="s">
        <v>409</v>
      </c>
      <c r="C48430" s="11">
        <v>2467.88</v>
      </c>
      <c r="D48430" s="2" t="s">
        <v>7</v>
      </c>
    </row>
    <row r="48431" spans="1:4" x14ac:dyDescent="0.25">
      <c r="A48431" s="9" t="s">
        <v>47964</v>
      </c>
      <c r="B48431" s="2" t="s">
        <v>409</v>
      </c>
      <c r="C48431" s="11">
        <v>2588.27</v>
      </c>
      <c r="D48431" s="2" t="s">
        <v>7</v>
      </c>
    </row>
    <row r="48432" spans="1:4" x14ac:dyDescent="0.25">
      <c r="A48432" s="9" t="s">
        <v>47965</v>
      </c>
      <c r="B48432" s="2" t="s">
        <v>409</v>
      </c>
      <c r="C48432" s="11">
        <v>2156.0700000000002</v>
      </c>
      <c r="D48432" s="2" t="s">
        <v>7</v>
      </c>
    </row>
    <row r="48433" spans="1:4" x14ac:dyDescent="0.25">
      <c r="A48433" s="9" t="s">
        <v>47966</v>
      </c>
      <c r="B48433" s="2" t="s">
        <v>409</v>
      </c>
      <c r="C48433" s="11">
        <v>2941.69</v>
      </c>
      <c r="D48433" s="2" t="s">
        <v>7</v>
      </c>
    </row>
    <row r="48434" spans="1:4" x14ac:dyDescent="0.25">
      <c r="A48434" s="9" t="s">
        <v>47967</v>
      </c>
      <c r="B48434" s="2" t="s">
        <v>409</v>
      </c>
      <c r="C48434" s="11">
        <v>2941.69</v>
      </c>
      <c r="D48434" s="2" t="s">
        <v>7</v>
      </c>
    </row>
    <row r="48435" spans="1:4" x14ac:dyDescent="0.25">
      <c r="A48435" s="9" t="s">
        <v>47968</v>
      </c>
      <c r="B48435" s="2" t="s">
        <v>409</v>
      </c>
      <c r="C48435" s="11">
        <v>2165.38</v>
      </c>
      <c r="D48435" s="2" t="s">
        <v>7</v>
      </c>
    </row>
    <row r="48436" spans="1:4" x14ac:dyDescent="0.25">
      <c r="A48436" s="9" t="s">
        <v>47969</v>
      </c>
      <c r="B48436" s="2" t="s">
        <v>409</v>
      </c>
      <c r="C48436" s="11">
        <v>2165.38</v>
      </c>
      <c r="D48436" s="2" t="s">
        <v>7</v>
      </c>
    </row>
    <row r="48437" spans="1:4" x14ac:dyDescent="0.25">
      <c r="A48437" s="9" t="s">
        <v>47970</v>
      </c>
      <c r="B48437" s="2" t="s">
        <v>409</v>
      </c>
      <c r="C48437" s="11">
        <v>2165.38</v>
      </c>
      <c r="D48437" s="2" t="s">
        <v>7</v>
      </c>
    </row>
    <row r="48438" spans="1:4" x14ac:dyDescent="0.25">
      <c r="A48438" s="9" t="s">
        <v>47971</v>
      </c>
      <c r="B48438" s="2" t="s">
        <v>409</v>
      </c>
      <c r="C48438" s="11">
        <v>2165.38</v>
      </c>
      <c r="D48438" s="2" t="s">
        <v>7</v>
      </c>
    </row>
    <row r="48439" spans="1:4" x14ac:dyDescent="0.25">
      <c r="A48439" s="9" t="s">
        <v>47972</v>
      </c>
      <c r="B48439" s="2" t="s">
        <v>409</v>
      </c>
      <c r="C48439" s="11">
        <v>2165.38</v>
      </c>
      <c r="D48439" s="2" t="s">
        <v>7</v>
      </c>
    </row>
    <row r="48440" spans="1:4" x14ac:dyDescent="0.25">
      <c r="A48440" s="9" t="s">
        <v>47973</v>
      </c>
      <c r="B48440" s="2" t="s">
        <v>446</v>
      </c>
      <c r="C48440" s="11">
        <v>8156.76</v>
      </c>
      <c r="D48440" s="2" t="s">
        <v>7</v>
      </c>
    </row>
    <row r="48441" spans="1:4" x14ac:dyDescent="0.25">
      <c r="A48441" s="9" t="s">
        <v>47974</v>
      </c>
      <c r="B48441" s="2" t="s">
        <v>409</v>
      </c>
      <c r="C48441" s="11">
        <v>2571.91</v>
      </c>
      <c r="D48441" s="2" t="s">
        <v>7</v>
      </c>
    </row>
    <row r="48442" spans="1:4" x14ac:dyDescent="0.25">
      <c r="A48442" s="9" t="s">
        <v>47975</v>
      </c>
      <c r="B48442" s="2" t="s">
        <v>409</v>
      </c>
      <c r="C48442" s="11">
        <v>881.72</v>
      </c>
      <c r="D48442" s="2" t="s">
        <v>7</v>
      </c>
    </row>
    <row r="48443" spans="1:4" x14ac:dyDescent="0.25">
      <c r="A48443" s="9" t="s">
        <v>47976</v>
      </c>
      <c r="B48443" s="2" t="s">
        <v>409</v>
      </c>
      <c r="C48443" s="11">
        <v>2399.86</v>
      </c>
      <c r="D48443" s="2" t="s">
        <v>7</v>
      </c>
    </row>
    <row r="48444" spans="1:4" x14ac:dyDescent="0.25">
      <c r="A48444" s="9" t="s">
        <v>47977</v>
      </c>
      <c r="B48444" s="2" t="s">
        <v>409</v>
      </c>
      <c r="C48444" s="11">
        <v>218.88</v>
      </c>
      <c r="D48444" s="2" t="s">
        <v>7</v>
      </c>
    </row>
    <row r="48445" spans="1:4" x14ac:dyDescent="0.25">
      <c r="A48445" s="9" t="s">
        <v>47978</v>
      </c>
      <c r="B48445" s="2" t="s">
        <v>409</v>
      </c>
      <c r="C48445" s="11">
        <v>2325.6</v>
      </c>
      <c r="D48445" s="2" t="s">
        <v>7</v>
      </c>
    </row>
    <row r="48446" spans="1:4" x14ac:dyDescent="0.25">
      <c r="A48446" s="9" t="s">
        <v>47979</v>
      </c>
      <c r="B48446" s="2" t="s">
        <v>409</v>
      </c>
      <c r="C48446" s="11">
        <v>2325.6</v>
      </c>
      <c r="D48446" s="2" t="s">
        <v>7</v>
      </c>
    </row>
    <row r="48447" spans="1:4" x14ac:dyDescent="0.25">
      <c r="A48447" s="9" t="s">
        <v>47980</v>
      </c>
      <c r="B48447" s="2" t="s">
        <v>409</v>
      </c>
      <c r="C48447" s="11">
        <v>2325.6</v>
      </c>
      <c r="D48447" s="2" t="s">
        <v>7</v>
      </c>
    </row>
    <row r="48448" spans="1:4" x14ac:dyDescent="0.25">
      <c r="A48448" s="9" t="s">
        <v>47981</v>
      </c>
      <c r="B48448" s="2" t="s">
        <v>409</v>
      </c>
      <c r="C48448" s="11">
        <v>2182.25</v>
      </c>
      <c r="D48448" s="2" t="s">
        <v>7</v>
      </c>
    </row>
    <row r="48449" spans="1:4" x14ac:dyDescent="0.25">
      <c r="A48449" s="9" t="s">
        <v>47982</v>
      </c>
      <c r="B48449" s="2" t="s">
        <v>409</v>
      </c>
      <c r="C48449" s="11">
        <v>2182.25</v>
      </c>
      <c r="D48449" s="2" t="s">
        <v>7</v>
      </c>
    </row>
    <row r="48450" spans="1:4" x14ac:dyDescent="0.25">
      <c r="A48450" s="9" t="s">
        <v>47983</v>
      </c>
      <c r="B48450" s="2" t="s">
        <v>409</v>
      </c>
      <c r="C48450" s="11">
        <v>2182.25</v>
      </c>
      <c r="D48450" s="2" t="s">
        <v>7</v>
      </c>
    </row>
    <row r="48451" spans="1:4" x14ac:dyDescent="0.25">
      <c r="A48451" s="9" t="s">
        <v>47984</v>
      </c>
      <c r="B48451" s="2" t="s">
        <v>409</v>
      </c>
      <c r="C48451" s="11">
        <v>2182.25</v>
      </c>
      <c r="D48451" s="2" t="s">
        <v>7</v>
      </c>
    </row>
    <row r="48452" spans="1:4" x14ac:dyDescent="0.25">
      <c r="A48452" s="9" t="s">
        <v>47985</v>
      </c>
      <c r="B48452" s="2" t="s">
        <v>409</v>
      </c>
      <c r="C48452" s="11">
        <v>2182.25</v>
      </c>
      <c r="D48452" s="2" t="s">
        <v>7</v>
      </c>
    </row>
    <row r="48453" spans="1:4" x14ac:dyDescent="0.25">
      <c r="A48453" s="9" t="s">
        <v>47986</v>
      </c>
      <c r="B48453" s="2" t="s">
        <v>409</v>
      </c>
      <c r="C48453" s="11">
        <v>2182.25</v>
      </c>
      <c r="D48453" s="2" t="s">
        <v>7</v>
      </c>
    </row>
    <row r="48454" spans="1:4" x14ac:dyDescent="0.25">
      <c r="A48454" s="9" t="s">
        <v>47987</v>
      </c>
      <c r="B48454" s="2" t="s">
        <v>409</v>
      </c>
      <c r="C48454" s="11">
        <v>2509.61</v>
      </c>
      <c r="D48454" s="2" t="s">
        <v>7</v>
      </c>
    </row>
    <row r="48455" spans="1:4" x14ac:dyDescent="0.25">
      <c r="A48455" s="9" t="s">
        <v>47988</v>
      </c>
      <c r="B48455" s="2" t="s">
        <v>409</v>
      </c>
      <c r="C48455" s="11">
        <v>2509.61</v>
      </c>
      <c r="D48455" s="2" t="s">
        <v>7</v>
      </c>
    </row>
    <row r="48456" spans="1:4" x14ac:dyDescent="0.25">
      <c r="A48456" s="9" t="s">
        <v>47989</v>
      </c>
      <c r="B48456" s="2" t="s">
        <v>409</v>
      </c>
      <c r="C48456" s="11">
        <v>2509.61</v>
      </c>
      <c r="D48456" s="2" t="s">
        <v>7</v>
      </c>
    </row>
    <row r="48457" spans="1:4" x14ac:dyDescent="0.25">
      <c r="A48457" s="9" t="s">
        <v>47990</v>
      </c>
      <c r="B48457" s="2" t="s">
        <v>409</v>
      </c>
      <c r="C48457" s="11">
        <v>2509.61</v>
      </c>
      <c r="D48457" s="2" t="s">
        <v>7</v>
      </c>
    </row>
    <row r="48458" spans="1:4" x14ac:dyDescent="0.25">
      <c r="A48458" s="9" t="s">
        <v>47991</v>
      </c>
      <c r="B48458" s="2" t="s">
        <v>409</v>
      </c>
      <c r="C48458" s="11">
        <v>2509.61</v>
      </c>
      <c r="D48458" s="2" t="s">
        <v>7</v>
      </c>
    </row>
    <row r="48459" spans="1:4" x14ac:dyDescent="0.25">
      <c r="A48459" s="9" t="s">
        <v>47992</v>
      </c>
      <c r="B48459" s="2" t="s">
        <v>409</v>
      </c>
      <c r="C48459" s="11">
        <v>2509.61</v>
      </c>
      <c r="D48459" s="2" t="s">
        <v>7</v>
      </c>
    </row>
    <row r="48460" spans="1:4" x14ac:dyDescent="0.25">
      <c r="A48460" s="9" t="s">
        <v>47993</v>
      </c>
      <c r="B48460" s="2" t="s">
        <v>409</v>
      </c>
      <c r="C48460" s="11">
        <v>2509.61</v>
      </c>
      <c r="D48460" s="2" t="s">
        <v>7</v>
      </c>
    </row>
    <row r="48461" spans="1:4" x14ac:dyDescent="0.25">
      <c r="A48461" s="9" t="s">
        <v>47994</v>
      </c>
      <c r="B48461" s="2" t="s">
        <v>409</v>
      </c>
      <c r="C48461" s="11">
        <v>2782.37</v>
      </c>
      <c r="D48461" s="2" t="s">
        <v>7</v>
      </c>
    </row>
    <row r="48462" spans="1:4" x14ac:dyDescent="0.25">
      <c r="A48462" s="9" t="s">
        <v>47995</v>
      </c>
      <c r="B48462" s="2" t="s">
        <v>409</v>
      </c>
      <c r="C48462" s="11">
        <v>2782.37</v>
      </c>
      <c r="D48462" s="2" t="s">
        <v>7</v>
      </c>
    </row>
    <row r="48463" spans="1:4" x14ac:dyDescent="0.25">
      <c r="A48463" s="9" t="s">
        <v>47996</v>
      </c>
      <c r="B48463" s="2" t="s">
        <v>409</v>
      </c>
      <c r="C48463" s="11">
        <v>2782.37</v>
      </c>
      <c r="D48463" s="2" t="s">
        <v>7</v>
      </c>
    </row>
    <row r="48464" spans="1:4" x14ac:dyDescent="0.25">
      <c r="A48464" s="9" t="s">
        <v>47997</v>
      </c>
      <c r="B48464" s="2" t="s">
        <v>409</v>
      </c>
      <c r="C48464" s="11">
        <v>2782.37</v>
      </c>
      <c r="D48464" s="2" t="s">
        <v>7</v>
      </c>
    </row>
    <row r="48465" spans="1:4" x14ac:dyDescent="0.25">
      <c r="A48465" s="9" t="s">
        <v>47998</v>
      </c>
      <c r="B48465" s="2" t="s">
        <v>409</v>
      </c>
      <c r="C48465" s="11">
        <v>661.31</v>
      </c>
      <c r="D48465" s="2" t="s">
        <v>7</v>
      </c>
    </row>
    <row r="48466" spans="1:4" x14ac:dyDescent="0.25">
      <c r="A48466" s="9" t="s">
        <v>47999</v>
      </c>
      <c r="B48466" s="2" t="s">
        <v>409</v>
      </c>
      <c r="C48466" s="11">
        <v>661.31</v>
      </c>
      <c r="D48466" s="2" t="s">
        <v>7</v>
      </c>
    </row>
    <row r="48467" spans="1:4" x14ac:dyDescent="0.25">
      <c r="A48467" s="9" t="s">
        <v>48000</v>
      </c>
      <c r="B48467" s="2" t="s">
        <v>409</v>
      </c>
      <c r="C48467" s="11">
        <v>661.31</v>
      </c>
      <c r="D48467" s="2" t="s">
        <v>7</v>
      </c>
    </row>
    <row r="48468" spans="1:4" x14ac:dyDescent="0.25">
      <c r="A48468" s="9" t="s">
        <v>48001</v>
      </c>
      <c r="B48468" s="2" t="s">
        <v>409</v>
      </c>
      <c r="C48468" s="11">
        <v>661.31</v>
      </c>
      <c r="D48468" s="2" t="s">
        <v>7</v>
      </c>
    </row>
    <row r="48469" spans="1:4" x14ac:dyDescent="0.25">
      <c r="A48469" s="9" t="s">
        <v>48002</v>
      </c>
      <c r="B48469" s="2" t="s">
        <v>409</v>
      </c>
      <c r="C48469" s="11">
        <v>661.31</v>
      </c>
      <c r="D48469" s="2" t="s">
        <v>7</v>
      </c>
    </row>
    <row r="48470" spans="1:4" x14ac:dyDescent="0.25">
      <c r="A48470" s="9" t="s">
        <v>48003</v>
      </c>
      <c r="B48470" s="2" t="s">
        <v>409</v>
      </c>
      <c r="C48470" s="11">
        <v>661.31</v>
      </c>
      <c r="D48470" s="2" t="s">
        <v>7</v>
      </c>
    </row>
    <row r="48471" spans="1:4" x14ac:dyDescent="0.25">
      <c r="A48471" s="9" t="s">
        <v>48004</v>
      </c>
      <c r="B48471" s="2" t="s">
        <v>409</v>
      </c>
      <c r="C48471" s="11">
        <v>661.31</v>
      </c>
      <c r="D48471" s="2" t="s">
        <v>7</v>
      </c>
    </row>
    <row r="48472" spans="1:4" x14ac:dyDescent="0.25">
      <c r="A48472" s="9" t="s">
        <v>48005</v>
      </c>
      <c r="B48472" s="2" t="s">
        <v>409</v>
      </c>
      <c r="C48472" s="11">
        <v>661.31</v>
      </c>
      <c r="D48472" s="2" t="s">
        <v>7</v>
      </c>
    </row>
    <row r="48473" spans="1:4" x14ac:dyDescent="0.25">
      <c r="A48473" s="9" t="s">
        <v>48006</v>
      </c>
      <c r="B48473" s="2" t="s">
        <v>409</v>
      </c>
      <c r="C48473" s="11">
        <v>661.31</v>
      </c>
      <c r="D48473" s="2" t="s">
        <v>7</v>
      </c>
    </row>
    <row r="48474" spans="1:4" x14ac:dyDescent="0.25">
      <c r="A48474" s="9" t="s">
        <v>48007</v>
      </c>
      <c r="B48474" s="2" t="s">
        <v>409</v>
      </c>
      <c r="C48474" s="11">
        <v>661.31</v>
      </c>
      <c r="D48474" s="2" t="s">
        <v>7</v>
      </c>
    </row>
    <row r="48475" spans="1:4" x14ac:dyDescent="0.25">
      <c r="A48475" s="9" t="s">
        <v>48008</v>
      </c>
      <c r="B48475" s="2" t="s">
        <v>409</v>
      </c>
      <c r="C48475" s="11">
        <v>661.31</v>
      </c>
      <c r="D48475" s="2" t="s">
        <v>7</v>
      </c>
    </row>
    <row r="48476" spans="1:4" x14ac:dyDescent="0.25">
      <c r="A48476" s="9" t="s">
        <v>48009</v>
      </c>
      <c r="B48476" s="2" t="s">
        <v>409</v>
      </c>
      <c r="C48476" s="11">
        <v>661.31</v>
      </c>
      <c r="D48476" s="2" t="s">
        <v>7</v>
      </c>
    </row>
    <row r="48477" spans="1:4" x14ac:dyDescent="0.25">
      <c r="A48477" s="9" t="s">
        <v>48010</v>
      </c>
      <c r="B48477" s="2" t="s">
        <v>409</v>
      </c>
      <c r="C48477" s="11">
        <v>661.31</v>
      </c>
      <c r="D48477" s="2" t="s">
        <v>7</v>
      </c>
    </row>
    <row r="48478" spans="1:4" x14ac:dyDescent="0.25">
      <c r="A48478" s="9" t="s">
        <v>48011</v>
      </c>
      <c r="B48478" s="2" t="s">
        <v>409</v>
      </c>
      <c r="C48478" s="11">
        <v>661.31</v>
      </c>
      <c r="D48478" s="2" t="s">
        <v>7</v>
      </c>
    </row>
    <row r="48479" spans="1:4" x14ac:dyDescent="0.25">
      <c r="A48479" s="9" t="s">
        <v>48012</v>
      </c>
      <c r="B48479" s="2" t="s">
        <v>409</v>
      </c>
      <c r="C48479" s="11">
        <v>661.31</v>
      </c>
      <c r="D48479" s="2" t="s">
        <v>7</v>
      </c>
    </row>
    <row r="48480" spans="1:4" x14ac:dyDescent="0.25">
      <c r="A48480" s="9" t="s">
        <v>48013</v>
      </c>
      <c r="B48480" s="2" t="s">
        <v>409</v>
      </c>
      <c r="C48480" s="11">
        <v>661.31</v>
      </c>
      <c r="D48480" s="2" t="s">
        <v>7</v>
      </c>
    </row>
    <row r="48481" spans="1:4" x14ac:dyDescent="0.25">
      <c r="A48481" s="9" t="s">
        <v>48014</v>
      </c>
      <c r="B48481" s="2" t="s">
        <v>409</v>
      </c>
      <c r="C48481" s="11">
        <v>661.31</v>
      </c>
      <c r="D48481" s="2" t="s">
        <v>7</v>
      </c>
    </row>
    <row r="48482" spans="1:4" x14ac:dyDescent="0.25">
      <c r="A48482" s="9" t="s">
        <v>48015</v>
      </c>
      <c r="B48482" s="2" t="s">
        <v>409</v>
      </c>
      <c r="C48482" s="11">
        <v>661.31</v>
      </c>
      <c r="D48482" s="2" t="s">
        <v>7</v>
      </c>
    </row>
    <row r="48483" spans="1:4" x14ac:dyDescent="0.25">
      <c r="A48483" s="9" t="s">
        <v>48016</v>
      </c>
      <c r="B48483" s="2" t="s">
        <v>409</v>
      </c>
      <c r="C48483" s="11">
        <v>661.31</v>
      </c>
      <c r="D48483" s="2" t="s">
        <v>7</v>
      </c>
    </row>
    <row r="48484" spans="1:4" x14ac:dyDescent="0.25">
      <c r="A48484" s="9" t="s">
        <v>48017</v>
      </c>
      <c r="B48484" s="2" t="s">
        <v>409</v>
      </c>
      <c r="C48484" s="11">
        <v>661.31</v>
      </c>
      <c r="D48484" s="2" t="s">
        <v>7</v>
      </c>
    </row>
    <row r="48485" spans="1:4" x14ac:dyDescent="0.25">
      <c r="A48485" s="9" t="s">
        <v>48018</v>
      </c>
      <c r="B48485" s="2" t="s">
        <v>409</v>
      </c>
      <c r="C48485" s="11">
        <v>661.31</v>
      </c>
      <c r="D48485" s="2" t="s">
        <v>7</v>
      </c>
    </row>
    <row r="48486" spans="1:4" x14ac:dyDescent="0.25">
      <c r="A48486" s="9" t="s">
        <v>48019</v>
      </c>
      <c r="B48486" s="2" t="s">
        <v>409</v>
      </c>
      <c r="C48486" s="11">
        <v>661.31</v>
      </c>
      <c r="D48486" s="2" t="s">
        <v>7</v>
      </c>
    </row>
    <row r="48487" spans="1:4" x14ac:dyDescent="0.25">
      <c r="A48487" s="9" t="s">
        <v>48020</v>
      </c>
      <c r="B48487" s="2" t="s">
        <v>409</v>
      </c>
      <c r="C48487" s="11">
        <v>661.31</v>
      </c>
      <c r="D48487" s="2" t="s">
        <v>7</v>
      </c>
    </row>
    <row r="48488" spans="1:4" x14ac:dyDescent="0.25">
      <c r="A48488" s="9" t="s">
        <v>48021</v>
      </c>
      <c r="B48488" s="2" t="s">
        <v>409</v>
      </c>
      <c r="C48488" s="11">
        <v>661.31</v>
      </c>
      <c r="D48488" s="2" t="s">
        <v>7</v>
      </c>
    </row>
    <row r="48489" spans="1:4" x14ac:dyDescent="0.25">
      <c r="A48489" s="9" t="s">
        <v>48022</v>
      </c>
      <c r="B48489" s="2" t="s">
        <v>409</v>
      </c>
      <c r="C48489" s="11">
        <v>661.31</v>
      </c>
      <c r="D48489" s="2" t="s">
        <v>7</v>
      </c>
    </row>
    <row r="48490" spans="1:4" x14ac:dyDescent="0.25">
      <c r="A48490" s="9" t="s">
        <v>48023</v>
      </c>
      <c r="B48490" s="2" t="s">
        <v>409</v>
      </c>
      <c r="C48490" s="11">
        <v>661.31</v>
      </c>
      <c r="D48490" s="2" t="s">
        <v>7</v>
      </c>
    </row>
    <row r="48491" spans="1:4" x14ac:dyDescent="0.25">
      <c r="A48491" s="9" t="s">
        <v>48024</v>
      </c>
      <c r="B48491" s="2" t="s">
        <v>409</v>
      </c>
      <c r="C48491" s="11">
        <v>661.31</v>
      </c>
      <c r="D48491" s="2" t="s">
        <v>7</v>
      </c>
    </row>
    <row r="48492" spans="1:4" x14ac:dyDescent="0.25">
      <c r="A48492" s="9" t="s">
        <v>48025</v>
      </c>
      <c r="B48492" s="2" t="s">
        <v>409</v>
      </c>
      <c r="C48492" s="11">
        <v>661.31</v>
      </c>
      <c r="D48492" s="2" t="s">
        <v>7</v>
      </c>
    </row>
    <row r="48493" spans="1:4" x14ac:dyDescent="0.25">
      <c r="A48493" s="9" t="s">
        <v>48026</v>
      </c>
      <c r="B48493" s="2" t="s">
        <v>409</v>
      </c>
      <c r="C48493" s="11">
        <v>661.31</v>
      </c>
      <c r="D48493" s="2" t="s">
        <v>7</v>
      </c>
    </row>
    <row r="48494" spans="1:4" x14ac:dyDescent="0.25">
      <c r="A48494" s="9" t="s">
        <v>48027</v>
      </c>
      <c r="B48494" s="2" t="s">
        <v>409</v>
      </c>
      <c r="C48494" s="11">
        <v>661.31</v>
      </c>
      <c r="D48494" s="2" t="s">
        <v>7</v>
      </c>
    </row>
    <row r="48495" spans="1:4" x14ac:dyDescent="0.25">
      <c r="A48495" s="9" t="s">
        <v>48028</v>
      </c>
      <c r="B48495" s="2" t="s">
        <v>409</v>
      </c>
      <c r="C48495" s="11">
        <v>661.31</v>
      </c>
      <c r="D48495" s="2" t="s">
        <v>7</v>
      </c>
    </row>
    <row r="48496" spans="1:4" x14ac:dyDescent="0.25">
      <c r="A48496" s="9" t="s">
        <v>48029</v>
      </c>
      <c r="B48496" s="2" t="s">
        <v>409</v>
      </c>
      <c r="C48496" s="11">
        <v>661.31</v>
      </c>
      <c r="D48496" s="2" t="s">
        <v>7</v>
      </c>
    </row>
    <row r="48497" spans="1:4" x14ac:dyDescent="0.25">
      <c r="A48497" s="9" t="s">
        <v>48030</v>
      </c>
      <c r="B48497" s="2" t="s">
        <v>446</v>
      </c>
      <c r="C48497" s="11">
        <v>5951.52</v>
      </c>
      <c r="D48497" s="2" t="s">
        <v>7</v>
      </c>
    </row>
    <row r="48498" spans="1:4" x14ac:dyDescent="0.25">
      <c r="A48498" s="9" t="s">
        <v>48031</v>
      </c>
      <c r="B48498" s="2" t="s">
        <v>7350</v>
      </c>
      <c r="C48498" s="11">
        <v>2579.6799999999998</v>
      </c>
      <c r="D48498" s="2" t="s">
        <v>7</v>
      </c>
    </row>
    <row r="48499" spans="1:4" x14ac:dyDescent="0.25">
      <c r="A48499" s="9" t="s">
        <v>48032</v>
      </c>
      <c r="B48499" s="2" t="s">
        <v>617</v>
      </c>
      <c r="C48499" s="11">
        <v>12136.21</v>
      </c>
      <c r="D48499" s="2" t="s">
        <v>7</v>
      </c>
    </row>
    <row r="48500" spans="1:4" x14ac:dyDescent="0.25">
      <c r="A48500" s="9" t="s">
        <v>48033</v>
      </c>
      <c r="B48500" s="2" t="s">
        <v>617</v>
      </c>
      <c r="C48500" s="11">
        <v>6790.22</v>
      </c>
      <c r="D48500" s="2" t="s">
        <v>7</v>
      </c>
    </row>
    <row r="48501" spans="1:4" x14ac:dyDescent="0.25">
      <c r="A48501" s="9" t="s">
        <v>48034</v>
      </c>
      <c r="B48501" s="2" t="s">
        <v>617</v>
      </c>
      <c r="C48501" s="11">
        <v>6790.22</v>
      </c>
      <c r="D48501" s="2" t="s">
        <v>7</v>
      </c>
    </row>
    <row r="48502" spans="1:4" x14ac:dyDescent="0.25">
      <c r="A48502" s="9" t="s">
        <v>844</v>
      </c>
      <c r="B48502" s="2" t="s">
        <v>667</v>
      </c>
      <c r="C48502" s="11">
        <v>897.46</v>
      </c>
      <c r="D48502" s="2" t="s">
        <v>7</v>
      </c>
    </row>
    <row r="48503" spans="1:4" x14ac:dyDescent="0.25">
      <c r="A48503" s="9" t="s">
        <v>845</v>
      </c>
      <c r="B48503" s="2" t="s">
        <v>667</v>
      </c>
      <c r="C48503" s="11">
        <v>897.46</v>
      </c>
      <c r="D48503" s="2" t="s">
        <v>7</v>
      </c>
    </row>
    <row r="48504" spans="1:4" x14ac:dyDescent="0.25">
      <c r="A48504" s="9" t="s">
        <v>48035</v>
      </c>
      <c r="B48504" s="2" t="s">
        <v>667</v>
      </c>
      <c r="C48504" s="11">
        <v>897.46</v>
      </c>
      <c r="D48504" s="2" t="s">
        <v>7</v>
      </c>
    </row>
    <row r="48505" spans="1:4" x14ac:dyDescent="0.25">
      <c r="A48505" s="9" t="s">
        <v>48036</v>
      </c>
      <c r="B48505" s="2" t="s">
        <v>154</v>
      </c>
      <c r="C48505" s="11">
        <v>2345.14</v>
      </c>
      <c r="D48505" s="2" t="s">
        <v>7</v>
      </c>
    </row>
    <row r="48506" spans="1:4" x14ac:dyDescent="0.25">
      <c r="A48506" s="9" t="s">
        <v>48037</v>
      </c>
      <c r="B48506" s="2" t="s">
        <v>154</v>
      </c>
      <c r="C48506" s="11">
        <v>2345.14</v>
      </c>
      <c r="D48506" s="2" t="s">
        <v>7</v>
      </c>
    </row>
    <row r="48507" spans="1:4" x14ac:dyDescent="0.25">
      <c r="A48507" s="9" t="s">
        <v>48038</v>
      </c>
      <c r="B48507" s="2" t="s">
        <v>79</v>
      </c>
      <c r="C48507" s="11">
        <v>16301.16</v>
      </c>
      <c r="D48507" s="2" t="s">
        <v>7</v>
      </c>
    </row>
    <row r="48508" spans="1:4" x14ac:dyDescent="0.25">
      <c r="A48508" s="9" t="s">
        <v>48039</v>
      </c>
      <c r="B48508" s="2" t="s">
        <v>4306</v>
      </c>
      <c r="C48508" s="11">
        <v>35875.1</v>
      </c>
      <c r="D48508" s="2" t="s">
        <v>7</v>
      </c>
    </row>
    <row r="48509" spans="1:4" x14ac:dyDescent="0.25">
      <c r="A48509" s="9" t="s">
        <v>48040</v>
      </c>
      <c r="B48509" s="2" t="s">
        <v>617</v>
      </c>
      <c r="C48509" s="11">
        <v>2873.06</v>
      </c>
      <c r="D48509" s="2" t="s">
        <v>7</v>
      </c>
    </row>
    <row r="48510" spans="1:4" x14ac:dyDescent="0.25">
      <c r="A48510" s="9" t="s">
        <v>48041</v>
      </c>
      <c r="B48510" s="2" t="s">
        <v>617</v>
      </c>
      <c r="C48510" s="11">
        <v>3159.06</v>
      </c>
      <c r="D48510" s="2" t="s">
        <v>7</v>
      </c>
    </row>
    <row r="48511" spans="1:4" x14ac:dyDescent="0.25">
      <c r="A48511" s="9" t="s">
        <v>48042</v>
      </c>
      <c r="B48511" s="2" t="s">
        <v>446</v>
      </c>
      <c r="C48511" s="11">
        <v>1539.8</v>
      </c>
      <c r="D48511" s="2" t="s">
        <v>7</v>
      </c>
    </row>
    <row r="48512" spans="1:4" x14ac:dyDescent="0.25">
      <c r="A48512" s="9" t="s">
        <v>48043</v>
      </c>
      <c r="B48512" s="2" t="s">
        <v>446</v>
      </c>
      <c r="C48512" s="11">
        <v>1539.8</v>
      </c>
      <c r="D48512" s="2" t="s">
        <v>7</v>
      </c>
    </row>
    <row r="48513" spans="1:4" x14ac:dyDescent="0.25">
      <c r="A48513" s="9" t="s">
        <v>48044</v>
      </c>
      <c r="B48513" s="2" t="s">
        <v>446</v>
      </c>
      <c r="C48513" s="11">
        <v>1468.99</v>
      </c>
      <c r="D48513" s="2" t="s">
        <v>7</v>
      </c>
    </row>
    <row r="48514" spans="1:4" x14ac:dyDescent="0.25">
      <c r="A48514" s="9" t="s">
        <v>48045</v>
      </c>
      <c r="B48514" s="2" t="s">
        <v>446</v>
      </c>
      <c r="C48514" s="11">
        <v>1468.99</v>
      </c>
      <c r="D48514" s="2" t="s">
        <v>7</v>
      </c>
    </row>
    <row r="48515" spans="1:4" x14ac:dyDescent="0.25">
      <c r="A48515" s="9" t="s">
        <v>48046</v>
      </c>
      <c r="B48515" s="2" t="s">
        <v>446</v>
      </c>
      <c r="C48515" s="11">
        <v>1539.8</v>
      </c>
      <c r="D48515" s="2" t="s">
        <v>7</v>
      </c>
    </row>
    <row r="48516" spans="1:4" x14ac:dyDescent="0.25">
      <c r="A48516" s="9" t="s">
        <v>48047</v>
      </c>
      <c r="B48516" s="2" t="s">
        <v>446</v>
      </c>
      <c r="C48516" s="11">
        <v>1478.4</v>
      </c>
      <c r="D48516" s="2" t="s">
        <v>7</v>
      </c>
    </row>
    <row r="48517" spans="1:4" x14ac:dyDescent="0.25">
      <c r="A48517" s="9" t="s">
        <v>48048</v>
      </c>
      <c r="B48517" s="2" t="s">
        <v>409</v>
      </c>
      <c r="C48517" s="11">
        <v>1124.17</v>
      </c>
      <c r="D48517" s="2" t="s">
        <v>7</v>
      </c>
    </row>
    <row r="48518" spans="1:4" x14ac:dyDescent="0.25">
      <c r="A48518" s="9" t="s">
        <v>48049</v>
      </c>
      <c r="B48518" s="2" t="s">
        <v>409</v>
      </c>
      <c r="C48518" s="11">
        <v>1124.17</v>
      </c>
      <c r="D48518" s="2" t="s">
        <v>7</v>
      </c>
    </row>
    <row r="48519" spans="1:4" x14ac:dyDescent="0.25">
      <c r="A48519" s="9" t="s">
        <v>48050</v>
      </c>
      <c r="B48519" s="2" t="s">
        <v>498</v>
      </c>
      <c r="C48519" s="11">
        <v>124.01</v>
      </c>
      <c r="D48519" s="2" t="s">
        <v>7</v>
      </c>
    </row>
    <row r="48520" spans="1:4" x14ac:dyDescent="0.25">
      <c r="A48520" s="9" t="s">
        <v>48051</v>
      </c>
      <c r="B48520" s="2" t="s">
        <v>673</v>
      </c>
      <c r="C48520" s="11">
        <v>163.75</v>
      </c>
      <c r="D48520" s="2" t="s">
        <v>7</v>
      </c>
    </row>
    <row r="48521" spans="1:4" x14ac:dyDescent="0.25">
      <c r="A48521" s="9" t="s">
        <v>48052</v>
      </c>
      <c r="B48521" s="2" t="s">
        <v>409</v>
      </c>
      <c r="C48521" s="11">
        <v>507.79</v>
      </c>
      <c r="D48521" s="2" t="s">
        <v>7</v>
      </c>
    </row>
    <row r="48522" spans="1:4" x14ac:dyDescent="0.25">
      <c r="A48522" s="9" t="s">
        <v>48053</v>
      </c>
      <c r="B48522" s="2" t="s">
        <v>409</v>
      </c>
      <c r="C48522" s="11">
        <v>3371.06</v>
      </c>
      <c r="D48522" s="2" t="s">
        <v>7</v>
      </c>
    </row>
    <row r="48523" spans="1:4" x14ac:dyDescent="0.25">
      <c r="A48523" s="9" t="s">
        <v>48054</v>
      </c>
      <c r="B48523" s="2" t="s">
        <v>446</v>
      </c>
      <c r="C48523" s="11">
        <v>3522.77</v>
      </c>
      <c r="D48523" s="2" t="s">
        <v>7</v>
      </c>
    </row>
    <row r="48524" spans="1:4" x14ac:dyDescent="0.25">
      <c r="A48524" s="9" t="s">
        <v>48055</v>
      </c>
      <c r="B48524" s="2" t="s">
        <v>409</v>
      </c>
      <c r="C48524" s="11">
        <v>3107.12</v>
      </c>
      <c r="D48524" s="2" t="s">
        <v>7</v>
      </c>
    </row>
    <row r="48525" spans="1:4" x14ac:dyDescent="0.25">
      <c r="A48525" s="9" t="s">
        <v>48056</v>
      </c>
      <c r="B48525" s="2" t="s">
        <v>409</v>
      </c>
      <c r="C48525" s="11">
        <v>1326.63</v>
      </c>
      <c r="D48525" s="2" t="s">
        <v>7</v>
      </c>
    </row>
    <row r="48526" spans="1:4" x14ac:dyDescent="0.25">
      <c r="A48526" s="9" t="s">
        <v>48057</v>
      </c>
      <c r="B48526" s="2" t="s">
        <v>409</v>
      </c>
      <c r="C48526" s="11">
        <v>1184.6099999999999</v>
      </c>
      <c r="D48526" s="2" t="s">
        <v>7</v>
      </c>
    </row>
    <row r="48527" spans="1:4" x14ac:dyDescent="0.25">
      <c r="A48527" s="9" t="s">
        <v>48058</v>
      </c>
      <c r="B48527" s="2" t="s">
        <v>409</v>
      </c>
      <c r="C48527" s="11">
        <v>241.21</v>
      </c>
      <c r="D48527" s="2" t="s">
        <v>7</v>
      </c>
    </row>
    <row r="48528" spans="1:4" x14ac:dyDescent="0.25">
      <c r="A48528" s="9" t="s">
        <v>48059</v>
      </c>
      <c r="B48528" s="2" t="s">
        <v>409</v>
      </c>
      <c r="C48528" s="11">
        <v>241.21</v>
      </c>
      <c r="D48528" s="2" t="s">
        <v>7</v>
      </c>
    </row>
    <row r="48529" spans="1:4" x14ac:dyDescent="0.25">
      <c r="A48529" s="9" t="s">
        <v>48060</v>
      </c>
      <c r="B48529" s="2" t="s">
        <v>409</v>
      </c>
      <c r="C48529" s="11">
        <v>9268.86</v>
      </c>
      <c r="D48529" s="2" t="s">
        <v>7</v>
      </c>
    </row>
    <row r="48530" spans="1:4" x14ac:dyDescent="0.25">
      <c r="A48530" s="9" t="s">
        <v>48061</v>
      </c>
      <c r="B48530" s="2" t="s">
        <v>409</v>
      </c>
      <c r="C48530" s="11">
        <v>537.91</v>
      </c>
      <c r="D48530" s="2" t="s">
        <v>7</v>
      </c>
    </row>
    <row r="48531" spans="1:4" x14ac:dyDescent="0.25">
      <c r="A48531" s="9" t="s">
        <v>48062</v>
      </c>
      <c r="B48531" s="2" t="s">
        <v>409</v>
      </c>
      <c r="C48531" s="11">
        <v>2913.37</v>
      </c>
      <c r="D48531" s="2" t="s">
        <v>7</v>
      </c>
    </row>
    <row r="48532" spans="1:4" x14ac:dyDescent="0.25">
      <c r="A48532" s="9" t="s">
        <v>48063</v>
      </c>
      <c r="B48532" s="2" t="s">
        <v>409</v>
      </c>
      <c r="C48532" s="11">
        <v>781.56</v>
      </c>
      <c r="D48532" s="2" t="s">
        <v>7</v>
      </c>
    </row>
    <row r="48533" spans="1:4" x14ac:dyDescent="0.25">
      <c r="A48533" s="9" t="s">
        <v>48064</v>
      </c>
      <c r="B48533" s="2" t="s">
        <v>409</v>
      </c>
      <c r="C48533" s="11">
        <v>1223.23</v>
      </c>
      <c r="D48533" s="2" t="s">
        <v>7</v>
      </c>
    </row>
    <row r="48534" spans="1:4" x14ac:dyDescent="0.25">
      <c r="A48534" s="9" t="s">
        <v>48065</v>
      </c>
      <c r="B48534" s="2" t="s">
        <v>409</v>
      </c>
      <c r="C48534" s="11">
        <v>262.14</v>
      </c>
      <c r="D48534" s="2" t="s">
        <v>7</v>
      </c>
    </row>
    <row r="48535" spans="1:4" x14ac:dyDescent="0.25">
      <c r="A48535" s="9" t="s">
        <v>48066</v>
      </c>
      <c r="B48535" s="2" t="s">
        <v>409</v>
      </c>
      <c r="C48535" s="11">
        <v>240.49</v>
      </c>
      <c r="D48535" s="2" t="s">
        <v>7</v>
      </c>
    </row>
    <row r="48536" spans="1:4" x14ac:dyDescent="0.25">
      <c r="A48536" s="9" t="s">
        <v>48067</v>
      </c>
      <c r="B48536" s="2" t="s">
        <v>446</v>
      </c>
      <c r="C48536" s="11">
        <v>3930.12</v>
      </c>
      <c r="D48536" s="2" t="s">
        <v>7</v>
      </c>
    </row>
    <row r="48537" spans="1:4" x14ac:dyDescent="0.25">
      <c r="A48537" s="9" t="s">
        <v>48068</v>
      </c>
      <c r="B48537" s="2" t="s">
        <v>409</v>
      </c>
      <c r="C48537" s="11">
        <v>2076.7800000000002</v>
      </c>
      <c r="D48537" s="2" t="s">
        <v>7</v>
      </c>
    </row>
    <row r="48538" spans="1:4" x14ac:dyDescent="0.25">
      <c r="A48538" s="9" t="s">
        <v>48069</v>
      </c>
      <c r="B48538" s="2" t="s">
        <v>409</v>
      </c>
      <c r="C48538" s="11">
        <v>377.9</v>
      </c>
      <c r="D48538" s="2" t="s">
        <v>7</v>
      </c>
    </row>
    <row r="48539" spans="1:4" x14ac:dyDescent="0.25">
      <c r="A48539" s="9" t="s">
        <v>48070</v>
      </c>
      <c r="B48539" s="2" t="s">
        <v>409</v>
      </c>
      <c r="C48539" s="11">
        <v>377.9</v>
      </c>
      <c r="D48539" s="2" t="s">
        <v>7</v>
      </c>
    </row>
    <row r="48540" spans="1:4" x14ac:dyDescent="0.25">
      <c r="A48540" s="9" t="s">
        <v>48071</v>
      </c>
      <c r="B48540" s="2" t="s">
        <v>409</v>
      </c>
      <c r="C48540" s="11">
        <v>377.9</v>
      </c>
      <c r="D48540" s="2" t="s">
        <v>7</v>
      </c>
    </row>
    <row r="48541" spans="1:4" x14ac:dyDescent="0.25">
      <c r="A48541" s="9" t="s">
        <v>48072</v>
      </c>
      <c r="B48541" s="2" t="s">
        <v>409</v>
      </c>
      <c r="C48541" s="11">
        <v>377.9</v>
      </c>
      <c r="D48541" s="2" t="s">
        <v>7</v>
      </c>
    </row>
    <row r="48542" spans="1:4" x14ac:dyDescent="0.25">
      <c r="A48542" s="9" t="s">
        <v>48073</v>
      </c>
      <c r="B48542" s="2" t="s">
        <v>409</v>
      </c>
      <c r="C48542" s="11">
        <v>377.9</v>
      </c>
      <c r="D48542" s="2" t="s">
        <v>7</v>
      </c>
    </row>
    <row r="48543" spans="1:4" x14ac:dyDescent="0.25">
      <c r="A48543" s="9" t="s">
        <v>48074</v>
      </c>
      <c r="B48543" s="2" t="s">
        <v>409</v>
      </c>
      <c r="C48543" s="11">
        <v>377.9</v>
      </c>
      <c r="D48543" s="2" t="s">
        <v>7</v>
      </c>
    </row>
    <row r="48544" spans="1:4" x14ac:dyDescent="0.25">
      <c r="A48544" s="9" t="s">
        <v>48075</v>
      </c>
      <c r="B48544" s="2" t="s">
        <v>409</v>
      </c>
      <c r="C48544" s="11">
        <v>677</v>
      </c>
      <c r="D48544" s="2" t="s">
        <v>7</v>
      </c>
    </row>
    <row r="48545" spans="1:4" x14ac:dyDescent="0.25">
      <c r="A48545" s="9" t="s">
        <v>48076</v>
      </c>
      <c r="B48545" s="2" t="s">
        <v>409</v>
      </c>
      <c r="C48545" s="11">
        <v>850.22</v>
      </c>
      <c r="D48545" s="2" t="s">
        <v>7</v>
      </c>
    </row>
    <row r="48546" spans="1:4" x14ac:dyDescent="0.25">
      <c r="A48546" s="9" t="s">
        <v>48077</v>
      </c>
      <c r="B48546" s="2" t="s">
        <v>409</v>
      </c>
      <c r="C48546" s="11">
        <v>850.22</v>
      </c>
      <c r="D48546" s="2" t="s">
        <v>7</v>
      </c>
    </row>
    <row r="48547" spans="1:4" x14ac:dyDescent="0.25">
      <c r="A48547" s="9" t="s">
        <v>48078</v>
      </c>
      <c r="B48547" s="2" t="s">
        <v>409</v>
      </c>
      <c r="C48547" s="11">
        <v>850.22</v>
      </c>
      <c r="D48547" s="2" t="s">
        <v>7</v>
      </c>
    </row>
    <row r="48548" spans="1:4" x14ac:dyDescent="0.25">
      <c r="A48548" s="9" t="s">
        <v>48079</v>
      </c>
      <c r="B48548" s="2" t="s">
        <v>446</v>
      </c>
      <c r="C48548" s="11">
        <v>2182.25</v>
      </c>
      <c r="D48548" s="2" t="s">
        <v>7</v>
      </c>
    </row>
    <row r="48549" spans="1:4" x14ac:dyDescent="0.25">
      <c r="A48549" s="9" t="s">
        <v>48080</v>
      </c>
      <c r="B48549" s="10">
        <v>278</v>
      </c>
      <c r="C48549" s="11">
        <v>2214.87</v>
      </c>
      <c r="D48549" s="2" t="s">
        <v>7</v>
      </c>
    </row>
    <row r="48550" spans="1:4" x14ac:dyDescent="0.25">
      <c r="A48550" s="9" t="s">
        <v>48081</v>
      </c>
      <c r="B48550" s="2" t="s">
        <v>409</v>
      </c>
      <c r="C48550" s="11">
        <v>678.14</v>
      </c>
      <c r="D48550" s="2" t="s">
        <v>7</v>
      </c>
    </row>
    <row r="48551" spans="1:4" x14ac:dyDescent="0.25">
      <c r="A48551" s="9" t="s">
        <v>48082</v>
      </c>
      <c r="B48551" s="2" t="s">
        <v>446</v>
      </c>
      <c r="C48551" s="11">
        <v>4884.51</v>
      </c>
      <c r="D48551" s="2" t="s">
        <v>7</v>
      </c>
    </row>
    <row r="48552" spans="1:4" x14ac:dyDescent="0.25">
      <c r="A48552" s="9" t="s">
        <v>48083</v>
      </c>
      <c r="B48552" s="2" t="s">
        <v>446</v>
      </c>
      <c r="C48552" s="11">
        <v>6126.54</v>
      </c>
      <c r="D48552" s="2" t="s">
        <v>7</v>
      </c>
    </row>
    <row r="48553" spans="1:4" x14ac:dyDescent="0.25">
      <c r="A48553" s="9" t="s">
        <v>48084</v>
      </c>
      <c r="B48553" s="2" t="s">
        <v>409</v>
      </c>
      <c r="C48553" s="11">
        <v>1229.8</v>
      </c>
      <c r="D48553" s="2" t="s">
        <v>7</v>
      </c>
    </row>
    <row r="48554" spans="1:4" x14ac:dyDescent="0.25">
      <c r="A48554" s="9" t="s">
        <v>48085</v>
      </c>
      <c r="B48554" s="2" t="s">
        <v>409</v>
      </c>
      <c r="C48554" s="11">
        <v>2214.87</v>
      </c>
      <c r="D48554" s="2" t="s">
        <v>7</v>
      </c>
    </row>
    <row r="48555" spans="1:4" x14ac:dyDescent="0.25">
      <c r="A48555" s="9" t="s">
        <v>48086</v>
      </c>
      <c r="B48555" s="2" t="s">
        <v>409</v>
      </c>
      <c r="C48555" s="11">
        <v>551.08000000000004</v>
      </c>
      <c r="D48555" s="2" t="s">
        <v>7</v>
      </c>
    </row>
    <row r="48556" spans="1:4" x14ac:dyDescent="0.25">
      <c r="A48556" s="9" t="s">
        <v>48087</v>
      </c>
      <c r="B48556" s="10">
        <v>278</v>
      </c>
      <c r="C48556" s="11">
        <v>78.72</v>
      </c>
      <c r="D48556" s="2" t="s">
        <v>7</v>
      </c>
    </row>
    <row r="48557" spans="1:4" x14ac:dyDescent="0.25">
      <c r="A48557" s="9" t="s">
        <v>48088</v>
      </c>
      <c r="B48557" s="2" t="s">
        <v>409</v>
      </c>
      <c r="C48557" s="11">
        <v>2553.63</v>
      </c>
      <c r="D48557" s="2" t="s">
        <v>7</v>
      </c>
    </row>
    <row r="48558" spans="1:4" x14ac:dyDescent="0.25">
      <c r="A48558" s="9" t="s">
        <v>48089</v>
      </c>
      <c r="B48558" s="10">
        <v>278</v>
      </c>
      <c r="C48558" s="11">
        <v>15218.76</v>
      </c>
      <c r="D48558" s="2" t="s">
        <v>7</v>
      </c>
    </row>
    <row r="48559" spans="1:4" x14ac:dyDescent="0.25">
      <c r="A48559" s="9" t="s">
        <v>48090</v>
      </c>
      <c r="B48559" s="2" t="s">
        <v>409</v>
      </c>
      <c r="C48559" s="11">
        <v>2286.16</v>
      </c>
      <c r="D48559" s="2" t="s">
        <v>7</v>
      </c>
    </row>
    <row r="48560" spans="1:4" x14ac:dyDescent="0.25">
      <c r="A48560" s="9" t="s">
        <v>48091</v>
      </c>
      <c r="B48560" s="2" t="s">
        <v>446</v>
      </c>
      <c r="C48560" s="11">
        <v>2392.04</v>
      </c>
      <c r="D48560" s="2" t="s">
        <v>7</v>
      </c>
    </row>
    <row r="48561" spans="1:4" x14ac:dyDescent="0.25">
      <c r="A48561" s="9" t="s">
        <v>48092</v>
      </c>
      <c r="B48561" s="2" t="s">
        <v>446</v>
      </c>
      <c r="C48561" s="11">
        <v>2392.04</v>
      </c>
      <c r="D48561" s="2" t="s">
        <v>7</v>
      </c>
    </row>
    <row r="48562" spans="1:4" x14ac:dyDescent="0.25">
      <c r="A48562" s="9" t="s">
        <v>48093</v>
      </c>
      <c r="B48562" s="2" t="s">
        <v>446</v>
      </c>
      <c r="C48562" s="11">
        <v>2092.84</v>
      </c>
      <c r="D48562" s="2" t="s">
        <v>7</v>
      </c>
    </row>
    <row r="48563" spans="1:4" x14ac:dyDescent="0.25">
      <c r="A48563" s="9" t="s">
        <v>48094</v>
      </c>
      <c r="B48563" s="2" t="s">
        <v>446</v>
      </c>
      <c r="C48563" s="11">
        <v>2493.66</v>
      </c>
      <c r="D48563" s="2" t="s">
        <v>7</v>
      </c>
    </row>
    <row r="48564" spans="1:4" x14ac:dyDescent="0.25">
      <c r="A48564" s="9" t="s">
        <v>48095</v>
      </c>
      <c r="B48564" s="2" t="s">
        <v>446</v>
      </c>
      <c r="C48564" s="11">
        <v>4009.29</v>
      </c>
      <c r="D48564" s="2" t="s">
        <v>7</v>
      </c>
    </row>
    <row r="48565" spans="1:4" x14ac:dyDescent="0.25">
      <c r="A48565" s="9" t="s">
        <v>48096</v>
      </c>
      <c r="B48565" s="2" t="s">
        <v>409</v>
      </c>
      <c r="C48565" s="11">
        <v>1229.8</v>
      </c>
      <c r="D48565" s="2" t="s">
        <v>7</v>
      </c>
    </row>
    <row r="48566" spans="1:4" x14ac:dyDescent="0.25">
      <c r="A48566" s="9" t="s">
        <v>48097</v>
      </c>
      <c r="B48566" s="2" t="s">
        <v>446</v>
      </c>
      <c r="C48566" s="11">
        <v>3137.77</v>
      </c>
      <c r="D48566" s="2" t="s">
        <v>7</v>
      </c>
    </row>
    <row r="48567" spans="1:4" x14ac:dyDescent="0.25">
      <c r="A48567" s="9" t="s">
        <v>48098</v>
      </c>
      <c r="B48567" s="2" t="s">
        <v>446</v>
      </c>
      <c r="C48567" s="11">
        <v>1177.69</v>
      </c>
      <c r="D48567" s="2" t="s">
        <v>7</v>
      </c>
    </row>
    <row r="48568" spans="1:4" x14ac:dyDescent="0.25">
      <c r="A48568" s="9" t="s">
        <v>48099</v>
      </c>
      <c r="B48568" s="2" t="s">
        <v>446</v>
      </c>
      <c r="C48568" s="11">
        <v>866.59</v>
      </c>
      <c r="D48568" s="2" t="s">
        <v>7</v>
      </c>
    </row>
    <row r="48569" spans="1:4" x14ac:dyDescent="0.25">
      <c r="A48569" s="9" t="s">
        <v>48100</v>
      </c>
      <c r="B48569" s="2" t="s">
        <v>409</v>
      </c>
      <c r="C48569" s="11">
        <v>230.17</v>
      </c>
      <c r="D48569" s="2" t="s">
        <v>7</v>
      </c>
    </row>
    <row r="48570" spans="1:4" x14ac:dyDescent="0.25">
      <c r="A48570" s="9" t="s">
        <v>48101</v>
      </c>
      <c r="B48570" s="2" t="s">
        <v>409</v>
      </c>
      <c r="C48570" s="11">
        <v>205.81</v>
      </c>
      <c r="D48570" s="2" t="s">
        <v>7</v>
      </c>
    </row>
    <row r="48571" spans="1:4" x14ac:dyDescent="0.25">
      <c r="A48571" s="9" t="s">
        <v>48102</v>
      </c>
      <c r="B48571" s="2" t="s">
        <v>409</v>
      </c>
      <c r="C48571" s="11">
        <v>230.17</v>
      </c>
      <c r="D48571" s="2" t="s">
        <v>7</v>
      </c>
    </row>
    <row r="48572" spans="1:4" x14ac:dyDescent="0.25">
      <c r="A48572" s="9" t="s">
        <v>48103</v>
      </c>
      <c r="B48572" s="2" t="s">
        <v>409</v>
      </c>
      <c r="C48572" s="11">
        <v>205.81</v>
      </c>
      <c r="D48572" s="2" t="s">
        <v>7</v>
      </c>
    </row>
    <row r="48573" spans="1:4" x14ac:dyDescent="0.25">
      <c r="A48573" s="9" t="s">
        <v>48104</v>
      </c>
      <c r="B48573" s="2" t="s">
        <v>409</v>
      </c>
      <c r="C48573" s="11">
        <v>205.81</v>
      </c>
      <c r="D48573" s="2" t="s">
        <v>7</v>
      </c>
    </row>
    <row r="48574" spans="1:4" x14ac:dyDescent="0.25">
      <c r="A48574" s="9" t="s">
        <v>48105</v>
      </c>
      <c r="B48574" s="2" t="s">
        <v>409</v>
      </c>
      <c r="C48574" s="11">
        <v>246.27</v>
      </c>
      <c r="D48574" s="2" t="s">
        <v>7</v>
      </c>
    </row>
    <row r="48575" spans="1:4" x14ac:dyDescent="0.25">
      <c r="A48575" s="9" t="s">
        <v>48106</v>
      </c>
      <c r="B48575" s="2" t="s">
        <v>409</v>
      </c>
      <c r="C48575" s="11">
        <v>246.27</v>
      </c>
      <c r="D48575" s="2" t="s">
        <v>7</v>
      </c>
    </row>
    <row r="48576" spans="1:4" x14ac:dyDescent="0.25">
      <c r="A48576" s="9" t="s">
        <v>48107</v>
      </c>
      <c r="B48576" s="2" t="s">
        <v>409</v>
      </c>
      <c r="C48576" s="11">
        <v>246.27</v>
      </c>
      <c r="D48576" s="2" t="s">
        <v>7</v>
      </c>
    </row>
    <row r="48577" spans="1:4" x14ac:dyDescent="0.25">
      <c r="A48577" s="9" t="s">
        <v>48108</v>
      </c>
      <c r="B48577" s="2" t="s">
        <v>409</v>
      </c>
      <c r="C48577" s="11">
        <v>246.27</v>
      </c>
      <c r="D48577" s="2" t="s">
        <v>7</v>
      </c>
    </row>
    <row r="48578" spans="1:4" x14ac:dyDescent="0.25">
      <c r="A48578" s="9" t="s">
        <v>48109</v>
      </c>
      <c r="B48578" s="2" t="s">
        <v>409</v>
      </c>
      <c r="C48578" s="11">
        <v>85.67</v>
      </c>
      <c r="D48578" s="2" t="s">
        <v>7</v>
      </c>
    </row>
    <row r="48579" spans="1:4" x14ac:dyDescent="0.25">
      <c r="A48579" s="9" t="s">
        <v>48110</v>
      </c>
      <c r="B48579" s="2" t="s">
        <v>409</v>
      </c>
      <c r="C48579" s="11">
        <v>85.67</v>
      </c>
      <c r="D48579" s="2" t="s">
        <v>7</v>
      </c>
    </row>
    <row r="48580" spans="1:4" x14ac:dyDescent="0.25">
      <c r="A48580" s="9" t="s">
        <v>48111</v>
      </c>
      <c r="B48580" s="2" t="s">
        <v>446</v>
      </c>
      <c r="C48580" s="11">
        <v>5951.52</v>
      </c>
      <c r="D48580" s="2" t="s">
        <v>7</v>
      </c>
    </row>
    <row r="48581" spans="1:4" x14ac:dyDescent="0.25">
      <c r="A48581" s="9" t="s">
        <v>48112</v>
      </c>
      <c r="B48581" s="2" t="s">
        <v>446</v>
      </c>
      <c r="C48581" s="11">
        <v>1243.8499999999999</v>
      </c>
      <c r="D48581" s="2" t="s">
        <v>7</v>
      </c>
    </row>
    <row r="48582" spans="1:4" x14ac:dyDescent="0.25">
      <c r="A48582" s="9" t="s">
        <v>48113</v>
      </c>
      <c r="B48582" s="2" t="s">
        <v>446</v>
      </c>
      <c r="C48582" s="11">
        <v>2866.61</v>
      </c>
      <c r="D48582" s="2" t="s">
        <v>7</v>
      </c>
    </row>
    <row r="48583" spans="1:4" x14ac:dyDescent="0.25">
      <c r="A48583" s="9" t="s">
        <v>48114</v>
      </c>
      <c r="B48583" s="10">
        <v>278</v>
      </c>
      <c r="C48583" s="11">
        <v>2579.6799999999998</v>
      </c>
      <c r="D48583" s="2" t="s">
        <v>7</v>
      </c>
    </row>
    <row r="48584" spans="1:4" x14ac:dyDescent="0.25">
      <c r="A48584" s="9" t="s">
        <v>48115</v>
      </c>
      <c r="B48584" s="10">
        <v>272</v>
      </c>
      <c r="C48584" s="11">
        <v>57.75</v>
      </c>
      <c r="D48584" s="2" t="s">
        <v>7</v>
      </c>
    </row>
    <row r="48585" spans="1:4" x14ac:dyDescent="0.25">
      <c r="A48585" s="9" t="s">
        <v>48116</v>
      </c>
      <c r="B48585" s="10">
        <v>278</v>
      </c>
      <c r="C48585" s="11">
        <v>57.75</v>
      </c>
      <c r="D48585" s="2" t="s">
        <v>7</v>
      </c>
    </row>
    <row r="48586" spans="1:4" x14ac:dyDescent="0.25">
      <c r="A48586" s="9" t="s">
        <v>48117</v>
      </c>
      <c r="B48586" s="10">
        <v>278</v>
      </c>
      <c r="C48586" s="11">
        <v>2332.14</v>
      </c>
      <c r="D48586" s="2" t="s">
        <v>7</v>
      </c>
    </row>
    <row r="48587" spans="1:4" x14ac:dyDescent="0.25">
      <c r="A48587" s="9" t="s">
        <v>48118</v>
      </c>
      <c r="B48587" s="10">
        <v>278</v>
      </c>
      <c r="C48587" s="11">
        <v>7735.16</v>
      </c>
      <c r="D48587" s="2" t="s">
        <v>7</v>
      </c>
    </row>
    <row r="48588" spans="1:4" x14ac:dyDescent="0.25">
      <c r="A48588" s="9" t="s">
        <v>48119</v>
      </c>
      <c r="B48588" s="10">
        <v>278</v>
      </c>
      <c r="C48588" s="11">
        <v>7165.54</v>
      </c>
      <c r="D48588" s="2" t="s">
        <v>7</v>
      </c>
    </row>
    <row r="48589" spans="1:4" x14ac:dyDescent="0.25">
      <c r="A48589" s="9" t="s">
        <v>48120</v>
      </c>
      <c r="B48589" s="10">
        <v>278</v>
      </c>
      <c r="C48589" s="11">
        <v>7165.54</v>
      </c>
      <c r="D48589" s="2" t="s">
        <v>7</v>
      </c>
    </row>
    <row r="48590" spans="1:4" x14ac:dyDescent="0.25">
      <c r="A48590" s="9" t="s">
        <v>48121</v>
      </c>
      <c r="B48590" s="10">
        <v>278</v>
      </c>
      <c r="C48590" s="11">
        <v>7165.54</v>
      </c>
      <c r="D48590" s="2" t="s">
        <v>7</v>
      </c>
    </row>
    <row r="48591" spans="1:4" x14ac:dyDescent="0.25">
      <c r="A48591" s="9" t="s">
        <v>48122</v>
      </c>
      <c r="B48591" s="10">
        <v>278</v>
      </c>
      <c r="C48591" s="11">
        <v>7165.54</v>
      </c>
      <c r="D48591" s="2" t="s">
        <v>7</v>
      </c>
    </row>
    <row r="48592" spans="1:4" x14ac:dyDescent="0.25">
      <c r="A48592" s="9" t="s">
        <v>48123</v>
      </c>
      <c r="B48592" s="10">
        <v>278</v>
      </c>
      <c r="C48592" s="11">
        <v>7165.54</v>
      </c>
      <c r="D48592" s="2" t="s">
        <v>7</v>
      </c>
    </row>
    <row r="48593" spans="1:4" x14ac:dyDescent="0.25">
      <c r="A48593" s="9" t="s">
        <v>48124</v>
      </c>
      <c r="B48593" s="10">
        <v>278</v>
      </c>
      <c r="C48593" s="11">
        <v>8018.57</v>
      </c>
      <c r="D48593" s="2" t="s">
        <v>7</v>
      </c>
    </row>
    <row r="48594" spans="1:4" x14ac:dyDescent="0.25">
      <c r="A48594" s="9" t="s">
        <v>48125</v>
      </c>
      <c r="B48594" s="10">
        <v>278</v>
      </c>
      <c r="C48594" s="11">
        <v>3741</v>
      </c>
      <c r="D48594" s="2" t="s">
        <v>7</v>
      </c>
    </row>
    <row r="48595" spans="1:4" x14ac:dyDescent="0.25">
      <c r="A48595" s="9" t="s">
        <v>48126</v>
      </c>
      <c r="B48595" s="10">
        <v>278</v>
      </c>
      <c r="C48595" s="11">
        <v>3741</v>
      </c>
      <c r="D48595" s="2" t="s">
        <v>7</v>
      </c>
    </row>
    <row r="48596" spans="1:4" x14ac:dyDescent="0.25">
      <c r="A48596" s="9" t="s">
        <v>48127</v>
      </c>
      <c r="B48596" s="10">
        <v>278</v>
      </c>
      <c r="C48596" s="11">
        <v>3741</v>
      </c>
      <c r="D48596" s="2" t="s">
        <v>7</v>
      </c>
    </row>
    <row r="48597" spans="1:4" x14ac:dyDescent="0.25">
      <c r="A48597" s="9" t="s">
        <v>48128</v>
      </c>
      <c r="B48597" s="10">
        <v>278</v>
      </c>
      <c r="C48597" s="11">
        <v>3741</v>
      </c>
      <c r="D48597" s="2" t="s">
        <v>7</v>
      </c>
    </row>
    <row r="48598" spans="1:4" x14ac:dyDescent="0.25">
      <c r="A48598" s="9" t="s">
        <v>48129</v>
      </c>
      <c r="B48598" s="10">
        <v>278</v>
      </c>
      <c r="C48598" s="11">
        <v>3741</v>
      </c>
      <c r="D48598" s="2" t="s">
        <v>7</v>
      </c>
    </row>
    <row r="48599" spans="1:4" x14ac:dyDescent="0.25">
      <c r="A48599" s="9" t="s">
        <v>48130</v>
      </c>
      <c r="B48599" s="10">
        <v>278</v>
      </c>
      <c r="C48599" s="11">
        <v>3741</v>
      </c>
      <c r="D48599" s="2" t="s">
        <v>7</v>
      </c>
    </row>
    <row r="48600" spans="1:4" x14ac:dyDescent="0.25">
      <c r="A48600" s="9" t="s">
        <v>48131</v>
      </c>
      <c r="B48600" s="10">
        <v>278</v>
      </c>
      <c r="C48600" s="11">
        <v>3741</v>
      </c>
      <c r="D48600" s="2" t="s">
        <v>7</v>
      </c>
    </row>
    <row r="48601" spans="1:4" x14ac:dyDescent="0.25">
      <c r="A48601" s="9" t="s">
        <v>48132</v>
      </c>
      <c r="B48601" s="10">
        <v>278</v>
      </c>
      <c r="C48601" s="11">
        <v>3741</v>
      </c>
      <c r="D48601" s="2" t="s">
        <v>7</v>
      </c>
    </row>
    <row r="48602" spans="1:4" x14ac:dyDescent="0.25">
      <c r="A48602" s="9" t="s">
        <v>48133</v>
      </c>
      <c r="B48602" s="10">
        <v>278</v>
      </c>
      <c r="C48602" s="11">
        <v>3533.17</v>
      </c>
      <c r="D48602" s="2" t="s">
        <v>7</v>
      </c>
    </row>
    <row r="48603" spans="1:4" x14ac:dyDescent="0.25">
      <c r="A48603" s="9" t="s">
        <v>48134</v>
      </c>
      <c r="B48603" s="10">
        <v>278</v>
      </c>
      <c r="C48603" s="11">
        <v>3533.17</v>
      </c>
      <c r="D48603" s="2" t="s">
        <v>7</v>
      </c>
    </row>
    <row r="48604" spans="1:4" x14ac:dyDescent="0.25">
      <c r="A48604" s="9" t="s">
        <v>48135</v>
      </c>
      <c r="B48604" s="10">
        <v>278</v>
      </c>
      <c r="C48604" s="11">
        <v>3533.17</v>
      </c>
      <c r="D48604" s="2" t="s">
        <v>7</v>
      </c>
    </row>
    <row r="48605" spans="1:4" x14ac:dyDescent="0.25">
      <c r="A48605" s="9" t="s">
        <v>48136</v>
      </c>
      <c r="B48605" s="2" t="s">
        <v>409</v>
      </c>
      <c r="C48605" s="11">
        <v>956.25</v>
      </c>
      <c r="D48605" s="2" t="s">
        <v>7</v>
      </c>
    </row>
    <row r="48606" spans="1:4" x14ac:dyDescent="0.25">
      <c r="A48606" s="9" t="s">
        <v>48137</v>
      </c>
      <c r="B48606" s="2" t="s">
        <v>409</v>
      </c>
      <c r="C48606" s="11">
        <v>956.25</v>
      </c>
      <c r="D48606" s="2" t="s">
        <v>7</v>
      </c>
    </row>
    <row r="48607" spans="1:4" x14ac:dyDescent="0.25">
      <c r="A48607" s="9" t="s">
        <v>48138</v>
      </c>
      <c r="B48607" s="2" t="s">
        <v>446</v>
      </c>
      <c r="C48607" s="11">
        <v>6068.17</v>
      </c>
      <c r="D48607" s="2" t="s">
        <v>7</v>
      </c>
    </row>
    <row r="48608" spans="1:4" x14ac:dyDescent="0.25">
      <c r="A48608" s="9" t="s">
        <v>48139</v>
      </c>
      <c r="B48608" s="2" t="s">
        <v>446</v>
      </c>
      <c r="C48608" s="11">
        <v>3592.98</v>
      </c>
      <c r="D48608" s="2" t="s">
        <v>7</v>
      </c>
    </row>
    <row r="48609" spans="1:4" x14ac:dyDescent="0.25">
      <c r="A48609" s="9" t="s">
        <v>39104</v>
      </c>
      <c r="B48609" s="2" t="s">
        <v>446</v>
      </c>
      <c r="C48609" s="11">
        <v>4811.3599999999997</v>
      </c>
      <c r="D48609" s="2" t="s">
        <v>7</v>
      </c>
    </row>
    <row r="48610" spans="1:4" x14ac:dyDescent="0.25">
      <c r="A48610" s="9" t="s">
        <v>48140</v>
      </c>
      <c r="B48610" s="2" t="s">
        <v>409</v>
      </c>
      <c r="C48610" s="11">
        <v>4521.13</v>
      </c>
      <c r="D48610" s="2" t="s">
        <v>7</v>
      </c>
    </row>
    <row r="48611" spans="1:4" x14ac:dyDescent="0.25">
      <c r="A48611" s="9" t="s">
        <v>48141</v>
      </c>
      <c r="B48611" s="2" t="s">
        <v>446</v>
      </c>
      <c r="C48611" s="11">
        <v>4087.44</v>
      </c>
      <c r="D48611" s="2" t="s">
        <v>7</v>
      </c>
    </row>
    <row r="48612" spans="1:4" x14ac:dyDescent="0.25">
      <c r="A48612" s="9" t="s">
        <v>48142</v>
      </c>
      <c r="B48612" s="2" t="s">
        <v>446</v>
      </c>
      <c r="C48612" s="11">
        <v>2084.59</v>
      </c>
      <c r="D48612" s="2" t="s">
        <v>7</v>
      </c>
    </row>
    <row r="48613" spans="1:4" x14ac:dyDescent="0.25">
      <c r="A48613" s="9" t="s">
        <v>48143</v>
      </c>
      <c r="B48613" s="2" t="s">
        <v>446</v>
      </c>
      <c r="C48613" s="11">
        <v>2866.61</v>
      </c>
      <c r="D48613" s="2" t="s">
        <v>7</v>
      </c>
    </row>
    <row r="48614" spans="1:4" x14ac:dyDescent="0.25">
      <c r="A48614" s="9" t="s">
        <v>48144</v>
      </c>
      <c r="B48614" s="2" t="s">
        <v>409</v>
      </c>
      <c r="C48614" s="11">
        <v>75.83</v>
      </c>
      <c r="D48614" s="2" t="s">
        <v>7</v>
      </c>
    </row>
    <row r="48615" spans="1:4" x14ac:dyDescent="0.25">
      <c r="A48615" s="9" t="s">
        <v>48145</v>
      </c>
      <c r="B48615" s="2" t="s">
        <v>409</v>
      </c>
      <c r="C48615" s="11">
        <v>1168.26</v>
      </c>
      <c r="D48615" s="2" t="s">
        <v>7</v>
      </c>
    </row>
    <row r="48616" spans="1:4" x14ac:dyDescent="0.25">
      <c r="A48616" s="9" t="s">
        <v>48146</v>
      </c>
      <c r="B48616" s="2" t="s">
        <v>409</v>
      </c>
      <c r="C48616" s="11">
        <v>2162.7800000000002</v>
      </c>
      <c r="D48616" s="2" t="s">
        <v>7</v>
      </c>
    </row>
    <row r="48617" spans="1:4" x14ac:dyDescent="0.25">
      <c r="A48617" s="9" t="s">
        <v>48147</v>
      </c>
      <c r="B48617" s="2" t="s">
        <v>154</v>
      </c>
      <c r="C48617" s="11">
        <v>3399.95</v>
      </c>
      <c r="D48617" s="2" t="s">
        <v>7</v>
      </c>
    </row>
    <row r="48618" spans="1:4" x14ac:dyDescent="0.25">
      <c r="A48618" s="9" t="s">
        <v>48148</v>
      </c>
      <c r="B48618" s="10">
        <v>278</v>
      </c>
      <c r="C48618" s="11">
        <v>4256.68</v>
      </c>
      <c r="D48618" s="2" t="s">
        <v>7</v>
      </c>
    </row>
    <row r="48619" spans="1:4" x14ac:dyDescent="0.25">
      <c r="A48619" s="9" t="s">
        <v>48149</v>
      </c>
      <c r="B48619" s="2" t="s">
        <v>47843</v>
      </c>
      <c r="C48619" s="11">
        <v>7677.35</v>
      </c>
      <c r="D48619" s="2" t="s">
        <v>7</v>
      </c>
    </row>
    <row r="48620" spans="1:4" x14ac:dyDescent="0.25">
      <c r="A48620" s="9" t="s">
        <v>48150</v>
      </c>
      <c r="B48620" s="2" t="s">
        <v>154</v>
      </c>
      <c r="C48620" s="11">
        <v>2699.77</v>
      </c>
      <c r="D48620" s="2" t="s">
        <v>7</v>
      </c>
    </row>
    <row r="48621" spans="1:4" x14ac:dyDescent="0.25">
      <c r="A48621" s="9" t="s">
        <v>48151</v>
      </c>
      <c r="B48621" s="2" t="s">
        <v>409</v>
      </c>
      <c r="C48621" s="11">
        <v>1069.93</v>
      </c>
      <c r="D48621" s="2" t="s">
        <v>7</v>
      </c>
    </row>
    <row r="48622" spans="1:4" x14ac:dyDescent="0.25">
      <c r="A48622" s="9" t="s">
        <v>48152</v>
      </c>
      <c r="B48622" s="2" t="s">
        <v>409</v>
      </c>
      <c r="C48622" s="11">
        <v>1416.97</v>
      </c>
      <c r="D48622" s="2" t="s">
        <v>7</v>
      </c>
    </row>
    <row r="48623" spans="1:4" x14ac:dyDescent="0.25">
      <c r="A48623" s="9" t="s">
        <v>48153</v>
      </c>
      <c r="B48623" s="2" t="s">
        <v>154</v>
      </c>
      <c r="C48623" s="11">
        <v>3454.79</v>
      </c>
      <c r="D48623" s="2" t="s">
        <v>7</v>
      </c>
    </row>
    <row r="48624" spans="1:4" x14ac:dyDescent="0.25">
      <c r="A48624" s="9" t="s">
        <v>48154</v>
      </c>
      <c r="B48624" s="2" t="s">
        <v>446</v>
      </c>
      <c r="C48624" s="11">
        <v>1407.57</v>
      </c>
      <c r="D48624" s="2" t="s">
        <v>7</v>
      </c>
    </row>
    <row r="48625" spans="1:4" x14ac:dyDescent="0.25">
      <c r="A48625" s="9" t="s">
        <v>48155</v>
      </c>
      <c r="B48625" s="10">
        <v>278</v>
      </c>
      <c r="C48625" s="11">
        <v>4094.6</v>
      </c>
      <c r="D48625" s="2" t="s">
        <v>7</v>
      </c>
    </row>
    <row r="48626" spans="1:4" x14ac:dyDescent="0.25">
      <c r="A48626" s="9" t="s">
        <v>48156</v>
      </c>
      <c r="B48626" s="2" t="s">
        <v>409</v>
      </c>
      <c r="C48626" s="11">
        <v>787.23</v>
      </c>
      <c r="D48626" s="2" t="s">
        <v>7</v>
      </c>
    </row>
    <row r="48627" spans="1:4" x14ac:dyDescent="0.25">
      <c r="A48627" s="9" t="s">
        <v>48157</v>
      </c>
      <c r="B48627" s="2" t="s">
        <v>409</v>
      </c>
      <c r="C48627" s="11">
        <v>2475.46</v>
      </c>
      <c r="D48627" s="2" t="s">
        <v>7</v>
      </c>
    </row>
    <row r="48628" spans="1:4" x14ac:dyDescent="0.25">
      <c r="A48628" s="9" t="s">
        <v>48158</v>
      </c>
      <c r="B48628" s="2" t="s">
        <v>409</v>
      </c>
      <c r="C48628" s="11">
        <v>2921.86</v>
      </c>
      <c r="D48628" s="2" t="s">
        <v>7</v>
      </c>
    </row>
    <row r="48629" spans="1:4" x14ac:dyDescent="0.25">
      <c r="A48629" s="9" t="s">
        <v>48159</v>
      </c>
      <c r="B48629" s="2" t="s">
        <v>409</v>
      </c>
      <c r="C48629" s="11">
        <v>571.03</v>
      </c>
      <c r="D48629" s="2" t="s">
        <v>7</v>
      </c>
    </row>
    <row r="48630" spans="1:4" x14ac:dyDescent="0.25">
      <c r="A48630" s="9" t="s">
        <v>48160</v>
      </c>
      <c r="B48630" s="2" t="s">
        <v>409</v>
      </c>
      <c r="C48630" s="11">
        <v>571.03</v>
      </c>
      <c r="D48630" s="2" t="s">
        <v>7</v>
      </c>
    </row>
    <row r="48631" spans="1:4" x14ac:dyDescent="0.25">
      <c r="A48631" s="9" t="s">
        <v>48161</v>
      </c>
      <c r="B48631" s="2" t="s">
        <v>409</v>
      </c>
      <c r="C48631" s="11">
        <v>571.03</v>
      </c>
      <c r="D48631" s="2" t="s">
        <v>7</v>
      </c>
    </row>
    <row r="48632" spans="1:4" x14ac:dyDescent="0.25">
      <c r="A48632" s="9" t="s">
        <v>48162</v>
      </c>
      <c r="B48632" s="2" t="s">
        <v>409</v>
      </c>
      <c r="C48632" s="11">
        <v>571.08000000000004</v>
      </c>
      <c r="D48632" s="2" t="s">
        <v>7</v>
      </c>
    </row>
    <row r="48633" spans="1:4" x14ac:dyDescent="0.25">
      <c r="A48633" s="9" t="s">
        <v>48163</v>
      </c>
      <c r="B48633" s="2" t="s">
        <v>409</v>
      </c>
      <c r="C48633" s="11">
        <v>390.13</v>
      </c>
      <c r="D48633" s="2" t="s">
        <v>7</v>
      </c>
    </row>
    <row r="48634" spans="1:4" x14ac:dyDescent="0.25">
      <c r="A48634" s="9" t="s">
        <v>48164</v>
      </c>
      <c r="B48634" s="2" t="s">
        <v>409</v>
      </c>
      <c r="C48634" s="11">
        <v>390.13</v>
      </c>
      <c r="D48634" s="2" t="s">
        <v>7</v>
      </c>
    </row>
    <row r="48635" spans="1:4" x14ac:dyDescent="0.25">
      <c r="A48635" s="9" t="s">
        <v>48165</v>
      </c>
      <c r="B48635" s="2" t="s">
        <v>446</v>
      </c>
      <c r="C48635" s="11">
        <v>2640.31</v>
      </c>
      <c r="D48635" s="2" t="s">
        <v>7</v>
      </c>
    </row>
    <row r="48636" spans="1:4" x14ac:dyDescent="0.25">
      <c r="A48636" s="9" t="s">
        <v>48166</v>
      </c>
      <c r="B48636" s="2" t="s">
        <v>446</v>
      </c>
      <c r="C48636" s="11">
        <v>5951.52</v>
      </c>
      <c r="D48636" s="2" t="s">
        <v>7</v>
      </c>
    </row>
    <row r="48637" spans="1:4" x14ac:dyDescent="0.25">
      <c r="A48637" s="9" t="s">
        <v>48167</v>
      </c>
      <c r="B48637" s="10">
        <v>278</v>
      </c>
      <c r="C48637" s="11">
        <v>157.46</v>
      </c>
      <c r="D48637" s="2" t="s">
        <v>7</v>
      </c>
    </row>
    <row r="48638" spans="1:4" x14ac:dyDescent="0.25">
      <c r="A48638" s="9" t="s">
        <v>48168</v>
      </c>
      <c r="B48638" s="2" t="s">
        <v>42</v>
      </c>
      <c r="C48638" s="11">
        <v>1004.35</v>
      </c>
      <c r="D48638" s="2" t="s">
        <v>7</v>
      </c>
    </row>
    <row r="48639" spans="1:4" x14ac:dyDescent="0.25">
      <c r="A48639" s="9" t="s">
        <v>48169</v>
      </c>
      <c r="B48639" s="10">
        <v>278</v>
      </c>
      <c r="C48639" s="11">
        <v>976.14</v>
      </c>
      <c r="D48639" s="2" t="s">
        <v>7</v>
      </c>
    </row>
    <row r="48640" spans="1:4" x14ac:dyDescent="0.25">
      <c r="A48640" s="9" t="s">
        <v>48170</v>
      </c>
      <c r="B48640" s="2" t="s">
        <v>5395</v>
      </c>
      <c r="C48640" s="11">
        <v>1560.9</v>
      </c>
      <c r="D48640" s="2" t="s">
        <v>7</v>
      </c>
    </row>
    <row r="48641" spans="1:4" x14ac:dyDescent="0.25">
      <c r="A48641" s="9" t="s">
        <v>48171</v>
      </c>
      <c r="B48641" s="2" t="s">
        <v>5395</v>
      </c>
      <c r="C48641" s="11">
        <v>2413.81</v>
      </c>
      <c r="D48641" s="2" t="s">
        <v>7</v>
      </c>
    </row>
    <row r="48642" spans="1:4" x14ac:dyDescent="0.25">
      <c r="A48642" s="9" t="s">
        <v>48172</v>
      </c>
      <c r="B48642" s="2" t="s">
        <v>5395</v>
      </c>
      <c r="C48642" s="11">
        <v>1905.85</v>
      </c>
      <c r="D48642" s="2" t="s">
        <v>7</v>
      </c>
    </row>
    <row r="48643" spans="1:4" x14ac:dyDescent="0.25">
      <c r="A48643" s="9" t="s">
        <v>48173</v>
      </c>
      <c r="B48643" s="2" t="s">
        <v>5395</v>
      </c>
      <c r="C48643" s="11">
        <v>3193.37</v>
      </c>
      <c r="D48643" s="2" t="s">
        <v>7</v>
      </c>
    </row>
    <row r="48644" spans="1:4" x14ac:dyDescent="0.25">
      <c r="A48644" s="9" t="s">
        <v>48174</v>
      </c>
      <c r="B48644" s="2" t="s">
        <v>409</v>
      </c>
      <c r="C48644" s="11">
        <v>1331.55</v>
      </c>
      <c r="D48644" s="2" t="s">
        <v>7</v>
      </c>
    </row>
    <row r="48645" spans="1:4" x14ac:dyDescent="0.25">
      <c r="A48645" s="9" t="s">
        <v>48175</v>
      </c>
      <c r="B48645" s="2" t="s">
        <v>409</v>
      </c>
      <c r="C48645" s="11">
        <v>1623.35</v>
      </c>
      <c r="D48645" s="2" t="s">
        <v>7</v>
      </c>
    </row>
    <row r="48646" spans="1:4" x14ac:dyDescent="0.25">
      <c r="A48646" s="9" t="s">
        <v>48176</v>
      </c>
      <c r="B48646" s="2" t="s">
        <v>446</v>
      </c>
      <c r="C48646" s="11">
        <v>5502.11</v>
      </c>
      <c r="D48646" s="2" t="s">
        <v>7</v>
      </c>
    </row>
    <row r="48647" spans="1:4" x14ac:dyDescent="0.25">
      <c r="A48647" s="9" t="s">
        <v>48177</v>
      </c>
      <c r="B48647" s="2" t="s">
        <v>446</v>
      </c>
      <c r="C48647" s="11">
        <v>4081.81</v>
      </c>
      <c r="D48647" s="2" t="s">
        <v>7</v>
      </c>
    </row>
    <row r="48648" spans="1:4" x14ac:dyDescent="0.25">
      <c r="A48648" s="9" t="s">
        <v>48178</v>
      </c>
      <c r="B48648" s="2" t="s">
        <v>14777</v>
      </c>
      <c r="C48648" s="11">
        <v>3653.84</v>
      </c>
      <c r="D48648" s="2" t="s">
        <v>7</v>
      </c>
    </row>
    <row r="48649" spans="1:4" x14ac:dyDescent="0.25">
      <c r="A48649" s="9" t="s">
        <v>48179</v>
      </c>
      <c r="B48649" s="2" t="s">
        <v>4411</v>
      </c>
      <c r="C48649" s="11">
        <v>2805.73</v>
      </c>
      <c r="D48649" s="2" t="s">
        <v>7</v>
      </c>
    </row>
    <row r="48650" spans="1:4" x14ac:dyDescent="0.25">
      <c r="A48650" s="9" t="s">
        <v>48180</v>
      </c>
      <c r="B48650" s="2" t="s">
        <v>409</v>
      </c>
      <c r="C48650" s="11">
        <v>12636.3</v>
      </c>
      <c r="D48650" s="2" t="s">
        <v>7</v>
      </c>
    </row>
    <row r="48651" spans="1:4" x14ac:dyDescent="0.25">
      <c r="A48651" s="9" t="s">
        <v>48181</v>
      </c>
      <c r="B48651" s="2" t="s">
        <v>409</v>
      </c>
      <c r="C48651" s="11">
        <v>513.16</v>
      </c>
      <c r="D48651" s="2" t="s">
        <v>7</v>
      </c>
    </row>
    <row r="48652" spans="1:4" x14ac:dyDescent="0.25">
      <c r="A48652" s="9" t="s">
        <v>48182</v>
      </c>
      <c r="B48652" s="2" t="s">
        <v>409</v>
      </c>
      <c r="C48652" s="11">
        <v>582.54999999999995</v>
      </c>
      <c r="D48652" s="2" t="s">
        <v>7</v>
      </c>
    </row>
    <row r="48653" spans="1:4" x14ac:dyDescent="0.25">
      <c r="A48653" s="9" t="s">
        <v>48183</v>
      </c>
      <c r="B48653" s="2" t="s">
        <v>409</v>
      </c>
      <c r="C48653" s="11">
        <v>582.54999999999995</v>
      </c>
      <c r="D48653" s="2" t="s">
        <v>7</v>
      </c>
    </row>
    <row r="48654" spans="1:4" x14ac:dyDescent="0.25">
      <c r="A48654" s="9" t="s">
        <v>48184</v>
      </c>
      <c r="B48654" s="2" t="s">
        <v>409</v>
      </c>
      <c r="C48654" s="11">
        <v>1495.7</v>
      </c>
      <c r="D48654" s="2" t="s">
        <v>7</v>
      </c>
    </row>
    <row r="48655" spans="1:4" x14ac:dyDescent="0.25">
      <c r="A48655" s="9" t="s">
        <v>48185</v>
      </c>
      <c r="B48655" s="2" t="s">
        <v>446</v>
      </c>
      <c r="C48655" s="11">
        <v>3961.33</v>
      </c>
      <c r="D48655" s="2" t="s">
        <v>7</v>
      </c>
    </row>
    <row r="48656" spans="1:4" x14ac:dyDescent="0.25">
      <c r="A48656" s="9" t="s">
        <v>48186</v>
      </c>
      <c r="B48656" s="2" t="s">
        <v>446</v>
      </c>
      <c r="C48656" s="11">
        <v>4254.9399999999996</v>
      </c>
      <c r="D48656" s="2" t="s">
        <v>7</v>
      </c>
    </row>
    <row r="48657" spans="1:4" x14ac:dyDescent="0.25">
      <c r="A48657" s="9" t="s">
        <v>48187</v>
      </c>
      <c r="B48657" s="2" t="s">
        <v>446</v>
      </c>
      <c r="C48657" s="11">
        <v>2556.3200000000002</v>
      </c>
      <c r="D48657" s="2" t="s">
        <v>7</v>
      </c>
    </row>
    <row r="48658" spans="1:4" x14ac:dyDescent="0.25">
      <c r="A48658" s="9" t="s">
        <v>48188</v>
      </c>
      <c r="B48658" s="2" t="s">
        <v>617</v>
      </c>
      <c r="C48658" s="11">
        <v>327.51</v>
      </c>
      <c r="D48658" s="2" t="s">
        <v>7</v>
      </c>
    </row>
    <row r="48659" spans="1:4" x14ac:dyDescent="0.25">
      <c r="A48659" s="9" t="s">
        <v>48189</v>
      </c>
      <c r="B48659" s="10">
        <v>278</v>
      </c>
      <c r="C48659" s="11">
        <v>2514.79</v>
      </c>
      <c r="D48659" s="2" t="s">
        <v>7</v>
      </c>
    </row>
    <row r="48660" spans="1:4" x14ac:dyDescent="0.25">
      <c r="A48660" s="9" t="s">
        <v>48190</v>
      </c>
      <c r="B48660" s="2" t="s">
        <v>409</v>
      </c>
      <c r="C48660" s="11">
        <v>1136.72</v>
      </c>
      <c r="D48660" s="2" t="s">
        <v>7</v>
      </c>
    </row>
    <row r="48661" spans="1:4" x14ac:dyDescent="0.25">
      <c r="A48661" s="9" t="s">
        <v>48191</v>
      </c>
      <c r="B48661" s="2" t="s">
        <v>409</v>
      </c>
      <c r="C48661" s="11">
        <v>601.45000000000005</v>
      </c>
      <c r="D48661" s="2" t="s">
        <v>7</v>
      </c>
    </row>
    <row r="48662" spans="1:4" x14ac:dyDescent="0.25">
      <c r="A48662" s="9" t="s">
        <v>48192</v>
      </c>
      <c r="B48662" s="2" t="s">
        <v>409</v>
      </c>
      <c r="C48662" s="11">
        <v>601.45000000000005</v>
      </c>
      <c r="D48662" s="2" t="s">
        <v>7</v>
      </c>
    </row>
    <row r="48663" spans="1:4" x14ac:dyDescent="0.25">
      <c r="A48663" s="9" t="s">
        <v>48193</v>
      </c>
      <c r="B48663" s="2" t="s">
        <v>409</v>
      </c>
      <c r="C48663" s="11">
        <v>1325.7</v>
      </c>
      <c r="D48663" s="2" t="s">
        <v>7</v>
      </c>
    </row>
    <row r="48664" spans="1:4" x14ac:dyDescent="0.25">
      <c r="A48664" s="9" t="s">
        <v>48194</v>
      </c>
      <c r="B48664" s="2" t="s">
        <v>409</v>
      </c>
      <c r="C48664" s="11">
        <v>2498.89</v>
      </c>
      <c r="D48664" s="2" t="s">
        <v>7</v>
      </c>
    </row>
    <row r="48665" spans="1:4" x14ac:dyDescent="0.25">
      <c r="A48665" s="9" t="s">
        <v>48195</v>
      </c>
      <c r="B48665" s="2" t="s">
        <v>154</v>
      </c>
      <c r="C48665" s="11">
        <v>1355.6</v>
      </c>
      <c r="D48665" s="2" t="s">
        <v>7</v>
      </c>
    </row>
    <row r="48666" spans="1:4" x14ac:dyDescent="0.25">
      <c r="A48666" s="9" t="s">
        <v>48196</v>
      </c>
      <c r="B48666" s="2" t="s">
        <v>154</v>
      </c>
      <c r="C48666" s="11">
        <v>2926.32</v>
      </c>
      <c r="D48666" s="2" t="s">
        <v>7</v>
      </c>
    </row>
    <row r="48667" spans="1:4" x14ac:dyDescent="0.25">
      <c r="A48667" s="9" t="s">
        <v>48197</v>
      </c>
      <c r="B48667" s="2" t="s">
        <v>409</v>
      </c>
      <c r="C48667" s="11">
        <v>3744.88</v>
      </c>
      <c r="D48667" s="2" t="s">
        <v>7</v>
      </c>
    </row>
    <row r="48668" spans="1:4" x14ac:dyDescent="0.25">
      <c r="A48668" s="9" t="s">
        <v>48198</v>
      </c>
      <c r="B48668" s="2" t="s">
        <v>409</v>
      </c>
      <c r="C48668" s="11">
        <v>3429.26</v>
      </c>
      <c r="D48668" s="2" t="s">
        <v>7</v>
      </c>
    </row>
    <row r="48669" spans="1:4" x14ac:dyDescent="0.25">
      <c r="A48669" s="9" t="s">
        <v>48199</v>
      </c>
      <c r="B48669" s="2" t="s">
        <v>409</v>
      </c>
      <c r="C48669" s="11">
        <v>1416.97</v>
      </c>
      <c r="D48669" s="2" t="s">
        <v>7</v>
      </c>
    </row>
    <row r="48670" spans="1:4" x14ac:dyDescent="0.25">
      <c r="A48670" s="9" t="s">
        <v>48200</v>
      </c>
      <c r="B48670" s="2" t="s">
        <v>409</v>
      </c>
      <c r="C48670" s="11">
        <v>3429.26</v>
      </c>
      <c r="D48670" s="2" t="s">
        <v>7</v>
      </c>
    </row>
    <row r="48671" spans="1:4" x14ac:dyDescent="0.25">
      <c r="A48671" s="9" t="s">
        <v>48201</v>
      </c>
      <c r="B48671" s="2" t="s">
        <v>409</v>
      </c>
      <c r="C48671" s="11">
        <v>3429.26</v>
      </c>
      <c r="D48671" s="2" t="s">
        <v>7</v>
      </c>
    </row>
    <row r="48672" spans="1:4" x14ac:dyDescent="0.25">
      <c r="A48672" s="9" t="s">
        <v>48202</v>
      </c>
      <c r="B48672" s="2" t="s">
        <v>409</v>
      </c>
      <c r="C48672" s="11">
        <v>1416.97</v>
      </c>
      <c r="D48672" s="2" t="s">
        <v>7</v>
      </c>
    </row>
    <row r="48673" spans="1:4" x14ac:dyDescent="0.25">
      <c r="A48673" s="9" t="s">
        <v>48203</v>
      </c>
      <c r="B48673" s="2" t="s">
        <v>409</v>
      </c>
      <c r="C48673" s="11">
        <v>1322.52</v>
      </c>
      <c r="D48673" s="2" t="s">
        <v>7</v>
      </c>
    </row>
    <row r="48674" spans="1:4" x14ac:dyDescent="0.25">
      <c r="A48674" s="9" t="s">
        <v>48204</v>
      </c>
      <c r="B48674" s="2" t="s">
        <v>446</v>
      </c>
      <c r="C48674" s="11">
        <v>1796.66</v>
      </c>
      <c r="D48674" s="2" t="s">
        <v>7</v>
      </c>
    </row>
    <row r="48675" spans="1:4" x14ac:dyDescent="0.25">
      <c r="A48675" s="9" t="s">
        <v>48205</v>
      </c>
      <c r="B48675" s="2" t="s">
        <v>409</v>
      </c>
      <c r="C48675" s="11">
        <v>858.92</v>
      </c>
      <c r="D48675" s="2" t="s">
        <v>7</v>
      </c>
    </row>
    <row r="48676" spans="1:4" x14ac:dyDescent="0.25">
      <c r="A48676" s="9" t="s">
        <v>48206</v>
      </c>
      <c r="B48676" s="2" t="s">
        <v>446</v>
      </c>
      <c r="C48676" s="11">
        <v>5032.93</v>
      </c>
      <c r="D48676" s="2" t="s">
        <v>7</v>
      </c>
    </row>
    <row r="48677" spans="1:4" x14ac:dyDescent="0.25">
      <c r="A48677" s="9" t="s">
        <v>48207</v>
      </c>
      <c r="B48677" s="2" t="s">
        <v>446</v>
      </c>
      <c r="C48677" s="11">
        <v>2345.8000000000002</v>
      </c>
      <c r="D48677" s="2" t="s">
        <v>7</v>
      </c>
    </row>
    <row r="48678" spans="1:4" x14ac:dyDescent="0.25">
      <c r="A48678" s="9" t="s">
        <v>48208</v>
      </c>
      <c r="B48678" s="2" t="s">
        <v>446</v>
      </c>
      <c r="C48678" s="11">
        <v>2345.8000000000002</v>
      </c>
      <c r="D48678" s="2" t="s">
        <v>7</v>
      </c>
    </row>
    <row r="48679" spans="1:4" x14ac:dyDescent="0.25">
      <c r="A48679" s="9" t="s">
        <v>48209</v>
      </c>
      <c r="B48679" s="2" t="s">
        <v>103</v>
      </c>
      <c r="C48679" s="11">
        <v>3637.08</v>
      </c>
      <c r="D48679" s="2" t="s">
        <v>7</v>
      </c>
    </row>
    <row r="48680" spans="1:4" x14ac:dyDescent="0.25">
      <c r="A48680" s="9" t="s">
        <v>48210</v>
      </c>
      <c r="B48680" s="2" t="s">
        <v>103</v>
      </c>
      <c r="C48680" s="11">
        <v>2130.2800000000002</v>
      </c>
      <c r="D48680" s="2" t="s">
        <v>7</v>
      </c>
    </row>
    <row r="48681" spans="1:4" x14ac:dyDescent="0.25">
      <c r="A48681" s="9" t="s">
        <v>48211</v>
      </c>
      <c r="B48681" s="2" t="s">
        <v>103</v>
      </c>
      <c r="C48681" s="11">
        <v>5075.58</v>
      </c>
      <c r="D48681" s="2" t="s">
        <v>7</v>
      </c>
    </row>
    <row r="48682" spans="1:4" x14ac:dyDescent="0.25">
      <c r="A48682" s="9" t="s">
        <v>48212</v>
      </c>
      <c r="B48682" s="2" t="s">
        <v>409</v>
      </c>
      <c r="C48682" s="11">
        <v>4086.08</v>
      </c>
      <c r="D48682" s="2" t="s">
        <v>7</v>
      </c>
    </row>
    <row r="48683" spans="1:4" x14ac:dyDescent="0.25">
      <c r="A48683" s="9" t="s">
        <v>48213</v>
      </c>
      <c r="B48683" s="2" t="s">
        <v>409</v>
      </c>
      <c r="C48683" s="11">
        <v>1080.06</v>
      </c>
      <c r="D48683" s="2" t="s">
        <v>7</v>
      </c>
    </row>
    <row r="48684" spans="1:4" x14ac:dyDescent="0.25">
      <c r="A48684" s="9" t="s">
        <v>48214</v>
      </c>
      <c r="B48684" s="2" t="s">
        <v>409</v>
      </c>
      <c r="C48684" s="11">
        <v>495.98</v>
      </c>
      <c r="D48684" s="2" t="s">
        <v>7</v>
      </c>
    </row>
    <row r="48685" spans="1:4" x14ac:dyDescent="0.25">
      <c r="A48685" s="9" t="s">
        <v>48215</v>
      </c>
      <c r="B48685" s="2" t="s">
        <v>409</v>
      </c>
      <c r="C48685" s="11">
        <v>434.74</v>
      </c>
      <c r="D48685" s="2" t="s">
        <v>7</v>
      </c>
    </row>
    <row r="48686" spans="1:4" x14ac:dyDescent="0.25">
      <c r="A48686" s="9" t="s">
        <v>48216</v>
      </c>
      <c r="B48686" s="2" t="s">
        <v>409</v>
      </c>
      <c r="C48686" s="11">
        <v>2358.71</v>
      </c>
      <c r="D48686" s="2" t="s">
        <v>7</v>
      </c>
    </row>
    <row r="48687" spans="1:4" x14ac:dyDescent="0.25">
      <c r="A48687" s="9" t="s">
        <v>48217</v>
      </c>
      <c r="B48687" s="2" t="s">
        <v>409</v>
      </c>
      <c r="C48687" s="11">
        <v>281.07</v>
      </c>
      <c r="D48687" s="2" t="s">
        <v>7</v>
      </c>
    </row>
    <row r="48688" spans="1:4" x14ac:dyDescent="0.25">
      <c r="A48688" s="9" t="s">
        <v>48218</v>
      </c>
      <c r="B48688" s="2" t="s">
        <v>409</v>
      </c>
      <c r="C48688" s="11">
        <v>4990.3</v>
      </c>
      <c r="D48688" s="2" t="s">
        <v>7</v>
      </c>
    </row>
    <row r="48689" spans="1:4" x14ac:dyDescent="0.25">
      <c r="A48689" s="9" t="s">
        <v>48219</v>
      </c>
      <c r="B48689" s="2" t="s">
        <v>446</v>
      </c>
      <c r="C48689" s="11">
        <v>2338.14</v>
      </c>
      <c r="D48689" s="2" t="s">
        <v>7</v>
      </c>
    </row>
    <row r="48690" spans="1:4" x14ac:dyDescent="0.25">
      <c r="A48690" s="9" t="s">
        <v>48220</v>
      </c>
      <c r="B48690" s="2" t="s">
        <v>446</v>
      </c>
      <c r="C48690" s="11">
        <v>2338.14</v>
      </c>
      <c r="D48690" s="2" t="s">
        <v>7</v>
      </c>
    </row>
    <row r="48691" spans="1:4" x14ac:dyDescent="0.25">
      <c r="A48691" s="9" t="s">
        <v>48221</v>
      </c>
      <c r="B48691" s="2" t="s">
        <v>409</v>
      </c>
      <c r="C48691" s="11">
        <v>780.93</v>
      </c>
      <c r="D48691" s="2" t="s">
        <v>7</v>
      </c>
    </row>
    <row r="48692" spans="1:4" x14ac:dyDescent="0.25">
      <c r="A48692" s="9" t="s">
        <v>48222</v>
      </c>
      <c r="B48692" s="2" t="s">
        <v>409</v>
      </c>
      <c r="C48692" s="11">
        <v>5264.93</v>
      </c>
      <c r="D48692" s="2" t="s">
        <v>7</v>
      </c>
    </row>
    <row r="48693" spans="1:4" x14ac:dyDescent="0.25">
      <c r="A48693" s="9" t="s">
        <v>48223</v>
      </c>
      <c r="B48693" s="2" t="s">
        <v>446</v>
      </c>
      <c r="C48693" s="11">
        <v>6924.33</v>
      </c>
      <c r="D48693" s="2" t="s">
        <v>7</v>
      </c>
    </row>
    <row r="48694" spans="1:4" x14ac:dyDescent="0.25">
      <c r="A48694" s="9" t="s">
        <v>48224</v>
      </c>
      <c r="B48694" s="2" t="s">
        <v>409</v>
      </c>
      <c r="C48694" s="11">
        <v>1124.17</v>
      </c>
      <c r="D48694" s="2" t="s">
        <v>7</v>
      </c>
    </row>
    <row r="48695" spans="1:4" x14ac:dyDescent="0.25">
      <c r="A48695" s="9" t="s">
        <v>48225</v>
      </c>
      <c r="B48695" s="2" t="s">
        <v>409</v>
      </c>
      <c r="C48695" s="11">
        <v>1124.17</v>
      </c>
      <c r="D48695" s="2" t="s">
        <v>7</v>
      </c>
    </row>
    <row r="48696" spans="1:4" x14ac:dyDescent="0.25">
      <c r="A48696" s="9" t="s">
        <v>48226</v>
      </c>
      <c r="B48696" s="2" t="s">
        <v>446</v>
      </c>
      <c r="C48696" s="11">
        <v>1433.17</v>
      </c>
      <c r="D48696" s="2" t="s">
        <v>7</v>
      </c>
    </row>
    <row r="48697" spans="1:4" x14ac:dyDescent="0.25">
      <c r="A48697" s="9" t="s">
        <v>48227</v>
      </c>
      <c r="B48697" s="2" t="s">
        <v>446</v>
      </c>
      <c r="C48697" s="11">
        <v>1315.87</v>
      </c>
      <c r="D48697" s="2" t="s">
        <v>7</v>
      </c>
    </row>
    <row r="48698" spans="1:4" x14ac:dyDescent="0.25">
      <c r="A48698" s="9" t="s">
        <v>48228</v>
      </c>
      <c r="B48698" s="2" t="s">
        <v>446</v>
      </c>
      <c r="C48698" s="11">
        <v>1315.87</v>
      </c>
      <c r="D48698" s="2" t="s">
        <v>7</v>
      </c>
    </row>
    <row r="48699" spans="1:4" x14ac:dyDescent="0.25">
      <c r="A48699" s="9" t="s">
        <v>48229</v>
      </c>
      <c r="B48699" s="2" t="s">
        <v>409</v>
      </c>
      <c r="C48699" s="11">
        <v>330.65</v>
      </c>
      <c r="D48699" s="2" t="s">
        <v>7</v>
      </c>
    </row>
    <row r="48700" spans="1:4" x14ac:dyDescent="0.25">
      <c r="A48700" s="9" t="s">
        <v>48230</v>
      </c>
      <c r="B48700" s="2" t="s">
        <v>409</v>
      </c>
      <c r="C48700" s="11">
        <v>495.98</v>
      </c>
      <c r="D48700" s="2" t="s">
        <v>7</v>
      </c>
    </row>
    <row r="48701" spans="1:4" x14ac:dyDescent="0.25">
      <c r="A48701" s="9" t="s">
        <v>48231</v>
      </c>
      <c r="B48701" s="2" t="s">
        <v>409</v>
      </c>
      <c r="C48701" s="11">
        <v>1853.86</v>
      </c>
      <c r="D48701" s="2" t="s">
        <v>7</v>
      </c>
    </row>
    <row r="48702" spans="1:4" x14ac:dyDescent="0.25">
      <c r="A48702" s="9" t="s">
        <v>48232</v>
      </c>
      <c r="B48702" s="2" t="s">
        <v>446</v>
      </c>
      <c r="C48702" s="11">
        <v>5619.83</v>
      </c>
      <c r="D48702" s="2" t="s">
        <v>7</v>
      </c>
    </row>
    <row r="48703" spans="1:4" x14ac:dyDescent="0.25">
      <c r="A48703" s="9" t="s">
        <v>48233</v>
      </c>
      <c r="B48703" s="2" t="s">
        <v>446</v>
      </c>
      <c r="C48703" s="11">
        <v>2755.88</v>
      </c>
      <c r="D48703" s="2" t="s">
        <v>7</v>
      </c>
    </row>
    <row r="48704" spans="1:4" x14ac:dyDescent="0.25">
      <c r="A48704" s="9" t="s">
        <v>48234</v>
      </c>
      <c r="B48704" s="2" t="s">
        <v>446</v>
      </c>
      <c r="C48704" s="11">
        <v>3001.1</v>
      </c>
      <c r="D48704" s="2" t="s">
        <v>7</v>
      </c>
    </row>
    <row r="48705" spans="1:4" x14ac:dyDescent="0.25">
      <c r="A48705" s="9" t="s">
        <v>48235</v>
      </c>
      <c r="B48705" s="2" t="s">
        <v>446</v>
      </c>
      <c r="C48705" s="11">
        <v>3001.1</v>
      </c>
      <c r="D48705" s="2" t="s">
        <v>7</v>
      </c>
    </row>
    <row r="48706" spans="1:4" x14ac:dyDescent="0.25">
      <c r="A48706" s="9" t="s">
        <v>48236</v>
      </c>
      <c r="B48706" s="2" t="s">
        <v>446</v>
      </c>
      <c r="C48706" s="11">
        <v>2184.31</v>
      </c>
      <c r="D48706" s="2" t="s">
        <v>7</v>
      </c>
    </row>
    <row r="48707" spans="1:4" x14ac:dyDescent="0.25">
      <c r="A48707" s="9" t="s">
        <v>48237</v>
      </c>
      <c r="B48707" s="2" t="s">
        <v>409</v>
      </c>
      <c r="C48707" s="11">
        <v>1415.74</v>
      </c>
      <c r="D48707" s="2" t="s">
        <v>7</v>
      </c>
    </row>
    <row r="48708" spans="1:4" x14ac:dyDescent="0.25">
      <c r="A48708" s="9" t="s">
        <v>48238</v>
      </c>
      <c r="B48708" s="2" t="s">
        <v>409</v>
      </c>
      <c r="C48708" s="11">
        <v>1694.56</v>
      </c>
      <c r="D48708" s="2" t="s">
        <v>7</v>
      </c>
    </row>
    <row r="48709" spans="1:4" x14ac:dyDescent="0.25">
      <c r="A48709" s="9" t="s">
        <v>48239</v>
      </c>
      <c r="B48709" s="2" t="s">
        <v>409</v>
      </c>
      <c r="C48709" s="11">
        <v>75.83</v>
      </c>
      <c r="D48709" s="2" t="s">
        <v>7</v>
      </c>
    </row>
    <row r="48710" spans="1:4" x14ac:dyDescent="0.25">
      <c r="A48710" s="9" t="s">
        <v>48240</v>
      </c>
      <c r="B48710" s="2" t="s">
        <v>409</v>
      </c>
      <c r="C48710" s="11">
        <v>3601.91</v>
      </c>
      <c r="D48710" s="2" t="s">
        <v>7</v>
      </c>
    </row>
    <row r="48711" spans="1:4" x14ac:dyDescent="0.25">
      <c r="A48711" s="9" t="s">
        <v>48241</v>
      </c>
      <c r="B48711" s="2" t="s">
        <v>409</v>
      </c>
      <c r="C48711" s="11">
        <v>418.1</v>
      </c>
      <c r="D48711" s="2" t="s">
        <v>7</v>
      </c>
    </row>
    <row r="48712" spans="1:4" x14ac:dyDescent="0.25">
      <c r="A48712" s="9" t="s">
        <v>48242</v>
      </c>
      <c r="B48712" s="2" t="s">
        <v>409</v>
      </c>
      <c r="C48712" s="11">
        <v>418.1</v>
      </c>
      <c r="D48712" s="2" t="s">
        <v>7</v>
      </c>
    </row>
    <row r="48713" spans="1:4" x14ac:dyDescent="0.25">
      <c r="A48713" s="9" t="s">
        <v>48243</v>
      </c>
      <c r="B48713" s="2" t="s">
        <v>409</v>
      </c>
      <c r="C48713" s="11">
        <v>418.1</v>
      </c>
      <c r="D48713" s="2" t="s">
        <v>7</v>
      </c>
    </row>
    <row r="48714" spans="1:4" x14ac:dyDescent="0.25">
      <c r="A48714" s="9" t="s">
        <v>48244</v>
      </c>
      <c r="B48714" s="2" t="s">
        <v>409</v>
      </c>
      <c r="C48714" s="11">
        <v>418.1</v>
      </c>
      <c r="D48714" s="2" t="s">
        <v>7</v>
      </c>
    </row>
    <row r="48715" spans="1:4" x14ac:dyDescent="0.25">
      <c r="A48715" s="9" t="s">
        <v>48245</v>
      </c>
      <c r="B48715" s="2" t="s">
        <v>409</v>
      </c>
      <c r="C48715" s="11">
        <v>418.1</v>
      </c>
      <c r="D48715" s="2" t="s">
        <v>7</v>
      </c>
    </row>
    <row r="48716" spans="1:4" x14ac:dyDescent="0.25">
      <c r="A48716" s="9" t="s">
        <v>48246</v>
      </c>
      <c r="B48716" s="2" t="s">
        <v>409</v>
      </c>
      <c r="C48716" s="11">
        <v>708.51</v>
      </c>
      <c r="D48716" s="2" t="s">
        <v>7</v>
      </c>
    </row>
    <row r="48717" spans="1:4" x14ac:dyDescent="0.25">
      <c r="A48717" s="9" t="s">
        <v>48247</v>
      </c>
      <c r="B48717" s="2" t="s">
        <v>409</v>
      </c>
      <c r="C48717" s="11">
        <v>3381.01</v>
      </c>
      <c r="D48717" s="2" t="s">
        <v>7</v>
      </c>
    </row>
    <row r="48718" spans="1:4" x14ac:dyDescent="0.25">
      <c r="A48718" s="9" t="s">
        <v>48248</v>
      </c>
      <c r="B48718" s="2" t="s">
        <v>409</v>
      </c>
      <c r="C48718" s="11">
        <v>6370.41</v>
      </c>
      <c r="D48718" s="2" t="s">
        <v>7</v>
      </c>
    </row>
    <row r="48719" spans="1:4" x14ac:dyDescent="0.25">
      <c r="A48719" s="9" t="s">
        <v>48249</v>
      </c>
      <c r="B48719" s="2" t="s">
        <v>409</v>
      </c>
      <c r="C48719" s="11">
        <v>1175.01</v>
      </c>
      <c r="D48719" s="2" t="s">
        <v>7</v>
      </c>
    </row>
    <row r="48720" spans="1:4" x14ac:dyDescent="0.25">
      <c r="A48720" s="9" t="s">
        <v>48250</v>
      </c>
      <c r="B48720" s="2" t="s">
        <v>409</v>
      </c>
      <c r="C48720" s="11">
        <v>1175.01</v>
      </c>
      <c r="D48720" s="2" t="s">
        <v>7</v>
      </c>
    </row>
    <row r="48721" spans="1:4" x14ac:dyDescent="0.25">
      <c r="A48721" s="9" t="s">
        <v>48251</v>
      </c>
      <c r="B48721" s="2" t="s">
        <v>409</v>
      </c>
      <c r="C48721" s="11">
        <v>1558.72</v>
      </c>
      <c r="D48721" s="2" t="s">
        <v>7</v>
      </c>
    </row>
    <row r="48722" spans="1:4" x14ac:dyDescent="0.25">
      <c r="A48722" s="9" t="s">
        <v>48252</v>
      </c>
      <c r="B48722" s="2" t="s">
        <v>409</v>
      </c>
      <c r="C48722" s="11">
        <v>95.74</v>
      </c>
      <c r="D48722" s="2" t="s">
        <v>7</v>
      </c>
    </row>
    <row r="48723" spans="1:4" x14ac:dyDescent="0.25">
      <c r="A48723" s="9" t="s">
        <v>48253</v>
      </c>
      <c r="B48723" s="10">
        <v>278</v>
      </c>
      <c r="C48723" s="11">
        <v>286.27</v>
      </c>
      <c r="D48723" s="2" t="s">
        <v>7</v>
      </c>
    </row>
    <row r="48724" spans="1:4" x14ac:dyDescent="0.25">
      <c r="A48724" s="9" t="s">
        <v>48254</v>
      </c>
      <c r="B48724" s="2" t="s">
        <v>409</v>
      </c>
      <c r="C48724" s="11">
        <v>3931.02</v>
      </c>
      <c r="D48724" s="2" t="s">
        <v>7</v>
      </c>
    </row>
    <row r="48725" spans="1:4" x14ac:dyDescent="0.25">
      <c r="A48725" s="9" t="s">
        <v>48255</v>
      </c>
      <c r="B48725" s="2" t="s">
        <v>409</v>
      </c>
      <c r="C48725" s="11">
        <v>629.79999999999995</v>
      </c>
      <c r="D48725" s="2" t="s">
        <v>7</v>
      </c>
    </row>
    <row r="48726" spans="1:4" x14ac:dyDescent="0.25">
      <c r="A48726" s="9" t="s">
        <v>48256</v>
      </c>
      <c r="B48726" s="2" t="s">
        <v>409</v>
      </c>
      <c r="C48726" s="11">
        <v>68.25</v>
      </c>
      <c r="D48726" s="2" t="s">
        <v>7</v>
      </c>
    </row>
    <row r="48727" spans="1:4" x14ac:dyDescent="0.25">
      <c r="A48727" s="9" t="s">
        <v>48257</v>
      </c>
      <c r="B48727" s="2" t="s">
        <v>409</v>
      </c>
      <c r="C48727" s="11">
        <v>38.22</v>
      </c>
      <c r="D48727" s="2" t="s">
        <v>7</v>
      </c>
    </row>
    <row r="48728" spans="1:4" x14ac:dyDescent="0.25">
      <c r="A48728" s="9" t="s">
        <v>48258</v>
      </c>
      <c r="B48728" s="2" t="s">
        <v>409</v>
      </c>
      <c r="C48728" s="11">
        <v>42.77</v>
      </c>
      <c r="D48728" s="2" t="s">
        <v>7</v>
      </c>
    </row>
    <row r="48729" spans="1:4" x14ac:dyDescent="0.25">
      <c r="A48729" s="9" t="s">
        <v>48259</v>
      </c>
      <c r="B48729" s="2" t="s">
        <v>409</v>
      </c>
      <c r="C48729" s="11">
        <v>51.42</v>
      </c>
      <c r="D48729" s="2" t="s">
        <v>7</v>
      </c>
    </row>
    <row r="48730" spans="1:4" x14ac:dyDescent="0.25">
      <c r="A48730" s="9" t="s">
        <v>48260</v>
      </c>
      <c r="B48730" s="2" t="s">
        <v>409</v>
      </c>
      <c r="C48730" s="11">
        <v>29.7</v>
      </c>
      <c r="D48730" s="2" t="s">
        <v>7</v>
      </c>
    </row>
    <row r="48731" spans="1:4" x14ac:dyDescent="0.25">
      <c r="A48731" s="9" t="s">
        <v>48261</v>
      </c>
      <c r="B48731" s="2" t="s">
        <v>409</v>
      </c>
      <c r="C48731" s="11">
        <v>37.659999999999997</v>
      </c>
      <c r="D48731" s="2" t="s">
        <v>7</v>
      </c>
    </row>
    <row r="48732" spans="1:4" x14ac:dyDescent="0.25">
      <c r="A48732" s="9" t="s">
        <v>48262</v>
      </c>
      <c r="B48732" s="2" t="s">
        <v>409</v>
      </c>
      <c r="C48732" s="11">
        <v>35.520000000000003</v>
      </c>
      <c r="D48732" s="2" t="s">
        <v>7</v>
      </c>
    </row>
    <row r="48733" spans="1:4" x14ac:dyDescent="0.25">
      <c r="A48733" s="9" t="s">
        <v>48263</v>
      </c>
      <c r="B48733" s="2" t="s">
        <v>409</v>
      </c>
      <c r="C48733" s="11">
        <v>34.57</v>
      </c>
      <c r="D48733" s="2" t="s">
        <v>7</v>
      </c>
    </row>
    <row r="48734" spans="1:4" x14ac:dyDescent="0.25">
      <c r="A48734" s="9" t="s">
        <v>48264</v>
      </c>
      <c r="B48734" s="2" t="s">
        <v>409</v>
      </c>
      <c r="C48734" s="11">
        <v>28.08</v>
      </c>
      <c r="D48734" s="2" t="s">
        <v>7</v>
      </c>
    </row>
    <row r="48735" spans="1:4" x14ac:dyDescent="0.25">
      <c r="A48735" s="9" t="s">
        <v>48265</v>
      </c>
      <c r="B48735" s="10">
        <v>278</v>
      </c>
      <c r="C48735" s="11">
        <v>36.119999999999997</v>
      </c>
      <c r="D48735" s="2" t="s">
        <v>7</v>
      </c>
    </row>
    <row r="48736" spans="1:4" x14ac:dyDescent="0.25">
      <c r="A48736" s="9" t="s">
        <v>48266</v>
      </c>
      <c r="B48736" s="2" t="s">
        <v>409</v>
      </c>
      <c r="C48736" s="11">
        <v>642.37</v>
      </c>
      <c r="D48736" s="2" t="s">
        <v>7</v>
      </c>
    </row>
    <row r="48737" spans="1:4" x14ac:dyDescent="0.25">
      <c r="A48737" s="9" t="s">
        <v>48267</v>
      </c>
      <c r="B48737" s="2" t="s">
        <v>409</v>
      </c>
      <c r="C48737" s="11">
        <v>642.37</v>
      </c>
      <c r="D48737" s="2" t="s">
        <v>7</v>
      </c>
    </row>
    <row r="48738" spans="1:4" x14ac:dyDescent="0.25">
      <c r="A48738" s="9" t="s">
        <v>48268</v>
      </c>
      <c r="B48738" s="2" t="s">
        <v>409</v>
      </c>
      <c r="C48738" s="11">
        <v>889.09</v>
      </c>
      <c r="D48738" s="2" t="s">
        <v>7</v>
      </c>
    </row>
    <row r="48739" spans="1:4" x14ac:dyDescent="0.25">
      <c r="A48739" s="9" t="s">
        <v>48269</v>
      </c>
      <c r="B48739" s="2" t="s">
        <v>409</v>
      </c>
      <c r="C48739" s="11">
        <v>469.21</v>
      </c>
      <c r="D48739" s="2" t="s">
        <v>7</v>
      </c>
    </row>
    <row r="48740" spans="1:4" x14ac:dyDescent="0.25">
      <c r="A48740" s="9" t="s">
        <v>48270</v>
      </c>
      <c r="B48740" s="2" t="s">
        <v>409</v>
      </c>
      <c r="C48740" s="11">
        <v>1444.2</v>
      </c>
      <c r="D48740" s="2" t="s">
        <v>7</v>
      </c>
    </row>
    <row r="48741" spans="1:4" x14ac:dyDescent="0.25">
      <c r="A48741" s="9" t="s">
        <v>48271</v>
      </c>
      <c r="B48741" s="2" t="s">
        <v>409</v>
      </c>
      <c r="C48741" s="11">
        <v>1694.56</v>
      </c>
      <c r="D48741" s="2" t="s">
        <v>7</v>
      </c>
    </row>
    <row r="48742" spans="1:4" x14ac:dyDescent="0.25">
      <c r="A48742" s="9" t="s">
        <v>48272</v>
      </c>
      <c r="B48742" s="2" t="s">
        <v>409</v>
      </c>
      <c r="C48742" s="11">
        <v>3744.88</v>
      </c>
      <c r="D48742" s="2" t="s">
        <v>7</v>
      </c>
    </row>
    <row r="48743" spans="1:4" x14ac:dyDescent="0.25">
      <c r="A48743" s="9" t="s">
        <v>48273</v>
      </c>
      <c r="B48743" s="2" t="s">
        <v>409</v>
      </c>
      <c r="C48743" s="11">
        <v>4214.04</v>
      </c>
      <c r="D48743" s="2" t="s">
        <v>7</v>
      </c>
    </row>
    <row r="48744" spans="1:4" x14ac:dyDescent="0.25">
      <c r="A48744" s="9" t="s">
        <v>48274</v>
      </c>
      <c r="B48744" s="2" t="s">
        <v>409</v>
      </c>
      <c r="C48744" s="11">
        <v>4777.0200000000004</v>
      </c>
      <c r="D48744" s="2" t="s">
        <v>7</v>
      </c>
    </row>
    <row r="48745" spans="1:4" x14ac:dyDescent="0.25">
      <c r="A48745" s="9" t="s">
        <v>48275</v>
      </c>
      <c r="B48745" s="2" t="s">
        <v>409</v>
      </c>
      <c r="C48745" s="11">
        <v>787.23</v>
      </c>
      <c r="D48745" s="2" t="s">
        <v>7</v>
      </c>
    </row>
    <row r="48746" spans="1:4" x14ac:dyDescent="0.25">
      <c r="A48746" s="9" t="s">
        <v>48276</v>
      </c>
      <c r="B48746" s="2" t="s">
        <v>409</v>
      </c>
      <c r="C48746" s="11">
        <v>787.23</v>
      </c>
      <c r="D48746" s="2" t="s">
        <v>7</v>
      </c>
    </row>
    <row r="48747" spans="1:4" x14ac:dyDescent="0.25">
      <c r="A48747" s="9" t="s">
        <v>48277</v>
      </c>
      <c r="B48747" s="2" t="s">
        <v>409</v>
      </c>
      <c r="C48747" s="11">
        <v>4214.04</v>
      </c>
      <c r="D48747" s="2" t="s">
        <v>7</v>
      </c>
    </row>
    <row r="48748" spans="1:4" x14ac:dyDescent="0.25">
      <c r="A48748" s="9" t="s">
        <v>48278</v>
      </c>
      <c r="B48748" s="2" t="s">
        <v>409</v>
      </c>
      <c r="C48748" s="11">
        <v>2032.45</v>
      </c>
      <c r="D48748" s="2" t="s">
        <v>7</v>
      </c>
    </row>
    <row r="48749" spans="1:4" x14ac:dyDescent="0.25">
      <c r="A48749" s="9" t="s">
        <v>48279</v>
      </c>
      <c r="B48749" s="2" t="s">
        <v>409</v>
      </c>
      <c r="C48749" s="11">
        <v>2032.45</v>
      </c>
      <c r="D48749" s="2" t="s">
        <v>7</v>
      </c>
    </row>
    <row r="48750" spans="1:4" x14ac:dyDescent="0.25">
      <c r="A48750" s="9" t="s">
        <v>48280</v>
      </c>
      <c r="B48750" s="2" t="s">
        <v>446</v>
      </c>
      <c r="C48750" s="11">
        <v>3981.99</v>
      </c>
      <c r="D48750" s="2" t="s">
        <v>7</v>
      </c>
    </row>
    <row r="48751" spans="1:4" x14ac:dyDescent="0.25">
      <c r="A48751" s="9" t="s">
        <v>48281</v>
      </c>
      <c r="B48751" s="2" t="s">
        <v>446</v>
      </c>
      <c r="C48751" s="11">
        <v>5117.3599999999997</v>
      </c>
      <c r="D48751" s="2" t="s">
        <v>7</v>
      </c>
    </row>
    <row r="48752" spans="1:4" x14ac:dyDescent="0.25">
      <c r="A48752" s="9" t="s">
        <v>48282</v>
      </c>
      <c r="B48752" s="2" t="s">
        <v>446</v>
      </c>
      <c r="C48752" s="11">
        <v>3273.37</v>
      </c>
      <c r="D48752" s="2" t="s">
        <v>7</v>
      </c>
    </row>
    <row r="48753" spans="1:4" x14ac:dyDescent="0.25">
      <c r="A48753" s="9" t="s">
        <v>48283</v>
      </c>
      <c r="B48753" s="2" t="s">
        <v>409</v>
      </c>
      <c r="C48753" s="11">
        <v>2788.3</v>
      </c>
      <c r="D48753" s="2" t="s">
        <v>7</v>
      </c>
    </row>
    <row r="48754" spans="1:4" x14ac:dyDescent="0.25">
      <c r="A48754" s="9" t="s">
        <v>48284</v>
      </c>
      <c r="B48754" s="2" t="s">
        <v>409</v>
      </c>
      <c r="C48754" s="11">
        <v>385.43</v>
      </c>
      <c r="D48754" s="2" t="s">
        <v>7</v>
      </c>
    </row>
    <row r="48755" spans="1:4" x14ac:dyDescent="0.25">
      <c r="A48755" s="9" t="s">
        <v>48285</v>
      </c>
      <c r="B48755" s="2" t="s">
        <v>409</v>
      </c>
      <c r="C48755" s="11">
        <v>385.43</v>
      </c>
      <c r="D48755" s="2" t="s">
        <v>7</v>
      </c>
    </row>
    <row r="48756" spans="1:4" x14ac:dyDescent="0.25">
      <c r="A48756" s="9" t="s">
        <v>48286</v>
      </c>
      <c r="B48756" s="2" t="s">
        <v>409</v>
      </c>
      <c r="C48756" s="11">
        <v>385.43</v>
      </c>
      <c r="D48756" s="2" t="s">
        <v>7</v>
      </c>
    </row>
    <row r="48757" spans="1:4" x14ac:dyDescent="0.25">
      <c r="A48757" s="9" t="s">
        <v>48287</v>
      </c>
      <c r="B48757" s="2" t="s">
        <v>409</v>
      </c>
      <c r="C48757" s="11">
        <v>385.43</v>
      </c>
      <c r="D48757" s="2" t="s">
        <v>7</v>
      </c>
    </row>
    <row r="48758" spans="1:4" x14ac:dyDescent="0.25">
      <c r="A48758" s="9" t="s">
        <v>48288</v>
      </c>
      <c r="B48758" s="2" t="s">
        <v>409</v>
      </c>
      <c r="C48758" s="11">
        <v>66.92</v>
      </c>
      <c r="D48758" s="2" t="s">
        <v>7</v>
      </c>
    </row>
    <row r="48759" spans="1:4" x14ac:dyDescent="0.25">
      <c r="A48759" s="9" t="s">
        <v>48289</v>
      </c>
      <c r="B48759" s="2" t="s">
        <v>446</v>
      </c>
      <c r="C48759" s="11">
        <v>2214.87</v>
      </c>
      <c r="D48759" s="2" t="s">
        <v>7</v>
      </c>
    </row>
    <row r="48760" spans="1:4" x14ac:dyDescent="0.25">
      <c r="A48760" s="9" t="s">
        <v>48290</v>
      </c>
      <c r="B48760" s="2" t="s">
        <v>446</v>
      </c>
      <c r="C48760" s="11">
        <v>1114.7</v>
      </c>
      <c r="D48760" s="2" t="s">
        <v>7</v>
      </c>
    </row>
    <row r="48761" spans="1:4" x14ac:dyDescent="0.25">
      <c r="A48761" s="9" t="s">
        <v>48291</v>
      </c>
      <c r="B48761" s="2" t="s">
        <v>446</v>
      </c>
      <c r="C48761" s="11">
        <v>3901.1</v>
      </c>
      <c r="D48761" s="2" t="s">
        <v>7</v>
      </c>
    </row>
    <row r="48762" spans="1:4" x14ac:dyDescent="0.25">
      <c r="A48762" s="9" t="s">
        <v>48292</v>
      </c>
      <c r="B48762" s="2" t="s">
        <v>446</v>
      </c>
      <c r="C48762" s="11">
        <v>2134</v>
      </c>
      <c r="D48762" s="2" t="s">
        <v>7</v>
      </c>
    </row>
    <row r="48763" spans="1:4" x14ac:dyDescent="0.25">
      <c r="A48763" s="9" t="s">
        <v>48293</v>
      </c>
      <c r="B48763" s="2" t="s">
        <v>409</v>
      </c>
      <c r="C48763" s="11">
        <v>1268.3599999999999</v>
      </c>
      <c r="D48763" s="2" t="s">
        <v>7</v>
      </c>
    </row>
    <row r="48764" spans="1:4" x14ac:dyDescent="0.25">
      <c r="A48764" s="9" t="s">
        <v>48294</v>
      </c>
      <c r="B48764" s="2" t="s">
        <v>409</v>
      </c>
      <c r="C48764" s="11">
        <v>974.65</v>
      </c>
      <c r="D48764" s="2" t="s">
        <v>7</v>
      </c>
    </row>
    <row r="48765" spans="1:4" x14ac:dyDescent="0.25">
      <c r="A48765" s="9" t="s">
        <v>48295</v>
      </c>
      <c r="B48765" s="2" t="s">
        <v>409</v>
      </c>
      <c r="C48765" s="11">
        <v>3931.02</v>
      </c>
      <c r="D48765" s="2" t="s">
        <v>7</v>
      </c>
    </row>
    <row r="48766" spans="1:4" x14ac:dyDescent="0.25">
      <c r="A48766" s="9" t="s">
        <v>48296</v>
      </c>
      <c r="B48766" s="2" t="s">
        <v>409</v>
      </c>
      <c r="C48766" s="11">
        <v>329.09</v>
      </c>
      <c r="D48766" s="2" t="s">
        <v>7</v>
      </c>
    </row>
    <row r="48767" spans="1:4" x14ac:dyDescent="0.25">
      <c r="A48767" s="9" t="s">
        <v>48297</v>
      </c>
      <c r="B48767" s="2" t="s">
        <v>409</v>
      </c>
      <c r="C48767" s="11">
        <v>329.09</v>
      </c>
      <c r="D48767" s="2" t="s">
        <v>7</v>
      </c>
    </row>
    <row r="48768" spans="1:4" x14ac:dyDescent="0.25">
      <c r="A48768" s="9" t="s">
        <v>48298</v>
      </c>
      <c r="B48768" s="2" t="s">
        <v>409</v>
      </c>
      <c r="C48768" s="11">
        <v>329.09</v>
      </c>
      <c r="D48768" s="2" t="s">
        <v>7</v>
      </c>
    </row>
    <row r="48769" spans="1:4" x14ac:dyDescent="0.25">
      <c r="A48769" s="9" t="s">
        <v>48299</v>
      </c>
      <c r="B48769" s="2" t="s">
        <v>409</v>
      </c>
      <c r="C48769" s="11">
        <v>329.09</v>
      </c>
      <c r="D48769" s="2" t="s">
        <v>7</v>
      </c>
    </row>
    <row r="48770" spans="1:4" x14ac:dyDescent="0.25">
      <c r="A48770" s="9" t="s">
        <v>48300</v>
      </c>
      <c r="B48770" s="2" t="s">
        <v>409</v>
      </c>
      <c r="C48770" s="11">
        <v>329.09</v>
      </c>
      <c r="D48770" s="2" t="s">
        <v>7</v>
      </c>
    </row>
    <row r="48771" spans="1:4" x14ac:dyDescent="0.25">
      <c r="A48771" s="9" t="s">
        <v>48301</v>
      </c>
      <c r="B48771" s="2" t="s">
        <v>409</v>
      </c>
      <c r="C48771" s="11">
        <v>329.09</v>
      </c>
      <c r="D48771" s="2" t="s">
        <v>7</v>
      </c>
    </row>
    <row r="48772" spans="1:4" x14ac:dyDescent="0.25">
      <c r="A48772" s="9" t="s">
        <v>48302</v>
      </c>
      <c r="B48772" s="2" t="s">
        <v>409</v>
      </c>
      <c r="C48772" s="11">
        <v>233.32</v>
      </c>
      <c r="D48772" s="2" t="s">
        <v>7</v>
      </c>
    </row>
    <row r="48773" spans="1:4" x14ac:dyDescent="0.25">
      <c r="A48773" s="9" t="s">
        <v>48303</v>
      </c>
      <c r="B48773" s="2" t="s">
        <v>409</v>
      </c>
      <c r="C48773" s="11">
        <v>233.32</v>
      </c>
      <c r="D48773" s="2" t="s">
        <v>7</v>
      </c>
    </row>
    <row r="48774" spans="1:4" x14ac:dyDescent="0.25">
      <c r="A48774" s="9" t="s">
        <v>48304</v>
      </c>
      <c r="B48774" s="2" t="s">
        <v>409</v>
      </c>
      <c r="C48774" s="11">
        <v>233.32</v>
      </c>
      <c r="D48774" s="2" t="s">
        <v>7</v>
      </c>
    </row>
    <row r="48775" spans="1:4" x14ac:dyDescent="0.25">
      <c r="A48775" s="9" t="s">
        <v>48305</v>
      </c>
      <c r="B48775" s="2" t="s">
        <v>409</v>
      </c>
      <c r="C48775" s="11">
        <v>233.32</v>
      </c>
      <c r="D48775" s="2" t="s">
        <v>7</v>
      </c>
    </row>
    <row r="48776" spans="1:4" x14ac:dyDescent="0.25">
      <c r="A48776" s="9" t="s">
        <v>48306</v>
      </c>
      <c r="B48776" s="2" t="s">
        <v>409</v>
      </c>
      <c r="C48776" s="11">
        <v>233.32</v>
      </c>
      <c r="D48776" s="2" t="s">
        <v>7</v>
      </c>
    </row>
    <row r="48777" spans="1:4" x14ac:dyDescent="0.25">
      <c r="A48777" s="9" t="s">
        <v>48307</v>
      </c>
      <c r="B48777" s="2" t="s">
        <v>409</v>
      </c>
      <c r="C48777" s="11">
        <v>233.32</v>
      </c>
      <c r="D48777" s="2" t="s">
        <v>7</v>
      </c>
    </row>
    <row r="48778" spans="1:4" x14ac:dyDescent="0.25">
      <c r="A48778" s="9" t="s">
        <v>48308</v>
      </c>
      <c r="B48778" s="2" t="s">
        <v>409</v>
      </c>
      <c r="C48778" s="11">
        <v>233.32</v>
      </c>
      <c r="D48778" s="2" t="s">
        <v>7</v>
      </c>
    </row>
    <row r="48779" spans="1:4" x14ac:dyDescent="0.25">
      <c r="A48779" s="9" t="s">
        <v>48309</v>
      </c>
      <c r="B48779" s="2" t="s">
        <v>409</v>
      </c>
      <c r="C48779" s="11">
        <v>233.32</v>
      </c>
      <c r="D48779" s="2" t="s">
        <v>7</v>
      </c>
    </row>
    <row r="48780" spans="1:4" x14ac:dyDescent="0.25">
      <c r="A48780" s="9" t="s">
        <v>48310</v>
      </c>
      <c r="B48780" s="2" t="s">
        <v>409</v>
      </c>
      <c r="C48780" s="11">
        <v>233.32</v>
      </c>
      <c r="D48780" s="2" t="s">
        <v>7</v>
      </c>
    </row>
    <row r="48781" spans="1:4" x14ac:dyDescent="0.25">
      <c r="A48781" s="9" t="s">
        <v>48311</v>
      </c>
      <c r="B48781" s="2" t="s">
        <v>409</v>
      </c>
      <c r="C48781" s="11">
        <v>233.32</v>
      </c>
      <c r="D48781" s="2" t="s">
        <v>7</v>
      </c>
    </row>
    <row r="48782" spans="1:4" x14ac:dyDescent="0.25">
      <c r="A48782" s="9" t="s">
        <v>48312</v>
      </c>
      <c r="B48782" s="2" t="s">
        <v>409</v>
      </c>
      <c r="C48782" s="11">
        <v>233.32</v>
      </c>
      <c r="D48782" s="2" t="s">
        <v>7</v>
      </c>
    </row>
    <row r="48783" spans="1:4" x14ac:dyDescent="0.25">
      <c r="A48783" s="9" t="s">
        <v>48313</v>
      </c>
      <c r="B48783" s="2" t="s">
        <v>409</v>
      </c>
      <c r="C48783" s="11">
        <v>233.32</v>
      </c>
      <c r="D48783" s="2" t="s">
        <v>7</v>
      </c>
    </row>
    <row r="48784" spans="1:4" x14ac:dyDescent="0.25">
      <c r="A48784" s="9" t="s">
        <v>48314</v>
      </c>
      <c r="B48784" s="2" t="s">
        <v>409</v>
      </c>
      <c r="C48784" s="11">
        <v>233.32</v>
      </c>
      <c r="D48784" s="2" t="s">
        <v>7</v>
      </c>
    </row>
    <row r="48785" spans="1:4" x14ac:dyDescent="0.25">
      <c r="A48785" s="9" t="s">
        <v>48315</v>
      </c>
      <c r="B48785" s="2" t="s">
        <v>409</v>
      </c>
      <c r="C48785" s="11">
        <v>233.32</v>
      </c>
      <c r="D48785" s="2" t="s">
        <v>7</v>
      </c>
    </row>
    <row r="48786" spans="1:4" x14ac:dyDescent="0.25">
      <c r="A48786" s="9" t="s">
        <v>48316</v>
      </c>
      <c r="B48786" s="2" t="s">
        <v>409</v>
      </c>
      <c r="C48786" s="11">
        <v>233.32</v>
      </c>
      <c r="D48786" s="2" t="s">
        <v>7</v>
      </c>
    </row>
    <row r="48787" spans="1:4" x14ac:dyDescent="0.25">
      <c r="A48787" s="9" t="s">
        <v>48317</v>
      </c>
      <c r="B48787" s="2" t="s">
        <v>409</v>
      </c>
      <c r="C48787" s="11">
        <v>233.32</v>
      </c>
      <c r="D48787" s="2" t="s">
        <v>7</v>
      </c>
    </row>
    <row r="48788" spans="1:4" x14ac:dyDescent="0.25">
      <c r="A48788" s="9" t="s">
        <v>48318</v>
      </c>
      <c r="B48788" s="2" t="s">
        <v>409</v>
      </c>
      <c r="C48788" s="11">
        <v>233.32</v>
      </c>
      <c r="D48788" s="2" t="s">
        <v>7</v>
      </c>
    </row>
    <row r="48789" spans="1:4" x14ac:dyDescent="0.25">
      <c r="A48789" s="9" t="s">
        <v>48319</v>
      </c>
      <c r="B48789" s="2" t="s">
        <v>409</v>
      </c>
      <c r="C48789" s="11">
        <v>233.32</v>
      </c>
      <c r="D48789" s="2" t="s">
        <v>7</v>
      </c>
    </row>
    <row r="48790" spans="1:4" x14ac:dyDescent="0.25">
      <c r="A48790" s="9" t="s">
        <v>48320</v>
      </c>
      <c r="B48790" s="2" t="s">
        <v>409</v>
      </c>
      <c r="C48790" s="11">
        <v>233.32</v>
      </c>
      <c r="D48790" s="2" t="s">
        <v>7</v>
      </c>
    </row>
    <row r="48791" spans="1:4" x14ac:dyDescent="0.25">
      <c r="A48791" s="9" t="s">
        <v>48321</v>
      </c>
      <c r="B48791" s="2" t="s">
        <v>409</v>
      </c>
      <c r="C48791" s="11">
        <v>233.32</v>
      </c>
      <c r="D48791" s="2" t="s">
        <v>7</v>
      </c>
    </row>
    <row r="48792" spans="1:4" x14ac:dyDescent="0.25">
      <c r="A48792" s="9" t="s">
        <v>48322</v>
      </c>
      <c r="B48792" s="2" t="s">
        <v>409</v>
      </c>
      <c r="C48792" s="11">
        <v>233.32</v>
      </c>
      <c r="D48792" s="2" t="s">
        <v>7</v>
      </c>
    </row>
    <row r="48793" spans="1:4" x14ac:dyDescent="0.25">
      <c r="A48793" s="9" t="s">
        <v>48323</v>
      </c>
      <c r="B48793" s="2" t="s">
        <v>409</v>
      </c>
      <c r="C48793" s="11">
        <v>233.32</v>
      </c>
      <c r="D48793" s="2" t="s">
        <v>7</v>
      </c>
    </row>
    <row r="48794" spans="1:4" x14ac:dyDescent="0.25">
      <c r="A48794" s="9" t="s">
        <v>48324</v>
      </c>
      <c r="B48794" s="2" t="s">
        <v>409</v>
      </c>
      <c r="C48794" s="11">
        <v>233.32</v>
      </c>
      <c r="D48794" s="2" t="s">
        <v>7</v>
      </c>
    </row>
    <row r="48795" spans="1:4" x14ac:dyDescent="0.25">
      <c r="A48795" s="9" t="s">
        <v>48325</v>
      </c>
      <c r="B48795" s="2" t="s">
        <v>409</v>
      </c>
      <c r="C48795" s="11">
        <v>233.32</v>
      </c>
      <c r="D48795" s="2" t="s">
        <v>7</v>
      </c>
    </row>
    <row r="48796" spans="1:4" x14ac:dyDescent="0.25">
      <c r="A48796" s="9" t="s">
        <v>48326</v>
      </c>
      <c r="B48796" s="2" t="s">
        <v>409</v>
      </c>
      <c r="C48796" s="11">
        <v>233.32</v>
      </c>
      <c r="D48796" s="2" t="s">
        <v>7</v>
      </c>
    </row>
    <row r="48797" spans="1:4" x14ac:dyDescent="0.25">
      <c r="A48797" s="9" t="s">
        <v>48327</v>
      </c>
      <c r="B48797" s="2" t="s">
        <v>409</v>
      </c>
      <c r="C48797" s="11">
        <v>113.37</v>
      </c>
      <c r="D48797" s="2" t="s">
        <v>7</v>
      </c>
    </row>
    <row r="48798" spans="1:4" x14ac:dyDescent="0.25">
      <c r="A48798" s="9" t="s">
        <v>48328</v>
      </c>
      <c r="B48798" s="2" t="s">
        <v>409</v>
      </c>
      <c r="C48798" s="11">
        <v>662.98</v>
      </c>
      <c r="D48798" s="2" t="s">
        <v>7</v>
      </c>
    </row>
    <row r="48799" spans="1:4" x14ac:dyDescent="0.25">
      <c r="A48799" s="9" t="s">
        <v>48329</v>
      </c>
      <c r="B48799" s="2" t="s">
        <v>409</v>
      </c>
      <c r="C48799" s="11">
        <v>415.64</v>
      </c>
      <c r="D48799" s="2" t="s">
        <v>7</v>
      </c>
    </row>
    <row r="48800" spans="1:4" x14ac:dyDescent="0.25">
      <c r="A48800" s="9" t="s">
        <v>48330</v>
      </c>
      <c r="B48800" s="2" t="s">
        <v>409</v>
      </c>
      <c r="C48800" s="11">
        <v>415.64</v>
      </c>
      <c r="D48800" s="2" t="s">
        <v>7</v>
      </c>
    </row>
    <row r="48801" spans="1:4" x14ac:dyDescent="0.25">
      <c r="A48801" s="9" t="s">
        <v>48331</v>
      </c>
      <c r="B48801" s="2" t="s">
        <v>409</v>
      </c>
      <c r="C48801" s="11">
        <v>415.64</v>
      </c>
      <c r="D48801" s="2" t="s">
        <v>7</v>
      </c>
    </row>
    <row r="48802" spans="1:4" x14ac:dyDescent="0.25">
      <c r="A48802" s="9" t="s">
        <v>48332</v>
      </c>
      <c r="B48802" s="2" t="s">
        <v>409</v>
      </c>
      <c r="C48802" s="11">
        <v>415.64</v>
      </c>
      <c r="D48802" s="2" t="s">
        <v>7</v>
      </c>
    </row>
    <row r="48803" spans="1:4" x14ac:dyDescent="0.25">
      <c r="A48803" s="9" t="s">
        <v>48333</v>
      </c>
      <c r="B48803" s="2" t="s">
        <v>409</v>
      </c>
      <c r="C48803" s="11">
        <v>415.64</v>
      </c>
      <c r="D48803" s="2" t="s">
        <v>7</v>
      </c>
    </row>
    <row r="48804" spans="1:4" x14ac:dyDescent="0.25">
      <c r="A48804" s="9" t="s">
        <v>48334</v>
      </c>
      <c r="B48804" s="2" t="s">
        <v>409</v>
      </c>
      <c r="C48804" s="11">
        <v>415.64</v>
      </c>
      <c r="D48804" s="2" t="s">
        <v>7</v>
      </c>
    </row>
    <row r="48805" spans="1:4" x14ac:dyDescent="0.25">
      <c r="A48805" s="9" t="s">
        <v>48335</v>
      </c>
      <c r="B48805" s="2" t="s">
        <v>409</v>
      </c>
      <c r="C48805" s="11">
        <v>3491.01</v>
      </c>
      <c r="D48805" s="2" t="s">
        <v>7</v>
      </c>
    </row>
    <row r="48806" spans="1:4" x14ac:dyDescent="0.25">
      <c r="A48806" s="9" t="s">
        <v>48336</v>
      </c>
      <c r="B48806" s="10">
        <v>278</v>
      </c>
      <c r="C48806" s="11">
        <v>2967.85</v>
      </c>
      <c r="D48806" s="2" t="s">
        <v>7</v>
      </c>
    </row>
    <row r="48807" spans="1:4" x14ac:dyDescent="0.25">
      <c r="A48807" s="9" t="s">
        <v>48337</v>
      </c>
      <c r="B48807" s="2" t="s">
        <v>661</v>
      </c>
      <c r="C48807" s="11">
        <v>6440.48</v>
      </c>
      <c r="D48807" s="2" t="s">
        <v>7</v>
      </c>
    </row>
    <row r="48808" spans="1:4" x14ac:dyDescent="0.25">
      <c r="A48808" s="9" t="s">
        <v>48338</v>
      </c>
      <c r="B48808" s="10">
        <v>278</v>
      </c>
      <c r="C48808" s="11">
        <v>6440.48</v>
      </c>
      <c r="D48808" s="2" t="s">
        <v>7</v>
      </c>
    </row>
    <row r="48809" spans="1:4" x14ac:dyDescent="0.25">
      <c r="A48809" s="9" t="s">
        <v>48339</v>
      </c>
      <c r="B48809" s="10">
        <v>278</v>
      </c>
      <c r="C48809" s="11">
        <v>26.16</v>
      </c>
      <c r="D48809" s="2" t="s">
        <v>7</v>
      </c>
    </row>
    <row r="48810" spans="1:4" x14ac:dyDescent="0.25">
      <c r="A48810" s="9" t="s">
        <v>48340</v>
      </c>
      <c r="B48810" s="10">
        <v>278</v>
      </c>
      <c r="C48810" s="11">
        <v>26.16</v>
      </c>
      <c r="D48810" s="2" t="s">
        <v>7</v>
      </c>
    </row>
    <row r="48811" spans="1:4" x14ac:dyDescent="0.25">
      <c r="A48811" s="9" t="s">
        <v>48341</v>
      </c>
      <c r="B48811" s="10">
        <v>278</v>
      </c>
      <c r="C48811" s="11">
        <v>26.16</v>
      </c>
      <c r="D48811" s="2" t="s">
        <v>7</v>
      </c>
    </row>
    <row r="48812" spans="1:4" x14ac:dyDescent="0.25">
      <c r="A48812" s="9" t="s">
        <v>48342</v>
      </c>
      <c r="B48812" s="10">
        <v>278</v>
      </c>
      <c r="C48812" s="11">
        <v>26.16</v>
      </c>
      <c r="D48812" s="2" t="s">
        <v>7</v>
      </c>
    </row>
    <row r="48813" spans="1:4" x14ac:dyDescent="0.25">
      <c r="A48813" s="9" t="s">
        <v>48343</v>
      </c>
      <c r="B48813" s="10">
        <v>278</v>
      </c>
      <c r="C48813" s="11">
        <v>26.16</v>
      </c>
      <c r="D48813" s="2" t="s">
        <v>7</v>
      </c>
    </row>
    <row r="48814" spans="1:4" x14ac:dyDescent="0.25">
      <c r="A48814" s="9" t="s">
        <v>48344</v>
      </c>
      <c r="B48814" s="10">
        <v>278</v>
      </c>
      <c r="C48814" s="11">
        <v>26.16</v>
      </c>
      <c r="D48814" s="2" t="s">
        <v>7</v>
      </c>
    </row>
    <row r="48815" spans="1:4" x14ac:dyDescent="0.25">
      <c r="A48815" s="9" t="s">
        <v>48345</v>
      </c>
      <c r="B48815" s="10">
        <v>278</v>
      </c>
      <c r="C48815" s="11">
        <v>26.16</v>
      </c>
      <c r="D48815" s="2" t="s">
        <v>7</v>
      </c>
    </row>
    <row r="48816" spans="1:4" x14ac:dyDescent="0.25">
      <c r="A48816" s="9" t="s">
        <v>48346</v>
      </c>
      <c r="B48816" s="10">
        <v>278</v>
      </c>
      <c r="C48816" s="11">
        <v>26.16</v>
      </c>
      <c r="D48816" s="2" t="s">
        <v>7</v>
      </c>
    </row>
    <row r="48817" spans="1:4" x14ac:dyDescent="0.25">
      <c r="A48817" s="9" t="s">
        <v>48347</v>
      </c>
      <c r="B48817" s="10">
        <v>278</v>
      </c>
      <c r="C48817" s="11">
        <v>28.66</v>
      </c>
      <c r="D48817" s="2" t="s">
        <v>7</v>
      </c>
    </row>
    <row r="48818" spans="1:4" x14ac:dyDescent="0.25">
      <c r="A48818" s="9" t="s">
        <v>48348</v>
      </c>
      <c r="B48818" s="10">
        <v>278</v>
      </c>
      <c r="C48818" s="11">
        <v>28.66</v>
      </c>
      <c r="D48818" s="2" t="s">
        <v>7</v>
      </c>
    </row>
    <row r="48819" spans="1:4" x14ac:dyDescent="0.25">
      <c r="A48819" s="9" t="s">
        <v>48349</v>
      </c>
      <c r="B48819" s="10">
        <v>278</v>
      </c>
      <c r="C48819" s="11">
        <v>28.66</v>
      </c>
      <c r="D48819" s="2" t="s">
        <v>7</v>
      </c>
    </row>
    <row r="48820" spans="1:4" x14ac:dyDescent="0.25">
      <c r="A48820" s="9" t="s">
        <v>48350</v>
      </c>
      <c r="B48820" s="10">
        <v>278</v>
      </c>
      <c r="C48820" s="11">
        <v>28.66</v>
      </c>
      <c r="D48820" s="2" t="s">
        <v>7</v>
      </c>
    </row>
    <row r="48821" spans="1:4" x14ac:dyDescent="0.25">
      <c r="A48821" s="9" t="s">
        <v>48351</v>
      </c>
      <c r="B48821" s="10">
        <v>278</v>
      </c>
      <c r="C48821" s="11">
        <v>28.66</v>
      </c>
      <c r="D48821" s="2" t="s">
        <v>7</v>
      </c>
    </row>
    <row r="48822" spans="1:4" x14ac:dyDescent="0.25">
      <c r="A48822" s="9" t="s">
        <v>48352</v>
      </c>
      <c r="B48822" s="10">
        <v>278</v>
      </c>
      <c r="C48822" s="11">
        <v>28.66</v>
      </c>
      <c r="D48822" s="2" t="s">
        <v>7</v>
      </c>
    </row>
    <row r="48823" spans="1:4" x14ac:dyDescent="0.25">
      <c r="A48823" s="9" t="s">
        <v>48353</v>
      </c>
      <c r="B48823" s="10">
        <v>278</v>
      </c>
      <c r="C48823" s="11">
        <v>28.66</v>
      </c>
      <c r="D48823" s="2" t="s">
        <v>7</v>
      </c>
    </row>
    <row r="48824" spans="1:4" x14ac:dyDescent="0.25">
      <c r="A48824" s="9" t="s">
        <v>48354</v>
      </c>
      <c r="B48824" s="2" t="s">
        <v>7350</v>
      </c>
      <c r="C48824" s="11">
        <v>2415.5300000000002</v>
      </c>
      <c r="D48824" s="2" t="s">
        <v>7</v>
      </c>
    </row>
    <row r="48825" spans="1:4" x14ac:dyDescent="0.25">
      <c r="A48825" s="9" t="s">
        <v>48355</v>
      </c>
      <c r="B48825" s="2" t="s">
        <v>409</v>
      </c>
      <c r="C48825" s="11">
        <v>736.84</v>
      </c>
      <c r="D48825" s="2" t="s">
        <v>7</v>
      </c>
    </row>
    <row r="48826" spans="1:4" x14ac:dyDescent="0.25">
      <c r="A48826" s="9" t="s">
        <v>48356</v>
      </c>
      <c r="B48826" s="2" t="s">
        <v>409</v>
      </c>
      <c r="C48826" s="11">
        <v>2353.92</v>
      </c>
      <c r="D48826" s="2" t="s">
        <v>7</v>
      </c>
    </row>
    <row r="48827" spans="1:4" x14ac:dyDescent="0.25">
      <c r="A48827" s="9" t="s">
        <v>48357</v>
      </c>
      <c r="B48827" s="2" t="s">
        <v>5395</v>
      </c>
      <c r="C48827" s="11">
        <v>892.57</v>
      </c>
      <c r="D48827" s="2" t="s">
        <v>7</v>
      </c>
    </row>
    <row r="48828" spans="1:4" x14ac:dyDescent="0.25">
      <c r="A48828" s="9" t="s">
        <v>48358</v>
      </c>
      <c r="B48828" s="2" t="s">
        <v>409</v>
      </c>
      <c r="C48828" s="11">
        <v>663.08</v>
      </c>
      <c r="D48828" s="2" t="s">
        <v>7</v>
      </c>
    </row>
    <row r="48829" spans="1:4" x14ac:dyDescent="0.25">
      <c r="A48829" s="9" t="s">
        <v>48359</v>
      </c>
      <c r="B48829" s="2" t="s">
        <v>409</v>
      </c>
      <c r="C48829" s="11">
        <v>256.17</v>
      </c>
      <c r="D48829" s="2" t="s">
        <v>7</v>
      </c>
    </row>
    <row r="48830" spans="1:4" x14ac:dyDescent="0.25">
      <c r="A48830" s="9" t="s">
        <v>48360</v>
      </c>
      <c r="B48830" s="2" t="s">
        <v>409</v>
      </c>
      <c r="C48830" s="11">
        <v>6954.99</v>
      </c>
      <c r="D48830" s="2" t="s">
        <v>7</v>
      </c>
    </row>
    <row r="48831" spans="1:4" x14ac:dyDescent="0.25">
      <c r="A48831" s="9" t="s">
        <v>48361</v>
      </c>
      <c r="B48831" s="2" t="s">
        <v>409</v>
      </c>
      <c r="C48831" s="11">
        <v>2735.08</v>
      </c>
      <c r="D48831" s="2" t="s">
        <v>7</v>
      </c>
    </row>
    <row r="48832" spans="1:4" x14ac:dyDescent="0.25">
      <c r="A48832" s="9" t="s">
        <v>48362</v>
      </c>
      <c r="B48832" s="2" t="s">
        <v>446</v>
      </c>
      <c r="C48832" s="11">
        <v>7774.58</v>
      </c>
      <c r="D48832" s="2" t="s">
        <v>7</v>
      </c>
    </row>
    <row r="48833" spans="1:4" x14ac:dyDescent="0.25">
      <c r="A48833" s="9" t="s">
        <v>48363</v>
      </c>
      <c r="B48833" s="2" t="s">
        <v>673</v>
      </c>
      <c r="C48833" s="11">
        <v>280.26</v>
      </c>
      <c r="D48833" s="2" t="s">
        <v>7</v>
      </c>
    </row>
    <row r="48834" spans="1:4" x14ac:dyDescent="0.25">
      <c r="A48834" s="9" t="s">
        <v>48364</v>
      </c>
      <c r="B48834" s="10">
        <v>278</v>
      </c>
      <c r="C48834" s="11">
        <v>2321.7199999999998</v>
      </c>
      <c r="D48834" s="2" t="s">
        <v>7</v>
      </c>
    </row>
    <row r="48835" spans="1:4" x14ac:dyDescent="0.25">
      <c r="A48835" s="9" t="s">
        <v>48365</v>
      </c>
      <c r="B48835" s="10">
        <v>278</v>
      </c>
      <c r="C48835" s="11">
        <v>3080.1</v>
      </c>
      <c r="D48835" s="2" t="s">
        <v>7</v>
      </c>
    </row>
    <row r="48836" spans="1:4" x14ac:dyDescent="0.25">
      <c r="A48836" s="9" t="s">
        <v>48366</v>
      </c>
      <c r="B48836" s="10">
        <v>278</v>
      </c>
      <c r="C48836" s="11">
        <v>3469.79</v>
      </c>
      <c r="D48836" s="2" t="s">
        <v>7</v>
      </c>
    </row>
    <row r="48837" spans="1:4" x14ac:dyDescent="0.25">
      <c r="A48837" s="9" t="s">
        <v>48367</v>
      </c>
      <c r="B48837" s="10">
        <v>278</v>
      </c>
      <c r="C48837" s="11">
        <v>2218.5</v>
      </c>
      <c r="D48837" s="2" t="s">
        <v>7</v>
      </c>
    </row>
    <row r="48838" spans="1:4" x14ac:dyDescent="0.25">
      <c r="A48838" s="9" t="s">
        <v>48368</v>
      </c>
      <c r="B48838" s="10">
        <v>278</v>
      </c>
      <c r="C48838" s="11">
        <v>2371.2399999999998</v>
      </c>
      <c r="D48838" s="2" t="s">
        <v>7</v>
      </c>
    </row>
    <row r="48839" spans="1:4" x14ac:dyDescent="0.25">
      <c r="A48839" s="9" t="s">
        <v>48369</v>
      </c>
      <c r="B48839" s="10">
        <v>278</v>
      </c>
      <c r="C48839" s="11">
        <v>2218.5</v>
      </c>
      <c r="D48839" s="2" t="s">
        <v>7</v>
      </c>
    </row>
    <row r="48840" spans="1:4" x14ac:dyDescent="0.25">
      <c r="A48840" s="9" t="s">
        <v>48370</v>
      </c>
      <c r="B48840" s="10">
        <v>278</v>
      </c>
      <c r="C48840" s="11">
        <v>1928.27</v>
      </c>
      <c r="D48840" s="2" t="s">
        <v>7</v>
      </c>
    </row>
    <row r="48841" spans="1:4" x14ac:dyDescent="0.25">
      <c r="A48841" s="9" t="s">
        <v>48371</v>
      </c>
      <c r="B48841" s="2" t="s">
        <v>154</v>
      </c>
      <c r="C48841" s="11">
        <v>1458.72</v>
      </c>
      <c r="D48841" s="2" t="s">
        <v>7</v>
      </c>
    </row>
    <row r="48842" spans="1:4" x14ac:dyDescent="0.25">
      <c r="A48842" s="9" t="s">
        <v>48372</v>
      </c>
      <c r="B48842" s="10">
        <v>278</v>
      </c>
      <c r="C48842" s="11">
        <v>3237.83</v>
      </c>
      <c r="D48842" s="2" t="s">
        <v>7</v>
      </c>
    </row>
    <row r="48843" spans="1:4" x14ac:dyDescent="0.25">
      <c r="A48843" s="9" t="s">
        <v>48373</v>
      </c>
      <c r="B48843" s="2" t="s">
        <v>409</v>
      </c>
      <c r="C48843" s="11">
        <v>1382.02</v>
      </c>
      <c r="D48843" s="2" t="s">
        <v>7</v>
      </c>
    </row>
    <row r="48844" spans="1:4" x14ac:dyDescent="0.25">
      <c r="A48844" s="9" t="s">
        <v>48374</v>
      </c>
      <c r="B48844" s="2" t="s">
        <v>409</v>
      </c>
      <c r="C48844" s="11">
        <v>241.21</v>
      </c>
      <c r="D48844" s="2" t="s">
        <v>7</v>
      </c>
    </row>
    <row r="48845" spans="1:4" x14ac:dyDescent="0.25">
      <c r="A48845" s="9" t="s">
        <v>48375</v>
      </c>
      <c r="B48845" s="2" t="s">
        <v>409</v>
      </c>
      <c r="C48845" s="11">
        <v>241.21</v>
      </c>
      <c r="D48845" s="2" t="s">
        <v>7</v>
      </c>
    </row>
    <row r="48846" spans="1:4" x14ac:dyDescent="0.25">
      <c r="A48846" s="9" t="s">
        <v>48376</v>
      </c>
      <c r="B48846" s="2" t="s">
        <v>409</v>
      </c>
      <c r="C48846" s="11">
        <v>326.98</v>
      </c>
      <c r="D48846" s="2" t="s">
        <v>7</v>
      </c>
    </row>
    <row r="48847" spans="1:4" x14ac:dyDescent="0.25">
      <c r="A48847" s="9" t="s">
        <v>48377</v>
      </c>
      <c r="B48847" s="2" t="s">
        <v>409</v>
      </c>
      <c r="C48847" s="11">
        <v>326.98</v>
      </c>
      <c r="D48847" s="2" t="s">
        <v>7</v>
      </c>
    </row>
    <row r="48848" spans="1:4" x14ac:dyDescent="0.25">
      <c r="A48848" s="9" t="s">
        <v>48378</v>
      </c>
      <c r="B48848" s="2" t="s">
        <v>409</v>
      </c>
      <c r="C48848" s="11">
        <v>1973.85</v>
      </c>
      <c r="D48848" s="2" t="s">
        <v>7</v>
      </c>
    </row>
    <row r="48849" spans="1:4" x14ac:dyDescent="0.25">
      <c r="A48849" s="9" t="s">
        <v>48379</v>
      </c>
      <c r="B48849" s="2" t="s">
        <v>409</v>
      </c>
      <c r="C48849" s="11">
        <v>2315.9899999999998</v>
      </c>
      <c r="D48849" s="2" t="s">
        <v>7</v>
      </c>
    </row>
    <row r="48850" spans="1:4" x14ac:dyDescent="0.25">
      <c r="A48850" s="9" t="s">
        <v>48380</v>
      </c>
      <c r="B48850" s="2" t="s">
        <v>409</v>
      </c>
      <c r="C48850" s="11">
        <v>56</v>
      </c>
      <c r="D48850" s="2" t="s">
        <v>7</v>
      </c>
    </row>
    <row r="48851" spans="1:4" x14ac:dyDescent="0.25">
      <c r="A48851" s="9" t="s">
        <v>48381</v>
      </c>
      <c r="B48851" s="2" t="s">
        <v>409</v>
      </c>
      <c r="C48851" s="11">
        <v>88.55</v>
      </c>
      <c r="D48851" s="2" t="s">
        <v>7</v>
      </c>
    </row>
    <row r="48852" spans="1:4" x14ac:dyDescent="0.25">
      <c r="A48852" s="9" t="s">
        <v>48382</v>
      </c>
      <c r="B48852" s="2" t="s">
        <v>409</v>
      </c>
      <c r="C48852" s="11">
        <v>88.55</v>
      </c>
      <c r="D48852" s="2" t="s">
        <v>7</v>
      </c>
    </row>
    <row r="48853" spans="1:4" x14ac:dyDescent="0.25">
      <c r="A48853" s="9" t="s">
        <v>48383</v>
      </c>
      <c r="B48853" s="2" t="s">
        <v>409</v>
      </c>
      <c r="C48853" s="11">
        <v>355.84</v>
      </c>
      <c r="D48853" s="2" t="s">
        <v>7</v>
      </c>
    </row>
    <row r="48854" spans="1:4" x14ac:dyDescent="0.25">
      <c r="A48854" s="9" t="s">
        <v>48384</v>
      </c>
      <c r="B48854" s="2" t="s">
        <v>409</v>
      </c>
      <c r="C48854" s="11">
        <v>780.93</v>
      </c>
      <c r="D48854" s="2" t="s">
        <v>7</v>
      </c>
    </row>
    <row r="48855" spans="1:4" x14ac:dyDescent="0.25">
      <c r="A48855" s="9" t="s">
        <v>48385</v>
      </c>
      <c r="B48855" s="2" t="s">
        <v>409</v>
      </c>
      <c r="C48855" s="11">
        <v>780.93</v>
      </c>
      <c r="D48855" s="2" t="s">
        <v>7</v>
      </c>
    </row>
    <row r="48856" spans="1:4" x14ac:dyDescent="0.25">
      <c r="A48856" s="9" t="s">
        <v>48386</v>
      </c>
      <c r="B48856" s="2" t="s">
        <v>409</v>
      </c>
      <c r="C48856" s="11">
        <v>5264.93</v>
      </c>
      <c r="D48856" s="2" t="s">
        <v>7</v>
      </c>
    </row>
    <row r="48857" spans="1:4" x14ac:dyDescent="0.25">
      <c r="A48857" s="9" t="s">
        <v>48387</v>
      </c>
      <c r="B48857" s="2" t="s">
        <v>409</v>
      </c>
      <c r="C48857" s="11">
        <v>377.9</v>
      </c>
      <c r="D48857" s="2" t="s">
        <v>7</v>
      </c>
    </row>
    <row r="48858" spans="1:4" x14ac:dyDescent="0.25">
      <c r="A48858" s="9" t="s">
        <v>48388</v>
      </c>
      <c r="B48858" s="2" t="s">
        <v>409</v>
      </c>
      <c r="C48858" s="11">
        <v>377.9</v>
      </c>
      <c r="D48858" s="2" t="s">
        <v>7</v>
      </c>
    </row>
    <row r="48859" spans="1:4" x14ac:dyDescent="0.25">
      <c r="A48859" s="9" t="s">
        <v>48389</v>
      </c>
      <c r="B48859" s="2" t="s">
        <v>409</v>
      </c>
      <c r="C48859" s="11">
        <v>677</v>
      </c>
      <c r="D48859" s="2" t="s">
        <v>7</v>
      </c>
    </row>
    <row r="48860" spans="1:4" x14ac:dyDescent="0.25">
      <c r="A48860" s="9" t="s">
        <v>48390</v>
      </c>
      <c r="B48860" s="2" t="s">
        <v>409</v>
      </c>
      <c r="C48860" s="11">
        <v>677</v>
      </c>
      <c r="D48860" s="2" t="s">
        <v>7</v>
      </c>
    </row>
    <row r="48861" spans="1:4" x14ac:dyDescent="0.25">
      <c r="A48861" s="9" t="s">
        <v>48391</v>
      </c>
      <c r="B48861" s="2" t="s">
        <v>409</v>
      </c>
      <c r="C48861" s="11">
        <v>850.22</v>
      </c>
      <c r="D48861" s="2" t="s">
        <v>7</v>
      </c>
    </row>
    <row r="48862" spans="1:4" x14ac:dyDescent="0.25">
      <c r="A48862" s="9" t="s">
        <v>48392</v>
      </c>
      <c r="B48862" s="2" t="s">
        <v>446</v>
      </c>
      <c r="C48862" s="11">
        <v>2259.1799999999998</v>
      </c>
      <c r="D48862" s="2" t="s">
        <v>7</v>
      </c>
    </row>
    <row r="48863" spans="1:4" x14ac:dyDescent="0.25">
      <c r="A48863" s="9" t="s">
        <v>48393</v>
      </c>
      <c r="B48863" s="2" t="s">
        <v>409</v>
      </c>
      <c r="C48863" s="11">
        <v>3325.33</v>
      </c>
      <c r="D48863" s="2" t="s">
        <v>7</v>
      </c>
    </row>
    <row r="48864" spans="1:4" x14ac:dyDescent="0.25">
      <c r="A48864" s="9" t="s">
        <v>48394</v>
      </c>
      <c r="B48864" s="2" t="s">
        <v>409</v>
      </c>
      <c r="C48864" s="11">
        <v>3325.33</v>
      </c>
      <c r="D48864" s="2" t="s">
        <v>7</v>
      </c>
    </row>
    <row r="48865" spans="1:4" x14ac:dyDescent="0.25">
      <c r="A48865" s="9" t="s">
        <v>48395</v>
      </c>
      <c r="B48865" s="2" t="s">
        <v>409</v>
      </c>
      <c r="C48865" s="11">
        <v>1070.6300000000001</v>
      </c>
      <c r="D48865" s="2" t="s">
        <v>7</v>
      </c>
    </row>
    <row r="48866" spans="1:4" x14ac:dyDescent="0.25">
      <c r="A48866" s="9" t="s">
        <v>48396</v>
      </c>
      <c r="B48866" s="2" t="s">
        <v>409</v>
      </c>
      <c r="C48866" s="11">
        <v>998.2</v>
      </c>
      <c r="D48866" s="2" t="s">
        <v>7</v>
      </c>
    </row>
    <row r="48867" spans="1:4" x14ac:dyDescent="0.25">
      <c r="A48867" s="9" t="s">
        <v>48397</v>
      </c>
      <c r="B48867" s="2" t="s">
        <v>409</v>
      </c>
      <c r="C48867" s="11">
        <v>998.2</v>
      </c>
      <c r="D48867" s="2" t="s">
        <v>7</v>
      </c>
    </row>
    <row r="48868" spans="1:4" x14ac:dyDescent="0.25">
      <c r="A48868" s="9" t="s">
        <v>48398</v>
      </c>
      <c r="B48868" s="2" t="s">
        <v>409</v>
      </c>
      <c r="C48868" s="11">
        <v>998.2</v>
      </c>
      <c r="D48868" s="2" t="s">
        <v>7</v>
      </c>
    </row>
    <row r="48869" spans="1:4" x14ac:dyDescent="0.25">
      <c r="A48869" s="9" t="s">
        <v>48399</v>
      </c>
      <c r="B48869" s="2" t="s">
        <v>409</v>
      </c>
      <c r="C48869" s="11">
        <v>998.2</v>
      </c>
      <c r="D48869" s="2" t="s">
        <v>7</v>
      </c>
    </row>
    <row r="48870" spans="1:4" x14ac:dyDescent="0.25">
      <c r="A48870" s="9" t="s">
        <v>48400</v>
      </c>
      <c r="B48870" s="2" t="s">
        <v>409</v>
      </c>
      <c r="C48870" s="11">
        <v>998.2</v>
      </c>
      <c r="D48870" s="2" t="s">
        <v>7</v>
      </c>
    </row>
    <row r="48871" spans="1:4" x14ac:dyDescent="0.25">
      <c r="A48871" s="9" t="s">
        <v>48401</v>
      </c>
      <c r="B48871" s="2" t="s">
        <v>409</v>
      </c>
      <c r="C48871" s="11">
        <v>998.2</v>
      </c>
      <c r="D48871" s="2" t="s">
        <v>7</v>
      </c>
    </row>
    <row r="48872" spans="1:4" x14ac:dyDescent="0.25">
      <c r="A48872" s="9" t="s">
        <v>48402</v>
      </c>
      <c r="B48872" s="2" t="s">
        <v>409</v>
      </c>
      <c r="C48872" s="11">
        <v>998.2</v>
      </c>
      <c r="D48872" s="2" t="s">
        <v>7</v>
      </c>
    </row>
    <row r="48873" spans="1:4" x14ac:dyDescent="0.25">
      <c r="A48873" s="9" t="s">
        <v>48403</v>
      </c>
      <c r="B48873" s="2" t="s">
        <v>409</v>
      </c>
      <c r="C48873" s="11">
        <v>677</v>
      </c>
      <c r="D48873" s="2" t="s">
        <v>7</v>
      </c>
    </row>
    <row r="48874" spans="1:4" x14ac:dyDescent="0.25">
      <c r="A48874" s="9" t="s">
        <v>48404</v>
      </c>
      <c r="B48874" s="2" t="s">
        <v>446</v>
      </c>
      <c r="C48874" s="11">
        <v>2214.87</v>
      </c>
      <c r="D48874" s="2" t="s">
        <v>7</v>
      </c>
    </row>
    <row r="48875" spans="1:4" x14ac:dyDescent="0.25">
      <c r="A48875" s="9" t="s">
        <v>48405</v>
      </c>
      <c r="B48875" s="2" t="s">
        <v>409</v>
      </c>
      <c r="C48875" s="11">
        <v>236.16</v>
      </c>
      <c r="D48875" s="2" t="s">
        <v>7</v>
      </c>
    </row>
    <row r="48876" spans="1:4" x14ac:dyDescent="0.25">
      <c r="A48876" s="9" t="s">
        <v>48406</v>
      </c>
      <c r="B48876" s="2" t="s">
        <v>446</v>
      </c>
      <c r="C48876" s="11">
        <v>2214.87</v>
      </c>
      <c r="D48876" s="2" t="s">
        <v>7</v>
      </c>
    </row>
    <row r="48877" spans="1:4" x14ac:dyDescent="0.25">
      <c r="A48877" s="9" t="s">
        <v>48407</v>
      </c>
      <c r="B48877" s="2" t="s">
        <v>409</v>
      </c>
      <c r="C48877" s="11">
        <v>280.26</v>
      </c>
      <c r="D48877" s="2" t="s">
        <v>7</v>
      </c>
    </row>
    <row r="48878" spans="1:4" x14ac:dyDescent="0.25">
      <c r="A48878" s="9" t="s">
        <v>48408</v>
      </c>
      <c r="B48878" s="2" t="s">
        <v>409</v>
      </c>
      <c r="C48878" s="11">
        <v>236.16</v>
      </c>
      <c r="D48878" s="2" t="s">
        <v>7</v>
      </c>
    </row>
    <row r="48879" spans="1:4" x14ac:dyDescent="0.25">
      <c r="A48879" s="9" t="s">
        <v>48409</v>
      </c>
      <c r="B48879" s="2" t="s">
        <v>409</v>
      </c>
      <c r="C48879" s="11">
        <v>834.47</v>
      </c>
      <c r="D48879" s="2" t="s">
        <v>7</v>
      </c>
    </row>
    <row r="48880" spans="1:4" x14ac:dyDescent="0.25">
      <c r="A48880" s="9" t="s">
        <v>48410</v>
      </c>
      <c r="B48880" s="2" t="s">
        <v>409</v>
      </c>
      <c r="C48880" s="11">
        <v>834.47</v>
      </c>
      <c r="D48880" s="2" t="s">
        <v>7</v>
      </c>
    </row>
    <row r="48881" spans="1:4" x14ac:dyDescent="0.25">
      <c r="A48881" s="9" t="s">
        <v>48411</v>
      </c>
      <c r="B48881" s="2" t="s">
        <v>4411</v>
      </c>
      <c r="C48881" s="11">
        <v>2019.46</v>
      </c>
      <c r="D48881" s="2" t="s">
        <v>7</v>
      </c>
    </row>
    <row r="48882" spans="1:4" x14ac:dyDescent="0.25">
      <c r="A48882" s="9" t="s">
        <v>48412</v>
      </c>
      <c r="B48882" s="2" t="s">
        <v>4411</v>
      </c>
      <c r="C48882" s="11">
        <v>2019.46</v>
      </c>
      <c r="D48882" s="2" t="s">
        <v>7</v>
      </c>
    </row>
    <row r="48883" spans="1:4" x14ac:dyDescent="0.25">
      <c r="A48883" s="9" t="s">
        <v>48413</v>
      </c>
      <c r="B48883" s="2" t="s">
        <v>4411</v>
      </c>
      <c r="C48883" s="11">
        <v>2019.46</v>
      </c>
      <c r="D48883" s="2" t="s">
        <v>7</v>
      </c>
    </row>
    <row r="48884" spans="1:4" x14ac:dyDescent="0.25">
      <c r="A48884" s="9" t="s">
        <v>48414</v>
      </c>
      <c r="B48884" s="2" t="s">
        <v>4411</v>
      </c>
      <c r="C48884" s="11">
        <v>2019.46</v>
      </c>
      <c r="D48884" s="2" t="s">
        <v>7</v>
      </c>
    </row>
    <row r="48885" spans="1:4" x14ac:dyDescent="0.25">
      <c r="A48885" s="9" t="s">
        <v>48415</v>
      </c>
      <c r="B48885" s="2" t="s">
        <v>4411</v>
      </c>
      <c r="C48885" s="11">
        <v>2019.46</v>
      </c>
      <c r="D48885" s="2" t="s">
        <v>7</v>
      </c>
    </row>
    <row r="48886" spans="1:4" x14ac:dyDescent="0.25">
      <c r="A48886" s="9" t="s">
        <v>48416</v>
      </c>
      <c r="B48886" s="2" t="s">
        <v>4411</v>
      </c>
      <c r="C48886" s="11">
        <v>2019.46</v>
      </c>
      <c r="D48886" s="2" t="s">
        <v>7</v>
      </c>
    </row>
    <row r="48887" spans="1:4" x14ac:dyDescent="0.25">
      <c r="A48887" s="9" t="s">
        <v>48417</v>
      </c>
      <c r="B48887" s="2" t="s">
        <v>4411</v>
      </c>
      <c r="C48887" s="11">
        <v>2019.46</v>
      </c>
      <c r="D48887" s="2" t="s">
        <v>7</v>
      </c>
    </row>
    <row r="48888" spans="1:4" x14ac:dyDescent="0.25">
      <c r="A48888" s="9" t="s">
        <v>48418</v>
      </c>
      <c r="B48888" s="2" t="s">
        <v>4411</v>
      </c>
      <c r="C48888" s="11">
        <v>2019.46</v>
      </c>
      <c r="D48888" s="2" t="s">
        <v>7</v>
      </c>
    </row>
    <row r="48889" spans="1:4" x14ac:dyDescent="0.25">
      <c r="A48889" s="9" t="s">
        <v>48419</v>
      </c>
      <c r="B48889" s="2" t="s">
        <v>4411</v>
      </c>
      <c r="C48889" s="11">
        <v>2019.46</v>
      </c>
      <c r="D48889" s="2" t="s">
        <v>7</v>
      </c>
    </row>
    <row r="48890" spans="1:4" x14ac:dyDescent="0.25">
      <c r="A48890" s="9" t="s">
        <v>48420</v>
      </c>
      <c r="B48890" s="2" t="s">
        <v>4411</v>
      </c>
      <c r="C48890" s="11">
        <v>2019.46</v>
      </c>
      <c r="D48890" s="2" t="s">
        <v>7</v>
      </c>
    </row>
    <row r="48891" spans="1:4" x14ac:dyDescent="0.25">
      <c r="A48891" s="9" t="s">
        <v>48421</v>
      </c>
      <c r="B48891" s="2" t="s">
        <v>4411</v>
      </c>
      <c r="C48891" s="11">
        <v>2019.46</v>
      </c>
      <c r="D48891" s="2" t="s">
        <v>7</v>
      </c>
    </row>
    <row r="48892" spans="1:4" x14ac:dyDescent="0.25">
      <c r="A48892" s="9" t="s">
        <v>48422</v>
      </c>
      <c r="B48892" s="2" t="s">
        <v>4411</v>
      </c>
      <c r="C48892" s="11">
        <v>2019.46</v>
      </c>
      <c r="D48892" s="2" t="s">
        <v>7</v>
      </c>
    </row>
    <row r="48893" spans="1:4" x14ac:dyDescent="0.25">
      <c r="A48893" s="9" t="s">
        <v>48423</v>
      </c>
      <c r="B48893" s="2" t="s">
        <v>4411</v>
      </c>
      <c r="C48893" s="11">
        <v>2019.46</v>
      </c>
      <c r="D48893" s="2" t="s">
        <v>7</v>
      </c>
    </row>
    <row r="48894" spans="1:4" x14ac:dyDescent="0.25">
      <c r="A48894" s="9" t="s">
        <v>48424</v>
      </c>
      <c r="B48894" s="2" t="s">
        <v>446</v>
      </c>
      <c r="C48894" s="11">
        <v>3080.1</v>
      </c>
      <c r="D48894" s="2" t="s">
        <v>7</v>
      </c>
    </row>
    <row r="48895" spans="1:4" x14ac:dyDescent="0.25">
      <c r="A48895" s="9" t="s">
        <v>48425</v>
      </c>
      <c r="B48895" s="2" t="s">
        <v>647</v>
      </c>
      <c r="C48895" s="11">
        <v>12602.98</v>
      </c>
      <c r="D48895" s="2" t="s">
        <v>7</v>
      </c>
    </row>
    <row r="48896" spans="1:4" x14ac:dyDescent="0.25">
      <c r="A48896" s="9" t="s">
        <v>48426</v>
      </c>
      <c r="B48896" s="2" t="s">
        <v>647</v>
      </c>
      <c r="C48896" s="11">
        <v>12136.21</v>
      </c>
      <c r="D48896" s="2" t="s">
        <v>7</v>
      </c>
    </row>
    <row r="48897" spans="1:4" x14ac:dyDescent="0.25">
      <c r="A48897" s="9" t="s">
        <v>48427</v>
      </c>
      <c r="B48897" s="2" t="s">
        <v>446</v>
      </c>
      <c r="C48897" s="11">
        <v>1315.87</v>
      </c>
      <c r="D48897" s="2" t="s">
        <v>7</v>
      </c>
    </row>
    <row r="48898" spans="1:4" x14ac:dyDescent="0.25">
      <c r="A48898" s="9" t="s">
        <v>48428</v>
      </c>
      <c r="B48898" s="2" t="s">
        <v>446</v>
      </c>
      <c r="C48898" s="11">
        <v>1315.87</v>
      </c>
      <c r="D48898" s="2" t="s">
        <v>7</v>
      </c>
    </row>
    <row r="48899" spans="1:4" x14ac:dyDescent="0.25">
      <c r="A48899" s="9" t="s">
        <v>48429</v>
      </c>
      <c r="B48899" s="2" t="s">
        <v>446</v>
      </c>
      <c r="C48899" s="11">
        <v>1315.87</v>
      </c>
      <c r="D48899" s="2" t="s">
        <v>7</v>
      </c>
    </row>
    <row r="48900" spans="1:4" x14ac:dyDescent="0.25">
      <c r="A48900" s="9" t="s">
        <v>48430</v>
      </c>
      <c r="B48900" s="2" t="s">
        <v>446</v>
      </c>
      <c r="C48900" s="11">
        <v>1315.87</v>
      </c>
      <c r="D48900" s="2" t="s">
        <v>7</v>
      </c>
    </row>
    <row r="48901" spans="1:4" x14ac:dyDescent="0.25">
      <c r="A48901" s="9" t="s">
        <v>48431</v>
      </c>
      <c r="B48901" s="2" t="s">
        <v>446</v>
      </c>
      <c r="C48901" s="11">
        <v>1315.87</v>
      </c>
      <c r="D48901" s="2" t="s">
        <v>7</v>
      </c>
    </row>
    <row r="48902" spans="1:4" x14ac:dyDescent="0.25">
      <c r="A48902" s="9" t="s">
        <v>48432</v>
      </c>
      <c r="B48902" s="2" t="s">
        <v>446</v>
      </c>
      <c r="C48902" s="11">
        <v>1433.17</v>
      </c>
      <c r="D48902" s="2" t="s">
        <v>7</v>
      </c>
    </row>
    <row r="48903" spans="1:4" x14ac:dyDescent="0.25">
      <c r="A48903" s="9" t="s">
        <v>48433</v>
      </c>
      <c r="B48903" s="2" t="s">
        <v>446</v>
      </c>
      <c r="C48903" s="11">
        <v>3001.1</v>
      </c>
      <c r="D48903" s="2" t="s">
        <v>7</v>
      </c>
    </row>
    <row r="48904" spans="1:4" x14ac:dyDescent="0.25">
      <c r="A48904" s="9" t="s">
        <v>48434</v>
      </c>
      <c r="B48904" s="2" t="s">
        <v>446</v>
      </c>
      <c r="C48904" s="11">
        <v>3001.1</v>
      </c>
      <c r="D48904" s="2" t="s">
        <v>7</v>
      </c>
    </row>
    <row r="48905" spans="1:4" x14ac:dyDescent="0.25">
      <c r="A48905" s="9" t="s">
        <v>48435</v>
      </c>
      <c r="B48905" s="2" t="s">
        <v>446</v>
      </c>
      <c r="C48905" s="11">
        <v>3001.1</v>
      </c>
      <c r="D48905" s="2" t="s">
        <v>7</v>
      </c>
    </row>
    <row r="48906" spans="1:4" x14ac:dyDescent="0.25">
      <c r="A48906" s="9" t="s">
        <v>48436</v>
      </c>
      <c r="B48906" s="2" t="s">
        <v>446</v>
      </c>
      <c r="C48906" s="11">
        <v>3001.1</v>
      </c>
      <c r="D48906" s="2" t="s">
        <v>7</v>
      </c>
    </row>
    <row r="48907" spans="1:4" x14ac:dyDescent="0.25">
      <c r="A48907" s="9" t="s">
        <v>48437</v>
      </c>
      <c r="B48907" s="2" t="s">
        <v>446</v>
      </c>
      <c r="C48907" s="11">
        <v>3001.1</v>
      </c>
      <c r="D48907" s="2" t="s">
        <v>7</v>
      </c>
    </row>
    <row r="48908" spans="1:4" x14ac:dyDescent="0.25">
      <c r="A48908" s="9" t="s">
        <v>48438</v>
      </c>
      <c r="B48908" s="2" t="s">
        <v>446</v>
      </c>
      <c r="C48908" s="11">
        <v>3001.1</v>
      </c>
      <c r="D48908" s="2" t="s">
        <v>7</v>
      </c>
    </row>
    <row r="48909" spans="1:4" x14ac:dyDescent="0.25">
      <c r="A48909" s="9" t="s">
        <v>48439</v>
      </c>
      <c r="B48909" s="2" t="s">
        <v>446</v>
      </c>
      <c r="C48909" s="11">
        <v>3001.1</v>
      </c>
      <c r="D48909" s="2" t="s">
        <v>7</v>
      </c>
    </row>
    <row r="48910" spans="1:4" x14ac:dyDescent="0.25">
      <c r="A48910" s="9" t="s">
        <v>48440</v>
      </c>
      <c r="B48910" s="2" t="s">
        <v>446</v>
      </c>
      <c r="C48910" s="11">
        <v>3001.1</v>
      </c>
      <c r="D48910" s="2" t="s">
        <v>7</v>
      </c>
    </row>
    <row r="48911" spans="1:4" x14ac:dyDescent="0.25">
      <c r="A48911" s="9" t="s">
        <v>48441</v>
      </c>
      <c r="B48911" s="2" t="s">
        <v>446</v>
      </c>
      <c r="C48911" s="11">
        <v>2755.88</v>
      </c>
      <c r="D48911" s="2" t="s">
        <v>7</v>
      </c>
    </row>
    <row r="48912" spans="1:4" x14ac:dyDescent="0.25">
      <c r="A48912" s="9" t="s">
        <v>48442</v>
      </c>
      <c r="B48912" s="2" t="s">
        <v>446</v>
      </c>
      <c r="C48912" s="11">
        <v>2755.88</v>
      </c>
      <c r="D48912" s="2" t="s">
        <v>7</v>
      </c>
    </row>
    <row r="48913" spans="1:4" x14ac:dyDescent="0.25">
      <c r="A48913" s="9" t="s">
        <v>48443</v>
      </c>
      <c r="B48913" s="2" t="s">
        <v>446</v>
      </c>
      <c r="C48913" s="11">
        <v>2755.88</v>
      </c>
      <c r="D48913" s="2" t="s">
        <v>7</v>
      </c>
    </row>
    <row r="48914" spans="1:4" x14ac:dyDescent="0.25">
      <c r="A48914" s="9" t="s">
        <v>48444</v>
      </c>
      <c r="B48914" s="2" t="s">
        <v>446</v>
      </c>
      <c r="C48914" s="11">
        <v>3726.46</v>
      </c>
      <c r="D48914" s="2" t="s">
        <v>7</v>
      </c>
    </row>
    <row r="48915" spans="1:4" x14ac:dyDescent="0.25">
      <c r="A48915" s="9" t="s">
        <v>48445</v>
      </c>
      <c r="B48915" s="2" t="s">
        <v>446</v>
      </c>
      <c r="C48915" s="11">
        <v>3726.46</v>
      </c>
      <c r="D48915" s="2" t="s">
        <v>7</v>
      </c>
    </row>
    <row r="48916" spans="1:4" x14ac:dyDescent="0.25">
      <c r="A48916" s="9" t="s">
        <v>48446</v>
      </c>
      <c r="B48916" s="2" t="s">
        <v>446</v>
      </c>
      <c r="C48916" s="11">
        <v>3726.46</v>
      </c>
      <c r="D48916" s="2" t="s">
        <v>7</v>
      </c>
    </row>
    <row r="48917" spans="1:4" x14ac:dyDescent="0.25">
      <c r="A48917" s="9" t="s">
        <v>48447</v>
      </c>
      <c r="B48917" s="2" t="s">
        <v>446</v>
      </c>
      <c r="C48917" s="11">
        <v>3726.46</v>
      </c>
      <c r="D48917" s="2" t="s">
        <v>7</v>
      </c>
    </row>
    <row r="48918" spans="1:4" x14ac:dyDescent="0.25">
      <c r="A48918" s="9" t="s">
        <v>48448</v>
      </c>
      <c r="B48918" s="2" t="s">
        <v>446</v>
      </c>
      <c r="C48918" s="11">
        <v>2755.88</v>
      </c>
      <c r="D48918" s="2" t="s">
        <v>7</v>
      </c>
    </row>
    <row r="48919" spans="1:4" x14ac:dyDescent="0.25">
      <c r="A48919" s="9" t="s">
        <v>48449</v>
      </c>
      <c r="B48919" s="2" t="s">
        <v>446</v>
      </c>
      <c r="C48919" s="11">
        <v>2755.88</v>
      </c>
      <c r="D48919" s="2" t="s">
        <v>7</v>
      </c>
    </row>
    <row r="48920" spans="1:4" x14ac:dyDescent="0.25">
      <c r="A48920" s="9" t="s">
        <v>48450</v>
      </c>
      <c r="B48920" s="2" t="s">
        <v>446</v>
      </c>
      <c r="C48920" s="11">
        <v>3726.46</v>
      </c>
      <c r="D48920" s="2" t="s">
        <v>7</v>
      </c>
    </row>
    <row r="48921" spans="1:4" x14ac:dyDescent="0.25">
      <c r="A48921" s="9" t="s">
        <v>48451</v>
      </c>
      <c r="B48921" s="2" t="s">
        <v>446</v>
      </c>
      <c r="C48921" s="11">
        <v>3726.46</v>
      </c>
      <c r="D48921" s="2" t="s">
        <v>7</v>
      </c>
    </row>
    <row r="48922" spans="1:4" x14ac:dyDescent="0.25">
      <c r="A48922" s="9" t="s">
        <v>48452</v>
      </c>
      <c r="B48922" s="2" t="s">
        <v>446</v>
      </c>
      <c r="C48922" s="11">
        <v>2755.88</v>
      </c>
      <c r="D48922" s="2" t="s">
        <v>7</v>
      </c>
    </row>
    <row r="48923" spans="1:4" x14ac:dyDescent="0.25">
      <c r="A48923" s="9" t="s">
        <v>48453</v>
      </c>
      <c r="B48923" s="2" t="s">
        <v>446</v>
      </c>
      <c r="C48923" s="11">
        <v>2755.88</v>
      </c>
      <c r="D48923" s="2" t="s">
        <v>7</v>
      </c>
    </row>
    <row r="48924" spans="1:4" x14ac:dyDescent="0.25">
      <c r="A48924" s="9" t="s">
        <v>48454</v>
      </c>
      <c r="B48924" s="2" t="s">
        <v>446</v>
      </c>
      <c r="C48924" s="11">
        <v>3726.46</v>
      </c>
      <c r="D48924" s="2" t="s">
        <v>7</v>
      </c>
    </row>
    <row r="48925" spans="1:4" x14ac:dyDescent="0.25">
      <c r="A48925" s="9" t="s">
        <v>48455</v>
      </c>
      <c r="B48925" s="2" t="s">
        <v>446</v>
      </c>
      <c r="C48925" s="11">
        <v>3726.46</v>
      </c>
      <c r="D48925" s="2" t="s">
        <v>7</v>
      </c>
    </row>
    <row r="48926" spans="1:4" x14ac:dyDescent="0.25">
      <c r="A48926" s="9" t="s">
        <v>48456</v>
      </c>
      <c r="B48926" s="2" t="s">
        <v>446</v>
      </c>
      <c r="C48926" s="11">
        <v>2755.88</v>
      </c>
      <c r="D48926" s="2" t="s">
        <v>7</v>
      </c>
    </row>
    <row r="48927" spans="1:4" x14ac:dyDescent="0.25">
      <c r="A48927" s="9" t="s">
        <v>48457</v>
      </c>
      <c r="B48927" s="2" t="s">
        <v>446</v>
      </c>
      <c r="C48927" s="11">
        <v>2755.88</v>
      </c>
      <c r="D48927" s="2" t="s">
        <v>7</v>
      </c>
    </row>
    <row r="48928" spans="1:4" x14ac:dyDescent="0.25">
      <c r="A48928" s="9" t="s">
        <v>48458</v>
      </c>
      <c r="B48928" s="2" t="s">
        <v>446</v>
      </c>
      <c r="C48928" s="11">
        <v>3726.46</v>
      </c>
      <c r="D48928" s="2" t="s">
        <v>7</v>
      </c>
    </row>
    <row r="48929" spans="1:4" x14ac:dyDescent="0.25">
      <c r="A48929" s="9" t="s">
        <v>48459</v>
      </c>
      <c r="B48929" s="2" t="s">
        <v>446</v>
      </c>
      <c r="C48929" s="11">
        <v>3726.46</v>
      </c>
      <c r="D48929" s="2" t="s">
        <v>7</v>
      </c>
    </row>
    <row r="48930" spans="1:4" x14ac:dyDescent="0.25">
      <c r="A48930" s="9" t="s">
        <v>48460</v>
      </c>
      <c r="B48930" s="2" t="s">
        <v>446</v>
      </c>
      <c r="C48930" s="11">
        <v>5619.83</v>
      </c>
      <c r="D48930" s="2" t="s">
        <v>7</v>
      </c>
    </row>
    <row r="48931" spans="1:4" x14ac:dyDescent="0.25">
      <c r="A48931" s="9" t="s">
        <v>48461</v>
      </c>
      <c r="B48931" s="2" t="s">
        <v>446</v>
      </c>
      <c r="C48931" s="11">
        <v>5619.83</v>
      </c>
      <c r="D48931" s="2" t="s">
        <v>7</v>
      </c>
    </row>
    <row r="48932" spans="1:4" x14ac:dyDescent="0.25">
      <c r="A48932" s="9" t="s">
        <v>48462</v>
      </c>
      <c r="B48932" s="2" t="s">
        <v>446</v>
      </c>
      <c r="C48932" s="11">
        <v>5619.83</v>
      </c>
      <c r="D48932" s="2" t="s">
        <v>7</v>
      </c>
    </row>
    <row r="48933" spans="1:4" x14ac:dyDescent="0.25">
      <c r="A48933" s="9" t="s">
        <v>48463</v>
      </c>
      <c r="B48933" s="2" t="s">
        <v>446</v>
      </c>
      <c r="C48933" s="11">
        <v>5619.83</v>
      </c>
      <c r="D48933" s="2" t="s">
        <v>7</v>
      </c>
    </row>
    <row r="48934" spans="1:4" x14ac:dyDescent="0.25">
      <c r="A48934" s="9" t="s">
        <v>48464</v>
      </c>
      <c r="B48934" s="2" t="s">
        <v>446</v>
      </c>
      <c r="C48934" s="11">
        <v>2184.31</v>
      </c>
      <c r="D48934" s="2" t="s">
        <v>7</v>
      </c>
    </row>
    <row r="48935" spans="1:4" x14ac:dyDescent="0.25">
      <c r="A48935" s="9" t="s">
        <v>48465</v>
      </c>
      <c r="B48935" s="2" t="s">
        <v>154</v>
      </c>
      <c r="C48935" s="11">
        <v>3095.66</v>
      </c>
      <c r="D48935" s="2" t="s">
        <v>7</v>
      </c>
    </row>
    <row r="48936" spans="1:4" x14ac:dyDescent="0.25">
      <c r="A48936" s="9" t="s">
        <v>48466</v>
      </c>
      <c r="B48936" s="2" t="s">
        <v>154</v>
      </c>
      <c r="C48936" s="11">
        <v>4091.19</v>
      </c>
      <c r="D48936" s="2" t="s">
        <v>7</v>
      </c>
    </row>
    <row r="48937" spans="1:4" x14ac:dyDescent="0.25">
      <c r="A48937" s="9" t="s">
        <v>48467</v>
      </c>
      <c r="B48937" s="2" t="s">
        <v>647</v>
      </c>
      <c r="C48937" s="11">
        <v>7122.89</v>
      </c>
      <c r="D48937" s="2" t="s">
        <v>7</v>
      </c>
    </row>
    <row r="48938" spans="1:4" x14ac:dyDescent="0.25">
      <c r="A48938" s="9" t="s">
        <v>48468</v>
      </c>
      <c r="B48938" s="2" t="s">
        <v>647</v>
      </c>
      <c r="C48938" s="11">
        <v>6781.67</v>
      </c>
      <c r="D48938" s="2" t="s">
        <v>7</v>
      </c>
    </row>
    <row r="48939" spans="1:4" x14ac:dyDescent="0.25">
      <c r="A48939" s="9" t="s">
        <v>48469</v>
      </c>
      <c r="B48939" s="2" t="s">
        <v>647</v>
      </c>
      <c r="C48939" s="11">
        <v>8947.49</v>
      </c>
      <c r="D48939" s="2" t="s">
        <v>7</v>
      </c>
    </row>
    <row r="48940" spans="1:4" x14ac:dyDescent="0.25">
      <c r="A48940" s="9" t="s">
        <v>48470</v>
      </c>
      <c r="B48940" s="2" t="s">
        <v>647</v>
      </c>
      <c r="C48940" s="11">
        <v>5421.91</v>
      </c>
      <c r="D48940" s="2" t="s">
        <v>7</v>
      </c>
    </row>
    <row r="48941" spans="1:4" x14ac:dyDescent="0.25">
      <c r="A48941" s="9" t="s">
        <v>48471</v>
      </c>
      <c r="B48941" s="2" t="s">
        <v>647</v>
      </c>
      <c r="C48941" s="11">
        <v>5421.91</v>
      </c>
      <c r="D48941" s="2" t="s">
        <v>7</v>
      </c>
    </row>
    <row r="48942" spans="1:4" x14ac:dyDescent="0.25">
      <c r="A48942" s="9" t="s">
        <v>48472</v>
      </c>
      <c r="B48942" s="2" t="s">
        <v>673</v>
      </c>
      <c r="C48942" s="11">
        <v>280.26</v>
      </c>
      <c r="D48942" s="2" t="s">
        <v>7</v>
      </c>
    </row>
    <row r="48943" spans="1:4" x14ac:dyDescent="0.25">
      <c r="A48943" s="9" t="s">
        <v>48473</v>
      </c>
      <c r="B48943" s="10">
        <v>278</v>
      </c>
      <c r="C48943" s="11">
        <v>100.07</v>
      </c>
      <c r="D48943" s="2" t="s">
        <v>7</v>
      </c>
    </row>
    <row r="48944" spans="1:4" x14ac:dyDescent="0.25">
      <c r="A48944" s="9" t="s">
        <v>48474</v>
      </c>
      <c r="B48944" s="10">
        <v>278</v>
      </c>
      <c r="C48944" s="11">
        <v>100.07</v>
      </c>
      <c r="D48944" s="2" t="s">
        <v>7</v>
      </c>
    </row>
    <row r="48945" spans="1:4" x14ac:dyDescent="0.25">
      <c r="A48945" s="9" t="s">
        <v>48475</v>
      </c>
      <c r="B48945" s="2" t="s">
        <v>24910</v>
      </c>
      <c r="C48945" s="11">
        <v>100.07</v>
      </c>
      <c r="D48945" s="2" t="s">
        <v>7</v>
      </c>
    </row>
    <row r="48946" spans="1:4" x14ac:dyDescent="0.25">
      <c r="A48946" s="9" t="s">
        <v>48476</v>
      </c>
      <c r="B48946" s="10">
        <v>278</v>
      </c>
      <c r="C48946" s="11">
        <v>100.07</v>
      </c>
      <c r="D48946" s="2" t="s">
        <v>7</v>
      </c>
    </row>
    <row r="48947" spans="1:4" x14ac:dyDescent="0.25">
      <c r="A48947" s="9" t="s">
        <v>48477</v>
      </c>
      <c r="B48947" s="2" t="s">
        <v>409</v>
      </c>
      <c r="C48947" s="11">
        <v>2436.37</v>
      </c>
      <c r="D48947" s="2" t="s">
        <v>7</v>
      </c>
    </row>
    <row r="48948" spans="1:4" x14ac:dyDescent="0.25">
      <c r="A48948" s="9" t="s">
        <v>48478</v>
      </c>
      <c r="B48948" s="2" t="s">
        <v>409</v>
      </c>
      <c r="C48948" s="11">
        <v>2553.63</v>
      </c>
      <c r="D48948" s="2" t="s">
        <v>7</v>
      </c>
    </row>
    <row r="48949" spans="1:4" x14ac:dyDescent="0.25">
      <c r="A48949" s="9" t="s">
        <v>48479</v>
      </c>
      <c r="B48949" s="2" t="s">
        <v>409</v>
      </c>
      <c r="C48949" s="11">
        <v>714.78</v>
      </c>
      <c r="D48949" s="2" t="s">
        <v>7</v>
      </c>
    </row>
    <row r="48950" spans="1:4" x14ac:dyDescent="0.25">
      <c r="A48950" s="9" t="s">
        <v>48480</v>
      </c>
      <c r="B48950" s="2" t="s">
        <v>409</v>
      </c>
      <c r="C48950" s="11">
        <v>2298.23</v>
      </c>
      <c r="D48950" s="2" t="s">
        <v>7</v>
      </c>
    </row>
    <row r="48951" spans="1:4" x14ac:dyDescent="0.25">
      <c r="A48951" s="9" t="s">
        <v>48481</v>
      </c>
      <c r="B48951" s="2" t="s">
        <v>409</v>
      </c>
      <c r="C48951" s="11">
        <v>2214.87</v>
      </c>
      <c r="D48951" s="2" t="s">
        <v>7</v>
      </c>
    </row>
    <row r="48952" spans="1:4" x14ac:dyDescent="0.25">
      <c r="A48952" s="9" t="s">
        <v>48482</v>
      </c>
      <c r="B48952" s="2" t="s">
        <v>409</v>
      </c>
      <c r="C48952" s="11">
        <v>3657.88</v>
      </c>
      <c r="D48952" s="2" t="s">
        <v>7</v>
      </c>
    </row>
    <row r="48953" spans="1:4" x14ac:dyDescent="0.25">
      <c r="A48953" s="9" t="s">
        <v>48483</v>
      </c>
      <c r="B48953" s="2" t="s">
        <v>446</v>
      </c>
      <c r="C48953" s="11">
        <v>5693.19</v>
      </c>
      <c r="D48953" s="2" t="s">
        <v>7</v>
      </c>
    </row>
    <row r="48954" spans="1:4" x14ac:dyDescent="0.25">
      <c r="A48954" s="9" t="s">
        <v>48484</v>
      </c>
      <c r="B48954" s="2" t="s">
        <v>409</v>
      </c>
      <c r="C48954" s="11">
        <v>2345.14</v>
      </c>
      <c r="D48954" s="2" t="s">
        <v>7</v>
      </c>
    </row>
    <row r="48955" spans="1:4" x14ac:dyDescent="0.25">
      <c r="A48955" s="9" t="s">
        <v>48485</v>
      </c>
      <c r="B48955" s="2" t="s">
        <v>617</v>
      </c>
      <c r="C48955" s="11">
        <v>5421.91</v>
      </c>
      <c r="D48955" s="2" t="s">
        <v>7</v>
      </c>
    </row>
    <row r="48956" spans="1:4" x14ac:dyDescent="0.25">
      <c r="A48956" s="9" t="s">
        <v>48486</v>
      </c>
      <c r="B48956" s="2" t="s">
        <v>617</v>
      </c>
      <c r="C48956" s="11">
        <v>5263.27</v>
      </c>
      <c r="D48956" s="2" t="s">
        <v>7</v>
      </c>
    </row>
    <row r="48957" spans="1:4" x14ac:dyDescent="0.25">
      <c r="A48957" s="9" t="s">
        <v>48487</v>
      </c>
      <c r="B48957" s="2" t="s">
        <v>409</v>
      </c>
      <c r="C48957" s="11">
        <v>2032.45</v>
      </c>
      <c r="D48957" s="2" t="s">
        <v>7</v>
      </c>
    </row>
    <row r="48958" spans="1:4" x14ac:dyDescent="0.25">
      <c r="A48958" s="9" t="s">
        <v>48488</v>
      </c>
      <c r="B48958" s="2" t="s">
        <v>409</v>
      </c>
      <c r="C48958" s="11">
        <v>1876.11</v>
      </c>
      <c r="D48958" s="2" t="s">
        <v>7</v>
      </c>
    </row>
    <row r="48959" spans="1:4" x14ac:dyDescent="0.25">
      <c r="A48959" s="9" t="s">
        <v>48489</v>
      </c>
      <c r="B48959" s="2" t="s">
        <v>409</v>
      </c>
      <c r="C48959" s="11">
        <v>2494.02</v>
      </c>
      <c r="D48959" s="2" t="s">
        <v>7</v>
      </c>
    </row>
    <row r="48960" spans="1:4" x14ac:dyDescent="0.25">
      <c r="A48960" s="9" t="s">
        <v>48490</v>
      </c>
      <c r="B48960" s="2" t="s">
        <v>409</v>
      </c>
      <c r="C48960" s="11">
        <v>2298.23</v>
      </c>
      <c r="D48960" s="2" t="s">
        <v>7</v>
      </c>
    </row>
    <row r="48961" spans="1:4" x14ac:dyDescent="0.25">
      <c r="A48961" s="9" t="s">
        <v>48491</v>
      </c>
      <c r="B48961" s="2" t="s">
        <v>409</v>
      </c>
      <c r="C48961" s="11">
        <v>2860.21</v>
      </c>
      <c r="D48961" s="2" t="s">
        <v>7</v>
      </c>
    </row>
    <row r="48962" spans="1:4" x14ac:dyDescent="0.25">
      <c r="A48962" s="9" t="s">
        <v>48492</v>
      </c>
      <c r="B48962" s="2" t="s">
        <v>409</v>
      </c>
      <c r="C48962" s="11">
        <v>1334.14</v>
      </c>
      <c r="D48962" s="2" t="s">
        <v>7</v>
      </c>
    </row>
    <row r="48963" spans="1:4" x14ac:dyDescent="0.25">
      <c r="A48963" s="9" t="s">
        <v>48493</v>
      </c>
      <c r="B48963" s="2" t="s">
        <v>409</v>
      </c>
      <c r="C48963" s="11">
        <v>720.48</v>
      </c>
      <c r="D48963" s="2" t="s">
        <v>7</v>
      </c>
    </row>
    <row r="48964" spans="1:4" x14ac:dyDescent="0.25">
      <c r="A48964" s="9" t="s">
        <v>48494</v>
      </c>
      <c r="B48964" s="2" t="s">
        <v>409</v>
      </c>
      <c r="C48964" s="11">
        <v>1023.37</v>
      </c>
      <c r="D48964" s="2" t="s">
        <v>7</v>
      </c>
    </row>
    <row r="48965" spans="1:4" x14ac:dyDescent="0.25">
      <c r="A48965" s="9" t="s">
        <v>48495</v>
      </c>
      <c r="B48965" s="2" t="s">
        <v>446</v>
      </c>
      <c r="C48965" s="11">
        <v>3985.19</v>
      </c>
      <c r="D48965" s="2" t="s">
        <v>7</v>
      </c>
    </row>
    <row r="48966" spans="1:4" x14ac:dyDescent="0.25">
      <c r="A48966" s="9" t="s">
        <v>48496</v>
      </c>
      <c r="B48966" s="2" t="s">
        <v>446</v>
      </c>
      <c r="C48966" s="11">
        <v>4154.0600000000004</v>
      </c>
      <c r="D48966" s="2" t="s">
        <v>7</v>
      </c>
    </row>
    <row r="48967" spans="1:4" x14ac:dyDescent="0.25">
      <c r="A48967" s="9" t="s">
        <v>48497</v>
      </c>
      <c r="B48967" s="2" t="s">
        <v>409</v>
      </c>
      <c r="C48967" s="11">
        <v>327.51</v>
      </c>
      <c r="D48967" s="2" t="s">
        <v>7</v>
      </c>
    </row>
    <row r="48968" spans="1:4" x14ac:dyDescent="0.25">
      <c r="A48968" s="9" t="s">
        <v>48498</v>
      </c>
      <c r="B48968" s="2" t="s">
        <v>446</v>
      </c>
      <c r="C48968" s="11">
        <v>3735.27</v>
      </c>
      <c r="D48968" s="2" t="s">
        <v>7</v>
      </c>
    </row>
    <row r="48969" spans="1:4" x14ac:dyDescent="0.25">
      <c r="A48969" s="9" t="s">
        <v>48499</v>
      </c>
      <c r="B48969" s="2" t="s">
        <v>446</v>
      </c>
      <c r="C48969" s="11">
        <v>1796.66</v>
      </c>
      <c r="D48969" s="2" t="s">
        <v>7</v>
      </c>
    </row>
    <row r="48970" spans="1:4" x14ac:dyDescent="0.25">
      <c r="A48970" s="9" t="s">
        <v>48500</v>
      </c>
      <c r="B48970" s="2" t="s">
        <v>446</v>
      </c>
      <c r="C48970" s="11">
        <v>3668.09</v>
      </c>
      <c r="D48970" s="2" t="s">
        <v>7</v>
      </c>
    </row>
    <row r="48971" spans="1:4" x14ac:dyDescent="0.25">
      <c r="A48971" s="9" t="s">
        <v>48501</v>
      </c>
      <c r="B48971" s="2" t="s">
        <v>409</v>
      </c>
      <c r="C48971" s="11">
        <v>858.92</v>
      </c>
      <c r="D48971" s="2" t="s">
        <v>7</v>
      </c>
    </row>
    <row r="48972" spans="1:4" x14ac:dyDescent="0.25">
      <c r="A48972" s="9" t="s">
        <v>48502</v>
      </c>
      <c r="B48972" s="2" t="s">
        <v>446</v>
      </c>
      <c r="C48972" s="11">
        <v>8508.23</v>
      </c>
      <c r="D48972" s="2" t="s">
        <v>7</v>
      </c>
    </row>
    <row r="48973" spans="1:4" x14ac:dyDescent="0.25">
      <c r="A48973" s="9" t="s">
        <v>48503</v>
      </c>
      <c r="B48973" s="2" t="s">
        <v>446</v>
      </c>
      <c r="C48973" s="11">
        <v>3967.54</v>
      </c>
      <c r="D48973" s="2" t="s">
        <v>7</v>
      </c>
    </row>
    <row r="48974" spans="1:4" x14ac:dyDescent="0.25">
      <c r="A48974" s="9" t="s">
        <v>48504</v>
      </c>
      <c r="B48974" s="10">
        <v>278</v>
      </c>
      <c r="C48974" s="11">
        <v>3065.53</v>
      </c>
      <c r="D48974" s="2" t="s">
        <v>7</v>
      </c>
    </row>
    <row r="48975" spans="1:4" x14ac:dyDescent="0.25">
      <c r="A48975" s="9" t="s">
        <v>48505</v>
      </c>
      <c r="B48975" s="10">
        <v>278</v>
      </c>
      <c r="C48975" s="11">
        <v>11122.6</v>
      </c>
      <c r="D48975" s="2" t="s">
        <v>7</v>
      </c>
    </row>
    <row r="48976" spans="1:4" x14ac:dyDescent="0.25">
      <c r="A48976" s="9" t="s">
        <v>48506</v>
      </c>
      <c r="B48976" s="2" t="s">
        <v>409</v>
      </c>
      <c r="C48976" s="11">
        <v>62.84</v>
      </c>
      <c r="D48976" s="2" t="s">
        <v>7</v>
      </c>
    </row>
    <row r="48977" spans="1:4" x14ac:dyDescent="0.25">
      <c r="A48977" s="9" t="s">
        <v>48507</v>
      </c>
      <c r="B48977" s="2" t="s">
        <v>409</v>
      </c>
      <c r="C48977" s="11">
        <v>2805.73</v>
      </c>
      <c r="D48977" s="2" t="s">
        <v>7</v>
      </c>
    </row>
    <row r="48978" spans="1:4" x14ac:dyDescent="0.25">
      <c r="A48978" s="9" t="s">
        <v>48508</v>
      </c>
      <c r="B48978" s="2" t="s">
        <v>409</v>
      </c>
      <c r="C48978" s="11">
        <v>2805.73</v>
      </c>
      <c r="D48978" s="2" t="s">
        <v>7</v>
      </c>
    </row>
    <row r="48979" spans="1:4" x14ac:dyDescent="0.25">
      <c r="A48979" s="9" t="s">
        <v>48509</v>
      </c>
      <c r="B48979" s="2" t="s">
        <v>409</v>
      </c>
      <c r="C48979" s="11">
        <v>377.9</v>
      </c>
      <c r="D48979" s="2" t="s">
        <v>7</v>
      </c>
    </row>
    <row r="48980" spans="1:4" x14ac:dyDescent="0.25">
      <c r="A48980" s="9" t="s">
        <v>48510</v>
      </c>
      <c r="B48980" s="2" t="s">
        <v>409</v>
      </c>
      <c r="C48980" s="11">
        <v>677</v>
      </c>
      <c r="D48980" s="2" t="s">
        <v>7</v>
      </c>
    </row>
    <row r="48981" spans="1:4" x14ac:dyDescent="0.25">
      <c r="A48981" s="9" t="s">
        <v>48511</v>
      </c>
      <c r="B48981" s="2" t="s">
        <v>409</v>
      </c>
      <c r="C48981" s="11">
        <v>850.22</v>
      </c>
      <c r="D48981" s="2" t="s">
        <v>7</v>
      </c>
    </row>
    <row r="48982" spans="1:4" x14ac:dyDescent="0.25">
      <c r="A48982" s="9" t="s">
        <v>48512</v>
      </c>
      <c r="B48982" s="2" t="s">
        <v>409</v>
      </c>
      <c r="C48982" s="11">
        <v>850.22</v>
      </c>
      <c r="D48982" s="2" t="s">
        <v>7</v>
      </c>
    </row>
    <row r="48983" spans="1:4" x14ac:dyDescent="0.25">
      <c r="A48983" s="9" t="s">
        <v>48513</v>
      </c>
      <c r="B48983" s="2" t="s">
        <v>446</v>
      </c>
      <c r="C48983" s="11">
        <v>2259.1799999999998</v>
      </c>
      <c r="D48983" s="2" t="s">
        <v>7</v>
      </c>
    </row>
    <row r="48984" spans="1:4" x14ac:dyDescent="0.25">
      <c r="A48984" s="9" t="s">
        <v>48514</v>
      </c>
      <c r="B48984" s="2" t="s">
        <v>446</v>
      </c>
      <c r="C48984" s="11">
        <v>2124.04</v>
      </c>
      <c r="D48984" s="2" t="s">
        <v>7</v>
      </c>
    </row>
    <row r="48985" spans="1:4" x14ac:dyDescent="0.25">
      <c r="A48985" s="9" t="s">
        <v>48515</v>
      </c>
      <c r="B48985" s="2" t="s">
        <v>409</v>
      </c>
      <c r="C48985" s="11">
        <v>1326.63</v>
      </c>
      <c r="D48985" s="2" t="s">
        <v>7</v>
      </c>
    </row>
    <row r="48986" spans="1:4" x14ac:dyDescent="0.25">
      <c r="A48986" s="9" t="s">
        <v>48516</v>
      </c>
      <c r="B48986" s="2" t="s">
        <v>409</v>
      </c>
      <c r="C48986" s="11">
        <v>340.1</v>
      </c>
      <c r="D48986" s="2" t="s">
        <v>7</v>
      </c>
    </row>
    <row r="48987" spans="1:4" x14ac:dyDescent="0.25">
      <c r="A48987" s="9" t="s">
        <v>48517</v>
      </c>
      <c r="B48987" s="2" t="s">
        <v>409</v>
      </c>
      <c r="C48987" s="11">
        <v>507.79</v>
      </c>
      <c r="D48987" s="2" t="s">
        <v>7</v>
      </c>
    </row>
    <row r="48988" spans="1:4" x14ac:dyDescent="0.25">
      <c r="A48988" s="9" t="s">
        <v>48518</v>
      </c>
      <c r="B48988" s="2" t="s">
        <v>409</v>
      </c>
      <c r="C48988" s="11">
        <v>2368.42</v>
      </c>
      <c r="D48988" s="2" t="s">
        <v>7</v>
      </c>
    </row>
    <row r="48989" spans="1:4" x14ac:dyDescent="0.25">
      <c r="A48989" s="9" t="s">
        <v>48519</v>
      </c>
      <c r="B48989" s="10">
        <v>278</v>
      </c>
      <c r="C48989" s="11">
        <v>342.17</v>
      </c>
      <c r="D48989" s="2" t="s">
        <v>7</v>
      </c>
    </row>
    <row r="48990" spans="1:4" x14ac:dyDescent="0.25">
      <c r="A48990" s="9" t="s">
        <v>48520</v>
      </c>
      <c r="B48990" s="2" t="s">
        <v>717</v>
      </c>
      <c r="C48990" s="11">
        <v>4179.8900000000003</v>
      </c>
      <c r="D48990" s="2" t="s">
        <v>7</v>
      </c>
    </row>
    <row r="48991" spans="1:4" x14ac:dyDescent="0.25">
      <c r="A48991" s="9" t="s">
        <v>48521</v>
      </c>
      <c r="B48991" s="2" t="s">
        <v>717</v>
      </c>
      <c r="C48991" s="11">
        <v>4179.8900000000003</v>
      </c>
      <c r="D48991" s="2" t="s">
        <v>7</v>
      </c>
    </row>
    <row r="48992" spans="1:4" x14ac:dyDescent="0.25">
      <c r="A48992" s="9" t="s">
        <v>48522</v>
      </c>
      <c r="B48992" s="2" t="s">
        <v>673</v>
      </c>
      <c r="C48992" s="11">
        <v>163.75</v>
      </c>
      <c r="D48992" s="2" t="s">
        <v>7</v>
      </c>
    </row>
    <row r="48993" spans="1:4" x14ac:dyDescent="0.25">
      <c r="A48993" s="9" t="s">
        <v>48523</v>
      </c>
      <c r="B48993" s="2" t="s">
        <v>673</v>
      </c>
      <c r="C48993" s="11">
        <v>209.41</v>
      </c>
      <c r="D48993" s="2" t="s">
        <v>7</v>
      </c>
    </row>
    <row r="48994" spans="1:4" x14ac:dyDescent="0.25">
      <c r="A48994" s="9" t="s">
        <v>48524</v>
      </c>
      <c r="B48994" s="2" t="s">
        <v>673</v>
      </c>
      <c r="C48994" s="11">
        <v>209.41</v>
      </c>
      <c r="D48994" s="2" t="s">
        <v>7</v>
      </c>
    </row>
    <row r="48995" spans="1:4" x14ac:dyDescent="0.25">
      <c r="A48995" s="9" t="s">
        <v>48525</v>
      </c>
      <c r="B48995" s="2" t="s">
        <v>4411</v>
      </c>
      <c r="C48995" s="11">
        <v>2019.46</v>
      </c>
      <c r="D48995" s="2" t="s">
        <v>7</v>
      </c>
    </row>
    <row r="48996" spans="1:4" x14ac:dyDescent="0.25">
      <c r="A48996" s="9" t="s">
        <v>48526</v>
      </c>
      <c r="B48996" s="2" t="s">
        <v>409</v>
      </c>
      <c r="C48996" s="11">
        <v>1165.1099999999999</v>
      </c>
      <c r="D48996" s="2" t="s">
        <v>7</v>
      </c>
    </row>
    <row r="48997" spans="1:4" x14ac:dyDescent="0.25">
      <c r="A48997" s="9" t="s">
        <v>48527</v>
      </c>
      <c r="B48997" s="2" t="s">
        <v>409</v>
      </c>
      <c r="C48997" s="11">
        <v>214.13</v>
      </c>
      <c r="D48997" s="2" t="s">
        <v>7</v>
      </c>
    </row>
    <row r="48998" spans="1:4" x14ac:dyDescent="0.25">
      <c r="A48998" s="9" t="s">
        <v>48528</v>
      </c>
      <c r="B48998" s="2" t="s">
        <v>409</v>
      </c>
      <c r="C48998" s="11">
        <v>723.26</v>
      </c>
      <c r="D48998" s="2" t="s">
        <v>7</v>
      </c>
    </row>
    <row r="48999" spans="1:4" x14ac:dyDescent="0.25">
      <c r="A48999" s="9" t="s">
        <v>48529</v>
      </c>
      <c r="B48999" s="2" t="s">
        <v>409</v>
      </c>
      <c r="C48999" s="11">
        <v>1965.5</v>
      </c>
      <c r="D48999" s="2" t="s">
        <v>7</v>
      </c>
    </row>
    <row r="49000" spans="1:4" x14ac:dyDescent="0.25">
      <c r="A49000" s="9" t="s">
        <v>48530</v>
      </c>
      <c r="B49000" s="2" t="s">
        <v>446</v>
      </c>
      <c r="C49000" s="11">
        <v>3927.67</v>
      </c>
      <c r="D49000" s="2" t="s">
        <v>7</v>
      </c>
    </row>
    <row r="49001" spans="1:4" x14ac:dyDescent="0.25">
      <c r="A49001" s="9" t="s">
        <v>48531</v>
      </c>
      <c r="B49001" s="2" t="s">
        <v>446</v>
      </c>
      <c r="C49001" s="11">
        <v>2037.17</v>
      </c>
      <c r="D49001" s="2" t="s">
        <v>7</v>
      </c>
    </row>
    <row r="49002" spans="1:4" x14ac:dyDescent="0.25">
      <c r="A49002" s="9" t="s">
        <v>48532</v>
      </c>
      <c r="B49002" s="2" t="s">
        <v>446</v>
      </c>
      <c r="C49002" s="11">
        <v>4418.72</v>
      </c>
      <c r="D49002" s="2" t="s">
        <v>7</v>
      </c>
    </row>
    <row r="49003" spans="1:4" x14ac:dyDescent="0.25">
      <c r="A49003" s="9" t="s">
        <v>48533</v>
      </c>
      <c r="B49003" s="2" t="s">
        <v>446</v>
      </c>
      <c r="C49003" s="11">
        <v>2735.08</v>
      </c>
      <c r="D49003" s="2" t="s">
        <v>7</v>
      </c>
    </row>
    <row r="49004" spans="1:4" x14ac:dyDescent="0.25">
      <c r="A49004" s="9" t="s">
        <v>48534</v>
      </c>
      <c r="B49004" s="2" t="s">
        <v>446</v>
      </c>
      <c r="C49004" s="11">
        <v>7774.58</v>
      </c>
      <c r="D49004" s="2" t="s">
        <v>7</v>
      </c>
    </row>
    <row r="49005" spans="1:4" x14ac:dyDescent="0.25">
      <c r="A49005" s="9" t="s">
        <v>48535</v>
      </c>
      <c r="B49005" s="2" t="s">
        <v>446</v>
      </c>
      <c r="C49005" s="11">
        <v>6954.99</v>
      </c>
      <c r="D49005" s="2" t="s">
        <v>7</v>
      </c>
    </row>
    <row r="49006" spans="1:4" x14ac:dyDescent="0.25">
      <c r="A49006" s="9" t="s">
        <v>48536</v>
      </c>
      <c r="B49006" s="2" t="s">
        <v>409</v>
      </c>
      <c r="C49006" s="11">
        <v>662.98</v>
      </c>
      <c r="D49006" s="2" t="s">
        <v>7</v>
      </c>
    </row>
    <row r="49007" spans="1:4" x14ac:dyDescent="0.25">
      <c r="A49007" s="9" t="s">
        <v>48537</v>
      </c>
      <c r="B49007" s="2" t="s">
        <v>409</v>
      </c>
      <c r="C49007" s="11">
        <v>663.08</v>
      </c>
      <c r="D49007" s="2" t="s">
        <v>7</v>
      </c>
    </row>
    <row r="49008" spans="1:4" x14ac:dyDescent="0.25">
      <c r="A49008" s="9" t="s">
        <v>48538</v>
      </c>
      <c r="B49008" s="2" t="s">
        <v>446</v>
      </c>
      <c r="C49008" s="11">
        <v>2559.34</v>
      </c>
      <c r="D49008" s="2" t="s">
        <v>7</v>
      </c>
    </row>
    <row r="49009" spans="1:4" x14ac:dyDescent="0.25">
      <c r="A49009" s="9" t="s">
        <v>48539</v>
      </c>
      <c r="B49009" s="2" t="s">
        <v>446</v>
      </c>
      <c r="C49009" s="11">
        <v>4087.44</v>
      </c>
      <c r="D49009" s="2" t="s">
        <v>7</v>
      </c>
    </row>
    <row r="49010" spans="1:4" x14ac:dyDescent="0.25">
      <c r="A49010" s="9" t="s">
        <v>48540</v>
      </c>
      <c r="B49010" s="2" t="s">
        <v>409</v>
      </c>
      <c r="C49010" s="11">
        <v>2371.2399999999998</v>
      </c>
      <c r="D49010" s="2" t="s">
        <v>7</v>
      </c>
    </row>
    <row r="49011" spans="1:4" x14ac:dyDescent="0.25">
      <c r="A49011" s="9" t="s">
        <v>48541</v>
      </c>
      <c r="B49011" s="2" t="s">
        <v>409</v>
      </c>
      <c r="C49011" s="11">
        <v>708.51</v>
      </c>
      <c r="D49011" s="2" t="s">
        <v>7</v>
      </c>
    </row>
    <row r="49012" spans="1:4" x14ac:dyDescent="0.25">
      <c r="A49012" s="9" t="s">
        <v>48542</v>
      </c>
      <c r="B49012" s="2" t="s">
        <v>409</v>
      </c>
      <c r="C49012" s="11">
        <v>256.17</v>
      </c>
      <c r="D49012" s="2" t="s">
        <v>7</v>
      </c>
    </row>
    <row r="49013" spans="1:4" x14ac:dyDescent="0.25">
      <c r="A49013" s="9" t="s">
        <v>48543</v>
      </c>
      <c r="B49013" s="2" t="s">
        <v>446</v>
      </c>
      <c r="C49013" s="11">
        <v>1558.72</v>
      </c>
      <c r="D49013" s="2" t="s">
        <v>7</v>
      </c>
    </row>
    <row r="49014" spans="1:4" x14ac:dyDescent="0.25">
      <c r="A49014" s="9" t="s">
        <v>48544</v>
      </c>
      <c r="B49014" s="2" t="s">
        <v>48545</v>
      </c>
      <c r="C49014" s="11">
        <v>3747.23</v>
      </c>
      <c r="D49014" s="2" t="s">
        <v>7</v>
      </c>
    </row>
    <row r="49015" spans="1:4" x14ac:dyDescent="0.25">
      <c r="A49015" s="9" t="s">
        <v>48546</v>
      </c>
      <c r="B49015" s="2" t="s">
        <v>48545</v>
      </c>
      <c r="C49015" s="11">
        <v>3747.23</v>
      </c>
      <c r="D49015" s="2" t="s">
        <v>7</v>
      </c>
    </row>
    <row r="49016" spans="1:4" x14ac:dyDescent="0.25">
      <c r="A49016" s="9" t="s">
        <v>48547</v>
      </c>
      <c r="B49016" s="2" t="s">
        <v>446</v>
      </c>
      <c r="C49016" s="11">
        <v>4087.44</v>
      </c>
      <c r="D49016" s="2" t="s">
        <v>7</v>
      </c>
    </row>
    <row r="49017" spans="1:4" x14ac:dyDescent="0.25">
      <c r="A49017" s="9" t="s">
        <v>48548</v>
      </c>
      <c r="B49017" s="2" t="s">
        <v>409</v>
      </c>
      <c r="C49017" s="11">
        <v>2045.51</v>
      </c>
      <c r="D49017" s="2" t="s">
        <v>7</v>
      </c>
    </row>
    <row r="49018" spans="1:4" x14ac:dyDescent="0.25">
      <c r="A49018" s="9" t="s">
        <v>48549</v>
      </c>
      <c r="B49018" s="2" t="s">
        <v>409</v>
      </c>
      <c r="C49018" s="11">
        <v>3412.18</v>
      </c>
      <c r="D49018" s="2" t="s">
        <v>7</v>
      </c>
    </row>
    <row r="49019" spans="1:4" x14ac:dyDescent="0.25">
      <c r="A49019" s="9" t="s">
        <v>48550</v>
      </c>
      <c r="B49019" s="2" t="s">
        <v>409</v>
      </c>
      <c r="C49019" s="11">
        <v>6994.92</v>
      </c>
      <c r="D49019" s="2" t="s">
        <v>7</v>
      </c>
    </row>
    <row r="49020" spans="1:4" x14ac:dyDescent="0.25">
      <c r="A49020" s="9" t="s">
        <v>48551</v>
      </c>
      <c r="B49020" s="2" t="s">
        <v>409</v>
      </c>
      <c r="C49020" s="11">
        <v>6994.92</v>
      </c>
      <c r="D49020" s="2" t="s">
        <v>7</v>
      </c>
    </row>
    <row r="49021" spans="1:4" x14ac:dyDescent="0.25">
      <c r="A49021" s="9" t="s">
        <v>48552</v>
      </c>
      <c r="B49021" s="2" t="s">
        <v>409</v>
      </c>
      <c r="C49021" s="11">
        <v>6994.92</v>
      </c>
      <c r="D49021" s="2" t="s">
        <v>7</v>
      </c>
    </row>
    <row r="49022" spans="1:4" x14ac:dyDescent="0.25">
      <c r="A49022" s="9" t="s">
        <v>48553</v>
      </c>
      <c r="B49022" s="2" t="s">
        <v>409</v>
      </c>
      <c r="C49022" s="11">
        <v>6994.92</v>
      </c>
      <c r="D49022" s="2" t="s">
        <v>7</v>
      </c>
    </row>
    <row r="49023" spans="1:4" x14ac:dyDescent="0.25">
      <c r="A49023" s="9" t="s">
        <v>48554</v>
      </c>
      <c r="B49023" s="2" t="s">
        <v>409</v>
      </c>
      <c r="C49023" s="11">
        <v>6994.92</v>
      </c>
      <c r="D49023" s="2" t="s">
        <v>7</v>
      </c>
    </row>
    <row r="49024" spans="1:4" x14ac:dyDescent="0.25">
      <c r="A49024" s="9" t="s">
        <v>48555</v>
      </c>
      <c r="B49024" s="2" t="s">
        <v>409</v>
      </c>
      <c r="C49024" s="11">
        <v>6994.92</v>
      </c>
      <c r="D49024" s="2" t="s">
        <v>7</v>
      </c>
    </row>
    <row r="49025" spans="1:4" x14ac:dyDescent="0.25">
      <c r="A49025" s="9" t="s">
        <v>48556</v>
      </c>
      <c r="B49025" s="2" t="s">
        <v>409</v>
      </c>
      <c r="C49025" s="11">
        <v>6994.92</v>
      </c>
      <c r="D49025" s="2" t="s">
        <v>7</v>
      </c>
    </row>
    <row r="49026" spans="1:4" x14ac:dyDescent="0.25">
      <c r="A49026" s="9" t="s">
        <v>48557</v>
      </c>
      <c r="B49026" s="2" t="s">
        <v>409</v>
      </c>
      <c r="C49026" s="11">
        <v>6994.92</v>
      </c>
      <c r="D49026" s="2" t="s">
        <v>7</v>
      </c>
    </row>
    <row r="49027" spans="1:4" x14ac:dyDescent="0.25">
      <c r="A49027" s="9" t="s">
        <v>48558</v>
      </c>
      <c r="B49027" s="2" t="s">
        <v>409</v>
      </c>
      <c r="C49027" s="11">
        <v>6994.92</v>
      </c>
      <c r="D49027" s="2" t="s">
        <v>7</v>
      </c>
    </row>
    <row r="49028" spans="1:4" x14ac:dyDescent="0.25">
      <c r="A49028" s="9" t="s">
        <v>48559</v>
      </c>
      <c r="B49028" s="2" t="s">
        <v>409</v>
      </c>
      <c r="C49028" s="11">
        <v>6994.92</v>
      </c>
      <c r="D49028" s="2" t="s">
        <v>7</v>
      </c>
    </row>
    <row r="49029" spans="1:4" x14ac:dyDescent="0.25">
      <c r="A49029" s="9" t="s">
        <v>48560</v>
      </c>
      <c r="B49029" s="2" t="s">
        <v>409</v>
      </c>
      <c r="C49029" s="11">
        <v>6994.92</v>
      </c>
      <c r="D49029" s="2" t="s">
        <v>7</v>
      </c>
    </row>
    <row r="49030" spans="1:4" x14ac:dyDescent="0.25">
      <c r="A49030" s="9" t="s">
        <v>48561</v>
      </c>
      <c r="B49030" s="2" t="s">
        <v>409</v>
      </c>
      <c r="C49030" s="11">
        <v>6994.92</v>
      </c>
      <c r="D49030" s="2" t="s">
        <v>7</v>
      </c>
    </row>
    <row r="49031" spans="1:4" x14ac:dyDescent="0.25">
      <c r="A49031" s="9" t="s">
        <v>48562</v>
      </c>
      <c r="B49031" s="2" t="s">
        <v>446</v>
      </c>
      <c r="C49031" s="11">
        <v>3106.58</v>
      </c>
      <c r="D49031" s="2" t="s">
        <v>7</v>
      </c>
    </row>
    <row r="49032" spans="1:4" x14ac:dyDescent="0.25">
      <c r="A49032" s="9" t="s">
        <v>48563</v>
      </c>
      <c r="B49032" s="2" t="s">
        <v>7428</v>
      </c>
      <c r="C49032" s="11">
        <v>8268.6299999999992</v>
      </c>
      <c r="D49032" s="2" t="s">
        <v>7</v>
      </c>
    </row>
    <row r="49033" spans="1:4" x14ac:dyDescent="0.25">
      <c r="A49033" s="9" t="s">
        <v>48564</v>
      </c>
      <c r="B49033" s="2" t="s">
        <v>48565</v>
      </c>
      <c r="C49033" s="11">
        <v>5019.3</v>
      </c>
      <c r="D49033" s="2" t="s">
        <v>7</v>
      </c>
    </row>
    <row r="49034" spans="1:4" x14ac:dyDescent="0.25">
      <c r="A49034" s="9" t="s">
        <v>48566</v>
      </c>
      <c r="B49034" s="2" t="s">
        <v>409</v>
      </c>
      <c r="C49034" s="11">
        <v>663.08</v>
      </c>
      <c r="D49034" s="2" t="s">
        <v>7</v>
      </c>
    </row>
    <row r="49035" spans="1:4" x14ac:dyDescent="0.25">
      <c r="A49035" s="9" t="s">
        <v>48567</v>
      </c>
      <c r="B49035" s="2" t="s">
        <v>446</v>
      </c>
      <c r="C49035" s="11">
        <v>1641.6</v>
      </c>
      <c r="D49035" s="2" t="s">
        <v>7</v>
      </c>
    </row>
    <row r="49036" spans="1:4" x14ac:dyDescent="0.25">
      <c r="A49036" s="9" t="s">
        <v>48568</v>
      </c>
      <c r="B49036" s="2" t="s">
        <v>446</v>
      </c>
      <c r="C49036" s="11">
        <v>3563.66</v>
      </c>
      <c r="D49036" s="2" t="s">
        <v>7</v>
      </c>
    </row>
    <row r="49037" spans="1:4" x14ac:dyDescent="0.25">
      <c r="A49037" s="9" t="s">
        <v>48569</v>
      </c>
      <c r="B49037" s="2" t="s">
        <v>446</v>
      </c>
      <c r="C49037" s="11">
        <v>4146.6899999999996</v>
      </c>
      <c r="D49037" s="2" t="s">
        <v>7</v>
      </c>
    </row>
    <row r="49038" spans="1:4" x14ac:dyDescent="0.25">
      <c r="A49038" s="9" t="s">
        <v>48570</v>
      </c>
      <c r="B49038" s="2" t="s">
        <v>446</v>
      </c>
      <c r="C49038" s="11">
        <v>3192.3</v>
      </c>
      <c r="D49038" s="2" t="s">
        <v>7</v>
      </c>
    </row>
    <row r="49039" spans="1:4" x14ac:dyDescent="0.25">
      <c r="A49039" s="9" t="s">
        <v>48571</v>
      </c>
      <c r="B49039" s="2" t="s">
        <v>446</v>
      </c>
      <c r="C49039" s="11">
        <v>2847.09</v>
      </c>
      <c r="D49039" s="2" t="s">
        <v>7</v>
      </c>
    </row>
    <row r="49040" spans="1:4" x14ac:dyDescent="0.25">
      <c r="A49040" s="9" t="s">
        <v>48572</v>
      </c>
      <c r="B49040" s="2" t="s">
        <v>446</v>
      </c>
      <c r="C49040" s="11">
        <v>5672.73</v>
      </c>
      <c r="D49040" s="2" t="s">
        <v>7</v>
      </c>
    </row>
    <row r="49041" spans="1:4" x14ac:dyDescent="0.25">
      <c r="A49041" s="9" t="s">
        <v>48573</v>
      </c>
      <c r="B49041" s="2" t="s">
        <v>446</v>
      </c>
      <c r="C49041" s="11">
        <v>3898.43</v>
      </c>
      <c r="D49041" s="2" t="s">
        <v>7</v>
      </c>
    </row>
    <row r="49042" spans="1:4" x14ac:dyDescent="0.25">
      <c r="A49042" s="9" t="s">
        <v>48574</v>
      </c>
      <c r="B49042" s="2" t="s">
        <v>446</v>
      </c>
      <c r="C49042" s="11">
        <v>7774.58</v>
      </c>
      <c r="D49042" s="2" t="s">
        <v>7</v>
      </c>
    </row>
    <row r="49043" spans="1:4" x14ac:dyDescent="0.25">
      <c r="A49043" s="9" t="s">
        <v>48575</v>
      </c>
      <c r="B49043" s="2" t="s">
        <v>446</v>
      </c>
      <c r="C49043" s="11">
        <v>6954.99</v>
      </c>
      <c r="D49043" s="2" t="s">
        <v>7</v>
      </c>
    </row>
    <row r="49044" spans="1:4" x14ac:dyDescent="0.25">
      <c r="A49044" s="9" t="s">
        <v>48576</v>
      </c>
      <c r="B49044" s="2" t="s">
        <v>409</v>
      </c>
      <c r="C49044" s="11">
        <v>256.17</v>
      </c>
      <c r="D49044" s="2" t="s">
        <v>7</v>
      </c>
    </row>
    <row r="49045" spans="1:4" x14ac:dyDescent="0.25">
      <c r="A49045" s="9" t="s">
        <v>48577</v>
      </c>
      <c r="B49045" s="2" t="s">
        <v>446</v>
      </c>
      <c r="C49045" s="11">
        <v>2134</v>
      </c>
      <c r="D49045" s="2" t="s">
        <v>7</v>
      </c>
    </row>
    <row r="49046" spans="1:4" x14ac:dyDescent="0.25">
      <c r="A49046" s="9" t="s">
        <v>48578</v>
      </c>
      <c r="B49046" s="2" t="s">
        <v>409</v>
      </c>
      <c r="C49046" s="11">
        <v>425.1</v>
      </c>
      <c r="D49046" s="2" t="s">
        <v>7</v>
      </c>
    </row>
    <row r="49047" spans="1:4" x14ac:dyDescent="0.25">
      <c r="A49047" s="9" t="s">
        <v>48579</v>
      </c>
      <c r="B49047" s="2" t="s">
        <v>409</v>
      </c>
      <c r="C49047" s="11">
        <v>708.51</v>
      </c>
      <c r="D49047" s="2" t="s">
        <v>7</v>
      </c>
    </row>
    <row r="49048" spans="1:4" x14ac:dyDescent="0.25">
      <c r="A49048" s="9" t="s">
        <v>48580</v>
      </c>
      <c r="B49048" s="2" t="s">
        <v>409</v>
      </c>
      <c r="C49048" s="11">
        <v>802.65</v>
      </c>
      <c r="D49048" s="2" t="s">
        <v>7</v>
      </c>
    </row>
    <row r="49049" spans="1:4" x14ac:dyDescent="0.25">
      <c r="A49049" s="9" t="s">
        <v>48581</v>
      </c>
      <c r="B49049" s="2" t="s">
        <v>409</v>
      </c>
      <c r="C49049" s="11">
        <v>802.65</v>
      </c>
      <c r="D49049" s="2" t="s">
        <v>7</v>
      </c>
    </row>
    <row r="49050" spans="1:4" x14ac:dyDescent="0.25">
      <c r="A49050" s="9" t="s">
        <v>48582</v>
      </c>
      <c r="B49050" s="2" t="s">
        <v>409</v>
      </c>
      <c r="C49050" s="11">
        <v>2395.23</v>
      </c>
      <c r="D49050" s="2" t="s">
        <v>7</v>
      </c>
    </row>
    <row r="49051" spans="1:4" x14ac:dyDescent="0.25">
      <c r="A49051" s="9" t="s">
        <v>48583</v>
      </c>
      <c r="B49051" s="2" t="s">
        <v>409</v>
      </c>
      <c r="C49051" s="11">
        <v>246.27</v>
      </c>
      <c r="D49051" s="2" t="s">
        <v>7</v>
      </c>
    </row>
    <row r="49052" spans="1:4" x14ac:dyDescent="0.25">
      <c r="A49052" s="9" t="s">
        <v>48584</v>
      </c>
      <c r="B49052" s="2" t="s">
        <v>409</v>
      </c>
      <c r="C49052" s="11">
        <v>246.27</v>
      </c>
      <c r="D49052" s="2" t="s">
        <v>7</v>
      </c>
    </row>
    <row r="49053" spans="1:4" x14ac:dyDescent="0.25">
      <c r="A49053" s="9" t="s">
        <v>48585</v>
      </c>
      <c r="B49053" s="2" t="s">
        <v>409</v>
      </c>
      <c r="C49053" s="11">
        <v>2418.09</v>
      </c>
      <c r="D49053" s="2" t="s">
        <v>7</v>
      </c>
    </row>
    <row r="49054" spans="1:4" x14ac:dyDescent="0.25">
      <c r="A49054" s="9" t="s">
        <v>48586</v>
      </c>
      <c r="B49054" s="2" t="s">
        <v>617</v>
      </c>
      <c r="C49054" s="11">
        <v>5263.27</v>
      </c>
      <c r="D49054" s="2" t="s">
        <v>7</v>
      </c>
    </row>
    <row r="49055" spans="1:4" x14ac:dyDescent="0.25">
      <c r="A49055" s="9" t="s">
        <v>48587</v>
      </c>
      <c r="B49055" s="2" t="s">
        <v>409</v>
      </c>
      <c r="C49055" s="11">
        <v>3928.05</v>
      </c>
      <c r="D49055" s="2" t="s">
        <v>7</v>
      </c>
    </row>
    <row r="49056" spans="1:4" x14ac:dyDescent="0.25">
      <c r="A49056" s="9" t="s">
        <v>48588</v>
      </c>
      <c r="B49056" s="2" t="s">
        <v>409</v>
      </c>
      <c r="C49056" s="11">
        <v>2436.37</v>
      </c>
      <c r="D49056" s="2" t="s">
        <v>7</v>
      </c>
    </row>
    <row r="49057" spans="1:4" x14ac:dyDescent="0.25">
      <c r="A49057" s="9" t="s">
        <v>48589</v>
      </c>
      <c r="B49057" s="2" t="s">
        <v>409</v>
      </c>
      <c r="C49057" s="11">
        <v>1378.96</v>
      </c>
      <c r="D49057" s="2" t="s">
        <v>7</v>
      </c>
    </row>
    <row r="49058" spans="1:4" x14ac:dyDescent="0.25">
      <c r="A49058" s="9" t="s">
        <v>48590</v>
      </c>
      <c r="B49058" s="2" t="s">
        <v>409</v>
      </c>
      <c r="C49058" s="11">
        <v>287.19</v>
      </c>
      <c r="D49058" s="2" t="s">
        <v>7</v>
      </c>
    </row>
    <row r="49059" spans="1:4" x14ac:dyDescent="0.25">
      <c r="A49059" s="9" t="s">
        <v>48591</v>
      </c>
      <c r="B49059" s="2" t="s">
        <v>409</v>
      </c>
      <c r="C49059" s="11">
        <v>287.19</v>
      </c>
      <c r="D49059" s="2" t="s">
        <v>7</v>
      </c>
    </row>
    <row r="49060" spans="1:4" x14ac:dyDescent="0.25">
      <c r="A49060" s="9" t="s">
        <v>48592</v>
      </c>
      <c r="B49060" s="2" t="s">
        <v>409</v>
      </c>
      <c r="C49060" s="11">
        <v>287.19</v>
      </c>
      <c r="D49060" s="2" t="s">
        <v>7</v>
      </c>
    </row>
    <row r="49061" spans="1:4" x14ac:dyDescent="0.25">
      <c r="A49061" s="9" t="s">
        <v>48593</v>
      </c>
      <c r="B49061" s="2" t="s">
        <v>409</v>
      </c>
      <c r="C49061" s="11">
        <v>4794.1099999999997</v>
      </c>
      <c r="D49061" s="2" t="s">
        <v>7</v>
      </c>
    </row>
    <row r="49062" spans="1:4" x14ac:dyDescent="0.25">
      <c r="A49062" s="9" t="s">
        <v>48594</v>
      </c>
      <c r="B49062" s="2" t="s">
        <v>409</v>
      </c>
      <c r="C49062" s="11">
        <v>2664.76</v>
      </c>
      <c r="D49062" s="2" t="s">
        <v>7</v>
      </c>
    </row>
    <row r="49063" spans="1:4" x14ac:dyDescent="0.25">
      <c r="A49063" s="9" t="s">
        <v>48595</v>
      </c>
      <c r="B49063" s="2" t="s">
        <v>647</v>
      </c>
      <c r="C49063" s="11">
        <v>4843.58</v>
      </c>
      <c r="D49063" s="2" t="s">
        <v>7</v>
      </c>
    </row>
    <row r="49064" spans="1:4" x14ac:dyDescent="0.25">
      <c r="A49064" s="9" t="s">
        <v>48596</v>
      </c>
      <c r="B49064" s="2" t="s">
        <v>647</v>
      </c>
      <c r="C49064" s="11">
        <v>5543.08</v>
      </c>
      <c r="D49064" s="2" t="s">
        <v>7</v>
      </c>
    </row>
    <row r="49065" spans="1:4" x14ac:dyDescent="0.25">
      <c r="A49065" s="9" t="s">
        <v>48597</v>
      </c>
      <c r="B49065" s="2" t="s">
        <v>647</v>
      </c>
      <c r="C49065" s="11">
        <v>6418.27</v>
      </c>
      <c r="D49065" s="2" t="s">
        <v>7</v>
      </c>
    </row>
    <row r="49066" spans="1:4" x14ac:dyDescent="0.25">
      <c r="A49066" s="9" t="s">
        <v>48598</v>
      </c>
      <c r="B49066" s="2" t="s">
        <v>647</v>
      </c>
      <c r="C49066" s="11">
        <v>4843.58</v>
      </c>
      <c r="D49066" s="2" t="s">
        <v>7</v>
      </c>
    </row>
    <row r="49067" spans="1:4" x14ac:dyDescent="0.25">
      <c r="A49067" s="9" t="s">
        <v>48599</v>
      </c>
      <c r="B49067" s="2" t="s">
        <v>647</v>
      </c>
      <c r="C49067" s="11">
        <v>4843.58</v>
      </c>
      <c r="D49067" s="2" t="s">
        <v>7</v>
      </c>
    </row>
    <row r="49068" spans="1:4" x14ac:dyDescent="0.25">
      <c r="A49068" s="9" t="s">
        <v>48600</v>
      </c>
      <c r="B49068" s="2" t="s">
        <v>647</v>
      </c>
      <c r="C49068" s="11">
        <v>5543.08</v>
      </c>
      <c r="D49068" s="2" t="s">
        <v>7</v>
      </c>
    </row>
    <row r="49069" spans="1:4" x14ac:dyDescent="0.25">
      <c r="A49069" s="9" t="s">
        <v>48601</v>
      </c>
      <c r="B49069" s="2" t="s">
        <v>647</v>
      </c>
      <c r="C49069" s="11">
        <v>6418.27</v>
      </c>
      <c r="D49069" s="2" t="s">
        <v>7</v>
      </c>
    </row>
    <row r="49070" spans="1:4" x14ac:dyDescent="0.25">
      <c r="A49070" s="9" t="s">
        <v>48602</v>
      </c>
      <c r="B49070" s="2" t="s">
        <v>647</v>
      </c>
      <c r="C49070" s="11">
        <v>4843.58</v>
      </c>
      <c r="D49070" s="2" t="s">
        <v>7</v>
      </c>
    </row>
    <row r="49071" spans="1:4" x14ac:dyDescent="0.25">
      <c r="A49071" s="9" t="s">
        <v>48603</v>
      </c>
      <c r="B49071" s="2" t="s">
        <v>647</v>
      </c>
      <c r="C49071" s="11">
        <v>4843.58</v>
      </c>
      <c r="D49071" s="2" t="s">
        <v>7</v>
      </c>
    </row>
    <row r="49072" spans="1:4" x14ac:dyDescent="0.25">
      <c r="A49072" s="9" t="s">
        <v>48604</v>
      </c>
      <c r="B49072" s="2" t="s">
        <v>647</v>
      </c>
      <c r="C49072" s="11">
        <v>5543.08</v>
      </c>
      <c r="D49072" s="2" t="s">
        <v>7</v>
      </c>
    </row>
    <row r="49073" spans="1:4" x14ac:dyDescent="0.25">
      <c r="A49073" s="9" t="s">
        <v>48605</v>
      </c>
      <c r="B49073" s="2" t="s">
        <v>647</v>
      </c>
      <c r="C49073" s="11">
        <v>4843.58</v>
      </c>
      <c r="D49073" s="2" t="s">
        <v>7</v>
      </c>
    </row>
    <row r="49074" spans="1:4" x14ac:dyDescent="0.25">
      <c r="A49074" s="9" t="s">
        <v>48606</v>
      </c>
      <c r="B49074" s="2" t="s">
        <v>647</v>
      </c>
      <c r="C49074" s="11">
        <v>4843.58</v>
      </c>
      <c r="D49074" s="2" t="s">
        <v>7</v>
      </c>
    </row>
    <row r="49075" spans="1:4" x14ac:dyDescent="0.25">
      <c r="A49075" s="9" t="s">
        <v>48607</v>
      </c>
      <c r="B49075" s="2" t="s">
        <v>647</v>
      </c>
      <c r="C49075" s="11">
        <v>5543.08</v>
      </c>
      <c r="D49075" s="2" t="s">
        <v>7</v>
      </c>
    </row>
    <row r="49076" spans="1:4" x14ac:dyDescent="0.25">
      <c r="A49076" s="9" t="s">
        <v>48608</v>
      </c>
      <c r="B49076" s="2" t="s">
        <v>409</v>
      </c>
      <c r="C49076" s="11">
        <v>543.87</v>
      </c>
      <c r="D49076" s="2" t="s">
        <v>7</v>
      </c>
    </row>
    <row r="49077" spans="1:4" x14ac:dyDescent="0.25">
      <c r="A49077" s="9" t="s">
        <v>48609</v>
      </c>
      <c r="B49077" s="2" t="s">
        <v>409</v>
      </c>
      <c r="C49077" s="11">
        <v>256.17</v>
      </c>
      <c r="D49077" s="2" t="s">
        <v>7</v>
      </c>
    </row>
    <row r="49078" spans="1:4" x14ac:dyDescent="0.25">
      <c r="A49078" s="9" t="s">
        <v>48610</v>
      </c>
      <c r="B49078" s="2" t="s">
        <v>409</v>
      </c>
      <c r="C49078" s="11">
        <v>452.08</v>
      </c>
      <c r="D49078" s="2" t="s">
        <v>7</v>
      </c>
    </row>
    <row r="49079" spans="1:4" x14ac:dyDescent="0.25">
      <c r="A49079" s="9" t="s">
        <v>48611</v>
      </c>
      <c r="B49079" s="2" t="s">
        <v>409</v>
      </c>
      <c r="C49079" s="11">
        <v>452.08</v>
      </c>
      <c r="D49079" s="2" t="s">
        <v>7</v>
      </c>
    </row>
    <row r="49080" spans="1:4" x14ac:dyDescent="0.25">
      <c r="A49080" s="9" t="s">
        <v>48612</v>
      </c>
      <c r="B49080" s="2" t="s">
        <v>446</v>
      </c>
      <c r="C49080" s="11">
        <v>3901.1</v>
      </c>
      <c r="D49080" s="2" t="s">
        <v>7</v>
      </c>
    </row>
    <row r="49081" spans="1:4" x14ac:dyDescent="0.25">
      <c r="A49081" s="9" t="s">
        <v>48613</v>
      </c>
      <c r="B49081" s="10">
        <v>278</v>
      </c>
      <c r="C49081" s="11">
        <v>3429.26</v>
      </c>
      <c r="D49081" s="2" t="s">
        <v>7</v>
      </c>
    </row>
    <row r="49082" spans="1:4" x14ac:dyDescent="0.25">
      <c r="A49082" s="9" t="s">
        <v>48614</v>
      </c>
      <c r="B49082" s="2" t="s">
        <v>446</v>
      </c>
      <c r="C49082" s="11">
        <v>3448.87</v>
      </c>
      <c r="D49082" s="2" t="s">
        <v>7</v>
      </c>
    </row>
    <row r="49083" spans="1:4" x14ac:dyDescent="0.25">
      <c r="A49083" s="9" t="s">
        <v>48615</v>
      </c>
      <c r="B49083" s="2" t="s">
        <v>409</v>
      </c>
      <c r="C49083" s="11">
        <v>71.36</v>
      </c>
      <c r="D49083" s="2" t="s">
        <v>7</v>
      </c>
    </row>
    <row r="49084" spans="1:4" x14ac:dyDescent="0.25">
      <c r="A49084" s="9" t="s">
        <v>48616</v>
      </c>
      <c r="B49084" s="2" t="s">
        <v>409</v>
      </c>
      <c r="C49084" s="11">
        <v>71.36</v>
      </c>
      <c r="D49084" s="2" t="s">
        <v>7</v>
      </c>
    </row>
    <row r="49085" spans="1:4" x14ac:dyDescent="0.25">
      <c r="A49085" s="9" t="s">
        <v>48617</v>
      </c>
      <c r="B49085" s="2" t="s">
        <v>409</v>
      </c>
      <c r="C49085" s="11">
        <v>71.36</v>
      </c>
      <c r="D49085" s="2" t="s">
        <v>7</v>
      </c>
    </row>
    <row r="49086" spans="1:4" x14ac:dyDescent="0.25">
      <c r="A49086" s="9" t="s">
        <v>48618</v>
      </c>
      <c r="B49086" s="2" t="s">
        <v>409</v>
      </c>
      <c r="C49086" s="11">
        <v>429.51</v>
      </c>
      <c r="D49086" s="2" t="s">
        <v>7</v>
      </c>
    </row>
    <row r="49087" spans="1:4" x14ac:dyDescent="0.25">
      <c r="A49087" s="9" t="s">
        <v>48619</v>
      </c>
      <c r="B49087" s="2" t="s">
        <v>409</v>
      </c>
      <c r="C49087" s="11">
        <v>429.51</v>
      </c>
      <c r="D49087" s="2" t="s">
        <v>7</v>
      </c>
    </row>
    <row r="49088" spans="1:4" x14ac:dyDescent="0.25">
      <c r="A49088" s="9" t="s">
        <v>48620</v>
      </c>
      <c r="B49088" s="2" t="s">
        <v>446</v>
      </c>
      <c r="C49088" s="11">
        <v>3187.64</v>
      </c>
      <c r="D49088" s="2" t="s">
        <v>7</v>
      </c>
    </row>
    <row r="49089" spans="1:4" x14ac:dyDescent="0.25">
      <c r="A49089" s="9" t="s">
        <v>48621</v>
      </c>
      <c r="B49089" s="2" t="s">
        <v>409</v>
      </c>
      <c r="C49089" s="11">
        <v>429.51</v>
      </c>
      <c r="D49089" s="2" t="s">
        <v>7</v>
      </c>
    </row>
    <row r="49090" spans="1:4" x14ac:dyDescent="0.25">
      <c r="A49090" s="9" t="s">
        <v>48622</v>
      </c>
      <c r="B49090" s="2" t="s">
        <v>409</v>
      </c>
      <c r="C49090" s="11">
        <v>919.21</v>
      </c>
      <c r="D49090" s="2" t="s">
        <v>7</v>
      </c>
    </row>
    <row r="49091" spans="1:4" x14ac:dyDescent="0.25">
      <c r="A49091" s="9" t="s">
        <v>48623</v>
      </c>
      <c r="B49091" s="2" t="s">
        <v>409</v>
      </c>
      <c r="C49091" s="11">
        <v>316.44</v>
      </c>
      <c r="D49091" s="2" t="s">
        <v>7</v>
      </c>
    </row>
    <row r="49092" spans="1:4" x14ac:dyDescent="0.25">
      <c r="A49092" s="9" t="s">
        <v>48624</v>
      </c>
      <c r="B49092" s="2" t="s">
        <v>409</v>
      </c>
      <c r="C49092" s="11">
        <v>316.44</v>
      </c>
      <c r="D49092" s="2" t="s">
        <v>7</v>
      </c>
    </row>
    <row r="49093" spans="1:4" x14ac:dyDescent="0.25">
      <c r="A49093" s="9" t="s">
        <v>48625</v>
      </c>
      <c r="B49093" s="2" t="s">
        <v>409</v>
      </c>
      <c r="C49093" s="11">
        <v>316.44</v>
      </c>
      <c r="D49093" s="2" t="s">
        <v>7</v>
      </c>
    </row>
    <row r="49094" spans="1:4" x14ac:dyDescent="0.25">
      <c r="A49094" s="9" t="s">
        <v>48626</v>
      </c>
      <c r="B49094" s="2" t="s">
        <v>409</v>
      </c>
      <c r="C49094" s="11">
        <v>316.41000000000003</v>
      </c>
      <c r="D49094" s="2" t="s">
        <v>7</v>
      </c>
    </row>
    <row r="49095" spans="1:4" x14ac:dyDescent="0.25">
      <c r="A49095" s="9" t="s">
        <v>48627</v>
      </c>
      <c r="B49095" s="2" t="s">
        <v>409</v>
      </c>
      <c r="C49095" s="11">
        <v>316.44</v>
      </c>
      <c r="D49095" s="2" t="s">
        <v>7</v>
      </c>
    </row>
    <row r="49096" spans="1:4" x14ac:dyDescent="0.25">
      <c r="A49096" s="9" t="s">
        <v>48628</v>
      </c>
      <c r="B49096" s="2" t="s">
        <v>409</v>
      </c>
      <c r="C49096" s="11">
        <v>316.44</v>
      </c>
      <c r="D49096" s="2" t="s">
        <v>7</v>
      </c>
    </row>
    <row r="49097" spans="1:4" x14ac:dyDescent="0.25">
      <c r="A49097" s="9" t="s">
        <v>48629</v>
      </c>
      <c r="B49097" s="2" t="s">
        <v>409</v>
      </c>
      <c r="C49097" s="11">
        <v>3081.66</v>
      </c>
      <c r="D49097" s="2" t="s">
        <v>7</v>
      </c>
    </row>
    <row r="49098" spans="1:4" x14ac:dyDescent="0.25">
      <c r="A49098" s="9" t="s">
        <v>48630</v>
      </c>
      <c r="B49098" s="2" t="s">
        <v>409</v>
      </c>
      <c r="C49098" s="11">
        <v>640.15</v>
      </c>
      <c r="D49098" s="2" t="s">
        <v>7</v>
      </c>
    </row>
    <row r="49099" spans="1:4" x14ac:dyDescent="0.25">
      <c r="A49099" s="9" t="s">
        <v>48631</v>
      </c>
      <c r="B49099" s="2" t="s">
        <v>409</v>
      </c>
      <c r="C49099" s="11">
        <v>65.69</v>
      </c>
      <c r="D49099" s="2" t="s">
        <v>7</v>
      </c>
    </row>
    <row r="49100" spans="1:4" x14ac:dyDescent="0.25">
      <c r="A49100" s="9" t="s">
        <v>48632</v>
      </c>
      <c r="B49100" s="2" t="s">
        <v>409</v>
      </c>
      <c r="C49100" s="11">
        <v>429.51</v>
      </c>
      <c r="D49100" s="2" t="s">
        <v>7</v>
      </c>
    </row>
    <row r="49101" spans="1:4" x14ac:dyDescent="0.25">
      <c r="A49101" s="9" t="s">
        <v>48633</v>
      </c>
      <c r="B49101" s="2" t="s">
        <v>409</v>
      </c>
      <c r="C49101" s="11">
        <v>429.51</v>
      </c>
      <c r="D49101" s="2" t="s">
        <v>7</v>
      </c>
    </row>
    <row r="49102" spans="1:4" x14ac:dyDescent="0.25">
      <c r="A49102" s="9" t="s">
        <v>48634</v>
      </c>
      <c r="B49102" s="2" t="s">
        <v>409</v>
      </c>
      <c r="C49102" s="11">
        <v>366.08</v>
      </c>
      <c r="D49102" s="2" t="s">
        <v>7</v>
      </c>
    </row>
    <row r="49103" spans="1:4" x14ac:dyDescent="0.25">
      <c r="A49103" s="9" t="s">
        <v>48635</v>
      </c>
      <c r="B49103" s="2" t="s">
        <v>409</v>
      </c>
      <c r="C49103" s="11">
        <v>429.51</v>
      </c>
      <c r="D49103" s="2" t="s">
        <v>7</v>
      </c>
    </row>
    <row r="49104" spans="1:4" x14ac:dyDescent="0.25">
      <c r="A49104" s="9" t="s">
        <v>48636</v>
      </c>
      <c r="B49104" s="2" t="s">
        <v>446</v>
      </c>
      <c r="C49104" s="11">
        <v>2853.13</v>
      </c>
      <c r="D49104" s="2" t="s">
        <v>7</v>
      </c>
    </row>
    <row r="49105" spans="1:4" x14ac:dyDescent="0.25">
      <c r="A49105" s="9" t="s">
        <v>48637</v>
      </c>
      <c r="B49105" s="2" t="s">
        <v>446</v>
      </c>
      <c r="C49105" s="11">
        <v>10605.15</v>
      </c>
      <c r="D49105" s="2" t="s">
        <v>7</v>
      </c>
    </row>
    <row r="49106" spans="1:4" x14ac:dyDescent="0.25">
      <c r="A49106" s="9" t="s">
        <v>48638</v>
      </c>
      <c r="B49106" s="2" t="s">
        <v>446</v>
      </c>
      <c r="C49106" s="11">
        <v>3622.53</v>
      </c>
      <c r="D49106" s="2" t="s">
        <v>7</v>
      </c>
    </row>
    <row r="49107" spans="1:4" x14ac:dyDescent="0.25">
      <c r="A49107" s="9" t="s">
        <v>48639</v>
      </c>
      <c r="B49107" s="2" t="s">
        <v>446</v>
      </c>
      <c r="C49107" s="11">
        <v>4418.7299999999996</v>
      </c>
      <c r="D49107" s="2" t="s">
        <v>7</v>
      </c>
    </row>
    <row r="49108" spans="1:4" x14ac:dyDescent="0.25">
      <c r="A49108" s="9" t="s">
        <v>48640</v>
      </c>
      <c r="B49108" s="2" t="s">
        <v>409</v>
      </c>
      <c r="C49108" s="11">
        <v>1413.87</v>
      </c>
      <c r="D49108" s="2" t="s">
        <v>7</v>
      </c>
    </row>
    <row r="49109" spans="1:4" x14ac:dyDescent="0.25">
      <c r="A49109" s="9" t="s">
        <v>48641</v>
      </c>
      <c r="B49109" s="2" t="s">
        <v>409</v>
      </c>
      <c r="C49109" s="11">
        <v>1413.87</v>
      </c>
      <c r="D49109" s="2" t="s">
        <v>7</v>
      </c>
    </row>
    <row r="49110" spans="1:4" x14ac:dyDescent="0.25">
      <c r="A49110" s="9" t="s">
        <v>48642</v>
      </c>
      <c r="B49110" s="2" t="s">
        <v>409</v>
      </c>
      <c r="C49110" s="11">
        <v>1413.87</v>
      </c>
      <c r="D49110" s="2" t="s">
        <v>7</v>
      </c>
    </row>
    <row r="49111" spans="1:4" x14ac:dyDescent="0.25">
      <c r="A49111" s="9" t="s">
        <v>48643</v>
      </c>
      <c r="B49111" s="2" t="s">
        <v>409</v>
      </c>
      <c r="C49111" s="11">
        <v>1413.87</v>
      </c>
      <c r="D49111" s="2" t="s">
        <v>7</v>
      </c>
    </row>
    <row r="49112" spans="1:4" x14ac:dyDescent="0.25">
      <c r="A49112" s="9" t="s">
        <v>48644</v>
      </c>
      <c r="B49112" s="2" t="s">
        <v>409</v>
      </c>
      <c r="C49112" s="11">
        <v>1413.87</v>
      </c>
      <c r="D49112" s="2" t="s">
        <v>7</v>
      </c>
    </row>
    <row r="49113" spans="1:4" x14ac:dyDescent="0.25">
      <c r="A49113" s="9" t="s">
        <v>48645</v>
      </c>
      <c r="B49113" s="2" t="s">
        <v>409</v>
      </c>
      <c r="C49113" s="11">
        <v>2045.51</v>
      </c>
      <c r="D49113" s="2" t="s">
        <v>7</v>
      </c>
    </row>
    <row r="49114" spans="1:4" x14ac:dyDescent="0.25">
      <c r="A49114" s="9" t="s">
        <v>48646</v>
      </c>
      <c r="B49114" s="2" t="s">
        <v>446</v>
      </c>
      <c r="C49114" s="11">
        <v>5951.52</v>
      </c>
      <c r="D49114" s="2" t="s">
        <v>7</v>
      </c>
    </row>
    <row r="49115" spans="1:4" x14ac:dyDescent="0.25">
      <c r="A49115" s="9" t="s">
        <v>48647</v>
      </c>
      <c r="B49115" s="2" t="s">
        <v>446</v>
      </c>
      <c r="C49115" s="11">
        <v>7845.42</v>
      </c>
      <c r="D49115" s="2" t="s">
        <v>7</v>
      </c>
    </row>
    <row r="49116" spans="1:4" x14ac:dyDescent="0.25">
      <c r="A49116" s="9" t="s">
        <v>48648</v>
      </c>
      <c r="B49116" s="2" t="s">
        <v>446</v>
      </c>
      <c r="C49116" s="11">
        <v>3596.34</v>
      </c>
      <c r="D49116" s="2" t="s">
        <v>7</v>
      </c>
    </row>
    <row r="49117" spans="1:4" x14ac:dyDescent="0.25">
      <c r="A49117" s="9" t="s">
        <v>48649</v>
      </c>
      <c r="B49117" s="2" t="s">
        <v>446</v>
      </c>
      <c r="C49117" s="11">
        <v>6954.99</v>
      </c>
      <c r="D49117" s="2" t="s">
        <v>7</v>
      </c>
    </row>
    <row r="49118" spans="1:4" x14ac:dyDescent="0.25">
      <c r="A49118" s="9" t="s">
        <v>48650</v>
      </c>
      <c r="B49118" s="2" t="s">
        <v>154</v>
      </c>
      <c r="C49118" s="11">
        <v>4245.58</v>
      </c>
      <c r="D49118" s="2" t="s">
        <v>7</v>
      </c>
    </row>
    <row r="49119" spans="1:4" x14ac:dyDescent="0.25">
      <c r="A49119" s="9" t="s">
        <v>48651</v>
      </c>
      <c r="B49119" s="2" t="s">
        <v>5395</v>
      </c>
      <c r="C49119" s="11">
        <v>1399.31</v>
      </c>
      <c r="D49119" s="2" t="s">
        <v>7</v>
      </c>
    </row>
    <row r="49120" spans="1:4" x14ac:dyDescent="0.25">
      <c r="A49120" s="9" t="s">
        <v>48652</v>
      </c>
      <c r="B49120" s="2" t="s">
        <v>409</v>
      </c>
      <c r="C49120" s="11">
        <v>663.08</v>
      </c>
      <c r="D49120" s="2" t="s">
        <v>7</v>
      </c>
    </row>
    <row r="49121" spans="1:4" x14ac:dyDescent="0.25">
      <c r="A49121" s="9" t="s">
        <v>48653</v>
      </c>
      <c r="B49121" s="2" t="s">
        <v>409</v>
      </c>
      <c r="C49121" s="11">
        <v>662.98</v>
      </c>
      <c r="D49121" s="2" t="s">
        <v>7</v>
      </c>
    </row>
    <row r="49122" spans="1:4" x14ac:dyDescent="0.25">
      <c r="A49122" s="9" t="s">
        <v>48654</v>
      </c>
      <c r="B49122" s="2" t="s">
        <v>446</v>
      </c>
      <c r="C49122" s="11">
        <v>2588.02</v>
      </c>
      <c r="D49122" s="2" t="s">
        <v>7</v>
      </c>
    </row>
    <row r="49123" spans="1:4" x14ac:dyDescent="0.25">
      <c r="A49123" s="9" t="s">
        <v>48655</v>
      </c>
      <c r="B49123" s="2" t="s">
        <v>446</v>
      </c>
      <c r="C49123" s="11">
        <v>2425.4499999999998</v>
      </c>
      <c r="D49123" s="2" t="s">
        <v>7</v>
      </c>
    </row>
    <row r="49124" spans="1:4" x14ac:dyDescent="0.25">
      <c r="A49124" s="9" t="s">
        <v>48656</v>
      </c>
      <c r="B49124" s="2" t="s">
        <v>446</v>
      </c>
      <c r="C49124" s="11">
        <v>4647.38</v>
      </c>
      <c r="D49124" s="2" t="s">
        <v>7</v>
      </c>
    </row>
    <row r="49125" spans="1:4" x14ac:dyDescent="0.25">
      <c r="A49125" s="9" t="s">
        <v>48657</v>
      </c>
      <c r="B49125" s="2" t="s">
        <v>446</v>
      </c>
      <c r="C49125" s="11">
        <v>8170.75</v>
      </c>
      <c r="D49125" s="2" t="s">
        <v>7</v>
      </c>
    </row>
    <row r="49126" spans="1:4" x14ac:dyDescent="0.25">
      <c r="A49126" s="9" t="s">
        <v>48658</v>
      </c>
      <c r="B49126" s="2" t="s">
        <v>446</v>
      </c>
      <c r="C49126" s="11">
        <v>3192.3</v>
      </c>
      <c r="D49126" s="2" t="s">
        <v>7</v>
      </c>
    </row>
    <row r="49127" spans="1:4" x14ac:dyDescent="0.25">
      <c r="A49127" s="9" t="s">
        <v>48659</v>
      </c>
      <c r="B49127" s="2" t="s">
        <v>446</v>
      </c>
      <c r="C49127" s="11">
        <v>2795.47</v>
      </c>
      <c r="D49127" s="2" t="s">
        <v>7</v>
      </c>
    </row>
    <row r="49128" spans="1:4" x14ac:dyDescent="0.25">
      <c r="A49128" s="9" t="s">
        <v>48660</v>
      </c>
      <c r="B49128" s="2" t="s">
        <v>409</v>
      </c>
      <c r="C49128" s="11">
        <v>141.72999999999999</v>
      </c>
      <c r="D49128" s="2" t="s">
        <v>7</v>
      </c>
    </row>
    <row r="49129" spans="1:4" x14ac:dyDescent="0.25">
      <c r="A49129" s="9" t="s">
        <v>48661</v>
      </c>
      <c r="B49129" s="2" t="s">
        <v>409</v>
      </c>
      <c r="C49129" s="11">
        <v>2805.73</v>
      </c>
      <c r="D49129" s="2" t="s">
        <v>7</v>
      </c>
    </row>
    <row r="49130" spans="1:4" x14ac:dyDescent="0.25">
      <c r="A49130" s="9" t="s">
        <v>48662</v>
      </c>
      <c r="B49130" s="2" t="s">
        <v>446</v>
      </c>
      <c r="C49130" s="11">
        <v>7762.67</v>
      </c>
      <c r="D49130" s="2" t="s">
        <v>7</v>
      </c>
    </row>
    <row r="49131" spans="1:4" x14ac:dyDescent="0.25">
      <c r="A49131" s="9" t="s">
        <v>48663</v>
      </c>
      <c r="B49131" s="2" t="s">
        <v>446</v>
      </c>
      <c r="C49131" s="11">
        <v>2255</v>
      </c>
      <c r="D49131" s="2" t="s">
        <v>7</v>
      </c>
    </row>
    <row r="49132" spans="1:4" x14ac:dyDescent="0.25">
      <c r="A49132" s="9" t="s">
        <v>48664</v>
      </c>
      <c r="B49132" s="2" t="s">
        <v>409</v>
      </c>
      <c r="C49132" s="11">
        <v>1023.37</v>
      </c>
      <c r="D49132" s="2" t="s">
        <v>7</v>
      </c>
    </row>
    <row r="49133" spans="1:4" x14ac:dyDescent="0.25">
      <c r="A49133" s="9" t="s">
        <v>48665</v>
      </c>
      <c r="B49133" s="2" t="s">
        <v>446</v>
      </c>
      <c r="C49133" s="11">
        <v>10169.73</v>
      </c>
      <c r="D49133" s="2" t="s">
        <v>7</v>
      </c>
    </row>
    <row r="49134" spans="1:4" x14ac:dyDescent="0.25">
      <c r="A49134" s="9" t="s">
        <v>48666</v>
      </c>
      <c r="B49134" s="2" t="s">
        <v>409</v>
      </c>
      <c r="C49134" s="11">
        <v>1253.28</v>
      </c>
      <c r="D49134" s="2" t="s">
        <v>7</v>
      </c>
    </row>
    <row r="49135" spans="1:4" x14ac:dyDescent="0.25">
      <c r="A49135" s="9" t="s">
        <v>48667</v>
      </c>
      <c r="B49135" s="2" t="s">
        <v>409</v>
      </c>
      <c r="C49135" s="11">
        <v>1253.28</v>
      </c>
      <c r="D49135" s="2" t="s">
        <v>7</v>
      </c>
    </row>
    <row r="49136" spans="1:4" x14ac:dyDescent="0.25">
      <c r="A49136" s="9" t="s">
        <v>48668</v>
      </c>
      <c r="B49136" s="2" t="s">
        <v>409</v>
      </c>
      <c r="C49136" s="11">
        <v>2486.69</v>
      </c>
      <c r="D49136" s="2" t="s">
        <v>7</v>
      </c>
    </row>
    <row r="49137" spans="1:4" x14ac:dyDescent="0.25">
      <c r="A49137" s="9" t="s">
        <v>48669</v>
      </c>
      <c r="B49137" s="2" t="s">
        <v>446</v>
      </c>
      <c r="C49137" s="11">
        <v>2140.5300000000002</v>
      </c>
      <c r="D49137" s="2" t="s">
        <v>7</v>
      </c>
    </row>
    <row r="49138" spans="1:4" x14ac:dyDescent="0.25">
      <c r="A49138" s="9" t="s">
        <v>48670</v>
      </c>
      <c r="B49138" s="2" t="s">
        <v>409</v>
      </c>
      <c r="C49138" s="11">
        <v>314.89</v>
      </c>
      <c r="D49138" s="2" t="s">
        <v>7</v>
      </c>
    </row>
    <row r="49139" spans="1:4" x14ac:dyDescent="0.25">
      <c r="A49139" s="9" t="s">
        <v>48671</v>
      </c>
      <c r="B49139" s="2" t="s">
        <v>409</v>
      </c>
      <c r="C49139" s="11">
        <v>2347.7600000000002</v>
      </c>
      <c r="D49139" s="2" t="s">
        <v>7</v>
      </c>
    </row>
    <row r="49140" spans="1:4" x14ac:dyDescent="0.25">
      <c r="A49140" s="9" t="s">
        <v>48672</v>
      </c>
      <c r="B49140" s="2" t="s">
        <v>409</v>
      </c>
      <c r="C49140" s="11">
        <v>2259.1799999999998</v>
      </c>
      <c r="D49140" s="2" t="s">
        <v>7</v>
      </c>
    </row>
    <row r="49141" spans="1:4" x14ac:dyDescent="0.25">
      <c r="A49141" s="9" t="s">
        <v>48673</v>
      </c>
      <c r="B49141" s="2" t="s">
        <v>409</v>
      </c>
      <c r="C49141" s="11">
        <v>1102.1300000000001</v>
      </c>
      <c r="D49141" s="2" t="s">
        <v>7</v>
      </c>
    </row>
    <row r="49142" spans="1:4" x14ac:dyDescent="0.25">
      <c r="A49142" s="9" t="s">
        <v>48674</v>
      </c>
      <c r="B49142" s="2" t="s">
        <v>446</v>
      </c>
      <c r="C49142" s="11">
        <v>2241.4</v>
      </c>
      <c r="D49142" s="2" t="s">
        <v>7</v>
      </c>
    </row>
    <row r="49143" spans="1:4" x14ac:dyDescent="0.25">
      <c r="A49143" s="9" t="s">
        <v>48675</v>
      </c>
      <c r="B49143" s="2" t="s">
        <v>446</v>
      </c>
      <c r="C49143" s="11">
        <v>4086.08</v>
      </c>
      <c r="D49143" s="2" t="s">
        <v>7</v>
      </c>
    </row>
    <row r="49144" spans="1:4" x14ac:dyDescent="0.25">
      <c r="A49144" s="9" t="s">
        <v>48676</v>
      </c>
      <c r="B49144" s="2" t="s">
        <v>409</v>
      </c>
      <c r="C49144" s="11">
        <v>7873.56</v>
      </c>
      <c r="D49144" s="2" t="s">
        <v>7</v>
      </c>
    </row>
    <row r="49145" spans="1:4" x14ac:dyDescent="0.25">
      <c r="A49145" s="9" t="s">
        <v>48677</v>
      </c>
      <c r="B49145" s="2" t="s">
        <v>409</v>
      </c>
      <c r="C49145" s="11">
        <v>949.37</v>
      </c>
      <c r="D49145" s="2" t="s">
        <v>7</v>
      </c>
    </row>
    <row r="49146" spans="1:4" x14ac:dyDescent="0.25">
      <c r="A49146" s="9" t="s">
        <v>48678</v>
      </c>
      <c r="B49146" s="2" t="s">
        <v>409</v>
      </c>
      <c r="C49146" s="11">
        <v>1268.3599999999999</v>
      </c>
      <c r="D49146" s="2" t="s">
        <v>7</v>
      </c>
    </row>
    <row r="49147" spans="1:4" x14ac:dyDescent="0.25">
      <c r="A49147" s="9" t="s">
        <v>48679</v>
      </c>
      <c r="B49147" s="2" t="s">
        <v>409</v>
      </c>
      <c r="C49147" s="11">
        <v>1268.3599999999999</v>
      </c>
      <c r="D49147" s="2" t="s">
        <v>7</v>
      </c>
    </row>
    <row r="49148" spans="1:4" x14ac:dyDescent="0.25">
      <c r="A49148" s="9" t="s">
        <v>48680</v>
      </c>
      <c r="B49148" s="2" t="s">
        <v>409</v>
      </c>
      <c r="C49148" s="11">
        <v>2545.9299999999998</v>
      </c>
      <c r="D49148" s="2" t="s">
        <v>7</v>
      </c>
    </row>
    <row r="49149" spans="1:4" x14ac:dyDescent="0.25">
      <c r="A49149" s="9" t="s">
        <v>48681</v>
      </c>
      <c r="B49149" s="2" t="s">
        <v>409</v>
      </c>
      <c r="C49149" s="11">
        <v>540.33000000000004</v>
      </c>
      <c r="D49149" s="2" t="s">
        <v>7</v>
      </c>
    </row>
    <row r="49150" spans="1:4" x14ac:dyDescent="0.25">
      <c r="A49150" s="9" t="s">
        <v>48682</v>
      </c>
      <c r="B49150" s="2" t="s">
        <v>409</v>
      </c>
      <c r="C49150" s="11">
        <v>540.33000000000004</v>
      </c>
      <c r="D49150" s="2" t="s">
        <v>7</v>
      </c>
    </row>
    <row r="49151" spans="1:4" x14ac:dyDescent="0.25">
      <c r="A49151" s="9" t="s">
        <v>48683</v>
      </c>
      <c r="B49151" s="2" t="s">
        <v>409</v>
      </c>
      <c r="C49151" s="11">
        <v>540.33000000000004</v>
      </c>
      <c r="D49151" s="2" t="s">
        <v>7</v>
      </c>
    </row>
    <row r="49152" spans="1:4" x14ac:dyDescent="0.25">
      <c r="A49152" s="9" t="s">
        <v>48684</v>
      </c>
      <c r="B49152" s="2" t="s">
        <v>446</v>
      </c>
      <c r="C49152" s="11">
        <v>2924.22</v>
      </c>
      <c r="D49152" s="2" t="s">
        <v>7</v>
      </c>
    </row>
    <row r="49153" spans="1:4" x14ac:dyDescent="0.25">
      <c r="A49153" s="9" t="s">
        <v>48685</v>
      </c>
      <c r="B49153" s="2" t="s">
        <v>446</v>
      </c>
      <c r="C49153" s="11">
        <v>2735.08</v>
      </c>
      <c r="D49153" s="2" t="s">
        <v>7</v>
      </c>
    </row>
    <row r="49154" spans="1:4" x14ac:dyDescent="0.25">
      <c r="A49154" s="9" t="s">
        <v>48686</v>
      </c>
      <c r="B49154" s="2" t="s">
        <v>446</v>
      </c>
      <c r="C49154" s="11">
        <v>6085.58</v>
      </c>
      <c r="D49154" s="2" t="s">
        <v>7</v>
      </c>
    </row>
    <row r="49155" spans="1:4" x14ac:dyDescent="0.25">
      <c r="A49155" s="9" t="s">
        <v>48687</v>
      </c>
      <c r="B49155" s="2" t="s">
        <v>446</v>
      </c>
      <c r="C49155" s="11">
        <v>3679.01</v>
      </c>
      <c r="D49155" s="2" t="s">
        <v>7</v>
      </c>
    </row>
    <row r="49156" spans="1:4" x14ac:dyDescent="0.25">
      <c r="A49156" s="9" t="s">
        <v>48688</v>
      </c>
      <c r="B49156" s="2" t="s">
        <v>7428</v>
      </c>
      <c r="C49156" s="11">
        <v>7855.2</v>
      </c>
      <c r="D49156" s="2" t="s">
        <v>7</v>
      </c>
    </row>
    <row r="49157" spans="1:4" x14ac:dyDescent="0.25">
      <c r="A49157" s="9" t="s">
        <v>48689</v>
      </c>
      <c r="B49157" s="2" t="s">
        <v>409</v>
      </c>
      <c r="C49157" s="11">
        <v>2303.4699999999998</v>
      </c>
      <c r="D49157" s="2" t="s">
        <v>7</v>
      </c>
    </row>
    <row r="49158" spans="1:4" x14ac:dyDescent="0.25">
      <c r="A49158" s="9" t="s">
        <v>48690</v>
      </c>
      <c r="B49158" s="2" t="s">
        <v>409</v>
      </c>
      <c r="C49158" s="11">
        <v>506.97</v>
      </c>
      <c r="D49158" s="2" t="s">
        <v>7</v>
      </c>
    </row>
    <row r="49159" spans="1:4" x14ac:dyDescent="0.25">
      <c r="A49159" s="9" t="s">
        <v>48691</v>
      </c>
      <c r="B49159" s="2" t="s">
        <v>409</v>
      </c>
      <c r="C49159" s="11">
        <v>787.23</v>
      </c>
      <c r="D49159" s="2" t="s">
        <v>7</v>
      </c>
    </row>
    <row r="49160" spans="1:4" x14ac:dyDescent="0.25">
      <c r="A49160" s="9" t="s">
        <v>48692</v>
      </c>
      <c r="B49160" s="2" t="s">
        <v>446</v>
      </c>
      <c r="C49160" s="11">
        <v>4990.3</v>
      </c>
      <c r="D49160" s="2" t="s">
        <v>7</v>
      </c>
    </row>
    <row r="49161" spans="1:4" x14ac:dyDescent="0.25">
      <c r="A49161" s="9" t="s">
        <v>48693</v>
      </c>
      <c r="B49161" s="10">
        <v>272</v>
      </c>
      <c r="C49161" s="11">
        <v>2562.4899999999998</v>
      </c>
      <c r="D49161" s="2" t="s">
        <v>7</v>
      </c>
    </row>
    <row r="49162" spans="1:4" x14ac:dyDescent="0.25">
      <c r="A49162" s="9" t="s">
        <v>48694</v>
      </c>
      <c r="B49162" s="2" t="s">
        <v>409</v>
      </c>
      <c r="C49162" s="11">
        <v>2395.23</v>
      </c>
      <c r="D49162" s="2" t="s">
        <v>7</v>
      </c>
    </row>
    <row r="49163" spans="1:4" x14ac:dyDescent="0.25">
      <c r="A49163" s="9" t="s">
        <v>48695</v>
      </c>
      <c r="B49163" s="2" t="s">
        <v>409</v>
      </c>
      <c r="C49163" s="11">
        <v>2395.23</v>
      </c>
      <c r="D49163" s="2" t="s">
        <v>7</v>
      </c>
    </row>
    <row r="49164" spans="1:4" x14ac:dyDescent="0.25">
      <c r="A49164" s="9" t="s">
        <v>48696</v>
      </c>
      <c r="B49164" s="2" t="s">
        <v>409</v>
      </c>
      <c r="C49164" s="11">
        <v>629.79999999999995</v>
      </c>
      <c r="D49164" s="2" t="s">
        <v>7</v>
      </c>
    </row>
    <row r="49165" spans="1:4" x14ac:dyDescent="0.25">
      <c r="A49165" s="9" t="s">
        <v>48697</v>
      </c>
      <c r="B49165" s="2" t="s">
        <v>409</v>
      </c>
      <c r="C49165" s="11">
        <v>1889.16</v>
      </c>
      <c r="D49165" s="2" t="s">
        <v>7</v>
      </c>
    </row>
    <row r="49166" spans="1:4" x14ac:dyDescent="0.25">
      <c r="A49166" s="9" t="s">
        <v>48698</v>
      </c>
      <c r="B49166" s="2" t="s">
        <v>154</v>
      </c>
      <c r="C49166" s="11">
        <v>1407.1</v>
      </c>
      <c r="D49166" s="2" t="s">
        <v>7</v>
      </c>
    </row>
    <row r="49167" spans="1:4" x14ac:dyDescent="0.25">
      <c r="A49167" s="9" t="s">
        <v>48699</v>
      </c>
      <c r="B49167" s="2" t="s">
        <v>154</v>
      </c>
      <c r="C49167" s="11">
        <v>4086.08</v>
      </c>
      <c r="D49167" s="2" t="s">
        <v>7</v>
      </c>
    </row>
    <row r="49168" spans="1:4" x14ac:dyDescent="0.25">
      <c r="A49168" s="9" t="s">
        <v>48700</v>
      </c>
      <c r="B49168" s="2" t="s">
        <v>154</v>
      </c>
      <c r="C49168" s="11">
        <v>6928.28</v>
      </c>
      <c r="D49168" s="2" t="s">
        <v>7</v>
      </c>
    </row>
    <row r="49169" spans="1:4" x14ac:dyDescent="0.25">
      <c r="A49169" s="9" t="s">
        <v>48701</v>
      </c>
      <c r="B49169" s="2" t="s">
        <v>409</v>
      </c>
      <c r="C49169" s="11">
        <v>2214.87</v>
      </c>
      <c r="D49169" s="2" t="s">
        <v>7</v>
      </c>
    </row>
    <row r="49170" spans="1:4" x14ac:dyDescent="0.25">
      <c r="A49170" s="9" t="s">
        <v>48702</v>
      </c>
      <c r="B49170" s="2" t="s">
        <v>409</v>
      </c>
      <c r="C49170" s="11">
        <v>2214.87</v>
      </c>
      <c r="D49170" s="2" t="s">
        <v>7</v>
      </c>
    </row>
    <row r="49171" spans="1:4" x14ac:dyDescent="0.25">
      <c r="A49171" s="9" t="s">
        <v>48703</v>
      </c>
      <c r="B49171" s="2" t="s">
        <v>409</v>
      </c>
      <c r="C49171" s="11">
        <v>2214.87</v>
      </c>
      <c r="D49171" s="2" t="s">
        <v>7</v>
      </c>
    </row>
    <row r="49172" spans="1:4" x14ac:dyDescent="0.25">
      <c r="A49172" s="9" t="s">
        <v>48704</v>
      </c>
      <c r="B49172" s="2" t="s">
        <v>409</v>
      </c>
      <c r="C49172" s="11">
        <v>2214.87</v>
      </c>
      <c r="D49172" s="2" t="s">
        <v>7</v>
      </c>
    </row>
    <row r="49173" spans="1:4" x14ac:dyDescent="0.25">
      <c r="A49173" s="9" t="s">
        <v>48705</v>
      </c>
      <c r="B49173" s="2" t="s">
        <v>409</v>
      </c>
      <c r="C49173" s="11">
        <v>2214.87</v>
      </c>
      <c r="D49173" s="2" t="s">
        <v>7</v>
      </c>
    </row>
    <row r="49174" spans="1:4" x14ac:dyDescent="0.25">
      <c r="A49174" s="9" t="s">
        <v>48706</v>
      </c>
      <c r="B49174" s="2" t="s">
        <v>409</v>
      </c>
      <c r="C49174" s="11">
        <v>2214.87</v>
      </c>
      <c r="D49174" s="2" t="s">
        <v>7</v>
      </c>
    </row>
    <row r="49175" spans="1:4" x14ac:dyDescent="0.25">
      <c r="A49175" s="9" t="s">
        <v>48707</v>
      </c>
      <c r="B49175" s="2" t="s">
        <v>409</v>
      </c>
      <c r="C49175" s="11">
        <v>2214.87</v>
      </c>
      <c r="D49175" s="2" t="s">
        <v>7</v>
      </c>
    </row>
    <row r="49176" spans="1:4" x14ac:dyDescent="0.25">
      <c r="A49176" s="9" t="s">
        <v>48708</v>
      </c>
      <c r="B49176" s="2" t="s">
        <v>409</v>
      </c>
      <c r="C49176" s="11">
        <v>2214.87</v>
      </c>
      <c r="D49176" s="2" t="s">
        <v>7</v>
      </c>
    </row>
    <row r="49177" spans="1:4" x14ac:dyDescent="0.25">
      <c r="A49177" s="9" t="s">
        <v>48709</v>
      </c>
      <c r="B49177" s="2" t="s">
        <v>409</v>
      </c>
      <c r="C49177" s="11">
        <v>2078.35</v>
      </c>
      <c r="D49177" s="2" t="s">
        <v>7</v>
      </c>
    </row>
    <row r="49178" spans="1:4" x14ac:dyDescent="0.25">
      <c r="A49178" s="9" t="s">
        <v>48710</v>
      </c>
      <c r="B49178" s="2" t="s">
        <v>409</v>
      </c>
      <c r="C49178" s="11">
        <v>2078.35</v>
      </c>
      <c r="D49178" s="2" t="s">
        <v>7</v>
      </c>
    </row>
    <row r="49179" spans="1:4" x14ac:dyDescent="0.25">
      <c r="A49179" s="9" t="s">
        <v>48711</v>
      </c>
      <c r="B49179" s="2" t="s">
        <v>409</v>
      </c>
      <c r="C49179" s="11">
        <v>2078.35</v>
      </c>
      <c r="D49179" s="2" t="s">
        <v>7</v>
      </c>
    </row>
    <row r="49180" spans="1:4" x14ac:dyDescent="0.25">
      <c r="A49180" s="9" t="s">
        <v>48712</v>
      </c>
      <c r="B49180" s="2" t="s">
        <v>409</v>
      </c>
      <c r="C49180" s="11">
        <v>2078.35</v>
      </c>
      <c r="D49180" s="2" t="s">
        <v>7</v>
      </c>
    </row>
    <row r="49181" spans="1:4" x14ac:dyDescent="0.25">
      <c r="A49181" s="9" t="s">
        <v>48713</v>
      </c>
      <c r="B49181" s="2" t="s">
        <v>409</v>
      </c>
      <c r="C49181" s="11">
        <v>2078.35</v>
      </c>
      <c r="D49181" s="2" t="s">
        <v>7</v>
      </c>
    </row>
    <row r="49182" spans="1:4" x14ac:dyDescent="0.25">
      <c r="A49182" s="9" t="s">
        <v>48714</v>
      </c>
      <c r="B49182" s="2" t="s">
        <v>409</v>
      </c>
      <c r="C49182" s="11">
        <v>2078.35</v>
      </c>
      <c r="D49182" s="2" t="s">
        <v>7</v>
      </c>
    </row>
    <row r="49183" spans="1:4" x14ac:dyDescent="0.25">
      <c r="A49183" s="9" t="s">
        <v>48715</v>
      </c>
      <c r="B49183" s="2" t="s">
        <v>409</v>
      </c>
      <c r="C49183" s="11">
        <v>2078.35</v>
      </c>
      <c r="D49183" s="2" t="s">
        <v>7</v>
      </c>
    </row>
    <row r="49184" spans="1:4" x14ac:dyDescent="0.25">
      <c r="A49184" s="9" t="s">
        <v>48716</v>
      </c>
      <c r="B49184" s="2" t="s">
        <v>409</v>
      </c>
      <c r="C49184" s="11">
        <v>2078.35</v>
      </c>
      <c r="D49184" s="2" t="s">
        <v>7</v>
      </c>
    </row>
    <row r="49185" spans="1:4" x14ac:dyDescent="0.25">
      <c r="A49185" s="9" t="s">
        <v>48717</v>
      </c>
      <c r="B49185" s="2" t="s">
        <v>409</v>
      </c>
      <c r="C49185" s="11">
        <v>2078.35</v>
      </c>
      <c r="D49185" s="2" t="s">
        <v>7</v>
      </c>
    </row>
    <row r="49186" spans="1:4" x14ac:dyDescent="0.25">
      <c r="A49186" s="9" t="s">
        <v>48718</v>
      </c>
      <c r="B49186" s="2" t="s">
        <v>409</v>
      </c>
      <c r="C49186" s="11">
        <v>2078.35</v>
      </c>
      <c r="D49186" s="2" t="s">
        <v>7</v>
      </c>
    </row>
    <row r="49187" spans="1:4" x14ac:dyDescent="0.25">
      <c r="A49187" s="9" t="s">
        <v>48719</v>
      </c>
      <c r="B49187" s="2" t="s">
        <v>409</v>
      </c>
      <c r="C49187" s="11">
        <v>2390.0700000000002</v>
      </c>
      <c r="D49187" s="2" t="s">
        <v>7</v>
      </c>
    </row>
    <row r="49188" spans="1:4" x14ac:dyDescent="0.25">
      <c r="A49188" s="9" t="s">
        <v>48720</v>
      </c>
      <c r="B49188" s="2" t="s">
        <v>409</v>
      </c>
      <c r="C49188" s="11">
        <v>2390.0700000000002</v>
      </c>
      <c r="D49188" s="2" t="s">
        <v>7</v>
      </c>
    </row>
    <row r="49189" spans="1:4" x14ac:dyDescent="0.25">
      <c r="A49189" s="9" t="s">
        <v>48721</v>
      </c>
      <c r="B49189" s="2" t="s">
        <v>409</v>
      </c>
      <c r="C49189" s="11">
        <v>2390.0700000000002</v>
      </c>
      <c r="D49189" s="2" t="s">
        <v>7</v>
      </c>
    </row>
    <row r="49190" spans="1:4" x14ac:dyDescent="0.25">
      <c r="A49190" s="9" t="s">
        <v>48722</v>
      </c>
      <c r="B49190" s="2" t="s">
        <v>409</v>
      </c>
      <c r="C49190" s="11">
        <v>2390.0700000000002</v>
      </c>
      <c r="D49190" s="2" t="s">
        <v>7</v>
      </c>
    </row>
    <row r="49191" spans="1:4" x14ac:dyDescent="0.25">
      <c r="A49191" s="9" t="s">
        <v>48723</v>
      </c>
      <c r="B49191" s="2" t="s">
        <v>409</v>
      </c>
      <c r="C49191" s="11">
        <v>2390.0700000000002</v>
      </c>
      <c r="D49191" s="2" t="s">
        <v>7</v>
      </c>
    </row>
    <row r="49192" spans="1:4" x14ac:dyDescent="0.25">
      <c r="A49192" s="9" t="s">
        <v>48724</v>
      </c>
      <c r="B49192" s="2" t="s">
        <v>409</v>
      </c>
      <c r="C49192" s="11">
        <v>2390.0700000000002</v>
      </c>
      <c r="D49192" s="2" t="s">
        <v>7</v>
      </c>
    </row>
    <row r="49193" spans="1:4" x14ac:dyDescent="0.25">
      <c r="A49193" s="9" t="s">
        <v>48725</v>
      </c>
      <c r="B49193" s="2" t="s">
        <v>409</v>
      </c>
      <c r="C49193" s="11">
        <v>2390.0700000000002</v>
      </c>
      <c r="D49193" s="2" t="s">
        <v>7</v>
      </c>
    </row>
    <row r="49194" spans="1:4" x14ac:dyDescent="0.25">
      <c r="A49194" s="9" t="s">
        <v>48726</v>
      </c>
      <c r="B49194" s="2" t="s">
        <v>409</v>
      </c>
      <c r="C49194" s="11">
        <v>2649.88</v>
      </c>
      <c r="D49194" s="2" t="s">
        <v>7</v>
      </c>
    </row>
    <row r="49195" spans="1:4" x14ac:dyDescent="0.25">
      <c r="A49195" s="9" t="s">
        <v>48727</v>
      </c>
      <c r="B49195" s="2" t="s">
        <v>409</v>
      </c>
      <c r="C49195" s="11">
        <v>2649.88</v>
      </c>
      <c r="D49195" s="2" t="s">
        <v>7</v>
      </c>
    </row>
    <row r="49196" spans="1:4" x14ac:dyDescent="0.25">
      <c r="A49196" s="9" t="s">
        <v>48728</v>
      </c>
      <c r="B49196" s="2" t="s">
        <v>409</v>
      </c>
      <c r="C49196" s="11">
        <v>2649.88</v>
      </c>
      <c r="D49196" s="2" t="s">
        <v>7</v>
      </c>
    </row>
    <row r="49197" spans="1:4" x14ac:dyDescent="0.25">
      <c r="A49197" s="9" t="s">
        <v>48729</v>
      </c>
      <c r="B49197" s="2" t="s">
        <v>409</v>
      </c>
      <c r="C49197" s="11">
        <v>2649.88</v>
      </c>
      <c r="D49197" s="2" t="s">
        <v>7</v>
      </c>
    </row>
    <row r="49198" spans="1:4" x14ac:dyDescent="0.25">
      <c r="A49198" s="9" t="s">
        <v>48730</v>
      </c>
      <c r="B49198" s="2" t="s">
        <v>409</v>
      </c>
      <c r="C49198" s="11">
        <v>2649.88</v>
      </c>
      <c r="D49198" s="2" t="s">
        <v>7</v>
      </c>
    </row>
    <row r="49199" spans="1:4" x14ac:dyDescent="0.25">
      <c r="A49199" s="9" t="s">
        <v>48731</v>
      </c>
      <c r="B49199" s="2" t="s">
        <v>409</v>
      </c>
      <c r="C49199" s="11">
        <v>2649.88</v>
      </c>
      <c r="D49199" s="2" t="s">
        <v>7</v>
      </c>
    </row>
    <row r="49200" spans="1:4" x14ac:dyDescent="0.25">
      <c r="A49200" s="9" t="s">
        <v>48732</v>
      </c>
      <c r="B49200" s="2" t="s">
        <v>409</v>
      </c>
      <c r="C49200" s="11">
        <v>2805.73</v>
      </c>
      <c r="D49200" s="2" t="s">
        <v>7</v>
      </c>
    </row>
    <row r="49201" spans="1:4" x14ac:dyDescent="0.25">
      <c r="A49201" s="9" t="s">
        <v>48733</v>
      </c>
      <c r="B49201" s="2" t="s">
        <v>409</v>
      </c>
      <c r="C49201" s="11">
        <v>2805.73</v>
      </c>
      <c r="D49201" s="2" t="s">
        <v>7</v>
      </c>
    </row>
    <row r="49202" spans="1:4" x14ac:dyDescent="0.25">
      <c r="A49202" s="9" t="s">
        <v>48734</v>
      </c>
      <c r="B49202" s="2" t="s">
        <v>409</v>
      </c>
      <c r="C49202" s="11">
        <v>2805.73</v>
      </c>
      <c r="D49202" s="2" t="s">
        <v>7</v>
      </c>
    </row>
    <row r="49203" spans="1:4" x14ac:dyDescent="0.25">
      <c r="A49203" s="9" t="s">
        <v>48735</v>
      </c>
      <c r="B49203" s="2" t="s">
        <v>409</v>
      </c>
      <c r="C49203" s="11">
        <v>2805.73</v>
      </c>
      <c r="D49203" s="2" t="s">
        <v>7</v>
      </c>
    </row>
    <row r="49204" spans="1:4" x14ac:dyDescent="0.25">
      <c r="A49204" s="9" t="s">
        <v>48736</v>
      </c>
      <c r="B49204" s="2" t="s">
        <v>409</v>
      </c>
      <c r="C49204" s="11">
        <v>724.26</v>
      </c>
      <c r="D49204" s="2" t="s">
        <v>7</v>
      </c>
    </row>
    <row r="49205" spans="1:4" x14ac:dyDescent="0.25">
      <c r="A49205" s="9" t="s">
        <v>48737</v>
      </c>
      <c r="B49205" s="2" t="s">
        <v>409</v>
      </c>
      <c r="C49205" s="11">
        <v>724.26</v>
      </c>
      <c r="D49205" s="2" t="s">
        <v>7</v>
      </c>
    </row>
    <row r="49206" spans="1:4" x14ac:dyDescent="0.25">
      <c r="A49206" s="9" t="s">
        <v>48738</v>
      </c>
      <c r="B49206" s="2" t="s">
        <v>409</v>
      </c>
      <c r="C49206" s="11">
        <v>724.26</v>
      </c>
      <c r="D49206" s="2" t="s">
        <v>7</v>
      </c>
    </row>
    <row r="49207" spans="1:4" x14ac:dyDescent="0.25">
      <c r="A49207" s="9" t="s">
        <v>48739</v>
      </c>
      <c r="B49207" s="2" t="s">
        <v>409</v>
      </c>
      <c r="C49207" s="11">
        <v>629.79999999999995</v>
      </c>
      <c r="D49207" s="2" t="s">
        <v>7</v>
      </c>
    </row>
    <row r="49208" spans="1:4" x14ac:dyDescent="0.25">
      <c r="A49208" s="9" t="s">
        <v>48740</v>
      </c>
      <c r="B49208" s="2" t="s">
        <v>409</v>
      </c>
      <c r="C49208" s="11">
        <v>724.26</v>
      </c>
      <c r="D49208" s="2" t="s">
        <v>7</v>
      </c>
    </row>
    <row r="49209" spans="1:4" x14ac:dyDescent="0.25">
      <c r="A49209" s="9" t="s">
        <v>48741</v>
      </c>
      <c r="B49209" s="2" t="s">
        <v>409</v>
      </c>
      <c r="C49209" s="11">
        <v>724.26</v>
      </c>
      <c r="D49209" s="2" t="s">
        <v>7</v>
      </c>
    </row>
    <row r="49210" spans="1:4" x14ac:dyDescent="0.25">
      <c r="A49210" s="9" t="s">
        <v>48742</v>
      </c>
      <c r="B49210" s="2" t="s">
        <v>409</v>
      </c>
      <c r="C49210" s="11">
        <v>724.26</v>
      </c>
      <c r="D49210" s="2" t="s">
        <v>7</v>
      </c>
    </row>
    <row r="49211" spans="1:4" x14ac:dyDescent="0.25">
      <c r="A49211" s="9" t="s">
        <v>48743</v>
      </c>
      <c r="B49211" s="2" t="s">
        <v>409</v>
      </c>
      <c r="C49211" s="11">
        <v>629.79999999999995</v>
      </c>
      <c r="D49211" s="2" t="s">
        <v>7</v>
      </c>
    </row>
    <row r="49212" spans="1:4" x14ac:dyDescent="0.25">
      <c r="A49212" s="9" t="s">
        <v>48744</v>
      </c>
      <c r="B49212" s="2" t="s">
        <v>409</v>
      </c>
      <c r="C49212" s="11">
        <v>629.79999999999995</v>
      </c>
      <c r="D49212" s="2" t="s">
        <v>7</v>
      </c>
    </row>
    <row r="49213" spans="1:4" x14ac:dyDescent="0.25">
      <c r="A49213" s="9" t="s">
        <v>48745</v>
      </c>
      <c r="B49213" s="2" t="s">
        <v>409</v>
      </c>
      <c r="C49213" s="11">
        <v>629.79999999999995</v>
      </c>
      <c r="D49213" s="2" t="s">
        <v>7</v>
      </c>
    </row>
    <row r="49214" spans="1:4" x14ac:dyDescent="0.25">
      <c r="A49214" s="9" t="s">
        <v>48746</v>
      </c>
      <c r="B49214" s="2" t="s">
        <v>409</v>
      </c>
      <c r="C49214" s="11">
        <v>629.79999999999995</v>
      </c>
      <c r="D49214" s="2" t="s">
        <v>7</v>
      </c>
    </row>
    <row r="49215" spans="1:4" x14ac:dyDescent="0.25">
      <c r="A49215" s="9" t="s">
        <v>48747</v>
      </c>
      <c r="B49215" s="2" t="s">
        <v>409</v>
      </c>
      <c r="C49215" s="11">
        <v>629.79999999999995</v>
      </c>
      <c r="D49215" s="2" t="s">
        <v>7</v>
      </c>
    </row>
    <row r="49216" spans="1:4" x14ac:dyDescent="0.25">
      <c r="A49216" s="9" t="s">
        <v>48748</v>
      </c>
      <c r="B49216" s="2" t="s">
        <v>409</v>
      </c>
      <c r="C49216" s="11">
        <v>629.79999999999995</v>
      </c>
      <c r="D49216" s="2" t="s">
        <v>7</v>
      </c>
    </row>
    <row r="49217" spans="1:4" x14ac:dyDescent="0.25">
      <c r="A49217" s="9" t="s">
        <v>48749</v>
      </c>
      <c r="B49217" s="2" t="s">
        <v>409</v>
      </c>
      <c r="C49217" s="11">
        <v>629.79999999999995</v>
      </c>
      <c r="D49217" s="2" t="s">
        <v>7</v>
      </c>
    </row>
    <row r="49218" spans="1:4" x14ac:dyDescent="0.25">
      <c r="A49218" s="9" t="s">
        <v>48750</v>
      </c>
      <c r="B49218" s="2" t="s">
        <v>409</v>
      </c>
      <c r="C49218" s="11">
        <v>629.79999999999995</v>
      </c>
      <c r="D49218" s="2" t="s">
        <v>7</v>
      </c>
    </row>
    <row r="49219" spans="1:4" x14ac:dyDescent="0.25">
      <c r="A49219" s="9" t="s">
        <v>48751</v>
      </c>
      <c r="B49219" s="2" t="s">
        <v>409</v>
      </c>
      <c r="C49219" s="11">
        <v>629.79999999999995</v>
      </c>
      <c r="D49219" s="2" t="s">
        <v>7</v>
      </c>
    </row>
    <row r="49220" spans="1:4" x14ac:dyDescent="0.25">
      <c r="A49220" s="9" t="s">
        <v>48752</v>
      </c>
      <c r="B49220" s="2" t="s">
        <v>409</v>
      </c>
      <c r="C49220" s="11">
        <v>629.79999999999995</v>
      </c>
      <c r="D49220" s="2" t="s">
        <v>7</v>
      </c>
    </row>
    <row r="49221" spans="1:4" x14ac:dyDescent="0.25">
      <c r="A49221" s="9" t="s">
        <v>48753</v>
      </c>
      <c r="B49221" s="2" t="s">
        <v>409</v>
      </c>
      <c r="C49221" s="11">
        <v>629.79999999999995</v>
      </c>
      <c r="D49221" s="2" t="s">
        <v>7</v>
      </c>
    </row>
    <row r="49222" spans="1:4" x14ac:dyDescent="0.25">
      <c r="A49222" s="9" t="s">
        <v>48754</v>
      </c>
      <c r="B49222" s="2" t="s">
        <v>409</v>
      </c>
      <c r="C49222" s="11">
        <v>629.79999999999995</v>
      </c>
      <c r="D49222" s="2" t="s">
        <v>7</v>
      </c>
    </row>
    <row r="49223" spans="1:4" x14ac:dyDescent="0.25">
      <c r="A49223" s="9" t="s">
        <v>48755</v>
      </c>
      <c r="B49223" s="2" t="s">
        <v>409</v>
      </c>
      <c r="C49223" s="11">
        <v>629.79999999999995</v>
      </c>
      <c r="D49223" s="2" t="s">
        <v>7</v>
      </c>
    </row>
    <row r="49224" spans="1:4" x14ac:dyDescent="0.25">
      <c r="A49224" s="9" t="s">
        <v>48756</v>
      </c>
      <c r="B49224" s="2" t="s">
        <v>409</v>
      </c>
      <c r="C49224" s="11">
        <v>629.79999999999995</v>
      </c>
      <c r="D49224" s="2" t="s">
        <v>7</v>
      </c>
    </row>
    <row r="49225" spans="1:4" x14ac:dyDescent="0.25">
      <c r="A49225" s="9" t="s">
        <v>48757</v>
      </c>
      <c r="B49225" s="2" t="s">
        <v>409</v>
      </c>
      <c r="C49225" s="11">
        <v>629.79999999999995</v>
      </c>
      <c r="D49225" s="2" t="s">
        <v>7</v>
      </c>
    </row>
    <row r="49226" spans="1:4" x14ac:dyDescent="0.25">
      <c r="A49226" s="9" t="s">
        <v>48758</v>
      </c>
      <c r="B49226" s="2" t="s">
        <v>409</v>
      </c>
      <c r="C49226" s="11">
        <v>629.79999999999995</v>
      </c>
      <c r="D49226" s="2" t="s">
        <v>7</v>
      </c>
    </row>
    <row r="49227" spans="1:4" x14ac:dyDescent="0.25">
      <c r="A49227" s="9" t="s">
        <v>48759</v>
      </c>
      <c r="B49227" s="2" t="s">
        <v>717</v>
      </c>
      <c r="C49227" s="11">
        <v>1967.34</v>
      </c>
      <c r="D49227" s="2" t="s">
        <v>7</v>
      </c>
    </row>
    <row r="49228" spans="1:4" x14ac:dyDescent="0.25">
      <c r="A49228" s="9" t="s">
        <v>48760</v>
      </c>
      <c r="B49228" s="2" t="s">
        <v>527</v>
      </c>
      <c r="C49228" s="11">
        <v>377.9</v>
      </c>
      <c r="D49228" s="2" t="s">
        <v>7</v>
      </c>
    </row>
    <row r="49229" spans="1:4" x14ac:dyDescent="0.25">
      <c r="A49229" s="9" t="s">
        <v>48761</v>
      </c>
      <c r="B49229" s="2" t="s">
        <v>409</v>
      </c>
      <c r="C49229" s="11">
        <v>56.67</v>
      </c>
      <c r="D49229" s="2" t="s">
        <v>7</v>
      </c>
    </row>
    <row r="49230" spans="1:4" x14ac:dyDescent="0.25">
      <c r="A49230" s="9" t="s">
        <v>48762</v>
      </c>
      <c r="B49230" s="2" t="s">
        <v>409</v>
      </c>
      <c r="C49230" s="11">
        <v>186.6</v>
      </c>
      <c r="D49230" s="2" t="s">
        <v>7</v>
      </c>
    </row>
    <row r="49231" spans="1:4" x14ac:dyDescent="0.25">
      <c r="A49231" s="9" t="s">
        <v>48763</v>
      </c>
      <c r="B49231" s="10">
        <v>270</v>
      </c>
      <c r="C49231" s="11">
        <v>26.16</v>
      </c>
      <c r="D49231" s="2" t="s">
        <v>7</v>
      </c>
    </row>
    <row r="49232" spans="1:4" x14ac:dyDescent="0.25">
      <c r="A49232" s="9" t="s">
        <v>48764</v>
      </c>
      <c r="B49232" s="10">
        <v>278</v>
      </c>
      <c r="C49232" s="11">
        <v>26.16</v>
      </c>
      <c r="D49232" s="2" t="s">
        <v>7</v>
      </c>
    </row>
    <row r="49233" spans="1:4" x14ac:dyDescent="0.25">
      <c r="A49233" s="9" t="s">
        <v>48765</v>
      </c>
      <c r="B49233" s="10">
        <v>278</v>
      </c>
      <c r="C49233" s="11">
        <v>26.16</v>
      </c>
      <c r="D49233" s="2" t="s">
        <v>7</v>
      </c>
    </row>
    <row r="49234" spans="1:4" x14ac:dyDescent="0.25">
      <c r="A49234" s="9" t="s">
        <v>48766</v>
      </c>
      <c r="B49234" s="10">
        <v>278</v>
      </c>
      <c r="C49234" s="11">
        <v>26.16</v>
      </c>
      <c r="D49234" s="2" t="s">
        <v>7</v>
      </c>
    </row>
    <row r="49235" spans="1:4" x14ac:dyDescent="0.25">
      <c r="A49235" s="9" t="s">
        <v>48767</v>
      </c>
      <c r="B49235" s="2" t="s">
        <v>673</v>
      </c>
      <c r="C49235" s="11">
        <v>2084.59</v>
      </c>
      <c r="D49235" s="2" t="s">
        <v>7</v>
      </c>
    </row>
    <row r="49236" spans="1:4" x14ac:dyDescent="0.25">
      <c r="A49236" s="9" t="s">
        <v>48768</v>
      </c>
      <c r="B49236" s="2" t="s">
        <v>409</v>
      </c>
      <c r="C49236" s="11">
        <v>56.67</v>
      </c>
      <c r="D49236" s="2" t="s">
        <v>7</v>
      </c>
    </row>
    <row r="49237" spans="1:4" x14ac:dyDescent="0.25">
      <c r="A49237" s="9" t="s">
        <v>48769</v>
      </c>
      <c r="B49237" s="2" t="s">
        <v>409</v>
      </c>
      <c r="C49237" s="11">
        <v>56.67</v>
      </c>
      <c r="D49237" s="2" t="s">
        <v>7</v>
      </c>
    </row>
    <row r="49238" spans="1:4" x14ac:dyDescent="0.25">
      <c r="A49238" s="9" t="s">
        <v>48770</v>
      </c>
      <c r="B49238" s="2" t="s">
        <v>409</v>
      </c>
      <c r="C49238" s="11">
        <v>56.67</v>
      </c>
      <c r="D49238" s="2" t="s">
        <v>7</v>
      </c>
    </row>
    <row r="49239" spans="1:4" x14ac:dyDescent="0.25">
      <c r="A49239" s="9" t="s">
        <v>48771</v>
      </c>
      <c r="B49239" s="2" t="s">
        <v>409</v>
      </c>
      <c r="C49239" s="11">
        <v>47.21</v>
      </c>
      <c r="D49239" s="2" t="s">
        <v>7</v>
      </c>
    </row>
    <row r="49240" spans="1:4" x14ac:dyDescent="0.25">
      <c r="A49240" s="9" t="s">
        <v>48772</v>
      </c>
      <c r="B49240" s="2" t="s">
        <v>409</v>
      </c>
      <c r="C49240" s="11">
        <v>47.21</v>
      </c>
      <c r="D49240" s="2" t="s">
        <v>7</v>
      </c>
    </row>
    <row r="49241" spans="1:4" x14ac:dyDescent="0.25">
      <c r="A49241" s="9" t="s">
        <v>48773</v>
      </c>
      <c r="B49241" s="2" t="s">
        <v>409</v>
      </c>
      <c r="C49241" s="11">
        <v>47.21</v>
      </c>
      <c r="D49241" s="2" t="s">
        <v>7</v>
      </c>
    </row>
    <row r="49242" spans="1:4" x14ac:dyDescent="0.25">
      <c r="A49242" s="9" t="s">
        <v>48774</v>
      </c>
      <c r="B49242" s="2" t="s">
        <v>409</v>
      </c>
      <c r="C49242" s="11">
        <v>363.71</v>
      </c>
      <c r="D49242" s="2" t="s">
        <v>7</v>
      </c>
    </row>
    <row r="49243" spans="1:4" x14ac:dyDescent="0.25">
      <c r="A49243" s="9" t="s">
        <v>48775</v>
      </c>
      <c r="B49243" s="2" t="s">
        <v>717</v>
      </c>
      <c r="C49243" s="11">
        <v>1967.34</v>
      </c>
      <c r="D49243" s="2" t="s">
        <v>7</v>
      </c>
    </row>
    <row r="49244" spans="1:4" x14ac:dyDescent="0.25">
      <c r="A49244" s="9" t="s">
        <v>48776</v>
      </c>
      <c r="B49244" s="2" t="s">
        <v>409</v>
      </c>
      <c r="C49244" s="11">
        <v>340.1</v>
      </c>
      <c r="D49244" s="2" t="s">
        <v>7</v>
      </c>
    </row>
    <row r="49245" spans="1:4" x14ac:dyDescent="0.25">
      <c r="A49245" s="9" t="s">
        <v>48777</v>
      </c>
      <c r="B49245" s="2" t="s">
        <v>409</v>
      </c>
      <c r="C49245" s="11">
        <v>988.75</v>
      </c>
      <c r="D49245" s="2" t="s">
        <v>7</v>
      </c>
    </row>
    <row r="49246" spans="1:4" x14ac:dyDescent="0.25">
      <c r="A49246" s="9" t="s">
        <v>48778</v>
      </c>
      <c r="B49246" s="2" t="s">
        <v>409</v>
      </c>
      <c r="C49246" s="11">
        <v>1221.78</v>
      </c>
      <c r="D49246" s="2" t="s">
        <v>7</v>
      </c>
    </row>
    <row r="49247" spans="1:4" x14ac:dyDescent="0.25">
      <c r="A49247" s="9" t="s">
        <v>48779</v>
      </c>
      <c r="B49247" s="2" t="s">
        <v>409</v>
      </c>
      <c r="C49247" s="11">
        <v>2014.25</v>
      </c>
      <c r="D49247" s="2" t="s">
        <v>7</v>
      </c>
    </row>
    <row r="49248" spans="1:4" x14ac:dyDescent="0.25">
      <c r="A49248" s="9" t="s">
        <v>48780</v>
      </c>
      <c r="B49248" s="2" t="s">
        <v>409</v>
      </c>
      <c r="C49248" s="11">
        <v>1098.95</v>
      </c>
      <c r="D49248" s="2" t="s">
        <v>7</v>
      </c>
    </row>
    <row r="49249" spans="1:4" x14ac:dyDescent="0.25">
      <c r="A49249" s="9" t="s">
        <v>48781</v>
      </c>
      <c r="B49249" s="2" t="s">
        <v>409</v>
      </c>
      <c r="C49249" s="11">
        <v>1098.95</v>
      </c>
      <c r="D49249" s="2" t="s">
        <v>7</v>
      </c>
    </row>
    <row r="49250" spans="1:4" x14ac:dyDescent="0.25">
      <c r="A49250" s="9" t="s">
        <v>48782</v>
      </c>
      <c r="B49250" s="2" t="s">
        <v>409</v>
      </c>
      <c r="C49250" s="11">
        <v>1045.44</v>
      </c>
      <c r="D49250" s="2" t="s">
        <v>7</v>
      </c>
    </row>
    <row r="49251" spans="1:4" x14ac:dyDescent="0.25">
      <c r="A49251" s="9" t="s">
        <v>48783</v>
      </c>
      <c r="B49251" s="2" t="s">
        <v>409</v>
      </c>
      <c r="C49251" s="11">
        <v>1098.95</v>
      </c>
      <c r="D49251" s="2" t="s">
        <v>7</v>
      </c>
    </row>
    <row r="49252" spans="1:4" x14ac:dyDescent="0.25">
      <c r="A49252" s="9" t="s">
        <v>48784</v>
      </c>
      <c r="B49252" s="2" t="s">
        <v>409</v>
      </c>
      <c r="C49252" s="11">
        <v>1098.95</v>
      </c>
      <c r="D49252" s="2" t="s">
        <v>7</v>
      </c>
    </row>
    <row r="49253" spans="1:4" x14ac:dyDescent="0.25">
      <c r="A49253" s="9" t="s">
        <v>48785</v>
      </c>
      <c r="B49253" s="2" t="s">
        <v>409</v>
      </c>
      <c r="C49253" s="11">
        <v>1573.88</v>
      </c>
      <c r="D49253" s="2" t="s">
        <v>7</v>
      </c>
    </row>
    <row r="49254" spans="1:4" x14ac:dyDescent="0.25">
      <c r="A49254" s="9" t="s">
        <v>48786</v>
      </c>
      <c r="B49254" s="2" t="s">
        <v>409</v>
      </c>
      <c r="C49254" s="11">
        <v>2238.34</v>
      </c>
      <c r="D49254" s="2" t="s">
        <v>7</v>
      </c>
    </row>
    <row r="49255" spans="1:4" x14ac:dyDescent="0.25">
      <c r="A49255" s="9" t="s">
        <v>48787</v>
      </c>
      <c r="B49255" s="2" t="s">
        <v>409</v>
      </c>
      <c r="C49255" s="11">
        <v>1098.95</v>
      </c>
      <c r="D49255" s="2" t="s">
        <v>7</v>
      </c>
    </row>
    <row r="49256" spans="1:4" x14ac:dyDescent="0.25">
      <c r="A49256" s="9" t="s">
        <v>48788</v>
      </c>
      <c r="B49256" s="2" t="s">
        <v>409</v>
      </c>
      <c r="C49256" s="11">
        <v>1098.95</v>
      </c>
      <c r="D49256" s="2" t="s">
        <v>7</v>
      </c>
    </row>
    <row r="49257" spans="1:4" x14ac:dyDescent="0.25">
      <c r="A49257" s="9" t="s">
        <v>48789</v>
      </c>
      <c r="B49257" s="2" t="s">
        <v>409</v>
      </c>
      <c r="C49257" s="11">
        <v>299.06</v>
      </c>
      <c r="D49257" s="2" t="s">
        <v>7</v>
      </c>
    </row>
    <row r="49258" spans="1:4" x14ac:dyDescent="0.25">
      <c r="A49258" s="9" t="s">
        <v>48790</v>
      </c>
      <c r="B49258" s="2" t="s">
        <v>446</v>
      </c>
      <c r="C49258" s="11">
        <v>5951.52</v>
      </c>
      <c r="D49258" s="2" t="s">
        <v>7</v>
      </c>
    </row>
    <row r="49259" spans="1:4" x14ac:dyDescent="0.25">
      <c r="A49259" s="9" t="s">
        <v>48791</v>
      </c>
      <c r="B49259" s="2" t="s">
        <v>446</v>
      </c>
      <c r="C49259" s="11">
        <v>10410.44</v>
      </c>
      <c r="D49259" s="2" t="s">
        <v>7</v>
      </c>
    </row>
    <row r="49260" spans="1:4" x14ac:dyDescent="0.25">
      <c r="A49260" s="9" t="s">
        <v>48792</v>
      </c>
      <c r="B49260" s="2" t="s">
        <v>409</v>
      </c>
      <c r="C49260" s="11">
        <v>6954.99</v>
      </c>
      <c r="D49260" s="2" t="s">
        <v>7</v>
      </c>
    </row>
    <row r="49261" spans="1:4" x14ac:dyDescent="0.25">
      <c r="A49261" s="9" t="s">
        <v>48793</v>
      </c>
      <c r="B49261" s="2" t="s">
        <v>446</v>
      </c>
      <c r="C49261" s="11">
        <v>2924.22</v>
      </c>
      <c r="D49261" s="2" t="s">
        <v>7</v>
      </c>
    </row>
    <row r="49262" spans="1:4" x14ac:dyDescent="0.25">
      <c r="A49262" s="9" t="s">
        <v>48794</v>
      </c>
      <c r="B49262" s="2" t="s">
        <v>409</v>
      </c>
      <c r="C49262" s="11">
        <v>2666.52</v>
      </c>
      <c r="D49262" s="2" t="s">
        <v>7</v>
      </c>
    </row>
    <row r="49263" spans="1:4" x14ac:dyDescent="0.25">
      <c r="A49263" s="9" t="s">
        <v>48795</v>
      </c>
      <c r="B49263" s="2" t="s">
        <v>409</v>
      </c>
      <c r="C49263" s="11">
        <v>780.93</v>
      </c>
      <c r="D49263" s="2" t="s">
        <v>7</v>
      </c>
    </row>
    <row r="49264" spans="1:4" x14ac:dyDescent="0.25">
      <c r="A49264" s="9" t="s">
        <v>48796</v>
      </c>
      <c r="B49264" s="2" t="s">
        <v>409</v>
      </c>
      <c r="C49264" s="11">
        <v>3901.82</v>
      </c>
      <c r="D49264" s="2" t="s">
        <v>7</v>
      </c>
    </row>
    <row r="49265" spans="1:4" x14ac:dyDescent="0.25">
      <c r="A49265" s="9" t="s">
        <v>48797</v>
      </c>
      <c r="B49265" s="2" t="s">
        <v>409</v>
      </c>
      <c r="C49265" s="11">
        <v>998.2</v>
      </c>
      <c r="D49265" s="2" t="s">
        <v>7</v>
      </c>
    </row>
    <row r="49266" spans="1:4" x14ac:dyDescent="0.25">
      <c r="A49266" s="9" t="s">
        <v>48798</v>
      </c>
      <c r="B49266" s="2" t="s">
        <v>409</v>
      </c>
      <c r="C49266" s="11">
        <v>998.2</v>
      </c>
      <c r="D49266" s="2" t="s">
        <v>7</v>
      </c>
    </row>
    <row r="49267" spans="1:4" x14ac:dyDescent="0.25">
      <c r="A49267" s="9" t="s">
        <v>48799</v>
      </c>
      <c r="B49267" s="2" t="s">
        <v>409</v>
      </c>
      <c r="C49267" s="11">
        <v>998.2</v>
      </c>
      <c r="D49267" s="2" t="s">
        <v>7</v>
      </c>
    </row>
    <row r="49268" spans="1:4" x14ac:dyDescent="0.25">
      <c r="A49268" s="9" t="s">
        <v>48800</v>
      </c>
      <c r="B49268" s="2" t="s">
        <v>409</v>
      </c>
      <c r="C49268" s="11">
        <v>998.2</v>
      </c>
      <c r="D49268" s="2" t="s">
        <v>7</v>
      </c>
    </row>
    <row r="49269" spans="1:4" x14ac:dyDescent="0.25">
      <c r="A49269" s="9" t="s">
        <v>48801</v>
      </c>
      <c r="B49269" s="2" t="s">
        <v>409</v>
      </c>
      <c r="C49269" s="11">
        <v>236.16</v>
      </c>
      <c r="D49269" s="2" t="s">
        <v>7</v>
      </c>
    </row>
    <row r="49270" spans="1:4" x14ac:dyDescent="0.25">
      <c r="A49270" s="9" t="s">
        <v>48408</v>
      </c>
      <c r="B49270" s="2" t="s">
        <v>409</v>
      </c>
      <c r="C49270" s="11">
        <v>236.16</v>
      </c>
      <c r="D49270" s="2" t="s">
        <v>7</v>
      </c>
    </row>
    <row r="49271" spans="1:4" x14ac:dyDescent="0.25">
      <c r="A49271" s="9" t="s">
        <v>48802</v>
      </c>
      <c r="B49271" s="2" t="s">
        <v>409</v>
      </c>
      <c r="C49271" s="11">
        <v>2214.87</v>
      </c>
      <c r="D49271" s="2" t="s">
        <v>7</v>
      </c>
    </row>
    <row r="49272" spans="1:4" x14ac:dyDescent="0.25">
      <c r="A49272" s="9" t="s">
        <v>48803</v>
      </c>
      <c r="B49272" s="2" t="s">
        <v>446</v>
      </c>
      <c r="C49272" s="11">
        <v>3200.61</v>
      </c>
      <c r="D49272" s="2" t="s">
        <v>7</v>
      </c>
    </row>
    <row r="49273" spans="1:4" x14ac:dyDescent="0.25">
      <c r="A49273" s="9" t="s">
        <v>48804</v>
      </c>
      <c r="B49273" s="2" t="s">
        <v>409</v>
      </c>
      <c r="C49273" s="11">
        <v>136.11000000000001</v>
      </c>
      <c r="D49273" s="2" t="s">
        <v>7</v>
      </c>
    </row>
    <row r="49274" spans="1:4" x14ac:dyDescent="0.25">
      <c r="A49274" s="9" t="s">
        <v>48805</v>
      </c>
      <c r="B49274" s="2" t="s">
        <v>446</v>
      </c>
      <c r="C49274" s="11">
        <v>6090.72</v>
      </c>
      <c r="D49274" s="2" t="s">
        <v>7</v>
      </c>
    </row>
    <row r="49275" spans="1:4" x14ac:dyDescent="0.25">
      <c r="A49275" s="9" t="s">
        <v>48806</v>
      </c>
      <c r="B49275" s="2" t="s">
        <v>409</v>
      </c>
      <c r="C49275" s="11">
        <v>363</v>
      </c>
      <c r="D49275" s="2" t="s">
        <v>7</v>
      </c>
    </row>
    <row r="49276" spans="1:4" x14ac:dyDescent="0.25">
      <c r="A49276" s="9" t="s">
        <v>48807</v>
      </c>
      <c r="B49276" s="2" t="s">
        <v>409</v>
      </c>
      <c r="C49276" s="11">
        <v>363</v>
      </c>
      <c r="D49276" s="2" t="s">
        <v>7</v>
      </c>
    </row>
    <row r="49277" spans="1:4" x14ac:dyDescent="0.25">
      <c r="A49277" s="9" t="s">
        <v>48808</v>
      </c>
      <c r="B49277" s="2" t="s">
        <v>409</v>
      </c>
      <c r="C49277" s="11">
        <v>363</v>
      </c>
      <c r="D49277" s="2" t="s">
        <v>7</v>
      </c>
    </row>
    <row r="49278" spans="1:4" x14ac:dyDescent="0.25">
      <c r="A49278" s="9" t="s">
        <v>48809</v>
      </c>
      <c r="B49278" s="2" t="s">
        <v>409</v>
      </c>
      <c r="C49278" s="11">
        <v>363</v>
      </c>
      <c r="D49278" s="2" t="s">
        <v>7</v>
      </c>
    </row>
    <row r="49279" spans="1:4" x14ac:dyDescent="0.25">
      <c r="A49279" s="9" t="s">
        <v>48810</v>
      </c>
      <c r="B49279" s="2" t="s">
        <v>409</v>
      </c>
      <c r="C49279" s="11">
        <v>363</v>
      </c>
      <c r="D49279" s="2" t="s">
        <v>7</v>
      </c>
    </row>
    <row r="49280" spans="1:4" x14ac:dyDescent="0.25">
      <c r="A49280" s="9" t="s">
        <v>48811</v>
      </c>
      <c r="B49280" s="2" t="s">
        <v>409</v>
      </c>
      <c r="C49280" s="11">
        <v>363</v>
      </c>
      <c r="D49280" s="2" t="s">
        <v>7</v>
      </c>
    </row>
    <row r="49281" spans="1:4" x14ac:dyDescent="0.25">
      <c r="A49281" s="9" t="s">
        <v>48812</v>
      </c>
      <c r="B49281" s="2" t="s">
        <v>409</v>
      </c>
      <c r="C49281" s="11">
        <v>363</v>
      </c>
      <c r="D49281" s="2" t="s">
        <v>7</v>
      </c>
    </row>
    <row r="49282" spans="1:4" x14ac:dyDescent="0.25">
      <c r="A49282" s="9" t="s">
        <v>48813</v>
      </c>
      <c r="B49282" s="2" t="s">
        <v>409</v>
      </c>
      <c r="C49282" s="11">
        <v>363</v>
      </c>
      <c r="D49282" s="2" t="s">
        <v>7</v>
      </c>
    </row>
    <row r="49283" spans="1:4" x14ac:dyDescent="0.25">
      <c r="A49283" s="9" t="s">
        <v>48814</v>
      </c>
      <c r="B49283" s="2" t="s">
        <v>409</v>
      </c>
      <c r="C49283" s="11">
        <v>363</v>
      </c>
      <c r="D49283" s="2" t="s">
        <v>7</v>
      </c>
    </row>
    <row r="49284" spans="1:4" x14ac:dyDescent="0.25">
      <c r="A49284" s="9" t="s">
        <v>48815</v>
      </c>
      <c r="B49284" s="2" t="s">
        <v>409</v>
      </c>
      <c r="C49284" s="11">
        <v>363</v>
      </c>
      <c r="D49284" s="2" t="s">
        <v>7</v>
      </c>
    </row>
    <row r="49285" spans="1:4" x14ac:dyDescent="0.25">
      <c r="A49285" s="9" t="s">
        <v>48816</v>
      </c>
      <c r="B49285" s="2" t="s">
        <v>409</v>
      </c>
      <c r="C49285" s="11">
        <v>363</v>
      </c>
      <c r="D49285" s="2" t="s">
        <v>7</v>
      </c>
    </row>
    <row r="49286" spans="1:4" x14ac:dyDescent="0.25">
      <c r="A49286" s="9" t="s">
        <v>48817</v>
      </c>
      <c r="B49286" s="2" t="s">
        <v>409</v>
      </c>
      <c r="C49286" s="11">
        <v>363</v>
      </c>
      <c r="D49286" s="2" t="s">
        <v>7</v>
      </c>
    </row>
    <row r="49287" spans="1:4" x14ac:dyDescent="0.25">
      <c r="A49287" s="9" t="s">
        <v>48818</v>
      </c>
      <c r="B49287" s="2" t="s">
        <v>409</v>
      </c>
      <c r="C49287" s="11">
        <v>363</v>
      </c>
      <c r="D49287" s="2" t="s">
        <v>7</v>
      </c>
    </row>
    <row r="49288" spans="1:4" x14ac:dyDescent="0.25">
      <c r="A49288" s="9" t="s">
        <v>48819</v>
      </c>
      <c r="B49288" s="2" t="s">
        <v>409</v>
      </c>
      <c r="C49288" s="11">
        <v>363</v>
      </c>
      <c r="D49288" s="2" t="s">
        <v>7</v>
      </c>
    </row>
    <row r="49289" spans="1:4" x14ac:dyDescent="0.25">
      <c r="A49289" s="9" t="s">
        <v>48820</v>
      </c>
      <c r="B49289" s="2" t="s">
        <v>409</v>
      </c>
      <c r="C49289" s="11">
        <v>363</v>
      </c>
      <c r="D49289" s="2" t="s">
        <v>7</v>
      </c>
    </row>
    <row r="49290" spans="1:4" x14ac:dyDescent="0.25">
      <c r="A49290" s="9" t="s">
        <v>48821</v>
      </c>
      <c r="B49290" s="2" t="s">
        <v>409</v>
      </c>
      <c r="C49290" s="11">
        <v>363</v>
      </c>
      <c r="D49290" s="2" t="s">
        <v>7</v>
      </c>
    </row>
    <row r="49291" spans="1:4" x14ac:dyDescent="0.25">
      <c r="A49291" s="9" t="s">
        <v>48822</v>
      </c>
      <c r="B49291" s="2" t="s">
        <v>409</v>
      </c>
      <c r="C49291" s="11">
        <v>185.52</v>
      </c>
      <c r="D49291" s="2" t="s">
        <v>7</v>
      </c>
    </row>
    <row r="49292" spans="1:4" x14ac:dyDescent="0.25">
      <c r="A49292" s="9" t="s">
        <v>48823</v>
      </c>
      <c r="B49292" s="2" t="s">
        <v>409</v>
      </c>
      <c r="C49292" s="11">
        <v>185.52</v>
      </c>
      <c r="D49292" s="2" t="s">
        <v>7</v>
      </c>
    </row>
    <row r="49293" spans="1:4" x14ac:dyDescent="0.25">
      <c r="A49293" s="9" t="s">
        <v>48824</v>
      </c>
      <c r="B49293" s="2" t="s">
        <v>409</v>
      </c>
      <c r="C49293" s="11">
        <v>185.52</v>
      </c>
      <c r="D49293" s="2" t="s">
        <v>7</v>
      </c>
    </row>
    <row r="49294" spans="1:4" x14ac:dyDescent="0.25">
      <c r="A49294" s="9" t="s">
        <v>48825</v>
      </c>
      <c r="B49294" s="2" t="s">
        <v>409</v>
      </c>
      <c r="C49294" s="11">
        <v>185.52</v>
      </c>
      <c r="D49294" s="2" t="s">
        <v>7</v>
      </c>
    </row>
    <row r="49295" spans="1:4" x14ac:dyDescent="0.25">
      <c r="A49295" s="9" t="s">
        <v>48826</v>
      </c>
      <c r="B49295" s="2" t="s">
        <v>409</v>
      </c>
      <c r="C49295" s="11">
        <v>185.52</v>
      </c>
      <c r="D49295" s="2" t="s">
        <v>7</v>
      </c>
    </row>
    <row r="49296" spans="1:4" x14ac:dyDescent="0.25">
      <c r="A49296" s="9" t="s">
        <v>48827</v>
      </c>
      <c r="B49296" s="2" t="s">
        <v>409</v>
      </c>
      <c r="C49296" s="11">
        <v>185.52</v>
      </c>
      <c r="D49296" s="2" t="s">
        <v>7</v>
      </c>
    </row>
    <row r="49297" spans="1:4" x14ac:dyDescent="0.25">
      <c r="A49297" s="9" t="s">
        <v>48828</v>
      </c>
      <c r="B49297" s="2" t="s">
        <v>409</v>
      </c>
      <c r="C49297" s="11">
        <v>185.52</v>
      </c>
      <c r="D49297" s="2" t="s">
        <v>7</v>
      </c>
    </row>
    <row r="49298" spans="1:4" x14ac:dyDescent="0.25">
      <c r="A49298" s="9" t="s">
        <v>48829</v>
      </c>
      <c r="B49298" s="2" t="s">
        <v>409</v>
      </c>
      <c r="C49298" s="11">
        <v>185.52</v>
      </c>
      <c r="D49298" s="2" t="s">
        <v>7</v>
      </c>
    </row>
    <row r="49299" spans="1:4" x14ac:dyDescent="0.25">
      <c r="A49299" s="9" t="s">
        <v>48830</v>
      </c>
      <c r="B49299" s="2" t="s">
        <v>409</v>
      </c>
      <c r="C49299" s="11">
        <v>185.52</v>
      </c>
      <c r="D49299" s="2" t="s">
        <v>7</v>
      </c>
    </row>
    <row r="49300" spans="1:4" x14ac:dyDescent="0.25">
      <c r="A49300" s="9" t="s">
        <v>48831</v>
      </c>
      <c r="B49300" s="2" t="s">
        <v>409</v>
      </c>
      <c r="C49300" s="11">
        <v>185.52</v>
      </c>
      <c r="D49300" s="2" t="s">
        <v>7</v>
      </c>
    </row>
    <row r="49301" spans="1:4" x14ac:dyDescent="0.25">
      <c r="A49301" s="9" t="s">
        <v>48832</v>
      </c>
      <c r="B49301" s="2" t="s">
        <v>409</v>
      </c>
      <c r="C49301" s="11">
        <v>185.52</v>
      </c>
      <c r="D49301" s="2" t="s">
        <v>7</v>
      </c>
    </row>
    <row r="49302" spans="1:4" x14ac:dyDescent="0.25">
      <c r="A49302" s="9" t="s">
        <v>48833</v>
      </c>
      <c r="B49302" s="2" t="s">
        <v>409</v>
      </c>
      <c r="C49302" s="11">
        <v>185.52</v>
      </c>
      <c r="D49302" s="2" t="s">
        <v>7</v>
      </c>
    </row>
    <row r="49303" spans="1:4" x14ac:dyDescent="0.25">
      <c r="A49303" s="9" t="s">
        <v>48834</v>
      </c>
      <c r="B49303" s="2" t="s">
        <v>409</v>
      </c>
      <c r="C49303" s="11">
        <v>185.52</v>
      </c>
      <c r="D49303" s="2" t="s">
        <v>7</v>
      </c>
    </row>
    <row r="49304" spans="1:4" x14ac:dyDescent="0.25">
      <c r="A49304" s="9" t="s">
        <v>48835</v>
      </c>
      <c r="B49304" s="2" t="s">
        <v>409</v>
      </c>
      <c r="C49304" s="11">
        <v>185.52</v>
      </c>
      <c r="D49304" s="2" t="s">
        <v>7</v>
      </c>
    </row>
    <row r="49305" spans="1:4" x14ac:dyDescent="0.25">
      <c r="A49305" s="9" t="s">
        <v>48836</v>
      </c>
      <c r="B49305" s="2" t="s">
        <v>409</v>
      </c>
      <c r="C49305" s="11">
        <v>185.52</v>
      </c>
      <c r="D49305" s="2" t="s">
        <v>7</v>
      </c>
    </row>
    <row r="49306" spans="1:4" x14ac:dyDescent="0.25">
      <c r="A49306" s="9" t="s">
        <v>48837</v>
      </c>
      <c r="B49306" s="2" t="s">
        <v>409</v>
      </c>
      <c r="C49306" s="11">
        <v>185.52</v>
      </c>
      <c r="D49306" s="2" t="s">
        <v>7</v>
      </c>
    </row>
    <row r="49307" spans="1:4" x14ac:dyDescent="0.25">
      <c r="A49307" s="9" t="s">
        <v>48838</v>
      </c>
      <c r="B49307" s="2" t="s">
        <v>409</v>
      </c>
      <c r="C49307" s="11">
        <v>540.33000000000004</v>
      </c>
      <c r="D49307" s="2" t="s">
        <v>7</v>
      </c>
    </row>
    <row r="49308" spans="1:4" x14ac:dyDescent="0.25">
      <c r="A49308" s="9" t="s">
        <v>48839</v>
      </c>
      <c r="B49308" s="2" t="s">
        <v>409</v>
      </c>
      <c r="C49308" s="11">
        <v>540.33000000000004</v>
      </c>
      <c r="D49308" s="2" t="s">
        <v>7</v>
      </c>
    </row>
    <row r="49309" spans="1:4" x14ac:dyDescent="0.25">
      <c r="A49309" s="9" t="s">
        <v>48840</v>
      </c>
      <c r="B49309" s="2" t="s">
        <v>409</v>
      </c>
      <c r="C49309" s="11">
        <v>540.33000000000004</v>
      </c>
      <c r="D49309" s="2" t="s">
        <v>7</v>
      </c>
    </row>
    <row r="49310" spans="1:4" x14ac:dyDescent="0.25">
      <c r="A49310" s="9" t="s">
        <v>48841</v>
      </c>
      <c r="B49310" s="2" t="s">
        <v>409</v>
      </c>
      <c r="C49310" s="11">
        <v>540.33000000000004</v>
      </c>
      <c r="D49310" s="2" t="s">
        <v>7</v>
      </c>
    </row>
    <row r="49311" spans="1:4" x14ac:dyDescent="0.25">
      <c r="A49311" s="9" t="s">
        <v>48842</v>
      </c>
      <c r="B49311" s="2" t="s">
        <v>409</v>
      </c>
      <c r="C49311" s="11">
        <v>540.33000000000004</v>
      </c>
      <c r="D49311" s="2" t="s">
        <v>7</v>
      </c>
    </row>
    <row r="49312" spans="1:4" x14ac:dyDescent="0.25">
      <c r="A49312" s="9" t="s">
        <v>48843</v>
      </c>
      <c r="B49312" s="2" t="s">
        <v>409</v>
      </c>
      <c r="C49312" s="11">
        <v>540.33000000000004</v>
      </c>
      <c r="D49312" s="2" t="s">
        <v>7</v>
      </c>
    </row>
    <row r="49313" spans="1:4" x14ac:dyDescent="0.25">
      <c r="A49313" s="9" t="s">
        <v>48844</v>
      </c>
      <c r="B49313" s="2" t="s">
        <v>409</v>
      </c>
      <c r="C49313" s="11">
        <v>540.33000000000004</v>
      </c>
      <c r="D49313" s="2" t="s">
        <v>7</v>
      </c>
    </row>
    <row r="49314" spans="1:4" x14ac:dyDescent="0.25">
      <c r="A49314" s="9" t="s">
        <v>48845</v>
      </c>
      <c r="B49314" s="2" t="s">
        <v>409</v>
      </c>
      <c r="C49314" s="11">
        <v>540.33000000000004</v>
      </c>
      <c r="D49314" s="2" t="s">
        <v>7</v>
      </c>
    </row>
    <row r="49315" spans="1:4" x14ac:dyDescent="0.25">
      <c r="A49315" s="9" t="s">
        <v>48846</v>
      </c>
      <c r="B49315" s="2" t="s">
        <v>409</v>
      </c>
      <c r="C49315" s="11">
        <v>540.33000000000004</v>
      </c>
      <c r="D49315" s="2" t="s">
        <v>7</v>
      </c>
    </row>
    <row r="49316" spans="1:4" x14ac:dyDescent="0.25">
      <c r="A49316" s="9" t="s">
        <v>48847</v>
      </c>
      <c r="B49316" s="2" t="s">
        <v>409</v>
      </c>
      <c r="C49316" s="11">
        <v>540.33000000000004</v>
      </c>
      <c r="D49316" s="2" t="s">
        <v>7</v>
      </c>
    </row>
    <row r="49317" spans="1:4" x14ac:dyDescent="0.25">
      <c r="A49317" s="9" t="s">
        <v>48848</v>
      </c>
      <c r="B49317" s="2" t="s">
        <v>409</v>
      </c>
      <c r="C49317" s="11">
        <v>540.33000000000004</v>
      </c>
      <c r="D49317" s="2" t="s">
        <v>7</v>
      </c>
    </row>
    <row r="49318" spans="1:4" x14ac:dyDescent="0.25">
      <c r="A49318" s="9" t="s">
        <v>48849</v>
      </c>
      <c r="B49318" s="2" t="s">
        <v>409</v>
      </c>
      <c r="C49318" s="11">
        <v>540.33000000000004</v>
      </c>
      <c r="D49318" s="2" t="s">
        <v>7</v>
      </c>
    </row>
    <row r="49319" spans="1:4" x14ac:dyDescent="0.25">
      <c r="A49319" s="9" t="s">
        <v>48850</v>
      </c>
      <c r="B49319" s="2" t="s">
        <v>409</v>
      </c>
      <c r="C49319" s="11">
        <v>540.33000000000004</v>
      </c>
      <c r="D49319" s="2" t="s">
        <v>7</v>
      </c>
    </row>
    <row r="49320" spans="1:4" x14ac:dyDescent="0.25">
      <c r="A49320" s="9" t="s">
        <v>48851</v>
      </c>
      <c r="B49320" s="2" t="s">
        <v>409</v>
      </c>
      <c r="C49320" s="11">
        <v>540.33000000000004</v>
      </c>
      <c r="D49320" s="2" t="s">
        <v>7</v>
      </c>
    </row>
    <row r="49321" spans="1:4" x14ac:dyDescent="0.25">
      <c r="A49321" s="9" t="s">
        <v>48852</v>
      </c>
      <c r="B49321" s="2" t="s">
        <v>409</v>
      </c>
      <c r="C49321" s="11">
        <v>540.33000000000004</v>
      </c>
      <c r="D49321" s="2" t="s">
        <v>7</v>
      </c>
    </row>
    <row r="49322" spans="1:4" x14ac:dyDescent="0.25">
      <c r="A49322" s="9" t="s">
        <v>48853</v>
      </c>
      <c r="B49322" s="2" t="s">
        <v>409</v>
      </c>
      <c r="C49322" s="11">
        <v>540.33000000000004</v>
      </c>
      <c r="D49322" s="2" t="s">
        <v>7</v>
      </c>
    </row>
    <row r="49323" spans="1:4" x14ac:dyDescent="0.25">
      <c r="A49323" s="9" t="s">
        <v>48854</v>
      </c>
      <c r="B49323" s="2" t="s">
        <v>409</v>
      </c>
      <c r="C49323" s="11">
        <v>540.33000000000004</v>
      </c>
      <c r="D49323" s="2" t="s">
        <v>7</v>
      </c>
    </row>
    <row r="49324" spans="1:4" x14ac:dyDescent="0.25">
      <c r="A49324" s="9" t="s">
        <v>48855</v>
      </c>
      <c r="B49324" s="2" t="s">
        <v>409</v>
      </c>
      <c r="C49324" s="11">
        <v>540.33000000000004</v>
      </c>
      <c r="D49324" s="2" t="s">
        <v>7</v>
      </c>
    </row>
    <row r="49325" spans="1:4" x14ac:dyDescent="0.25">
      <c r="A49325" s="9" t="s">
        <v>48856</v>
      </c>
      <c r="B49325" s="2" t="s">
        <v>409</v>
      </c>
      <c r="C49325" s="11">
        <v>540.33000000000004</v>
      </c>
      <c r="D49325" s="2" t="s">
        <v>7</v>
      </c>
    </row>
    <row r="49326" spans="1:4" x14ac:dyDescent="0.25">
      <c r="A49326" s="9" t="s">
        <v>48857</v>
      </c>
      <c r="B49326" s="2" t="s">
        <v>446</v>
      </c>
      <c r="C49326" s="11">
        <v>129.09</v>
      </c>
      <c r="D49326" s="2" t="s">
        <v>7</v>
      </c>
    </row>
    <row r="49327" spans="1:4" x14ac:dyDescent="0.25">
      <c r="A49327" s="9" t="s">
        <v>48858</v>
      </c>
      <c r="B49327" s="2" t="s">
        <v>446</v>
      </c>
      <c r="C49327" s="11">
        <v>66.12</v>
      </c>
      <c r="D49327" s="2" t="s">
        <v>7</v>
      </c>
    </row>
    <row r="49328" spans="1:4" x14ac:dyDescent="0.25">
      <c r="A49328" s="9" t="s">
        <v>48859</v>
      </c>
      <c r="B49328" s="2" t="s">
        <v>103</v>
      </c>
      <c r="C49328" s="11">
        <v>4091.19</v>
      </c>
      <c r="D49328" s="2" t="s">
        <v>7</v>
      </c>
    </row>
    <row r="49329" spans="1:4" x14ac:dyDescent="0.25">
      <c r="A49329" s="9" t="s">
        <v>48860</v>
      </c>
      <c r="B49329" s="2" t="s">
        <v>409</v>
      </c>
      <c r="C49329" s="11">
        <v>540.33000000000004</v>
      </c>
      <c r="D49329" s="2" t="s">
        <v>7</v>
      </c>
    </row>
    <row r="49330" spans="1:4" x14ac:dyDescent="0.25">
      <c r="A49330" s="9" t="s">
        <v>48861</v>
      </c>
      <c r="B49330" s="2" t="s">
        <v>409</v>
      </c>
      <c r="C49330" s="11">
        <v>540.33000000000004</v>
      </c>
      <c r="D49330" s="2" t="s">
        <v>7</v>
      </c>
    </row>
    <row r="49331" spans="1:4" x14ac:dyDescent="0.25">
      <c r="A49331" s="9" t="s">
        <v>48862</v>
      </c>
      <c r="B49331" s="2" t="s">
        <v>409</v>
      </c>
      <c r="C49331" s="11">
        <v>540.33000000000004</v>
      </c>
      <c r="D49331" s="2" t="s">
        <v>7</v>
      </c>
    </row>
    <row r="49332" spans="1:4" x14ac:dyDescent="0.25">
      <c r="A49332" s="9" t="s">
        <v>48863</v>
      </c>
      <c r="B49332" s="2" t="s">
        <v>409</v>
      </c>
      <c r="C49332" s="11">
        <v>540.33000000000004</v>
      </c>
      <c r="D49332" s="2" t="s">
        <v>7</v>
      </c>
    </row>
    <row r="49333" spans="1:4" x14ac:dyDescent="0.25">
      <c r="A49333" s="9" t="s">
        <v>48864</v>
      </c>
      <c r="B49333" s="2" t="s">
        <v>409</v>
      </c>
      <c r="C49333" s="11">
        <v>540.33000000000004</v>
      </c>
      <c r="D49333" s="2" t="s">
        <v>7</v>
      </c>
    </row>
    <row r="49334" spans="1:4" x14ac:dyDescent="0.25">
      <c r="A49334" s="9" t="s">
        <v>48865</v>
      </c>
      <c r="B49334" s="2" t="s">
        <v>409</v>
      </c>
      <c r="C49334" s="11">
        <v>540.33000000000004</v>
      </c>
      <c r="D49334" s="2" t="s">
        <v>7</v>
      </c>
    </row>
    <row r="49335" spans="1:4" x14ac:dyDescent="0.25">
      <c r="A49335" s="9" t="s">
        <v>48866</v>
      </c>
      <c r="B49335" s="2" t="s">
        <v>409</v>
      </c>
      <c r="C49335" s="11">
        <v>540.33000000000004</v>
      </c>
      <c r="D49335" s="2" t="s">
        <v>7</v>
      </c>
    </row>
    <row r="49336" spans="1:4" x14ac:dyDescent="0.25">
      <c r="A49336" s="9" t="s">
        <v>48867</v>
      </c>
      <c r="B49336" s="2" t="s">
        <v>409</v>
      </c>
      <c r="C49336" s="11">
        <v>540.33000000000004</v>
      </c>
      <c r="D49336" s="2" t="s">
        <v>7</v>
      </c>
    </row>
    <row r="49337" spans="1:4" x14ac:dyDescent="0.25">
      <c r="A49337" s="9" t="s">
        <v>48868</v>
      </c>
      <c r="B49337" s="2" t="s">
        <v>409</v>
      </c>
      <c r="C49337" s="11">
        <v>540.33000000000004</v>
      </c>
      <c r="D49337" s="2" t="s">
        <v>7</v>
      </c>
    </row>
    <row r="49338" spans="1:4" x14ac:dyDescent="0.25">
      <c r="A49338" s="9" t="s">
        <v>48869</v>
      </c>
      <c r="B49338" s="2" t="s">
        <v>409</v>
      </c>
      <c r="C49338" s="11">
        <v>540.33000000000004</v>
      </c>
      <c r="D49338" s="2" t="s">
        <v>7</v>
      </c>
    </row>
    <row r="49339" spans="1:4" x14ac:dyDescent="0.25">
      <c r="A49339" s="9" t="s">
        <v>48870</v>
      </c>
      <c r="B49339" s="2" t="s">
        <v>409</v>
      </c>
      <c r="C49339" s="11">
        <v>540.33000000000004</v>
      </c>
      <c r="D49339" s="2" t="s">
        <v>7</v>
      </c>
    </row>
    <row r="49340" spans="1:4" x14ac:dyDescent="0.25">
      <c r="A49340" s="9" t="s">
        <v>48871</v>
      </c>
      <c r="B49340" s="2" t="s">
        <v>409</v>
      </c>
      <c r="C49340" s="11">
        <v>540.33000000000004</v>
      </c>
      <c r="D49340" s="2" t="s">
        <v>7</v>
      </c>
    </row>
    <row r="49341" spans="1:4" x14ac:dyDescent="0.25">
      <c r="A49341" s="9" t="s">
        <v>48872</v>
      </c>
      <c r="B49341" s="2" t="s">
        <v>409</v>
      </c>
      <c r="C49341" s="11">
        <v>540.33000000000004</v>
      </c>
      <c r="D49341" s="2" t="s">
        <v>7</v>
      </c>
    </row>
    <row r="49342" spans="1:4" x14ac:dyDescent="0.25">
      <c r="A49342" s="9" t="s">
        <v>48873</v>
      </c>
      <c r="B49342" s="2" t="s">
        <v>409</v>
      </c>
      <c r="C49342" s="11">
        <v>540.33000000000004</v>
      </c>
      <c r="D49342" s="2" t="s">
        <v>7</v>
      </c>
    </row>
    <row r="49343" spans="1:4" x14ac:dyDescent="0.25">
      <c r="A49343" s="9" t="s">
        <v>48874</v>
      </c>
      <c r="B49343" s="2" t="s">
        <v>409</v>
      </c>
      <c r="C49343" s="11">
        <v>540.33000000000004</v>
      </c>
      <c r="D49343" s="2" t="s">
        <v>7</v>
      </c>
    </row>
    <row r="49344" spans="1:4" x14ac:dyDescent="0.25">
      <c r="A49344" s="9" t="s">
        <v>48875</v>
      </c>
      <c r="B49344" s="2" t="s">
        <v>409</v>
      </c>
      <c r="C49344" s="11">
        <v>540.33000000000004</v>
      </c>
      <c r="D49344" s="2" t="s">
        <v>7</v>
      </c>
    </row>
    <row r="49345" spans="1:4" x14ac:dyDescent="0.25">
      <c r="A49345" s="9" t="s">
        <v>48876</v>
      </c>
      <c r="B49345" s="2" t="s">
        <v>409</v>
      </c>
      <c r="C49345" s="11">
        <v>540.33000000000004</v>
      </c>
      <c r="D49345" s="2" t="s">
        <v>7</v>
      </c>
    </row>
    <row r="49346" spans="1:4" x14ac:dyDescent="0.25">
      <c r="A49346" s="9" t="s">
        <v>48877</v>
      </c>
      <c r="B49346" s="2" t="s">
        <v>409</v>
      </c>
      <c r="C49346" s="11">
        <v>604.09</v>
      </c>
      <c r="D49346" s="2" t="s">
        <v>7</v>
      </c>
    </row>
    <row r="49347" spans="1:4" x14ac:dyDescent="0.25">
      <c r="A49347" s="9" t="s">
        <v>48878</v>
      </c>
      <c r="B49347" s="2" t="s">
        <v>409</v>
      </c>
      <c r="C49347" s="11">
        <v>604.09</v>
      </c>
      <c r="D49347" s="2" t="s">
        <v>7</v>
      </c>
    </row>
    <row r="49348" spans="1:4" x14ac:dyDescent="0.25">
      <c r="A49348" s="9" t="s">
        <v>48879</v>
      </c>
      <c r="B49348" s="2" t="s">
        <v>409</v>
      </c>
      <c r="C49348" s="11">
        <v>604.09</v>
      </c>
      <c r="D49348" s="2" t="s">
        <v>7</v>
      </c>
    </row>
    <row r="49349" spans="1:4" x14ac:dyDescent="0.25">
      <c r="A49349" s="9" t="s">
        <v>48880</v>
      </c>
      <c r="B49349" s="2" t="s">
        <v>409</v>
      </c>
      <c r="C49349" s="11">
        <v>604.09</v>
      </c>
      <c r="D49349" s="2" t="s">
        <v>7</v>
      </c>
    </row>
    <row r="49350" spans="1:4" x14ac:dyDescent="0.25">
      <c r="A49350" s="9" t="s">
        <v>48881</v>
      </c>
      <c r="B49350" s="2" t="s">
        <v>409</v>
      </c>
      <c r="C49350" s="11">
        <v>604.09</v>
      </c>
      <c r="D49350" s="2" t="s">
        <v>7</v>
      </c>
    </row>
    <row r="49351" spans="1:4" x14ac:dyDescent="0.25">
      <c r="A49351" s="9" t="s">
        <v>48882</v>
      </c>
      <c r="B49351" s="2" t="s">
        <v>409</v>
      </c>
      <c r="C49351" s="11">
        <v>604.09</v>
      </c>
      <c r="D49351" s="2" t="s">
        <v>7</v>
      </c>
    </row>
    <row r="49352" spans="1:4" x14ac:dyDescent="0.25">
      <c r="A49352" s="9" t="s">
        <v>48883</v>
      </c>
      <c r="B49352" s="2" t="s">
        <v>409</v>
      </c>
      <c r="C49352" s="11">
        <v>612.41</v>
      </c>
      <c r="D49352" s="2" t="s">
        <v>7</v>
      </c>
    </row>
    <row r="49353" spans="1:4" x14ac:dyDescent="0.25">
      <c r="A49353" s="9" t="s">
        <v>48884</v>
      </c>
      <c r="B49353" s="2" t="s">
        <v>409</v>
      </c>
      <c r="C49353" s="11">
        <v>612.41</v>
      </c>
      <c r="D49353" s="2" t="s">
        <v>7</v>
      </c>
    </row>
    <row r="49354" spans="1:4" x14ac:dyDescent="0.25">
      <c r="A49354" s="9" t="s">
        <v>48885</v>
      </c>
      <c r="B49354" s="2" t="s">
        <v>409</v>
      </c>
      <c r="C49354" s="11">
        <v>185.52</v>
      </c>
      <c r="D49354" s="2" t="s">
        <v>7</v>
      </c>
    </row>
    <row r="49355" spans="1:4" x14ac:dyDescent="0.25">
      <c r="A49355" s="9" t="s">
        <v>48886</v>
      </c>
      <c r="B49355" s="2" t="s">
        <v>409</v>
      </c>
      <c r="C49355" s="11">
        <v>185.52</v>
      </c>
      <c r="D49355" s="2" t="s">
        <v>7</v>
      </c>
    </row>
    <row r="49356" spans="1:4" x14ac:dyDescent="0.25">
      <c r="A49356" s="9" t="s">
        <v>48887</v>
      </c>
      <c r="B49356" s="2" t="s">
        <v>409</v>
      </c>
      <c r="C49356" s="11">
        <v>185.52</v>
      </c>
      <c r="D49356" s="2" t="s">
        <v>7</v>
      </c>
    </row>
    <row r="49357" spans="1:4" x14ac:dyDescent="0.25">
      <c r="A49357" s="9" t="s">
        <v>48888</v>
      </c>
      <c r="B49357" s="2" t="s">
        <v>409</v>
      </c>
      <c r="C49357" s="11">
        <v>185.52</v>
      </c>
      <c r="D49357" s="2" t="s">
        <v>7</v>
      </c>
    </row>
    <row r="49358" spans="1:4" x14ac:dyDescent="0.25">
      <c r="A49358" s="9" t="s">
        <v>48889</v>
      </c>
      <c r="B49358" s="2" t="s">
        <v>409</v>
      </c>
      <c r="C49358" s="11">
        <v>185.52</v>
      </c>
      <c r="D49358" s="2" t="s">
        <v>7</v>
      </c>
    </row>
    <row r="49359" spans="1:4" x14ac:dyDescent="0.25">
      <c r="A49359" s="9" t="s">
        <v>48890</v>
      </c>
      <c r="B49359" s="2" t="s">
        <v>409</v>
      </c>
      <c r="C49359" s="11">
        <v>185.52</v>
      </c>
      <c r="D49359" s="2" t="s">
        <v>7</v>
      </c>
    </row>
    <row r="49360" spans="1:4" x14ac:dyDescent="0.25">
      <c r="A49360" s="9" t="s">
        <v>48891</v>
      </c>
      <c r="B49360" s="2" t="s">
        <v>409</v>
      </c>
      <c r="C49360" s="11">
        <v>185.52</v>
      </c>
      <c r="D49360" s="2" t="s">
        <v>7</v>
      </c>
    </row>
    <row r="49361" spans="1:4" x14ac:dyDescent="0.25">
      <c r="A49361" s="9" t="s">
        <v>48892</v>
      </c>
      <c r="B49361" s="2" t="s">
        <v>409</v>
      </c>
      <c r="C49361" s="11">
        <v>185.52</v>
      </c>
      <c r="D49361" s="2" t="s">
        <v>7</v>
      </c>
    </row>
    <row r="49362" spans="1:4" x14ac:dyDescent="0.25">
      <c r="A49362" s="9" t="s">
        <v>48893</v>
      </c>
      <c r="B49362" s="2" t="s">
        <v>409</v>
      </c>
      <c r="C49362" s="11">
        <v>1468.66</v>
      </c>
      <c r="D49362" s="2" t="s">
        <v>7</v>
      </c>
    </row>
    <row r="49363" spans="1:4" x14ac:dyDescent="0.25">
      <c r="A49363" s="9" t="s">
        <v>48894</v>
      </c>
      <c r="B49363" s="2" t="s">
        <v>409</v>
      </c>
      <c r="C49363" s="11">
        <v>1183.2</v>
      </c>
      <c r="D49363" s="2" t="s">
        <v>7</v>
      </c>
    </row>
    <row r="49364" spans="1:4" x14ac:dyDescent="0.25">
      <c r="A49364" s="9" t="s">
        <v>48895</v>
      </c>
      <c r="B49364" s="2" t="s">
        <v>409</v>
      </c>
      <c r="C49364" s="11">
        <v>1183.2</v>
      </c>
      <c r="D49364" s="2" t="s">
        <v>7</v>
      </c>
    </row>
    <row r="49365" spans="1:4" x14ac:dyDescent="0.25">
      <c r="A49365" s="9" t="s">
        <v>48896</v>
      </c>
      <c r="B49365" s="2" t="s">
        <v>409</v>
      </c>
      <c r="C49365" s="11">
        <v>1687.7</v>
      </c>
      <c r="D49365" s="2" t="s">
        <v>7</v>
      </c>
    </row>
    <row r="49366" spans="1:4" x14ac:dyDescent="0.25">
      <c r="A49366" s="9" t="s">
        <v>48897</v>
      </c>
      <c r="B49366" s="2" t="s">
        <v>409</v>
      </c>
      <c r="C49366" s="11">
        <v>2091.2600000000002</v>
      </c>
      <c r="D49366" s="2" t="s">
        <v>7</v>
      </c>
    </row>
    <row r="49367" spans="1:4" x14ac:dyDescent="0.25">
      <c r="A49367" s="9" t="s">
        <v>48898</v>
      </c>
      <c r="B49367" s="2" t="s">
        <v>409</v>
      </c>
      <c r="C49367" s="11">
        <v>1183.2</v>
      </c>
      <c r="D49367" s="2" t="s">
        <v>7</v>
      </c>
    </row>
    <row r="49368" spans="1:4" x14ac:dyDescent="0.25">
      <c r="A49368" s="9" t="s">
        <v>48899</v>
      </c>
      <c r="B49368" s="2" t="s">
        <v>409</v>
      </c>
      <c r="C49368" s="11">
        <v>1183.2</v>
      </c>
      <c r="D49368" s="2" t="s">
        <v>7</v>
      </c>
    </row>
    <row r="49369" spans="1:4" x14ac:dyDescent="0.25">
      <c r="A49369" s="9" t="s">
        <v>48900</v>
      </c>
      <c r="B49369" s="2" t="s">
        <v>409</v>
      </c>
      <c r="C49369" s="11">
        <v>1183.2</v>
      </c>
      <c r="D49369" s="2" t="s">
        <v>7</v>
      </c>
    </row>
    <row r="49370" spans="1:4" x14ac:dyDescent="0.25">
      <c r="A49370" s="9" t="s">
        <v>48901</v>
      </c>
      <c r="B49370" s="2" t="s">
        <v>409</v>
      </c>
      <c r="C49370" s="11">
        <v>1183.2</v>
      </c>
      <c r="D49370" s="2" t="s">
        <v>7</v>
      </c>
    </row>
    <row r="49371" spans="1:4" x14ac:dyDescent="0.25">
      <c r="A49371" s="9" t="s">
        <v>48902</v>
      </c>
      <c r="B49371" s="2" t="s">
        <v>409</v>
      </c>
      <c r="C49371" s="11">
        <v>1183.2</v>
      </c>
      <c r="D49371" s="2" t="s">
        <v>7</v>
      </c>
    </row>
    <row r="49372" spans="1:4" x14ac:dyDescent="0.25">
      <c r="A49372" s="9" t="s">
        <v>48903</v>
      </c>
      <c r="B49372" s="2" t="s">
        <v>409</v>
      </c>
      <c r="C49372" s="11">
        <v>1183.2</v>
      </c>
      <c r="D49372" s="2" t="s">
        <v>7</v>
      </c>
    </row>
    <row r="49373" spans="1:4" x14ac:dyDescent="0.25">
      <c r="A49373" s="9" t="s">
        <v>48904</v>
      </c>
      <c r="B49373" s="2" t="s">
        <v>409</v>
      </c>
      <c r="C49373" s="11">
        <v>1451.5</v>
      </c>
      <c r="D49373" s="2" t="s">
        <v>7</v>
      </c>
    </row>
    <row r="49374" spans="1:4" x14ac:dyDescent="0.25">
      <c r="A49374" s="9" t="s">
        <v>48905</v>
      </c>
      <c r="B49374" s="2" t="s">
        <v>409</v>
      </c>
      <c r="C49374" s="11">
        <v>1618.92</v>
      </c>
      <c r="D49374" s="2" t="s">
        <v>7</v>
      </c>
    </row>
    <row r="49375" spans="1:4" x14ac:dyDescent="0.25">
      <c r="A49375" s="9" t="s">
        <v>48906</v>
      </c>
      <c r="B49375" s="2" t="s">
        <v>409</v>
      </c>
      <c r="C49375" s="11">
        <v>1687.7</v>
      </c>
      <c r="D49375" s="2" t="s">
        <v>7</v>
      </c>
    </row>
    <row r="49376" spans="1:4" x14ac:dyDescent="0.25">
      <c r="A49376" s="9" t="s">
        <v>48907</v>
      </c>
      <c r="B49376" s="2" t="s">
        <v>409</v>
      </c>
      <c r="C49376" s="11">
        <v>1687.7</v>
      </c>
      <c r="D49376" s="2" t="s">
        <v>7</v>
      </c>
    </row>
    <row r="49377" spans="1:4" x14ac:dyDescent="0.25">
      <c r="A49377" s="9" t="s">
        <v>48908</v>
      </c>
      <c r="B49377" s="2" t="s">
        <v>409</v>
      </c>
      <c r="C49377" s="11">
        <v>1687.7</v>
      </c>
      <c r="D49377" s="2" t="s">
        <v>7</v>
      </c>
    </row>
    <row r="49378" spans="1:4" x14ac:dyDescent="0.25">
      <c r="A49378" s="9" t="s">
        <v>48909</v>
      </c>
      <c r="B49378" s="2" t="s">
        <v>409</v>
      </c>
      <c r="C49378" s="11">
        <v>2160.04</v>
      </c>
      <c r="D49378" s="2" t="s">
        <v>7</v>
      </c>
    </row>
    <row r="49379" spans="1:4" x14ac:dyDescent="0.25">
      <c r="A49379" s="9" t="s">
        <v>48910</v>
      </c>
      <c r="B49379" s="2" t="s">
        <v>409</v>
      </c>
      <c r="C49379" s="11">
        <v>2160.04</v>
      </c>
      <c r="D49379" s="2" t="s">
        <v>7</v>
      </c>
    </row>
    <row r="49380" spans="1:4" x14ac:dyDescent="0.25">
      <c r="A49380" s="9" t="s">
        <v>48911</v>
      </c>
      <c r="B49380" s="2" t="s">
        <v>409</v>
      </c>
      <c r="C49380" s="11">
        <v>1687.7</v>
      </c>
      <c r="D49380" s="2" t="s">
        <v>7</v>
      </c>
    </row>
    <row r="49381" spans="1:4" x14ac:dyDescent="0.25">
      <c r="A49381" s="9" t="s">
        <v>48912</v>
      </c>
      <c r="B49381" s="2" t="s">
        <v>409</v>
      </c>
      <c r="C49381" s="11">
        <v>2160.04</v>
      </c>
      <c r="D49381" s="2" t="s">
        <v>7</v>
      </c>
    </row>
    <row r="49382" spans="1:4" x14ac:dyDescent="0.25">
      <c r="A49382" s="9" t="s">
        <v>48913</v>
      </c>
      <c r="B49382" s="2" t="s">
        <v>409</v>
      </c>
      <c r="C49382" s="11">
        <v>1385.51</v>
      </c>
      <c r="D49382" s="2" t="s">
        <v>7</v>
      </c>
    </row>
    <row r="49383" spans="1:4" x14ac:dyDescent="0.25">
      <c r="A49383" s="9" t="s">
        <v>48914</v>
      </c>
      <c r="B49383" s="2" t="s">
        <v>409</v>
      </c>
      <c r="C49383" s="11">
        <v>1923.83</v>
      </c>
      <c r="D49383" s="2" t="s">
        <v>7</v>
      </c>
    </row>
    <row r="49384" spans="1:4" x14ac:dyDescent="0.25">
      <c r="A49384" s="9" t="s">
        <v>48915</v>
      </c>
      <c r="B49384" s="2" t="s">
        <v>409</v>
      </c>
      <c r="C49384" s="11">
        <v>2091.2600000000002</v>
      </c>
      <c r="D49384" s="2" t="s">
        <v>7</v>
      </c>
    </row>
    <row r="49385" spans="1:4" x14ac:dyDescent="0.25">
      <c r="A49385" s="9" t="s">
        <v>48916</v>
      </c>
      <c r="B49385" s="2" t="s">
        <v>409</v>
      </c>
      <c r="C49385" s="11">
        <v>2160.04</v>
      </c>
      <c r="D49385" s="2" t="s">
        <v>7</v>
      </c>
    </row>
    <row r="49386" spans="1:4" x14ac:dyDescent="0.25">
      <c r="A49386" s="9" t="s">
        <v>48917</v>
      </c>
      <c r="B49386" s="2" t="s">
        <v>409</v>
      </c>
      <c r="C49386" s="11">
        <v>1451.5</v>
      </c>
      <c r="D49386" s="2" t="s">
        <v>7</v>
      </c>
    </row>
    <row r="49387" spans="1:4" x14ac:dyDescent="0.25">
      <c r="A49387" s="9" t="s">
        <v>48918</v>
      </c>
      <c r="B49387" s="2" t="s">
        <v>409</v>
      </c>
      <c r="C49387" s="11">
        <v>1618.92</v>
      </c>
      <c r="D49387" s="2" t="s">
        <v>7</v>
      </c>
    </row>
    <row r="49388" spans="1:4" x14ac:dyDescent="0.25">
      <c r="A49388" s="9" t="s">
        <v>48919</v>
      </c>
      <c r="B49388" s="2" t="s">
        <v>409</v>
      </c>
      <c r="C49388" s="11">
        <v>1687.7</v>
      </c>
      <c r="D49388" s="2" t="s">
        <v>7</v>
      </c>
    </row>
    <row r="49389" spans="1:4" x14ac:dyDescent="0.25">
      <c r="A49389" s="9" t="s">
        <v>48920</v>
      </c>
      <c r="B49389" s="2" t="s">
        <v>409</v>
      </c>
      <c r="C49389" s="11">
        <v>2091.2600000000002</v>
      </c>
      <c r="D49389" s="2" t="s">
        <v>7</v>
      </c>
    </row>
    <row r="49390" spans="1:4" x14ac:dyDescent="0.25">
      <c r="A49390" s="9" t="s">
        <v>48921</v>
      </c>
      <c r="B49390" s="2" t="s">
        <v>409</v>
      </c>
      <c r="C49390" s="11">
        <v>2091.2600000000002</v>
      </c>
      <c r="D49390" s="2" t="s">
        <v>7</v>
      </c>
    </row>
    <row r="49391" spans="1:4" x14ac:dyDescent="0.25">
      <c r="A49391" s="9" t="s">
        <v>48922</v>
      </c>
      <c r="B49391" s="2" t="s">
        <v>409</v>
      </c>
      <c r="C49391" s="11">
        <v>2160.04</v>
      </c>
      <c r="D49391" s="2" t="s">
        <v>7</v>
      </c>
    </row>
    <row r="49392" spans="1:4" x14ac:dyDescent="0.25">
      <c r="A49392" s="9" t="s">
        <v>48923</v>
      </c>
      <c r="B49392" s="2" t="s">
        <v>409</v>
      </c>
      <c r="C49392" s="11">
        <v>2160.04</v>
      </c>
      <c r="D49392" s="2" t="s">
        <v>7</v>
      </c>
    </row>
    <row r="49393" spans="1:4" x14ac:dyDescent="0.25">
      <c r="A49393" s="9" t="s">
        <v>48924</v>
      </c>
      <c r="B49393" s="2" t="s">
        <v>409</v>
      </c>
      <c r="C49393" s="11">
        <v>1923.83</v>
      </c>
      <c r="D49393" s="2" t="s">
        <v>7</v>
      </c>
    </row>
    <row r="49394" spans="1:4" x14ac:dyDescent="0.25">
      <c r="A49394" s="9" t="s">
        <v>48925</v>
      </c>
      <c r="B49394" s="2" t="s">
        <v>409</v>
      </c>
      <c r="C49394" s="11">
        <v>2091.2600000000002</v>
      </c>
      <c r="D49394" s="2" t="s">
        <v>7</v>
      </c>
    </row>
    <row r="49395" spans="1:4" x14ac:dyDescent="0.25">
      <c r="A49395" s="9" t="s">
        <v>48926</v>
      </c>
      <c r="B49395" s="2" t="s">
        <v>409</v>
      </c>
      <c r="C49395" s="11">
        <v>2286.16</v>
      </c>
      <c r="D49395" s="2" t="s">
        <v>7</v>
      </c>
    </row>
    <row r="49396" spans="1:4" x14ac:dyDescent="0.25">
      <c r="A49396" s="9" t="s">
        <v>48927</v>
      </c>
      <c r="B49396" s="2" t="s">
        <v>409</v>
      </c>
      <c r="C49396" s="11">
        <v>1687.7</v>
      </c>
      <c r="D49396" s="2" t="s">
        <v>7</v>
      </c>
    </row>
    <row r="49397" spans="1:4" x14ac:dyDescent="0.25">
      <c r="A49397" s="9" t="s">
        <v>48928</v>
      </c>
      <c r="B49397" s="2" t="s">
        <v>409</v>
      </c>
      <c r="C49397" s="11">
        <v>2327.41</v>
      </c>
      <c r="D49397" s="2" t="s">
        <v>7</v>
      </c>
    </row>
    <row r="49398" spans="1:4" x14ac:dyDescent="0.25">
      <c r="A49398" s="9" t="s">
        <v>48929</v>
      </c>
      <c r="B49398" s="2" t="s">
        <v>409</v>
      </c>
      <c r="C49398" s="11">
        <v>2231.2800000000002</v>
      </c>
      <c r="D49398" s="2" t="s">
        <v>7</v>
      </c>
    </row>
    <row r="49399" spans="1:4" x14ac:dyDescent="0.25">
      <c r="A49399" s="9" t="s">
        <v>48930</v>
      </c>
      <c r="B49399" s="2" t="s">
        <v>446</v>
      </c>
      <c r="C49399" s="11">
        <v>2255</v>
      </c>
      <c r="D49399" s="2" t="s">
        <v>7</v>
      </c>
    </row>
    <row r="49400" spans="1:4" x14ac:dyDescent="0.25">
      <c r="A49400" s="9" t="s">
        <v>48931</v>
      </c>
      <c r="B49400" s="2" t="s">
        <v>409</v>
      </c>
      <c r="C49400" s="11">
        <v>7165.54</v>
      </c>
      <c r="D49400" s="2" t="s">
        <v>7</v>
      </c>
    </row>
    <row r="49401" spans="1:4" x14ac:dyDescent="0.25">
      <c r="A49401" s="9" t="s">
        <v>48932</v>
      </c>
      <c r="B49401" s="2" t="s">
        <v>617</v>
      </c>
      <c r="C49401" s="11">
        <v>6790.22</v>
      </c>
      <c r="D49401" s="2" t="s">
        <v>7</v>
      </c>
    </row>
    <row r="49402" spans="1:4" x14ac:dyDescent="0.25">
      <c r="A49402" s="9" t="s">
        <v>48933</v>
      </c>
      <c r="B49402" s="2" t="s">
        <v>617</v>
      </c>
      <c r="C49402" s="11">
        <v>4904.97</v>
      </c>
      <c r="D49402" s="2" t="s">
        <v>7</v>
      </c>
    </row>
    <row r="49403" spans="1:4" x14ac:dyDescent="0.25">
      <c r="A49403" s="9" t="s">
        <v>48934</v>
      </c>
      <c r="B49403" s="2" t="s">
        <v>409</v>
      </c>
      <c r="C49403" s="11">
        <v>1452.76</v>
      </c>
      <c r="D49403" s="2" t="s">
        <v>7</v>
      </c>
    </row>
    <row r="49404" spans="1:4" x14ac:dyDescent="0.25">
      <c r="A49404" s="9" t="s">
        <v>48935</v>
      </c>
      <c r="B49404" s="2" t="s">
        <v>409</v>
      </c>
      <c r="C49404" s="11">
        <v>1452.76</v>
      </c>
      <c r="D49404" s="2" t="s">
        <v>7</v>
      </c>
    </row>
    <row r="49405" spans="1:4" x14ac:dyDescent="0.25">
      <c r="A49405" s="9" t="s">
        <v>48936</v>
      </c>
      <c r="B49405" s="2" t="s">
        <v>409</v>
      </c>
      <c r="C49405" s="11">
        <v>1067.95</v>
      </c>
      <c r="D49405" s="2" t="s">
        <v>7</v>
      </c>
    </row>
    <row r="49406" spans="1:4" x14ac:dyDescent="0.25">
      <c r="A49406" s="9" t="s">
        <v>48937</v>
      </c>
      <c r="B49406" s="2" t="s">
        <v>409</v>
      </c>
      <c r="C49406" s="11">
        <v>1184.6099999999999</v>
      </c>
      <c r="D49406" s="2" t="s">
        <v>7</v>
      </c>
    </row>
    <row r="49407" spans="1:4" x14ac:dyDescent="0.25">
      <c r="A49407" s="9" t="s">
        <v>48938</v>
      </c>
      <c r="B49407" s="2" t="s">
        <v>409</v>
      </c>
      <c r="C49407" s="11">
        <v>314.89</v>
      </c>
      <c r="D49407" s="2" t="s">
        <v>7</v>
      </c>
    </row>
    <row r="49408" spans="1:4" x14ac:dyDescent="0.25">
      <c r="A49408" s="9" t="s">
        <v>48939</v>
      </c>
      <c r="B49408" s="2" t="s">
        <v>446</v>
      </c>
      <c r="C49408" s="11">
        <v>4884.51</v>
      </c>
      <c r="D49408" s="2" t="s">
        <v>7</v>
      </c>
    </row>
    <row r="49409" spans="1:4" x14ac:dyDescent="0.25">
      <c r="A49409" s="9" t="s">
        <v>48940</v>
      </c>
      <c r="B49409" s="2" t="s">
        <v>446</v>
      </c>
      <c r="C49409" s="11">
        <v>5114.82</v>
      </c>
      <c r="D49409" s="2" t="s">
        <v>7</v>
      </c>
    </row>
    <row r="49410" spans="1:4" x14ac:dyDescent="0.25">
      <c r="A49410" s="9" t="s">
        <v>48941</v>
      </c>
      <c r="B49410" s="10">
        <v>278</v>
      </c>
      <c r="C49410" s="11">
        <v>6668.26</v>
      </c>
      <c r="D49410" s="2" t="s">
        <v>7</v>
      </c>
    </row>
    <row r="49411" spans="1:4" x14ac:dyDescent="0.25">
      <c r="A49411" s="9" t="s">
        <v>48942</v>
      </c>
      <c r="B49411" s="2" t="s">
        <v>446</v>
      </c>
      <c r="C49411" s="11">
        <v>2654.03</v>
      </c>
      <c r="D49411" s="2" t="s">
        <v>7</v>
      </c>
    </row>
    <row r="49412" spans="1:4" x14ac:dyDescent="0.25">
      <c r="A49412" s="9" t="s">
        <v>48943</v>
      </c>
      <c r="B49412" s="2" t="s">
        <v>409</v>
      </c>
      <c r="C49412" s="11">
        <v>318.04000000000002</v>
      </c>
      <c r="D49412" s="2" t="s">
        <v>7</v>
      </c>
    </row>
    <row r="49413" spans="1:4" x14ac:dyDescent="0.25">
      <c r="A49413" s="9" t="s">
        <v>48944</v>
      </c>
      <c r="B49413" s="10">
        <v>272</v>
      </c>
      <c r="C49413" s="11">
        <v>96.48</v>
      </c>
      <c r="D49413" s="2" t="s">
        <v>7</v>
      </c>
    </row>
    <row r="49414" spans="1:4" x14ac:dyDescent="0.25">
      <c r="A49414" s="9" t="s">
        <v>48945</v>
      </c>
      <c r="B49414" s="2" t="s">
        <v>409</v>
      </c>
      <c r="C49414" s="11">
        <v>712.37</v>
      </c>
      <c r="D49414" s="2" t="s">
        <v>7</v>
      </c>
    </row>
    <row r="49415" spans="1:4" x14ac:dyDescent="0.25">
      <c r="A49415" s="9" t="s">
        <v>48946</v>
      </c>
      <c r="B49415" s="2" t="s">
        <v>409</v>
      </c>
      <c r="C49415" s="11">
        <v>201.04</v>
      </c>
      <c r="D49415" s="2" t="s">
        <v>7</v>
      </c>
    </row>
    <row r="49416" spans="1:4" x14ac:dyDescent="0.25">
      <c r="A49416" s="9" t="s">
        <v>48947</v>
      </c>
      <c r="B49416" s="2" t="s">
        <v>409</v>
      </c>
      <c r="C49416" s="11">
        <v>201.04</v>
      </c>
      <c r="D49416" s="2" t="s">
        <v>7</v>
      </c>
    </row>
    <row r="49417" spans="1:4" x14ac:dyDescent="0.25">
      <c r="A49417" s="9" t="s">
        <v>48948</v>
      </c>
      <c r="B49417" s="10">
        <v>278</v>
      </c>
      <c r="C49417" s="11">
        <v>1515.28</v>
      </c>
      <c r="D49417" s="2" t="s">
        <v>7</v>
      </c>
    </row>
    <row r="49418" spans="1:4" x14ac:dyDescent="0.25">
      <c r="A49418" s="9" t="s">
        <v>48949</v>
      </c>
      <c r="B49418" s="2" t="s">
        <v>446</v>
      </c>
      <c r="C49418" s="11">
        <v>2420.85</v>
      </c>
      <c r="D49418" s="2" t="s">
        <v>7</v>
      </c>
    </row>
    <row r="49419" spans="1:4" x14ac:dyDescent="0.25">
      <c r="A49419" s="9" t="s">
        <v>48950</v>
      </c>
      <c r="B49419" s="2" t="s">
        <v>409</v>
      </c>
      <c r="C49419" s="11">
        <v>229.72</v>
      </c>
      <c r="D49419" s="2" t="s">
        <v>7</v>
      </c>
    </row>
    <row r="49420" spans="1:4" x14ac:dyDescent="0.25">
      <c r="A49420" s="9" t="s">
        <v>48951</v>
      </c>
      <c r="B49420" s="2" t="s">
        <v>409</v>
      </c>
      <c r="C49420" s="11">
        <v>241.21</v>
      </c>
      <c r="D49420" s="2" t="s">
        <v>7</v>
      </c>
    </row>
    <row r="49421" spans="1:4" x14ac:dyDescent="0.25">
      <c r="A49421" s="9" t="s">
        <v>48952</v>
      </c>
      <c r="B49421" s="2" t="s">
        <v>409</v>
      </c>
      <c r="C49421" s="11">
        <v>241.21</v>
      </c>
      <c r="D49421" s="2" t="s">
        <v>7</v>
      </c>
    </row>
    <row r="49422" spans="1:4" x14ac:dyDescent="0.25">
      <c r="A49422" s="9" t="s">
        <v>48953</v>
      </c>
      <c r="B49422" s="2" t="s">
        <v>409</v>
      </c>
      <c r="C49422" s="11">
        <v>519.55999999999995</v>
      </c>
      <c r="D49422" s="2" t="s">
        <v>7</v>
      </c>
    </row>
    <row r="49423" spans="1:4" x14ac:dyDescent="0.25">
      <c r="A49423" s="9" t="s">
        <v>48954</v>
      </c>
      <c r="B49423" s="2" t="s">
        <v>409</v>
      </c>
      <c r="C49423" s="11">
        <v>551.08000000000004</v>
      </c>
      <c r="D49423" s="2" t="s">
        <v>7</v>
      </c>
    </row>
    <row r="49424" spans="1:4" x14ac:dyDescent="0.25">
      <c r="A49424" s="9" t="s">
        <v>48955</v>
      </c>
      <c r="B49424" s="2" t="s">
        <v>409</v>
      </c>
      <c r="C49424" s="11">
        <v>2553.63</v>
      </c>
      <c r="D49424" s="2" t="s">
        <v>7</v>
      </c>
    </row>
    <row r="49425" spans="1:4" x14ac:dyDescent="0.25">
      <c r="A49425" s="9" t="s">
        <v>48956</v>
      </c>
      <c r="B49425" s="2" t="s">
        <v>409</v>
      </c>
      <c r="C49425" s="11">
        <v>4146.26</v>
      </c>
      <c r="D49425" s="2" t="s">
        <v>7</v>
      </c>
    </row>
    <row r="49426" spans="1:4" x14ac:dyDescent="0.25">
      <c r="A49426" s="9" t="s">
        <v>48957</v>
      </c>
      <c r="B49426" s="2" t="s">
        <v>409</v>
      </c>
      <c r="C49426" s="11">
        <v>495.98</v>
      </c>
      <c r="D49426" s="2" t="s">
        <v>7</v>
      </c>
    </row>
    <row r="49427" spans="1:4" x14ac:dyDescent="0.25">
      <c r="A49427" s="9" t="s">
        <v>48958</v>
      </c>
      <c r="B49427" s="2" t="s">
        <v>446</v>
      </c>
      <c r="C49427" s="11">
        <v>10250.4</v>
      </c>
      <c r="D49427" s="2" t="s">
        <v>7</v>
      </c>
    </row>
    <row r="49428" spans="1:4" x14ac:dyDescent="0.25">
      <c r="A49428" s="9" t="s">
        <v>48959</v>
      </c>
      <c r="B49428" s="2" t="s">
        <v>446</v>
      </c>
      <c r="C49428" s="11">
        <v>947.81</v>
      </c>
      <c r="D49428" s="2" t="s">
        <v>7</v>
      </c>
    </row>
    <row r="49429" spans="1:4" x14ac:dyDescent="0.25">
      <c r="A49429" s="9" t="s">
        <v>48960</v>
      </c>
      <c r="B49429" s="2" t="s">
        <v>446</v>
      </c>
      <c r="C49429" s="11">
        <v>3622.53</v>
      </c>
      <c r="D49429" s="2" t="s">
        <v>7</v>
      </c>
    </row>
    <row r="49430" spans="1:4" x14ac:dyDescent="0.25">
      <c r="A49430" s="9" t="s">
        <v>48961</v>
      </c>
      <c r="B49430" s="2" t="s">
        <v>446</v>
      </c>
      <c r="C49430" s="11">
        <v>3809.71</v>
      </c>
      <c r="D49430" s="2" t="s">
        <v>7</v>
      </c>
    </row>
    <row r="49431" spans="1:4" x14ac:dyDescent="0.25">
      <c r="A49431" s="9" t="s">
        <v>48962</v>
      </c>
      <c r="B49431" s="2" t="s">
        <v>446</v>
      </c>
      <c r="C49431" s="11">
        <v>6078.78</v>
      </c>
      <c r="D49431" s="2" t="s">
        <v>7</v>
      </c>
    </row>
    <row r="49432" spans="1:4" x14ac:dyDescent="0.25">
      <c r="A49432" s="9" t="s">
        <v>48963</v>
      </c>
      <c r="B49432" s="2" t="s">
        <v>446</v>
      </c>
      <c r="C49432" s="11">
        <v>8476.64</v>
      </c>
      <c r="D49432" s="2" t="s">
        <v>7</v>
      </c>
    </row>
    <row r="49433" spans="1:4" x14ac:dyDescent="0.25">
      <c r="A49433" s="9" t="s">
        <v>48964</v>
      </c>
      <c r="B49433" s="2" t="s">
        <v>446</v>
      </c>
      <c r="C49433" s="11">
        <v>8470.68</v>
      </c>
      <c r="D49433" s="2" t="s">
        <v>7</v>
      </c>
    </row>
    <row r="49434" spans="1:4" x14ac:dyDescent="0.25">
      <c r="A49434" s="9" t="s">
        <v>48965</v>
      </c>
      <c r="B49434" s="2" t="s">
        <v>446</v>
      </c>
      <c r="C49434" s="11">
        <v>3741</v>
      </c>
      <c r="D49434" s="2" t="s">
        <v>7</v>
      </c>
    </row>
    <row r="49435" spans="1:4" x14ac:dyDescent="0.25">
      <c r="A49435" s="9" t="s">
        <v>48966</v>
      </c>
      <c r="B49435" s="2" t="s">
        <v>446</v>
      </c>
      <c r="C49435" s="11">
        <v>5971.3</v>
      </c>
      <c r="D49435" s="2" t="s">
        <v>7</v>
      </c>
    </row>
    <row r="49436" spans="1:4" x14ac:dyDescent="0.25">
      <c r="A49436" s="9" t="s">
        <v>48967</v>
      </c>
      <c r="B49436" s="2" t="s">
        <v>446</v>
      </c>
      <c r="C49436" s="11">
        <v>3533.17</v>
      </c>
      <c r="D49436" s="2" t="s">
        <v>7</v>
      </c>
    </row>
    <row r="49437" spans="1:4" x14ac:dyDescent="0.25">
      <c r="A49437" s="9" t="s">
        <v>48968</v>
      </c>
      <c r="B49437" s="2" t="s">
        <v>446</v>
      </c>
      <c r="C49437" s="11">
        <v>3741</v>
      </c>
      <c r="D49437" s="2" t="s">
        <v>7</v>
      </c>
    </row>
    <row r="49438" spans="1:4" x14ac:dyDescent="0.25">
      <c r="A49438" s="9" t="s">
        <v>48969</v>
      </c>
      <c r="B49438" s="2" t="s">
        <v>446</v>
      </c>
      <c r="C49438" s="11">
        <v>1259.55</v>
      </c>
      <c r="D49438" s="2" t="s">
        <v>7</v>
      </c>
    </row>
    <row r="49439" spans="1:4" x14ac:dyDescent="0.25">
      <c r="A49439" s="9" t="s">
        <v>48970</v>
      </c>
      <c r="B49439" s="2" t="s">
        <v>446</v>
      </c>
      <c r="C49439" s="11">
        <v>3412.18</v>
      </c>
      <c r="D49439" s="2" t="s">
        <v>7</v>
      </c>
    </row>
    <row r="49440" spans="1:4" x14ac:dyDescent="0.25">
      <c r="A49440" s="9" t="s">
        <v>48971</v>
      </c>
      <c r="B49440" s="2" t="s">
        <v>446</v>
      </c>
      <c r="C49440" s="11">
        <v>2540.5700000000002</v>
      </c>
      <c r="D49440" s="2" t="s">
        <v>7</v>
      </c>
    </row>
    <row r="49441" spans="1:4" x14ac:dyDescent="0.25">
      <c r="A49441" s="9" t="s">
        <v>48972</v>
      </c>
      <c r="B49441" s="2" t="s">
        <v>446</v>
      </c>
      <c r="C49441" s="11">
        <v>2540.5700000000002</v>
      </c>
      <c r="D49441" s="2" t="s">
        <v>7</v>
      </c>
    </row>
    <row r="49442" spans="1:4" x14ac:dyDescent="0.25">
      <c r="A49442" s="9" t="s">
        <v>48973</v>
      </c>
      <c r="B49442" s="2" t="s">
        <v>446</v>
      </c>
      <c r="C49442" s="11">
        <v>4777.0200000000004</v>
      </c>
      <c r="D49442" s="2" t="s">
        <v>7</v>
      </c>
    </row>
    <row r="49443" spans="1:4" x14ac:dyDescent="0.25">
      <c r="A49443" s="9" t="s">
        <v>48974</v>
      </c>
      <c r="B49443" s="2" t="s">
        <v>446</v>
      </c>
      <c r="C49443" s="11">
        <v>8206.23</v>
      </c>
      <c r="D49443" s="2" t="s">
        <v>7</v>
      </c>
    </row>
    <row r="49444" spans="1:4" x14ac:dyDescent="0.25">
      <c r="A49444" s="9" t="s">
        <v>48975</v>
      </c>
      <c r="B49444" s="2" t="s">
        <v>409</v>
      </c>
      <c r="C49444" s="11">
        <v>2045.51</v>
      </c>
      <c r="D49444" s="2" t="s">
        <v>7</v>
      </c>
    </row>
    <row r="49445" spans="1:4" x14ac:dyDescent="0.25">
      <c r="A49445" s="9" t="s">
        <v>48976</v>
      </c>
      <c r="B49445" s="2" t="s">
        <v>409</v>
      </c>
      <c r="C49445" s="11">
        <v>236.16</v>
      </c>
      <c r="D49445" s="2" t="s">
        <v>7</v>
      </c>
    </row>
    <row r="49446" spans="1:4" x14ac:dyDescent="0.25">
      <c r="A49446" s="9" t="s">
        <v>48977</v>
      </c>
      <c r="B49446" s="10">
        <v>278</v>
      </c>
      <c r="C49446" s="11">
        <v>377.9</v>
      </c>
      <c r="D49446" s="2" t="s">
        <v>7</v>
      </c>
    </row>
    <row r="49447" spans="1:4" x14ac:dyDescent="0.25">
      <c r="A49447" s="9" t="s">
        <v>48978</v>
      </c>
      <c r="B49447" s="2" t="s">
        <v>673</v>
      </c>
      <c r="C49447" s="11">
        <v>582.54999999999995</v>
      </c>
      <c r="D49447" s="2" t="s">
        <v>7</v>
      </c>
    </row>
    <row r="49448" spans="1:4" x14ac:dyDescent="0.25">
      <c r="A49448" s="9" t="s">
        <v>48979</v>
      </c>
      <c r="B49448" s="2" t="s">
        <v>673</v>
      </c>
      <c r="C49448" s="11">
        <v>582.54999999999995</v>
      </c>
      <c r="D49448" s="2" t="s">
        <v>7</v>
      </c>
    </row>
    <row r="49449" spans="1:4" x14ac:dyDescent="0.25">
      <c r="A49449" s="9" t="s">
        <v>48980</v>
      </c>
      <c r="B49449" s="2" t="s">
        <v>673</v>
      </c>
      <c r="C49449" s="11">
        <v>582.54999999999995</v>
      </c>
      <c r="D49449" s="2" t="s">
        <v>7</v>
      </c>
    </row>
    <row r="49450" spans="1:4" x14ac:dyDescent="0.25">
      <c r="A49450" s="9" t="s">
        <v>48981</v>
      </c>
      <c r="B49450" s="2" t="s">
        <v>409</v>
      </c>
      <c r="C49450" s="11">
        <v>736.05</v>
      </c>
      <c r="D49450" s="2" t="s">
        <v>7</v>
      </c>
    </row>
    <row r="49451" spans="1:4" x14ac:dyDescent="0.25">
      <c r="A49451" s="9" t="s">
        <v>48982</v>
      </c>
      <c r="B49451" s="2" t="s">
        <v>409</v>
      </c>
      <c r="C49451" s="11">
        <v>75.83</v>
      </c>
      <c r="D49451" s="2" t="s">
        <v>7</v>
      </c>
    </row>
    <row r="49452" spans="1:4" x14ac:dyDescent="0.25">
      <c r="A49452" s="9" t="s">
        <v>48983</v>
      </c>
      <c r="B49452" s="2" t="s">
        <v>409</v>
      </c>
      <c r="C49452" s="11">
        <v>109.72</v>
      </c>
      <c r="D49452" s="2" t="s">
        <v>7</v>
      </c>
    </row>
    <row r="49453" spans="1:4" x14ac:dyDescent="0.25">
      <c r="A49453" s="9" t="s">
        <v>48984</v>
      </c>
      <c r="B49453" s="2" t="s">
        <v>409</v>
      </c>
      <c r="C49453" s="11">
        <v>559.4</v>
      </c>
      <c r="D49453" s="2" t="s">
        <v>7</v>
      </c>
    </row>
    <row r="49454" spans="1:4" x14ac:dyDescent="0.25">
      <c r="A49454" s="9" t="s">
        <v>48985</v>
      </c>
      <c r="B49454" s="2" t="s">
        <v>409</v>
      </c>
      <c r="C49454" s="11">
        <v>559.4</v>
      </c>
      <c r="D49454" s="2" t="s">
        <v>7</v>
      </c>
    </row>
    <row r="49455" spans="1:4" x14ac:dyDescent="0.25">
      <c r="A49455" s="9" t="s">
        <v>48986</v>
      </c>
      <c r="B49455" s="2" t="s">
        <v>409</v>
      </c>
      <c r="C49455" s="11">
        <v>414.89</v>
      </c>
      <c r="D49455" s="2" t="s">
        <v>7</v>
      </c>
    </row>
    <row r="49456" spans="1:4" x14ac:dyDescent="0.25">
      <c r="A49456" s="9" t="s">
        <v>48987</v>
      </c>
      <c r="B49456" s="2" t="s">
        <v>409</v>
      </c>
      <c r="C49456" s="11">
        <v>414.89</v>
      </c>
      <c r="D49456" s="2" t="s">
        <v>7</v>
      </c>
    </row>
    <row r="49457" spans="1:4" x14ac:dyDescent="0.25">
      <c r="A49457" s="9" t="s">
        <v>48988</v>
      </c>
      <c r="B49457" s="10">
        <v>278</v>
      </c>
      <c r="C49457" s="11">
        <v>2345.14</v>
      </c>
      <c r="D49457" s="2" t="s">
        <v>7</v>
      </c>
    </row>
    <row r="49458" spans="1:4" x14ac:dyDescent="0.25">
      <c r="A49458" s="9" t="s">
        <v>48989</v>
      </c>
      <c r="B49458" s="2" t="s">
        <v>14777</v>
      </c>
      <c r="C49458" s="11">
        <v>2084.2800000000002</v>
      </c>
      <c r="D49458" s="2" t="s">
        <v>7</v>
      </c>
    </row>
    <row r="49459" spans="1:4" x14ac:dyDescent="0.25">
      <c r="A49459" s="9" t="s">
        <v>48990</v>
      </c>
      <c r="B49459" s="2" t="s">
        <v>446</v>
      </c>
      <c r="C49459" s="11">
        <v>2539.7199999999998</v>
      </c>
      <c r="D49459" s="2" t="s">
        <v>7</v>
      </c>
    </row>
    <row r="49460" spans="1:4" x14ac:dyDescent="0.25">
      <c r="A49460" s="9" t="s">
        <v>48991</v>
      </c>
      <c r="B49460" s="10">
        <v>278</v>
      </c>
      <c r="C49460" s="11">
        <v>542.28</v>
      </c>
      <c r="D49460" s="2" t="s">
        <v>7</v>
      </c>
    </row>
    <row r="49461" spans="1:4" x14ac:dyDescent="0.25">
      <c r="A49461" s="9" t="s">
        <v>48992</v>
      </c>
      <c r="B49461" s="2" t="s">
        <v>5991</v>
      </c>
      <c r="C49461" s="11">
        <v>11225.27</v>
      </c>
      <c r="D49461" s="2" t="s">
        <v>7</v>
      </c>
    </row>
    <row r="49462" spans="1:4" x14ac:dyDescent="0.25">
      <c r="A49462" s="9" t="s">
        <v>48993</v>
      </c>
      <c r="B49462" s="2" t="s">
        <v>409</v>
      </c>
      <c r="C49462" s="11">
        <v>3429.26</v>
      </c>
      <c r="D49462" s="2" t="s">
        <v>7</v>
      </c>
    </row>
    <row r="49463" spans="1:4" x14ac:dyDescent="0.25">
      <c r="A49463" s="9" t="s">
        <v>48994</v>
      </c>
      <c r="B49463" s="2" t="s">
        <v>409</v>
      </c>
      <c r="C49463" s="11">
        <v>1416.97</v>
      </c>
      <c r="D49463" s="2" t="s">
        <v>7</v>
      </c>
    </row>
    <row r="49464" spans="1:4" x14ac:dyDescent="0.25">
      <c r="A49464" s="9" t="s">
        <v>48995</v>
      </c>
      <c r="B49464" s="2" t="s">
        <v>409</v>
      </c>
      <c r="C49464" s="11">
        <v>3915.45</v>
      </c>
      <c r="D49464" s="2" t="s">
        <v>7</v>
      </c>
    </row>
    <row r="49465" spans="1:4" x14ac:dyDescent="0.25">
      <c r="A49465" s="9" t="s">
        <v>48996</v>
      </c>
      <c r="B49465" s="2" t="s">
        <v>446</v>
      </c>
      <c r="C49465" s="11">
        <v>5117.3599999999997</v>
      </c>
      <c r="D49465" s="2" t="s">
        <v>7</v>
      </c>
    </row>
    <row r="49466" spans="1:4" x14ac:dyDescent="0.25">
      <c r="A49466" s="9" t="s">
        <v>48997</v>
      </c>
      <c r="B49466" s="2" t="s">
        <v>409</v>
      </c>
      <c r="C49466" s="11">
        <v>507.79</v>
      </c>
      <c r="D49466" s="2" t="s">
        <v>7</v>
      </c>
    </row>
    <row r="49467" spans="1:4" x14ac:dyDescent="0.25">
      <c r="A49467" s="9" t="s">
        <v>48998</v>
      </c>
      <c r="B49467" s="2" t="s">
        <v>409</v>
      </c>
      <c r="C49467" s="11">
        <v>448.71</v>
      </c>
      <c r="D49467" s="2" t="s">
        <v>7</v>
      </c>
    </row>
    <row r="49468" spans="1:4" x14ac:dyDescent="0.25">
      <c r="A49468" s="9" t="s">
        <v>48999</v>
      </c>
      <c r="B49468" s="2" t="s">
        <v>409</v>
      </c>
      <c r="C49468" s="11">
        <v>1281.6199999999999</v>
      </c>
      <c r="D49468" s="2" t="s">
        <v>7</v>
      </c>
    </row>
    <row r="49469" spans="1:4" x14ac:dyDescent="0.25">
      <c r="A49469" s="9" t="s">
        <v>49000</v>
      </c>
      <c r="B49469" s="2" t="s">
        <v>409</v>
      </c>
      <c r="C49469" s="11">
        <v>1124.17</v>
      </c>
      <c r="D49469" s="2" t="s">
        <v>7</v>
      </c>
    </row>
    <row r="49470" spans="1:4" x14ac:dyDescent="0.25">
      <c r="A49470" s="9" t="s">
        <v>49001</v>
      </c>
      <c r="B49470" s="2" t="s">
        <v>409</v>
      </c>
      <c r="C49470" s="11">
        <v>1878.13</v>
      </c>
      <c r="D49470" s="2" t="s">
        <v>7</v>
      </c>
    </row>
    <row r="49471" spans="1:4" x14ac:dyDescent="0.25">
      <c r="A49471" s="9" t="s">
        <v>49002</v>
      </c>
      <c r="B49471" s="2" t="s">
        <v>409</v>
      </c>
      <c r="C49471" s="11">
        <v>1243.8499999999999</v>
      </c>
      <c r="D49471" s="2" t="s">
        <v>7</v>
      </c>
    </row>
    <row r="49472" spans="1:4" x14ac:dyDescent="0.25">
      <c r="A49472" s="9" t="s">
        <v>49003</v>
      </c>
      <c r="B49472" s="2" t="s">
        <v>409</v>
      </c>
      <c r="C49472" s="11">
        <v>229.72</v>
      </c>
      <c r="D49472" s="2" t="s">
        <v>7</v>
      </c>
    </row>
    <row r="49473" spans="1:4" x14ac:dyDescent="0.25">
      <c r="A49473" s="9" t="s">
        <v>49004</v>
      </c>
      <c r="B49473" s="2" t="s">
        <v>409</v>
      </c>
      <c r="C49473" s="11">
        <v>229.72</v>
      </c>
      <c r="D49473" s="2" t="s">
        <v>7</v>
      </c>
    </row>
    <row r="49474" spans="1:4" x14ac:dyDescent="0.25">
      <c r="A49474" s="9" t="s">
        <v>49005</v>
      </c>
      <c r="B49474" s="2" t="s">
        <v>409</v>
      </c>
      <c r="C49474" s="11">
        <v>2214.87</v>
      </c>
      <c r="D49474" s="2" t="s">
        <v>7</v>
      </c>
    </row>
    <row r="49475" spans="1:4" x14ac:dyDescent="0.25">
      <c r="A49475" s="9" t="s">
        <v>49006</v>
      </c>
      <c r="B49475" s="2" t="s">
        <v>446</v>
      </c>
      <c r="C49475" s="11">
        <v>4021.15</v>
      </c>
      <c r="D49475" s="2" t="s">
        <v>7</v>
      </c>
    </row>
    <row r="49476" spans="1:4" x14ac:dyDescent="0.25">
      <c r="A49476" s="9" t="s">
        <v>49007</v>
      </c>
      <c r="B49476" s="2" t="s">
        <v>409</v>
      </c>
      <c r="C49476" s="11">
        <v>286.56</v>
      </c>
      <c r="D49476" s="2" t="s">
        <v>7</v>
      </c>
    </row>
    <row r="49477" spans="1:4" x14ac:dyDescent="0.25">
      <c r="A49477" s="9" t="s">
        <v>49008</v>
      </c>
      <c r="B49477" s="2" t="s">
        <v>409</v>
      </c>
      <c r="C49477" s="11">
        <v>503.87</v>
      </c>
      <c r="D49477" s="2" t="s">
        <v>7</v>
      </c>
    </row>
    <row r="49478" spans="1:4" x14ac:dyDescent="0.25">
      <c r="A49478" s="9" t="s">
        <v>49009</v>
      </c>
      <c r="B49478" s="2" t="s">
        <v>409</v>
      </c>
      <c r="C49478" s="11">
        <v>251.91</v>
      </c>
      <c r="D49478" s="2" t="s">
        <v>7</v>
      </c>
    </row>
    <row r="49479" spans="1:4" x14ac:dyDescent="0.25">
      <c r="A49479" s="9" t="s">
        <v>49010</v>
      </c>
      <c r="B49479" s="2" t="s">
        <v>409</v>
      </c>
      <c r="C49479" s="11">
        <v>132.25</v>
      </c>
      <c r="D49479" s="2" t="s">
        <v>7</v>
      </c>
    </row>
    <row r="49480" spans="1:4" x14ac:dyDescent="0.25">
      <c r="A49480" s="9" t="s">
        <v>49011</v>
      </c>
      <c r="B49480" s="2" t="s">
        <v>409</v>
      </c>
      <c r="C49480" s="11">
        <v>623.49</v>
      </c>
      <c r="D49480" s="2" t="s">
        <v>7</v>
      </c>
    </row>
    <row r="49481" spans="1:4" x14ac:dyDescent="0.25">
      <c r="A49481" s="9" t="s">
        <v>49012</v>
      </c>
      <c r="B49481" s="2" t="s">
        <v>409</v>
      </c>
      <c r="C49481" s="11">
        <v>2313.89</v>
      </c>
      <c r="D49481" s="2" t="s">
        <v>7</v>
      </c>
    </row>
    <row r="49482" spans="1:4" x14ac:dyDescent="0.25">
      <c r="A49482" s="9" t="s">
        <v>49013</v>
      </c>
      <c r="B49482" s="2" t="s">
        <v>409</v>
      </c>
      <c r="C49482" s="11">
        <v>1943.89</v>
      </c>
      <c r="D49482" s="2" t="s">
        <v>7</v>
      </c>
    </row>
    <row r="49483" spans="1:4" x14ac:dyDescent="0.25">
      <c r="A49483" s="9" t="s">
        <v>49014</v>
      </c>
      <c r="B49483" s="2" t="s">
        <v>409</v>
      </c>
      <c r="C49483" s="11">
        <v>251.91</v>
      </c>
      <c r="D49483" s="2" t="s">
        <v>7</v>
      </c>
    </row>
    <row r="49484" spans="1:4" x14ac:dyDescent="0.25">
      <c r="A49484" s="9" t="s">
        <v>49015</v>
      </c>
      <c r="B49484" s="2" t="s">
        <v>409</v>
      </c>
      <c r="C49484" s="11">
        <v>251.91</v>
      </c>
      <c r="D49484" s="2" t="s">
        <v>7</v>
      </c>
    </row>
    <row r="49485" spans="1:4" x14ac:dyDescent="0.25">
      <c r="A49485" s="9" t="s">
        <v>49016</v>
      </c>
      <c r="B49485" s="2" t="s">
        <v>409</v>
      </c>
      <c r="C49485" s="11">
        <v>371.58</v>
      </c>
      <c r="D49485" s="2" t="s">
        <v>7</v>
      </c>
    </row>
    <row r="49486" spans="1:4" x14ac:dyDescent="0.25">
      <c r="A49486" s="9" t="s">
        <v>49017</v>
      </c>
      <c r="B49486" s="2" t="s">
        <v>409</v>
      </c>
      <c r="C49486" s="11">
        <v>132.25</v>
      </c>
      <c r="D49486" s="2" t="s">
        <v>7</v>
      </c>
    </row>
    <row r="49487" spans="1:4" x14ac:dyDescent="0.25">
      <c r="A49487" s="9" t="s">
        <v>49018</v>
      </c>
      <c r="B49487" s="2" t="s">
        <v>409</v>
      </c>
      <c r="C49487" s="11">
        <v>503.87</v>
      </c>
      <c r="D49487" s="2" t="s">
        <v>7</v>
      </c>
    </row>
    <row r="49488" spans="1:4" x14ac:dyDescent="0.25">
      <c r="A49488" s="9" t="s">
        <v>49019</v>
      </c>
      <c r="B49488" s="2" t="s">
        <v>409</v>
      </c>
      <c r="C49488" s="11">
        <v>311.73</v>
      </c>
      <c r="D49488" s="2" t="s">
        <v>7</v>
      </c>
    </row>
    <row r="49489" spans="1:4" x14ac:dyDescent="0.25">
      <c r="A49489" s="9" t="s">
        <v>49020</v>
      </c>
      <c r="B49489" s="2" t="s">
        <v>409</v>
      </c>
      <c r="C49489" s="11">
        <v>670.73</v>
      </c>
      <c r="D49489" s="2" t="s">
        <v>7</v>
      </c>
    </row>
    <row r="49490" spans="1:4" x14ac:dyDescent="0.25">
      <c r="A49490" s="9" t="s">
        <v>49021</v>
      </c>
      <c r="B49490" s="2" t="s">
        <v>409</v>
      </c>
      <c r="C49490" s="11">
        <v>598.29</v>
      </c>
      <c r="D49490" s="2" t="s">
        <v>7</v>
      </c>
    </row>
    <row r="49491" spans="1:4" x14ac:dyDescent="0.25">
      <c r="A49491" s="9" t="s">
        <v>49022</v>
      </c>
      <c r="B49491" s="2" t="s">
        <v>409</v>
      </c>
      <c r="C49491" s="11">
        <v>403.05</v>
      </c>
      <c r="D49491" s="2" t="s">
        <v>7</v>
      </c>
    </row>
    <row r="49492" spans="1:4" x14ac:dyDescent="0.25">
      <c r="A49492" s="9" t="s">
        <v>49023</v>
      </c>
      <c r="B49492" s="2" t="s">
        <v>409</v>
      </c>
      <c r="C49492" s="11">
        <v>598.29</v>
      </c>
      <c r="D49492" s="2" t="s">
        <v>7</v>
      </c>
    </row>
    <row r="49493" spans="1:4" x14ac:dyDescent="0.25">
      <c r="A49493" s="9" t="s">
        <v>49024</v>
      </c>
      <c r="B49493" s="2" t="s">
        <v>409</v>
      </c>
      <c r="C49493" s="11">
        <v>2477.86</v>
      </c>
      <c r="D49493" s="2" t="s">
        <v>7</v>
      </c>
    </row>
    <row r="49494" spans="1:4" x14ac:dyDescent="0.25">
      <c r="A49494" s="9" t="s">
        <v>49025</v>
      </c>
      <c r="B49494" s="2" t="s">
        <v>409</v>
      </c>
      <c r="C49494" s="11">
        <v>365.78</v>
      </c>
      <c r="D49494" s="2" t="s">
        <v>7</v>
      </c>
    </row>
    <row r="49495" spans="1:4" x14ac:dyDescent="0.25">
      <c r="A49495" s="9" t="s">
        <v>49026</v>
      </c>
      <c r="B49495" s="2" t="s">
        <v>409</v>
      </c>
      <c r="C49495" s="11">
        <v>365.78</v>
      </c>
      <c r="D49495" s="2" t="s">
        <v>7</v>
      </c>
    </row>
    <row r="49496" spans="1:4" x14ac:dyDescent="0.25">
      <c r="A49496" s="9" t="s">
        <v>49027</v>
      </c>
      <c r="B49496" s="2" t="s">
        <v>409</v>
      </c>
      <c r="C49496" s="11">
        <v>365.78</v>
      </c>
      <c r="D49496" s="2" t="s">
        <v>7</v>
      </c>
    </row>
    <row r="49497" spans="1:4" x14ac:dyDescent="0.25">
      <c r="A49497" s="9" t="s">
        <v>49028</v>
      </c>
      <c r="B49497" s="2" t="s">
        <v>409</v>
      </c>
      <c r="C49497" s="11">
        <v>365.78</v>
      </c>
      <c r="D49497" s="2" t="s">
        <v>7</v>
      </c>
    </row>
    <row r="49498" spans="1:4" x14ac:dyDescent="0.25">
      <c r="A49498" s="9" t="s">
        <v>49029</v>
      </c>
      <c r="B49498" s="2" t="s">
        <v>409</v>
      </c>
      <c r="C49498" s="11">
        <v>365.78</v>
      </c>
      <c r="D49498" s="2" t="s">
        <v>7</v>
      </c>
    </row>
    <row r="49499" spans="1:4" x14ac:dyDescent="0.25">
      <c r="A49499" s="9" t="s">
        <v>49030</v>
      </c>
      <c r="B49499" s="2" t="s">
        <v>409</v>
      </c>
      <c r="C49499" s="11">
        <v>4386.3500000000004</v>
      </c>
      <c r="D49499" s="2" t="s">
        <v>7</v>
      </c>
    </row>
    <row r="49500" spans="1:4" x14ac:dyDescent="0.25">
      <c r="A49500" s="9" t="s">
        <v>49031</v>
      </c>
      <c r="B49500" s="2" t="s">
        <v>409</v>
      </c>
      <c r="C49500" s="11">
        <v>2395.23</v>
      </c>
      <c r="D49500" s="2" t="s">
        <v>7</v>
      </c>
    </row>
    <row r="49501" spans="1:4" x14ac:dyDescent="0.25">
      <c r="A49501" s="9" t="s">
        <v>49032</v>
      </c>
      <c r="B49501" s="2" t="s">
        <v>409</v>
      </c>
      <c r="C49501" s="11">
        <v>629.79999999999995</v>
      </c>
      <c r="D49501" s="2" t="s">
        <v>7</v>
      </c>
    </row>
    <row r="49502" spans="1:4" x14ac:dyDescent="0.25">
      <c r="A49502" s="9" t="s">
        <v>49033</v>
      </c>
      <c r="B49502" s="2" t="s">
        <v>409</v>
      </c>
      <c r="C49502" s="11">
        <v>1452.76</v>
      </c>
      <c r="D49502" s="2" t="s">
        <v>7</v>
      </c>
    </row>
    <row r="49503" spans="1:4" x14ac:dyDescent="0.25">
      <c r="A49503" s="9" t="s">
        <v>49034</v>
      </c>
      <c r="B49503" s="2" t="s">
        <v>409</v>
      </c>
      <c r="C49503" s="11">
        <v>1124.17</v>
      </c>
      <c r="D49503" s="2" t="s">
        <v>7</v>
      </c>
    </row>
    <row r="49504" spans="1:4" x14ac:dyDescent="0.25">
      <c r="A49504" s="9" t="s">
        <v>49035</v>
      </c>
      <c r="B49504" s="2" t="s">
        <v>409</v>
      </c>
      <c r="C49504" s="11">
        <v>1124.17</v>
      </c>
      <c r="D49504" s="2" t="s">
        <v>7</v>
      </c>
    </row>
    <row r="49505" spans="1:4" x14ac:dyDescent="0.25">
      <c r="A49505" s="9" t="s">
        <v>49036</v>
      </c>
      <c r="B49505" s="2" t="s">
        <v>409</v>
      </c>
      <c r="C49505" s="11">
        <v>1124.17</v>
      </c>
      <c r="D49505" s="2" t="s">
        <v>7</v>
      </c>
    </row>
    <row r="49506" spans="1:4" x14ac:dyDescent="0.25">
      <c r="A49506" s="9" t="s">
        <v>49037</v>
      </c>
      <c r="B49506" s="2" t="s">
        <v>409</v>
      </c>
      <c r="C49506" s="11">
        <v>654.97</v>
      </c>
      <c r="D49506" s="2" t="s">
        <v>7</v>
      </c>
    </row>
    <row r="49507" spans="1:4" x14ac:dyDescent="0.25">
      <c r="A49507" s="9" t="s">
        <v>49038</v>
      </c>
      <c r="B49507" s="2" t="s">
        <v>409</v>
      </c>
      <c r="C49507" s="11">
        <v>2898.87</v>
      </c>
      <c r="D49507" s="2" t="s">
        <v>7</v>
      </c>
    </row>
    <row r="49508" spans="1:4" x14ac:dyDescent="0.25">
      <c r="A49508" s="9" t="s">
        <v>49039</v>
      </c>
      <c r="B49508" s="2" t="s">
        <v>409</v>
      </c>
      <c r="C49508" s="11">
        <v>87.62</v>
      </c>
      <c r="D49508" s="2" t="s">
        <v>7</v>
      </c>
    </row>
    <row r="49509" spans="1:4" x14ac:dyDescent="0.25">
      <c r="A49509" s="9" t="s">
        <v>49040</v>
      </c>
      <c r="B49509" s="2" t="s">
        <v>409</v>
      </c>
      <c r="C49509" s="11">
        <v>337.72</v>
      </c>
      <c r="D49509" s="2" t="s">
        <v>7</v>
      </c>
    </row>
    <row r="49510" spans="1:4" x14ac:dyDescent="0.25">
      <c r="A49510" s="9" t="s">
        <v>49041</v>
      </c>
      <c r="B49510" s="2" t="s">
        <v>409</v>
      </c>
      <c r="C49510" s="11">
        <v>337.72</v>
      </c>
      <c r="D49510" s="2" t="s">
        <v>7</v>
      </c>
    </row>
    <row r="49511" spans="1:4" x14ac:dyDescent="0.25">
      <c r="A49511" s="9" t="s">
        <v>49042</v>
      </c>
      <c r="B49511" s="2" t="s">
        <v>409</v>
      </c>
      <c r="C49511" s="11">
        <v>396.26</v>
      </c>
      <c r="D49511" s="2" t="s">
        <v>7</v>
      </c>
    </row>
    <row r="49512" spans="1:4" x14ac:dyDescent="0.25">
      <c r="A49512" s="9" t="s">
        <v>49027</v>
      </c>
      <c r="B49512" s="2" t="s">
        <v>409</v>
      </c>
      <c r="C49512" s="11">
        <v>337.72</v>
      </c>
      <c r="D49512" s="2" t="s">
        <v>7</v>
      </c>
    </row>
    <row r="49513" spans="1:4" x14ac:dyDescent="0.25">
      <c r="A49513" s="9" t="s">
        <v>49043</v>
      </c>
      <c r="B49513" s="2" t="s">
        <v>409</v>
      </c>
      <c r="C49513" s="11">
        <v>337.72</v>
      </c>
      <c r="D49513" s="2" t="s">
        <v>7</v>
      </c>
    </row>
    <row r="49514" spans="1:4" x14ac:dyDescent="0.25">
      <c r="A49514" s="9" t="s">
        <v>49044</v>
      </c>
      <c r="B49514" s="2" t="s">
        <v>409</v>
      </c>
      <c r="C49514" s="11">
        <v>1376.07</v>
      </c>
      <c r="D49514" s="2" t="s">
        <v>7</v>
      </c>
    </row>
    <row r="49515" spans="1:4" x14ac:dyDescent="0.25">
      <c r="A49515" s="9" t="s">
        <v>49045</v>
      </c>
      <c r="B49515" s="2" t="s">
        <v>446</v>
      </c>
      <c r="C49515" s="11">
        <v>2975.45</v>
      </c>
      <c r="D49515" s="2" t="s">
        <v>7</v>
      </c>
    </row>
    <row r="49516" spans="1:4" x14ac:dyDescent="0.25">
      <c r="A49516" s="9" t="s">
        <v>49046</v>
      </c>
      <c r="B49516" s="2" t="s">
        <v>409</v>
      </c>
      <c r="C49516" s="11">
        <v>2395.23</v>
      </c>
      <c r="D49516" s="2" t="s">
        <v>7</v>
      </c>
    </row>
    <row r="49517" spans="1:4" x14ac:dyDescent="0.25">
      <c r="A49517" s="9" t="s">
        <v>49047</v>
      </c>
      <c r="B49517" s="2" t="s">
        <v>409</v>
      </c>
      <c r="C49517" s="11">
        <v>2395.23</v>
      </c>
      <c r="D49517" s="2" t="s">
        <v>7</v>
      </c>
    </row>
    <row r="49518" spans="1:4" x14ac:dyDescent="0.25">
      <c r="A49518" s="9" t="s">
        <v>49048</v>
      </c>
      <c r="B49518" s="2" t="s">
        <v>409</v>
      </c>
      <c r="C49518" s="11">
        <v>629.79999999999995</v>
      </c>
      <c r="D49518" s="2" t="s">
        <v>7</v>
      </c>
    </row>
    <row r="49519" spans="1:4" x14ac:dyDescent="0.25">
      <c r="A49519" s="9" t="s">
        <v>49049</v>
      </c>
      <c r="B49519" s="2" t="s">
        <v>409</v>
      </c>
      <c r="C49519" s="11">
        <v>629.79999999999995</v>
      </c>
      <c r="D49519" s="2" t="s">
        <v>7</v>
      </c>
    </row>
    <row r="49520" spans="1:4" x14ac:dyDescent="0.25">
      <c r="A49520" s="9" t="s">
        <v>49050</v>
      </c>
      <c r="B49520" s="2" t="s">
        <v>409</v>
      </c>
      <c r="C49520" s="11">
        <v>6698.49</v>
      </c>
      <c r="D49520" s="2" t="s">
        <v>7</v>
      </c>
    </row>
    <row r="49521" spans="1:4" x14ac:dyDescent="0.25">
      <c r="A49521" s="9" t="s">
        <v>49051</v>
      </c>
      <c r="B49521" s="2" t="s">
        <v>409</v>
      </c>
      <c r="C49521" s="11">
        <v>6698.49</v>
      </c>
      <c r="D49521" s="2" t="s">
        <v>7</v>
      </c>
    </row>
    <row r="49522" spans="1:4" x14ac:dyDescent="0.25">
      <c r="A49522" s="9" t="s">
        <v>49052</v>
      </c>
      <c r="B49522" s="2" t="s">
        <v>409</v>
      </c>
      <c r="C49522" s="11">
        <v>6698.49</v>
      </c>
      <c r="D49522" s="2" t="s">
        <v>7</v>
      </c>
    </row>
    <row r="49523" spans="1:4" x14ac:dyDescent="0.25">
      <c r="A49523" s="9" t="s">
        <v>49053</v>
      </c>
      <c r="B49523" s="2" t="s">
        <v>409</v>
      </c>
      <c r="C49523" s="11">
        <v>2097.63</v>
      </c>
      <c r="D49523" s="2" t="s">
        <v>7</v>
      </c>
    </row>
    <row r="49524" spans="1:4" x14ac:dyDescent="0.25">
      <c r="A49524" s="9" t="s">
        <v>49054</v>
      </c>
      <c r="B49524" s="2" t="s">
        <v>4062</v>
      </c>
      <c r="C49524" s="11">
        <v>1029.68</v>
      </c>
      <c r="D49524" s="2" t="s">
        <v>7</v>
      </c>
    </row>
    <row r="49525" spans="1:4" x14ac:dyDescent="0.25">
      <c r="A49525" s="9" t="s">
        <v>49055</v>
      </c>
      <c r="B49525" s="2" t="s">
        <v>4062</v>
      </c>
      <c r="C49525" s="11">
        <v>1054.8900000000001</v>
      </c>
      <c r="D49525" s="2" t="s">
        <v>7</v>
      </c>
    </row>
    <row r="49526" spans="1:4" x14ac:dyDescent="0.25">
      <c r="A49526" s="9" t="s">
        <v>49056</v>
      </c>
      <c r="B49526" s="2" t="s">
        <v>647</v>
      </c>
      <c r="C49526" s="11">
        <v>7528.92</v>
      </c>
      <c r="D49526" s="2" t="s">
        <v>7</v>
      </c>
    </row>
    <row r="49527" spans="1:4" x14ac:dyDescent="0.25">
      <c r="A49527" s="9" t="s">
        <v>49057</v>
      </c>
      <c r="B49527" s="2" t="s">
        <v>647</v>
      </c>
      <c r="C49527" s="11">
        <v>7344.66</v>
      </c>
      <c r="D49527" s="2" t="s">
        <v>7</v>
      </c>
    </row>
    <row r="49528" spans="1:4" x14ac:dyDescent="0.25">
      <c r="A49528" s="9" t="s">
        <v>49058</v>
      </c>
      <c r="B49528" s="2" t="s">
        <v>446</v>
      </c>
      <c r="C49528" s="11">
        <v>5276.91</v>
      </c>
      <c r="D49528" s="2" t="s">
        <v>7</v>
      </c>
    </row>
    <row r="49529" spans="1:4" x14ac:dyDescent="0.25">
      <c r="A49529" s="9" t="s">
        <v>49059</v>
      </c>
      <c r="B49529" s="2" t="s">
        <v>446</v>
      </c>
      <c r="C49529" s="11">
        <v>5276.91</v>
      </c>
      <c r="D49529" s="2" t="s">
        <v>7</v>
      </c>
    </row>
    <row r="49530" spans="1:4" x14ac:dyDescent="0.25">
      <c r="A49530" s="9" t="s">
        <v>49060</v>
      </c>
      <c r="B49530" s="2" t="s">
        <v>4411</v>
      </c>
      <c r="C49530" s="11">
        <v>2494.02</v>
      </c>
      <c r="D49530" s="2" t="s">
        <v>7</v>
      </c>
    </row>
    <row r="49531" spans="1:4" x14ac:dyDescent="0.25">
      <c r="A49531" s="9" t="s">
        <v>49061</v>
      </c>
      <c r="B49531" s="2" t="s">
        <v>4411</v>
      </c>
      <c r="C49531" s="11">
        <v>2397.29</v>
      </c>
      <c r="D49531" s="2" t="s">
        <v>7</v>
      </c>
    </row>
    <row r="49532" spans="1:4" x14ac:dyDescent="0.25">
      <c r="A49532" s="9" t="s">
        <v>49062</v>
      </c>
      <c r="B49532" s="2" t="s">
        <v>409</v>
      </c>
      <c r="C49532" s="11">
        <v>3928.05</v>
      </c>
      <c r="D49532" s="2" t="s">
        <v>7</v>
      </c>
    </row>
    <row r="49533" spans="1:4" x14ac:dyDescent="0.25">
      <c r="A49533" s="9" t="s">
        <v>49063</v>
      </c>
      <c r="B49533" s="2" t="s">
        <v>409</v>
      </c>
      <c r="C49533" s="11">
        <v>582.54999999999995</v>
      </c>
      <c r="D49533" s="2" t="s">
        <v>7</v>
      </c>
    </row>
    <row r="49534" spans="1:4" x14ac:dyDescent="0.25">
      <c r="A49534" s="9" t="s">
        <v>49064</v>
      </c>
      <c r="B49534" s="2" t="s">
        <v>409</v>
      </c>
      <c r="C49534" s="11">
        <v>582.54999999999995</v>
      </c>
      <c r="D49534" s="2" t="s">
        <v>7</v>
      </c>
    </row>
    <row r="49535" spans="1:4" x14ac:dyDescent="0.25">
      <c r="A49535" s="9" t="s">
        <v>49065</v>
      </c>
      <c r="B49535" s="2" t="s">
        <v>409</v>
      </c>
      <c r="C49535" s="11">
        <v>582.54999999999995</v>
      </c>
      <c r="D49535" s="2" t="s">
        <v>7</v>
      </c>
    </row>
    <row r="49536" spans="1:4" x14ac:dyDescent="0.25">
      <c r="A49536" s="9" t="s">
        <v>49066</v>
      </c>
      <c r="B49536" s="2" t="s">
        <v>409</v>
      </c>
      <c r="C49536" s="11">
        <v>2211.64</v>
      </c>
      <c r="D49536" s="2" t="s">
        <v>7</v>
      </c>
    </row>
    <row r="49537" spans="1:4" x14ac:dyDescent="0.25">
      <c r="A49537" s="9" t="s">
        <v>49067</v>
      </c>
      <c r="B49537" s="2" t="s">
        <v>446</v>
      </c>
      <c r="C49537" s="11">
        <v>1878.75</v>
      </c>
      <c r="D49537" s="2" t="s">
        <v>7</v>
      </c>
    </row>
    <row r="49538" spans="1:4" x14ac:dyDescent="0.25">
      <c r="A49538" s="9" t="s">
        <v>49068</v>
      </c>
      <c r="B49538" s="2" t="s">
        <v>446</v>
      </c>
      <c r="C49538" s="11">
        <v>2436.37</v>
      </c>
      <c r="D49538" s="2" t="s">
        <v>7</v>
      </c>
    </row>
    <row r="49539" spans="1:4" x14ac:dyDescent="0.25">
      <c r="A49539" s="9" t="s">
        <v>49069</v>
      </c>
      <c r="B49539" s="2" t="s">
        <v>409</v>
      </c>
      <c r="C49539" s="11">
        <v>438.98</v>
      </c>
      <c r="D49539" s="2" t="s">
        <v>7</v>
      </c>
    </row>
    <row r="49540" spans="1:4" x14ac:dyDescent="0.25">
      <c r="A49540" s="9" t="s">
        <v>49070</v>
      </c>
      <c r="B49540" s="2" t="s">
        <v>409</v>
      </c>
      <c r="C49540" s="11">
        <v>438.98</v>
      </c>
      <c r="D49540" s="2" t="s">
        <v>7</v>
      </c>
    </row>
    <row r="49541" spans="1:4" x14ac:dyDescent="0.25">
      <c r="A49541" s="9" t="s">
        <v>49071</v>
      </c>
      <c r="B49541" s="2" t="s">
        <v>409</v>
      </c>
      <c r="C49541" s="11">
        <v>438.98</v>
      </c>
      <c r="D49541" s="2" t="s">
        <v>7</v>
      </c>
    </row>
    <row r="49542" spans="1:4" x14ac:dyDescent="0.25">
      <c r="A49542" s="9" t="s">
        <v>49072</v>
      </c>
      <c r="B49542" s="2" t="s">
        <v>409</v>
      </c>
      <c r="C49542" s="11">
        <v>438.98</v>
      </c>
      <c r="D49542" s="2" t="s">
        <v>7</v>
      </c>
    </row>
    <row r="49543" spans="1:4" x14ac:dyDescent="0.25">
      <c r="A49543" s="9" t="s">
        <v>49073</v>
      </c>
      <c r="B49543" s="2" t="s">
        <v>409</v>
      </c>
      <c r="C49543" s="11">
        <v>438.98</v>
      </c>
      <c r="D49543" s="2" t="s">
        <v>7</v>
      </c>
    </row>
    <row r="49544" spans="1:4" x14ac:dyDescent="0.25">
      <c r="A49544" s="9" t="s">
        <v>49074</v>
      </c>
      <c r="B49544" s="2" t="s">
        <v>446</v>
      </c>
      <c r="C49544" s="11">
        <v>5800.67</v>
      </c>
      <c r="D49544" s="2" t="s">
        <v>7</v>
      </c>
    </row>
    <row r="49545" spans="1:4" x14ac:dyDescent="0.25">
      <c r="A49545" s="9" t="s">
        <v>49075</v>
      </c>
      <c r="B49545" s="2" t="s">
        <v>446</v>
      </c>
      <c r="C49545" s="11">
        <v>3146.79</v>
      </c>
      <c r="D49545" s="2" t="s">
        <v>7</v>
      </c>
    </row>
    <row r="49546" spans="1:4" x14ac:dyDescent="0.25">
      <c r="A49546" s="9" t="s">
        <v>49076</v>
      </c>
      <c r="B49546" s="2" t="s">
        <v>446</v>
      </c>
      <c r="C49546" s="11">
        <v>2847.09</v>
      </c>
      <c r="D49546" s="2" t="s">
        <v>7</v>
      </c>
    </row>
    <row r="49547" spans="1:4" x14ac:dyDescent="0.25">
      <c r="A49547" s="9" t="s">
        <v>49077</v>
      </c>
      <c r="B49547" s="2" t="s">
        <v>446</v>
      </c>
      <c r="C49547" s="11">
        <v>7845.42</v>
      </c>
      <c r="D49547" s="2" t="s">
        <v>7</v>
      </c>
    </row>
    <row r="49548" spans="1:4" x14ac:dyDescent="0.25">
      <c r="A49548" s="9" t="s">
        <v>49078</v>
      </c>
      <c r="B49548" s="2" t="s">
        <v>446</v>
      </c>
      <c r="C49548" s="11">
        <v>5842.75</v>
      </c>
      <c r="D49548" s="2" t="s">
        <v>7</v>
      </c>
    </row>
    <row r="49549" spans="1:4" x14ac:dyDescent="0.25">
      <c r="A49549" s="9" t="s">
        <v>49079</v>
      </c>
      <c r="B49549" s="2" t="s">
        <v>409</v>
      </c>
      <c r="C49549" s="11">
        <v>1369.75</v>
      </c>
      <c r="D49549" s="2" t="s">
        <v>7</v>
      </c>
    </row>
    <row r="49550" spans="1:4" x14ac:dyDescent="0.25">
      <c r="A49550" s="9" t="s">
        <v>49080</v>
      </c>
      <c r="B49550" s="2" t="s">
        <v>5991</v>
      </c>
      <c r="C49550" s="11">
        <v>11122.6</v>
      </c>
      <c r="D49550" s="2" t="s">
        <v>7</v>
      </c>
    </row>
    <row r="49551" spans="1:4" x14ac:dyDescent="0.25">
      <c r="A49551" s="9" t="s">
        <v>49081</v>
      </c>
      <c r="B49551" s="2" t="s">
        <v>5991</v>
      </c>
      <c r="C49551" s="11">
        <v>11122.6</v>
      </c>
      <c r="D49551" s="2" t="s">
        <v>7</v>
      </c>
    </row>
    <row r="49552" spans="1:4" x14ac:dyDescent="0.25">
      <c r="A49552" s="9" t="s">
        <v>49082</v>
      </c>
      <c r="B49552" s="2" t="s">
        <v>5395</v>
      </c>
      <c r="C49552" s="11">
        <v>1778.41</v>
      </c>
      <c r="D49552" s="2" t="s">
        <v>7</v>
      </c>
    </row>
    <row r="49553" spans="1:4" x14ac:dyDescent="0.25">
      <c r="A49553" s="9" t="s">
        <v>49083</v>
      </c>
      <c r="B49553" s="2" t="s">
        <v>154</v>
      </c>
      <c r="C49553" s="11">
        <v>3872.8</v>
      </c>
      <c r="D49553" s="2" t="s">
        <v>7</v>
      </c>
    </row>
    <row r="49554" spans="1:4" x14ac:dyDescent="0.25">
      <c r="A49554" s="9" t="s">
        <v>49084</v>
      </c>
      <c r="B49554" s="2" t="s">
        <v>409</v>
      </c>
      <c r="C49554" s="11">
        <v>2045.51</v>
      </c>
      <c r="D49554" s="2" t="s">
        <v>7</v>
      </c>
    </row>
    <row r="49555" spans="1:4" x14ac:dyDescent="0.25">
      <c r="A49555" s="9" t="s">
        <v>49085</v>
      </c>
      <c r="B49555" s="2" t="s">
        <v>409</v>
      </c>
      <c r="C49555" s="11">
        <v>2045.51</v>
      </c>
      <c r="D49555" s="2" t="s">
        <v>7</v>
      </c>
    </row>
    <row r="49556" spans="1:4" x14ac:dyDescent="0.25">
      <c r="A49556" s="9" t="s">
        <v>49086</v>
      </c>
      <c r="B49556" s="2" t="s">
        <v>409</v>
      </c>
      <c r="C49556" s="11">
        <v>2084.59</v>
      </c>
      <c r="D49556" s="2" t="s">
        <v>7</v>
      </c>
    </row>
    <row r="49557" spans="1:4" x14ac:dyDescent="0.25">
      <c r="A49557" s="9" t="s">
        <v>49087</v>
      </c>
      <c r="B49557" s="2" t="s">
        <v>409</v>
      </c>
      <c r="C49557" s="11">
        <v>438.98</v>
      </c>
      <c r="D49557" s="2" t="s">
        <v>7</v>
      </c>
    </row>
    <row r="49558" spans="1:4" x14ac:dyDescent="0.25">
      <c r="A49558" s="9" t="s">
        <v>49088</v>
      </c>
      <c r="B49558" s="2" t="s">
        <v>446</v>
      </c>
      <c r="C49558" s="11">
        <v>5800.67</v>
      </c>
      <c r="D49558" s="2" t="s">
        <v>7</v>
      </c>
    </row>
    <row r="49559" spans="1:4" x14ac:dyDescent="0.25">
      <c r="A49559" s="9" t="s">
        <v>49089</v>
      </c>
      <c r="B49559" s="2" t="s">
        <v>446</v>
      </c>
      <c r="C49559" s="11">
        <v>3146.79</v>
      </c>
      <c r="D49559" s="2" t="s">
        <v>7</v>
      </c>
    </row>
    <row r="49560" spans="1:4" x14ac:dyDescent="0.25">
      <c r="A49560" s="9" t="s">
        <v>49090</v>
      </c>
      <c r="B49560" s="2" t="s">
        <v>446</v>
      </c>
      <c r="C49560" s="11">
        <v>551.08000000000004</v>
      </c>
      <c r="D49560" s="2" t="s">
        <v>7</v>
      </c>
    </row>
    <row r="49561" spans="1:4" x14ac:dyDescent="0.25">
      <c r="A49561" s="9" t="s">
        <v>49091</v>
      </c>
      <c r="B49561" s="2" t="s">
        <v>446</v>
      </c>
      <c r="C49561" s="11">
        <v>8178.96</v>
      </c>
      <c r="D49561" s="2" t="s">
        <v>7</v>
      </c>
    </row>
    <row r="49562" spans="1:4" x14ac:dyDescent="0.25">
      <c r="A49562" s="9" t="s">
        <v>49092</v>
      </c>
      <c r="B49562" s="2" t="s">
        <v>446</v>
      </c>
      <c r="C49562" s="11">
        <v>5951.52</v>
      </c>
      <c r="D49562" s="2" t="s">
        <v>7</v>
      </c>
    </row>
    <row r="49563" spans="1:4" x14ac:dyDescent="0.25">
      <c r="A49563" s="9" t="s">
        <v>49093</v>
      </c>
      <c r="B49563" s="2" t="s">
        <v>446</v>
      </c>
      <c r="C49563" s="11">
        <v>3491.59</v>
      </c>
      <c r="D49563" s="2" t="s">
        <v>7</v>
      </c>
    </row>
    <row r="49564" spans="1:4" x14ac:dyDescent="0.25">
      <c r="A49564" s="9" t="s">
        <v>49094</v>
      </c>
      <c r="B49564" s="10">
        <v>270</v>
      </c>
      <c r="C49564" s="11">
        <v>897.46</v>
      </c>
      <c r="D49564" s="2" t="s">
        <v>7</v>
      </c>
    </row>
    <row r="49565" spans="1:4" x14ac:dyDescent="0.25">
      <c r="A49565" s="9" t="s">
        <v>49095</v>
      </c>
      <c r="B49565" s="2" t="s">
        <v>7342</v>
      </c>
      <c r="C49565" s="11">
        <v>1328.91</v>
      </c>
      <c r="D49565" s="2" t="s">
        <v>7</v>
      </c>
    </row>
    <row r="49566" spans="1:4" x14ac:dyDescent="0.25">
      <c r="A49566" s="9" t="s">
        <v>49096</v>
      </c>
      <c r="B49566" s="2" t="s">
        <v>562</v>
      </c>
      <c r="C49566" s="11">
        <v>504.88</v>
      </c>
      <c r="D49566" s="2" t="s">
        <v>7</v>
      </c>
    </row>
    <row r="49567" spans="1:4" x14ac:dyDescent="0.25">
      <c r="A49567" s="9" t="s">
        <v>49097</v>
      </c>
      <c r="B49567" s="2" t="s">
        <v>562</v>
      </c>
      <c r="C49567" s="11">
        <v>504.88</v>
      </c>
      <c r="D49567" s="2" t="s">
        <v>7</v>
      </c>
    </row>
    <row r="49568" spans="1:4" x14ac:dyDescent="0.25">
      <c r="A49568" s="9" t="s">
        <v>49098</v>
      </c>
      <c r="B49568" s="2" t="s">
        <v>562</v>
      </c>
      <c r="C49568" s="11">
        <v>504.88</v>
      </c>
      <c r="D49568" s="2" t="s">
        <v>7</v>
      </c>
    </row>
    <row r="49569" spans="1:4" x14ac:dyDescent="0.25">
      <c r="A49569" s="9" t="s">
        <v>49099</v>
      </c>
      <c r="B49569" s="2" t="s">
        <v>409</v>
      </c>
      <c r="C49569" s="11">
        <v>629.02</v>
      </c>
      <c r="D49569" s="2" t="s">
        <v>7</v>
      </c>
    </row>
    <row r="49570" spans="1:4" x14ac:dyDescent="0.25">
      <c r="A49570" s="9" t="s">
        <v>49100</v>
      </c>
      <c r="B49570" s="2" t="s">
        <v>409</v>
      </c>
      <c r="C49570" s="11">
        <v>559.69000000000005</v>
      </c>
      <c r="D49570" s="2" t="s">
        <v>7</v>
      </c>
    </row>
    <row r="49571" spans="1:4" x14ac:dyDescent="0.25">
      <c r="A49571" s="9" t="s">
        <v>49101</v>
      </c>
      <c r="B49571" s="2" t="s">
        <v>446</v>
      </c>
      <c r="C49571" s="11">
        <v>758.91</v>
      </c>
      <c r="D49571" s="2" t="s">
        <v>7</v>
      </c>
    </row>
    <row r="49572" spans="1:4" x14ac:dyDescent="0.25">
      <c r="A49572" s="9" t="s">
        <v>49102</v>
      </c>
      <c r="B49572" s="2" t="s">
        <v>446</v>
      </c>
      <c r="C49572" s="11">
        <v>3169.46</v>
      </c>
      <c r="D49572" s="2" t="s">
        <v>7</v>
      </c>
    </row>
    <row r="49573" spans="1:4" x14ac:dyDescent="0.25">
      <c r="A49573" s="9" t="s">
        <v>49103</v>
      </c>
      <c r="B49573" s="2" t="s">
        <v>409</v>
      </c>
      <c r="C49573" s="11">
        <v>456.6</v>
      </c>
      <c r="D49573" s="2" t="s">
        <v>7</v>
      </c>
    </row>
    <row r="49574" spans="1:4" x14ac:dyDescent="0.25">
      <c r="A49574" s="9" t="s">
        <v>49104</v>
      </c>
      <c r="B49574" s="2" t="s">
        <v>409</v>
      </c>
      <c r="C49574" s="11">
        <v>2899.28</v>
      </c>
      <c r="D49574" s="2" t="s">
        <v>7</v>
      </c>
    </row>
    <row r="49575" spans="1:4" x14ac:dyDescent="0.25">
      <c r="A49575" s="9" t="s">
        <v>49105</v>
      </c>
      <c r="B49575" s="2" t="s">
        <v>409</v>
      </c>
      <c r="C49575" s="11">
        <v>472.32</v>
      </c>
      <c r="D49575" s="2" t="s">
        <v>7</v>
      </c>
    </row>
    <row r="49576" spans="1:4" x14ac:dyDescent="0.25">
      <c r="A49576" s="9" t="s">
        <v>49106</v>
      </c>
      <c r="B49576" s="2" t="s">
        <v>409</v>
      </c>
      <c r="C49576" s="11">
        <v>425.1</v>
      </c>
      <c r="D49576" s="2" t="s">
        <v>7</v>
      </c>
    </row>
    <row r="49577" spans="1:4" x14ac:dyDescent="0.25">
      <c r="A49577" s="9" t="s">
        <v>49107</v>
      </c>
      <c r="B49577" s="2" t="s">
        <v>409</v>
      </c>
      <c r="C49577" s="11">
        <v>425.1</v>
      </c>
      <c r="D49577" s="2" t="s">
        <v>7</v>
      </c>
    </row>
    <row r="49578" spans="1:4" x14ac:dyDescent="0.25">
      <c r="A49578" s="9" t="s">
        <v>49108</v>
      </c>
      <c r="B49578" s="2" t="s">
        <v>409</v>
      </c>
      <c r="C49578" s="11">
        <v>425.1</v>
      </c>
      <c r="D49578" s="2" t="s">
        <v>7</v>
      </c>
    </row>
    <row r="49579" spans="1:4" x14ac:dyDescent="0.25">
      <c r="A49579" s="9" t="s">
        <v>49109</v>
      </c>
      <c r="B49579" s="2" t="s">
        <v>409</v>
      </c>
      <c r="C49579" s="11">
        <v>425.1</v>
      </c>
      <c r="D49579" s="2" t="s">
        <v>7</v>
      </c>
    </row>
    <row r="49580" spans="1:4" x14ac:dyDescent="0.25">
      <c r="A49580" s="9" t="s">
        <v>49110</v>
      </c>
      <c r="B49580" s="2" t="s">
        <v>409</v>
      </c>
      <c r="C49580" s="11">
        <v>551.08000000000004</v>
      </c>
      <c r="D49580" s="2" t="s">
        <v>7</v>
      </c>
    </row>
    <row r="49581" spans="1:4" x14ac:dyDescent="0.25">
      <c r="A49581" s="9" t="s">
        <v>49111</v>
      </c>
      <c r="B49581" s="2" t="s">
        <v>409</v>
      </c>
      <c r="C49581" s="11">
        <v>365.78</v>
      </c>
      <c r="D49581" s="2" t="s">
        <v>7</v>
      </c>
    </row>
    <row r="49582" spans="1:4" x14ac:dyDescent="0.25">
      <c r="A49582" s="9" t="s">
        <v>49112</v>
      </c>
      <c r="B49582" s="2" t="s">
        <v>409</v>
      </c>
      <c r="C49582" s="11">
        <v>365.78</v>
      </c>
      <c r="D49582" s="2" t="s">
        <v>7</v>
      </c>
    </row>
    <row r="49583" spans="1:4" x14ac:dyDescent="0.25">
      <c r="A49583" s="9" t="s">
        <v>49113</v>
      </c>
      <c r="B49583" s="2" t="s">
        <v>409</v>
      </c>
      <c r="C49583" s="11">
        <v>365.78</v>
      </c>
      <c r="D49583" s="2" t="s">
        <v>7</v>
      </c>
    </row>
    <row r="49584" spans="1:4" x14ac:dyDescent="0.25">
      <c r="A49584" s="9" t="s">
        <v>49114</v>
      </c>
      <c r="B49584" s="2" t="s">
        <v>409</v>
      </c>
      <c r="C49584" s="11">
        <v>365.78</v>
      </c>
      <c r="D49584" s="2" t="s">
        <v>7</v>
      </c>
    </row>
    <row r="49585" spans="1:4" x14ac:dyDescent="0.25">
      <c r="A49585" s="9" t="s">
        <v>49115</v>
      </c>
      <c r="B49585" s="2" t="s">
        <v>409</v>
      </c>
      <c r="C49585" s="11">
        <v>365.78</v>
      </c>
      <c r="D49585" s="2" t="s">
        <v>7</v>
      </c>
    </row>
    <row r="49586" spans="1:4" x14ac:dyDescent="0.25">
      <c r="A49586" s="9" t="s">
        <v>49116</v>
      </c>
      <c r="B49586" s="2" t="s">
        <v>446</v>
      </c>
      <c r="C49586" s="11">
        <v>2283.66</v>
      </c>
      <c r="D49586" s="2" t="s">
        <v>7</v>
      </c>
    </row>
    <row r="49587" spans="1:4" x14ac:dyDescent="0.25">
      <c r="A49587" s="9" t="s">
        <v>49117</v>
      </c>
      <c r="B49587" s="2" t="s">
        <v>409</v>
      </c>
      <c r="C49587" s="11">
        <v>299.14</v>
      </c>
      <c r="D49587" s="2" t="s">
        <v>7</v>
      </c>
    </row>
    <row r="49588" spans="1:4" x14ac:dyDescent="0.25">
      <c r="A49588" s="9" t="s">
        <v>49118</v>
      </c>
      <c r="B49588" s="2" t="s">
        <v>409</v>
      </c>
      <c r="C49588" s="11">
        <v>1023.37</v>
      </c>
      <c r="D49588" s="2" t="s">
        <v>7</v>
      </c>
    </row>
    <row r="49589" spans="1:4" x14ac:dyDescent="0.25">
      <c r="A49589" s="9" t="s">
        <v>49119</v>
      </c>
      <c r="B49589" s="2" t="s">
        <v>409</v>
      </c>
      <c r="C49589" s="11">
        <v>2045.51</v>
      </c>
      <c r="D49589" s="2" t="s">
        <v>7</v>
      </c>
    </row>
    <row r="49590" spans="1:4" x14ac:dyDescent="0.25">
      <c r="A49590" s="9" t="s">
        <v>49120</v>
      </c>
      <c r="B49590" s="2" t="s">
        <v>617</v>
      </c>
      <c r="C49590" s="11">
        <v>4904.97</v>
      </c>
      <c r="D49590" s="2" t="s">
        <v>7</v>
      </c>
    </row>
    <row r="49591" spans="1:4" x14ac:dyDescent="0.25">
      <c r="A49591" s="9" t="s">
        <v>49121</v>
      </c>
      <c r="B49591" s="2" t="s">
        <v>446</v>
      </c>
      <c r="C49591" s="11">
        <v>2866.61</v>
      </c>
      <c r="D49591" s="2" t="s">
        <v>7</v>
      </c>
    </row>
    <row r="49592" spans="1:4" x14ac:dyDescent="0.25">
      <c r="A49592" s="9" t="s">
        <v>49122</v>
      </c>
      <c r="B49592" s="2" t="s">
        <v>409</v>
      </c>
      <c r="C49592" s="11">
        <v>2321.7199999999998</v>
      </c>
      <c r="D49592" s="2" t="s">
        <v>7</v>
      </c>
    </row>
    <row r="49593" spans="1:4" x14ac:dyDescent="0.25">
      <c r="A49593" s="9" t="s">
        <v>49123</v>
      </c>
      <c r="B49593" s="2" t="s">
        <v>409</v>
      </c>
      <c r="C49593" s="11">
        <v>452.08</v>
      </c>
      <c r="D49593" s="2" t="s">
        <v>7</v>
      </c>
    </row>
    <row r="49594" spans="1:4" x14ac:dyDescent="0.25">
      <c r="A49594" s="9" t="s">
        <v>49124</v>
      </c>
      <c r="B49594" s="2" t="s">
        <v>409</v>
      </c>
      <c r="C49594" s="11">
        <v>452.08</v>
      </c>
      <c r="D49594" s="2" t="s">
        <v>7</v>
      </c>
    </row>
    <row r="49595" spans="1:4" x14ac:dyDescent="0.25">
      <c r="A49595" s="9" t="s">
        <v>49125</v>
      </c>
      <c r="B49595" s="2" t="s">
        <v>409</v>
      </c>
      <c r="C49595" s="11">
        <v>2075.89</v>
      </c>
      <c r="D49595" s="2" t="s">
        <v>7</v>
      </c>
    </row>
    <row r="49596" spans="1:4" x14ac:dyDescent="0.25">
      <c r="A49596" s="9" t="s">
        <v>49126</v>
      </c>
      <c r="B49596" s="2" t="s">
        <v>409</v>
      </c>
      <c r="C49596" s="11">
        <v>1886.57</v>
      </c>
      <c r="D49596" s="2" t="s">
        <v>7</v>
      </c>
    </row>
    <row r="49597" spans="1:4" x14ac:dyDescent="0.25">
      <c r="A49597" s="9" t="s">
        <v>49127</v>
      </c>
      <c r="B49597" s="2" t="s">
        <v>409</v>
      </c>
      <c r="C49597" s="11">
        <v>6323.09</v>
      </c>
      <c r="D49597" s="2" t="s">
        <v>7</v>
      </c>
    </row>
    <row r="49598" spans="1:4" x14ac:dyDescent="0.25">
      <c r="A49598" s="9" t="s">
        <v>49128</v>
      </c>
      <c r="B49598" s="2" t="s">
        <v>409</v>
      </c>
      <c r="C49598" s="11">
        <v>1309.9100000000001</v>
      </c>
      <c r="D49598" s="2" t="s">
        <v>7</v>
      </c>
    </row>
    <row r="49599" spans="1:4" x14ac:dyDescent="0.25">
      <c r="A49599" s="9" t="s">
        <v>49129</v>
      </c>
      <c r="B49599" s="2" t="s">
        <v>409</v>
      </c>
      <c r="C49599" s="11">
        <v>47.21</v>
      </c>
      <c r="D49599" s="2" t="s">
        <v>7</v>
      </c>
    </row>
    <row r="49600" spans="1:4" x14ac:dyDescent="0.25">
      <c r="A49600" s="9" t="s">
        <v>49130</v>
      </c>
      <c r="B49600" s="2" t="s">
        <v>409</v>
      </c>
      <c r="C49600" s="11">
        <v>56.67</v>
      </c>
      <c r="D49600" s="2" t="s">
        <v>7</v>
      </c>
    </row>
    <row r="49601" spans="1:4" x14ac:dyDescent="0.25">
      <c r="A49601" s="9" t="s">
        <v>49131</v>
      </c>
      <c r="B49601" s="2" t="s">
        <v>409</v>
      </c>
      <c r="C49601" s="11">
        <v>47.21</v>
      </c>
      <c r="D49601" s="2" t="s">
        <v>7</v>
      </c>
    </row>
    <row r="49602" spans="1:4" x14ac:dyDescent="0.25">
      <c r="A49602" s="9" t="s">
        <v>49132</v>
      </c>
      <c r="B49602" s="10">
        <v>278</v>
      </c>
      <c r="C49602" s="11">
        <v>79.37</v>
      </c>
      <c r="D49602" s="2" t="s">
        <v>7</v>
      </c>
    </row>
    <row r="49603" spans="1:4" x14ac:dyDescent="0.25">
      <c r="A49603" s="9" t="s">
        <v>49133</v>
      </c>
      <c r="B49603" s="2" t="s">
        <v>409</v>
      </c>
      <c r="C49603" s="11">
        <v>1102.1300000000001</v>
      </c>
      <c r="D49603" s="2" t="s">
        <v>7</v>
      </c>
    </row>
    <row r="49604" spans="1:4" x14ac:dyDescent="0.25">
      <c r="A49604" s="9" t="s">
        <v>49134</v>
      </c>
      <c r="B49604" s="10">
        <v>278</v>
      </c>
      <c r="C49604" s="11">
        <v>144.85</v>
      </c>
      <c r="D49604" s="2" t="s">
        <v>7</v>
      </c>
    </row>
    <row r="49605" spans="1:4" x14ac:dyDescent="0.25">
      <c r="A49605" s="9" t="s">
        <v>49135</v>
      </c>
      <c r="B49605" s="2" t="s">
        <v>409</v>
      </c>
      <c r="C49605" s="11">
        <v>54.32</v>
      </c>
      <c r="D49605" s="2" t="s">
        <v>7</v>
      </c>
    </row>
    <row r="49606" spans="1:4" x14ac:dyDescent="0.25">
      <c r="A49606" s="9" t="s">
        <v>49136</v>
      </c>
      <c r="B49606" s="10">
        <v>272</v>
      </c>
      <c r="C49606" s="11">
        <v>766.78</v>
      </c>
      <c r="D49606" s="2" t="s">
        <v>7</v>
      </c>
    </row>
    <row r="49607" spans="1:4" x14ac:dyDescent="0.25">
      <c r="A49607" s="9" t="s">
        <v>49137</v>
      </c>
      <c r="B49607" s="2" t="s">
        <v>717</v>
      </c>
      <c r="C49607" s="11">
        <v>4094.6</v>
      </c>
      <c r="D49607" s="2" t="s">
        <v>7</v>
      </c>
    </row>
    <row r="49608" spans="1:4" x14ac:dyDescent="0.25">
      <c r="A49608" s="9" t="s">
        <v>49138</v>
      </c>
      <c r="B49608" s="2" t="s">
        <v>409</v>
      </c>
      <c r="C49608" s="11">
        <v>2814.14</v>
      </c>
      <c r="D49608" s="2" t="s">
        <v>7</v>
      </c>
    </row>
    <row r="49609" spans="1:4" x14ac:dyDescent="0.25">
      <c r="A49609" s="9" t="s">
        <v>49139</v>
      </c>
      <c r="B49609" s="2" t="s">
        <v>409</v>
      </c>
      <c r="C49609" s="11">
        <v>302.44</v>
      </c>
      <c r="D49609" s="2" t="s">
        <v>7</v>
      </c>
    </row>
    <row r="49610" spans="1:4" x14ac:dyDescent="0.25">
      <c r="A49610" s="9" t="s">
        <v>49140</v>
      </c>
      <c r="B49610" s="2" t="s">
        <v>409</v>
      </c>
      <c r="C49610" s="11">
        <v>292.49</v>
      </c>
      <c r="D49610" s="2" t="s">
        <v>7</v>
      </c>
    </row>
    <row r="49611" spans="1:4" x14ac:dyDescent="0.25">
      <c r="A49611" s="9" t="s">
        <v>49141</v>
      </c>
      <c r="B49611" s="2" t="s">
        <v>409</v>
      </c>
      <c r="C49611" s="11">
        <v>787.23</v>
      </c>
      <c r="D49611" s="2" t="s">
        <v>7</v>
      </c>
    </row>
    <row r="49612" spans="1:4" x14ac:dyDescent="0.25">
      <c r="A49612" s="9" t="s">
        <v>49142</v>
      </c>
      <c r="B49612" s="2" t="s">
        <v>446</v>
      </c>
      <c r="C49612" s="11">
        <v>2999.03</v>
      </c>
      <c r="D49612" s="2" t="s">
        <v>7</v>
      </c>
    </row>
    <row r="49613" spans="1:4" x14ac:dyDescent="0.25">
      <c r="A49613" s="9" t="s">
        <v>49143</v>
      </c>
      <c r="B49613" s="2" t="s">
        <v>409</v>
      </c>
      <c r="C49613" s="11">
        <v>2032.45</v>
      </c>
      <c r="D49613" s="2" t="s">
        <v>7</v>
      </c>
    </row>
    <row r="49614" spans="1:4" x14ac:dyDescent="0.25">
      <c r="A49614" s="9" t="s">
        <v>49144</v>
      </c>
      <c r="B49614" s="2" t="s">
        <v>409</v>
      </c>
      <c r="C49614" s="11">
        <v>2032.45</v>
      </c>
      <c r="D49614" s="2" t="s">
        <v>7</v>
      </c>
    </row>
    <row r="49615" spans="1:4" x14ac:dyDescent="0.25">
      <c r="A49615" s="9" t="s">
        <v>49145</v>
      </c>
      <c r="B49615" s="2" t="s">
        <v>409</v>
      </c>
      <c r="C49615" s="11">
        <v>2032.45</v>
      </c>
      <c r="D49615" s="2" t="s">
        <v>7</v>
      </c>
    </row>
    <row r="49616" spans="1:4" x14ac:dyDescent="0.25">
      <c r="A49616" s="9" t="s">
        <v>49146</v>
      </c>
      <c r="B49616" s="2" t="s">
        <v>409</v>
      </c>
      <c r="C49616" s="11">
        <v>86.66</v>
      </c>
      <c r="D49616" s="2" t="s">
        <v>7</v>
      </c>
    </row>
    <row r="49617" spans="1:4" x14ac:dyDescent="0.25">
      <c r="A49617" s="9" t="s">
        <v>49147</v>
      </c>
      <c r="B49617" s="2" t="s">
        <v>409</v>
      </c>
      <c r="C49617" s="11">
        <v>86.66</v>
      </c>
      <c r="D49617" s="2" t="s">
        <v>7</v>
      </c>
    </row>
    <row r="49618" spans="1:4" x14ac:dyDescent="0.25">
      <c r="A49618" s="9" t="s">
        <v>49148</v>
      </c>
      <c r="B49618" s="2" t="s">
        <v>409</v>
      </c>
      <c r="C49618" s="11">
        <v>214.49</v>
      </c>
      <c r="D49618" s="2" t="s">
        <v>7</v>
      </c>
    </row>
    <row r="49619" spans="1:4" x14ac:dyDescent="0.25">
      <c r="A49619" s="9" t="s">
        <v>49149</v>
      </c>
      <c r="B49619" s="2" t="s">
        <v>409</v>
      </c>
      <c r="C49619" s="11">
        <v>86.66</v>
      </c>
      <c r="D49619" s="2" t="s">
        <v>7</v>
      </c>
    </row>
    <row r="49620" spans="1:4" x14ac:dyDescent="0.25">
      <c r="A49620" s="9" t="s">
        <v>49150</v>
      </c>
      <c r="B49620" s="2" t="s">
        <v>409</v>
      </c>
      <c r="C49620" s="11">
        <v>401.5</v>
      </c>
      <c r="D49620" s="2" t="s">
        <v>7</v>
      </c>
    </row>
    <row r="49621" spans="1:4" x14ac:dyDescent="0.25">
      <c r="A49621" s="9" t="s">
        <v>49151</v>
      </c>
      <c r="B49621" s="2" t="s">
        <v>409</v>
      </c>
      <c r="C49621" s="11">
        <v>433.27</v>
      </c>
      <c r="D49621" s="2" t="s">
        <v>7</v>
      </c>
    </row>
    <row r="49622" spans="1:4" x14ac:dyDescent="0.25">
      <c r="A49622" s="9" t="s">
        <v>49152</v>
      </c>
      <c r="B49622" s="2" t="s">
        <v>409</v>
      </c>
      <c r="C49622" s="11">
        <v>71.36</v>
      </c>
      <c r="D49622" s="2" t="s">
        <v>7</v>
      </c>
    </row>
    <row r="49623" spans="1:4" x14ac:dyDescent="0.25">
      <c r="A49623" s="9" t="s">
        <v>49153</v>
      </c>
      <c r="B49623" s="2" t="s">
        <v>409</v>
      </c>
      <c r="C49623" s="11">
        <v>71.36</v>
      </c>
      <c r="D49623" s="2" t="s">
        <v>7</v>
      </c>
    </row>
    <row r="49624" spans="1:4" x14ac:dyDescent="0.25">
      <c r="A49624" s="9" t="s">
        <v>49154</v>
      </c>
      <c r="B49624" s="2" t="s">
        <v>409</v>
      </c>
      <c r="C49624" s="11">
        <v>71.36</v>
      </c>
      <c r="D49624" s="2" t="s">
        <v>7</v>
      </c>
    </row>
    <row r="49625" spans="1:4" x14ac:dyDescent="0.25">
      <c r="A49625" s="9" t="s">
        <v>49155</v>
      </c>
      <c r="B49625" s="2" t="s">
        <v>409</v>
      </c>
      <c r="C49625" s="11">
        <v>71.36</v>
      </c>
      <c r="D49625" s="2" t="s">
        <v>7</v>
      </c>
    </row>
    <row r="49626" spans="1:4" x14ac:dyDescent="0.25">
      <c r="A49626" s="9" t="s">
        <v>49156</v>
      </c>
      <c r="B49626" s="2" t="s">
        <v>409</v>
      </c>
      <c r="C49626" s="11">
        <v>1303.49</v>
      </c>
      <c r="D49626" s="2" t="s">
        <v>7</v>
      </c>
    </row>
    <row r="49627" spans="1:4" x14ac:dyDescent="0.25">
      <c r="A49627" s="9" t="s">
        <v>49157</v>
      </c>
      <c r="B49627" s="2" t="s">
        <v>446</v>
      </c>
      <c r="C49627" s="11">
        <v>1825.32</v>
      </c>
      <c r="D49627" s="2" t="s">
        <v>7</v>
      </c>
    </row>
    <row r="49628" spans="1:4" x14ac:dyDescent="0.25">
      <c r="A49628" s="9" t="s">
        <v>49158</v>
      </c>
      <c r="B49628" s="2" t="s">
        <v>446</v>
      </c>
      <c r="C49628" s="11">
        <v>2429.1799999999998</v>
      </c>
      <c r="D49628" s="2" t="s">
        <v>7</v>
      </c>
    </row>
    <row r="49629" spans="1:4" x14ac:dyDescent="0.25">
      <c r="A49629" s="9" t="s">
        <v>49159</v>
      </c>
      <c r="B49629" s="2" t="s">
        <v>446</v>
      </c>
      <c r="C49629" s="11">
        <v>2429.1799999999998</v>
      </c>
      <c r="D49629" s="2" t="s">
        <v>7</v>
      </c>
    </row>
    <row r="49630" spans="1:4" x14ac:dyDescent="0.25">
      <c r="A49630" s="9" t="s">
        <v>49160</v>
      </c>
      <c r="B49630" s="2" t="s">
        <v>409</v>
      </c>
      <c r="C49630" s="11">
        <v>384.95</v>
      </c>
      <c r="D49630" s="2" t="s">
        <v>7</v>
      </c>
    </row>
    <row r="49631" spans="1:4" x14ac:dyDescent="0.25">
      <c r="A49631" s="9" t="s">
        <v>49161</v>
      </c>
      <c r="B49631" s="2" t="s">
        <v>446</v>
      </c>
      <c r="C49631" s="11">
        <v>4000.43</v>
      </c>
      <c r="D49631" s="2" t="s">
        <v>7</v>
      </c>
    </row>
    <row r="49632" spans="1:4" x14ac:dyDescent="0.25">
      <c r="A49632" s="9" t="s">
        <v>49162</v>
      </c>
      <c r="B49632" s="2" t="s">
        <v>409</v>
      </c>
      <c r="C49632" s="11">
        <v>8997.1</v>
      </c>
      <c r="D49632" s="2" t="s">
        <v>7</v>
      </c>
    </row>
    <row r="49633" spans="1:4" x14ac:dyDescent="0.25">
      <c r="A49633" s="9" t="s">
        <v>49163</v>
      </c>
      <c r="B49633" s="2" t="s">
        <v>409</v>
      </c>
      <c r="C49633" s="11">
        <v>8997.1</v>
      </c>
      <c r="D49633" s="2" t="s">
        <v>7</v>
      </c>
    </row>
    <row r="49634" spans="1:4" x14ac:dyDescent="0.25">
      <c r="A49634" s="9" t="s">
        <v>49164</v>
      </c>
      <c r="B49634" s="2" t="s">
        <v>409</v>
      </c>
      <c r="C49634" s="11">
        <v>8997.1</v>
      </c>
      <c r="D49634" s="2" t="s">
        <v>7</v>
      </c>
    </row>
    <row r="49635" spans="1:4" x14ac:dyDescent="0.25">
      <c r="A49635" s="9" t="s">
        <v>49165</v>
      </c>
      <c r="B49635" s="2" t="s">
        <v>409</v>
      </c>
      <c r="C49635" s="11">
        <v>8997.1</v>
      </c>
      <c r="D49635" s="2" t="s">
        <v>7</v>
      </c>
    </row>
    <row r="49636" spans="1:4" x14ac:dyDescent="0.25">
      <c r="A49636" s="9" t="s">
        <v>49166</v>
      </c>
      <c r="B49636" s="2" t="s">
        <v>409</v>
      </c>
      <c r="C49636" s="11">
        <v>8997.1</v>
      </c>
      <c r="D49636" s="2" t="s">
        <v>7</v>
      </c>
    </row>
    <row r="49637" spans="1:4" x14ac:dyDescent="0.25">
      <c r="A49637" s="9" t="s">
        <v>49167</v>
      </c>
      <c r="B49637" s="2" t="s">
        <v>409</v>
      </c>
      <c r="C49637" s="11">
        <v>8997.1</v>
      </c>
      <c r="D49637" s="2" t="s">
        <v>7</v>
      </c>
    </row>
    <row r="49638" spans="1:4" x14ac:dyDescent="0.25">
      <c r="A49638" s="9" t="s">
        <v>49168</v>
      </c>
      <c r="B49638" s="2" t="s">
        <v>409</v>
      </c>
      <c r="C49638" s="11">
        <v>8997.1</v>
      </c>
      <c r="D49638" s="2" t="s">
        <v>7</v>
      </c>
    </row>
    <row r="49639" spans="1:4" x14ac:dyDescent="0.25">
      <c r="A49639" s="9" t="s">
        <v>49169</v>
      </c>
      <c r="B49639" s="2" t="s">
        <v>409</v>
      </c>
      <c r="C49639" s="11">
        <v>8997.1</v>
      </c>
      <c r="D49639" s="2" t="s">
        <v>7</v>
      </c>
    </row>
    <row r="49640" spans="1:4" x14ac:dyDescent="0.25">
      <c r="A49640" s="9" t="s">
        <v>49170</v>
      </c>
      <c r="B49640" s="2" t="s">
        <v>409</v>
      </c>
      <c r="C49640" s="11">
        <v>8997.1</v>
      </c>
      <c r="D49640" s="2" t="s">
        <v>7</v>
      </c>
    </row>
    <row r="49641" spans="1:4" x14ac:dyDescent="0.25">
      <c r="A49641" s="9" t="s">
        <v>49171</v>
      </c>
      <c r="B49641" s="2" t="s">
        <v>409</v>
      </c>
      <c r="C49641" s="11">
        <v>8997.1</v>
      </c>
      <c r="D49641" s="2" t="s">
        <v>7</v>
      </c>
    </row>
    <row r="49642" spans="1:4" x14ac:dyDescent="0.25">
      <c r="A49642" s="9" t="s">
        <v>49172</v>
      </c>
      <c r="B49642" s="2" t="s">
        <v>409</v>
      </c>
      <c r="C49642" s="11">
        <v>2298.23</v>
      </c>
      <c r="D49642" s="2" t="s">
        <v>7</v>
      </c>
    </row>
    <row r="49643" spans="1:4" x14ac:dyDescent="0.25">
      <c r="A49643" s="9" t="s">
        <v>49173</v>
      </c>
      <c r="B49643" s="2" t="s">
        <v>409</v>
      </c>
      <c r="C49643" s="11">
        <v>2298.23</v>
      </c>
      <c r="D49643" s="2" t="s">
        <v>7</v>
      </c>
    </row>
    <row r="49644" spans="1:4" x14ac:dyDescent="0.25">
      <c r="A49644" s="9" t="s">
        <v>49174</v>
      </c>
      <c r="B49644" s="2" t="s">
        <v>409</v>
      </c>
      <c r="C49644" s="11">
        <v>2298.23</v>
      </c>
      <c r="D49644" s="2" t="s">
        <v>7</v>
      </c>
    </row>
    <row r="49645" spans="1:4" x14ac:dyDescent="0.25">
      <c r="A49645" s="9" t="s">
        <v>49175</v>
      </c>
      <c r="B49645" s="2" t="s">
        <v>409</v>
      </c>
      <c r="C49645" s="11">
        <v>2298.23</v>
      </c>
      <c r="D49645" s="2" t="s">
        <v>7</v>
      </c>
    </row>
    <row r="49646" spans="1:4" x14ac:dyDescent="0.25">
      <c r="A49646" s="9" t="s">
        <v>49176</v>
      </c>
      <c r="B49646" s="2" t="s">
        <v>409</v>
      </c>
      <c r="C49646" s="11">
        <v>2298.23</v>
      </c>
      <c r="D49646" s="2" t="s">
        <v>7</v>
      </c>
    </row>
    <row r="49647" spans="1:4" x14ac:dyDescent="0.25">
      <c r="A49647" s="9" t="s">
        <v>49177</v>
      </c>
      <c r="B49647" s="2" t="s">
        <v>409</v>
      </c>
      <c r="C49647" s="11">
        <v>2298.23</v>
      </c>
      <c r="D49647" s="2" t="s">
        <v>7</v>
      </c>
    </row>
    <row r="49648" spans="1:4" x14ac:dyDescent="0.25">
      <c r="A49648" s="9" t="s">
        <v>49178</v>
      </c>
      <c r="B49648" s="2" t="s">
        <v>409</v>
      </c>
      <c r="C49648" s="11">
        <v>2298.23</v>
      </c>
      <c r="D49648" s="2" t="s">
        <v>7</v>
      </c>
    </row>
    <row r="49649" spans="1:4" x14ac:dyDescent="0.25">
      <c r="A49649" s="9" t="s">
        <v>49179</v>
      </c>
      <c r="B49649" s="2" t="s">
        <v>409</v>
      </c>
      <c r="C49649" s="11">
        <v>2298.23</v>
      </c>
      <c r="D49649" s="2" t="s">
        <v>7</v>
      </c>
    </row>
    <row r="49650" spans="1:4" x14ac:dyDescent="0.25">
      <c r="A49650" s="9" t="s">
        <v>49180</v>
      </c>
      <c r="B49650" s="2" t="s">
        <v>409</v>
      </c>
      <c r="C49650" s="11">
        <v>2298.23</v>
      </c>
      <c r="D49650" s="2" t="s">
        <v>7</v>
      </c>
    </row>
    <row r="49651" spans="1:4" x14ac:dyDescent="0.25">
      <c r="A49651" s="9" t="s">
        <v>49181</v>
      </c>
      <c r="B49651" s="2" t="s">
        <v>409</v>
      </c>
      <c r="C49651" s="11">
        <v>2298.23</v>
      </c>
      <c r="D49651" s="2" t="s">
        <v>7</v>
      </c>
    </row>
    <row r="49652" spans="1:4" x14ac:dyDescent="0.25">
      <c r="A49652" s="9" t="s">
        <v>49182</v>
      </c>
      <c r="B49652" s="2" t="s">
        <v>409</v>
      </c>
      <c r="C49652" s="11">
        <v>2298.23</v>
      </c>
      <c r="D49652" s="2" t="s">
        <v>7</v>
      </c>
    </row>
    <row r="49653" spans="1:4" x14ac:dyDescent="0.25">
      <c r="A49653" s="9" t="s">
        <v>49183</v>
      </c>
      <c r="B49653" s="2" t="s">
        <v>409</v>
      </c>
      <c r="C49653" s="11">
        <v>2298.23</v>
      </c>
      <c r="D49653" s="2" t="s">
        <v>7</v>
      </c>
    </row>
    <row r="49654" spans="1:4" x14ac:dyDescent="0.25">
      <c r="A49654" s="9" t="s">
        <v>49184</v>
      </c>
      <c r="B49654" s="2" t="s">
        <v>409</v>
      </c>
      <c r="C49654" s="11">
        <v>2298.23</v>
      </c>
      <c r="D49654" s="2" t="s">
        <v>7</v>
      </c>
    </row>
    <row r="49655" spans="1:4" x14ac:dyDescent="0.25">
      <c r="A49655" s="9" t="s">
        <v>49185</v>
      </c>
      <c r="B49655" s="2" t="s">
        <v>409</v>
      </c>
      <c r="C49655" s="11">
        <v>2298.23</v>
      </c>
      <c r="D49655" s="2" t="s">
        <v>7</v>
      </c>
    </row>
    <row r="49656" spans="1:4" x14ac:dyDescent="0.25">
      <c r="A49656" s="9" t="s">
        <v>49186</v>
      </c>
      <c r="B49656" s="2" t="s">
        <v>409</v>
      </c>
      <c r="C49656" s="11">
        <v>2298.23</v>
      </c>
      <c r="D49656" s="2" t="s">
        <v>7</v>
      </c>
    </row>
    <row r="49657" spans="1:4" x14ac:dyDescent="0.25">
      <c r="A49657" s="9" t="s">
        <v>49187</v>
      </c>
      <c r="B49657" s="2" t="s">
        <v>409</v>
      </c>
      <c r="C49657" s="11">
        <v>2298.23</v>
      </c>
      <c r="D49657" s="2" t="s">
        <v>7</v>
      </c>
    </row>
    <row r="49658" spans="1:4" x14ac:dyDescent="0.25">
      <c r="A49658" s="9" t="s">
        <v>49188</v>
      </c>
      <c r="B49658" s="2" t="s">
        <v>409</v>
      </c>
      <c r="C49658" s="11">
        <v>2298.23</v>
      </c>
      <c r="D49658" s="2" t="s">
        <v>7</v>
      </c>
    </row>
    <row r="49659" spans="1:4" x14ac:dyDescent="0.25">
      <c r="A49659" s="9" t="s">
        <v>49189</v>
      </c>
      <c r="B49659" s="2" t="s">
        <v>409</v>
      </c>
      <c r="C49659" s="11">
        <v>2298.23</v>
      </c>
      <c r="D49659" s="2" t="s">
        <v>7</v>
      </c>
    </row>
    <row r="49660" spans="1:4" x14ac:dyDescent="0.25">
      <c r="A49660" s="9" t="s">
        <v>49190</v>
      </c>
      <c r="B49660" s="2" t="s">
        <v>409</v>
      </c>
      <c r="C49660" s="11">
        <v>2298.23</v>
      </c>
      <c r="D49660" s="2" t="s">
        <v>7</v>
      </c>
    </row>
    <row r="49661" spans="1:4" x14ac:dyDescent="0.25">
      <c r="A49661" s="9" t="s">
        <v>49191</v>
      </c>
      <c r="B49661" s="2" t="s">
        <v>409</v>
      </c>
      <c r="C49661" s="11">
        <v>2298.23</v>
      </c>
      <c r="D49661" s="2" t="s">
        <v>7</v>
      </c>
    </row>
    <row r="49662" spans="1:4" x14ac:dyDescent="0.25">
      <c r="A49662" s="9" t="s">
        <v>49192</v>
      </c>
      <c r="B49662" s="2" t="s">
        <v>409</v>
      </c>
      <c r="C49662" s="11">
        <v>2298.23</v>
      </c>
      <c r="D49662" s="2" t="s">
        <v>7</v>
      </c>
    </row>
    <row r="49663" spans="1:4" x14ac:dyDescent="0.25">
      <c r="A49663" s="9" t="s">
        <v>49193</v>
      </c>
      <c r="B49663" s="2" t="s">
        <v>409</v>
      </c>
      <c r="C49663" s="11">
        <v>2298.23</v>
      </c>
      <c r="D49663" s="2" t="s">
        <v>7</v>
      </c>
    </row>
    <row r="49664" spans="1:4" x14ac:dyDescent="0.25">
      <c r="A49664" s="9" t="s">
        <v>49194</v>
      </c>
      <c r="B49664" s="2" t="s">
        <v>409</v>
      </c>
      <c r="C49664" s="11">
        <v>2298.23</v>
      </c>
      <c r="D49664" s="2" t="s">
        <v>7</v>
      </c>
    </row>
    <row r="49665" spans="1:4" x14ac:dyDescent="0.25">
      <c r="A49665" s="9" t="s">
        <v>49195</v>
      </c>
      <c r="B49665" s="2" t="s">
        <v>409</v>
      </c>
      <c r="C49665" s="11">
        <v>2298.23</v>
      </c>
      <c r="D49665" s="2" t="s">
        <v>7</v>
      </c>
    </row>
    <row r="49666" spans="1:4" x14ac:dyDescent="0.25">
      <c r="A49666" s="9" t="s">
        <v>49196</v>
      </c>
      <c r="B49666" s="2" t="s">
        <v>409</v>
      </c>
      <c r="C49666" s="11">
        <v>2298.23</v>
      </c>
      <c r="D49666" s="2" t="s">
        <v>7</v>
      </c>
    </row>
    <row r="49667" spans="1:4" x14ac:dyDescent="0.25">
      <c r="A49667" s="9" t="s">
        <v>49197</v>
      </c>
      <c r="B49667" s="2" t="s">
        <v>409</v>
      </c>
      <c r="C49667" s="11">
        <v>2298.23</v>
      </c>
      <c r="D49667" s="2" t="s">
        <v>7</v>
      </c>
    </row>
    <row r="49668" spans="1:4" x14ac:dyDescent="0.25">
      <c r="A49668" s="9" t="s">
        <v>49198</v>
      </c>
      <c r="B49668" s="2" t="s">
        <v>409</v>
      </c>
      <c r="C49668" s="11">
        <v>2298.23</v>
      </c>
      <c r="D49668" s="2" t="s">
        <v>7</v>
      </c>
    </row>
    <row r="49669" spans="1:4" x14ac:dyDescent="0.25">
      <c r="A49669" s="9" t="s">
        <v>49199</v>
      </c>
      <c r="B49669" s="2" t="s">
        <v>409</v>
      </c>
      <c r="C49669" s="11">
        <v>2298.23</v>
      </c>
      <c r="D49669" s="2" t="s">
        <v>7</v>
      </c>
    </row>
    <row r="49670" spans="1:4" x14ac:dyDescent="0.25">
      <c r="A49670" s="9" t="s">
        <v>49200</v>
      </c>
      <c r="B49670" s="2" t="s">
        <v>409</v>
      </c>
      <c r="C49670" s="11">
        <v>2298.23</v>
      </c>
      <c r="D49670" s="2" t="s">
        <v>7</v>
      </c>
    </row>
    <row r="49671" spans="1:4" x14ac:dyDescent="0.25">
      <c r="A49671" s="9" t="s">
        <v>49201</v>
      </c>
      <c r="B49671" s="2" t="s">
        <v>409</v>
      </c>
      <c r="C49671" s="11">
        <v>2298.23</v>
      </c>
      <c r="D49671" s="2" t="s">
        <v>7</v>
      </c>
    </row>
    <row r="49672" spans="1:4" x14ac:dyDescent="0.25">
      <c r="A49672" s="9" t="s">
        <v>49202</v>
      </c>
      <c r="B49672" s="2" t="s">
        <v>409</v>
      </c>
      <c r="C49672" s="11">
        <v>2298.23</v>
      </c>
      <c r="D49672" s="2" t="s">
        <v>7</v>
      </c>
    </row>
    <row r="49673" spans="1:4" x14ac:dyDescent="0.25">
      <c r="A49673" s="9" t="s">
        <v>49203</v>
      </c>
      <c r="B49673" s="2" t="s">
        <v>409</v>
      </c>
      <c r="C49673" s="11">
        <v>2298.23</v>
      </c>
      <c r="D49673" s="2" t="s">
        <v>7</v>
      </c>
    </row>
    <row r="49674" spans="1:4" x14ac:dyDescent="0.25">
      <c r="A49674" s="9" t="s">
        <v>49204</v>
      </c>
      <c r="B49674" s="2" t="s">
        <v>409</v>
      </c>
      <c r="C49674" s="11">
        <v>2298.23</v>
      </c>
      <c r="D49674" s="2" t="s">
        <v>7</v>
      </c>
    </row>
    <row r="49675" spans="1:4" x14ac:dyDescent="0.25">
      <c r="A49675" s="9" t="s">
        <v>49205</v>
      </c>
      <c r="B49675" s="2" t="s">
        <v>409</v>
      </c>
      <c r="C49675" s="11">
        <v>2298.23</v>
      </c>
      <c r="D49675" s="2" t="s">
        <v>7</v>
      </c>
    </row>
    <row r="49676" spans="1:4" x14ac:dyDescent="0.25">
      <c r="A49676" s="9" t="s">
        <v>49206</v>
      </c>
      <c r="B49676" s="2" t="s">
        <v>409</v>
      </c>
      <c r="C49676" s="11">
        <v>2298.23</v>
      </c>
      <c r="D49676" s="2" t="s">
        <v>7</v>
      </c>
    </row>
    <row r="49677" spans="1:4" x14ac:dyDescent="0.25">
      <c r="A49677" s="9" t="s">
        <v>49207</v>
      </c>
      <c r="B49677" s="2" t="s">
        <v>409</v>
      </c>
      <c r="C49677" s="11">
        <v>2298.23</v>
      </c>
      <c r="D49677" s="2" t="s">
        <v>7</v>
      </c>
    </row>
    <row r="49678" spans="1:4" x14ac:dyDescent="0.25">
      <c r="A49678" s="9" t="s">
        <v>49208</v>
      </c>
      <c r="B49678" s="2" t="s">
        <v>409</v>
      </c>
      <c r="C49678" s="11">
        <v>2298.23</v>
      </c>
      <c r="D49678" s="2" t="s">
        <v>7</v>
      </c>
    </row>
    <row r="49679" spans="1:4" x14ac:dyDescent="0.25">
      <c r="A49679" s="9" t="s">
        <v>49209</v>
      </c>
      <c r="B49679" s="2" t="s">
        <v>409</v>
      </c>
      <c r="C49679" s="11">
        <v>2298.23</v>
      </c>
      <c r="D49679" s="2" t="s">
        <v>7</v>
      </c>
    </row>
    <row r="49680" spans="1:4" x14ac:dyDescent="0.25">
      <c r="A49680" s="9" t="s">
        <v>49210</v>
      </c>
      <c r="B49680" s="2" t="s">
        <v>409</v>
      </c>
      <c r="C49680" s="11">
        <v>2298.23</v>
      </c>
      <c r="D49680" s="2" t="s">
        <v>7</v>
      </c>
    </row>
    <row r="49681" spans="1:4" x14ac:dyDescent="0.25">
      <c r="A49681" s="9" t="s">
        <v>49211</v>
      </c>
      <c r="B49681" s="2" t="s">
        <v>409</v>
      </c>
      <c r="C49681" s="11">
        <v>2298.23</v>
      </c>
      <c r="D49681" s="2" t="s">
        <v>7</v>
      </c>
    </row>
    <row r="49682" spans="1:4" x14ac:dyDescent="0.25">
      <c r="A49682" s="9" t="s">
        <v>49212</v>
      </c>
      <c r="B49682" s="2" t="s">
        <v>409</v>
      </c>
      <c r="C49682" s="11">
        <v>2298.23</v>
      </c>
      <c r="D49682" s="2" t="s">
        <v>7</v>
      </c>
    </row>
    <row r="49683" spans="1:4" x14ac:dyDescent="0.25">
      <c r="A49683" s="9" t="s">
        <v>49213</v>
      </c>
      <c r="B49683" s="2" t="s">
        <v>409</v>
      </c>
      <c r="C49683" s="11">
        <v>2298.23</v>
      </c>
      <c r="D49683" s="2" t="s">
        <v>7</v>
      </c>
    </row>
    <row r="49684" spans="1:4" x14ac:dyDescent="0.25">
      <c r="A49684" s="9" t="s">
        <v>49214</v>
      </c>
      <c r="B49684" s="2" t="s">
        <v>409</v>
      </c>
      <c r="C49684" s="11">
        <v>2298.23</v>
      </c>
      <c r="D49684" s="2" t="s">
        <v>7</v>
      </c>
    </row>
    <row r="49685" spans="1:4" x14ac:dyDescent="0.25">
      <c r="A49685" s="9" t="s">
        <v>49215</v>
      </c>
      <c r="B49685" s="2" t="s">
        <v>409</v>
      </c>
      <c r="C49685" s="11">
        <v>2298.23</v>
      </c>
      <c r="D49685" s="2" t="s">
        <v>7</v>
      </c>
    </row>
    <row r="49686" spans="1:4" x14ac:dyDescent="0.25">
      <c r="A49686" s="9" t="s">
        <v>49216</v>
      </c>
      <c r="B49686" s="2" t="s">
        <v>409</v>
      </c>
      <c r="C49686" s="11">
        <v>2298.23</v>
      </c>
      <c r="D49686" s="2" t="s">
        <v>7</v>
      </c>
    </row>
    <row r="49687" spans="1:4" x14ac:dyDescent="0.25">
      <c r="A49687" s="9" t="s">
        <v>49217</v>
      </c>
      <c r="B49687" s="2" t="s">
        <v>409</v>
      </c>
      <c r="C49687" s="11">
        <v>2298.23</v>
      </c>
      <c r="D49687" s="2" t="s">
        <v>7</v>
      </c>
    </row>
    <row r="49688" spans="1:4" x14ac:dyDescent="0.25">
      <c r="A49688" s="9" t="s">
        <v>49218</v>
      </c>
      <c r="B49688" s="2" t="s">
        <v>409</v>
      </c>
      <c r="C49688" s="11">
        <v>2298.23</v>
      </c>
      <c r="D49688" s="2" t="s">
        <v>7</v>
      </c>
    </row>
    <row r="49689" spans="1:4" x14ac:dyDescent="0.25">
      <c r="A49689" s="9" t="s">
        <v>49219</v>
      </c>
      <c r="B49689" s="2" t="s">
        <v>409</v>
      </c>
      <c r="C49689" s="11">
        <v>2298.23</v>
      </c>
      <c r="D49689" s="2" t="s">
        <v>7</v>
      </c>
    </row>
    <row r="49690" spans="1:4" x14ac:dyDescent="0.25">
      <c r="A49690" s="9" t="s">
        <v>49220</v>
      </c>
      <c r="B49690" s="2" t="s">
        <v>409</v>
      </c>
      <c r="C49690" s="11">
        <v>1169.02</v>
      </c>
      <c r="D49690" s="2" t="s">
        <v>7</v>
      </c>
    </row>
    <row r="49691" spans="1:4" x14ac:dyDescent="0.25">
      <c r="A49691" s="9" t="s">
        <v>49221</v>
      </c>
      <c r="B49691" s="2" t="s">
        <v>409</v>
      </c>
      <c r="C49691" s="11">
        <v>1169.02</v>
      </c>
      <c r="D49691" s="2" t="s">
        <v>7</v>
      </c>
    </row>
    <row r="49692" spans="1:4" x14ac:dyDescent="0.25">
      <c r="A49692" s="9" t="s">
        <v>49222</v>
      </c>
      <c r="B49692" s="2" t="s">
        <v>409</v>
      </c>
      <c r="C49692" s="11">
        <v>837.64</v>
      </c>
      <c r="D49692" s="2" t="s">
        <v>7</v>
      </c>
    </row>
    <row r="49693" spans="1:4" x14ac:dyDescent="0.25">
      <c r="A49693" s="9" t="s">
        <v>49223</v>
      </c>
      <c r="B49693" s="2" t="s">
        <v>409</v>
      </c>
      <c r="C49693" s="11">
        <v>837.64</v>
      </c>
      <c r="D49693" s="2" t="s">
        <v>7</v>
      </c>
    </row>
    <row r="49694" spans="1:4" x14ac:dyDescent="0.25">
      <c r="A49694" s="9" t="s">
        <v>49224</v>
      </c>
      <c r="B49694" s="2" t="s">
        <v>409</v>
      </c>
      <c r="C49694" s="11">
        <v>837.64</v>
      </c>
      <c r="D49694" s="2" t="s">
        <v>7</v>
      </c>
    </row>
    <row r="49695" spans="1:4" x14ac:dyDescent="0.25">
      <c r="A49695" s="9" t="s">
        <v>49225</v>
      </c>
      <c r="B49695" s="2" t="s">
        <v>409</v>
      </c>
      <c r="C49695" s="11">
        <v>837.64</v>
      </c>
      <c r="D49695" s="2" t="s">
        <v>7</v>
      </c>
    </row>
    <row r="49696" spans="1:4" x14ac:dyDescent="0.25">
      <c r="A49696" s="9" t="s">
        <v>49226</v>
      </c>
      <c r="B49696" s="2" t="s">
        <v>409</v>
      </c>
      <c r="C49696" s="11">
        <v>837.64</v>
      </c>
      <c r="D49696" s="2" t="s">
        <v>7</v>
      </c>
    </row>
    <row r="49697" spans="1:4" x14ac:dyDescent="0.25">
      <c r="A49697" s="9" t="s">
        <v>49227</v>
      </c>
      <c r="B49697" s="2" t="s">
        <v>409</v>
      </c>
      <c r="C49697" s="11">
        <v>1531.96</v>
      </c>
      <c r="D49697" s="2" t="s">
        <v>7</v>
      </c>
    </row>
    <row r="49698" spans="1:4" x14ac:dyDescent="0.25">
      <c r="A49698" s="9" t="s">
        <v>49228</v>
      </c>
      <c r="B49698" s="2" t="s">
        <v>409</v>
      </c>
      <c r="C49698" s="11">
        <v>1531.96</v>
      </c>
      <c r="D49698" s="2" t="s">
        <v>7</v>
      </c>
    </row>
    <row r="49699" spans="1:4" x14ac:dyDescent="0.25">
      <c r="A49699" s="9" t="s">
        <v>49229</v>
      </c>
      <c r="B49699" s="2" t="s">
        <v>409</v>
      </c>
      <c r="C49699" s="11">
        <v>1531.96</v>
      </c>
      <c r="D49699" s="2" t="s">
        <v>7</v>
      </c>
    </row>
    <row r="49700" spans="1:4" x14ac:dyDescent="0.25">
      <c r="A49700" s="9" t="s">
        <v>49230</v>
      </c>
      <c r="B49700" s="2" t="s">
        <v>409</v>
      </c>
      <c r="C49700" s="11">
        <v>1531.96</v>
      </c>
      <c r="D49700" s="2" t="s">
        <v>7</v>
      </c>
    </row>
    <row r="49701" spans="1:4" x14ac:dyDescent="0.25">
      <c r="A49701" s="9" t="s">
        <v>49231</v>
      </c>
      <c r="B49701" s="2" t="s">
        <v>409</v>
      </c>
      <c r="C49701" s="11">
        <v>1531.96</v>
      </c>
      <c r="D49701" s="2" t="s">
        <v>7</v>
      </c>
    </row>
    <row r="49702" spans="1:4" x14ac:dyDescent="0.25">
      <c r="A49702" s="9" t="s">
        <v>49232</v>
      </c>
      <c r="B49702" s="2" t="s">
        <v>409</v>
      </c>
      <c r="C49702" s="11">
        <v>1531.96</v>
      </c>
      <c r="D49702" s="2" t="s">
        <v>7</v>
      </c>
    </row>
    <row r="49703" spans="1:4" x14ac:dyDescent="0.25">
      <c r="A49703" s="9" t="s">
        <v>49233</v>
      </c>
      <c r="B49703" s="2" t="s">
        <v>409</v>
      </c>
      <c r="C49703" s="11">
        <v>1168.26</v>
      </c>
      <c r="D49703" s="2" t="s">
        <v>7</v>
      </c>
    </row>
    <row r="49704" spans="1:4" x14ac:dyDescent="0.25">
      <c r="A49704" s="9" t="s">
        <v>49234</v>
      </c>
      <c r="B49704" s="2" t="s">
        <v>409</v>
      </c>
      <c r="C49704" s="11">
        <v>1168.26</v>
      </c>
      <c r="D49704" s="2" t="s">
        <v>7</v>
      </c>
    </row>
    <row r="49705" spans="1:4" x14ac:dyDescent="0.25">
      <c r="A49705" s="9" t="s">
        <v>49235</v>
      </c>
      <c r="B49705" s="2" t="s">
        <v>409</v>
      </c>
      <c r="C49705" s="11">
        <v>1168.26</v>
      </c>
      <c r="D49705" s="2" t="s">
        <v>7</v>
      </c>
    </row>
    <row r="49706" spans="1:4" x14ac:dyDescent="0.25">
      <c r="A49706" s="9" t="s">
        <v>49236</v>
      </c>
      <c r="B49706" s="2" t="s">
        <v>409</v>
      </c>
      <c r="C49706" s="11">
        <v>1168.26</v>
      </c>
      <c r="D49706" s="2" t="s">
        <v>7</v>
      </c>
    </row>
    <row r="49707" spans="1:4" x14ac:dyDescent="0.25">
      <c r="A49707" s="9" t="s">
        <v>49237</v>
      </c>
      <c r="B49707" s="2" t="s">
        <v>409</v>
      </c>
      <c r="C49707" s="11">
        <v>1413.63</v>
      </c>
      <c r="D49707" s="2" t="s">
        <v>7</v>
      </c>
    </row>
    <row r="49708" spans="1:4" x14ac:dyDescent="0.25">
      <c r="A49708" s="9" t="s">
        <v>49238</v>
      </c>
      <c r="B49708" s="2" t="s">
        <v>409</v>
      </c>
      <c r="C49708" s="11">
        <v>1668.95</v>
      </c>
      <c r="D49708" s="2" t="s">
        <v>7</v>
      </c>
    </row>
    <row r="49709" spans="1:4" x14ac:dyDescent="0.25">
      <c r="A49709" s="9" t="s">
        <v>49239</v>
      </c>
      <c r="B49709" s="2" t="s">
        <v>409</v>
      </c>
      <c r="C49709" s="11">
        <v>545.54</v>
      </c>
      <c r="D49709" s="2" t="s">
        <v>7</v>
      </c>
    </row>
    <row r="49710" spans="1:4" x14ac:dyDescent="0.25">
      <c r="A49710" s="9" t="s">
        <v>49240</v>
      </c>
      <c r="B49710" s="2" t="s">
        <v>409</v>
      </c>
      <c r="C49710" s="11">
        <v>545.54</v>
      </c>
      <c r="D49710" s="2" t="s">
        <v>7</v>
      </c>
    </row>
    <row r="49711" spans="1:4" x14ac:dyDescent="0.25">
      <c r="A49711" s="9" t="s">
        <v>49241</v>
      </c>
      <c r="B49711" s="2" t="s">
        <v>409</v>
      </c>
      <c r="C49711" s="11">
        <v>545.54</v>
      </c>
      <c r="D49711" s="2" t="s">
        <v>7</v>
      </c>
    </row>
    <row r="49712" spans="1:4" x14ac:dyDescent="0.25">
      <c r="A49712" s="9" t="s">
        <v>49242</v>
      </c>
      <c r="B49712" s="2" t="s">
        <v>409</v>
      </c>
      <c r="C49712" s="11">
        <v>545.54</v>
      </c>
      <c r="D49712" s="2" t="s">
        <v>7</v>
      </c>
    </row>
    <row r="49713" spans="1:4" x14ac:dyDescent="0.25">
      <c r="A49713" s="9" t="s">
        <v>49243</v>
      </c>
      <c r="B49713" s="2" t="s">
        <v>409</v>
      </c>
      <c r="C49713" s="11">
        <v>545.54</v>
      </c>
      <c r="D49713" s="2" t="s">
        <v>7</v>
      </c>
    </row>
    <row r="49714" spans="1:4" x14ac:dyDescent="0.25">
      <c r="A49714" s="9" t="s">
        <v>49244</v>
      </c>
      <c r="B49714" s="2" t="s">
        <v>409</v>
      </c>
      <c r="C49714" s="11">
        <v>545.54</v>
      </c>
      <c r="D49714" s="2" t="s">
        <v>7</v>
      </c>
    </row>
    <row r="49715" spans="1:4" x14ac:dyDescent="0.25">
      <c r="A49715" s="9" t="s">
        <v>49245</v>
      </c>
      <c r="B49715" s="2" t="s">
        <v>409</v>
      </c>
      <c r="C49715" s="11">
        <v>545.54</v>
      </c>
      <c r="D49715" s="2" t="s">
        <v>7</v>
      </c>
    </row>
    <row r="49716" spans="1:4" x14ac:dyDescent="0.25">
      <c r="A49716" s="9" t="s">
        <v>49246</v>
      </c>
      <c r="B49716" s="2" t="s">
        <v>409</v>
      </c>
      <c r="C49716" s="11">
        <v>545.54</v>
      </c>
      <c r="D49716" s="2" t="s">
        <v>7</v>
      </c>
    </row>
    <row r="49717" spans="1:4" x14ac:dyDescent="0.25">
      <c r="A49717" s="9" t="s">
        <v>49247</v>
      </c>
      <c r="B49717" s="2" t="s">
        <v>409</v>
      </c>
      <c r="C49717" s="11">
        <v>545.54</v>
      </c>
      <c r="D49717" s="2" t="s">
        <v>7</v>
      </c>
    </row>
    <row r="49718" spans="1:4" x14ac:dyDescent="0.25">
      <c r="A49718" s="9" t="s">
        <v>49248</v>
      </c>
      <c r="B49718" s="2" t="s">
        <v>409</v>
      </c>
      <c r="C49718" s="11">
        <v>545.54</v>
      </c>
      <c r="D49718" s="2" t="s">
        <v>7</v>
      </c>
    </row>
    <row r="49719" spans="1:4" x14ac:dyDescent="0.25">
      <c r="A49719" s="9" t="s">
        <v>49249</v>
      </c>
      <c r="B49719" s="2" t="s">
        <v>409</v>
      </c>
      <c r="C49719" s="11">
        <v>545.54</v>
      </c>
      <c r="D49719" s="2" t="s">
        <v>7</v>
      </c>
    </row>
    <row r="49720" spans="1:4" x14ac:dyDescent="0.25">
      <c r="A49720" s="9" t="s">
        <v>49250</v>
      </c>
      <c r="B49720" s="2" t="s">
        <v>409</v>
      </c>
      <c r="C49720" s="11">
        <v>545.54</v>
      </c>
      <c r="D49720" s="2" t="s">
        <v>7</v>
      </c>
    </row>
    <row r="49721" spans="1:4" x14ac:dyDescent="0.25">
      <c r="A49721" s="9" t="s">
        <v>49251</v>
      </c>
      <c r="B49721" s="2" t="s">
        <v>409</v>
      </c>
      <c r="C49721" s="11">
        <v>545.54</v>
      </c>
      <c r="D49721" s="2" t="s">
        <v>7</v>
      </c>
    </row>
    <row r="49722" spans="1:4" x14ac:dyDescent="0.25">
      <c r="A49722" s="9" t="s">
        <v>49252</v>
      </c>
      <c r="B49722" s="2" t="s">
        <v>409</v>
      </c>
      <c r="C49722" s="11">
        <v>545.54</v>
      </c>
      <c r="D49722" s="2" t="s">
        <v>7</v>
      </c>
    </row>
    <row r="49723" spans="1:4" x14ac:dyDescent="0.25">
      <c r="A49723" s="9" t="s">
        <v>49253</v>
      </c>
      <c r="B49723" s="2" t="s">
        <v>409</v>
      </c>
      <c r="C49723" s="11">
        <v>545.54</v>
      </c>
      <c r="D49723" s="2" t="s">
        <v>7</v>
      </c>
    </row>
    <row r="49724" spans="1:4" x14ac:dyDescent="0.25">
      <c r="A49724" s="9" t="s">
        <v>49254</v>
      </c>
      <c r="B49724" s="2" t="s">
        <v>409</v>
      </c>
      <c r="C49724" s="11">
        <v>545.54</v>
      </c>
      <c r="D49724" s="2" t="s">
        <v>7</v>
      </c>
    </row>
    <row r="49725" spans="1:4" x14ac:dyDescent="0.25">
      <c r="A49725" s="9" t="s">
        <v>49255</v>
      </c>
      <c r="B49725" s="2" t="s">
        <v>409</v>
      </c>
      <c r="C49725" s="11">
        <v>545.54</v>
      </c>
      <c r="D49725" s="2" t="s">
        <v>7</v>
      </c>
    </row>
    <row r="49726" spans="1:4" x14ac:dyDescent="0.25">
      <c r="A49726" s="9" t="s">
        <v>49256</v>
      </c>
      <c r="B49726" s="2" t="s">
        <v>409</v>
      </c>
      <c r="C49726" s="11">
        <v>545.54</v>
      </c>
      <c r="D49726" s="2" t="s">
        <v>7</v>
      </c>
    </row>
    <row r="49727" spans="1:4" x14ac:dyDescent="0.25">
      <c r="A49727" s="9" t="s">
        <v>49257</v>
      </c>
      <c r="B49727" s="2" t="s">
        <v>409</v>
      </c>
      <c r="C49727" s="11">
        <v>760.47</v>
      </c>
      <c r="D49727" s="2" t="s">
        <v>7</v>
      </c>
    </row>
    <row r="49728" spans="1:4" x14ac:dyDescent="0.25">
      <c r="A49728" s="9" t="s">
        <v>49258</v>
      </c>
      <c r="B49728" s="2" t="s">
        <v>409</v>
      </c>
      <c r="C49728" s="11">
        <v>362.13</v>
      </c>
      <c r="D49728" s="2" t="s">
        <v>7</v>
      </c>
    </row>
    <row r="49729" spans="1:4" x14ac:dyDescent="0.25">
      <c r="A49729" s="9" t="s">
        <v>49259</v>
      </c>
      <c r="B49729" s="2" t="s">
        <v>409</v>
      </c>
      <c r="C49729" s="11">
        <v>566.79999999999995</v>
      </c>
      <c r="D49729" s="2" t="s">
        <v>7</v>
      </c>
    </row>
    <row r="49730" spans="1:4" x14ac:dyDescent="0.25">
      <c r="A49730" s="9" t="s">
        <v>49260</v>
      </c>
      <c r="B49730" s="2" t="s">
        <v>717</v>
      </c>
      <c r="C49730" s="11">
        <v>3741</v>
      </c>
      <c r="D49730" s="2" t="s">
        <v>7</v>
      </c>
    </row>
    <row r="49731" spans="1:4" x14ac:dyDescent="0.25">
      <c r="A49731" s="9" t="s">
        <v>49261</v>
      </c>
      <c r="B49731" s="2" t="s">
        <v>409</v>
      </c>
      <c r="C49731" s="11">
        <v>629.79999999999995</v>
      </c>
      <c r="D49731" s="2" t="s">
        <v>7</v>
      </c>
    </row>
    <row r="49732" spans="1:4" x14ac:dyDescent="0.25">
      <c r="A49732" s="9" t="s">
        <v>49262</v>
      </c>
      <c r="B49732" s="2" t="s">
        <v>409</v>
      </c>
      <c r="C49732" s="11">
        <v>629.79999999999995</v>
      </c>
      <c r="D49732" s="2" t="s">
        <v>7</v>
      </c>
    </row>
    <row r="49733" spans="1:4" x14ac:dyDescent="0.25">
      <c r="A49733" s="9" t="s">
        <v>49263</v>
      </c>
      <c r="B49733" s="2" t="s">
        <v>409</v>
      </c>
      <c r="C49733" s="11">
        <v>56.67</v>
      </c>
      <c r="D49733" s="2" t="s">
        <v>7</v>
      </c>
    </row>
    <row r="49734" spans="1:4" x14ac:dyDescent="0.25">
      <c r="A49734" s="9" t="s">
        <v>49264</v>
      </c>
      <c r="B49734" s="2" t="s">
        <v>409</v>
      </c>
      <c r="C49734" s="11">
        <v>44.89</v>
      </c>
      <c r="D49734" s="2" t="s">
        <v>7</v>
      </c>
    </row>
    <row r="49735" spans="1:4" x14ac:dyDescent="0.25">
      <c r="A49735" s="9" t="s">
        <v>49265</v>
      </c>
      <c r="B49735" s="2" t="s">
        <v>409</v>
      </c>
      <c r="C49735" s="11">
        <v>47.21</v>
      </c>
      <c r="D49735" s="2" t="s">
        <v>7</v>
      </c>
    </row>
    <row r="49736" spans="1:4" x14ac:dyDescent="0.25">
      <c r="A49736" s="9" t="s">
        <v>49266</v>
      </c>
      <c r="B49736" s="2" t="s">
        <v>409</v>
      </c>
      <c r="C49736" s="11">
        <v>85.04</v>
      </c>
      <c r="D49736" s="2" t="s">
        <v>7</v>
      </c>
    </row>
    <row r="49737" spans="1:4" x14ac:dyDescent="0.25">
      <c r="A49737" s="9" t="s">
        <v>49267</v>
      </c>
      <c r="B49737" s="2" t="s">
        <v>409</v>
      </c>
      <c r="C49737" s="11">
        <v>85.04</v>
      </c>
      <c r="D49737" s="2" t="s">
        <v>7</v>
      </c>
    </row>
    <row r="49738" spans="1:4" x14ac:dyDescent="0.25">
      <c r="A49738" s="9" t="s">
        <v>49268</v>
      </c>
      <c r="B49738" s="2" t="s">
        <v>409</v>
      </c>
      <c r="C49738" s="11">
        <v>85.04</v>
      </c>
      <c r="D49738" s="2" t="s">
        <v>7</v>
      </c>
    </row>
    <row r="49739" spans="1:4" x14ac:dyDescent="0.25">
      <c r="A49739" s="9" t="s">
        <v>49269</v>
      </c>
      <c r="B49739" s="2" t="s">
        <v>409</v>
      </c>
      <c r="C49739" s="11">
        <v>47.21</v>
      </c>
      <c r="D49739" s="2" t="s">
        <v>7</v>
      </c>
    </row>
    <row r="49740" spans="1:4" x14ac:dyDescent="0.25">
      <c r="A49740" s="9" t="s">
        <v>49270</v>
      </c>
      <c r="B49740" s="2" t="s">
        <v>409</v>
      </c>
      <c r="C49740" s="11">
        <v>47.21</v>
      </c>
      <c r="D49740" s="2" t="s">
        <v>7</v>
      </c>
    </row>
    <row r="49741" spans="1:4" x14ac:dyDescent="0.25">
      <c r="A49741" s="9" t="s">
        <v>49271</v>
      </c>
      <c r="B49741" s="2" t="s">
        <v>409</v>
      </c>
      <c r="C49741" s="11">
        <v>44.89</v>
      </c>
      <c r="D49741" s="2" t="s">
        <v>7</v>
      </c>
    </row>
    <row r="49742" spans="1:4" x14ac:dyDescent="0.25">
      <c r="A49742" s="9" t="s">
        <v>49272</v>
      </c>
      <c r="B49742" s="2" t="s">
        <v>409</v>
      </c>
      <c r="C49742" s="11">
        <v>44.89</v>
      </c>
      <c r="D49742" s="2" t="s">
        <v>7</v>
      </c>
    </row>
    <row r="49743" spans="1:4" x14ac:dyDescent="0.25">
      <c r="A49743" s="9" t="s">
        <v>49273</v>
      </c>
      <c r="B49743" s="2" t="s">
        <v>409</v>
      </c>
      <c r="C49743" s="11">
        <v>153.52000000000001</v>
      </c>
      <c r="D49743" s="2" t="s">
        <v>7</v>
      </c>
    </row>
    <row r="49744" spans="1:4" x14ac:dyDescent="0.25">
      <c r="A49744" s="9" t="s">
        <v>49274</v>
      </c>
      <c r="B49744" s="2" t="s">
        <v>409</v>
      </c>
      <c r="C49744" s="11">
        <v>153.52000000000001</v>
      </c>
      <c r="D49744" s="2" t="s">
        <v>7</v>
      </c>
    </row>
    <row r="49745" spans="1:4" x14ac:dyDescent="0.25">
      <c r="A49745" s="9" t="s">
        <v>49275</v>
      </c>
      <c r="B49745" s="2" t="s">
        <v>409</v>
      </c>
      <c r="C49745" s="11">
        <v>148.79</v>
      </c>
      <c r="D49745" s="2" t="s">
        <v>7</v>
      </c>
    </row>
    <row r="49746" spans="1:4" x14ac:dyDescent="0.25">
      <c r="A49746" s="9" t="s">
        <v>49276</v>
      </c>
      <c r="B49746" s="2" t="s">
        <v>409</v>
      </c>
      <c r="C49746" s="11">
        <v>153.52000000000001</v>
      </c>
      <c r="D49746" s="2" t="s">
        <v>7</v>
      </c>
    </row>
    <row r="49747" spans="1:4" x14ac:dyDescent="0.25">
      <c r="A49747" s="9" t="s">
        <v>49277</v>
      </c>
      <c r="B49747" s="2" t="s">
        <v>409</v>
      </c>
      <c r="C49747" s="11">
        <v>375.53</v>
      </c>
      <c r="D49747" s="2" t="s">
        <v>7</v>
      </c>
    </row>
    <row r="49748" spans="1:4" x14ac:dyDescent="0.25">
      <c r="A49748" s="9" t="s">
        <v>49278</v>
      </c>
      <c r="B49748" s="2" t="s">
        <v>409</v>
      </c>
      <c r="C49748" s="11">
        <v>384.95</v>
      </c>
      <c r="D49748" s="2" t="s">
        <v>7</v>
      </c>
    </row>
    <row r="49749" spans="1:4" x14ac:dyDescent="0.25">
      <c r="A49749" s="9" t="s">
        <v>49279</v>
      </c>
      <c r="B49749" s="2" t="s">
        <v>409</v>
      </c>
      <c r="C49749" s="11">
        <v>153.52000000000001</v>
      </c>
      <c r="D49749" s="2" t="s">
        <v>7</v>
      </c>
    </row>
    <row r="49750" spans="1:4" x14ac:dyDescent="0.25">
      <c r="A49750" s="9" t="s">
        <v>49280</v>
      </c>
      <c r="B49750" s="2" t="s">
        <v>409</v>
      </c>
      <c r="C49750" s="11">
        <v>153.52000000000001</v>
      </c>
      <c r="D49750" s="2" t="s">
        <v>7</v>
      </c>
    </row>
    <row r="49751" spans="1:4" x14ac:dyDescent="0.25">
      <c r="A49751" s="9" t="s">
        <v>49281</v>
      </c>
      <c r="B49751" s="2" t="s">
        <v>409</v>
      </c>
      <c r="C49751" s="11">
        <v>153.52000000000001</v>
      </c>
      <c r="D49751" s="2" t="s">
        <v>7</v>
      </c>
    </row>
    <row r="49752" spans="1:4" x14ac:dyDescent="0.25">
      <c r="A49752" s="9" t="s">
        <v>49282</v>
      </c>
      <c r="B49752" s="2" t="s">
        <v>409</v>
      </c>
      <c r="C49752" s="11">
        <v>193.66</v>
      </c>
      <c r="D49752" s="2" t="s">
        <v>7</v>
      </c>
    </row>
    <row r="49753" spans="1:4" x14ac:dyDescent="0.25">
      <c r="A49753" s="9" t="s">
        <v>49283</v>
      </c>
      <c r="B49753" s="2" t="s">
        <v>409</v>
      </c>
      <c r="C49753" s="11">
        <v>325.89999999999998</v>
      </c>
      <c r="D49753" s="2" t="s">
        <v>7</v>
      </c>
    </row>
    <row r="49754" spans="1:4" x14ac:dyDescent="0.25">
      <c r="A49754" s="9" t="s">
        <v>49284</v>
      </c>
      <c r="B49754" s="2" t="s">
        <v>409</v>
      </c>
      <c r="C49754" s="11">
        <v>325.89999999999998</v>
      </c>
      <c r="D49754" s="2" t="s">
        <v>7</v>
      </c>
    </row>
    <row r="49755" spans="1:4" x14ac:dyDescent="0.25">
      <c r="A49755" s="9" t="s">
        <v>49285</v>
      </c>
      <c r="B49755" s="2" t="s">
        <v>409</v>
      </c>
      <c r="C49755" s="11">
        <v>363.71</v>
      </c>
      <c r="D49755" s="2" t="s">
        <v>7</v>
      </c>
    </row>
    <row r="49756" spans="1:4" x14ac:dyDescent="0.25">
      <c r="A49756" s="9" t="s">
        <v>49286</v>
      </c>
      <c r="B49756" s="2" t="s">
        <v>617</v>
      </c>
      <c r="C49756" s="11">
        <v>5903.04</v>
      </c>
      <c r="D49756" s="2" t="s">
        <v>7</v>
      </c>
    </row>
    <row r="49757" spans="1:4" x14ac:dyDescent="0.25">
      <c r="A49757" s="9" t="s">
        <v>49287</v>
      </c>
      <c r="B49757" s="2" t="s">
        <v>673</v>
      </c>
      <c r="C49757" s="11">
        <v>2084.59</v>
      </c>
      <c r="D49757" s="2" t="s">
        <v>7</v>
      </c>
    </row>
    <row r="49758" spans="1:4" x14ac:dyDescent="0.25">
      <c r="A49758" s="9" t="s">
        <v>49288</v>
      </c>
      <c r="B49758" s="2" t="s">
        <v>409</v>
      </c>
      <c r="C49758" s="11">
        <v>522.70000000000005</v>
      </c>
      <c r="D49758" s="2" t="s">
        <v>7</v>
      </c>
    </row>
    <row r="49759" spans="1:4" x14ac:dyDescent="0.25">
      <c r="A49759" s="9" t="s">
        <v>49289</v>
      </c>
      <c r="B49759" s="2" t="s">
        <v>409</v>
      </c>
      <c r="C49759" s="11">
        <v>544.77</v>
      </c>
      <c r="D49759" s="2" t="s">
        <v>7</v>
      </c>
    </row>
    <row r="49760" spans="1:4" x14ac:dyDescent="0.25">
      <c r="A49760" s="9" t="s">
        <v>49290</v>
      </c>
      <c r="B49760" s="2" t="s">
        <v>409</v>
      </c>
      <c r="C49760" s="11">
        <v>448.71</v>
      </c>
      <c r="D49760" s="2" t="s">
        <v>7</v>
      </c>
    </row>
    <row r="49761" spans="1:4" x14ac:dyDescent="0.25">
      <c r="A49761" s="9" t="s">
        <v>49291</v>
      </c>
      <c r="B49761" s="2" t="s">
        <v>409</v>
      </c>
      <c r="C49761" s="11">
        <v>94.47</v>
      </c>
      <c r="D49761" s="2" t="s">
        <v>7</v>
      </c>
    </row>
    <row r="49762" spans="1:4" x14ac:dyDescent="0.25">
      <c r="A49762" s="9" t="s">
        <v>49292</v>
      </c>
      <c r="B49762" s="2" t="s">
        <v>409</v>
      </c>
      <c r="C49762" s="11">
        <v>119.66</v>
      </c>
      <c r="D49762" s="2" t="s">
        <v>7</v>
      </c>
    </row>
    <row r="49763" spans="1:4" x14ac:dyDescent="0.25">
      <c r="A49763" s="9" t="s">
        <v>49293</v>
      </c>
      <c r="B49763" s="2" t="s">
        <v>409</v>
      </c>
      <c r="C49763" s="11">
        <v>132.25</v>
      </c>
      <c r="D49763" s="2" t="s">
        <v>7</v>
      </c>
    </row>
    <row r="49764" spans="1:4" x14ac:dyDescent="0.25">
      <c r="A49764" s="9" t="s">
        <v>49294</v>
      </c>
      <c r="B49764" s="2" t="s">
        <v>409</v>
      </c>
      <c r="C49764" s="11">
        <v>513.27</v>
      </c>
      <c r="D49764" s="2" t="s">
        <v>7</v>
      </c>
    </row>
    <row r="49765" spans="1:4" x14ac:dyDescent="0.25">
      <c r="A49765" s="9" t="s">
        <v>49295</v>
      </c>
      <c r="B49765" s="2" t="s">
        <v>409</v>
      </c>
      <c r="C49765" s="11">
        <v>1165.1099999999999</v>
      </c>
      <c r="D49765" s="2" t="s">
        <v>7</v>
      </c>
    </row>
    <row r="49766" spans="1:4" x14ac:dyDescent="0.25">
      <c r="A49766" s="9" t="s">
        <v>49296</v>
      </c>
      <c r="B49766" s="2" t="s">
        <v>409</v>
      </c>
      <c r="C49766" s="11">
        <v>2117.8000000000002</v>
      </c>
      <c r="D49766" s="2" t="s">
        <v>7</v>
      </c>
    </row>
    <row r="49767" spans="1:4" x14ac:dyDescent="0.25">
      <c r="A49767" s="9" t="s">
        <v>49297</v>
      </c>
      <c r="B49767" s="2" t="s">
        <v>409</v>
      </c>
      <c r="C49767" s="11">
        <v>2423.34</v>
      </c>
      <c r="D49767" s="2" t="s">
        <v>7</v>
      </c>
    </row>
    <row r="49768" spans="1:4" x14ac:dyDescent="0.25">
      <c r="A49768" s="9" t="s">
        <v>49298</v>
      </c>
      <c r="B49768" s="2" t="s">
        <v>409</v>
      </c>
      <c r="C49768" s="11">
        <v>330.65</v>
      </c>
      <c r="D49768" s="2" t="s">
        <v>7</v>
      </c>
    </row>
    <row r="49769" spans="1:4" x14ac:dyDescent="0.25">
      <c r="A49769" s="9" t="s">
        <v>49299</v>
      </c>
      <c r="B49769" s="2" t="s">
        <v>409</v>
      </c>
      <c r="C49769" s="11">
        <v>299.14</v>
      </c>
      <c r="D49769" s="2" t="s">
        <v>7</v>
      </c>
    </row>
    <row r="49770" spans="1:4" x14ac:dyDescent="0.25">
      <c r="A49770" s="9" t="s">
        <v>49300</v>
      </c>
      <c r="B49770" s="2" t="s">
        <v>409</v>
      </c>
      <c r="C49770" s="11">
        <v>1023.37</v>
      </c>
      <c r="D49770" s="2" t="s">
        <v>7</v>
      </c>
    </row>
    <row r="49771" spans="1:4" x14ac:dyDescent="0.25">
      <c r="A49771" s="9" t="s">
        <v>49301</v>
      </c>
      <c r="B49771" s="2" t="s">
        <v>446</v>
      </c>
      <c r="C49771" s="11">
        <v>8223.34</v>
      </c>
      <c r="D49771" s="2" t="s">
        <v>7</v>
      </c>
    </row>
    <row r="49772" spans="1:4" x14ac:dyDescent="0.25">
      <c r="A49772" s="9" t="s">
        <v>49302</v>
      </c>
      <c r="B49772" s="2" t="s">
        <v>409</v>
      </c>
      <c r="C49772" s="11">
        <v>802.99</v>
      </c>
      <c r="D49772" s="2" t="s">
        <v>7</v>
      </c>
    </row>
    <row r="49773" spans="1:4" x14ac:dyDescent="0.25">
      <c r="A49773" s="9" t="s">
        <v>49303</v>
      </c>
      <c r="B49773" s="2" t="s">
        <v>409</v>
      </c>
      <c r="C49773" s="11">
        <v>1345.2</v>
      </c>
      <c r="D49773" s="2" t="s">
        <v>7</v>
      </c>
    </row>
    <row r="49774" spans="1:4" x14ac:dyDescent="0.25">
      <c r="A49774" s="9" t="s">
        <v>49304</v>
      </c>
      <c r="B49774" s="2" t="s">
        <v>409</v>
      </c>
      <c r="C49774" s="11">
        <v>1345.2</v>
      </c>
      <c r="D49774" s="2" t="s">
        <v>7</v>
      </c>
    </row>
    <row r="49775" spans="1:4" x14ac:dyDescent="0.25">
      <c r="A49775" s="9" t="s">
        <v>49305</v>
      </c>
      <c r="B49775" s="2" t="s">
        <v>409</v>
      </c>
      <c r="C49775" s="11">
        <v>1452.76</v>
      </c>
      <c r="D49775" s="2" t="s">
        <v>7</v>
      </c>
    </row>
    <row r="49776" spans="1:4" x14ac:dyDescent="0.25">
      <c r="A49776" s="9" t="s">
        <v>49306</v>
      </c>
      <c r="B49776" s="2" t="s">
        <v>409</v>
      </c>
      <c r="C49776" s="11">
        <v>185.52</v>
      </c>
      <c r="D49776" s="2" t="s">
        <v>7</v>
      </c>
    </row>
    <row r="49777" spans="1:4" x14ac:dyDescent="0.25">
      <c r="A49777" s="9" t="s">
        <v>49307</v>
      </c>
      <c r="B49777" s="2" t="s">
        <v>409</v>
      </c>
      <c r="C49777" s="11">
        <v>185.52</v>
      </c>
      <c r="D49777" s="2" t="s">
        <v>7</v>
      </c>
    </row>
    <row r="49778" spans="1:4" x14ac:dyDescent="0.25">
      <c r="A49778" s="9" t="s">
        <v>49308</v>
      </c>
      <c r="B49778" s="2" t="s">
        <v>409</v>
      </c>
      <c r="C49778" s="11">
        <v>185.52</v>
      </c>
      <c r="D49778" s="2" t="s">
        <v>7</v>
      </c>
    </row>
    <row r="49779" spans="1:4" x14ac:dyDescent="0.25">
      <c r="A49779" s="9" t="s">
        <v>49309</v>
      </c>
      <c r="B49779" s="2" t="s">
        <v>409</v>
      </c>
      <c r="C49779" s="11">
        <v>185.52</v>
      </c>
      <c r="D49779" s="2" t="s">
        <v>7</v>
      </c>
    </row>
    <row r="49780" spans="1:4" x14ac:dyDescent="0.25">
      <c r="A49780" s="9" t="s">
        <v>49310</v>
      </c>
      <c r="B49780" s="2" t="s">
        <v>409</v>
      </c>
      <c r="C49780" s="11">
        <v>185.52</v>
      </c>
      <c r="D49780" s="2" t="s">
        <v>7</v>
      </c>
    </row>
    <row r="49781" spans="1:4" x14ac:dyDescent="0.25">
      <c r="A49781" s="9" t="s">
        <v>49311</v>
      </c>
      <c r="B49781" s="2" t="s">
        <v>409</v>
      </c>
      <c r="C49781" s="11">
        <v>185.52</v>
      </c>
      <c r="D49781" s="2" t="s">
        <v>7</v>
      </c>
    </row>
    <row r="49782" spans="1:4" x14ac:dyDescent="0.25">
      <c r="A49782" s="9" t="s">
        <v>49312</v>
      </c>
      <c r="B49782" s="2" t="s">
        <v>409</v>
      </c>
      <c r="C49782" s="11">
        <v>185.52</v>
      </c>
      <c r="D49782" s="2" t="s">
        <v>7</v>
      </c>
    </row>
    <row r="49783" spans="1:4" x14ac:dyDescent="0.25">
      <c r="A49783" s="9" t="s">
        <v>49313</v>
      </c>
      <c r="B49783" s="2" t="s">
        <v>409</v>
      </c>
      <c r="C49783" s="11">
        <v>185.52</v>
      </c>
      <c r="D49783" s="2" t="s">
        <v>7</v>
      </c>
    </row>
    <row r="49784" spans="1:4" x14ac:dyDescent="0.25">
      <c r="A49784" s="9" t="s">
        <v>49314</v>
      </c>
      <c r="B49784" s="2" t="s">
        <v>409</v>
      </c>
      <c r="C49784" s="11">
        <v>185.52</v>
      </c>
      <c r="D49784" s="2" t="s">
        <v>7</v>
      </c>
    </row>
    <row r="49785" spans="1:4" x14ac:dyDescent="0.25">
      <c r="A49785" s="9" t="s">
        <v>49315</v>
      </c>
      <c r="B49785" s="2" t="s">
        <v>409</v>
      </c>
      <c r="C49785" s="11">
        <v>185.52</v>
      </c>
      <c r="D49785" s="2" t="s">
        <v>7</v>
      </c>
    </row>
    <row r="49786" spans="1:4" x14ac:dyDescent="0.25">
      <c r="A49786" s="9" t="s">
        <v>49316</v>
      </c>
      <c r="B49786" s="2" t="s">
        <v>409</v>
      </c>
      <c r="C49786" s="11">
        <v>185.52</v>
      </c>
      <c r="D49786" s="2" t="s">
        <v>7</v>
      </c>
    </row>
    <row r="49787" spans="1:4" x14ac:dyDescent="0.25">
      <c r="A49787" s="9" t="s">
        <v>49317</v>
      </c>
      <c r="B49787" s="2" t="s">
        <v>409</v>
      </c>
      <c r="C49787" s="11">
        <v>185.52</v>
      </c>
      <c r="D49787" s="2" t="s">
        <v>7</v>
      </c>
    </row>
    <row r="49788" spans="1:4" x14ac:dyDescent="0.25">
      <c r="A49788" s="9" t="s">
        <v>49318</v>
      </c>
      <c r="B49788" s="2" t="s">
        <v>409</v>
      </c>
      <c r="C49788" s="11">
        <v>185.52</v>
      </c>
      <c r="D49788" s="2" t="s">
        <v>7</v>
      </c>
    </row>
    <row r="49789" spans="1:4" x14ac:dyDescent="0.25">
      <c r="A49789" s="9" t="s">
        <v>49319</v>
      </c>
      <c r="B49789" s="2" t="s">
        <v>409</v>
      </c>
      <c r="C49789" s="11">
        <v>185.52</v>
      </c>
      <c r="D49789" s="2" t="s">
        <v>7</v>
      </c>
    </row>
    <row r="49790" spans="1:4" x14ac:dyDescent="0.25">
      <c r="A49790" s="9" t="s">
        <v>49320</v>
      </c>
      <c r="B49790" s="2" t="s">
        <v>409</v>
      </c>
      <c r="C49790" s="11">
        <v>185.52</v>
      </c>
      <c r="D49790" s="2" t="s">
        <v>7</v>
      </c>
    </row>
    <row r="49791" spans="1:4" x14ac:dyDescent="0.25">
      <c r="A49791" s="9" t="s">
        <v>49321</v>
      </c>
      <c r="B49791" s="2" t="s">
        <v>409</v>
      </c>
      <c r="C49791" s="11">
        <v>211.17</v>
      </c>
      <c r="D49791" s="2" t="s">
        <v>7</v>
      </c>
    </row>
    <row r="49792" spans="1:4" x14ac:dyDescent="0.25">
      <c r="A49792" s="9" t="s">
        <v>49322</v>
      </c>
      <c r="B49792" s="2" t="s">
        <v>409</v>
      </c>
      <c r="C49792" s="11">
        <v>211.17</v>
      </c>
      <c r="D49792" s="2" t="s">
        <v>7</v>
      </c>
    </row>
    <row r="49793" spans="1:4" x14ac:dyDescent="0.25">
      <c r="A49793" s="9" t="s">
        <v>49323</v>
      </c>
      <c r="B49793" s="2" t="s">
        <v>409</v>
      </c>
      <c r="C49793" s="11">
        <v>211.17</v>
      </c>
      <c r="D49793" s="2" t="s">
        <v>7</v>
      </c>
    </row>
    <row r="49794" spans="1:4" x14ac:dyDescent="0.25">
      <c r="A49794" s="9" t="s">
        <v>49324</v>
      </c>
      <c r="B49794" s="2" t="s">
        <v>409</v>
      </c>
      <c r="C49794" s="11">
        <v>211.17</v>
      </c>
      <c r="D49794" s="2" t="s">
        <v>7</v>
      </c>
    </row>
    <row r="49795" spans="1:4" x14ac:dyDescent="0.25">
      <c r="A49795" s="9" t="s">
        <v>49325</v>
      </c>
      <c r="B49795" s="2" t="s">
        <v>409</v>
      </c>
      <c r="C49795" s="11">
        <v>211.17</v>
      </c>
      <c r="D49795" s="2" t="s">
        <v>7</v>
      </c>
    </row>
    <row r="49796" spans="1:4" x14ac:dyDescent="0.25">
      <c r="A49796" s="9" t="s">
        <v>49326</v>
      </c>
      <c r="B49796" s="2" t="s">
        <v>409</v>
      </c>
      <c r="C49796" s="11">
        <v>211.17</v>
      </c>
      <c r="D49796" s="2" t="s">
        <v>7</v>
      </c>
    </row>
    <row r="49797" spans="1:4" x14ac:dyDescent="0.25">
      <c r="A49797" s="9" t="s">
        <v>49327</v>
      </c>
      <c r="B49797" s="2" t="s">
        <v>409</v>
      </c>
      <c r="C49797" s="11">
        <v>211.17</v>
      </c>
      <c r="D49797" s="2" t="s">
        <v>7</v>
      </c>
    </row>
    <row r="49798" spans="1:4" x14ac:dyDescent="0.25">
      <c r="A49798" s="9" t="s">
        <v>49328</v>
      </c>
      <c r="B49798" s="2" t="s">
        <v>409</v>
      </c>
      <c r="C49798" s="11">
        <v>211.17</v>
      </c>
      <c r="D49798" s="2" t="s">
        <v>7</v>
      </c>
    </row>
    <row r="49799" spans="1:4" x14ac:dyDescent="0.25">
      <c r="A49799" s="9" t="s">
        <v>49329</v>
      </c>
      <c r="B49799" s="2" t="s">
        <v>409</v>
      </c>
      <c r="C49799" s="11">
        <v>211.17</v>
      </c>
      <c r="D49799" s="2" t="s">
        <v>7</v>
      </c>
    </row>
    <row r="49800" spans="1:4" x14ac:dyDescent="0.25">
      <c r="A49800" s="9" t="s">
        <v>49330</v>
      </c>
      <c r="B49800" s="2" t="s">
        <v>409</v>
      </c>
      <c r="C49800" s="11">
        <v>211.17</v>
      </c>
      <c r="D49800" s="2" t="s">
        <v>7</v>
      </c>
    </row>
    <row r="49801" spans="1:4" x14ac:dyDescent="0.25">
      <c r="A49801" s="9" t="s">
        <v>49331</v>
      </c>
      <c r="B49801" s="2" t="s">
        <v>409</v>
      </c>
      <c r="C49801" s="11">
        <v>363</v>
      </c>
      <c r="D49801" s="2" t="s">
        <v>7</v>
      </c>
    </row>
    <row r="49802" spans="1:4" x14ac:dyDescent="0.25">
      <c r="A49802" s="9" t="s">
        <v>49332</v>
      </c>
      <c r="B49802" s="2" t="s">
        <v>409</v>
      </c>
      <c r="C49802" s="11">
        <v>363</v>
      </c>
      <c r="D49802" s="2" t="s">
        <v>7</v>
      </c>
    </row>
    <row r="49803" spans="1:4" x14ac:dyDescent="0.25">
      <c r="A49803" s="9" t="s">
        <v>49333</v>
      </c>
      <c r="B49803" s="2" t="s">
        <v>409</v>
      </c>
      <c r="C49803" s="11">
        <v>363</v>
      </c>
      <c r="D49803" s="2" t="s">
        <v>7</v>
      </c>
    </row>
    <row r="49804" spans="1:4" x14ac:dyDescent="0.25">
      <c r="A49804" s="9" t="s">
        <v>49334</v>
      </c>
      <c r="B49804" s="2" t="s">
        <v>409</v>
      </c>
      <c r="C49804" s="11">
        <v>363</v>
      </c>
      <c r="D49804" s="2" t="s">
        <v>7</v>
      </c>
    </row>
    <row r="49805" spans="1:4" x14ac:dyDescent="0.25">
      <c r="A49805" s="9" t="s">
        <v>49335</v>
      </c>
      <c r="B49805" s="2" t="s">
        <v>409</v>
      </c>
      <c r="C49805" s="11">
        <v>363</v>
      </c>
      <c r="D49805" s="2" t="s">
        <v>7</v>
      </c>
    </row>
    <row r="49806" spans="1:4" x14ac:dyDescent="0.25">
      <c r="A49806" s="9" t="s">
        <v>49336</v>
      </c>
      <c r="B49806" s="2" t="s">
        <v>409</v>
      </c>
      <c r="C49806" s="11">
        <v>363</v>
      </c>
      <c r="D49806" s="2" t="s">
        <v>7</v>
      </c>
    </row>
    <row r="49807" spans="1:4" x14ac:dyDescent="0.25">
      <c r="A49807" s="9" t="s">
        <v>49337</v>
      </c>
      <c r="B49807" s="2" t="s">
        <v>409</v>
      </c>
      <c r="C49807" s="11">
        <v>363</v>
      </c>
      <c r="D49807" s="2" t="s">
        <v>7</v>
      </c>
    </row>
    <row r="49808" spans="1:4" x14ac:dyDescent="0.25">
      <c r="A49808" s="9" t="s">
        <v>49338</v>
      </c>
      <c r="B49808" s="2" t="s">
        <v>409</v>
      </c>
      <c r="C49808" s="11">
        <v>363</v>
      </c>
      <c r="D49808" s="2" t="s">
        <v>7</v>
      </c>
    </row>
    <row r="49809" spans="1:4" x14ac:dyDescent="0.25">
      <c r="A49809" s="9" t="s">
        <v>49339</v>
      </c>
      <c r="B49809" s="2" t="s">
        <v>409</v>
      </c>
      <c r="C49809" s="11">
        <v>363</v>
      </c>
      <c r="D49809" s="2" t="s">
        <v>7</v>
      </c>
    </row>
    <row r="49810" spans="1:4" x14ac:dyDescent="0.25">
      <c r="A49810" s="9" t="s">
        <v>49340</v>
      </c>
      <c r="B49810" s="2" t="s">
        <v>409</v>
      </c>
      <c r="C49810" s="11">
        <v>363</v>
      </c>
      <c r="D49810" s="2" t="s">
        <v>7</v>
      </c>
    </row>
    <row r="49811" spans="1:4" x14ac:dyDescent="0.25">
      <c r="A49811" s="9" t="s">
        <v>49341</v>
      </c>
      <c r="B49811" s="2" t="s">
        <v>409</v>
      </c>
      <c r="C49811" s="11">
        <v>363</v>
      </c>
      <c r="D49811" s="2" t="s">
        <v>7</v>
      </c>
    </row>
    <row r="49812" spans="1:4" x14ac:dyDescent="0.25">
      <c r="A49812" s="9" t="s">
        <v>49342</v>
      </c>
      <c r="B49812" s="2" t="s">
        <v>409</v>
      </c>
      <c r="C49812" s="11">
        <v>363</v>
      </c>
      <c r="D49812" s="2" t="s">
        <v>7</v>
      </c>
    </row>
    <row r="49813" spans="1:4" x14ac:dyDescent="0.25">
      <c r="A49813" s="9" t="s">
        <v>49343</v>
      </c>
      <c r="B49813" s="2" t="s">
        <v>409</v>
      </c>
      <c r="C49813" s="11">
        <v>363</v>
      </c>
      <c r="D49813" s="2" t="s">
        <v>7</v>
      </c>
    </row>
    <row r="49814" spans="1:4" x14ac:dyDescent="0.25">
      <c r="A49814" s="9" t="s">
        <v>49344</v>
      </c>
      <c r="B49814" s="2" t="s">
        <v>409</v>
      </c>
      <c r="C49814" s="11">
        <v>363</v>
      </c>
      <c r="D49814" s="2" t="s">
        <v>7</v>
      </c>
    </row>
    <row r="49815" spans="1:4" x14ac:dyDescent="0.25">
      <c r="A49815" s="9" t="s">
        <v>49345</v>
      </c>
      <c r="B49815" s="2" t="s">
        <v>409</v>
      </c>
      <c r="C49815" s="11">
        <v>363</v>
      </c>
      <c r="D49815" s="2" t="s">
        <v>7</v>
      </c>
    </row>
    <row r="49816" spans="1:4" x14ac:dyDescent="0.25">
      <c r="A49816" s="9" t="s">
        <v>49346</v>
      </c>
      <c r="B49816" s="2" t="s">
        <v>409</v>
      </c>
      <c r="C49816" s="11">
        <v>363</v>
      </c>
      <c r="D49816" s="2" t="s">
        <v>7</v>
      </c>
    </row>
    <row r="49817" spans="1:4" x14ac:dyDescent="0.25">
      <c r="A49817" s="9" t="s">
        <v>49347</v>
      </c>
      <c r="B49817" s="2" t="s">
        <v>409</v>
      </c>
      <c r="C49817" s="11">
        <v>363</v>
      </c>
      <c r="D49817" s="2" t="s">
        <v>7</v>
      </c>
    </row>
    <row r="49818" spans="1:4" x14ac:dyDescent="0.25">
      <c r="A49818" s="9" t="s">
        <v>49348</v>
      </c>
      <c r="B49818" s="2" t="s">
        <v>409</v>
      </c>
      <c r="C49818" s="11">
        <v>363</v>
      </c>
      <c r="D49818" s="2" t="s">
        <v>7</v>
      </c>
    </row>
    <row r="49819" spans="1:4" x14ac:dyDescent="0.25">
      <c r="A49819" s="9" t="s">
        <v>49349</v>
      </c>
      <c r="B49819" s="2" t="s">
        <v>409</v>
      </c>
      <c r="C49819" s="11">
        <v>363</v>
      </c>
      <c r="D49819" s="2" t="s">
        <v>7</v>
      </c>
    </row>
    <row r="49820" spans="1:4" x14ac:dyDescent="0.25">
      <c r="A49820" s="9" t="s">
        <v>49350</v>
      </c>
      <c r="B49820" s="2" t="s">
        <v>409</v>
      </c>
      <c r="C49820" s="11">
        <v>363</v>
      </c>
      <c r="D49820" s="2" t="s">
        <v>7</v>
      </c>
    </row>
    <row r="49821" spans="1:4" x14ac:dyDescent="0.25">
      <c r="A49821" s="9" t="s">
        <v>49351</v>
      </c>
      <c r="B49821" s="2" t="s">
        <v>409</v>
      </c>
      <c r="C49821" s="11">
        <v>363</v>
      </c>
      <c r="D49821" s="2" t="s">
        <v>7</v>
      </c>
    </row>
    <row r="49822" spans="1:4" x14ac:dyDescent="0.25">
      <c r="A49822" s="9" t="s">
        <v>49352</v>
      </c>
      <c r="B49822" s="2" t="s">
        <v>409</v>
      </c>
      <c r="C49822" s="11">
        <v>363</v>
      </c>
      <c r="D49822" s="2" t="s">
        <v>7</v>
      </c>
    </row>
    <row r="49823" spans="1:4" x14ac:dyDescent="0.25">
      <c r="A49823" s="9" t="s">
        <v>49353</v>
      </c>
      <c r="B49823" s="2" t="s">
        <v>409</v>
      </c>
      <c r="C49823" s="11">
        <v>363</v>
      </c>
      <c r="D49823" s="2" t="s">
        <v>7</v>
      </c>
    </row>
    <row r="49824" spans="1:4" x14ac:dyDescent="0.25">
      <c r="A49824" s="9" t="s">
        <v>49354</v>
      </c>
      <c r="B49824" s="2" t="s">
        <v>409</v>
      </c>
      <c r="C49824" s="11">
        <v>363</v>
      </c>
      <c r="D49824" s="2" t="s">
        <v>7</v>
      </c>
    </row>
    <row r="49825" spans="1:4" x14ac:dyDescent="0.25">
      <c r="A49825" s="9" t="s">
        <v>49355</v>
      </c>
      <c r="B49825" s="2" t="s">
        <v>409</v>
      </c>
      <c r="C49825" s="11">
        <v>363</v>
      </c>
      <c r="D49825" s="2" t="s">
        <v>7</v>
      </c>
    </row>
    <row r="49826" spans="1:4" x14ac:dyDescent="0.25">
      <c r="A49826" s="9" t="s">
        <v>49356</v>
      </c>
      <c r="B49826" s="2" t="s">
        <v>409</v>
      </c>
      <c r="C49826" s="11">
        <v>387.95</v>
      </c>
      <c r="D49826" s="2" t="s">
        <v>7</v>
      </c>
    </row>
    <row r="49827" spans="1:4" x14ac:dyDescent="0.25">
      <c r="A49827" s="9" t="s">
        <v>49357</v>
      </c>
      <c r="B49827" s="2" t="s">
        <v>409</v>
      </c>
      <c r="C49827" s="11">
        <v>387.95</v>
      </c>
      <c r="D49827" s="2" t="s">
        <v>7</v>
      </c>
    </row>
    <row r="49828" spans="1:4" x14ac:dyDescent="0.25">
      <c r="A49828" s="9" t="s">
        <v>49358</v>
      </c>
      <c r="B49828" s="2" t="s">
        <v>409</v>
      </c>
      <c r="C49828" s="11">
        <v>387.95</v>
      </c>
      <c r="D49828" s="2" t="s">
        <v>7</v>
      </c>
    </row>
    <row r="49829" spans="1:4" x14ac:dyDescent="0.25">
      <c r="A49829" s="9" t="s">
        <v>49359</v>
      </c>
      <c r="B49829" s="2" t="s">
        <v>409</v>
      </c>
      <c r="C49829" s="11">
        <v>387.95</v>
      </c>
      <c r="D49829" s="2" t="s">
        <v>7</v>
      </c>
    </row>
    <row r="49830" spans="1:4" x14ac:dyDescent="0.25">
      <c r="A49830" s="9" t="s">
        <v>49360</v>
      </c>
      <c r="B49830" s="2" t="s">
        <v>409</v>
      </c>
      <c r="C49830" s="11">
        <v>387.95</v>
      </c>
      <c r="D49830" s="2" t="s">
        <v>7</v>
      </c>
    </row>
    <row r="49831" spans="1:4" x14ac:dyDescent="0.25">
      <c r="A49831" s="9" t="s">
        <v>49361</v>
      </c>
      <c r="B49831" s="2" t="s">
        <v>409</v>
      </c>
      <c r="C49831" s="11">
        <v>387.95</v>
      </c>
      <c r="D49831" s="2" t="s">
        <v>7</v>
      </c>
    </row>
    <row r="49832" spans="1:4" x14ac:dyDescent="0.25">
      <c r="A49832" s="9" t="s">
        <v>49362</v>
      </c>
      <c r="B49832" s="2" t="s">
        <v>409</v>
      </c>
      <c r="C49832" s="11">
        <v>387.95</v>
      </c>
      <c r="D49832" s="2" t="s">
        <v>7</v>
      </c>
    </row>
    <row r="49833" spans="1:4" x14ac:dyDescent="0.25">
      <c r="A49833" s="9" t="s">
        <v>49363</v>
      </c>
      <c r="B49833" s="2" t="s">
        <v>409</v>
      </c>
      <c r="C49833" s="11">
        <v>387.95</v>
      </c>
      <c r="D49833" s="2" t="s">
        <v>7</v>
      </c>
    </row>
    <row r="49834" spans="1:4" x14ac:dyDescent="0.25">
      <c r="A49834" s="9" t="s">
        <v>49364</v>
      </c>
      <c r="B49834" s="2" t="s">
        <v>409</v>
      </c>
      <c r="C49834" s="11">
        <v>387.95</v>
      </c>
      <c r="D49834" s="2" t="s">
        <v>7</v>
      </c>
    </row>
    <row r="49835" spans="1:4" x14ac:dyDescent="0.25">
      <c r="A49835" s="9" t="s">
        <v>49365</v>
      </c>
      <c r="B49835" s="2" t="s">
        <v>409</v>
      </c>
      <c r="C49835" s="11">
        <v>387.95</v>
      </c>
      <c r="D49835" s="2" t="s">
        <v>7</v>
      </c>
    </row>
    <row r="49836" spans="1:4" x14ac:dyDescent="0.25">
      <c r="A49836" s="9" t="s">
        <v>49366</v>
      </c>
      <c r="B49836" s="2" t="s">
        <v>409</v>
      </c>
      <c r="C49836" s="11">
        <v>65.69</v>
      </c>
      <c r="D49836" s="2" t="s">
        <v>7</v>
      </c>
    </row>
    <row r="49837" spans="1:4" x14ac:dyDescent="0.25">
      <c r="A49837" s="9" t="s">
        <v>49367</v>
      </c>
      <c r="B49837" s="2" t="s">
        <v>409</v>
      </c>
      <c r="C49837" s="11">
        <v>65.69</v>
      </c>
      <c r="D49837" s="2" t="s">
        <v>7</v>
      </c>
    </row>
    <row r="49838" spans="1:4" x14ac:dyDescent="0.25">
      <c r="A49838" s="9" t="s">
        <v>49368</v>
      </c>
      <c r="B49838" s="2" t="s">
        <v>409</v>
      </c>
      <c r="C49838" s="11">
        <v>65.69</v>
      </c>
      <c r="D49838" s="2" t="s">
        <v>7</v>
      </c>
    </row>
    <row r="49839" spans="1:4" x14ac:dyDescent="0.25">
      <c r="A49839" s="9" t="s">
        <v>49369</v>
      </c>
      <c r="B49839" s="2" t="s">
        <v>409</v>
      </c>
      <c r="C49839" s="11">
        <v>65.69</v>
      </c>
      <c r="D49839" s="2" t="s">
        <v>7</v>
      </c>
    </row>
    <row r="49840" spans="1:4" x14ac:dyDescent="0.25">
      <c r="A49840" s="9" t="s">
        <v>49370</v>
      </c>
      <c r="B49840" s="2" t="s">
        <v>409</v>
      </c>
      <c r="C49840" s="11">
        <v>65.69</v>
      </c>
      <c r="D49840" s="2" t="s">
        <v>7</v>
      </c>
    </row>
    <row r="49841" spans="1:4" x14ac:dyDescent="0.25">
      <c r="A49841" s="9" t="s">
        <v>49371</v>
      </c>
      <c r="B49841" s="2" t="s">
        <v>409</v>
      </c>
      <c r="C49841" s="11">
        <v>65.69</v>
      </c>
      <c r="D49841" s="2" t="s">
        <v>7</v>
      </c>
    </row>
    <row r="49842" spans="1:4" x14ac:dyDescent="0.25">
      <c r="A49842" s="9" t="s">
        <v>49372</v>
      </c>
      <c r="B49842" s="2" t="s">
        <v>409</v>
      </c>
      <c r="C49842" s="11">
        <v>65.69</v>
      </c>
      <c r="D49842" s="2" t="s">
        <v>7</v>
      </c>
    </row>
    <row r="49843" spans="1:4" x14ac:dyDescent="0.25">
      <c r="A49843" s="9" t="s">
        <v>49373</v>
      </c>
      <c r="B49843" s="2" t="s">
        <v>409</v>
      </c>
      <c r="C49843" s="11">
        <v>65.69</v>
      </c>
      <c r="D49843" s="2" t="s">
        <v>7</v>
      </c>
    </row>
    <row r="49844" spans="1:4" x14ac:dyDescent="0.25">
      <c r="A49844" s="9" t="s">
        <v>49374</v>
      </c>
      <c r="B49844" s="2" t="s">
        <v>409</v>
      </c>
      <c r="C49844" s="11">
        <v>65.69</v>
      </c>
      <c r="D49844" s="2" t="s">
        <v>7</v>
      </c>
    </row>
    <row r="49845" spans="1:4" x14ac:dyDescent="0.25">
      <c r="A49845" s="9" t="s">
        <v>49375</v>
      </c>
      <c r="B49845" s="2" t="s">
        <v>409</v>
      </c>
      <c r="C49845" s="11">
        <v>65.69</v>
      </c>
      <c r="D49845" s="2" t="s">
        <v>7</v>
      </c>
    </row>
    <row r="49846" spans="1:4" x14ac:dyDescent="0.25">
      <c r="A49846" s="9" t="s">
        <v>49376</v>
      </c>
      <c r="B49846" s="2" t="s">
        <v>409</v>
      </c>
      <c r="C49846" s="11">
        <v>65.69</v>
      </c>
      <c r="D49846" s="2" t="s">
        <v>7</v>
      </c>
    </row>
    <row r="49847" spans="1:4" x14ac:dyDescent="0.25">
      <c r="A49847" s="9" t="s">
        <v>49377</v>
      </c>
      <c r="B49847" s="2" t="s">
        <v>409</v>
      </c>
      <c r="C49847" s="11">
        <v>65.69</v>
      </c>
      <c r="D49847" s="2" t="s">
        <v>7</v>
      </c>
    </row>
    <row r="49848" spans="1:4" x14ac:dyDescent="0.25">
      <c r="A49848" s="9" t="s">
        <v>49378</v>
      </c>
      <c r="B49848" s="2" t="s">
        <v>409</v>
      </c>
      <c r="C49848" s="11">
        <v>65.69</v>
      </c>
      <c r="D49848" s="2" t="s">
        <v>7</v>
      </c>
    </row>
    <row r="49849" spans="1:4" x14ac:dyDescent="0.25">
      <c r="A49849" s="9" t="s">
        <v>49379</v>
      </c>
      <c r="B49849" s="2" t="s">
        <v>409</v>
      </c>
      <c r="C49849" s="11">
        <v>65.69</v>
      </c>
      <c r="D49849" s="2" t="s">
        <v>7</v>
      </c>
    </row>
    <row r="49850" spans="1:4" x14ac:dyDescent="0.25">
      <c r="A49850" s="9" t="s">
        <v>49380</v>
      </c>
      <c r="B49850" s="2" t="s">
        <v>409</v>
      </c>
      <c r="C49850" s="11">
        <v>65.69</v>
      </c>
      <c r="D49850" s="2" t="s">
        <v>7</v>
      </c>
    </row>
    <row r="49851" spans="1:4" x14ac:dyDescent="0.25">
      <c r="A49851" s="9" t="s">
        <v>49381</v>
      </c>
      <c r="B49851" s="2" t="s">
        <v>409</v>
      </c>
      <c r="C49851" s="11">
        <v>65.69</v>
      </c>
      <c r="D49851" s="2" t="s">
        <v>7</v>
      </c>
    </row>
    <row r="49852" spans="1:4" x14ac:dyDescent="0.25">
      <c r="A49852" s="9" t="s">
        <v>49382</v>
      </c>
      <c r="B49852" s="2" t="s">
        <v>409</v>
      </c>
      <c r="C49852" s="11">
        <v>65.69</v>
      </c>
      <c r="D49852" s="2" t="s">
        <v>7</v>
      </c>
    </row>
    <row r="49853" spans="1:4" x14ac:dyDescent="0.25">
      <c r="A49853" s="9" t="s">
        <v>49383</v>
      </c>
      <c r="B49853" s="2" t="s">
        <v>409</v>
      </c>
      <c r="C49853" s="11">
        <v>65.69</v>
      </c>
      <c r="D49853" s="2" t="s">
        <v>7</v>
      </c>
    </row>
    <row r="49854" spans="1:4" x14ac:dyDescent="0.25">
      <c r="A49854" s="9" t="s">
        <v>49384</v>
      </c>
      <c r="B49854" s="2" t="s">
        <v>409</v>
      </c>
      <c r="C49854" s="11">
        <v>65.69</v>
      </c>
      <c r="D49854" s="2" t="s">
        <v>7</v>
      </c>
    </row>
    <row r="49855" spans="1:4" x14ac:dyDescent="0.25">
      <c r="A49855" s="9" t="s">
        <v>49385</v>
      </c>
      <c r="B49855" s="2" t="s">
        <v>409</v>
      </c>
      <c r="C49855" s="11">
        <v>65.69</v>
      </c>
      <c r="D49855" s="2" t="s">
        <v>7</v>
      </c>
    </row>
    <row r="49856" spans="1:4" x14ac:dyDescent="0.25">
      <c r="A49856" s="9" t="s">
        <v>49386</v>
      </c>
      <c r="B49856" s="2" t="s">
        <v>409</v>
      </c>
      <c r="C49856" s="11">
        <v>65.69</v>
      </c>
      <c r="D49856" s="2" t="s">
        <v>7</v>
      </c>
    </row>
    <row r="49857" spans="1:4" x14ac:dyDescent="0.25">
      <c r="A49857" s="9" t="s">
        <v>49387</v>
      </c>
      <c r="B49857" s="2" t="s">
        <v>409</v>
      </c>
      <c r="C49857" s="11">
        <v>65.69</v>
      </c>
      <c r="D49857" s="2" t="s">
        <v>7</v>
      </c>
    </row>
    <row r="49858" spans="1:4" x14ac:dyDescent="0.25">
      <c r="A49858" s="9" t="s">
        <v>49388</v>
      </c>
      <c r="B49858" s="2" t="s">
        <v>409</v>
      </c>
      <c r="C49858" s="11">
        <v>65.69</v>
      </c>
      <c r="D49858" s="2" t="s">
        <v>7</v>
      </c>
    </row>
    <row r="49859" spans="1:4" x14ac:dyDescent="0.25">
      <c r="A49859" s="9" t="s">
        <v>49389</v>
      </c>
      <c r="B49859" s="2" t="s">
        <v>409</v>
      </c>
      <c r="C49859" s="11">
        <v>65.69</v>
      </c>
      <c r="D49859" s="2" t="s">
        <v>7</v>
      </c>
    </row>
    <row r="49860" spans="1:4" x14ac:dyDescent="0.25">
      <c r="A49860" s="9" t="s">
        <v>49390</v>
      </c>
      <c r="B49860" s="2" t="s">
        <v>409</v>
      </c>
      <c r="C49860" s="11">
        <v>65.69</v>
      </c>
      <c r="D49860" s="2" t="s">
        <v>7</v>
      </c>
    </row>
    <row r="49861" spans="1:4" x14ac:dyDescent="0.25">
      <c r="A49861" s="9" t="s">
        <v>49391</v>
      </c>
      <c r="B49861" s="2" t="s">
        <v>409</v>
      </c>
      <c r="C49861" s="11">
        <v>65.69</v>
      </c>
      <c r="D49861" s="2" t="s">
        <v>7</v>
      </c>
    </row>
    <row r="49862" spans="1:4" x14ac:dyDescent="0.25">
      <c r="A49862" s="9" t="s">
        <v>49392</v>
      </c>
      <c r="B49862" s="2" t="s">
        <v>409</v>
      </c>
      <c r="C49862" s="11">
        <v>65.69</v>
      </c>
      <c r="D49862" s="2" t="s">
        <v>7</v>
      </c>
    </row>
    <row r="49863" spans="1:4" x14ac:dyDescent="0.25">
      <c r="A49863" s="9" t="s">
        <v>49393</v>
      </c>
      <c r="B49863" s="2" t="s">
        <v>409</v>
      </c>
      <c r="C49863" s="11">
        <v>65.69</v>
      </c>
      <c r="D49863" s="2" t="s">
        <v>7</v>
      </c>
    </row>
    <row r="49864" spans="1:4" x14ac:dyDescent="0.25">
      <c r="A49864" s="9" t="s">
        <v>49394</v>
      </c>
      <c r="B49864" s="2" t="s">
        <v>409</v>
      </c>
      <c r="C49864" s="11">
        <v>65.69</v>
      </c>
      <c r="D49864" s="2" t="s">
        <v>7</v>
      </c>
    </row>
    <row r="49865" spans="1:4" x14ac:dyDescent="0.25">
      <c r="A49865" s="9" t="s">
        <v>49395</v>
      </c>
      <c r="B49865" s="2" t="s">
        <v>409</v>
      </c>
      <c r="C49865" s="11">
        <v>65.69</v>
      </c>
      <c r="D49865" s="2" t="s">
        <v>7</v>
      </c>
    </row>
    <row r="49866" spans="1:4" x14ac:dyDescent="0.25">
      <c r="A49866" s="9" t="s">
        <v>49396</v>
      </c>
      <c r="B49866" s="2" t="s">
        <v>409</v>
      </c>
      <c r="C49866" s="11">
        <v>85.62</v>
      </c>
      <c r="D49866" s="2" t="s">
        <v>7</v>
      </c>
    </row>
    <row r="49867" spans="1:4" x14ac:dyDescent="0.25">
      <c r="A49867" s="9" t="s">
        <v>49397</v>
      </c>
      <c r="B49867" s="2" t="s">
        <v>409</v>
      </c>
      <c r="C49867" s="11">
        <v>85.62</v>
      </c>
      <c r="D49867" s="2" t="s">
        <v>7</v>
      </c>
    </row>
    <row r="49868" spans="1:4" x14ac:dyDescent="0.25">
      <c r="A49868" s="9" t="s">
        <v>49398</v>
      </c>
      <c r="B49868" s="2" t="s">
        <v>409</v>
      </c>
      <c r="C49868" s="11">
        <v>85.62</v>
      </c>
      <c r="D49868" s="2" t="s">
        <v>7</v>
      </c>
    </row>
    <row r="49869" spans="1:4" x14ac:dyDescent="0.25">
      <c r="A49869" s="9" t="s">
        <v>49399</v>
      </c>
      <c r="B49869" s="2" t="s">
        <v>409</v>
      </c>
      <c r="C49869" s="11">
        <v>85.62</v>
      </c>
      <c r="D49869" s="2" t="s">
        <v>7</v>
      </c>
    </row>
    <row r="49870" spans="1:4" x14ac:dyDescent="0.25">
      <c r="A49870" s="9" t="s">
        <v>49400</v>
      </c>
      <c r="B49870" s="2" t="s">
        <v>409</v>
      </c>
      <c r="C49870" s="11">
        <v>85.62</v>
      </c>
      <c r="D49870" s="2" t="s">
        <v>7</v>
      </c>
    </row>
    <row r="49871" spans="1:4" x14ac:dyDescent="0.25">
      <c r="A49871" s="9" t="s">
        <v>49401</v>
      </c>
      <c r="B49871" s="2" t="s">
        <v>409</v>
      </c>
      <c r="C49871" s="11">
        <v>185.52</v>
      </c>
      <c r="D49871" s="2" t="s">
        <v>7</v>
      </c>
    </row>
    <row r="49872" spans="1:4" x14ac:dyDescent="0.25">
      <c r="A49872" s="9" t="s">
        <v>49402</v>
      </c>
      <c r="B49872" s="2" t="s">
        <v>409</v>
      </c>
      <c r="C49872" s="11">
        <v>185.52</v>
      </c>
      <c r="D49872" s="2" t="s">
        <v>7</v>
      </c>
    </row>
    <row r="49873" spans="1:4" x14ac:dyDescent="0.25">
      <c r="A49873" s="9" t="s">
        <v>49403</v>
      </c>
      <c r="B49873" s="2" t="s">
        <v>409</v>
      </c>
      <c r="C49873" s="11">
        <v>185.52</v>
      </c>
      <c r="D49873" s="2" t="s">
        <v>7</v>
      </c>
    </row>
    <row r="49874" spans="1:4" x14ac:dyDescent="0.25">
      <c r="A49874" s="9" t="s">
        <v>49404</v>
      </c>
      <c r="B49874" s="2" t="s">
        <v>409</v>
      </c>
      <c r="C49874" s="11">
        <v>185.52</v>
      </c>
      <c r="D49874" s="2" t="s">
        <v>7</v>
      </c>
    </row>
    <row r="49875" spans="1:4" x14ac:dyDescent="0.25">
      <c r="A49875" s="9" t="s">
        <v>49405</v>
      </c>
      <c r="B49875" s="2" t="s">
        <v>409</v>
      </c>
      <c r="C49875" s="11">
        <v>185.52</v>
      </c>
      <c r="D49875" s="2" t="s">
        <v>7</v>
      </c>
    </row>
    <row r="49876" spans="1:4" x14ac:dyDescent="0.25">
      <c r="A49876" s="9" t="s">
        <v>49406</v>
      </c>
      <c r="B49876" s="2" t="s">
        <v>409</v>
      </c>
      <c r="C49876" s="11">
        <v>185.52</v>
      </c>
      <c r="D49876" s="2" t="s">
        <v>7</v>
      </c>
    </row>
    <row r="49877" spans="1:4" x14ac:dyDescent="0.25">
      <c r="A49877" s="9" t="s">
        <v>49407</v>
      </c>
      <c r="B49877" s="2" t="s">
        <v>409</v>
      </c>
      <c r="C49877" s="11">
        <v>185.52</v>
      </c>
      <c r="D49877" s="2" t="s">
        <v>7</v>
      </c>
    </row>
    <row r="49878" spans="1:4" x14ac:dyDescent="0.25">
      <c r="A49878" s="9" t="s">
        <v>49408</v>
      </c>
      <c r="B49878" s="2" t="s">
        <v>409</v>
      </c>
      <c r="C49878" s="11">
        <v>185.52</v>
      </c>
      <c r="D49878" s="2" t="s">
        <v>7</v>
      </c>
    </row>
    <row r="49879" spans="1:4" x14ac:dyDescent="0.25">
      <c r="A49879" s="9" t="s">
        <v>49409</v>
      </c>
      <c r="B49879" s="2" t="s">
        <v>409</v>
      </c>
      <c r="C49879" s="11">
        <v>185.52</v>
      </c>
      <c r="D49879" s="2" t="s">
        <v>7</v>
      </c>
    </row>
    <row r="49880" spans="1:4" x14ac:dyDescent="0.25">
      <c r="A49880" s="9" t="s">
        <v>49410</v>
      </c>
      <c r="B49880" s="2" t="s">
        <v>409</v>
      </c>
      <c r="C49880" s="11">
        <v>185.52</v>
      </c>
      <c r="D49880" s="2" t="s">
        <v>7</v>
      </c>
    </row>
    <row r="49881" spans="1:4" x14ac:dyDescent="0.25">
      <c r="A49881" s="9" t="s">
        <v>49411</v>
      </c>
      <c r="B49881" s="2" t="s">
        <v>409</v>
      </c>
      <c r="C49881" s="11">
        <v>185.52</v>
      </c>
      <c r="D49881" s="2" t="s">
        <v>7</v>
      </c>
    </row>
    <row r="49882" spans="1:4" x14ac:dyDescent="0.25">
      <c r="A49882" s="9" t="s">
        <v>49412</v>
      </c>
      <c r="B49882" s="2" t="s">
        <v>409</v>
      </c>
      <c r="C49882" s="11">
        <v>185.52</v>
      </c>
      <c r="D49882" s="2" t="s">
        <v>7</v>
      </c>
    </row>
    <row r="49883" spans="1:4" x14ac:dyDescent="0.25">
      <c r="A49883" s="9" t="s">
        <v>49413</v>
      </c>
      <c r="B49883" s="2" t="s">
        <v>409</v>
      </c>
      <c r="C49883" s="11">
        <v>185.52</v>
      </c>
      <c r="D49883" s="2" t="s">
        <v>7</v>
      </c>
    </row>
    <row r="49884" spans="1:4" x14ac:dyDescent="0.25">
      <c r="A49884" s="9" t="s">
        <v>49414</v>
      </c>
      <c r="B49884" s="2" t="s">
        <v>409</v>
      </c>
      <c r="C49884" s="11">
        <v>185.52</v>
      </c>
      <c r="D49884" s="2" t="s">
        <v>7</v>
      </c>
    </row>
    <row r="49885" spans="1:4" x14ac:dyDescent="0.25">
      <c r="A49885" s="9" t="s">
        <v>49415</v>
      </c>
      <c r="B49885" s="2" t="s">
        <v>409</v>
      </c>
      <c r="C49885" s="11">
        <v>185.52</v>
      </c>
      <c r="D49885" s="2" t="s">
        <v>7</v>
      </c>
    </row>
    <row r="49886" spans="1:4" x14ac:dyDescent="0.25">
      <c r="A49886" s="9" t="s">
        <v>49416</v>
      </c>
      <c r="B49886" s="2" t="s">
        <v>409</v>
      </c>
      <c r="C49886" s="11">
        <v>185.52</v>
      </c>
      <c r="D49886" s="2" t="s">
        <v>7</v>
      </c>
    </row>
    <row r="49887" spans="1:4" x14ac:dyDescent="0.25">
      <c r="A49887" s="9" t="s">
        <v>49417</v>
      </c>
      <c r="B49887" s="2" t="s">
        <v>409</v>
      </c>
      <c r="C49887" s="11">
        <v>185.52</v>
      </c>
      <c r="D49887" s="2" t="s">
        <v>7</v>
      </c>
    </row>
    <row r="49888" spans="1:4" x14ac:dyDescent="0.25">
      <c r="A49888" s="9" t="s">
        <v>49418</v>
      </c>
      <c r="B49888" s="2" t="s">
        <v>409</v>
      </c>
      <c r="C49888" s="11">
        <v>185.52</v>
      </c>
      <c r="D49888" s="2" t="s">
        <v>7</v>
      </c>
    </row>
    <row r="49889" spans="1:4" x14ac:dyDescent="0.25">
      <c r="A49889" s="9" t="s">
        <v>49419</v>
      </c>
      <c r="B49889" s="2" t="s">
        <v>409</v>
      </c>
      <c r="C49889" s="11">
        <v>185.52</v>
      </c>
      <c r="D49889" s="2" t="s">
        <v>7</v>
      </c>
    </row>
    <row r="49890" spans="1:4" x14ac:dyDescent="0.25">
      <c r="A49890" s="9" t="s">
        <v>49420</v>
      </c>
      <c r="B49890" s="2" t="s">
        <v>409</v>
      </c>
      <c r="C49890" s="11">
        <v>185.52</v>
      </c>
      <c r="D49890" s="2" t="s">
        <v>7</v>
      </c>
    </row>
    <row r="49891" spans="1:4" x14ac:dyDescent="0.25">
      <c r="A49891" s="9" t="s">
        <v>49421</v>
      </c>
      <c r="B49891" s="2" t="s">
        <v>409</v>
      </c>
      <c r="C49891" s="11">
        <v>185.52</v>
      </c>
      <c r="D49891" s="2" t="s">
        <v>7</v>
      </c>
    </row>
    <row r="49892" spans="1:4" x14ac:dyDescent="0.25">
      <c r="A49892" s="9" t="s">
        <v>49422</v>
      </c>
      <c r="B49892" s="2" t="s">
        <v>409</v>
      </c>
      <c r="C49892" s="11">
        <v>185.52</v>
      </c>
      <c r="D49892" s="2" t="s">
        <v>7</v>
      </c>
    </row>
    <row r="49893" spans="1:4" x14ac:dyDescent="0.25">
      <c r="A49893" s="9" t="s">
        <v>49423</v>
      </c>
      <c r="B49893" s="2" t="s">
        <v>409</v>
      </c>
      <c r="C49893" s="11">
        <v>185.52</v>
      </c>
      <c r="D49893" s="2" t="s">
        <v>7</v>
      </c>
    </row>
    <row r="49894" spans="1:4" x14ac:dyDescent="0.25">
      <c r="A49894" s="9" t="s">
        <v>49424</v>
      </c>
      <c r="B49894" s="2" t="s">
        <v>409</v>
      </c>
      <c r="C49894" s="11">
        <v>211.17</v>
      </c>
      <c r="D49894" s="2" t="s">
        <v>7</v>
      </c>
    </row>
    <row r="49895" spans="1:4" x14ac:dyDescent="0.25">
      <c r="A49895" s="9" t="s">
        <v>49425</v>
      </c>
      <c r="B49895" s="2" t="s">
        <v>409</v>
      </c>
      <c r="C49895" s="11">
        <v>211.17</v>
      </c>
      <c r="D49895" s="2" t="s">
        <v>7</v>
      </c>
    </row>
    <row r="49896" spans="1:4" x14ac:dyDescent="0.25">
      <c r="A49896" s="9" t="s">
        <v>49426</v>
      </c>
      <c r="B49896" s="2" t="s">
        <v>409</v>
      </c>
      <c r="C49896" s="11">
        <v>211.17</v>
      </c>
      <c r="D49896" s="2" t="s">
        <v>7</v>
      </c>
    </row>
    <row r="49897" spans="1:4" x14ac:dyDescent="0.25">
      <c r="A49897" s="9" t="s">
        <v>49427</v>
      </c>
      <c r="B49897" s="2" t="s">
        <v>409</v>
      </c>
      <c r="C49897" s="11">
        <v>211.17</v>
      </c>
      <c r="D49897" s="2" t="s">
        <v>7</v>
      </c>
    </row>
    <row r="49898" spans="1:4" x14ac:dyDescent="0.25">
      <c r="A49898" s="9" t="s">
        <v>49428</v>
      </c>
      <c r="B49898" s="2" t="s">
        <v>409</v>
      </c>
      <c r="C49898" s="11">
        <v>211.17</v>
      </c>
      <c r="D49898" s="2" t="s">
        <v>7</v>
      </c>
    </row>
    <row r="49899" spans="1:4" x14ac:dyDescent="0.25">
      <c r="A49899" s="9" t="s">
        <v>49429</v>
      </c>
      <c r="B49899" s="2" t="s">
        <v>409</v>
      </c>
      <c r="C49899" s="11">
        <v>211.17</v>
      </c>
      <c r="D49899" s="2" t="s">
        <v>7</v>
      </c>
    </row>
    <row r="49900" spans="1:4" x14ac:dyDescent="0.25">
      <c r="A49900" s="9" t="s">
        <v>49430</v>
      </c>
      <c r="B49900" s="2" t="s">
        <v>409</v>
      </c>
      <c r="C49900" s="11">
        <v>211.17</v>
      </c>
      <c r="D49900" s="2" t="s">
        <v>7</v>
      </c>
    </row>
    <row r="49901" spans="1:4" x14ac:dyDescent="0.25">
      <c r="A49901" s="9" t="s">
        <v>49431</v>
      </c>
      <c r="B49901" s="2" t="s">
        <v>409</v>
      </c>
      <c r="C49901" s="11">
        <v>211.17</v>
      </c>
      <c r="D49901" s="2" t="s">
        <v>7</v>
      </c>
    </row>
    <row r="49902" spans="1:4" x14ac:dyDescent="0.25">
      <c r="A49902" s="9" t="s">
        <v>49432</v>
      </c>
      <c r="B49902" s="2" t="s">
        <v>409</v>
      </c>
      <c r="C49902" s="11">
        <v>211.17</v>
      </c>
      <c r="D49902" s="2" t="s">
        <v>7</v>
      </c>
    </row>
    <row r="49903" spans="1:4" x14ac:dyDescent="0.25">
      <c r="A49903" s="9" t="s">
        <v>49433</v>
      </c>
      <c r="B49903" s="2" t="s">
        <v>409</v>
      </c>
      <c r="C49903" s="11">
        <v>211.17</v>
      </c>
      <c r="D49903" s="2" t="s">
        <v>7</v>
      </c>
    </row>
    <row r="49904" spans="1:4" x14ac:dyDescent="0.25">
      <c r="A49904" s="9" t="s">
        <v>49434</v>
      </c>
      <c r="B49904" s="2" t="s">
        <v>409</v>
      </c>
      <c r="C49904" s="11">
        <v>326.98</v>
      </c>
      <c r="D49904" s="2" t="s">
        <v>7</v>
      </c>
    </row>
    <row r="49905" spans="1:4" x14ac:dyDescent="0.25">
      <c r="A49905" s="9" t="s">
        <v>49435</v>
      </c>
      <c r="B49905" s="2" t="s">
        <v>409</v>
      </c>
      <c r="C49905" s="11">
        <v>185.52</v>
      </c>
      <c r="D49905" s="2" t="s">
        <v>7</v>
      </c>
    </row>
    <row r="49906" spans="1:4" x14ac:dyDescent="0.25">
      <c r="A49906" s="9" t="s">
        <v>49436</v>
      </c>
      <c r="B49906" s="2" t="s">
        <v>409</v>
      </c>
      <c r="C49906" s="11">
        <v>65.69</v>
      </c>
      <c r="D49906" s="2" t="s">
        <v>7</v>
      </c>
    </row>
    <row r="49907" spans="1:4" x14ac:dyDescent="0.25">
      <c r="A49907" s="9" t="s">
        <v>49437</v>
      </c>
      <c r="B49907" s="2" t="s">
        <v>409</v>
      </c>
      <c r="C49907" s="11">
        <v>65.69</v>
      </c>
      <c r="D49907" s="2" t="s">
        <v>7</v>
      </c>
    </row>
    <row r="49908" spans="1:4" x14ac:dyDescent="0.25">
      <c r="A49908" s="9" t="s">
        <v>49438</v>
      </c>
      <c r="B49908" s="2" t="s">
        <v>409</v>
      </c>
      <c r="C49908" s="11">
        <v>65.69</v>
      </c>
      <c r="D49908" s="2" t="s">
        <v>7</v>
      </c>
    </row>
    <row r="49909" spans="1:4" x14ac:dyDescent="0.25">
      <c r="A49909" s="9" t="s">
        <v>49439</v>
      </c>
      <c r="B49909" s="2" t="s">
        <v>409</v>
      </c>
      <c r="C49909" s="11">
        <v>65.69</v>
      </c>
      <c r="D49909" s="2" t="s">
        <v>7</v>
      </c>
    </row>
    <row r="49910" spans="1:4" x14ac:dyDescent="0.25">
      <c r="A49910" s="9" t="s">
        <v>49440</v>
      </c>
      <c r="B49910" s="2" t="s">
        <v>409</v>
      </c>
      <c r="C49910" s="11">
        <v>65.69</v>
      </c>
      <c r="D49910" s="2" t="s">
        <v>7</v>
      </c>
    </row>
    <row r="49911" spans="1:4" x14ac:dyDescent="0.25">
      <c r="A49911" s="9" t="s">
        <v>49441</v>
      </c>
      <c r="B49911" s="2" t="s">
        <v>409</v>
      </c>
      <c r="C49911" s="11">
        <v>65.69</v>
      </c>
      <c r="D49911" s="2" t="s">
        <v>7</v>
      </c>
    </row>
    <row r="49912" spans="1:4" x14ac:dyDescent="0.25">
      <c r="A49912" s="9" t="s">
        <v>49442</v>
      </c>
      <c r="B49912" s="2" t="s">
        <v>409</v>
      </c>
      <c r="C49912" s="11">
        <v>65.69</v>
      </c>
      <c r="D49912" s="2" t="s">
        <v>7</v>
      </c>
    </row>
    <row r="49913" spans="1:4" x14ac:dyDescent="0.25">
      <c r="A49913" s="9" t="s">
        <v>49443</v>
      </c>
      <c r="B49913" s="2" t="s">
        <v>409</v>
      </c>
      <c r="C49913" s="11">
        <v>65.69</v>
      </c>
      <c r="D49913" s="2" t="s">
        <v>7</v>
      </c>
    </row>
    <row r="49914" spans="1:4" x14ac:dyDescent="0.25">
      <c r="A49914" s="9" t="s">
        <v>49444</v>
      </c>
      <c r="B49914" s="2" t="s">
        <v>409</v>
      </c>
      <c r="C49914" s="11">
        <v>65.69</v>
      </c>
      <c r="D49914" s="2" t="s">
        <v>7</v>
      </c>
    </row>
    <row r="49915" spans="1:4" x14ac:dyDescent="0.25">
      <c r="A49915" s="9" t="s">
        <v>49445</v>
      </c>
      <c r="B49915" s="2" t="s">
        <v>409</v>
      </c>
      <c r="C49915" s="11">
        <v>65.69</v>
      </c>
      <c r="D49915" s="2" t="s">
        <v>7</v>
      </c>
    </row>
    <row r="49916" spans="1:4" x14ac:dyDescent="0.25">
      <c r="A49916" s="9" t="s">
        <v>49446</v>
      </c>
      <c r="B49916" s="2" t="s">
        <v>409</v>
      </c>
      <c r="C49916" s="11">
        <v>65.69</v>
      </c>
      <c r="D49916" s="2" t="s">
        <v>7</v>
      </c>
    </row>
    <row r="49917" spans="1:4" x14ac:dyDescent="0.25">
      <c r="A49917" s="9" t="s">
        <v>49447</v>
      </c>
      <c r="B49917" s="2" t="s">
        <v>409</v>
      </c>
      <c r="C49917" s="11">
        <v>65.69</v>
      </c>
      <c r="D49917" s="2" t="s">
        <v>7</v>
      </c>
    </row>
    <row r="49918" spans="1:4" x14ac:dyDescent="0.25">
      <c r="A49918" s="9" t="s">
        <v>49448</v>
      </c>
      <c r="B49918" s="2" t="s">
        <v>409</v>
      </c>
      <c r="C49918" s="11">
        <v>65.69</v>
      </c>
      <c r="D49918" s="2" t="s">
        <v>7</v>
      </c>
    </row>
    <row r="49919" spans="1:4" x14ac:dyDescent="0.25">
      <c r="A49919" s="9" t="s">
        <v>49449</v>
      </c>
      <c r="B49919" s="2" t="s">
        <v>409</v>
      </c>
      <c r="C49919" s="11">
        <v>65.69</v>
      </c>
      <c r="D49919" s="2" t="s">
        <v>7</v>
      </c>
    </row>
    <row r="49920" spans="1:4" x14ac:dyDescent="0.25">
      <c r="A49920" s="9" t="s">
        <v>49450</v>
      </c>
      <c r="B49920" s="2" t="s">
        <v>409</v>
      </c>
      <c r="C49920" s="11">
        <v>2545.2600000000002</v>
      </c>
      <c r="D49920" s="2" t="s">
        <v>7</v>
      </c>
    </row>
    <row r="49921" spans="1:4" x14ac:dyDescent="0.25">
      <c r="A49921" s="9" t="s">
        <v>49451</v>
      </c>
      <c r="B49921" s="2" t="s">
        <v>409</v>
      </c>
      <c r="C49921" s="11">
        <v>26454.22</v>
      </c>
      <c r="D49921" s="2" t="s">
        <v>7</v>
      </c>
    </row>
    <row r="49922" spans="1:4" x14ac:dyDescent="0.25">
      <c r="A49922" s="9" t="s">
        <v>49452</v>
      </c>
      <c r="B49922" s="2" t="s">
        <v>446</v>
      </c>
      <c r="C49922" s="11">
        <v>2603.14</v>
      </c>
      <c r="D49922" s="2" t="s">
        <v>7</v>
      </c>
    </row>
    <row r="49923" spans="1:4" x14ac:dyDescent="0.25">
      <c r="A49923" s="9" t="s">
        <v>49453</v>
      </c>
      <c r="B49923" s="10">
        <v>278</v>
      </c>
      <c r="C49923" s="11">
        <v>351.94</v>
      </c>
      <c r="D49923" s="2" t="s">
        <v>7</v>
      </c>
    </row>
    <row r="49924" spans="1:4" x14ac:dyDescent="0.25">
      <c r="A49924" s="9" t="s">
        <v>49454</v>
      </c>
      <c r="B49924" s="2" t="s">
        <v>446</v>
      </c>
      <c r="C49924" s="11">
        <v>4265.21</v>
      </c>
      <c r="D49924" s="2" t="s">
        <v>7</v>
      </c>
    </row>
    <row r="49925" spans="1:4" x14ac:dyDescent="0.25">
      <c r="A49925" s="9" t="s">
        <v>49455</v>
      </c>
      <c r="B49925" s="2" t="s">
        <v>409</v>
      </c>
      <c r="C49925" s="11">
        <v>166.81</v>
      </c>
      <c r="D49925" s="2" t="s">
        <v>7</v>
      </c>
    </row>
    <row r="49926" spans="1:4" x14ac:dyDescent="0.25">
      <c r="A49926" s="9" t="s">
        <v>49456</v>
      </c>
      <c r="B49926" s="2" t="s">
        <v>409</v>
      </c>
      <c r="C49926" s="11">
        <v>166.81</v>
      </c>
      <c r="D49926" s="2" t="s">
        <v>7</v>
      </c>
    </row>
    <row r="49927" spans="1:4" x14ac:dyDescent="0.25">
      <c r="A49927" s="9" t="s">
        <v>49457</v>
      </c>
      <c r="B49927" s="2" t="s">
        <v>409</v>
      </c>
      <c r="C49927" s="11">
        <v>166.81</v>
      </c>
      <c r="D49927" s="2" t="s">
        <v>7</v>
      </c>
    </row>
    <row r="49928" spans="1:4" x14ac:dyDescent="0.25">
      <c r="A49928" s="9" t="s">
        <v>49458</v>
      </c>
      <c r="B49928" s="2" t="s">
        <v>409</v>
      </c>
      <c r="C49928" s="11">
        <v>166.81</v>
      </c>
      <c r="D49928" s="2" t="s">
        <v>7</v>
      </c>
    </row>
    <row r="49929" spans="1:4" x14ac:dyDescent="0.25">
      <c r="A49929" s="9" t="s">
        <v>49459</v>
      </c>
      <c r="B49929" s="2" t="s">
        <v>409</v>
      </c>
      <c r="C49929" s="11">
        <v>390.13</v>
      </c>
      <c r="D49929" s="2" t="s">
        <v>7</v>
      </c>
    </row>
    <row r="49930" spans="1:4" x14ac:dyDescent="0.25">
      <c r="A49930" s="9" t="s">
        <v>49460</v>
      </c>
      <c r="B49930" s="2" t="s">
        <v>409</v>
      </c>
      <c r="C49930" s="11">
        <v>390.13</v>
      </c>
      <c r="D49930" s="2" t="s">
        <v>7</v>
      </c>
    </row>
    <row r="49931" spans="1:4" x14ac:dyDescent="0.25">
      <c r="A49931" s="9" t="s">
        <v>49461</v>
      </c>
      <c r="B49931" s="2" t="s">
        <v>409</v>
      </c>
      <c r="C49931" s="11">
        <v>390.13</v>
      </c>
      <c r="D49931" s="2" t="s">
        <v>7</v>
      </c>
    </row>
    <row r="49932" spans="1:4" x14ac:dyDescent="0.25">
      <c r="A49932" s="9" t="s">
        <v>49462</v>
      </c>
      <c r="B49932" s="2" t="s">
        <v>409</v>
      </c>
      <c r="C49932" s="11">
        <v>390.13</v>
      </c>
      <c r="D49932" s="2" t="s">
        <v>7</v>
      </c>
    </row>
    <row r="49933" spans="1:4" x14ac:dyDescent="0.25">
      <c r="A49933" s="9" t="s">
        <v>49463</v>
      </c>
      <c r="B49933" s="2" t="s">
        <v>409</v>
      </c>
      <c r="C49933" s="11">
        <v>390.13</v>
      </c>
      <c r="D49933" s="2" t="s">
        <v>7</v>
      </c>
    </row>
    <row r="49934" spans="1:4" x14ac:dyDescent="0.25">
      <c r="A49934" s="9" t="s">
        <v>49464</v>
      </c>
      <c r="B49934" s="2" t="s">
        <v>409</v>
      </c>
      <c r="C49934" s="11">
        <v>390.13</v>
      </c>
      <c r="D49934" s="2" t="s">
        <v>7</v>
      </c>
    </row>
    <row r="49935" spans="1:4" x14ac:dyDescent="0.25">
      <c r="A49935" s="9" t="s">
        <v>49465</v>
      </c>
      <c r="B49935" s="2" t="s">
        <v>446</v>
      </c>
      <c r="C49935" s="11">
        <v>2882.68</v>
      </c>
      <c r="D49935" s="2" t="s">
        <v>7</v>
      </c>
    </row>
    <row r="49936" spans="1:4" x14ac:dyDescent="0.25">
      <c r="A49936" s="9" t="s">
        <v>49466</v>
      </c>
      <c r="B49936" s="2" t="s">
        <v>446</v>
      </c>
      <c r="C49936" s="11">
        <v>1855.89</v>
      </c>
      <c r="D49936" s="2" t="s">
        <v>7</v>
      </c>
    </row>
    <row r="49937" spans="1:4" x14ac:dyDescent="0.25">
      <c r="A49937" s="9" t="s">
        <v>49467</v>
      </c>
      <c r="B49937" s="2" t="s">
        <v>446</v>
      </c>
      <c r="C49937" s="11">
        <v>3969.59</v>
      </c>
      <c r="D49937" s="2" t="s">
        <v>7</v>
      </c>
    </row>
    <row r="49938" spans="1:4" x14ac:dyDescent="0.25">
      <c r="A49938" s="9" t="s">
        <v>49468</v>
      </c>
      <c r="B49938" s="2" t="s">
        <v>446</v>
      </c>
      <c r="C49938" s="11">
        <v>4359.0200000000004</v>
      </c>
      <c r="D49938" s="2" t="s">
        <v>7</v>
      </c>
    </row>
    <row r="49939" spans="1:4" x14ac:dyDescent="0.25">
      <c r="A49939" s="9" t="s">
        <v>49469</v>
      </c>
      <c r="B49939" s="2" t="s">
        <v>446</v>
      </c>
      <c r="C49939" s="11">
        <v>2577.12</v>
      </c>
      <c r="D49939" s="2" t="s">
        <v>7</v>
      </c>
    </row>
    <row r="49940" spans="1:4" x14ac:dyDescent="0.25">
      <c r="A49940" s="9" t="s">
        <v>49470</v>
      </c>
      <c r="B49940" s="2" t="s">
        <v>446</v>
      </c>
      <c r="C49940" s="11">
        <v>928.91</v>
      </c>
      <c r="D49940" s="2" t="s">
        <v>7</v>
      </c>
    </row>
    <row r="49941" spans="1:4" x14ac:dyDescent="0.25">
      <c r="A49941" s="9" t="s">
        <v>49471</v>
      </c>
      <c r="B49941" s="2" t="s">
        <v>446</v>
      </c>
      <c r="C49941" s="11">
        <v>3616.9</v>
      </c>
      <c r="D49941" s="2" t="s">
        <v>7</v>
      </c>
    </row>
    <row r="49942" spans="1:4" x14ac:dyDescent="0.25">
      <c r="A49942" s="9" t="s">
        <v>49472</v>
      </c>
      <c r="B49942" s="2" t="s">
        <v>446</v>
      </c>
      <c r="C49942" s="11">
        <v>3304.56</v>
      </c>
      <c r="D49942" s="2" t="s">
        <v>7</v>
      </c>
    </row>
    <row r="49943" spans="1:4" x14ac:dyDescent="0.25">
      <c r="A49943" s="9" t="s">
        <v>49473</v>
      </c>
      <c r="B49943" s="2" t="s">
        <v>446</v>
      </c>
      <c r="C49943" s="11">
        <v>5067.07</v>
      </c>
      <c r="D49943" s="2" t="s">
        <v>7</v>
      </c>
    </row>
    <row r="49944" spans="1:4" x14ac:dyDescent="0.25">
      <c r="A49944" s="9" t="s">
        <v>49474</v>
      </c>
      <c r="B49944" s="2" t="s">
        <v>446</v>
      </c>
      <c r="C49944" s="11">
        <v>8470.68</v>
      </c>
      <c r="D49944" s="2" t="s">
        <v>7</v>
      </c>
    </row>
    <row r="49945" spans="1:4" x14ac:dyDescent="0.25">
      <c r="A49945" s="9" t="s">
        <v>49475</v>
      </c>
      <c r="B49945" s="2" t="s">
        <v>409</v>
      </c>
      <c r="C49945" s="11">
        <v>241.21</v>
      </c>
      <c r="D49945" s="2" t="s">
        <v>7</v>
      </c>
    </row>
    <row r="49946" spans="1:4" x14ac:dyDescent="0.25">
      <c r="A49946" s="9" t="s">
        <v>49476</v>
      </c>
      <c r="B49946" s="2" t="s">
        <v>446</v>
      </c>
      <c r="C49946" s="11">
        <v>2733.01</v>
      </c>
      <c r="D49946" s="2" t="s">
        <v>7</v>
      </c>
    </row>
    <row r="49947" spans="1:4" x14ac:dyDescent="0.25">
      <c r="A49947" s="9" t="s">
        <v>49477</v>
      </c>
      <c r="B49947" s="2" t="s">
        <v>409</v>
      </c>
      <c r="C49947" s="11">
        <v>91.3</v>
      </c>
      <c r="D49947" s="2" t="s">
        <v>7</v>
      </c>
    </row>
    <row r="49948" spans="1:4" x14ac:dyDescent="0.25">
      <c r="A49948" s="9" t="s">
        <v>49478</v>
      </c>
      <c r="B49948" s="2" t="s">
        <v>409</v>
      </c>
      <c r="C49948" s="11">
        <v>91.3</v>
      </c>
      <c r="D49948" s="2" t="s">
        <v>7</v>
      </c>
    </row>
    <row r="49949" spans="1:4" x14ac:dyDescent="0.25">
      <c r="A49949" s="9" t="s">
        <v>49479</v>
      </c>
      <c r="B49949" s="2" t="s">
        <v>409</v>
      </c>
      <c r="C49949" s="11">
        <v>91.3</v>
      </c>
      <c r="D49949" s="2" t="s">
        <v>7</v>
      </c>
    </row>
    <row r="49950" spans="1:4" x14ac:dyDescent="0.25">
      <c r="A49950" s="9" t="s">
        <v>49480</v>
      </c>
      <c r="B49950" s="2" t="s">
        <v>409</v>
      </c>
      <c r="C49950" s="11">
        <v>1165.1099999999999</v>
      </c>
      <c r="D49950" s="2" t="s">
        <v>7</v>
      </c>
    </row>
    <row r="49951" spans="1:4" x14ac:dyDescent="0.25">
      <c r="A49951" s="9" t="s">
        <v>49481</v>
      </c>
      <c r="B49951" s="2" t="s">
        <v>409</v>
      </c>
      <c r="C49951" s="11">
        <v>448.71</v>
      </c>
      <c r="D49951" s="2" t="s">
        <v>7</v>
      </c>
    </row>
    <row r="49952" spans="1:4" x14ac:dyDescent="0.25">
      <c r="A49952" s="9" t="s">
        <v>49482</v>
      </c>
      <c r="B49952" s="2" t="s">
        <v>409</v>
      </c>
      <c r="C49952" s="11">
        <v>448.71</v>
      </c>
      <c r="D49952" s="2" t="s">
        <v>7</v>
      </c>
    </row>
    <row r="49953" spans="1:4" x14ac:dyDescent="0.25">
      <c r="A49953" s="9" t="s">
        <v>49483</v>
      </c>
      <c r="B49953" s="2" t="s">
        <v>446</v>
      </c>
      <c r="C49953" s="11">
        <v>2735.08</v>
      </c>
      <c r="D49953" s="2" t="s">
        <v>7</v>
      </c>
    </row>
    <row r="49954" spans="1:4" x14ac:dyDescent="0.25">
      <c r="A49954" s="9" t="s">
        <v>49484</v>
      </c>
      <c r="B49954" s="2" t="s">
        <v>409</v>
      </c>
      <c r="C49954" s="11">
        <v>1023.37</v>
      </c>
      <c r="D49954" s="2" t="s">
        <v>7</v>
      </c>
    </row>
    <row r="49955" spans="1:4" x14ac:dyDescent="0.25">
      <c r="A49955" s="9" t="s">
        <v>49485</v>
      </c>
      <c r="B49955" s="2" t="s">
        <v>409</v>
      </c>
      <c r="C49955" s="11">
        <v>1023.37</v>
      </c>
      <c r="D49955" s="2" t="s">
        <v>7</v>
      </c>
    </row>
    <row r="49956" spans="1:4" x14ac:dyDescent="0.25">
      <c r="A49956" s="9" t="s">
        <v>49486</v>
      </c>
      <c r="B49956" s="2" t="s">
        <v>409</v>
      </c>
      <c r="C49956" s="11">
        <v>1023.37</v>
      </c>
      <c r="D49956" s="2" t="s">
        <v>7</v>
      </c>
    </row>
    <row r="49957" spans="1:4" x14ac:dyDescent="0.25">
      <c r="A49957" s="9" t="s">
        <v>49487</v>
      </c>
      <c r="B49957" s="2" t="s">
        <v>446</v>
      </c>
      <c r="C49957" s="11">
        <v>2234.1799999999998</v>
      </c>
      <c r="D49957" s="2" t="s">
        <v>7</v>
      </c>
    </row>
    <row r="49958" spans="1:4" x14ac:dyDescent="0.25">
      <c r="A49958" s="9" t="s">
        <v>49488</v>
      </c>
      <c r="B49958" s="2" t="s">
        <v>446</v>
      </c>
      <c r="C49958" s="11">
        <v>4108.3</v>
      </c>
      <c r="D49958" s="2" t="s">
        <v>7</v>
      </c>
    </row>
    <row r="49959" spans="1:4" x14ac:dyDescent="0.25">
      <c r="A49959" s="9" t="s">
        <v>49489</v>
      </c>
      <c r="B49959" s="2" t="s">
        <v>446</v>
      </c>
      <c r="C49959" s="11">
        <v>661.31</v>
      </c>
      <c r="D49959" s="2" t="s">
        <v>7</v>
      </c>
    </row>
    <row r="49960" spans="1:4" x14ac:dyDescent="0.25">
      <c r="A49960" s="9" t="s">
        <v>49490</v>
      </c>
      <c r="B49960" s="2" t="s">
        <v>446</v>
      </c>
      <c r="C49960" s="11">
        <v>1070.6300000000001</v>
      </c>
      <c r="D49960" s="2" t="s">
        <v>7</v>
      </c>
    </row>
    <row r="49961" spans="1:4" x14ac:dyDescent="0.25">
      <c r="A49961" s="9" t="s">
        <v>49491</v>
      </c>
      <c r="B49961" s="2" t="s">
        <v>446</v>
      </c>
      <c r="C49961" s="11">
        <v>3533.17</v>
      </c>
      <c r="D49961" s="2" t="s">
        <v>7</v>
      </c>
    </row>
    <row r="49962" spans="1:4" x14ac:dyDescent="0.25">
      <c r="A49962" s="9" t="s">
        <v>49492</v>
      </c>
      <c r="B49962" s="2" t="s">
        <v>446</v>
      </c>
      <c r="C49962" s="11">
        <v>7681.83</v>
      </c>
      <c r="D49962" s="2" t="s">
        <v>7</v>
      </c>
    </row>
    <row r="49963" spans="1:4" x14ac:dyDescent="0.25">
      <c r="A49963" s="9" t="s">
        <v>49493</v>
      </c>
      <c r="B49963" s="2" t="s">
        <v>446</v>
      </c>
      <c r="C49963" s="11">
        <v>7681.83</v>
      </c>
      <c r="D49963" s="2" t="s">
        <v>7</v>
      </c>
    </row>
    <row r="49964" spans="1:4" x14ac:dyDescent="0.25">
      <c r="A49964" s="9" t="s">
        <v>49494</v>
      </c>
      <c r="B49964" s="2" t="s">
        <v>446</v>
      </c>
      <c r="C49964" s="11">
        <v>629.79999999999995</v>
      </c>
      <c r="D49964" s="2" t="s">
        <v>7</v>
      </c>
    </row>
    <row r="49965" spans="1:4" x14ac:dyDescent="0.25">
      <c r="A49965" s="9" t="s">
        <v>49495</v>
      </c>
      <c r="B49965" s="2" t="s">
        <v>409</v>
      </c>
      <c r="C49965" s="11">
        <v>998.2</v>
      </c>
      <c r="D49965" s="2" t="s">
        <v>7</v>
      </c>
    </row>
    <row r="49966" spans="1:4" x14ac:dyDescent="0.25">
      <c r="A49966" s="9" t="s">
        <v>49496</v>
      </c>
      <c r="B49966" s="2" t="s">
        <v>409</v>
      </c>
      <c r="C49966" s="11">
        <v>998.2</v>
      </c>
      <c r="D49966" s="2" t="s">
        <v>7</v>
      </c>
    </row>
    <row r="49967" spans="1:4" x14ac:dyDescent="0.25">
      <c r="A49967" s="9" t="s">
        <v>49497</v>
      </c>
      <c r="B49967" s="2" t="s">
        <v>409</v>
      </c>
      <c r="C49967" s="11">
        <v>677</v>
      </c>
      <c r="D49967" s="2" t="s">
        <v>7</v>
      </c>
    </row>
    <row r="49968" spans="1:4" x14ac:dyDescent="0.25">
      <c r="A49968" s="9" t="s">
        <v>49498</v>
      </c>
      <c r="B49968" s="2" t="s">
        <v>409</v>
      </c>
      <c r="C49968" s="11">
        <v>110.23</v>
      </c>
      <c r="D49968" s="2" t="s">
        <v>7</v>
      </c>
    </row>
    <row r="49969" spans="1:4" x14ac:dyDescent="0.25">
      <c r="A49969" s="9" t="s">
        <v>49499</v>
      </c>
      <c r="B49969" s="2" t="s">
        <v>446</v>
      </c>
      <c r="C49969" s="11">
        <v>3674.48</v>
      </c>
      <c r="D49969" s="2" t="s">
        <v>7</v>
      </c>
    </row>
    <row r="49970" spans="1:4" x14ac:dyDescent="0.25">
      <c r="A49970" s="9" t="s">
        <v>49500</v>
      </c>
      <c r="B49970" s="2" t="s">
        <v>446</v>
      </c>
      <c r="C49970" s="11">
        <v>1416.97</v>
      </c>
      <c r="D49970" s="2" t="s">
        <v>7</v>
      </c>
    </row>
    <row r="49971" spans="1:4" x14ac:dyDescent="0.25">
      <c r="A49971" s="9" t="s">
        <v>49501</v>
      </c>
      <c r="B49971" s="2" t="s">
        <v>409</v>
      </c>
      <c r="C49971" s="11">
        <v>95.74</v>
      </c>
      <c r="D49971" s="2" t="s">
        <v>7</v>
      </c>
    </row>
    <row r="49972" spans="1:4" x14ac:dyDescent="0.25">
      <c r="A49972" s="9" t="s">
        <v>49502</v>
      </c>
      <c r="B49972" s="2" t="s">
        <v>409</v>
      </c>
      <c r="C49972" s="11">
        <v>95.74</v>
      </c>
      <c r="D49972" s="2" t="s">
        <v>7</v>
      </c>
    </row>
    <row r="49973" spans="1:4" x14ac:dyDescent="0.25">
      <c r="A49973" s="9" t="s">
        <v>49503</v>
      </c>
      <c r="B49973" s="2" t="s">
        <v>446</v>
      </c>
      <c r="C49973" s="11">
        <v>1614.65</v>
      </c>
      <c r="D49973" s="2" t="s">
        <v>7</v>
      </c>
    </row>
    <row r="49974" spans="1:4" x14ac:dyDescent="0.25">
      <c r="A49974" s="9" t="s">
        <v>49504</v>
      </c>
      <c r="B49974" s="2" t="s">
        <v>446</v>
      </c>
      <c r="C49974" s="11">
        <v>1853.86</v>
      </c>
      <c r="D49974" s="2" t="s">
        <v>7</v>
      </c>
    </row>
    <row r="49975" spans="1:4" x14ac:dyDescent="0.25">
      <c r="A49975" s="9" t="s">
        <v>49505</v>
      </c>
      <c r="B49975" s="2" t="s">
        <v>409</v>
      </c>
      <c r="C49975" s="11">
        <v>281.07</v>
      </c>
      <c r="D49975" s="2" t="s">
        <v>7</v>
      </c>
    </row>
    <row r="49976" spans="1:4" x14ac:dyDescent="0.25">
      <c r="A49976" s="9" t="s">
        <v>49506</v>
      </c>
      <c r="B49976" s="10">
        <v>278</v>
      </c>
      <c r="C49976" s="11">
        <v>282.41000000000003</v>
      </c>
      <c r="D49976" s="2" t="s">
        <v>7</v>
      </c>
    </row>
    <row r="49977" spans="1:4" x14ac:dyDescent="0.25">
      <c r="A49977" s="9" t="s">
        <v>49507</v>
      </c>
      <c r="B49977" s="2" t="s">
        <v>667</v>
      </c>
      <c r="C49977" s="11">
        <v>4094.6</v>
      </c>
      <c r="D49977" s="2" t="s">
        <v>7</v>
      </c>
    </row>
    <row r="49978" spans="1:4" x14ac:dyDescent="0.25">
      <c r="A49978" s="9" t="s">
        <v>49508</v>
      </c>
      <c r="B49978" s="2" t="s">
        <v>617</v>
      </c>
      <c r="C49978" s="11">
        <v>2286.16</v>
      </c>
      <c r="D49978" s="2" t="s">
        <v>7</v>
      </c>
    </row>
    <row r="49979" spans="1:4" x14ac:dyDescent="0.25">
      <c r="A49979" s="9" t="s">
        <v>49509</v>
      </c>
      <c r="B49979" s="2" t="s">
        <v>409</v>
      </c>
      <c r="C49979" s="11">
        <v>1032.8499999999999</v>
      </c>
      <c r="D49979" s="2" t="s">
        <v>7</v>
      </c>
    </row>
    <row r="49980" spans="1:4" x14ac:dyDescent="0.25">
      <c r="A49980" s="9" t="s">
        <v>49510</v>
      </c>
      <c r="B49980" s="2" t="s">
        <v>409</v>
      </c>
      <c r="C49980" s="11">
        <v>601.45000000000005</v>
      </c>
      <c r="D49980" s="2" t="s">
        <v>7</v>
      </c>
    </row>
    <row r="49981" spans="1:4" x14ac:dyDescent="0.25">
      <c r="A49981" s="9" t="s">
        <v>49511</v>
      </c>
      <c r="B49981" s="2" t="s">
        <v>409</v>
      </c>
      <c r="C49981" s="11">
        <v>576.25</v>
      </c>
      <c r="D49981" s="2" t="s">
        <v>7</v>
      </c>
    </row>
    <row r="49982" spans="1:4" x14ac:dyDescent="0.25">
      <c r="A49982" s="9" t="s">
        <v>49512</v>
      </c>
      <c r="B49982" s="2" t="s">
        <v>409</v>
      </c>
      <c r="C49982" s="11">
        <v>584.69000000000005</v>
      </c>
      <c r="D49982" s="2" t="s">
        <v>7</v>
      </c>
    </row>
    <row r="49983" spans="1:4" x14ac:dyDescent="0.25">
      <c r="A49983" s="9" t="s">
        <v>49513</v>
      </c>
      <c r="B49983" s="2" t="s">
        <v>4411</v>
      </c>
      <c r="C49983" s="11">
        <v>2805.73</v>
      </c>
      <c r="D49983" s="2" t="s">
        <v>7</v>
      </c>
    </row>
    <row r="49984" spans="1:4" x14ac:dyDescent="0.25">
      <c r="A49984" s="9" t="s">
        <v>49514</v>
      </c>
      <c r="B49984" s="2" t="s">
        <v>617</v>
      </c>
      <c r="C49984" s="11">
        <v>1868.33</v>
      </c>
      <c r="D49984" s="2" t="s">
        <v>7</v>
      </c>
    </row>
    <row r="49985" spans="1:4" x14ac:dyDescent="0.25">
      <c r="A49985" s="9" t="s">
        <v>49515</v>
      </c>
      <c r="B49985" s="2" t="s">
        <v>5395</v>
      </c>
      <c r="C49985" s="11">
        <v>2045.51</v>
      </c>
      <c r="D49985" s="2" t="s">
        <v>7</v>
      </c>
    </row>
    <row r="49986" spans="1:4" x14ac:dyDescent="0.25">
      <c r="A49986" s="9" t="s">
        <v>49516</v>
      </c>
      <c r="B49986" s="2" t="s">
        <v>409</v>
      </c>
      <c r="C49986" s="11">
        <v>452.01</v>
      </c>
      <c r="D49986" s="2" t="s">
        <v>7</v>
      </c>
    </row>
    <row r="49987" spans="1:4" x14ac:dyDescent="0.25">
      <c r="A49987" s="9" t="s">
        <v>49517</v>
      </c>
      <c r="B49987" s="2" t="s">
        <v>446</v>
      </c>
      <c r="C49987" s="11">
        <v>6126.54</v>
      </c>
      <c r="D49987" s="2" t="s">
        <v>7</v>
      </c>
    </row>
    <row r="49988" spans="1:4" x14ac:dyDescent="0.25">
      <c r="A49988" s="9" t="s">
        <v>49518</v>
      </c>
      <c r="B49988" s="2" t="s">
        <v>446</v>
      </c>
      <c r="C49988" s="11">
        <v>7762.67</v>
      </c>
      <c r="D49988" s="2" t="s">
        <v>7</v>
      </c>
    </row>
    <row r="49989" spans="1:4" x14ac:dyDescent="0.25">
      <c r="A49989" s="9" t="s">
        <v>49519</v>
      </c>
      <c r="B49989" s="2" t="s">
        <v>446</v>
      </c>
      <c r="C49989" s="11">
        <v>4052.73</v>
      </c>
      <c r="D49989" s="2" t="s">
        <v>7</v>
      </c>
    </row>
    <row r="49990" spans="1:4" x14ac:dyDescent="0.25">
      <c r="A49990" s="9" t="s">
        <v>49520</v>
      </c>
      <c r="B49990" s="2" t="s">
        <v>446</v>
      </c>
      <c r="C49990" s="11">
        <v>665.22</v>
      </c>
      <c r="D49990" s="2" t="s">
        <v>7</v>
      </c>
    </row>
    <row r="49991" spans="1:4" x14ac:dyDescent="0.25">
      <c r="A49991" s="9" t="s">
        <v>49521</v>
      </c>
      <c r="B49991" s="2" t="s">
        <v>409</v>
      </c>
      <c r="C49991" s="11">
        <v>3540.11</v>
      </c>
      <c r="D49991" s="2" t="s">
        <v>7</v>
      </c>
    </row>
    <row r="49992" spans="1:4" x14ac:dyDescent="0.25">
      <c r="A49992" s="9" t="s">
        <v>49522</v>
      </c>
      <c r="B49992" s="2" t="s">
        <v>409</v>
      </c>
      <c r="C49992" s="11">
        <v>1165.1099999999999</v>
      </c>
      <c r="D49992" s="2" t="s">
        <v>7</v>
      </c>
    </row>
    <row r="49993" spans="1:4" x14ac:dyDescent="0.25">
      <c r="A49993" s="9" t="s">
        <v>49523</v>
      </c>
      <c r="B49993" s="2" t="s">
        <v>409</v>
      </c>
      <c r="C49993" s="11">
        <v>3540.11</v>
      </c>
      <c r="D49993" s="2" t="s">
        <v>7</v>
      </c>
    </row>
    <row r="49994" spans="1:4" x14ac:dyDescent="0.25">
      <c r="A49994" s="9" t="s">
        <v>49524</v>
      </c>
      <c r="B49994" s="2" t="s">
        <v>409</v>
      </c>
      <c r="C49994" s="11">
        <v>1165.1099999999999</v>
      </c>
      <c r="D49994" s="2" t="s">
        <v>7</v>
      </c>
    </row>
    <row r="49995" spans="1:4" x14ac:dyDescent="0.25">
      <c r="A49995" s="9" t="s">
        <v>49525</v>
      </c>
      <c r="B49995" s="2" t="s">
        <v>409</v>
      </c>
      <c r="C49995" s="11">
        <v>3990.36</v>
      </c>
      <c r="D49995" s="2" t="s">
        <v>7</v>
      </c>
    </row>
    <row r="49996" spans="1:4" x14ac:dyDescent="0.25">
      <c r="A49996" s="9" t="s">
        <v>49526</v>
      </c>
      <c r="B49996" s="2" t="s">
        <v>409</v>
      </c>
      <c r="C49996" s="11">
        <v>2423.34</v>
      </c>
      <c r="D49996" s="2" t="s">
        <v>7</v>
      </c>
    </row>
    <row r="49997" spans="1:4" x14ac:dyDescent="0.25">
      <c r="A49997" s="9" t="s">
        <v>49527</v>
      </c>
      <c r="B49997" s="2" t="s">
        <v>617</v>
      </c>
      <c r="C49997" s="11">
        <v>11842.79</v>
      </c>
      <c r="D49997" s="2" t="s">
        <v>7</v>
      </c>
    </row>
    <row r="49998" spans="1:4" x14ac:dyDescent="0.25">
      <c r="A49998" s="9" t="s">
        <v>49528</v>
      </c>
      <c r="B49998" s="2" t="s">
        <v>409</v>
      </c>
      <c r="C49998" s="11">
        <v>56.67</v>
      </c>
      <c r="D49998" s="2" t="s">
        <v>7</v>
      </c>
    </row>
    <row r="49999" spans="1:4" x14ac:dyDescent="0.25">
      <c r="A49999" s="9" t="s">
        <v>49529</v>
      </c>
      <c r="B49999" s="2" t="s">
        <v>409</v>
      </c>
      <c r="C49999" s="11">
        <v>837.64</v>
      </c>
      <c r="D49999" s="2" t="s">
        <v>7</v>
      </c>
    </row>
    <row r="50000" spans="1:4" x14ac:dyDescent="0.25">
      <c r="A50000" s="9" t="s">
        <v>49530</v>
      </c>
      <c r="B50000" s="2" t="s">
        <v>409</v>
      </c>
      <c r="C50000" s="11">
        <v>640.15</v>
      </c>
      <c r="D50000" s="2" t="s">
        <v>7</v>
      </c>
    </row>
    <row r="50001" spans="1:4" x14ac:dyDescent="0.25">
      <c r="A50001" s="9" t="s">
        <v>49531</v>
      </c>
      <c r="B50001" s="2" t="s">
        <v>409</v>
      </c>
      <c r="C50001" s="11">
        <v>3615.79</v>
      </c>
      <c r="D50001" s="2" t="s">
        <v>7</v>
      </c>
    </row>
    <row r="50002" spans="1:4" x14ac:dyDescent="0.25">
      <c r="A50002" s="9" t="s">
        <v>49532</v>
      </c>
      <c r="B50002" s="2" t="s">
        <v>409</v>
      </c>
      <c r="C50002" s="11">
        <v>515.77</v>
      </c>
      <c r="D50002" s="2" t="s">
        <v>7</v>
      </c>
    </row>
    <row r="50003" spans="1:4" x14ac:dyDescent="0.25">
      <c r="A50003" s="9" t="s">
        <v>49533</v>
      </c>
      <c r="B50003" s="2" t="s">
        <v>446</v>
      </c>
      <c r="C50003" s="11">
        <v>2975.45</v>
      </c>
      <c r="D50003" s="2" t="s">
        <v>7</v>
      </c>
    </row>
    <row r="50004" spans="1:4" x14ac:dyDescent="0.25">
      <c r="A50004" s="9" t="s">
        <v>49534</v>
      </c>
      <c r="B50004" s="2" t="s">
        <v>446</v>
      </c>
      <c r="C50004" s="11">
        <v>2847.09</v>
      </c>
      <c r="D50004" s="2" t="s">
        <v>7</v>
      </c>
    </row>
    <row r="50005" spans="1:4" x14ac:dyDescent="0.25">
      <c r="A50005" s="9" t="s">
        <v>49535</v>
      </c>
      <c r="B50005" s="2" t="s">
        <v>446</v>
      </c>
      <c r="C50005" s="11">
        <v>5622.29</v>
      </c>
      <c r="D50005" s="2" t="s">
        <v>7</v>
      </c>
    </row>
    <row r="50006" spans="1:4" x14ac:dyDescent="0.25">
      <c r="A50006" s="9" t="s">
        <v>49536</v>
      </c>
      <c r="B50006" s="2" t="s">
        <v>446</v>
      </c>
      <c r="C50006" s="11">
        <v>1670.93</v>
      </c>
      <c r="D50006" s="2" t="s">
        <v>7</v>
      </c>
    </row>
    <row r="50007" spans="1:4" x14ac:dyDescent="0.25">
      <c r="A50007" s="9" t="s">
        <v>49537</v>
      </c>
      <c r="B50007" s="2" t="s">
        <v>446</v>
      </c>
      <c r="C50007" s="11">
        <v>4794.9399999999996</v>
      </c>
      <c r="D50007" s="2" t="s">
        <v>7</v>
      </c>
    </row>
    <row r="50008" spans="1:4" x14ac:dyDescent="0.25">
      <c r="A50008" s="9" t="s">
        <v>49538</v>
      </c>
      <c r="B50008" s="2" t="s">
        <v>446</v>
      </c>
      <c r="C50008" s="11">
        <v>1183.6400000000001</v>
      </c>
      <c r="D50008" s="2" t="s">
        <v>7</v>
      </c>
    </row>
    <row r="50009" spans="1:4" x14ac:dyDescent="0.25">
      <c r="A50009" s="9" t="s">
        <v>49539</v>
      </c>
      <c r="B50009" s="2" t="s">
        <v>446</v>
      </c>
      <c r="C50009" s="11">
        <v>314.89</v>
      </c>
      <c r="D50009" s="2" t="s">
        <v>7</v>
      </c>
    </row>
    <row r="50010" spans="1:4" x14ac:dyDescent="0.25">
      <c r="A50010" s="9" t="s">
        <v>49540</v>
      </c>
      <c r="B50010" s="2" t="s">
        <v>409</v>
      </c>
      <c r="C50010" s="11">
        <v>452.08</v>
      </c>
      <c r="D50010" s="2" t="s">
        <v>7</v>
      </c>
    </row>
    <row r="50011" spans="1:4" x14ac:dyDescent="0.25">
      <c r="A50011" s="9" t="s">
        <v>49541</v>
      </c>
      <c r="B50011" s="2" t="s">
        <v>446</v>
      </c>
      <c r="C50011" s="11">
        <v>577.53</v>
      </c>
      <c r="D50011" s="2" t="s">
        <v>7</v>
      </c>
    </row>
    <row r="50012" spans="1:4" x14ac:dyDescent="0.25">
      <c r="A50012" s="9" t="s">
        <v>49542</v>
      </c>
      <c r="B50012" s="2" t="s">
        <v>446</v>
      </c>
      <c r="C50012" s="11">
        <v>2694.35</v>
      </c>
      <c r="D50012" s="2" t="s">
        <v>7</v>
      </c>
    </row>
    <row r="50013" spans="1:4" x14ac:dyDescent="0.25">
      <c r="A50013" s="9" t="s">
        <v>49543</v>
      </c>
      <c r="B50013" s="2" t="s">
        <v>446</v>
      </c>
      <c r="C50013" s="11">
        <v>4146.6899999999996</v>
      </c>
      <c r="D50013" s="2" t="s">
        <v>7</v>
      </c>
    </row>
    <row r="50014" spans="1:4" x14ac:dyDescent="0.25">
      <c r="A50014" s="9" t="s">
        <v>49544</v>
      </c>
      <c r="B50014" s="2" t="s">
        <v>409</v>
      </c>
      <c r="C50014" s="11">
        <v>2702.87</v>
      </c>
      <c r="D50014" s="2" t="s">
        <v>7</v>
      </c>
    </row>
    <row r="50015" spans="1:4" x14ac:dyDescent="0.25">
      <c r="A50015" s="9" t="s">
        <v>49545</v>
      </c>
      <c r="B50015" s="2" t="s">
        <v>409</v>
      </c>
      <c r="C50015" s="11">
        <v>2702.87</v>
      </c>
      <c r="D50015" s="2" t="s">
        <v>7</v>
      </c>
    </row>
    <row r="50016" spans="1:4" x14ac:dyDescent="0.25">
      <c r="A50016" s="9" t="s">
        <v>49546</v>
      </c>
      <c r="B50016" s="2" t="s">
        <v>409</v>
      </c>
      <c r="C50016" s="11">
        <v>2702.87</v>
      </c>
      <c r="D50016" s="2" t="s">
        <v>7</v>
      </c>
    </row>
    <row r="50017" spans="1:4" x14ac:dyDescent="0.25">
      <c r="A50017" s="9" t="s">
        <v>49547</v>
      </c>
      <c r="B50017" s="2" t="s">
        <v>409</v>
      </c>
      <c r="C50017" s="11">
        <v>2702.87</v>
      </c>
      <c r="D50017" s="2" t="s">
        <v>7</v>
      </c>
    </row>
    <row r="50018" spans="1:4" x14ac:dyDescent="0.25">
      <c r="A50018" s="9" t="s">
        <v>49548</v>
      </c>
      <c r="B50018" s="2" t="s">
        <v>409</v>
      </c>
      <c r="C50018" s="11">
        <v>2702.87</v>
      </c>
      <c r="D50018" s="2" t="s">
        <v>7</v>
      </c>
    </row>
    <row r="50019" spans="1:4" x14ac:dyDescent="0.25">
      <c r="A50019" s="9" t="s">
        <v>49549</v>
      </c>
      <c r="B50019" s="2" t="s">
        <v>409</v>
      </c>
      <c r="C50019" s="11">
        <v>2702.87</v>
      </c>
      <c r="D50019" s="2" t="s">
        <v>7</v>
      </c>
    </row>
    <row r="50020" spans="1:4" x14ac:dyDescent="0.25">
      <c r="A50020" s="9" t="s">
        <v>49550</v>
      </c>
      <c r="B50020" s="2" t="s">
        <v>409</v>
      </c>
      <c r="C50020" s="11">
        <v>2702.87</v>
      </c>
      <c r="D50020" s="2" t="s">
        <v>7</v>
      </c>
    </row>
    <row r="50021" spans="1:4" x14ac:dyDescent="0.25">
      <c r="A50021" s="9" t="s">
        <v>49551</v>
      </c>
      <c r="B50021" s="2" t="s">
        <v>409</v>
      </c>
      <c r="C50021" s="11">
        <v>2927.32</v>
      </c>
      <c r="D50021" s="2" t="s">
        <v>7</v>
      </c>
    </row>
    <row r="50022" spans="1:4" x14ac:dyDescent="0.25">
      <c r="A50022" s="9" t="s">
        <v>49552</v>
      </c>
      <c r="B50022" s="2" t="s">
        <v>409</v>
      </c>
      <c r="C50022" s="11">
        <v>2927.32</v>
      </c>
      <c r="D50022" s="2" t="s">
        <v>7</v>
      </c>
    </row>
    <row r="50023" spans="1:4" x14ac:dyDescent="0.25">
      <c r="A50023" s="9" t="s">
        <v>49553</v>
      </c>
      <c r="B50023" s="2" t="s">
        <v>409</v>
      </c>
      <c r="C50023" s="11">
        <v>2927.32</v>
      </c>
      <c r="D50023" s="2" t="s">
        <v>7</v>
      </c>
    </row>
    <row r="50024" spans="1:4" x14ac:dyDescent="0.25">
      <c r="A50024" s="9" t="s">
        <v>49554</v>
      </c>
      <c r="B50024" s="2" t="s">
        <v>409</v>
      </c>
      <c r="C50024" s="11">
        <v>2927.32</v>
      </c>
      <c r="D50024" s="2" t="s">
        <v>7</v>
      </c>
    </row>
    <row r="50025" spans="1:4" x14ac:dyDescent="0.25">
      <c r="A50025" s="9" t="s">
        <v>49555</v>
      </c>
      <c r="B50025" s="2" t="s">
        <v>409</v>
      </c>
      <c r="C50025" s="11">
        <v>2927.32</v>
      </c>
      <c r="D50025" s="2" t="s">
        <v>7</v>
      </c>
    </row>
    <row r="50026" spans="1:4" x14ac:dyDescent="0.25">
      <c r="A50026" s="9" t="s">
        <v>49556</v>
      </c>
      <c r="B50026" s="2" t="s">
        <v>409</v>
      </c>
      <c r="C50026" s="11">
        <v>2927.32</v>
      </c>
      <c r="D50026" s="2" t="s">
        <v>7</v>
      </c>
    </row>
    <row r="50027" spans="1:4" x14ac:dyDescent="0.25">
      <c r="A50027" s="9" t="s">
        <v>49557</v>
      </c>
      <c r="B50027" s="2" t="s">
        <v>409</v>
      </c>
      <c r="C50027" s="11">
        <v>2927.32</v>
      </c>
      <c r="D50027" s="2" t="s">
        <v>7</v>
      </c>
    </row>
    <row r="50028" spans="1:4" x14ac:dyDescent="0.25">
      <c r="A50028" s="9" t="s">
        <v>49558</v>
      </c>
      <c r="B50028" s="2" t="s">
        <v>409</v>
      </c>
      <c r="C50028" s="11">
        <v>2927.32</v>
      </c>
      <c r="D50028" s="2" t="s">
        <v>7</v>
      </c>
    </row>
    <row r="50029" spans="1:4" x14ac:dyDescent="0.25">
      <c r="A50029" s="9" t="s">
        <v>49559</v>
      </c>
      <c r="B50029" s="2" t="s">
        <v>409</v>
      </c>
      <c r="C50029" s="11">
        <v>2927.32</v>
      </c>
      <c r="D50029" s="2" t="s">
        <v>7</v>
      </c>
    </row>
    <row r="50030" spans="1:4" x14ac:dyDescent="0.25">
      <c r="A50030" s="9" t="s">
        <v>49560</v>
      </c>
      <c r="B50030" s="2" t="s">
        <v>409</v>
      </c>
      <c r="C50030" s="11">
        <v>3151.77</v>
      </c>
      <c r="D50030" s="2" t="s">
        <v>7</v>
      </c>
    </row>
    <row r="50031" spans="1:4" x14ac:dyDescent="0.25">
      <c r="A50031" s="9" t="s">
        <v>49561</v>
      </c>
      <c r="B50031" s="2" t="s">
        <v>409</v>
      </c>
      <c r="C50031" s="11">
        <v>3151.77</v>
      </c>
      <c r="D50031" s="2" t="s">
        <v>7</v>
      </c>
    </row>
    <row r="50032" spans="1:4" x14ac:dyDescent="0.25">
      <c r="A50032" s="9" t="s">
        <v>49562</v>
      </c>
      <c r="B50032" s="2" t="s">
        <v>409</v>
      </c>
      <c r="C50032" s="11">
        <v>3151.77</v>
      </c>
      <c r="D50032" s="2" t="s">
        <v>7</v>
      </c>
    </row>
    <row r="50033" spans="1:4" x14ac:dyDescent="0.25">
      <c r="A50033" s="9" t="s">
        <v>49563</v>
      </c>
      <c r="B50033" s="2" t="s">
        <v>409</v>
      </c>
      <c r="C50033" s="11">
        <v>3151.77</v>
      </c>
      <c r="D50033" s="2" t="s">
        <v>7</v>
      </c>
    </row>
    <row r="50034" spans="1:4" x14ac:dyDescent="0.25">
      <c r="A50034" s="9" t="s">
        <v>49564</v>
      </c>
      <c r="B50034" s="2" t="s">
        <v>409</v>
      </c>
      <c r="C50034" s="11">
        <v>3151.77</v>
      </c>
      <c r="D50034" s="2" t="s">
        <v>7</v>
      </c>
    </row>
    <row r="50035" spans="1:4" x14ac:dyDescent="0.25">
      <c r="A50035" s="9" t="s">
        <v>49565</v>
      </c>
      <c r="B50035" s="2" t="s">
        <v>409</v>
      </c>
      <c r="C50035" s="11">
        <v>3151.77</v>
      </c>
      <c r="D50035" s="2" t="s">
        <v>7</v>
      </c>
    </row>
    <row r="50036" spans="1:4" x14ac:dyDescent="0.25">
      <c r="A50036" s="9" t="s">
        <v>49566</v>
      </c>
      <c r="B50036" s="2" t="s">
        <v>409</v>
      </c>
      <c r="C50036" s="11">
        <v>3376.25</v>
      </c>
      <c r="D50036" s="2" t="s">
        <v>7</v>
      </c>
    </row>
    <row r="50037" spans="1:4" x14ac:dyDescent="0.25">
      <c r="A50037" s="9" t="s">
        <v>49567</v>
      </c>
      <c r="B50037" s="2" t="s">
        <v>409</v>
      </c>
      <c r="C50037" s="11">
        <v>3376.25</v>
      </c>
      <c r="D50037" s="2" t="s">
        <v>7</v>
      </c>
    </row>
    <row r="50038" spans="1:4" x14ac:dyDescent="0.25">
      <c r="A50038" s="9" t="s">
        <v>49568</v>
      </c>
      <c r="B50038" s="2" t="s">
        <v>409</v>
      </c>
      <c r="C50038" s="11">
        <v>3376.25</v>
      </c>
      <c r="D50038" s="2" t="s">
        <v>7</v>
      </c>
    </row>
    <row r="50039" spans="1:4" x14ac:dyDescent="0.25">
      <c r="A50039" s="9" t="s">
        <v>49569</v>
      </c>
      <c r="B50039" s="2" t="s">
        <v>409</v>
      </c>
      <c r="C50039" s="11">
        <v>3376.25</v>
      </c>
      <c r="D50039" s="2" t="s">
        <v>7</v>
      </c>
    </row>
    <row r="50040" spans="1:4" x14ac:dyDescent="0.25">
      <c r="A50040" s="9" t="s">
        <v>49570</v>
      </c>
      <c r="B50040" s="2" t="s">
        <v>409</v>
      </c>
      <c r="C50040" s="11">
        <v>3376.25</v>
      </c>
      <c r="D50040" s="2" t="s">
        <v>7</v>
      </c>
    </row>
    <row r="50041" spans="1:4" x14ac:dyDescent="0.25">
      <c r="A50041" s="9" t="s">
        <v>49571</v>
      </c>
      <c r="B50041" s="2" t="s">
        <v>409</v>
      </c>
      <c r="C50041" s="11">
        <v>3376.25</v>
      </c>
      <c r="D50041" s="2" t="s">
        <v>7</v>
      </c>
    </row>
    <row r="50042" spans="1:4" x14ac:dyDescent="0.25">
      <c r="A50042" s="9" t="s">
        <v>49572</v>
      </c>
      <c r="B50042" s="2" t="s">
        <v>409</v>
      </c>
      <c r="C50042" s="11">
        <v>2805.73</v>
      </c>
      <c r="D50042" s="2" t="s">
        <v>7</v>
      </c>
    </row>
    <row r="50043" spans="1:4" x14ac:dyDescent="0.25">
      <c r="A50043" s="9" t="s">
        <v>49573</v>
      </c>
      <c r="B50043" s="2" t="s">
        <v>409</v>
      </c>
      <c r="C50043" s="11">
        <v>2805.73</v>
      </c>
      <c r="D50043" s="2" t="s">
        <v>7</v>
      </c>
    </row>
    <row r="50044" spans="1:4" x14ac:dyDescent="0.25">
      <c r="A50044" s="9" t="s">
        <v>49574</v>
      </c>
      <c r="B50044" s="2" t="s">
        <v>409</v>
      </c>
      <c r="C50044" s="11">
        <v>2805.73</v>
      </c>
      <c r="D50044" s="2" t="s">
        <v>7</v>
      </c>
    </row>
    <row r="50045" spans="1:4" x14ac:dyDescent="0.25">
      <c r="A50045" s="9" t="s">
        <v>49575</v>
      </c>
      <c r="B50045" s="2" t="s">
        <v>409</v>
      </c>
      <c r="C50045" s="11">
        <v>2805.73</v>
      </c>
      <c r="D50045" s="2" t="s">
        <v>7</v>
      </c>
    </row>
    <row r="50046" spans="1:4" x14ac:dyDescent="0.25">
      <c r="A50046" s="9" t="s">
        <v>49576</v>
      </c>
      <c r="B50046" s="2" t="s">
        <v>409</v>
      </c>
      <c r="C50046" s="11">
        <v>8153.38</v>
      </c>
      <c r="D50046" s="2" t="s">
        <v>7</v>
      </c>
    </row>
    <row r="50047" spans="1:4" x14ac:dyDescent="0.25">
      <c r="A50047" s="9" t="s">
        <v>49577</v>
      </c>
      <c r="B50047" s="2" t="s">
        <v>409</v>
      </c>
      <c r="C50047" s="11">
        <v>8153.38</v>
      </c>
      <c r="D50047" s="2" t="s">
        <v>7</v>
      </c>
    </row>
    <row r="50048" spans="1:4" x14ac:dyDescent="0.25">
      <c r="A50048" s="9" t="s">
        <v>49578</v>
      </c>
      <c r="B50048" s="2" t="s">
        <v>409</v>
      </c>
      <c r="C50048" s="11">
        <v>8153.38</v>
      </c>
      <c r="D50048" s="2" t="s">
        <v>7</v>
      </c>
    </row>
    <row r="50049" spans="1:4" x14ac:dyDescent="0.25">
      <c r="A50049" s="9" t="s">
        <v>49579</v>
      </c>
      <c r="B50049" s="2" t="s">
        <v>409</v>
      </c>
      <c r="C50049" s="11">
        <v>8153.38</v>
      </c>
      <c r="D50049" s="2" t="s">
        <v>7</v>
      </c>
    </row>
    <row r="50050" spans="1:4" x14ac:dyDescent="0.25">
      <c r="A50050" s="9" t="s">
        <v>49580</v>
      </c>
      <c r="B50050" s="2" t="s">
        <v>409</v>
      </c>
      <c r="C50050" s="11">
        <v>8153.38</v>
      </c>
      <c r="D50050" s="2" t="s">
        <v>7</v>
      </c>
    </row>
    <row r="50051" spans="1:4" x14ac:dyDescent="0.25">
      <c r="A50051" s="9" t="s">
        <v>49581</v>
      </c>
      <c r="B50051" s="2" t="s">
        <v>409</v>
      </c>
      <c r="C50051" s="11">
        <v>8153.38</v>
      </c>
      <c r="D50051" s="2" t="s">
        <v>7</v>
      </c>
    </row>
    <row r="50052" spans="1:4" x14ac:dyDescent="0.25">
      <c r="A50052" s="9" t="s">
        <v>49582</v>
      </c>
      <c r="B50052" s="2" t="s">
        <v>409</v>
      </c>
      <c r="C50052" s="11">
        <v>8153.38</v>
      </c>
      <c r="D50052" s="2" t="s">
        <v>7</v>
      </c>
    </row>
    <row r="50053" spans="1:4" x14ac:dyDescent="0.25">
      <c r="A50053" s="9" t="s">
        <v>49583</v>
      </c>
      <c r="B50053" s="2" t="s">
        <v>409</v>
      </c>
      <c r="C50053" s="11">
        <v>8153.38</v>
      </c>
      <c r="D50053" s="2" t="s">
        <v>7</v>
      </c>
    </row>
    <row r="50054" spans="1:4" x14ac:dyDescent="0.25">
      <c r="A50054" s="9" t="s">
        <v>49584</v>
      </c>
      <c r="B50054" s="2" t="s">
        <v>409</v>
      </c>
      <c r="C50054" s="11">
        <v>8153.38</v>
      </c>
      <c r="D50054" s="2" t="s">
        <v>7</v>
      </c>
    </row>
    <row r="50055" spans="1:4" x14ac:dyDescent="0.25">
      <c r="A50055" s="9" t="s">
        <v>49585</v>
      </c>
      <c r="B50055" s="2" t="s">
        <v>409</v>
      </c>
      <c r="C50055" s="11">
        <v>8153.38</v>
      </c>
      <c r="D50055" s="2" t="s">
        <v>7</v>
      </c>
    </row>
    <row r="50056" spans="1:4" x14ac:dyDescent="0.25">
      <c r="A50056" s="9" t="s">
        <v>49586</v>
      </c>
      <c r="B50056" s="2" t="s">
        <v>409</v>
      </c>
      <c r="C50056" s="11">
        <v>8153.38</v>
      </c>
      <c r="D50056" s="2" t="s">
        <v>7</v>
      </c>
    </row>
    <row r="50057" spans="1:4" x14ac:dyDescent="0.25">
      <c r="A50057" s="9" t="s">
        <v>49587</v>
      </c>
      <c r="B50057" s="2" t="s">
        <v>409</v>
      </c>
      <c r="C50057" s="11">
        <v>6738.38</v>
      </c>
      <c r="D50057" s="2" t="s">
        <v>7</v>
      </c>
    </row>
    <row r="50058" spans="1:4" x14ac:dyDescent="0.25">
      <c r="A50058" s="9" t="s">
        <v>49588</v>
      </c>
      <c r="B50058" s="2" t="s">
        <v>409</v>
      </c>
      <c r="C50058" s="11">
        <v>6738.38</v>
      </c>
      <c r="D50058" s="2" t="s">
        <v>7</v>
      </c>
    </row>
    <row r="50059" spans="1:4" x14ac:dyDescent="0.25">
      <c r="A50059" s="9" t="s">
        <v>49589</v>
      </c>
      <c r="B50059" s="2" t="s">
        <v>409</v>
      </c>
      <c r="C50059" s="11">
        <v>6738.38</v>
      </c>
      <c r="D50059" s="2" t="s">
        <v>7</v>
      </c>
    </row>
    <row r="50060" spans="1:4" x14ac:dyDescent="0.25">
      <c r="A50060" s="9" t="s">
        <v>49590</v>
      </c>
      <c r="B50060" s="2" t="s">
        <v>409</v>
      </c>
      <c r="C50060" s="11">
        <v>6738.38</v>
      </c>
      <c r="D50060" s="2" t="s">
        <v>7</v>
      </c>
    </row>
    <row r="50061" spans="1:4" x14ac:dyDescent="0.25">
      <c r="A50061" s="9" t="s">
        <v>49591</v>
      </c>
      <c r="B50061" s="2" t="s">
        <v>409</v>
      </c>
      <c r="C50061" s="11">
        <v>6738.38</v>
      </c>
      <c r="D50061" s="2" t="s">
        <v>7</v>
      </c>
    </row>
    <row r="50062" spans="1:4" x14ac:dyDescent="0.25">
      <c r="A50062" s="9" t="s">
        <v>49592</v>
      </c>
      <c r="B50062" s="2" t="s">
        <v>409</v>
      </c>
      <c r="C50062" s="11">
        <v>6738.38</v>
      </c>
      <c r="D50062" s="2" t="s">
        <v>7</v>
      </c>
    </row>
    <row r="50063" spans="1:4" x14ac:dyDescent="0.25">
      <c r="A50063" s="9" t="s">
        <v>49593</v>
      </c>
      <c r="B50063" s="2" t="s">
        <v>409</v>
      </c>
      <c r="C50063" s="11">
        <v>6738.38</v>
      </c>
      <c r="D50063" s="2" t="s">
        <v>7</v>
      </c>
    </row>
    <row r="50064" spans="1:4" x14ac:dyDescent="0.25">
      <c r="A50064" s="9" t="s">
        <v>49594</v>
      </c>
      <c r="B50064" s="2" t="s">
        <v>409</v>
      </c>
      <c r="C50064" s="11">
        <v>6738.38</v>
      </c>
      <c r="D50064" s="2" t="s">
        <v>7</v>
      </c>
    </row>
    <row r="50065" spans="1:4" x14ac:dyDescent="0.25">
      <c r="A50065" s="9" t="s">
        <v>49595</v>
      </c>
      <c r="B50065" s="2" t="s">
        <v>409</v>
      </c>
      <c r="C50065" s="11">
        <v>6738.38</v>
      </c>
      <c r="D50065" s="2" t="s">
        <v>7</v>
      </c>
    </row>
    <row r="50066" spans="1:4" x14ac:dyDescent="0.25">
      <c r="A50066" s="9" t="s">
        <v>49596</v>
      </c>
      <c r="B50066" s="2" t="s">
        <v>409</v>
      </c>
      <c r="C50066" s="11">
        <v>6738.38</v>
      </c>
      <c r="D50066" s="2" t="s">
        <v>7</v>
      </c>
    </row>
    <row r="50067" spans="1:4" x14ac:dyDescent="0.25">
      <c r="A50067" s="9" t="s">
        <v>49597</v>
      </c>
      <c r="B50067" s="2" t="s">
        <v>409</v>
      </c>
      <c r="C50067" s="11">
        <v>6738.38</v>
      </c>
      <c r="D50067" s="2" t="s">
        <v>7</v>
      </c>
    </row>
    <row r="50068" spans="1:4" x14ac:dyDescent="0.25">
      <c r="A50068" s="9" t="s">
        <v>49598</v>
      </c>
      <c r="B50068" s="2" t="s">
        <v>409</v>
      </c>
      <c r="C50068" s="11">
        <v>1453.85</v>
      </c>
      <c r="D50068" s="2" t="s">
        <v>7</v>
      </c>
    </row>
    <row r="50069" spans="1:4" x14ac:dyDescent="0.25">
      <c r="A50069" s="9" t="s">
        <v>49599</v>
      </c>
      <c r="B50069" s="2" t="s">
        <v>409</v>
      </c>
      <c r="C50069" s="11">
        <v>1453.85</v>
      </c>
      <c r="D50069" s="2" t="s">
        <v>7</v>
      </c>
    </row>
    <row r="50070" spans="1:4" x14ac:dyDescent="0.25">
      <c r="A50070" s="9" t="s">
        <v>49600</v>
      </c>
      <c r="B50070" s="2" t="s">
        <v>409</v>
      </c>
      <c r="C50070" s="11">
        <v>1453.85</v>
      </c>
      <c r="D50070" s="2" t="s">
        <v>7</v>
      </c>
    </row>
    <row r="50071" spans="1:4" x14ac:dyDescent="0.25">
      <c r="A50071" s="9" t="s">
        <v>49601</v>
      </c>
      <c r="B50071" s="2" t="s">
        <v>409</v>
      </c>
      <c r="C50071" s="11">
        <v>1453.85</v>
      </c>
      <c r="D50071" s="2" t="s">
        <v>7</v>
      </c>
    </row>
    <row r="50072" spans="1:4" x14ac:dyDescent="0.25">
      <c r="A50072" s="9" t="s">
        <v>49602</v>
      </c>
      <c r="B50072" s="2" t="s">
        <v>409</v>
      </c>
      <c r="C50072" s="11">
        <v>1453.85</v>
      </c>
      <c r="D50072" s="2" t="s">
        <v>7</v>
      </c>
    </row>
    <row r="50073" spans="1:4" x14ac:dyDescent="0.25">
      <c r="A50073" s="9" t="s">
        <v>49603</v>
      </c>
      <c r="B50073" s="2" t="s">
        <v>409</v>
      </c>
      <c r="C50073" s="11">
        <v>1453.85</v>
      </c>
      <c r="D50073" s="2" t="s">
        <v>7</v>
      </c>
    </row>
    <row r="50074" spans="1:4" x14ac:dyDescent="0.25">
      <c r="A50074" s="9" t="s">
        <v>49604</v>
      </c>
      <c r="B50074" s="2" t="s">
        <v>409</v>
      </c>
      <c r="C50074" s="11">
        <v>1453.85</v>
      </c>
      <c r="D50074" s="2" t="s">
        <v>7</v>
      </c>
    </row>
    <row r="50075" spans="1:4" x14ac:dyDescent="0.25">
      <c r="A50075" s="9" t="s">
        <v>49605</v>
      </c>
      <c r="B50075" s="2" t="s">
        <v>409</v>
      </c>
      <c r="C50075" s="11">
        <v>1453.85</v>
      </c>
      <c r="D50075" s="2" t="s">
        <v>7</v>
      </c>
    </row>
    <row r="50076" spans="1:4" x14ac:dyDescent="0.25">
      <c r="A50076" s="9" t="s">
        <v>49606</v>
      </c>
      <c r="B50076" s="2" t="s">
        <v>409</v>
      </c>
      <c r="C50076" s="11">
        <v>1453.85</v>
      </c>
      <c r="D50076" s="2" t="s">
        <v>7</v>
      </c>
    </row>
    <row r="50077" spans="1:4" x14ac:dyDescent="0.25">
      <c r="A50077" s="9" t="s">
        <v>49607</v>
      </c>
      <c r="B50077" s="2" t="s">
        <v>409</v>
      </c>
      <c r="C50077" s="11">
        <v>1453.85</v>
      </c>
      <c r="D50077" s="2" t="s">
        <v>7</v>
      </c>
    </row>
    <row r="50078" spans="1:4" x14ac:dyDescent="0.25">
      <c r="A50078" s="9" t="s">
        <v>49608</v>
      </c>
      <c r="B50078" s="2" t="s">
        <v>409</v>
      </c>
      <c r="C50078" s="11">
        <v>1453.85</v>
      </c>
      <c r="D50078" s="2" t="s">
        <v>7</v>
      </c>
    </row>
    <row r="50079" spans="1:4" x14ac:dyDescent="0.25">
      <c r="A50079" s="9" t="s">
        <v>49609</v>
      </c>
      <c r="B50079" s="2" t="s">
        <v>409</v>
      </c>
      <c r="C50079" s="11">
        <v>1453.85</v>
      </c>
      <c r="D50079" s="2" t="s">
        <v>7</v>
      </c>
    </row>
    <row r="50080" spans="1:4" x14ac:dyDescent="0.25">
      <c r="A50080" s="9" t="s">
        <v>49610</v>
      </c>
      <c r="B50080" s="2" t="s">
        <v>409</v>
      </c>
      <c r="C50080" s="11">
        <v>1453.85</v>
      </c>
      <c r="D50080" s="2" t="s">
        <v>7</v>
      </c>
    </row>
    <row r="50081" spans="1:4" x14ac:dyDescent="0.25">
      <c r="A50081" s="9" t="s">
        <v>49611</v>
      </c>
      <c r="B50081" s="2" t="s">
        <v>409</v>
      </c>
      <c r="C50081" s="11">
        <v>1453.85</v>
      </c>
      <c r="D50081" s="2" t="s">
        <v>7</v>
      </c>
    </row>
    <row r="50082" spans="1:4" x14ac:dyDescent="0.25">
      <c r="A50082" s="9" t="s">
        <v>49612</v>
      </c>
      <c r="B50082" s="2" t="s">
        <v>409</v>
      </c>
      <c r="C50082" s="11">
        <v>1453.85</v>
      </c>
      <c r="D50082" s="2" t="s">
        <v>7</v>
      </c>
    </row>
    <row r="50083" spans="1:4" x14ac:dyDescent="0.25">
      <c r="A50083" s="9" t="s">
        <v>49613</v>
      </c>
      <c r="B50083" s="2" t="s">
        <v>409</v>
      </c>
      <c r="C50083" s="11">
        <v>1453.85</v>
      </c>
      <c r="D50083" s="2" t="s">
        <v>7</v>
      </c>
    </row>
    <row r="50084" spans="1:4" x14ac:dyDescent="0.25">
      <c r="A50084" s="9" t="s">
        <v>49614</v>
      </c>
      <c r="B50084" s="2" t="s">
        <v>409</v>
      </c>
      <c r="C50084" s="11">
        <v>1453.85</v>
      </c>
      <c r="D50084" s="2" t="s">
        <v>7</v>
      </c>
    </row>
    <row r="50085" spans="1:4" x14ac:dyDescent="0.25">
      <c r="A50085" s="9" t="s">
        <v>49615</v>
      </c>
      <c r="B50085" s="2" t="s">
        <v>409</v>
      </c>
      <c r="C50085" s="11">
        <v>1453.85</v>
      </c>
      <c r="D50085" s="2" t="s">
        <v>7</v>
      </c>
    </row>
    <row r="50086" spans="1:4" x14ac:dyDescent="0.25">
      <c r="A50086" s="9" t="s">
        <v>49616</v>
      </c>
      <c r="B50086" s="2" t="s">
        <v>409</v>
      </c>
      <c r="C50086" s="11">
        <v>1810.48</v>
      </c>
      <c r="D50086" s="2" t="s">
        <v>7</v>
      </c>
    </row>
    <row r="50087" spans="1:4" x14ac:dyDescent="0.25">
      <c r="A50087" s="9" t="s">
        <v>49617</v>
      </c>
      <c r="B50087" s="2" t="s">
        <v>409</v>
      </c>
      <c r="C50087" s="11">
        <v>1810.48</v>
      </c>
      <c r="D50087" s="2" t="s">
        <v>7</v>
      </c>
    </row>
    <row r="50088" spans="1:4" x14ac:dyDescent="0.25">
      <c r="A50088" s="9" t="s">
        <v>49618</v>
      </c>
      <c r="B50088" s="2" t="s">
        <v>409</v>
      </c>
      <c r="C50088" s="11">
        <v>1810.48</v>
      </c>
      <c r="D50088" s="2" t="s">
        <v>7</v>
      </c>
    </row>
    <row r="50089" spans="1:4" x14ac:dyDescent="0.25">
      <c r="A50089" s="9" t="s">
        <v>49619</v>
      </c>
      <c r="B50089" s="2" t="s">
        <v>409</v>
      </c>
      <c r="C50089" s="11">
        <v>1810.48</v>
      </c>
      <c r="D50089" s="2" t="s">
        <v>7</v>
      </c>
    </row>
    <row r="50090" spans="1:4" x14ac:dyDescent="0.25">
      <c r="A50090" s="9" t="s">
        <v>49620</v>
      </c>
      <c r="B50090" s="2" t="s">
        <v>409</v>
      </c>
      <c r="C50090" s="11">
        <v>1810.48</v>
      </c>
      <c r="D50090" s="2" t="s">
        <v>7</v>
      </c>
    </row>
    <row r="50091" spans="1:4" x14ac:dyDescent="0.25">
      <c r="A50091" s="9" t="s">
        <v>49621</v>
      </c>
      <c r="B50091" s="2" t="s">
        <v>409</v>
      </c>
      <c r="C50091" s="11">
        <v>1810.48</v>
      </c>
      <c r="D50091" s="2" t="s">
        <v>7</v>
      </c>
    </row>
    <row r="50092" spans="1:4" x14ac:dyDescent="0.25">
      <c r="A50092" s="9" t="s">
        <v>49622</v>
      </c>
      <c r="B50092" s="2" t="s">
        <v>409</v>
      </c>
      <c r="C50092" s="11">
        <v>1810.48</v>
      </c>
      <c r="D50092" s="2" t="s">
        <v>7</v>
      </c>
    </row>
    <row r="50093" spans="1:4" x14ac:dyDescent="0.25">
      <c r="A50093" s="9" t="s">
        <v>49623</v>
      </c>
      <c r="B50093" s="2" t="s">
        <v>409</v>
      </c>
      <c r="C50093" s="11">
        <v>1810.48</v>
      </c>
      <c r="D50093" s="2" t="s">
        <v>7</v>
      </c>
    </row>
    <row r="50094" spans="1:4" x14ac:dyDescent="0.25">
      <c r="A50094" s="9" t="s">
        <v>49624</v>
      </c>
      <c r="B50094" s="2" t="s">
        <v>409</v>
      </c>
      <c r="C50094" s="11">
        <v>1810.48</v>
      </c>
      <c r="D50094" s="2" t="s">
        <v>7</v>
      </c>
    </row>
    <row r="50095" spans="1:4" x14ac:dyDescent="0.25">
      <c r="A50095" s="9" t="s">
        <v>49625</v>
      </c>
      <c r="B50095" s="2" t="s">
        <v>409</v>
      </c>
      <c r="C50095" s="11">
        <v>1810.48</v>
      </c>
      <c r="D50095" s="2" t="s">
        <v>7</v>
      </c>
    </row>
    <row r="50096" spans="1:4" x14ac:dyDescent="0.25">
      <c r="A50096" s="9" t="s">
        <v>49626</v>
      </c>
      <c r="B50096" s="2" t="s">
        <v>409</v>
      </c>
      <c r="C50096" s="11">
        <v>1810.48</v>
      </c>
      <c r="D50096" s="2" t="s">
        <v>7</v>
      </c>
    </row>
    <row r="50097" spans="1:4" x14ac:dyDescent="0.25">
      <c r="A50097" s="9" t="s">
        <v>49627</v>
      </c>
      <c r="B50097" s="2" t="s">
        <v>409</v>
      </c>
      <c r="C50097" s="11">
        <v>1810.48</v>
      </c>
      <c r="D50097" s="2" t="s">
        <v>7</v>
      </c>
    </row>
    <row r="50098" spans="1:4" x14ac:dyDescent="0.25">
      <c r="A50098" s="9" t="s">
        <v>49628</v>
      </c>
      <c r="B50098" s="2" t="s">
        <v>409</v>
      </c>
      <c r="C50098" s="11">
        <v>1810.48</v>
      </c>
      <c r="D50098" s="2" t="s">
        <v>7</v>
      </c>
    </row>
    <row r="50099" spans="1:4" x14ac:dyDescent="0.25">
      <c r="A50099" s="9" t="s">
        <v>49629</v>
      </c>
      <c r="B50099" s="2" t="s">
        <v>409</v>
      </c>
      <c r="C50099" s="11">
        <v>1810.48</v>
      </c>
      <c r="D50099" s="2" t="s">
        <v>7</v>
      </c>
    </row>
    <row r="50100" spans="1:4" x14ac:dyDescent="0.25">
      <c r="A50100" s="9" t="s">
        <v>49630</v>
      </c>
      <c r="B50100" s="2" t="s">
        <v>409</v>
      </c>
      <c r="C50100" s="11">
        <v>1810.48</v>
      </c>
      <c r="D50100" s="2" t="s">
        <v>7</v>
      </c>
    </row>
    <row r="50101" spans="1:4" x14ac:dyDescent="0.25">
      <c r="A50101" s="9" t="s">
        <v>49631</v>
      </c>
      <c r="B50101" s="2" t="s">
        <v>409</v>
      </c>
      <c r="C50101" s="11">
        <v>1810.48</v>
      </c>
      <c r="D50101" s="2" t="s">
        <v>7</v>
      </c>
    </row>
    <row r="50102" spans="1:4" x14ac:dyDescent="0.25">
      <c r="A50102" s="9" t="s">
        <v>49632</v>
      </c>
      <c r="B50102" s="2" t="s">
        <v>409</v>
      </c>
      <c r="C50102" s="11">
        <v>1810.48</v>
      </c>
      <c r="D50102" s="2" t="s">
        <v>7</v>
      </c>
    </row>
    <row r="50103" spans="1:4" x14ac:dyDescent="0.25">
      <c r="A50103" s="9" t="s">
        <v>49633</v>
      </c>
      <c r="B50103" s="2" t="s">
        <v>409</v>
      </c>
      <c r="C50103" s="11">
        <v>1810.48</v>
      </c>
      <c r="D50103" s="2" t="s">
        <v>7</v>
      </c>
    </row>
    <row r="50104" spans="1:4" x14ac:dyDescent="0.25">
      <c r="A50104" s="9" t="s">
        <v>49634</v>
      </c>
      <c r="B50104" s="2" t="s">
        <v>409</v>
      </c>
      <c r="C50104" s="11">
        <v>476.15</v>
      </c>
      <c r="D50104" s="2" t="s">
        <v>7</v>
      </c>
    </row>
    <row r="50105" spans="1:4" x14ac:dyDescent="0.25">
      <c r="A50105" s="9" t="s">
        <v>49635</v>
      </c>
      <c r="B50105" s="2" t="s">
        <v>409</v>
      </c>
      <c r="C50105" s="11">
        <v>2112.44</v>
      </c>
      <c r="D50105" s="2" t="s">
        <v>7</v>
      </c>
    </row>
    <row r="50106" spans="1:4" x14ac:dyDescent="0.25">
      <c r="A50106" s="9" t="s">
        <v>49636</v>
      </c>
      <c r="B50106" s="2" t="s">
        <v>409</v>
      </c>
      <c r="C50106" s="11">
        <v>1646.44</v>
      </c>
      <c r="D50106" s="2" t="s">
        <v>7</v>
      </c>
    </row>
    <row r="50107" spans="1:4" x14ac:dyDescent="0.25">
      <c r="A50107" s="9" t="s">
        <v>49637</v>
      </c>
      <c r="B50107" s="2" t="s">
        <v>409</v>
      </c>
      <c r="C50107" s="11">
        <v>2545.2600000000002</v>
      </c>
      <c r="D50107" s="2" t="s">
        <v>7</v>
      </c>
    </row>
    <row r="50108" spans="1:4" x14ac:dyDescent="0.25">
      <c r="A50108" s="9" t="s">
        <v>49638</v>
      </c>
      <c r="B50108" s="2" t="s">
        <v>409</v>
      </c>
      <c r="C50108" s="11">
        <v>1751.88</v>
      </c>
      <c r="D50108" s="2" t="s">
        <v>7</v>
      </c>
    </row>
    <row r="50109" spans="1:4" x14ac:dyDescent="0.25">
      <c r="A50109" s="9" t="s">
        <v>49639</v>
      </c>
      <c r="B50109" s="2" t="s">
        <v>409</v>
      </c>
      <c r="C50109" s="11">
        <v>2112.44</v>
      </c>
      <c r="D50109" s="2" t="s">
        <v>7</v>
      </c>
    </row>
    <row r="50110" spans="1:4" x14ac:dyDescent="0.25">
      <c r="A50110" s="9" t="s">
        <v>49640</v>
      </c>
      <c r="B50110" s="2" t="s">
        <v>409</v>
      </c>
      <c r="C50110" s="11">
        <v>1646.44</v>
      </c>
      <c r="D50110" s="2" t="s">
        <v>7</v>
      </c>
    </row>
    <row r="50111" spans="1:4" x14ac:dyDescent="0.25">
      <c r="A50111" s="9" t="s">
        <v>49641</v>
      </c>
      <c r="B50111" s="2" t="s">
        <v>409</v>
      </c>
      <c r="C50111" s="11">
        <v>2545.2600000000002</v>
      </c>
      <c r="D50111" s="2" t="s">
        <v>7</v>
      </c>
    </row>
    <row r="50112" spans="1:4" x14ac:dyDescent="0.25">
      <c r="A50112" s="9" t="s">
        <v>49642</v>
      </c>
      <c r="B50112" s="2" t="s">
        <v>409</v>
      </c>
      <c r="C50112" s="11">
        <v>1751.88</v>
      </c>
      <c r="D50112" s="2" t="s">
        <v>7</v>
      </c>
    </row>
    <row r="50113" spans="1:4" x14ac:dyDescent="0.25">
      <c r="A50113" s="9" t="s">
        <v>49643</v>
      </c>
      <c r="B50113" s="2" t="s">
        <v>409</v>
      </c>
      <c r="C50113" s="11">
        <v>2112.44</v>
      </c>
      <c r="D50113" s="2" t="s">
        <v>7</v>
      </c>
    </row>
    <row r="50114" spans="1:4" x14ac:dyDescent="0.25">
      <c r="A50114" s="9" t="s">
        <v>49644</v>
      </c>
      <c r="B50114" s="2" t="s">
        <v>409</v>
      </c>
      <c r="C50114" s="11">
        <v>2545.2600000000002</v>
      </c>
      <c r="D50114" s="2" t="s">
        <v>7</v>
      </c>
    </row>
    <row r="50115" spans="1:4" x14ac:dyDescent="0.25">
      <c r="A50115" s="9" t="s">
        <v>49645</v>
      </c>
      <c r="B50115" s="2" t="s">
        <v>409</v>
      </c>
      <c r="C50115" s="11">
        <v>2112.44</v>
      </c>
      <c r="D50115" s="2" t="s">
        <v>7</v>
      </c>
    </row>
    <row r="50116" spans="1:4" x14ac:dyDescent="0.25">
      <c r="A50116" s="9" t="s">
        <v>49646</v>
      </c>
      <c r="B50116" s="2" t="s">
        <v>409</v>
      </c>
      <c r="C50116" s="11">
        <v>2419.19</v>
      </c>
      <c r="D50116" s="2" t="s">
        <v>7</v>
      </c>
    </row>
    <row r="50117" spans="1:4" x14ac:dyDescent="0.25">
      <c r="A50117" s="9" t="s">
        <v>49647</v>
      </c>
      <c r="B50117" s="2" t="s">
        <v>409</v>
      </c>
      <c r="C50117" s="11">
        <v>2556.77</v>
      </c>
      <c r="D50117" s="2" t="s">
        <v>7</v>
      </c>
    </row>
    <row r="50118" spans="1:4" x14ac:dyDescent="0.25">
      <c r="A50118" s="9" t="s">
        <v>49648</v>
      </c>
      <c r="B50118" s="2" t="s">
        <v>409</v>
      </c>
      <c r="C50118" s="11">
        <v>2545.2600000000002</v>
      </c>
      <c r="D50118" s="2" t="s">
        <v>7</v>
      </c>
    </row>
    <row r="50119" spans="1:4" x14ac:dyDescent="0.25">
      <c r="A50119" s="9" t="s">
        <v>49649</v>
      </c>
      <c r="B50119" s="2" t="s">
        <v>409</v>
      </c>
      <c r="C50119" s="11">
        <v>2112.44</v>
      </c>
      <c r="D50119" s="2" t="s">
        <v>7</v>
      </c>
    </row>
    <row r="50120" spans="1:4" x14ac:dyDescent="0.25">
      <c r="A50120" s="9" t="s">
        <v>49650</v>
      </c>
      <c r="B50120" s="2" t="s">
        <v>409</v>
      </c>
      <c r="C50120" s="11">
        <v>2545.2600000000002</v>
      </c>
      <c r="D50120" s="2" t="s">
        <v>7</v>
      </c>
    </row>
    <row r="50121" spans="1:4" x14ac:dyDescent="0.25">
      <c r="A50121" s="9" t="s">
        <v>49651</v>
      </c>
      <c r="B50121" s="2" t="s">
        <v>409</v>
      </c>
      <c r="C50121" s="11">
        <v>2112.44</v>
      </c>
      <c r="D50121" s="2" t="s">
        <v>7</v>
      </c>
    </row>
    <row r="50122" spans="1:4" x14ac:dyDescent="0.25">
      <c r="A50122" s="9" t="s">
        <v>49652</v>
      </c>
      <c r="B50122" s="2" t="s">
        <v>409</v>
      </c>
      <c r="C50122" s="11">
        <v>1485.27</v>
      </c>
      <c r="D50122" s="2" t="s">
        <v>7</v>
      </c>
    </row>
    <row r="50123" spans="1:4" x14ac:dyDescent="0.25">
      <c r="A50123" s="9" t="s">
        <v>49653</v>
      </c>
      <c r="B50123" s="2" t="s">
        <v>409</v>
      </c>
      <c r="C50123" s="11">
        <v>1343.72</v>
      </c>
      <c r="D50123" s="2" t="s">
        <v>7</v>
      </c>
    </row>
    <row r="50124" spans="1:4" x14ac:dyDescent="0.25">
      <c r="A50124" s="9" t="s">
        <v>49654</v>
      </c>
      <c r="B50124" s="2" t="s">
        <v>409</v>
      </c>
      <c r="C50124" s="11">
        <v>1458.4</v>
      </c>
      <c r="D50124" s="2" t="s">
        <v>7</v>
      </c>
    </row>
    <row r="50125" spans="1:4" x14ac:dyDescent="0.25">
      <c r="A50125" s="9" t="s">
        <v>49655</v>
      </c>
      <c r="B50125" s="2" t="s">
        <v>409</v>
      </c>
      <c r="C50125" s="11">
        <v>1485.27</v>
      </c>
      <c r="D50125" s="2" t="s">
        <v>7</v>
      </c>
    </row>
    <row r="50126" spans="1:4" x14ac:dyDescent="0.25">
      <c r="A50126" s="9" t="s">
        <v>49656</v>
      </c>
      <c r="B50126" s="2" t="s">
        <v>409</v>
      </c>
      <c r="C50126" s="11">
        <v>1343.72</v>
      </c>
      <c r="D50126" s="2" t="s">
        <v>7</v>
      </c>
    </row>
    <row r="50127" spans="1:4" x14ac:dyDescent="0.25">
      <c r="A50127" s="9" t="s">
        <v>49657</v>
      </c>
      <c r="B50127" s="2" t="s">
        <v>409</v>
      </c>
      <c r="C50127" s="11">
        <v>1458.4</v>
      </c>
      <c r="D50127" s="2" t="s">
        <v>7</v>
      </c>
    </row>
    <row r="50128" spans="1:4" x14ac:dyDescent="0.25">
      <c r="A50128" s="9" t="s">
        <v>49658</v>
      </c>
      <c r="B50128" s="2" t="s">
        <v>409</v>
      </c>
      <c r="C50128" s="11">
        <v>1423.97</v>
      </c>
      <c r="D50128" s="2" t="s">
        <v>7</v>
      </c>
    </row>
    <row r="50129" spans="1:4" x14ac:dyDescent="0.25">
      <c r="A50129" s="9" t="s">
        <v>49659</v>
      </c>
      <c r="B50129" s="2" t="s">
        <v>409</v>
      </c>
      <c r="C50129" s="11">
        <v>1513.41</v>
      </c>
      <c r="D50129" s="2" t="s">
        <v>7</v>
      </c>
    </row>
    <row r="50130" spans="1:4" x14ac:dyDescent="0.25">
      <c r="A50130" s="9" t="s">
        <v>49660</v>
      </c>
      <c r="B50130" s="2" t="s">
        <v>409</v>
      </c>
      <c r="C50130" s="11">
        <v>1602.84</v>
      </c>
      <c r="D50130" s="2" t="s">
        <v>7</v>
      </c>
    </row>
    <row r="50131" spans="1:4" x14ac:dyDescent="0.25">
      <c r="A50131" s="9" t="s">
        <v>49661</v>
      </c>
      <c r="B50131" s="2" t="s">
        <v>409</v>
      </c>
      <c r="C50131" s="11">
        <v>1694.56</v>
      </c>
      <c r="D50131" s="2" t="s">
        <v>7</v>
      </c>
    </row>
    <row r="50132" spans="1:4" x14ac:dyDescent="0.25">
      <c r="A50132" s="9" t="s">
        <v>49662</v>
      </c>
      <c r="B50132" s="2" t="s">
        <v>409</v>
      </c>
      <c r="C50132" s="11">
        <v>1783.96</v>
      </c>
      <c r="D50132" s="2" t="s">
        <v>7</v>
      </c>
    </row>
    <row r="50133" spans="1:4" x14ac:dyDescent="0.25">
      <c r="A50133" s="9" t="s">
        <v>49663</v>
      </c>
      <c r="B50133" s="2" t="s">
        <v>409</v>
      </c>
      <c r="C50133" s="11">
        <v>1873.41</v>
      </c>
      <c r="D50133" s="2" t="s">
        <v>7</v>
      </c>
    </row>
    <row r="50134" spans="1:4" x14ac:dyDescent="0.25">
      <c r="A50134" s="9" t="s">
        <v>49664</v>
      </c>
      <c r="B50134" s="2" t="s">
        <v>409</v>
      </c>
      <c r="C50134" s="11">
        <v>1417.09</v>
      </c>
      <c r="D50134" s="2" t="s">
        <v>7</v>
      </c>
    </row>
    <row r="50135" spans="1:4" x14ac:dyDescent="0.25">
      <c r="A50135" s="9" t="s">
        <v>49665</v>
      </c>
      <c r="B50135" s="2" t="s">
        <v>409</v>
      </c>
      <c r="C50135" s="11">
        <v>1506.54</v>
      </c>
      <c r="D50135" s="2" t="s">
        <v>7</v>
      </c>
    </row>
    <row r="50136" spans="1:4" x14ac:dyDescent="0.25">
      <c r="A50136" s="9" t="s">
        <v>49666</v>
      </c>
      <c r="B50136" s="2" t="s">
        <v>409</v>
      </c>
      <c r="C50136" s="11">
        <v>1595.97</v>
      </c>
      <c r="D50136" s="2" t="s">
        <v>7</v>
      </c>
    </row>
    <row r="50137" spans="1:4" x14ac:dyDescent="0.25">
      <c r="A50137" s="9" t="s">
        <v>49667</v>
      </c>
      <c r="B50137" s="2" t="s">
        <v>409</v>
      </c>
      <c r="C50137" s="11">
        <v>1683.11</v>
      </c>
      <c r="D50137" s="2" t="s">
        <v>7</v>
      </c>
    </row>
    <row r="50138" spans="1:4" x14ac:dyDescent="0.25">
      <c r="A50138" s="9" t="s">
        <v>49668</v>
      </c>
      <c r="B50138" s="2" t="s">
        <v>409</v>
      </c>
      <c r="C50138" s="11">
        <v>1774.83</v>
      </c>
      <c r="D50138" s="2" t="s">
        <v>7</v>
      </c>
    </row>
    <row r="50139" spans="1:4" x14ac:dyDescent="0.25">
      <c r="A50139" s="9" t="s">
        <v>49669</v>
      </c>
      <c r="B50139" s="2" t="s">
        <v>409</v>
      </c>
      <c r="C50139" s="11">
        <v>1873.41</v>
      </c>
      <c r="D50139" s="2" t="s">
        <v>7</v>
      </c>
    </row>
    <row r="50140" spans="1:4" x14ac:dyDescent="0.25">
      <c r="A50140" s="9" t="s">
        <v>49670</v>
      </c>
      <c r="B50140" s="2" t="s">
        <v>409</v>
      </c>
      <c r="C50140" s="11">
        <v>620.71</v>
      </c>
      <c r="D50140" s="2" t="s">
        <v>7</v>
      </c>
    </row>
    <row r="50141" spans="1:4" x14ac:dyDescent="0.25">
      <c r="A50141" s="9" t="s">
        <v>49671</v>
      </c>
      <c r="B50141" s="2" t="s">
        <v>409</v>
      </c>
      <c r="C50141" s="11">
        <v>698.31</v>
      </c>
      <c r="D50141" s="2" t="s">
        <v>7</v>
      </c>
    </row>
    <row r="50142" spans="1:4" x14ac:dyDescent="0.25">
      <c r="A50142" s="9" t="s">
        <v>49672</v>
      </c>
      <c r="B50142" s="2" t="s">
        <v>409</v>
      </c>
      <c r="C50142" s="11">
        <v>773.12</v>
      </c>
      <c r="D50142" s="2" t="s">
        <v>7</v>
      </c>
    </row>
    <row r="50143" spans="1:4" x14ac:dyDescent="0.25">
      <c r="A50143" s="9" t="s">
        <v>49673</v>
      </c>
      <c r="B50143" s="2" t="s">
        <v>409</v>
      </c>
      <c r="C50143" s="11">
        <v>850.71</v>
      </c>
      <c r="D50143" s="2" t="s">
        <v>7</v>
      </c>
    </row>
    <row r="50144" spans="1:4" x14ac:dyDescent="0.25">
      <c r="A50144" s="9" t="s">
        <v>49674</v>
      </c>
      <c r="B50144" s="2" t="s">
        <v>409</v>
      </c>
      <c r="C50144" s="11">
        <v>933.83</v>
      </c>
      <c r="D50144" s="2" t="s">
        <v>7</v>
      </c>
    </row>
    <row r="50145" spans="1:4" x14ac:dyDescent="0.25">
      <c r="A50145" s="9" t="s">
        <v>49675</v>
      </c>
      <c r="B50145" s="2" t="s">
        <v>409</v>
      </c>
      <c r="C50145" s="11">
        <v>1011.44</v>
      </c>
      <c r="D50145" s="2" t="s">
        <v>7</v>
      </c>
    </row>
    <row r="50146" spans="1:4" x14ac:dyDescent="0.25">
      <c r="A50146" s="9" t="s">
        <v>49676</v>
      </c>
      <c r="B50146" s="2" t="s">
        <v>409</v>
      </c>
      <c r="C50146" s="11">
        <v>2602.6</v>
      </c>
      <c r="D50146" s="2" t="s">
        <v>7</v>
      </c>
    </row>
    <row r="50147" spans="1:4" x14ac:dyDescent="0.25">
      <c r="A50147" s="9" t="s">
        <v>49677</v>
      </c>
      <c r="B50147" s="2" t="s">
        <v>409</v>
      </c>
      <c r="C50147" s="11">
        <v>2210.52</v>
      </c>
      <c r="D50147" s="2" t="s">
        <v>7</v>
      </c>
    </row>
    <row r="50148" spans="1:4" x14ac:dyDescent="0.25">
      <c r="A50148" s="9" t="s">
        <v>49678</v>
      </c>
      <c r="B50148" s="2" t="s">
        <v>409</v>
      </c>
      <c r="C50148" s="11">
        <v>1478.98</v>
      </c>
      <c r="D50148" s="2" t="s">
        <v>7</v>
      </c>
    </row>
    <row r="50149" spans="1:4" x14ac:dyDescent="0.25">
      <c r="A50149" s="9" t="s">
        <v>49679</v>
      </c>
      <c r="B50149" s="2" t="s">
        <v>409</v>
      </c>
      <c r="C50149" s="11">
        <v>2210.52</v>
      </c>
      <c r="D50149" s="2" t="s">
        <v>7</v>
      </c>
    </row>
    <row r="50150" spans="1:4" x14ac:dyDescent="0.25">
      <c r="A50150" s="9" t="s">
        <v>49680</v>
      </c>
      <c r="B50150" s="2" t="s">
        <v>409</v>
      </c>
      <c r="C50150" s="11">
        <v>1478.98</v>
      </c>
      <c r="D50150" s="2" t="s">
        <v>7</v>
      </c>
    </row>
    <row r="50151" spans="1:4" x14ac:dyDescent="0.25">
      <c r="A50151" s="9" t="s">
        <v>49681</v>
      </c>
      <c r="B50151" s="2" t="s">
        <v>409</v>
      </c>
      <c r="C50151" s="11">
        <v>2210.52</v>
      </c>
      <c r="D50151" s="2" t="s">
        <v>7</v>
      </c>
    </row>
    <row r="50152" spans="1:4" x14ac:dyDescent="0.25">
      <c r="A50152" s="9" t="s">
        <v>49682</v>
      </c>
      <c r="B50152" s="2" t="s">
        <v>409</v>
      </c>
      <c r="C50152" s="11">
        <v>2304.4899999999998</v>
      </c>
      <c r="D50152" s="2" t="s">
        <v>7</v>
      </c>
    </row>
    <row r="50153" spans="1:4" x14ac:dyDescent="0.25">
      <c r="A50153" s="9" t="s">
        <v>49683</v>
      </c>
      <c r="B50153" s="2" t="s">
        <v>409</v>
      </c>
      <c r="C50153" s="11">
        <v>2210.52</v>
      </c>
      <c r="D50153" s="2" t="s">
        <v>7</v>
      </c>
    </row>
    <row r="50154" spans="1:4" x14ac:dyDescent="0.25">
      <c r="A50154" s="9" t="s">
        <v>49684</v>
      </c>
      <c r="B50154" s="2" t="s">
        <v>409</v>
      </c>
      <c r="C50154" s="11">
        <v>2304.4899999999998</v>
      </c>
      <c r="D50154" s="2" t="s">
        <v>7</v>
      </c>
    </row>
    <row r="50155" spans="1:4" x14ac:dyDescent="0.25">
      <c r="A50155" s="9" t="s">
        <v>49685</v>
      </c>
      <c r="B50155" s="2" t="s">
        <v>409</v>
      </c>
      <c r="C50155" s="11">
        <v>2088.9499999999998</v>
      </c>
      <c r="D50155" s="2" t="s">
        <v>7</v>
      </c>
    </row>
    <row r="50156" spans="1:4" x14ac:dyDescent="0.25">
      <c r="A50156" s="9" t="s">
        <v>49686</v>
      </c>
      <c r="B50156" s="2" t="s">
        <v>409</v>
      </c>
      <c r="C50156" s="11">
        <v>2150.9</v>
      </c>
      <c r="D50156" s="2" t="s">
        <v>7</v>
      </c>
    </row>
    <row r="50157" spans="1:4" x14ac:dyDescent="0.25">
      <c r="A50157" s="9" t="s">
        <v>49687</v>
      </c>
      <c r="B50157" s="2" t="s">
        <v>409</v>
      </c>
      <c r="C50157" s="11">
        <v>2210.52</v>
      </c>
      <c r="D50157" s="2" t="s">
        <v>7</v>
      </c>
    </row>
    <row r="50158" spans="1:4" x14ac:dyDescent="0.25">
      <c r="A50158" s="9" t="s">
        <v>49688</v>
      </c>
      <c r="B50158" s="2" t="s">
        <v>409</v>
      </c>
      <c r="C50158" s="11">
        <v>2304.4899999999998</v>
      </c>
      <c r="D50158" s="2" t="s">
        <v>7</v>
      </c>
    </row>
    <row r="50159" spans="1:4" x14ac:dyDescent="0.25">
      <c r="A50159" s="9" t="s">
        <v>49689</v>
      </c>
      <c r="B50159" s="2" t="s">
        <v>409</v>
      </c>
      <c r="C50159" s="11">
        <v>2210.52</v>
      </c>
      <c r="D50159" s="2" t="s">
        <v>7</v>
      </c>
    </row>
    <row r="50160" spans="1:4" x14ac:dyDescent="0.25">
      <c r="A50160" s="9" t="s">
        <v>49690</v>
      </c>
      <c r="B50160" s="2" t="s">
        <v>409</v>
      </c>
      <c r="C50160" s="11">
        <v>2304.4899999999998</v>
      </c>
      <c r="D50160" s="2" t="s">
        <v>7</v>
      </c>
    </row>
    <row r="50161" spans="1:4" x14ac:dyDescent="0.25">
      <c r="A50161" s="9" t="s">
        <v>49691</v>
      </c>
      <c r="B50161" s="2" t="s">
        <v>409</v>
      </c>
      <c r="C50161" s="11">
        <v>1418.77</v>
      </c>
      <c r="D50161" s="2" t="s">
        <v>7</v>
      </c>
    </row>
    <row r="50162" spans="1:4" x14ac:dyDescent="0.25">
      <c r="A50162" s="9" t="s">
        <v>49692</v>
      </c>
      <c r="B50162" s="2" t="s">
        <v>409</v>
      </c>
      <c r="C50162" s="11">
        <v>1394.18</v>
      </c>
      <c r="D50162" s="2" t="s">
        <v>7</v>
      </c>
    </row>
    <row r="50163" spans="1:4" x14ac:dyDescent="0.25">
      <c r="A50163" s="9" t="s">
        <v>49693</v>
      </c>
      <c r="B50163" s="2" t="s">
        <v>409</v>
      </c>
      <c r="C50163" s="11">
        <v>1418.77</v>
      </c>
      <c r="D50163" s="2" t="s">
        <v>7</v>
      </c>
    </row>
    <row r="50164" spans="1:4" x14ac:dyDescent="0.25">
      <c r="A50164" s="9" t="s">
        <v>49694</v>
      </c>
      <c r="B50164" s="2" t="s">
        <v>409</v>
      </c>
      <c r="C50164" s="11">
        <v>1394.18</v>
      </c>
      <c r="D50164" s="2" t="s">
        <v>7</v>
      </c>
    </row>
    <row r="50165" spans="1:4" x14ac:dyDescent="0.25">
      <c r="A50165" s="9" t="s">
        <v>49695</v>
      </c>
      <c r="B50165" s="2" t="s">
        <v>409</v>
      </c>
      <c r="C50165" s="11">
        <v>1490.83</v>
      </c>
      <c r="D50165" s="2" t="s">
        <v>7</v>
      </c>
    </row>
    <row r="50166" spans="1:4" x14ac:dyDescent="0.25">
      <c r="A50166" s="9" t="s">
        <v>49696</v>
      </c>
      <c r="B50166" s="2" t="s">
        <v>409</v>
      </c>
      <c r="C50166" s="11">
        <v>1405.65</v>
      </c>
      <c r="D50166" s="2" t="s">
        <v>7</v>
      </c>
    </row>
    <row r="50167" spans="1:4" x14ac:dyDescent="0.25">
      <c r="A50167" s="9" t="s">
        <v>49697</v>
      </c>
      <c r="B50167" s="2" t="s">
        <v>409</v>
      </c>
      <c r="C50167" s="11">
        <v>1490.49</v>
      </c>
      <c r="D50167" s="2" t="s">
        <v>7</v>
      </c>
    </row>
    <row r="50168" spans="1:4" x14ac:dyDescent="0.25">
      <c r="A50168" s="9" t="s">
        <v>49698</v>
      </c>
      <c r="B50168" s="2" t="s">
        <v>409</v>
      </c>
      <c r="C50168" s="11">
        <v>1396.6</v>
      </c>
      <c r="D50168" s="2" t="s">
        <v>7</v>
      </c>
    </row>
    <row r="50169" spans="1:4" x14ac:dyDescent="0.25">
      <c r="A50169" s="9" t="s">
        <v>49699</v>
      </c>
      <c r="B50169" s="2" t="s">
        <v>409</v>
      </c>
      <c r="C50169" s="11">
        <v>1316.17</v>
      </c>
      <c r="D50169" s="2" t="s">
        <v>7</v>
      </c>
    </row>
    <row r="50170" spans="1:4" x14ac:dyDescent="0.25">
      <c r="A50170" s="9" t="s">
        <v>49700</v>
      </c>
      <c r="B50170" s="2" t="s">
        <v>409</v>
      </c>
      <c r="C50170" s="11">
        <v>1396.45</v>
      </c>
      <c r="D50170" s="2" t="s">
        <v>7</v>
      </c>
    </row>
    <row r="50171" spans="1:4" x14ac:dyDescent="0.25">
      <c r="A50171" s="9" t="s">
        <v>49701</v>
      </c>
      <c r="B50171" s="2" t="s">
        <v>446</v>
      </c>
      <c r="C50171" s="11">
        <v>6954.99</v>
      </c>
      <c r="D50171" s="2" t="s">
        <v>7</v>
      </c>
    </row>
    <row r="50172" spans="1:4" x14ac:dyDescent="0.25">
      <c r="A50172" s="9" t="s">
        <v>49702</v>
      </c>
      <c r="B50172" s="2" t="s">
        <v>409</v>
      </c>
      <c r="C50172" s="11">
        <v>318.04000000000002</v>
      </c>
      <c r="D50172" s="2" t="s">
        <v>7</v>
      </c>
    </row>
    <row r="50173" spans="1:4" x14ac:dyDescent="0.25">
      <c r="A50173" s="9" t="s">
        <v>49703</v>
      </c>
      <c r="B50173" s="2" t="s">
        <v>409</v>
      </c>
      <c r="C50173" s="11">
        <v>1982.77</v>
      </c>
      <c r="D50173" s="2" t="s">
        <v>7</v>
      </c>
    </row>
    <row r="50174" spans="1:4" x14ac:dyDescent="0.25">
      <c r="A50174" s="9" t="s">
        <v>49704</v>
      </c>
      <c r="B50174" s="2" t="s">
        <v>446</v>
      </c>
      <c r="C50174" s="11">
        <v>7845.42</v>
      </c>
      <c r="D50174" s="2" t="s">
        <v>7</v>
      </c>
    </row>
    <row r="50175" spans="1:4" x14ac:dyDescent="0.25">
      <c r="A50175" s="9" t="s">
        <v>49705</v>
      </c>
      <c r="B50175" s="2" t="s">
        <v>446</v>
      </c>
      <c r="C50175" s="11">
        <v>3596.34</v>
      </c>
      <c r="D50175" s="2" t="s">
        <v>7</v>
      </c>
    </row>
    <row r="50176" spans="1:4" x14ac:dyDescent="0.25">
      <c r="A50176" s="9" t="s">
        <v>49706</v>
      </c>
      <c r="B50176" s="2" t="s">
        <v>446</v>
      </c>
      <c r="C50176" s="11">
        <v>5951.52</v>
      </c>
      <c r="D50176" s="2" t="s">
        <v>7</v>
      </c>
    </row>
    <row r="50177" spans="1:4" x14ac:dyDescent="0.25">
      <c r="A50177" s="9" t="s">
        <v>49707</v>
      </c>
      <c r="B50177" s="2" t="s">
        <v>409</v>
      </c>
      <c r="C50177" s="11">
        <v>928.91</v>
      </c>
      <c r="D50177" s="2" t="s">
        <v>7</v>
      </c>
    </row>
    <row r="50178" spans="1:4" x14ac:dyDescent="0.25">
      <c r="A50178" s="9" t="s">
        <v>49708</v>
      </c>
      <c r="B50178" s="2" t="s">
        <v>409</v>
      </c>
      <c r="C50178" s="11">
        <v>928.91</v>
      </c>
      <c r="D50178" s="2" t="s">
        <v>7</v>
      </c>
    </row>
    <row r="50179" spans="1:4" x14ac:dyDescent="0.25">
      <c r="A50179" s="9" t="s">
        <v>49709</v>
      </c>
      <c r="B50179" s="2" t="s">
        <v>409</v>
      </c>
      <c r="C50179" s="11">
        <v>418.39</v>
      </c>
      <c r="D50179" s="2" t="s">
        <v>7</v>
      </c>
    </row>
    <row r="50180" spans="1:4" x14ac:dyDescent="0.25">
      <c r="A50180" s="9" t="s">
        <v>49710</v>
      </c>
      <c r="B50180" s="2" t="s">
        <v>409</v>
      </c>
      <c r="C50180" s="11">
        <v>302.44</v>
      </c>
      <c r="D50180" s="2" t="s">
        <v>7</v>
      </c>
    </row>
    <row r="50181" spans="1:4" x14ac:dyDescent="0.25">
      <c r="A50181" s="9" t="s">
        <v>49711</v>
      </c>
      <c r="B50181" s="2" t="s">
        <v>409</v>
      </c>
      <c r="C50181" s="11">
        <v>2200.91</v>
      </c>
      <c r="D50181" s="2" t="s">
        <v>7</v>
      </c>
    </row>
    <row r="50182" spans="1:4" x14ac:dyDescent="0.25">
      <c r="A50182" s="9" t="s">
        <v>49712</v>
      </c>
      <c r="B50182" s="2" t="s">
        <v>409</v>
      </c>
      <c r="C50182" s="11">
        <v>1815.96</v>
      </c>
      <c r="D50182" s="2" t="s">
        <v>7</v>
      </c>
    </row>
    <row r="50183" spans="1:4" x14ac:dyDescent="0.25">
      <c r="A50183" s="9" t="s">
        <v>49713</v>
      </c>
      <c r="B50183" s="2" t="s">
        <v>409</v>
      </c>
      <c r="C50183" s="11">
        <v>318.04000000000002</v>
      </c>
      <c r="D50183" s="2" t="s">
        <v>7</v>
      </c>
    </row>
    <row r="50184" spans="1:4" x14ac:dyDescent="0.25">
      <c r="A50184" s="9" t="s">
        <v>49714</v>
      </c>
      <c r="B50184" s="2" t="s">
        <v>409</v>
      </c>
      <c r="C50184" s="11">
        <v>299.14</v>
      </c>
      <c r="D50184" s="2" t="s">
        <v>7</v>
      </c>
    </row>
    <row r="50185" spans="1:4" x14ac:dyDescent="0.25">
      <c r="A50185" s="9" t="s">
        <v>49715</v>
      </c>
      <c r="B50185" s="2" t="s">
        <v>446</v>
      </c>
      <c r="C50185" s="11">
        <v>3679.01</v>
      </c>
      <c r="D50185" s="2" t="s">
        <v>7</v>
      </c>
    </row>
    <row r="50186" spans="1:4" x14ac:dyDescent="0.25">
      <c r="A50186" s="9" t="s">
        <v>49716</v>
      </c>
      <c r="B50186" s="2" t="s">
        <v>446</v>
      </c>
      <c r="C50186" s="11">
        <v>2315.9899999999998</v>
      </c>
      <c r="D50186" s="2" t="s">
        <v>7</v>
      </c>
    </row>
    <row r="50187" spans="1:4" x14ac:dyDescent="0.25">
      <c r="A50187" s="9" t="s">
        <v>49717</v>
      </c>
      <c r="B50187" s="2" t="s">
        <v>446</v>
      </c>
      <c r="C50187" s="11">
        <v>2134</v>
      </c>
      <c r="D50187" s="2" t="s">
        <v>7</v>
      </c>
    </row>
    <row r="50188" spans="1:4" x14ac:dyDescent="0.25">
      <c r="A50188" s="9" t="s">
        <v>49718</v>
      </c>
      <c r="B50188" s="2" t="s">
        <v>409</v>
      </c>
      <c r="C50188" s="11">
        <v>2395.23</v>
      </c>
      <c r="D50188" s="2" t="s">
        <v>7</v>
      </c>
    </row>
    <row r="50189" spans="1:4" x14ac:dyDescent="0.25">
      <c r="A50189" s="9" t="s">
        <v>49719</v>
      </c>
      <c r="B50189" s="10">
        <v>278</v>
      </c>
      <c r="C50189" s="11">
        <v>2618.71</v>
      </c>
      <c r="D50189" s="2" t="s">
        <v>7</v>
      </c>
    </row>
    <row r="50190" spans="1:4" x14ac:dyDescent="0.25">
      <c r="A50190" s="9" t="s">
        <v>49720</v>
      </c>
      <c r="B50190" s="10">
        <v>272</v>
      </c>
      <c r="C50190" s="11">
        <v>18.670000000000002</v>
      </c>
      <c r="D50190" s="2" t="s">
        <v>7</v>
      </c>
    </row>
    <row r="50191" spans="1:4" x14ac:dyDescent="0.25">
      <c r="A50191" s="9" t="s">
        <v>49721</v>
      </c>
      <c r="B50191" s="2" t="s">
        <v>409</v>
      </c>
      <c r="C50191" s="11">
        <v>2563.41</v>
      </c>
      <c r="D50191" s="2" t="s">
        <v>7</v>
      </c>
    </row>
    <row r="50192" spans="1:4" x14ac:dyDescent="0.25">
      <c r="A50192" s="9" t="s">
        <v>49722</v>
      </c>
      <c r="B50192" s="2" t="s">
        <v>409</v>
      </c>
      <c r="C50192" s="11">
        <v>2883.67</v>
      </c>
      <c r="D50192" s="2" t="s">
        <v>7</v>
      </c>
    </row>
    <row r="50193" spans="1:4" x14ac:dyDescent="0.25">
      <c r="A50193" s="9" t="s">
        <v>49723</v>
      </c>
      <c r="B50193" s="2" t="s">
        <v>409</v>
      </c>
      <c r="C50193" s="11">
        <v>75.47</v>
      </c>
      <c r="D50193" s="2" t="s">
        <v>7</v>
      </c>
    </row>
    <row r="50194" spans="1:4" x14ac:dyDescent="0.25">
      <c r="A50194" s="9" t="s">
        <v>49724</v>
      </c>
      <c r="B50194" s="2" t="s">
        <v>409</v>
      </c>
      <c r="C50194" s="11">
        <v>65.69</v>
      </c>
      <c r="D50194" s="2" t="s">
        <v>7</v>
      </c>
    </row>
    <row r="50195" spans="1:4" x14ac:dyDescent="0.25">
      <c r="A50195" s="9" t="s">
        <v>49725</v>
      </c>
      <c r="B50195" s="2" t="s">
        <v>4411</v>
      </c>
      <c r="C50195" s="11">
        <v>2019.46</v>
      </c>
      <c r="D50195" s="2" t="s">
        <v>7</v>
      </c>
    </row>
    <row r="50196" spans="1:4" x14ac:dyDescent="0.25">
      <c r="A50196" s="9" t="s">
        <v>49726</v>
      </c>
      <c r="B50196" s="2" t="s">
        <v>4411</v>
      </c>
      <c r="C50196" s="11">
        <v>2019.46</v>
      </c>
      <c r="D50196" s="2" t="s">
        <v>7</v>
      </c>
    </row>
    <row r="50197" spans="1:4" x14ac:dyDescent="0.25">
      <c r="A50197" s="9" t="s">
        <v>49727</v>
      </c>
      <c r="B50197" s="2" t="s">
        <v>446</v>
      </c>
      <c r="C50197" s="11">
        <v>2084.59</v>
      </c>
      <c r="D50197" s="2" t="s">
        <v>7</v>
      </c>
    </row>
    <row r="50198" spans="1:4" x14ac:dyDescent="0.25">
      <c r="A50198" s="9" t="s">
        <v>49728</v>
      </c>
      <c r="B50198" s="2" t="s">
        <v>409</v>
      </c>
      <c r="C50198" s="11">
        <v>2597.91</v>
      </c>
      <c r="D50198" s="2" t="s">
        <v>7</v>
      </c>
    </row>
    <row r="50199" spans="1:4" x14ac:dyDescent="0.25">
      <c r="A50199" s="9" t="s">
        <v>49729</v>
      </c>
      <c r="B50199" s="2" t="s">
        <v>409</v>
      </c>
      <c r="C50199" s="11">
        <v>5039.7700000000004</v>
      </c>
      <c r="D50199" s="2" t="s">
        <v>7</v>
      </c>
    </row>
    <row r="50200" spans="1:4" x14ac:dyDescent="0.25">
      <c r="A50200" s="9" t="s">
        <v>49730</v>
      </c>
      <c r="B50200" s="10">
        <v>272</v>
      </c>
      <c r="C50200" s="11">
        <v>82.79</v>
      </c>
      <c r="D50200" s="2" t="s">
        <v>7</v>
      </c>
    </row>
    <row r="50201" spans="1:4" x14ac:dyDescent="0.25">
      <c r="A50201" s="9" t="s">
        <v>49731</v>
      </c>
      <c r="B50201" s="2" t="s">
        <v>446</v>
      </c>
      <c r="C50201" s="11">
        <v>3574.53</v>
      </c>
      <c r="D50201" s="2" t="s">
        <v>7</v>
      </c>
    </row>
    <row r="50202" spans="1:4" x14ac:dyDescent="0.25">
      <c r="A50202" s="9" t="s">
        <v>49732</v>
      </c>
      <c r="B50202" s="2" t="s">
        <v>446</v>
      </c>
      <c r="C50202" s="11">
        <v>3574.53</v>
      </c>
      <c r="D50202" s="2" t="s">
        <v>7</v>
      </c>
    </row>
    <row r="50203" spans="1:4" x14ac:dyDescent="0.25">
      <c r="A50203" s="9" t="s">
        <v>49733</v>
      </c>
      <c r="B50203" s="2" t="s">
        <v>446</v>
      </c>
      <c r="C50203" s="11">
        <v>3574.53</v>
      </c>
      <c r="D50203" s="2" t="s">
        <v>7</v>
      </c>
    </row>
    <row r="50204" spans="1:4" x14ac:dyDescent="0.25">
      <c r="A50204" s="9" t="s">
        <v>49734</v>
      </c>
      <c r="B50204" s="2" t="s">
        <v>446</v>
      </c>
      <c r="C50204" s="11">
        <v>3574.53</v>
      </c>
      <c r="D50204" s="2" t="s">
        <v>7</v>
      </c>
    </row>
    <row r="50205" spans="1:4" x14ac:dyDescent="0.25">
      <c r="A50205" s="9" t="s">
        <v>49735</v>
      </c>
      <c r="B50205" s="2" t="s">
        <v>446</v>
      </c>
      <c r="C50205" s="11">
        <v>3787.48</v>
      </c>
      <c r="D50205" s="2" t="s">
        <v>7</v>
      </c>
    </row>
    <row r="50206" spans="1:4" x14ac:dyDescent="0.25">
      <c r="A50206" s="9" t="s">
        <v>49736</v>
      </c>
      <c r="B50206" s="2" t="s">
        <v>446</v>
      </c>
      <c r="C50206" s="11">
        <v>4112.18</v>
      </c>
      <c r="D50206" s="2" t="s">
        <v>7</v>
      </c>
    </row>
    <row r="50207" spans="1:4" x14ac:dyDescent="0.25">
      <c r="A50207" s="9" t="s">
        <v>49737</v>
      </c>
      <c r="B50207" s="2" t="s">
        <v>446</v>
      </c>
      <c r="C50207" s="11">
        <v>4112.18</v>
      </c>
      <c r="D50207" s="2" t="s">
        <v>7</v>
      </c>
    </row>
    <row r="50208" spans="1:4" x14ac:dyDescent="0.25">
      <c r="A50208" s="9" t="s">
        <v>49738</v>
      </c>
      <c r="B50208" s="2" t="s">
        <v>446</v>
      </c>
      <c r="C50208" s="11">
        <v>4355.6099999999997</v>
      </c>
      <c r="D50208" s="2" t="s">
        <v>7</v>
      </c>
    </row>
    <row r="50209" spans="1:4" x14ac:dyDescent="0.25">
      <c r="A50209" s="9" t="s">
        <v>49739</v>
      </c>
      <c r="B50209" s="2" t="s">
        <v>446</v>
      </c>
      <c r="C50209" s="11">
        <v>3448.87</v>
      </c>
      <c r="D50209" s="2" t="s">
        <v>7</v>
      </c>
    </row>
    <row r="50210" spans="1:4" x14ac:dyDescent="0.25">
      <c r="A50210" s="9" t="s">
        <v>49740</v>
      </c>
      <c r="B50210" s="2" t="s">
        <v>446</v>
      </c>
      <c r="C50210" s="11">
        <v>3448.87</v>
      </c>
      <c r="D50210" s="2" t="s">
        <v>7</v>
      </c>
    </row>
    <row r="50211" spans="1:4" x14ac:dyDescent="0.25">
      <c r="A50211" s="9" t="s">
        <v>49741</v>
      </c>
      <c r="B50211" s="2" t="s">
        <v>446</v>
      </c>
      <c r="C50211" s="11">
        <v>3448.87</v>
      </c>
      <c r="D50211" s="2" t="s">
        <v>7</v>
      </c>
    </row>
    <row r="50212" spans="1:4" x14ac:dyDescent="0.25">
      <c r="A50212" s="9" t="s">
        <v>49742</v>
      </c>
      <c r="B50212" s="2" t="s">
        <v>446</v>
      </c>
      <c r="C50212" s="11">
        <v>5550.88</v>
      </c>
      <c r="D50212" s="2" t="s">
        <v>7</v>
      </c>
    </row>
    <row r="50213" spans="1:4" x14ac:dyDescent="0.25">
      <c r="A50213" s="9" t="s">
        <v>49743</v>
      </c>
      <c r="B50213" s="2" t="s">
        <v>446</v>
      </c>
      <c r="C50213" s="11">
        <v>5550.88</v>
      </c>
      <c r="D50213" s="2" t="s">
        <v>7</v>
      </c>
    </row>
    <row r="50214" spans="1:4" x14ac:dyDescent="0.25">
      <c r="A50214" s="9" t="s">
        <v>49744</v>
      </c>
      <c r="B50214" s="2" t="s">
        <v>446</v>
      </c>
      <c r="C50214" s="11">
        <v>5550.88</v>
      </c>
      <c r="D50214" s="2" t="s">
        <v>7</v>
      </c>
    </row>
    <row r="50215" spans="1:4" x14ac:dyDescent="0.25">
      <c r="A50215" s="9" t="s">
        <v>49745</v>
      </c>
      <c r="B50215" s="2" t="s">
        <v>446</v>
      </c>
      <c r="C50215" s="11">
        <v>3563.66</v>
      </c>
      <c r="D50215" s="2" t="s">
        <v>7</v>
      </c>
    </row>
    <row r="50216" spans="1:4" x14ac:dyDescent="0.25">
      <c r="A50216" s="9" t="s">
        <v>49746</v>
      </c>
      <c r="B50216" s="2" t="s">
        <v>446</v>
      </c>
      <c r="C50216" s="11">
        <v>6039.34</v>
      </c>
      <c r="D50216" s="2" t="s">
        <v>7</v>
      </c>
    </row>
    <row r="50217" spans="1:4" x14ac:dyDescent="0.25">
      <c r="A50217" s="9" t="s">
        <v>49747</v>
      </c>
      <c r="B50217" s="2" t="s">
        <v>446</v>
      </c>
      <c r="C50217" s="11">
        <v>8478.99</v>
      </c>
      <c r="D50217" s="2" t="s">
        <v>7</v>
      </c>
    </row>
    <row r="50218" spans="1:4" x14ac:dyDescent="0.25">
      <c r="A50218" s="9" t="s">
        <v>49748</v>
      </c>
      <c r="B50218" s="2" t="s">
        <v>446</v>
      </c>
      <c r="C50218" s="11">
        <v>7830.1</v>
      </c>
      <c r="D50218" s="2" t="s">
        <v>7</v>
      </c>
    </row>
    <row r="50219" spans="1:4" x14ac:dyDescent="0.25">
      <c r="A50219" s="9" t="s">
        <v>49749</v>
      </c>
      <c r="B50219" s="2" t="s">
        <v>446</v>
      </c>
      <c r="C50219" s="11">
        <v>8478.99</v>
      </c>
      <c r="D50219" s="2" t="s">
        <v>7</v>
      </c>
    </row>
    <row r="50220" spans="1:4" x14ac:dyDescent="0.25">
      <c r="A50220" s="9" t="s">
        <v>49750</v>
      </c>
      <c r="B50220" s="2" t="s">
        <v>446</v>
      </c>
      <c r="C50220" s="11">
        <v>7005.87</v>
      </c>
      <c r="D50220" s="2" t="s">
        <v>7</v>
      </c>
    </row>
    <row r="50221" spans="1:4" x14ac:dyDescent="0.25">
      <c r="A50221" s="9" t="s">
        <v>49751</v>
      </c>
      <c r="B50221" s="2" t="s">
        <v>446</v>
      </c>
      <c r="C50221" s="11">
        <v>7202.63</v>
      </c>
      <c r="D50221" s="2" t="s">
        <v>7</v>
      </c>
    </row>
    <row r="50222" spans="1:4" x14ac:dyDescent="0.25">
      <c r="A50222" s="9" t="s">
        <v>49752</v>
      </c>
      <c r="B50222" s="2" t="s">
        <v>446</v>
      </c>
      <c r="C50222" s="11">
        <v>8355.7099999999991</v>
      </c>
      <c r="D50222" s="2" t="s">
        <v>7</v>
      </c>
    </row>
    <row r="50223" spans="1:4" x14ac:dyDescent="0.25">
      <c r="A50223" s="9" t="s">
        <v>49753</v>
      </c>
      <c r="B50223" s="2" t="s">
        <v>446</v>
      </c>
      <c r="C50223" s="11">
        <v>6001.06</v>
      </c>
      <c r="D50223" s="2" t="s">
        <v>7</v>
      </c>
    </row>
    <row r="50224" spans="1:4" x14ac:dyDescent="0.25">
      <c r="A50224" s="9" t="s">
        <v>49754</v>
      </c>
      <c r="B50224" s="2" t="s">
        <v>446</v>
      </c>
      <c r="C50224" s="11">
        <v>3133.05</v>
      </c>
      <c r="D50224" s="2" t="s">
        <v>7</v>
      </c>
    </row>
    <row r="50225" spans="1:4" x14ac:dyDescent="0.25">
      <c r="A50225" s="9" t="s">
        <v>49755</v>
      </c>
      <c r="B50225" s="2" t="s">
        <v>446</v>
      </c>
      <c r="C50225" s="11">
        <v>3481.18</v>
      </c>
      <c r="D50225" s="2" t="s">
        <v>7</v>
      </c>
    </row>
    <row r="50226" spans="1:4" x14ac:dyDescent="0.25">
      <c r="A50226" s="9" t="s">
        <v>49756</v>
      </c>
      <c r="B50226" s="2" t="s">
        <v>617</v>
      </c>
      <c r="C50226" s="11">
        <v>4980.0200000000004</v>
      </c>
      <c r="D50226" s="2" t="s">
        <v>7</v>
      </c>
    </row>
    <row r="50227" spans="1:4" x14ac:dyDescent="0.25">
      <c r="A50227" s="9" t="s">
        <v>49757</v>
      </c>
      <c r="B50227" s="2" t="s">
        <v>14777</v>
      </c>
      <c r="C50227" s="11">
        <v>3770.42</v>
      </c>
      <c r="D50227" s="2" t="s">
        <v>7</v>
      </c>
    </row>
    <row r="50228" spans="1:4" x14ac:dyDescent="0.25">
      <c r="A50228" s="9" t="s">
        <v>49758</v>
      </c>
      <c r="B50228" s="2" t="s">
        <v>409</v>
      </c>
      <c r="C50228" s="11">
        <v>3335.72</v>
      </c>
      <c r="D50228" s="2" t="s">
        <v>7</v>
      </c>
    </row>
    <row r="50229" spans="1:4" x14ac:dyDescent="0.25">
      <c r="A50229" s="9" t="s">
        <v>49759</v>
      </c>
      <c r="B50229" s="2" t="s">
        <v>409</v>
      </c>
      <c r="C50229" s="11">
        <v>1694.56</v>
      </c>
      <c r="D50229" s="2" t="s">
        <v>7</v>
      </c>
    </row>
    <row r="50230" spans="1:4" x14ac:dyDescent="0.25">
      <c r="A50230" s="9" t="s">
        <v>49760</v>
      </c>
      <c r="B50230" s="2" t="s">
        <v>409</v>
      </c>
      <c r="C50230" s="11">
        <v>4214.04</v>
      </c>
      <c r="D50230" s="2" t="s">
        <v>7</v>
      </c>
    </row>
    <row r="50231" spans="1:4" x14ac:dyDescent="0.25">
      <c r="A50231" s="9" t="s">
        <v>49761</v>
      </c>
      <c r="B50231" s="2" t="s">
        <v>409</v>
      </c>
      <c r="C50231" s="11">
        <v>4214.04</v>
      </c>
      <c r="D50231" s="2" t="s">
        <v>7</v>
      </c>
    </row>
    <row r="50232" spans="1:4" x14ac:dyDescent="0.25">
      <c r="A50232" s="9" t="s">
        <v>49762</v>
      </c>
      <c r="B50232" s="2" t="s">
        <v>103</v>
      </c>
      <c r="C50232" s="11">
        <v>1228.07</v>
      </c>
      <c r="D50232" s="2" t="s">
        <v>7</v>
      </c>
    </row>
    <row r="50233" spans="1:4" x14ac:dyDescent="0.25">
      <c r="A50233" s="9" t="s">
        <v>49763</v>
      </c>
      <c r="B50233" s="2" t="s">
        <v>409</v>
      </c>
      <c r="C50233" s="11">
        <v>4282.26</v>
      </c>
      <c r="D50233" s="2" t="s">
        <v>7</v>
      </c>
    </row>
    <row r="50234" spans="1:4" x14ac:dyDescent="0.25">
      <c r="A50234" s="9" t="s">
        <v>49764</v>
      </c>
      <c r="B50234" s="2" t="s">
        <v>446</v>
      </c>
      <c r="C50234" s="11">
        <v>3917.57</v>
      </c>
      <c r="D50234" s="2" t="s">
        <v>7</v>
      </c>
    </row>
    <row r="50235" spans="1:4" x14ac:dyDescent="0.25">
      <c r="A50235" s="9" t="s">
        <v>49765</v>
      </c>
      <c r="B50235" s="2" t="s">
        <v>446</v>
      </c>
      <c r="C50235" s="11">
        <v>3917.57</v>
      </c>
      <c r="D50235" s="2" t="s">
        <v>7</v>
      </c>
    </row>
    <row r="50236" spans="1:4" x14ac:dyDescent="0.25">
      <c r="A50236" s="9" t="s">
        <v>49766</v>
      </c>
      <c r="B50236" s="2" t="s">
        <v>446</v>
      </c>
      <c r="C50236" s="11">
        <v>2364.71</v>
      </c>
      <c r="D50236" s="2" t="s">
        <v>7</v>
      </c>
    </row>
    <row r="50237" spans="1:4" x14ac:dyDescent="0.25">
      <c r="A50237" s="9" t="s">
        <v>49767</v>
      </c>
      <c r="B50237" s="2" t="s">
        <v>446</v>
      </c>
      <c r="C50237" s="11">
        <v>2364.71</v>
      </c>
      <c r="D50237" s="2" t="s">
        <v>7</v>
      </c>
    </row>
    <row r="50238" spans="1:4" x14ac:dyDescent="0.25">
      <c r="A50238" s="9" t="s">
        <v>49768</v>
      </c>
      <c r="B50238" s="2" t="s">
        <v>446</v>
      </c>
      <c r="C50238" s="11">
        <v>1368.67</v>
      </c>
      <c r="D50238" s="2" t="s">
        <v>7</v>
      </c>
    </row>
    <row r="50239" spans="1:4" x14ac:dyDescent="0.25">
      <c r="A50239" s="9" t="s">
        <v>49769</v>
      </c>
      <c r="B50239" s="2" t="s">
        <v>446</v>
      </c>
      <c r="C50239" s="11">
        <v>1368.67</v>
      </c>
      <c r="D50239" s="2" t="s">
        <v>7</v>
      </c>
    </row>
    <row r="50240" spans="1:4" x14ac:dyDescent="0.25">
      <c r="A50240" s="9" t="s">
        <v>49770</v>
      </c>
      <c r="B50240" s="2" t="s">
        <v>446</v>
      </c>
      <c r="C50240" s="11">
        <v>4000.8</v>
      </c>
      <c r="D50240" s="2" t="s">
        <v>7</v>
      </c>
    </row>
    <row r="50241" spans="1:4" x14ac:dyDescent="0.25">
      <c r="A50241" s="9" t="s">
        <v>49771</v>
      </c>
      <c r="B50241" s="2" t="s">
        <v>446</v>
      </c>
      <c r="C50241" s="11">
        <v>4000.8</v>
      </c>
      <c r="D50241" s="2" t="s">
        <v>7</v>
      </c>
    </row>
    <row r="50242" spans="1:4" x14ac:dyDescent="0.25">
      <c r="A50242" s="9" t="s">
        <v>49772</v>
      </c>
      <c r="B50242" s="2" t="s">
        <v>446</v>
      </c>
      <c r="C50242" s="11">
        <v>2085.23</v>
      </c>
      <c r="D50242" s="2" t="s">
        <v>7</v>
      </c>
    </row>
    <row r="50243" spans="1:4" x14ac:dyDescent="0.25">
      <c r="A50243" s="9" t="s">
        <v>49773</v>
      </c>
      <c r="B50243" s="2" t="s">
        <v>409</v>
      </c>
      <c r="C50243" s="11">
        <v>7699.06</v>
      </c>
      <c r="D50243" s="2" t="s">
        <v>7</v>
      </c>
    </row>
    <row r="50244" spans="1:4" x14ac:dyDescent="0.25">
      <c r="A50244" s="9" t="s">
        <v>49774</v>
      </c>
      <c r="B50244" s="2" t="s">
        <v>409</v>
      </c>
      <c r="C50244" s="11">
        <v>1193.5899999999999</v>
      </c>
      <c r="D50244" s="2" t="s">
        <v>7</v>
      </c>
    </row>
    <row r="50245" spans="1:4" x14ac:dyDescent="0.25">
      <c r="A50245" s="9" t="s">
        <v>49775</v>
      </c>
      <c r="B50245" s="2" t="s">
        <v>409</v>
      </c>
      <c r="C50245" s="11">
        <v>155.59</v>
      </c>
      <c r="D50245" s="2" t="s">
        <v>7</v>
      </c>
    </row>
    <row r="50246" spans="1:4" x14ac:dyDescent="0.25">
      <c r="A50246" s="9" t="s">
        <v>49776</v>
      </c>
      <c r="B50246" s="2" t="s">
        <v>409</v>
      </c>
      <c r="C50246" s="11">
        <v>163.32</v>
      </c>
      <c r="D50246" s="2" t="s">
        <v>7</v>
      </c>
    </row>
    <row r="50247" spans="1:4" x14ac:dyDescent="0.25">
      <c r="A50247" s="9" t="s">
        <v>49777</v>
      </c>
      <c r="B50247" s="2" t="s">
        <v>446</v>
      </c>
      <c r="C50247" s="11">
        <v>3275.71</v>
      </c>
      <c r="D50247" s="2" t="s">
        <v>7</v>
      </c>
    </row>
    <row r="50248" spans="1:4" x14ac:dyDescent="0.25">
      <c r="A50248" s="9" t="s">
        <v>49778</v>
      </c>
      <c r="B50248" s="2" t="s">
        <v>446</v>
      </c>
      <c r="C50248" s="11">
        <v>9967.4500000000007</v>
      </c>
      <c r="D50248" s="2" t="s">
        <v>7</v>
      </c>
    </row>
    <row r="50249" spans="1:4" x14ac:dyDescent="0.25">
      <c r="A50249" s="9" t="s">
        <v>49779</v>
      </c>
      <c r="B50249" s="2" t="s">
        <v>446</v>
      </c>
      <c r="C50249" s="11">
        <v>2414.1999999999998</v>
      </c>
      <c r="D50249" s="2" t="s">
        <v>7</v>
      </c>
    </row>
    <row r="50250" spans="1:4" x14ac:dyDescent="0.25">
      <c r="A50250" s="9" t="s">
        <v>49780</v>
      </c>
      <c r="B50250" s="2" t="s">
        <v>446</v>
      </c>
      <c r="C50250" s="11">
        <v>4114.82</v>
      </c>
      <c r="D50250" s="2" t="s">
        <v>7</v>
      </c>
    </row>
    <row r="50251" spans="1:4" x14ac:dyDescent="0.25">
      <c r="A50251" s="9" t="s">
        <v>49781</v>
      </c>
      <c r="B50251" s="2" t="s">
        <v>446</v>
      </c>
      <c r="C50251" s="11">
        <v>2425.4499999999998</v>
      </c>
      <c r="D50251" s="2" t="s">
        <v>7</v>
      </c>
    </row>
    <row r="50252" spans="1:4" x14ac:dyDescent="0.25">
      <c r="A50252" s="9" t="s">
        <v>49782</v>
      </c>
      <c r="B50252" s="2" t="s">
        <v>409</v>
      </c>
      <c r="C50252" s="11">
        <v>2076.7800000000002</v>
      </c>
      <c r="D50252" s="2" t="s">
        <v>7</v>
      </c>
    </row>
    <row r="50253" spans="1:4" x14ac:dyDescent="0.25">
      <c r="A50253" s="9" t="s">
        <v>49783</v>
      </c>
      <c r="B50253" s="2" t="s">
        <v>409</v>
      </c>
      <c r="C50253" s="11">
        <v>1396.7</v>
      </c>
      <c r="D50253" s="2" t="s">
        <v>7</v>
      </c>
    </row>
    <row r="50254" spans="1:4" x14ac:dyDescent="0.25">
      <c r="A50254" s="9" t="s">
        <v>49784</v>
      </c>
      <c r="B50254" s="2" t="s">
        <v>5395</v>
      </c>
      <c r="C50254" s="11">
        <v>3662.85</v>
      </c>
      <c r="D50254" s="2" t="s">
        <v>7</v>
      </c>
    </row>
    <row r="50255" spans="1:4" x14ac:dyDescent="0.25">
      <c r="A50255" s="9" t="s">
        <v>49785</v>
      </c>
      <c r="B50255" s="2" t="s">
        <v>446</v>
      </c>
      <c r="C50255" s="11">
        <v>2999.03</v>
      </c>
      <c r="D50255" s="2" t="s">
        <v>7</v>
      </c>
    </row>
    <row r="50256" spans="1:4" x14ac:dyDescent="0.25">
      <c r="A50256" s="9" t="s">
        <v>49786</v>
      </c>
      <c r="B50256" s="2" t="s">
        <v>446</v>
      </c>
      <c r="C50256" s="11">
        <v>2445.17</v>
      </c>
      <c r="D50256" s="2" t="s">
        <v>7</v>
      </c>
    </row>
    <row r="50257" spans="1:4" x14ac:dyDescent="0.25">
      <c r="A50257" s="9" t="s">
        <v>49787</v>
      </c>
      <c r="B50257" s="2" t="s">
        <v>446</v>
      </c>
      <c r="C50257" s="11">
        <v>2100.67</v>
      </c>
      <c r="D50257" s="2" t="s">
        <v>7</v>
      </c>
    </row>
    <row r="50258" spans="1:4" x14ac:dyDescent="0.25">
      <c r="A50258" s="9" t="s">
        <v>49788</v>
      </c>
      <c r="B50258" s="2" t="s">
        <v>446</v>
      </c>
      <c r="C50258" s="11">
        <v>3895.68</v>
      </c>
      <c r="D50258" s="2" t="s">
        <v>7</v>
      </c>
    </row>
    <row r="50259" spans="1:4" x14ac:dyDescent="0.25">
      <c r="A50259" s="9" t="s">
        <v>49789</v>
      </c>
      <c r="B50259" s="10">
        <v>278</v>
      </c>
      <c r="C50259" s="11">
        <v>6801.59</v>
      </c>
      <c r="D50259" s="2" t="s">
        <v>7</v>
      </c>
    </row>
    <row r="50260" spans="1:4" x14ac:dyDescent="0.25">
      <c r="A50260" s="9" t="s">
        <v>49790</v>
      </c>
      <c r="B50260" s="2" t="s">
        <v>446</v>
      </c>
      <c r="C50260" s="11">
        <v>2577.9699999999998</v>
      </c>
      <c r="D50260" s="2" t="s">
        <v>7</v>
      </c>
    </row>
    <row r="50261" spans="1:4" x14ac:dyDescent="0.25">
      <c r="A50261" s="9" t="s">
        <v>49791</v>
      </c>
      <c r="B50261" s="2" t="s">
        <v>617</v>
      </c>
      <c r="C50261" s="11">
        <v>4691.71</v>
      </c>
      <c r="D50261" s="2" t="s">
        <v>7</v>
      </c>
    </row>
    <row r="50262" spans="1:4" x14ac:dyDescent="0.25">
      <c r="A50262" s="9" t="s">
        <v>49792</v>
      </c>
      <c r="B50262" s="2" t="s">
        <v>617</v>
      </c>
      <c r="C50262" s="11">
        <v>11618.75</v>
      </c>
      <c r="D50262" s="2" t="s">
        <v>7</v>
      </c>
    </row>
    <row r="50263" spans="1:4" x14ac:dyDescent="0.25">
      <c r="A50263" s="9" t="s">
        <v>49793</v>
      </c>
      <c r="B50263" s="2" t="s">
        <v>409</v>
      </c>
      <c r="C50263" s="11">
        <v>4542.46</v>
      </c>
      <c r="D50263" s="2" t="s">
        <v>7</v>
      </c>
    </row>
    <row r="50264" spans="1:4" x14ac:dyDescent="0.25">
      <c r="A50264" s="9" t="s">
        <v>49794</v>
      </c>
      <c r="B50264" s="2" t="s">
        <v>409</v>
      </c>
      <c r="C50264" s="11">
        <v>5009.51</v>
      </c>
      <c r="D50264" s="2" t="s">
        <v>7</v>
      </c>
    </row>
    <row r="50265" spans="1:4" x14ac:dyDescent="0.25">
      <c r="A50265" s="9" t="s">
        <v>49795</v>
      </c>
      <c r="B50265" s="2" t="s">
        <v>409</v>
      </c>
      <c r="C50265" s="11">
        <v>5322.97</v>
      </c>
      <c r="D50265" s="2" t="s">
        <v>7</v>
      </c>
    </row>
    <row r="50266" spans="1:4" x14ac:dyDescent="0.25">
      <c r="A50266" s="9" t="s">
        <v>49796</v>
      </c>
      <c r="B50266" s="2" t="s">
        <v>409</v>
      </c>
      <c r="C50266" s="11">
        <v>6849.92</v>
      </c>
      <c r="D50266" s="2" t="s">
        <v>7</v>
      </c>
    </row>
    <row r="50267" spans="1:4" x14ac:dyDescent="0.25">
      <c r="A50267" s="9" t="s">
        <v>49797</v>
      </c>
      <c r="B50267" s="2" t="s">
        <v>446</v>
      </c>
      <c r="C50267" s="11">
        <v>2649.94</v>
      </c>
      <c r="D50267" s="2" t="s">
        <v>7</v>
      </c>
    </row>
    <row r="50268" spans="1:4" x14ac:dyDescent="0.25">
      <c r="A50268" s="9" t="s">
        <v>49798</v>
      </c>
      <c r="B50268" s="2" t="s">
        <v>446</v>
      </c>
      <c r="C50268" s="11">
        <v>2372.7399999999998</v>
      </c>
      <c r="D50268" s="2" t="s">
        <v>7</v>
      </c>
    </row>
    <row r="50269" spans="1:4" x14ac:dyDescent="0.25">
      <c r="A50269" s="9" t="s">
        <v>49799</v>
      </c>
      <c r="B50269" s="2" t="s">
        <v>24910</v>
      </c>
      <c r="C50269" s="11">
        <v>3065.53</v>
      </c>
      <c r="D50269" s="2" t="s">
        <v>7</v>
      </c>
    </row>
    <row r="50270" spans="1:4" x14ac:dyDescent="0.25">
      <c r="A50270" s="9" t="s">
        <v>49800</v>
      </c>
      <c r="B50270" s="2" t="s">
        <v>5991</v>
      </c>
      <c r="C50270" s="11">
        <v>11122.6</v>
      </c>
      <c r="D50270" s="2" t="s">
        <v>7</v>
      </c>
    </row>
    <row r="50271" spans="1:4" x14ac:dyDescent="0.25">
      <c r="A50271" s="9" t="s">
        <v>49801</v>
      </c>
      <c r="B50271" s="2" t="s">
        <v>446</v>
      </c>
      <c r="C50271" s="11">
        <v>3476.34</v>
      </c>
      <c r="D50271" s="2" t="s">
        <v>7</v>
      </c>
    </row>
    <row r="50272" spans="1:4" x14ac:dyDescent="0.25">
      <c r="A50272" s="9" t="s">
        <v>49802</v>
      </c>
      <c r="B50272" s="2" t="s">
        <v>446</v>
      </c>
      <c r="C50272" s="11">
        <v>3533.17</v>
      </c>
      <c r="D50272" s="2" t="s">
        <v>7</v>
      </c>
    </row>
    <row r="50273" spans="1:4" x14ac:dyDescent="0.25">
      <c r="A50273" s="9" t="s">
        <v>49803</v>
      </c>
      <c r="B50273" s="10">
        <v>278</v>
      </c>
      <c r="C50273" s="11">
        <v>114.95</v>
      </c>
      <c r="D50273" s="2" t="s">
        <v>7</v>
      </c>
    </row>
    <row r="50274" spans="1:4" x14ac:dyDescent="0.25">
      <c r="A50274" s="9" t="s">
        <v>49804</v>
      </c>
      <c r="B50274" s="2" t="s">
        <v>5991</v>
      </c>
      <c r="C50274" s="11">
        <v>11017.33</v>
      </c>
      <c r="D50274" s="2" t="s">
        <v>7</v>
      </c>
    </row>
    <row r="50275" spans="1:4" x14ac:dyDescent="0.25">
      <c r="A50275" s="9" t="s">
        <v>49805</v>
      </c>
      <c r="B50275" s="2" t="s">
        <v>103</v>
      </c>
      <c r="C50275" s="11">
        <v>991.93</v>
      </c>
      <c r="D50275" s="2" t="s">
        <v>7</v>
      </c>
    </row>
    <row r="50276" spans="1:4" x14ac:dyDescent="0.25">
      <c r="A50276" s="9" t="s">
        <v>49806</v>
      </c>
      <c r="B50276" s="2" t="s">
        <v>446</v>
      </c>
      <c r="C50276" s="11">
        <v>3524.78</v>
      </c>
      <c r="D50276" s="2" t="s">
        <v>7</v>
      </c>
    </row>
    <row r="50277" spans="1:4" x14ac:dyDescent="0.25">
      <c r="A50277" s="9" t="s">
        <v>49807</v>
      </c>
      <c r="B50277" s="2" t="s">
        <v>446</v>
      </c>
      <c r="C50277" s="11">
        <v>702.19</v>
      </c>
      <c r="D50277" s="2" t="s">
        <v>7</v>
      </c>
    </row>
    <row r="50278" spans="1:4" x14ac:dyDescent="0.25">
      <c r="A50278" s="9" t="s">
        <v>49808</v>
      </c>
      <c r="B50278" s="2" t="s">
        <v>446</v>
      </c>
      <c r="C50278" s="11">
        <v>7919.65</v>
      </c>
      <c r="D50278" s="2" t="s">
        <v>7</v>
      </c>
    </row>
    <row r="50279" spans="1:4" x14ac:dyDescent="0.25">
      <c r="A50279" s="9" t="s">
        <v>49809</v>
      </c>
      <c r="B50279" s="2" t="s">
        <v>409</v>
      </c>
      <c r="C50279" s="11">
        <v>3923.99</v>
      </c>
      <c r="D50279" s="2" t="s">
        <v>7</v>
      </c>
    </row>
    <row r="50280" spans="1:4" x14ac:dyDescent="0.25">
      <c r="A50280" s="9" t="s">
        <v>49810</v>
      </c>
      <c r="B50280" s="2" t="s">
        <v>409</v>
      </c>
      <c r="C50280" s="11">
        <v>446.31</v>
      </c>
      <c r="D50280" s="2" t="s">
        <v>7</v>
      </c>
    </row>
    <row r="50281" spans="1:4" x14ac:dyDescent="0.25">
      <c r="A50281" s="9" t="s">
        <v>49811</v>
      </c>
      <c r="B50281" s="2" t="s">
        <v>409</v>
      </c>
      <c r="C50281" s="11">
        <v>1338.3</v>
      </c>
      <c r="D50281" s="2" t="s">
        <v>7</v>
      </c>
    </row>
    <row r="50282" spans="1:4" x14ac:dyDescent="0.25">
      <c r="A50282" s="9" t="s">
        <v>49812</v>
      </c>
      <c r="B50282" s="2" t="s">
        <v>4411</v>
      </c>
      <c r="C50282" s="11">
        <v>2397.29</v>
      </c>
      <c r="D50282" s="2" t="s">
        <v>7</v>
      </c>
    </row>
    <row r="50283" spans="1:4" x14ac:dyDescent="0.25">
      <c r="A50283" s="9" t="s">
        <v>49813</v>
      </c>
      <c r="B50283" s="2" t="s">
        <v>409</v>
      </c>
      <c r="C50283" s="11">
        <v>708.51</v>
      </c>
      <c r="D50283" s="2" t="s">
        <v>7</v>
      </c>
    </row>
    <row r="50284" spans="1:4" x14ac:dyDescent="0.25">
      <c r="A50284" s="9" t="s">
        <v>49814</v>
      </c>
      <c r="B50284" s="2" t="s">
        <v>409</v>
      </c>
      <c r="C50284" s="11">
        <v>708.51</v>
      </c>
      <c r="D50284" s="2" t="s">
        <v>7</v>
      </c>
    </row>
    <row r="50285" spans="1:4" x14ac:dyDescent="0.25">
      <c r="A50285" s="9" t="s">
        <v>49815</v>
      </c>
      <c r="B50285" s="2" t="s">
        <v>409</v>
      </c>
      <c r="C50285" s="11">
        <v>2045.51</v>
      </c>
      <c r="D50285" s="2" t="s">
        <v>7</v>
      </c>
    </row>
    <row r="50286" spans="1:4" x14ac:dyDescent="0.25">
      <c r="A50286" s="9" t="s">
        <v>49816</v>
      </c>
      <c r="B50286" s="2" t="s">
        <v>409</v>
      </c>
      <c r="C50286" s="11">
        <v>2045.51</v>
      </c>
      <c r="D50286" s="2" t="s">
        <v>7</v>
      </c>
    </row>
    <row r="50287" spans="1:4" x14ac:dyDescent="0.25">
      <c r="A50287" s="9" t="s">
        <v>49817</v>
      </c>
      <c r="B50287" s="2" t="s">
        <v>409</v>
      </c>
      <c r="C50287" s="11">
        <v>2045.51</v>
      </c>
      <c r="D50287" s="2" t="s">
        <v>7</v>
      </c>
    </row>
    <row r="50288" spans="1:4" x14ac:dyDescent="0.25">
      <c r="A50288" s="9" t="s">
        <v>49818</v>
      </c>
      <c r="B50288" s="2" t="s">
        <v>409</v>
      </c>
      <c r="C50288" s="11">
        <v>377.9</v>
      </c>
      <c r="D50288" s="2" t="s">
        <v>7</v>
      </c>
    </row>
    <row r="50289" spans="1:4" x14ac:dyDescent="0.25">
      <c r="A50289" s="9" t="s">
        <v>49819</v>
      </c>
      <c r="B50289" s="2" t="s">
        <v>446</v>
      </c>
      <c r="C50289" s="11">
        <v>3146.79</v>
      </c>
      <c r="D50289" s="2" t="s">
        <v>7</v>
      </c>
    </row>
    <row r="50290" spans="1:4" x14ac:dyDescent="0.25">
      <c r="A50290" s="9" t="s">
        <v>49820</v>
      </c>
      <c r="B50290" s="2" t="s">
        <v>446</v>
      </c>
      <c r="C50290" s="11">
        <v>3325.76</v>
      </c>
      <c r="D50290" s="2" t="s">
        <v>7</v>
      </c>
    </row>
    <row r="50291" spans="1:4" x14ac:dyDescent="0.25">
      <c r="A50291" s="9" t="s">
        <v>49821</v>
      </c>
      <c r="B50291" s="2" t="s">
        <v>446</v>
      </c>
      <c r="C50291" s="11">
        <v>5842.75</v>
      </c>
      <c r="D50291" s="2" t="s">
        <v>7</v>
      </c>
    </row>
    <row r="50292" spans="1:4" x14ac:dyDescent="0.25">
      <c r="A50292" s="9" t="s">
        <v>49822</v>
      </c>
      <c r="B50292" s="2" t="s">
        <v>409</v>
      </c>
      <c r="C50292" s="11">
        <v>853.04</v>
      </c>
      <c r="D50292" s="2" t="s">
        <v>7</v>
      </c>
    </row>
    <row r="50293" spans="1:4" x14ac:dyDescent="0.25">
      <c r="A50293" s="9" t="s">
        <v>49823</v>
      </c>
      <c r="B50293" s="2" t="s">
        <v>409</v>
      </c>
      <c r="C50293" s="11">
        <v>566.79999999999995</v>
      </c>
      <c r="D50293" s="2" t="s">
        <v>7</v>
      </c>
    </row>
    <row r="50294" spans="1:4" x14ac:dyDescent="0.25">
      <c r="A50294" s="9" t="s">
        <v>49824</v>
      </c>
      <c r="B50294" s="2" t="s">
        <v>409</v>
      </c>
      <c r="C50294" s="11">
        <v>566.79999999999995</v>
      </c>
      <c r="D50294" s="2" t="s">
        <v>7</v>
      </c>
    </row>
    <row r="50295" spans="1:4" x14ac:dyDescent="0.25">
      <c r="A50295" s="9" t="s">
        <v>49825</v>
      </c>
      <c r="B50295" s="2" t="s">
        <v>409</v>
      </c>
      <c r="C50295" s="11">
        <v>566.79999999999995</v>
      </c>
      <c r="D50295" s="2" t="s">
        <v>7</v>
      </c>
    </row>
    <row r="50296" spans="1:4" x14ac:dyDescent="0.25">
      <c r="A50296" s="9" t="s">
        <v>49826</v>
      </c>
      <c r="B50296" s="2" t="s">
        <v>409</v>
      </c>
      <c r="C50296" s="11">
        <v>566.79999999999995</v>
      </c>
      <c r="D50296" s="2" t="s">
        <v>7</v>
      </c>
    </row>
    <row r="50297" spans="1:4" x14ac:dyDescent="0.25">
      <c r="A50297" s="9" t="s">
        <v>49827</v>
      </c>
      <c r="B50297" s="2" t="s">
        <v>409</v>
      </c>
      <c r="C50297" s="11">
        <v>566.79999999999995</v>
      </c>
      <c r="D50297" s="2" t="s">
        <v>7</v>
      </c>
    </row>
    <row r="50298" spans="1:4" x14ac:dyDescent="0.25">
      <c r="A50298" s="9" t="s">
        <v>49828</v>
      </c>
      <c r="B50298" s="2" t="s">
        <v>409</v>
      </c>
      <c r="C50298" s="11">
        <v>566.79999999999995</v>
      </c>
      <c r="D50298" s="2" t="s">
        <v>7</v>
      </c>
    </row>
    <row r="50299" spans="1:4" x14ac:dyDescent="0.25">
      <c r="A50299" s="9" t="s">
        <v>49829</v>
      </c>
      <c r="B50299" s="2" t="s">
        <v>409</v>
      </c>
      <c r="C50299" s="11">
        <v>223.54</v>
      </c>
      <c r="D50299" s="2" t="s">
        <v>7</v>
      </c>
    </row>
    <row r="50300" spans="1:4" x14ac:dyDescent="0.25">
      <c r="A50300" s="9" t="s">
        <v>49830</v>
      </c>
      <c r="B50300" s="2" t="s">
        <v>409</v>
      </c>
      <c r="C50300" s="11">
        <v>223.54</v>
      </c>
      <c r="D50300" s="2" t="s">
        <v>7</v>
      </c>
    </row>
    <row r="50301" spans="1:4" x14ac:dyDescent="0.25">
      <c r="A50301" s="9" t="s">
        <v>49831</v>
      </c>
      <c r="B50301" s="2" t="s">
        <v>409</v>
      </c>
      <c r="C50301" s="11">
        <v>2532.86</v>
      </c>
      <c r="D50301" s="2" t="s">
        <v>7</v>
      </c>
    </row>
    <row r="50302" spans="1:4" x14ac:dyDescent="0.25">
      <c r="A50302" s="9" t="s">
        <v>49832</v>
      </c>
      <c r="B50302" s="2" t="s">
        <v>409</v>
      </c>
      <c r="C50302" s="11">
        <v>2377.61</v>
      </c>
      <c r="D50302" s="2" t="s">
        <v>7</v>
      </c>
    </row>
    <row r="50303" spans="1:4" x14ac:dyDescent="0.25">
      <c r="A50303" s="9" t="s">
        <v>49833</v>
      </c>
      <c r="B50303" s="2" t="s">
        <v>409</v>
      </c>
      <c r="C50303" s="11">
        <v>462.89</v>
      </c>
      <c r="D50303" s="2" t="s">
        <v>7</v>
      </c>
    </row>
    <row r="50304" spans="1:4" x14ac:dyDescent="0.25">
      <c r="A50304" s="9" t="s">
        <v>49834</v>
      </c>
      <c r="B50304" s="2" t="s">
        <v>409</v>
      </c>
      <c r="C50304" s="11">
        <v>223.54</v>
      </c>
      <c r="D50304" s="2" t="s">
        <v>7</v>
      </c>
    </row>
    <row r="50305" spans="1:4" x14ac:dyDescent="0.25">
      <c r="A50305" s="9" t="s">
        <v>49835</v>
      </c>
      <c r="B50305" s="2" t="s">
        <v>409</v>
      </c>
      <c r="C50305" s="11">
        <v>223.54</v>
      </c>
      <c r="D50305" s="2" t="s">
        <v>7</v>
      </c>
    </row>
    <row r="50306" spans="1:4" x14ac:dyDescent="0.25">
      <c r="A50306" s="9" t="s">
        <v>49836</v>
      </c>
      <c r="B50306" s="2" t="s">
        <v>409</v>
      </c>
      <c r="C50306" s="11">
        <v>670.73</v>
      </c>
      <c r="D50306" s="2" t="s">
        <v>7</v>
      </c>
    </row>
    <row r="50307" spans="1:4" x14ac:dyDescent="0.25">
      <c r="A50307" s="9" t="s">
        <v>49837</v>
      </c>
      <c r="B50307" s="2" t="s">
        <v>409</v>
      </c>
      <c r="C50307" s="11">
        <v>670.73</v>
      </c>
      <c r="D50307" s="2" t="s">
        <v>7</v>
      </c>
    </row>
    <row r="50308" spans="1:4" x14ac:dyDescent="0.25">
      <c r="A50308" s="9" t="s">
        <v>49838</v>
      </c>
      <c r="B50308" s="2" t="s">
        <v>409</v>
      </c>
      <c r="C50308" s="11">
        <v>2532.8000000000002</v>
      </c>
      <c r="D50308" s="2" t="s">
        <v>7</v>
      </c>
    </row>
    <row r="50309" spans="1:4" x14ac:dyDescent="0.25">
      <c r="A50309" s="9" t="s">
        <v>49839</v>
      </c>
      <c r="B50309" s="2" t="s">
        <v>409</v>
      </c>
      <c r="C50309" s="11">
        <v>223.54</v>
      </c>
      <c r="D50309" s="2" t="s">
        <v>7</v>
      </c>
    </row>
    <row r="50310" spans="1:4" x14ac:dyDescent="0.25">
      <c r="A50310" s="9" t="s">
        <v>49840</v>
      </c>
      <c r="B50310" s="2" t="s">
        <v>409</v>
      </c>
      <c r="C50310" s="11">
        <v>3531.6</v>
      </c>
      <c r="D50310" s="2" t="s">
        <v>7</v>
      </c>
    </row>
    <row r="50311" spans="1:4" x14ac:dyDescent="0.25">
      <c r="A50311" s="9" t="s">
        <v>49841</v>
      </c>
      <c r="B50311" s="2" t="s">
        <v>409</v>
      </c>
      <c r="C50311" s="11">
        <v>109.81</v>
      </c>
      <c r="D50311" s="2" t="s">
        <v>7</v>
      </c>
    </row>
    <row r="50312" spans="1:4" x14ac:dyDescent="0.25">
      <c r="A50312" s="9" t="s">
        <v>49842</v>
      </c>
      <c r="B50312" s="2" t="s">
        <v>409</v>
      </c>
      <c r="C50312" s="11">
        <v>109.81</v>
      </c>
      <c r="D50312" s="2" t="s">
        <v>7</v>
      </c>
    </row>
    <row r="50313" spans="1:4" x14ac:dyDescent="0.25">
      <c r="A50313" s="9" t="s">
        <v>49843</v>
      </c>
      <c r="B50313" s="2" t="s">
        <v>409</v>
      </c>
      <c r="C50313" s="11">
        <v>109.81</v>
      </c>
      <c r="D50313" s="2" t="s">
        <v>7</v>
      </c>
    </row>
    <row r="50314" spans="1:4" x14ac:dyDescent="0.25">
      <c r="A50314" s="9" t="s">
        <v>49844</v>
      </c>
      <c r="B50314" s="2" t="s">
        <v>409</v>
      </c>
      <c r="C50314" s="11">
        <v>109.81</v>
      </c>
      <c r="D50314" s="2" t="s">
        <v>7</v>
      </c>
    </row>
    <row r="50315" spans="1:4" x14ac:dyDescent="0.25">
      <c r="A50315" s="9" t="s">
        <v>49845</v>
      </c>
      <c r="B50315" s="2" t="s">
        <v>409</v>
      </c>
      <c r="C50315" s="11">
        <v>109.81</v>
      </c>
      <c r="D50315" s="2" t="s">
        <v>7</v>
      </c>
    </row>
    <row r="50316" spans="1:4" x14ac:dyDescent="0.25">
      <c r="A50316" s="9" t="s">
        <v>49846</v>
      </c>
      <c r="B50316" s="2" t="s">
        <v>409</v>
      </c>
      <c r="C50316" s="11">
        <v>109.81</v>
      </c>
      <c r="D50316" s="2" t="s">
        <v>7</v>
      </c>
    </row>
    <row r="50317" spans="1:4" x14ac:dyDescent="0.25">
      <c r="A50317" s="9" t="s">
        <v>49847</v>
      </c>
      <c r="B50317" s="2" t="s">
        <v>409</v>
      </c>
      <c r="C50317" s="11">
        <v>109.81</v>
      </c>
      <c r="D50317" s="2" t="s">
        <v>7</v>
      </c>
    </row>
    <row r="50318" spans="1:4" x14ac:dyDescent="0.25">
      <c r="A50318" s="9" t="s">
        <v>49848</v>
      </c>
      <c r="B50318" s="2" t="s">
        <v>409</v>
      </c>
      <c r="C50318" s="11">
        <v>109.81</v>
      </c>
      <c r="D50318" s="2" t="s">
        <v>7</v>
      </c>
    </row>
    <row r="50319" spans="1:4" x14ac:dyDescent="0.25">
      <c r="A50319" s="9" t="s">
        <v>49849</v>
      </c>
      <c r="B50319" s="2" t="s">
        <v>409</v>
      </c>
      <c r="C50319" s="11">
        <v>109.81</v>
      </c>
      <c r="D50319" s="2" t="s">
        <v>7</v>
      </c>
    </row>
    <row r="50320" spans="1:4" x14ac:dyDescent="0.25">
      <c r="A50320" s="9" t="s">
        <v>49850</v>
      </c>
      <c r="B50320" s="2" t="s">
        <v>409</v>
      </c>
      <c r="C50320" s="11">
        <v>109.81</v>
      </c>
      <c r="D50320" s="2" t="s">
        <v>7</v>
      </c>
    </row>
    <row r="50321" spans="1:4" x14ac:dyDescent="0.25">
      <c r="A50321" s="9" t="s">
        <v>49851</v>
      </c>
      <c r="B50321" s="2" t="s">
        <v>409</v>
      </c>
      <c r="C50321" s="11">
        <v>73.23</v>
      </c>
      <c r="D50321" s="2" t="s">
        <v>7</v>
      </c>
    </row>
    <row r="50322" spans="1:4" x14ac:dyDescent="0.25">
      <c r="A50322" s="9" t="s">
        <v>49852</v>
      </c>
      <c r="B50322" s="2" t="s">
        <v>409</v>
      </c>
      <c r="C50322" s="11">
        <v>637.66</v>
      </c>
      <c r="D50322" s="2" t="s">
        <v>7</v>
      </c>
    </row>
    <row r="50323" spans="1:4" x14ac:dyDescent="0.25">
      <c r="A50323" s="9" t="s">
        <v>49853</v>
      </c>
      <c r="B50323" s="2" t="s">
        <v>409</v>
      </c>
      <c r="C50323" s="11">
        <v>637.66</v>
      </c>
      <c r="D50323" s="2" t="s">
        <v>7</v>
      </c>
    </row>
    <row r="50324" spans="1:4" x14ac:dyDescent="0.25">
      <c r="A50324" s="9" t="s">
        <v>49854</v>
      </c>
      <c r="B50324" s="2" t="s">
        <v>409</v>
      </c>
      <c r="C50324" s="11">
        <v>637.66</v>
      </c>
      <c r="D50324" s="2" t="s">
        <v>7</v>
      </c>
    </row>
    <row r="50325" spans="1:4" x14ac:dyDescent="0.25">
      <c r="A50325" s="9" t="s">
        <v>49855</v>
      </c>
      <c r="B50325" s="2" t="s">
        <v>409</v>
      </c>
      <c r="C50325" s="11">
        <v>637.66</v>
      </c>
      <c r="D50325" s="2" t="s">
        <v>7</v>
      </c>
    </row>
    <row r="50326" spans="1:4" x14ac:dyDescent="0.25">
      <c r="A50326" s="9" t="s">
        <v>49856</v>
      </c>
      <c r="B50326" s="2" t="s">
        <v>409</v>
      </c>
      <c r="C50326" s="11">
        <v>637.66</v>
      </c>
      <c r="D50326" s="2" t="s">
        <v>7</v>
      </c>
    </row>
    <row r="50327" spans="1:4" x14ac:dyDescent="0.25">
      <c r="A50327" s="9" t="s">
        <v>49857</v>
      </c>
      <c r="B50327" s="2" t="s">
        <v>409</v>
      </c>
      <c r="C50327" s="11">
        <v>637.66</v>
      </c>
      <c r="D50327" s="2" t="s">
        <v>7</v>
      </c>
    </row>
    <row r="50328" spans="1:4" x14ac:dyDescent="0.25">
      <c r="A50328" s="9" t="s">
        <v>49858</v>
      </c>
      <c r="B50328" s="2" t="s">
        <v>409</v>
      </c>
      <c r="C50328" s="11">
        <v>637.66</v>
      </c>
      <c r="D50328" s="2" t="s">
        <v>7</v>
      </c>
    </row>
    <row r="50329" spans="1:4" x14ac:dyDescent="0.25">
      <c r="A50329" s="9" t="s">
        <v>49859</v>
      </c>
      <c r="B50329" s="2" t="s">
        <v>409</v>
      </c>
      <c r="C50329" s="11">
        <v>637.66</v>
      </c>
      <c r="D50329" s="2" t="s">
        <v>7</v>
      </c>
    </row>
    <row r="50330" spans="1:4" x14ac:dyDescent="0.25">
      <c r="A50330" s="9" t="s">
        <v>49860</v>
      </c>
      <c r="B50330" s="2" t="s">
        <v>409</v>
      </c>
      <c r="C50330" s="11">
        <v>637.66</v>
      </c>
      <c r="D50330" s="2" t="s">
        <v>7</v>
      </c>
    </row>
    <row r="50331" spans="1:4" x14ac:dyDescent="0.25">
      <c r="A50331" s="9" t="s">
        <v>49861</v>
      </c>
      <c r="B50331" s="2" t="s">
        <v>409</v>
      </c>
      <c r="C50331" s="11">
        <v>637.66</v>
      </c>
      <c r="D50331" s="2" t="s">
        <v>7</v>
      </c>
    </row>
    <row r="50332" spans="1:4" x14ac:dyDescent="0.25">
      <c r="A50332" s="9" t="s">
        <v>49862</v>
      </c>
      <c r="B50332" s="2" t="s">
        <v>409</v>
      </c>
      <c r="C50332" s="11">
        <v>637.66</v>
      </c>
      <c r="D50332" s="2" t="s">
        <v>7</v>
      </c>
    </row>
    <row r="50333" spans="1:4" x14ac:dyDescent="0.25">
      <c r="A50333" s="9" t="s">
        <v>49863</v>
      </c>
      <c r="B50333" s="2" t="s">
        <v>409</v>
      </c>
      <c r="C50333" s="11">
        <v>637.66</v>
      </c>
      <c r="D50333" s="2" t="s">
        <v>7</v>
      </c>
    </row>
    <row r="50334" spans="1:4" x14ac:dyDescent="0.25">
      <c r="A50334" s="9" t="s">
        <v>49864</v>
      </c>
      <c r="B50334" s="2" t="s">
        <v>409</v>
      </c>
      <c r="C50334" s="11">
        <v>637.66</v>
      </c>
      <c r="D50334" s="2" t="s">
        <v>7</v>
      </c>
    </row>
    <row r="50335" spans="1:4" x14ac:dyDescent="0.25">
      <c r="A50335" s="9" t="s">
        <v>49865</v>
      </c>
      <c r="B50335" s="2" t="s">
        <v>409</v>
      </c>
      <c r="C50335" s="11">
        <v>637.66</v>
      </c>
      <c r="D50335" s="2" t="s">
        <v>7</v>
      </c>
    </row>
    <row r="50336" spans="1:4" x14ac:dyDescent="0.25">
      <c r="A50336" s="9" t="s">
        <v>49866</v>
      </c>
      <c r="B50336" s="2" t="s">
        <v>409</v>
      </c>
      <c r="C50336" s="11">
        <v>637.66</v>
      </c>
      <c r="D50336" s="2" t="s">
        <v>7</v>
      </c>
    </row>
    <row r="50337" spans="1:4" x14ac:dyDescent="0.25">
      <c r="A50337" s="9" t="s">
        <v>49867</v>
      </c>
      <c r="B50337" s="2" t="s">
        <v>409</v>
      </c>
      <c r="C50337" s="11">
        <v>637.66</v>
      </c>
      <c r="D50337" s="2" t="s">
        <v>7</v>
      </c>
    </row>
    <row r="50338" spans="1:4" x14ac:dyDescent="0.25">
      <c r="A50338" s="9" t="s">
        <v>49868</v>
      </c>
      <c r="B50338" s="2" t="s">
        <v>409</v>
      </c>
      <c r="C50338" s="11">
        <v>637.66</v>
      </c>
      <c r="D50338" s="2" t="s">
        <v>7</v>
      </c>
    </row>
    <row r="50339" spans="1:4" x14ac:dyDescent="0.25">
      <c r="A50339" s="9" t="s">
        <v>49869</v>
      </c>
      <c r="B50339" s="2" t="s">
        <v>409</v>
      </c>
      <c r="C50339" s="11">
        <v>637.66</v>
      </c>
      <c r="D50339" s="2" t="s">
        <v>7</v>
      </c>
    </row>
    <row r="50340" spans="1:4" x14ac:dyDescent="0.25">
      <c r="A50340" s="9" t="s">
        <v>49870</v>
      </c>
      <c r="B50340" s="2" t="s">
        <v>409</v>
      </c>
      <c r="C50340" s="11">
        <v>637.66</v>
      </c>
      <c r="D50340" s="2" t="s">
        <v>7</v>
      </c>
    </row>
    <row r="50341" spans="1:4" x14ac:dyDescent="0.25">
      <c r="A50341" s="9" t="s">
        <v>49871</v>
      </c>
      <c r="B50341" s="2" t="s">
        <v>409</v>
      </c>
      <c r="C50341" s="11">
        <v>637.66</v>
      </c>
      <c r="D50341" s="2" t="s">
        <v>7</v>
      </c>
    </row>
    <row r="50342" spans="1:4" x14ac:dyDescent="0.25">
      <c r="A50342" s="9" t="s">
        <v>49872</v>
      </c>
      <c r="B50342" s="2" t="s">
        <v>409</v>
      </c>
      <c r="C50342" s="11">
        <v>637.66</v>
      </c>
      <c r="D50342" s="2" t="s">
        <v>7</v>
      </c>
    </row>
    <row r="50343" spans="1:4" x14ac:dyDescent="0.25">
      <c r="A50343" s="9" t="s">
        <v>49873</v>
      </c>
      <c r="B50343" s="2" t="s">
        <v>409</v>
      </c>
      <c r="C50343" s="11">
        <v>637.66</v>
      </c>
      <c r="D50343" s="2" t="s">
        <v>7</v>
      </c>
    </row>
    <row r="50344" spans="1:4" x14ac:dyDescent="0.25">
      <c r="A50344" s="9" t="s">
        <v>49874</v>
      </c>
      <c r="B50344" s="2" t="s">
        <v>409</v>
      </c>
      <c r="C50344" s="11">
        <v>661.31</v>
      </c>
      <c r="D50344" s="2" t="s">
        <v>7</v>
      </c>
    </row>
    <row r="50345" spans="1:4" x14ac:dyDescent="0.25">
      <c r="A50345" s="9" t="s">
        <v>49875</v>
      </c>
      <c r="B50345" s="2" t="s">
        <v>409</v>
      </c>
      <c r="C50345" s="11">
        <v>661.31</v>
      </c>
      <c r="D50345" s="2" t="s">
        <v>7</v>
      </c>
    </row>
    <row r="50346" spans="1:4" x14ac:dyDescent="0.25">
      <c r="A50346" s="9" t="s">
        <v>49876</v>
      </c>
      <c r="B50346" s="2" t="s">
        <v>409</v>
      </c>
      <c r="C50346" s="11">
        <v>661.31</v>
      </c>
      <c r="D50346" s="2" t="s">
        <v>7</v>
      </c>
    </row>
    <row r="50347" spans="1:4" x14ac:dyDescent="0.25">
      <c r="A50347" s="9" t="s">
        <v>49877</v>
      </c>
      <c r="B50347" s="2" t="s">
        <v>409</v>
      </c>
      <c r="C50347" s="11">
        <v>661.31</v>
      </c>
      <c r="D50347" s="2" t="s">
        <v>7</v>
      </c>
    </row>
    <row r="50348" spans="1:4" x14ac:dyDescent="0.25">
      <c r="A50348" s="9" t="s">
        <v>49878</v>
      </c>
      <c r="B50348" s="2" t="s">
        <v>409</v>
      </c>
      <c r="C50348" s="11">
        <v>661.31</v>
      </c>
      <c r="D50348" s="2" t="s">
        <v>7</v>
      </c>
    </row>
    <row r="50349" spans="1:4" x14ac:dyDescent="0.25">
      <c r="A50349" s="9" t="s">
        <v>49879</v>
      </c>
      <c r="B50349" s="2" t="s">
        <v>409</v>
      </c>
      <c r="C50349" s="11">
        <v>661.31</v>
      </c>
      <c r="D50349" s="2" t="s">
        <v>7</v>
      </c>
    </row>
    <row r="50350" spans="1:4" x14ac:dyDescent="0.25">
      <c r="A50350" s="9" t="s">
        <v>49880</v>
      </c>
      <c r="B50350" s="2" t="s">
        <v>409</v>
      </c>
      <c r="C50350" s="11">
        <v>661.31</v>
      </c>
      <c r="D50350" s="2" t="s">
        <v>7</v>
      </c>
    </row>
    <row r="50351" spans="1:4" x14ac:dyDescent="0.25">
      <c r="A50351" s="9" t="s">
        <v>49881</v>
      </c>
      <c r="B50351" s="2" t="s">
        <v>409</v>
      </c>
      <c r="C50351" s="11">
        <v>637.66</v>
      </c>
      <c r="D50351" s="2" t="s">
        <v>7</v>
      </c>
    </row>
    <row r="50352" spans="1:4" x14ac:dyDescent="0.25">
      <c r="A50352" s="9" t="s">
        <v>49882</v>
      </c>
      <c r="B50352" s="2" t="s">
        <v>409</v>
      </c>
      <c r="C50352" s="11">
        <v>637.66</v>
      </c>
      <c r="D50352" s="2" t="s">
        <v>7</v>
      </c>
    </row>
    <row r="50353" spans="1:4" x14ac:dyDescent="0.25">
      <c r="A50353" s="9" t="s">
        <v>49883</v>
      </c>
      <c r="B50353" s="2" t="s">
        <v>409</v>
      </c>
      <c r="C50353" s="11">
        <v>637.66</v>
      </c>
      <c r="D50353" s="2" t="s">
        <v>7</v>
      </c>
    </row>
    <row r="50354" spans="1:4" x14ac:dyDescent="0.25">
      <c r="A50354" s="9" t="s">
        <v>49884</v>
      </c>
      <c r="B50354" s="2" t="s">
        <v>409</v>
      </c>
      <c r="C50354" s="11">
        <v>637.66</v>
      </c>
      <c r="D50354" s="2" t="s">
        <v>7</v>
      </c>
    </row>
    <row r="50355" spans="1:4" x14ac:dyDescent="0.25">
      <c r="A50355" s="9" t="s">
        <v>49885</v>
      </c>
      <c r="B50355" s="2" t="s">
        <v>409</v>
      </c>
      <c r="C50355" s="11">
        <v>637.66</v>
      </c>
      <c r="D50355" s="2" t="s">
        <v>7</v>
      </c>
    </row>
    <row r="50356" spans="1:4" x14ac:dyDescent="0.25">
      <c r="A50356" s="9" t="s">
        <v>49886</v>
      </c>
      <c r="B50356" s="2" t="s">
        <v>409</v>
      </c>
      <c r="C50356" s="11">
        <v>637.66</v>
      </c>
      <c r="D50356" s="2" t="s">
        <v>7</v>
      </c>
    </row>
    <row r="50357" spans="1:4" x14ac:dyDescent="0.25">
      <c r="A50357" s="9" t="s">
        <v>49887</v>
      </c>
      <c r="B50357" s="2" t="s">
        <v>409</v>
      </c>
      <c r="C50357" s="11">
        <v>637.66</v>
      </c>
      <c r="D50357" s="2" t="s">
        <v>7</v>
      </c>
    </row>
    <row r="50358" spans="1:4" x14ac:dyDescent="0.25">
      <c r="A50358" s="9" t="s">
        <v>49888</v>
      </c>
      <c r="B50358" s="2" t="s">
        <v>409</v>
      </c>
      <c r="C50358" s="11">
        <v>637.66</v>
      </c>
      <c r="D50358" s="2" t="s">
        <v>7</v>
      </c>
    </row>
    <row r="50359" spans="1:4" x14ac:dyDescent="0.25">
      <c r="A50359" s="9" t="s">
        <v>49889</v>
      </c>
      <c r="B50359" s="2" t="s">
        <v>409</v>
      </c>
      <c r="C50359" s="11">
        <v>637.66</v>
      </c>
      <c r="D50359" s="2" t="s">
        <v>7</v>
      </c>
    </row>
    <row r="50360" spans="1:4" x14ac:dyDescent="0.25">
      <c r="A50360" s="9" t="s">
        <v>49890</v>
      </c>
      <c r="B50360" s="2" t="s">
        <v>409</v>
      </c>
      <c r="C50360" s="11">
        <v>637.66</v>
      </c>
      <c r="D50360" s="2" t="s">
        <v>7</v>
      </c>
    </row>
    <row r="50361" spans="1:4" x14ac:dyDescent="0.25">
      <c r="A50361" s="9" t="s">
        <v>49891</v>
      </c>
      <c r="B50361" s="2" t="s">
        <v>409</v>
      </c>
      <c r="C50361" s="11">
        <v>637.66</v>
      </c>
      <c r="D50361" s="2" t="s">
        <v>7</v>
      </c>
    </row>
    <row r="50362" spans="1:4" x14ac:dyDescent="0.25">
      <c r="A50362" s="9" t="s">
        <v>49892</v>
      </c>
      <c r="B50362" s="2" t="s">
        <v>409</v>
      </c>
      <c r="C50362" s="11">
        <v>637.66</v>
      </c>
      <c r="D50362" s="2" t="s">
        <v>7</v>
      </c>
    </row>
    <row r="50363" spans="1:4" x14ac:dyDescent="0.25">
      <c r="A50363" s="9" t="s">
        <v>49893</v>
      </c>
      <c r="B50363" s="2" t="s">
        <v>409</v>
      </c>
      <c r="C50363" s="11">
        <v>637.66</v>
      </c>
      <c r="D50363" s="2" t="s">
        <v>7</v>
      </c>
    </row>
    <row r="50364" spans="1:4" x14ac:dyDescent="0.25">
      <c r="A50364" s="9" t="s">
        <v>49894</v>
      </c>
      <c r="B50364" s="2" t="s">
        <v>409</v>
      </c>
      <c r="C50364" s="11">
        <v>637.66</v>
      </c>
      <c r="D50364" s="2" t="s">
        <v>7</v>
      </c>
    </row>
    <row r="50365" spans="1:4" x14ac:dyDescent="0.25">
      <c r="A50365" s="9" t="s">
        <v>49895</v>
      </c>
      <c r="B50365" s="2" t="s">
        <v>409</v>
      </c>
      <c r="C50365" s="11">
        <v>637.66</v>
      </c>
      <c r="D50365" s="2" t="s">
        <v>7</v>
      </c>
    </row>
    <row r="50366" spans="1:4" x14ac:dyDescent="0.25">
      <c r="A50366" s="9" t="s">
        <v>49896</v>
      </c>
      <c r="B50366" s="2" t="s">
        <v>409</v>
      </c>
      <c r="C50366" s="11">
        <v>637.66</v>
      </c>
      <c r="D50366" s="2" t="s">
        <v>7</v>
      </c>
    </row>
    <row r="50367" spans="1:4" x14ac:dyDescent="0.25">
      <c r="A50367" s="9" t="s">
        <v>49897</v>
      </c>
      <c r="B50367" s="2" t="s">
        <v>409</v>
      </c>
      <c r="C50367" s="11">
        <v>637.66</v>
      </c>
      <c r="D50367" s="2" t="s">
        <v>7</v>
      </c>
    </row>
    <row r="50368" spans="1:4" x14ac:dyDescent="0.25">
      <c r="A50368" s="9" t="s">
        <v>49898</v>
      </c>
      <c r="B50368" s="2" t="s">
        <v>409</v>
      </c>
      <c r="C50368" s="11">
        <v>637.66</v>
      </c>
      <c r="D50368" s="2" t="s">
        <v>7</v>
      </c>
    </row>
    <row r="50369" spans="1:4" x14ac:dyDescent="0.25">
      <c r="A50369" s="9" t="s">
        <v>49899</v>
      </c>
      <c r="B50369" s="2" t="s">
        <v>409</v>
      </c>
      <c r="C50369" s="11">
        <v>637.66</v>
      </c>
      <c r="D50369" s="2" t="s">
        <v>7</v>
      </c>
    </row>
    <row r="50370" spans="1:4" x14ac:dyDescent="0.25">
      <c r="A50370" s="9" t="s">
        <v>49900</v>
      </c>
      <c r="B50370" s="2" t="s">
        <v>409</v>
      </c>
      <c r="C50370" s="11">
        <v>661.31</v>
      </c>
      <c r="D50370" s="2" t="s">
        <v>7</v>
      </c>
    </row>
    <row r="50371" spans="1:4" x14ac:dyDescent="0.25">
      <c r="A50371" s="9" t="s">
        <v>49901</v>
      </c>
      <c r="B50371" s="2" t="s">
        <v>409</v>
      </c>
      <c r="C50371" s="11">
        <v>661.31</v>
      </c>
      <c r="D50371" s="2" t="s">
        <v>7</v>
      </c>
    </row>
    <row r="50372" spans="1:4" x14ac:dyDescent="0.25">
      <c r="A50372" s="9" t="s">
        <v>49902</v>
      </c>
      <c r="B50372" s="2" t="s">
        <v>409</v>
      </c>
      <c r="C50372" s="11">
        <v>661.31</v>
      </c>
      <c r="D50372" s="2" t="s">
        <v>7</v>
      </c>
    </row>
    <row r="50373" spans="1:4" x14ac:dyDescent="0.25">
      <c r="A50373" s="9" t="s">
        <v>49903</v>
      </c>
      <c r="B50373" s="2" t="s">
        <v>409</v>
      </c>
      <c r="C50373" s="11">
        <v>661.31</v>
      </c>
      <c r="D50373" s="2" t="s">
        <v>7</v>
      </c>
    </row>
    <row r="50374" spans="1:4" x14ac:dyDescent="0.25">
      <c r="A50374" s="9" t="s">
        <v>49904</v>
      </c>
      <c r="B50374" s="2" t="s">
        <v>409</v>
      </c>
      <c r="C50374" s="11">
        <v>661.31</v>
      </c>
      <c r="D50374" s="2" t="s">
        <v>7</v>
      </c>
    </row>
    <row r="50375" spans="1:4" x14ac:dyDescent="0.25">
      <c r="A50375" s="9" t="s">
        <v>49905</v>
      </c>
      <c r="B50375" s="2" t="s">
        <v>409</v>
      </c>
      <c r="C50375" s="11">
        <v>661.31</v>
      </c>
      <c r="D50375" s="2" t="s">
        <v>7</v>
      </c>
    </row>
    <row r="50376" spans="1:4" x14ac:dyDescent="0.25">
      <c r="A50376" s="9" t="s">
        <v>49906</v>
      </c>
      <c r="B50376" s="2" t="s">
        <v>409</v>
      </c>
      <c r="C50376" s="11">
        <v>661.31</v>
      </c>
      <c r="D50376" s="2" t="s">
        <v>7</v>
      </c>
    </row>
    <row r="50377" spans="1:4" x14ac:dyDescent="0.25">
      <c r="A50377" s="9" t="s">
        <v>49907</v>
      </c>
      <c r="B50377" s="2" t="s">
        <v>409</v>
      </c>
      <c r="C50377" s="11">
        <v>838.39</v>
      </c>
      <c r="D50377" s="2" t="s">
        <v>7</v>
      </c>
    </row>
    <row r="50378" spans="1:4" x14ac:dyDescent="0.25">
      <c r="A50378" s="9" t="s">
        <v>49908</v>
      </c>
      <c r="B50378" s="2" t="s">
        <v>409</v>
      </c>
      <c r="C50378" s="11">
        <v>838.39</v>
      </c>
      <c r="D50378" s="2" t="s">
        <v>7</v>
      </c>
    </row>
    <row r="50379" spans="1:4" x14ac:dyDescent="0.25">
      <c r="A50379" s="9" t="s">
        <v>49909</v>
      </c>
      <c r="B50379" s="2" t="s">
        <v>409</v>
      </c>
      <c r="C50379" s="11">
        <v>838.39</v>
      </c>
      <c r="D50379" s="2" t="s">
        <v>7</v>
      </c>
    </row>
    <row r="50380" spans="1:4" x14ac:dyDescent="0.25">
      <c r="A50380" s="9" t="s">
        <v>49910</v>
      </c>
      <c r="B50380" s="2" t="s">
        <v>409</v>
      </c>
      <c r="C50380" s="11">
        <v>838.39</v>
      </c>
      <c r="D50380" s="2" t="s">
        <v>7</v>
      </c>
    </row>
    <row r="50381" spans="1:4" x14ac:dyDescent="0.25">
      <c r="A50381" s="9" t="s">
        <v>49911</v>
      </c>
      <c r="B50381" s="2" t="s">
        <v>409</v>
      </c>
      <c r="C50381" s="11">
        <v>838.39</v>
      </c>
      <c r="D50381" s="2" t="s">
        <v>7</v>
      </c>
    </row>
    <row r="50382" spans="1:4" x14ac:dyDescent="0.25">
      <c r="A50382" s="9" t="s">
        <v>49912</v>
      </c>
      <c r="B50382" s="2" t="s">
        <v>409</v>
      </c>
      <c r="C50382" s="11">
        <v>838.39</v>
      </c>
      <c r="D50382" s="2" t="s">
        <v>7</v>
      </c>
    </row>
    <row r="50383" spans="1:4" x14ac:dyDescent="0.25">
      <c r="A50383" s="9" t="s">
        <v>49913</v>
      </c>
      <c r="B50383" s="2" t="s">
        <v>409</v>
      </c>
      <c r="C50383" s="11">
        <v>838.39</v>
      </c>
      <c r="D50383" s="2" t="s">
        <v>7</v>
      </c>
    </row>
    <row r="50384" spans="1:4" x14ac:dyDescent="0.25">
      <c r="A50384" s="9" t="s">
        <v>49914</v>
      </c>
      <c r="B50384" s="2" t="s">
        <v>409</v>
      </c>
      <c r="C50384" s="11">
        <v>838.39</v>
      </c>
      <c r="D50384" s="2" t="s">
        <v>7</v>
      </c>
    </row>
    <row r="50385" spans="1:4" x14ac:dyDescent="0.25">
      <c r="A50385" s="9" t="s">
        <v>49915</v>
      </c>
      <c r="B50385" s="2" t="s">
        <v>409</v>
      </c>
      <c r="C50385" s="11">
        <v>838.39</v>
      </c>
      <c r="D50385" s="2" t="s">
        <v>7</v>
      </c>
    </row>
    <row r="50386" spans="1:4" x14ac:dyDescent="0.25">
      <c r="A50386" s="9" t="s">
        <v>49916</v>
      </c>
      <c r="B50386" s="2" t="s">
        <v>409</v>
      </c>
      <c r="C50386" s="11">
        <v>838.39</v>
      </c>
      <c r="D50386" s="2" t="s">
        <v>7</v>
      </c>
    </row>
    <row r="50387" spans="1:4" x14ac:dyDescent="0.25">
      <c r="A50387" s="9" t="s">
        <v>49917</v>
      </c>
      <c r="B50387" s="2" t="s">
        <v>409</v>
      </c>
      <c r="C50387" s="11">
        <v>838.39</v>
      </c>
      <c r="D50387" s="2" t="s">
        <v>7</v>
      </c>
    </row>
    <row r="50388" spans="1:4" x14ac:dyDescent="0.25">
      <c r="A50388" s="9" t="s">
        <v>49918</v>
      </c>
      <c r="B50388" s="2" t="s">
        <v>409</v>
      </c>
      <c r="C50388" s="11">
        <v>838.39</v>
      </c>
      <c r="D50388" s="2" t="s">
        <v>7</v>
      </c>
    </row>
    <row r="50389" spans="1:4" x14ac:dyDescent="0.25">
      <c r="A50389" s="9" t="s">
        <v>49919</v>
      </c>
      <c r="B50389" s="2" t="s">
        <v>409</v>
      </c>
      <c r="C50389" s="11">
        <v>838.39</v>
      </c>
      <c r="D50389" s="2" t="s">
        <v>7</v>
      </c>
    </row>
    <row r="50390" spans="1:4" x14ac:dyDescent="0.25">
      <c r="A50390" s="9" t="s">
        <v>49920</v>
      </c>
      <c r="B50390" s="2" t="s">
        <v>409</v>
      </c>
      <c r="C50390" s="11">
        <v>838.39</v>
      </c>
      <c r="D50390" s="2" t="s">
        <v>7</v>
      </c>
    </row>
    <row r="50391" spans="1:4" x14ac:dyDescent="0.25">
      <c r="A50391" s="9" t="s">
        <v>49921</v>
      </c>
      <c r="B50391" s="2" t="s">
        <v>409</v>
      </c>
      <c r="C50391" s="11">
        <v>838.39</v>
      </c>
      <c r="D50391" s="2" t="s">
        <v>7</v>
      </c>
    </row>
    <row r="50392" spans="1:4" x14ac:dyDescent="0.25">
      <c r="A50392" s="9" t="s">
        <v>49922</v>
      </c>
      <c r="B50392" s="2" t="s">
        <v>409</v>
      </c>
      <c r="C50392" s="11">
        <v>838.39</v>
      </c>
      <c r="D50392" s="2" t="s">
        <v>7</v>
      </c>
    </row>
    <row r="50393" spans="1:4" x14ac:dyDescent="0.25">
      <c r="A50393" s="9" t="s">
        <v>49923</v>
      </c>
      <c r="B50393" s="2" t="s">
        <v>409</v>
      </c>
      <c r="C50393" s="11">
        <v>838.39</v>
      </c>
      <c r="D50393" s="2" t="s">
        <v>7</v>
      </c>
    </row>
    <row r="50394" spans="1:4" x14ac:dyDescent="0.25">
      <c r="A50394" s="9" t="s">
        <v>49924</v>
      </c>
      <c r="B50394" s="2" t="s">
        <v>409</v>
      </c>
      <c r="C50394" s="11">
        <v>847.38</v>
      </c>
      <c r="D50394" s="2" t="s">
        <v>7</v>
      </c>
    </row>
    <row r="50395" spans="1:4" x14ac:dyDescent="0.25">
      <c r="A50395" s="9" t="s">
        <v>49925</v>
      </c>
      <c r="B50395" s="2" t="s">
        <v>409</v>
      </c>
      <c r="C50395" s="11">
        <v>838.39</v>
      </c>
      <c r="D50395" s="2" t="s">
        <v>7</v>
      </c>
    </row>
    <row r="50396" spans="1:4" x14ac:dyDescent="0.25">
      <c r="A50396" s="9" t="s">
        <v>49926</v>
      </c>
      <c r="B50396" s="2" t="s">
        <v>409</v>
      </c>
      <c r="C50396" s="11">
        <v>838.39</v>
      </c>
      <c r="D50396" s="2" t="s">
        <v>7</v>
      </c>
    </row>
    <row r="50397" spans="1:4" x14ac:dyDescent="0.25">
      <c r="A50397" s="9" t="s">
        <v>49927</v>
      </c>
      <c r="B50397" s="2" t="s">
        <v>409</v>
      </c>
      <c r="C50397" s="11">
        <v>838.39</v>
      </c>
      <c r="D50397" s="2" t="s">
        <v>7</v>
      </c>
    </row>
    <row r="50398" spans="1:4" x14ac:dyDescent="0.25">
      <c r="A50398" s="9" t="s">
        <v>49928</v>
      </c>
      <c r="B50398" s="2" t="s">
        <v>409</v>
      </c>
      <c r="C50398" s="11">
        <v>838.39</v>
      </c>
      <c r="D50398" s="2" t="s">
        <v>7</v>
      </c>
    </row>
    <row r="50399" spans="1:4" x14ac:dyDescent="0.25">
      <c r="A50399" s="9" t="s">
        <v>49929</v>
      </c>
      <c r="B50399" s="2" t="s">
        <v>409</v>
      </c>
      <c r="C50399" s="11">
        <v>838.39</v>
      </c>
      <c r="D50399" s="2" t="s">
        <v>7</v>
      </c>
    </row>
    <row r="50400" spans="1:4" x14ac:dyDescent="0.25">
      <c r="A50400" s="9" t="s">
        <v>49930</v>
      </c>
      <c r="B50400" s="2" t="s">
        <v>409</v>
      </c>
      <c r="C50400" s="11">
        <v>838.39</v>
      </c>
      <c r="D50400" s="2" t="s">
        <v>7</v>
      </c>
    </row>
    <row r="50401" spans="1:4" x14ac:dyDescent="0.25">
      <c r="A50401" s="9" t="s">
        <v>49931</v>
      </c>
      <c r="B50401" s="2" t="s">
        <v>409</v>
      </c>
      <c r="C50401" s="11">
        <v>838.39</v>
      </c>
      <c r="D50401" s="2" t="s">
        <v>7</v>
      </c>
    </row>
    <row r="50402" spans="1:4" x14ac:dyDescent="0.25">
      <c r="A50402" s="9" t="s">
        <v>49932</v>
      </c>
      <c r="B50402" s="2" t="s">
        <v>409</v>
      </c>
      <c r="C50402" s="11">
        <v>838.39</v>
      </c>
      <c r="D50402" s="2" t="s">
        <v>7</v>
      </c>
    </row>
    <row r="50403" spans="1:4" x14ac:dyDescent="0.25">
      <c r="A50403" s="9" t="s">
        <v>49933</v>
      </c>
      <c r="B50403" s="2" t="s">
        <v>409</v>
      </c>
      <c r="C50403" s="11">
        <v>838.39</v>
      </c>
      <c r="D50403" s="2" t="s">
        <v>7</v>
      </c>
    </row>
    <row r="50404" spans="1:4" x14ac:dyDescent="0.25">
      <c r="A50404" s="9" t="s">
        <v>49934</v>
      </c>
      <c r="B50404" s="2" t="s">
        <v>409</v>
      </c>
      <c r="C50404" s="11">
        <v>838.39</v>
      </c>
      <c r="D50404" s="2" t="s">
        <v>7</v>
      </c>
    </row>
    <row r="50405" spans="1:4" x14ac:dyDescent="0.25">
      <c r="A50405" s="9" t="s">
        <v>49935</v>
      </c>
      <c r="B50405" s="2" t="s">
        <v>409</v>
      </c>
      <c r="C50405" s="11">
        <v>838.39</v>
      </c>
      <c r="D50405" s="2" t="s">
        <v>7</v>
      </c>
    </row>
    <row r="50406" spans="1:4" x14ac:dyDescent="0.25">
      <c r="A50406" s="9" t="s">
        <v>49936</v>
      </c>
      <c r="B50406" s="2" t="s">
        <v>409</v>
      </c>
      <c r="C50406" s="11">
        <v>838.39</v>
      </c>
      <c r="D50406" s="2" t="s">
        <v>7</v>
      </c>
    </row>
    <row r="50407" spans="1:4" x14ac:dyDescent="0.25">
      <c r="A50407" s="9" t="s">
        <v>49937</v>
      </c>
      <c r="B50407" s="2" t="s">
        <v>409</v>
      </c>
      <c r="C50407" s="11">
        <v>838.39</v>
      </c>
      <c r="D50407" s="2" t="s">
        <v>7</v>
      </c>
    </row>
    <row r="50408" spans="1:4" x14ac:dyDescent="0.25">
      <c r="A50408" s="9" t="s">
        <v>49938</v>
      </c>
      <c r="B50408" s="2" t="s">
        <v>409</v>
      </c>
      <c r="C50408" s="11">
        <v>838.39</v>
      </c>
      <c r="D50408" s="2" t="s">
        <v>7</v>
      </c>
    </row>
    <row r="50409" spans="1:4" x14ac:dyDescent="0.25">
      <c r="A50409" s="9" t="s">
        <v>49939</v>
      </c>
      <c r="B50409" s="2" t="s">
        <v>409</v>
      </c>
      <c r="C50409" s="11">
        <v>838.39</v>
      </c>
      <c r="D50409" s="2" t="s">
        <v>7</v>
      </c>
    </row>
    <row r="50410" spans="1:4" x14ac:dyDescent="0.25">
      <c r="A50410" s="9" t="s">
        <v>49940</v>
      </c>
      <c r="B50410" s="2" t="s">
        <v>409</v>
      </c>
      <c r="C50410" s="11">
        <v>838.39</v>
      </c>
      <c r="D50410" s="2" t="s">
        <v>7</v>
      </c>
    </row>
    <row r="50411" spans="1:4" x14ac:dyDescent="0.25">
      <c r="A50411" s="9" t="s">
        <v>49941</v>
      </c>
      <c r="B50411" s="2" t="s">
        <v>409</v>
      </c>
      <c r="C50411" s="11">
        <v>838.39</v>
      </c>
      <c r="D50411" s="2" t="s">
        <v>7</v>
      </c>
    </row>
    <row r="50412" spans="1:4" x14ac:dyDescent="0.25">
      <c r="A50412" s="9" t="s">
        <v>49942</v>
      </c>
      <c r="B50412" s="2" t="s">
        <v>409</v>
      </c>
      <c r="C50412" s="11">
        <v>838.39</v>
      </c>
      <c r="D50412" s="2" t="s">
        <v>7</v>
      </c>
    </row>
    <row r="50413" spans="1:4" x14ac:dyDescent="0.25">
      <c r="A50413" s="9" t="s">
        <v>49943</v>
      </c>
      <c r="B50413" s="2" t="s">
        <v>409</v>
      </c>
      <c r="C50413" s="11">
        <v>838.39</v>
      </c>
      <c r="D50413" s="2" t="s">
        <v>7</v>
      </c>
    </row>
    <row r="50414" spans="1:4" x14ac:dyDescent="0.25">
      <c r="A50414" s="9" t="s">
        <v>49944</v>
      </c>
      <c r="B50414" s="2" t="s">
        <v>409</v>
      </c>
      <c r="C50414" s="11">
        <v>838.39</v>
      </c>
      <c r="D50414" s="2" t="s">
        <v>7</v>
      </c>
    </row>
    <row r="50415" spans="1:4" x14ac:dyDescent="0.25">
      <c r="A50415" s="9" t="s">
        <v>49945</v>
      </c>
      <c r="B50415" s="2" t="s">
        <v>409</v>
      </c>
      <c r="C50415" s="11">
        <v>838.39</v>
      </c>
      <c r="D50415" s="2" t="s">
        <v>7</v>
      </c>
    </row>
    <row r="50416" spans="1:4" x14ac:dyDescent="0.25">
      <c r="A50416" s="9" t="s">
        <v>49946</v>
      </c>
      <c r="B50416" s="2" t="s">
        <v>409</v>
      </c>
      <c r="C50416" s="11">
        <v>838.39</v>
      </c>
      <c r="D50416" s="2" t="s">
        <v>7</v>
      </c>
    </row>
    <row r="50417" spans="1:4" x14ac:dyDescent="0.25">
      <c r="A50417" s="9" t="s">
        <v>49947</v>
      </c>
      <c r="B50417" s="2" t="s">
        <v>409</v>
      </c>
      <c r="C50417" s="11">
        <v>838.39</v>
      </c>
      <c r="D50417" s="2" t="s">
        <v>7</v>
      </c>
    </row>
    <row r="50418" spans="1:4" x14ac:dyDescent="0.25">
      <c r="A50418" s="9" t="s">
        <v>49948</v>
      </c>
      <c r="B50418" s="2" t="s">
        <v>409</v>
      </c>
      <c r="C50418" s="11">
        <v>838.39</v>
      </c>
      <c r="D50418" s="2" t="s">
        <v>7</v>
      </c>
    </row>
    <row r="50419" spans="1:4" x14ac:dyDescent="0.25">
      <c r="A50419" s="9" t="s">
        <v>49949</v>
      </c>
      <c r="B50419" s="2" t="s">
        <v>409</v>
      </c>
      <c r="C50419" s="11">
        <v>838.39</v>
      </c>
      <c r="D50419" s="2" t="s">
        <v>7</v>
      </c>
    </row>
    <row r="50420" spans="1:4" x14ac:dyDescent="0.25">
      <c r="A50420" s="9" t="s">
        <v>49950</v>
      </c>
      <c r="B50420" s="2" t="s">
        <v>409</v>
      </c>
      <c r="C50420" s="11">
        <v>838.39</v>
      </c>
      <c r="D50420" s="2" t="s">
        <v>7</v>
      </c>
    </row>
    <row r="50421" spans="1:4" x14ac:dyDescent="0.25">
      <c r="A50421" s="9" t="s">
        <v>49951</v>
      </c>
      <c r="B50421" s="2" t="s">
        <v>409</v>
      </c>
      <c r="C50421" s="11">
        <v>838.39</v>
      </c>
      <c r="D50421" s="2" t="s">
        <v>7</v>
      </c>
    </row>
    <row r="50422" spans="1:4" x14ac:dyDescent="0.25">
      <c r="A50422" s="9" t="s">
        <v>49952</v>
      </c>
      <c r="B50422" s="2" t="s">
        <v>409</v>
      </c>
      <c r="C50422" s="11">
        <v>654.17999999999995</v>
      </c>
      <c r="D50422" s="2" t="s">
        <v>7</v>
      </c>
    </row>
    <row r="50423" spans="1:4" x14ac:dyDescent="0.25">
      <c r="A50423" s="9" t="s">
        <v>49953</v>
      </c>
      <c r="B50423" s="2" t="s">
        <v>409</v>
      </c>
      <c r="C50423" s="11">
        <v>654.17999999999995</v>
      </c>
      <c r="D50423" s="2" t="s">
        <v>7</v>
      </c>
    </row>
    <row r="50424" spans="1:4" x14ac:dyDescent="0.25">
      <c r="A50424" s="9" t="s">
        <v>49954</v>
      </c>
      <c r="B50424" s="2" t="s">
        <v>409</v>
      </c>
      <c r="C50424" s="11">
        <v>654.17999999999995</v>
      </c>
      <c r="D50424" s="2" t="s">
        <v>7</v>
      </c>
    </row>
    <row r="50425" spans="1:4" x14ac:dyDescent="0.25">
      <c r="A50425" s="9" t="s">
        <v>49955</v>
      </c>
      <c r="B50425" s="2" t="s">
        <v>409</v>
      </c>
      <c r="C50425" s="11">
        <v>654.17999999999995</v>
      </c>
      <c r="D50425" s="2" t="s">
        <v>7</v>
      </c>
    </row>
    <row r="50426" spans="1:4" x14ac:dyDescent="0.25">
      <c r="A50426" s="9" t="s">
        <v>49956</v>
      </c>
      <c r="B50426" s="2" t="s">
        <v>409</v>
      </c>
      <c r="C50426" s="11">
        <v>654.17999999999995</v>
      </c>
      <c r="D50426" s="2" t="s">
        <v>7</v>
      </c>
    </row>
    <row r="50427" spans="1:4" x14ac:dyDescent="0.25">
      <c r="A50427" s="9" t="s">
        <v>49957</v>
      </c>
      <c r="B50427" s="2" t="s">
        <v>409</v>
      </c>
      <c r="C50427" s="11">
        <v>654.17999999999995</v>
      </c>
      <c r="D50427" s="2" t="s">
        <v>7</v>
      </c>
    </row>
    <row r="50428" spans="1:4" x14ac:dyDescent="0.25">
      <c r="A50428" s="9" t="s">
        <v>49958</v>
      </c>
      <c r="B50428" s="2" t="s">
        <v>409</v>
      </c>
      <c r="C50428" s="11">
        <v>654.17999999999995</v>
      </c>
      <c r="D50428" s="2" t="s">
        <v>7</v>
      </c>
    </row>
    <row r="50429" spans="1:4" x14ac:dyDescent="0.25">
      <c r="A50429" s="9" t="s">
        <v>49959</v>
      </c>
      <c r="B50429" s="2" t="s">
        <v>409</v>
      </c>
      <c r="C50429" s="11">
        <v>654.17999999999995</v>
      </c>
      <c r="D50429" s="2" t="s">
        <v>7</v>
      </c>
    </row>
    <row r="50430" spans="1:4" x14ac:dyDescent="0.25">
      <c r="A50430" s="9" t="s">
        <v>49960</v>
      </c>
      <c r="B50430" s="2" t="s">
        <v>409</v>
      </c>
      <c r="C50430" s="11">
        <v>654.17999999999995</v>
      </c>
      <c r="D50430" s="2" t="s">
        <v>7</v>
      </c>
    </row>
    <row r="50431" spans="1:4" x14ac:dyDescent="0.25">
      <c r="A50431" s="9" t="s">
        <v>49961</v>
      </c>
      <c r="B50431" s="2" t="s">
        <v>409</v>
      </c>
      <c r="C50431" s="11">
        <v>654.17999999999995</v>
      </c>
      <c r="D50431" s="2" t="s">
        <v>7</v>
      </c>
    </row>
    <row r="50432" spans="1:4" x14ac:dyDescent="0.25">
      <c r="A50432" s="9" t="s">
        <v>49962</v>
      </c>
      <c r="B50432" s="2" t="s">
        <v>409</v>
      </c>
      <c r="C50432" s="11">
        <v>654.17999999999995</v>
      </c>
      <c r="D50432" s="2" t="s">
        <v>7</v>
      </c>
    </row>
    <row r="50433" spans="1:4" x14ac:dyDescent="0.25">
      <c r="A50433" s="9" t="s">
        <v>49963</v>
      </c>
      <c r="B50433" s="2" t="s">
        <v>409</v>
      </c>
      <c r="C50433" s="11">
        <v>654.17999999999995</v>
      </c>
      <c r="D50433" s="2" t="s">
        <v>7</v>
      </c>
    </row>
    <row r="50434" spans="1:4" x14ac:dyDescent="0.25">
      <c r="A50434" s="9" t="s">
        <v>49964</v>
      </c>
      <c r="B50434" s="2" t="s">
        <v>409</v>
      </c>
      <c r="C50434" s="11">
        <v>654.17999999999995</v>
      </c>
      <c r="D50434" s="2" t="s">
        <v>7</v>
      </c>
    </row>
    <row r="50435" spans="1:4" x14ac:dyDescent="0.25">
      <c r="A50435" s="9" t="s">
        <v>49965</v>
      </c>
      <c r="B50435" s="2" t="s">
        <v>409</v>
      </c>
      <c r="C50435" s="11">
        <v>654.17999999999995</v>
      </c>
      <c r="D50435" s="2" t="s">
        <v>7</v>
      </c>
    </row>
    <row r="50436" spans="1:4" x14ac:dyDescent="0.25">
      <c r="A50436" s="9" t="s">
        <v>49966</v>
      </c>
      <c r="B50436" s="2" t="s">
        <v>409</v>
      </c>
      <c r="C50436" s="11">
        <v>654.17999999999995</v>
      </c>
      <c r="D50436" s="2" t="s">
        <v>7</v>
      </c>
    </row>
    <row r="50437" spans="1:4" x14ac:dyDescent="0.25">
      <c r="A50437" s="9" t="s">
        <v>49967</v>
      </c>
      <c r="B50437" s="2" t="s">
        <v>409</v>
      </c>
      <c r="C50437" s="11">
        <v>654.17999999999995</v>
      </c>
      <c r="D50437" s="2" t="s">
        <v>7</v>
      </c>
    </row>
    <row r="50438" spans="1:4" x14ac:dyDescent="0.25">
      <c r="A50438" s="9" t="s">
        <v>49968</v>
      </c>
      <c r="B50438" s="2" t="s">
        <v>409</v>
      </c>
      <c r="C50438" s="11">
        <v>654.17999999999995</v>
      </c>
      <c r="D50438" s="2" t="s">
        <v>7</v>
      </c>
    </row>
    <row r="50439" spans="1:4" x14ac:dyDescent="0.25">
      <c r="A50439" s="9" t="s">
        <v>49969</v>
      </c>
      <c r="B50439" s="2" t="s">
        <v>409</v>
      </c>
      <c r="C50439" s="11">
        <v>654.17999999999995</v>
      </c>
      <c r="D50439" s="2" t="s">
        <v>7</v>
      </c>
    </row>
    <row r="50440" spans="1:4" x14ac:dyDescent="0.25">
      <c r="A50440" s="9" t="s">
        <v>49970</v>
      </c>
      <c r="B50440" s="2" t="s">
        <v>409</v>
      </c>
      <c r="C50440" s="11">
        <v>654.17999999999995</v>
      </c>
      <c r="D50440" s="2" t="s">
        <v>7</v>
      </c>
    </row>
    <row r="50441" spans="1:4" x14ac:dyDescent="0.25">
      <c r="A50441" s="9" t="s">
        <v>49971</v>
      </c>
      <c r="B50441" s="2" t="s">
        <v>409</v>
      </c>
      <c r="C50441" s="11">
        <v>654.17999999999995</v>
      </c>
      <c r="D50441" s="2" t="s">
        <v>7</v>
      </c>
    </row>
    <row r="50442" spans="1:4" x14ac:dyDescent="0.25">
      <c r="A50442" s="9" t="s">
        <v>49972</v>
      </c>
      <c r="B50442" s="2" t="s">
        <v>409</v>
      </c>
      <c r="C50442" s="11">
        <v>654.17999999999995</v>
      </c>
      <c r="D50442" s="2" t="s">
        <v>7</v>
      </c>
    </row>
    <row r="50443" spans="1:4" x14ac:dyDescent="0.25">
      <c r="A50443" s="9" t="s">
        <v>49973</v>
      </c>
      <c r="B50443" s="2" t="s">
        <v>409</v>
      </c>
      <c r="C50443" s="11">
        <v>654.17999999999995</v>
      </c>
      <c r="D50443" s="2" t="s">
        <v>7</v>
      </c>
    </row>
    <row r="50444" spans="1:4" x14ac:dyDescent="0.25">
      <c r="A50444" s="9" t="s">
        <v>49974</v>
      </c>
      <c r="B50444" s="2" t="s">
        <v>409</v>
      </c>
      <c r="C50444" s="11">
        <v>654.17999999999995</v>
      </c>
      <c r="D50444" s="2" t="s">
        <v>7</v>
      </c>
    </row>
    <row r="50445" spans="1:4" x14ac:dyDescent="0.25">
      <c r="A50445" s="9" t="s">
        <v>49975</v>
      </c>
      <c r="B50445" s="2" t="s">
        <v>409</v>
      </c>
      <c r="C50445" s="11">
        <v>673.05</v>
      </c>
      <c r="D50445" s="2" t="s">
        <v>7</v>
      </c>
    </row>
    <row r="50446" spans="1:4" x14ac:dyDescent="0.25">
      <c r="A50446" s="9" t="s">
        <v>49976</v>
      </c>
      <c r="B50446" s="2" t="s">
        <v>409</v>
      </c>
      <c r="C50446" s="11">
        <v>673.05</v>
      </c>
      <c r="D50446" s="2" t="s">
        <v>7</v>
      </c>
    </row>
    <row r="50447" spans="1:4" x14ac:dyDescent="0.25">
      <c r="A50447" s="9" t="s">
        <v>49977</v>
      </c>
      <c r="B50447" s="2" t="s">
        <v>409</v>
      </c>
      <c r="C50447" s="11">
        <v>673.05</v>
      </c>
      <c r="D50447" s="2" t="s">
        <v>7</v>
      </c>
    </row>
    <row r="50448" spans="1:4" x14ac:dyDescent="0.25">
      <c r="A50448" s="9" t="s">
        <v>49978</v>
      </c>
      <c r="B50448" s="2" t="s">
        <v>409</v>
      </c>
      <c r="C50448" s="11">
        <v>673.05</v>
      </c>
      <c r="D50448" s="2" t="s">
        <v>7</v>
      </c>
    </row>
    <row r="50449" spans="1:4" x14ac:dyDescent="0.25">
      <c r="A50449" s="9" t="s">
        <v>49979</v>
      </c>
      <c r="B50449" s="2" t="s">
        <v>409</v>
      </c>
      <c r="C50449" s="11">
        <v>673.05</v>
      </c>
      <c r="D50449" s="2" t="s">
        <v>7</v>
      </c>
    </row>
    <row r="50450" spans="1:4" x14ac:dyDescent="0.25">
      <c r="A50450" s="9" t="s">
        <v>49980</v>
      </c>
      <c r="B50450" s="2" t="s">
        <v>409</v>
      </c>
      <c r="C50450" s="11">
        <v>673.05</v>
      </c>
      <c r="D50450" s="2" t="s">
        <v>7</v>
      </c>
    </row>
    <row r="50451" spans="1:4" x14ac:dyDescent="0.25">
      <c r="A50451" s="9" t="s">
        <v>49981</v>
      </c>
      <c r="B50451" s="2" t="s">
        <v>409</v>
      </c>
      <c r="C50451" s="11">
        <v>673.05</v>
      </c>
      <c r="D50451" s="2" t="s">
        <v>7</v>
      </c>
    </row>
    <row r="50452" spans="1:4" x14ac:dyDescent="0.25">
      <c r="A50452" s="9" t="s">
        <v>49982</v>
      </c>
      <c r="B50452" s="2" t="s">
        <v>409</v>
      </c>
      <c r="C50452" s="11">
        <v>673.05</v>
      </c>
      <c r="D50452" s="2" t="s">
        <v>7</v>
      </c>
    </row>
    <row r="50453" spans="1:4" x14ac:dyDescent="0.25">
      <c r="A50453" s="9" t="s">
        <v>49983</v>
      </c>
      <c r="B50453" s="2" t="s">
        <v>409</v>
      </c>
      <c r="C50453" s="11">
        <v>673.05</v>
      </c>
      <c r="D50453" s="2" t="s">
        <v>7</v>
      </c>
    </row>
    <row r="50454" spans="1:4" x14ac:dyDescent="0.25">
      <c r="A50454" s="9" t="s">
        <v>49984</v>
      </c>
      <c r="B50454" s="2" t="s">
        <v>409</v>
      </c>
      <c r="C50454" s="11">
        <v>673.05</v>
      </c>
      <c r="D50454" s="2" t="s">
        <v>7</v>
      </c>
    </row>
    <row r="50455" spans="1:4" x14ac:dyDescent="0.25">
      <c r="A50455" s="9" t="s">
        <v>49985</v>
      </c>
      <c r="B50455" s="2" t="s">
        <v>409</v>
      </c>
      <c r="C50455" s="11">
        <v>673.05</v>
      </c>
      <c r="D50455" s="2" t="s">
        <v>7</v>
      </c>
    </row>
    <row r="50456" spans="1:4" x14ac:dyDescent="0.25">
      <c r="A50456" s="9" t="s">
        <v>49986</v>
      </c>
      <c r="B50456" s="2" t="s">
        <v>409</v>
      </c>
      <c r="C50456" s="11">
        <v>673.05</v>
      </c>
      <c r="D50456" s="2" t="s">
        <v>7</v>
      </c>
    </row>
    <row r="50457" spans="1:4" x14ac:dyDescent="0.25">
      <c r="A50457" s="9" t="s">
        <v>49987</v>
      </c>
      <c r="B50457" s="2" t="s">
        <v>409</v>
      </c>
      <c r="C50457" s="11">
        <v>673.05</v>
      </c>
      <c r="D50457" s="2" t="s">
        <v>7</v>
      </c>
    </row>
    <row r="50458" spans="1:4" x14ac:dyDescent="0.25">
      <c r="A50458" s="9" t="s">
        <v>49988</v>
      </c>
      <c r="B50458" s="2" t="s">
        <v>409</v>
      </c>
      <c r="C50458" s="11">
        <v>673.05</v>
      </c>
      <c r="D50458" s="2" t="s">
        <v>7</v>
      </c>
    </row>
    <row r="50459" spans="1:4" x14ac:dyDescent="0.25">
      <c r="A50459" s="9" t="s">
        <v>49989</v>
      </c>
      <c r="B50459" s="2" t="s">
        <v>409</v>
      </c>
      <c r="C50459" s="11">
        <v>673.05</v>
      </c>
      <c r="D50459" s="2" t="s">
        <v>7</v>
      </c>
    </row>
    <row r="50460" spans="1:4" x14ac:dyDescent="0.25">
      <c r="A50460" s="9" t="s">
        <v>49990</v>
      </c>
      <c r="B50460" s="2" t="s">
        <v>409</v>
      </c>
      <c r="C50460" s="11">
        <v>673.05</v>
      </c>
      <c r="D50460" s="2" t="s">
        <v>7</v>
      </c>
    </row>
    <row r="50461" spans="1:4" x14ac:dyDescent="0.25">
      <c r="A50461" s="9" t="s">
        <v>49991</v>
      </c>
      <c r="B50461" s="2" t="s">
        <v>409</v>
      </c>
      <c r="C50461" s="11">
        <v>673.05</v>
      </c>
      <c r="D50461" s="2" t="s">
        <v>7</v>
      </c>
    </row>
    <row r="50462" spans="1:4" x14ac:dyDescent="0.25">
      <c r="A50462" s="9" t="s">
        <v>49992</v>
      </c>
      <c r="B50462" s="2" t="s">
        <v>409</v>
      </c>
      <c r="C50462" s="11">
        <v>673.05</v>
      </c>
      <c r="D50462" s="2" t="s">
        <v>7</v>
      </c>
    </row>
    <row r="50463" spans="1:4" x14ac:dyDescent="0.25">
      <c r="A50463" s="9" t="s">
        <v>49993</v>
      </c>
      <c r="B50463" s="2" t="s">
        <v>409</v>
      </c>
      <c r="C50463" s="11">
        <v>673.05</v>
      </c>
      <c r="D50463" s="2" t="s">
        <v>7</v>
      </c>
    </row>
    <row r="50464" spans="1:4" x14ac:dyDescent="0.25">
      <c r="A50464" s="9" t="s">
        <v>49994</v>
      </c>
      <c r="B50464" s="2" t="s">
        <v>409</v>
      </c>
      <c r="C50464" s="11">
        <v>673.05</v>
      </c>
      <c r="D50464" s="2" t="s">
        <v>7</v>
      </c>
    </row>
    <row r="50465" spans="1:4" x14ac:dyDescent="0.25">
      <c r="A50465" s="9" t="s">
        <v>49995</v>
      </c>
      <c r="B50465" s="2" t="s">
        <v>409</v>
      </c>
      <c r="C50465" s="11">
        <v>673.05</v>
      </c>
      <c r="D50465" s="2" t="s">
        <v>7</v>
      </c>
    </row>
    <row r="50466" spans="1:4" x14ac:dyDescent="0.25">
      <c r="A50466" s="9" t="s">
        <v>49996</v>
      </c>
      <c r="B50466" s="2" t="s">
        <v>409</v>
      </c>
      <c r="C50466" s="11">
        <v>673.05</v>
      </c>
      <c r="D50466" s="2" t="s">
        <v>7</v>
      </c>
    </row>
    <row r="50467" spans="1:4" x14ac:dyDescent="0.25">
      <c r="A50467" s="9" t="s">
        <v>49997</v>
      </c>
      <c r="B50467" s="2" t="s">
        <v>409</v>
      </c>
      <c r="C50467" s="11">
        <v>673.05</v>
      </c>
      <c r="D50467" s="2" t="s">
        <v>7</v>
      </c>
    </row>
    <row r="50468" spans="1:4" x14ac:dyDescent="0.25">
      <c r="A50468" s="9" t="s">
        <v>49998</v>
      </c>
      <c r="B50468" s="2" t="s">
        <v>409</v>
      </c>
      <c r="C50468" s="11">
        <v>673.05</v>
      </c>
      <c r="D50468" s="2" t="s">
        <v>7</v>
      </c>
    </row>
    <row r="50469" spans="1:4" x14ac:dyDescent="0.25">
      <c r="A50469" s="9" t="s">
        <v>49999</v>
      </c>
      <c r="B50469" s="2" t="s">
        <v>409</v>
      </c>
      <c r="C50469" s="11">
        <v>673.05</v>
      </c>
      <c r="D50469" s="2" t="s">
        <v>7</v>
      </c>
    </row>
    <row r="50470" spans="1:4" x14ac:dyDescent="0.25">
      <c r="A50470" s="9" t="s">
        <v>50000</v>
      </c>
      <c r="B50470" s="2" t="s">
        <v>409</v>
      </c>
      <c r="C50470" s="11">
        <v>673.05</v>
      </c>
      <c r="D50470" s="2" t="s">
        <v>7</v>
      </c>
    </row>
    <row r="50471" spans="1:4" x14ac:dyDescent="0.25">
      <c r="A50471" s="9" t="s">
        <v>50001</v>
      </c>
      <c r="B50471" s="2" t="s">
        <v>409</v>
      </c>
      <c r="C50471" s="11">
        <v>673.05</v>
      </c>
      <c r="D50471" s="2" t="s">
        <v>7</v>
      </c>
    </row>
    <row r="50472" spans="1:4" x14ac:dyDescent="0.25">
      <c r="A50472" s="9" t="s">
        <v>50002</v>
      </c>
      <c r="B50472" s="2" t="s">
        <v>409</v>
      </c>
      <c r="C50472" s="11">
        <v>96.82</v>
      </c>
      <c r="D50472" s="2" t="s">
        <v>7</v>
      </c>
    </row>
    <row r="50473" spans="1:4" x14ac:dyDescent="0.25">
      <c r="A50473" s="9" t="s">
        <v>50003</v>
      </c>
      <c r="B50473" s="2" t="s">
        <v>446</v>
      </c>
      <c r="C50473" s="11">
        <v>951.73</v>
      </c>
      <c r="D50473" s="2" t="s">
        <v>7</v>
      </c>
    </row>
    <row r="50474" spans="1:4" x14ac:dyDescent="0.25">
      <c r="A50474" s="9" t="s">
        <v>50004</v>
      </c>
      <c r="B50474" s="2" t="s">
        <v>446</v>
      </c>
      <c r="C50474" s="11">
        <v>1013.16</v>
      </c>
      <c r="D50474" s="2" t="s">
        <v>7</v>
      </c>
    </row>
    <row r="50475" spans="1:4" x14ac:dyDescent="0.25">
      <c r="A50475" s="9" t="s">
        <v>50005</v>
      </c>
      <c r="B50475" s="2" t="s">
        <v>446</v>
      </c>
      <c r="C50475" s="11">
        <v>1053.29</v>
      </c>
      <c r="D50475" s="2" t="s">
        <v>7</v>
      </c>
    </row>
    <row r="50476" spans="1:4" x14ac:dyDescent="0.25">
      <c r="A50476" s="9" t="s">
        <v>50006</v>
      </c>
      <c r="B50476" s="2" t="s">
        <v>446</v>
      </c>
      <c r="C50476" s="11">
        <v>1107.6199999999999</v>
      </c>
      <c r="D50476" s="2" t="s">
        <v>7</v>
      </c>
    </row>
    <row r="50477" spans="1:4" x14ac:dyDescent="0.25">
      <c r="A50477" s="9" t="s">
        <v>50007</v>
      </c>
      <c r="B50477" s="2" t="s">
        <v>446</v>
      </c>
      <c r="C50477" s="11">
        <v>1152.51</v>
      </c>
      <c r="D50477" s="2" t="s">
        <v>7</v>
      </c>
    </row>
    <row r="50478" spans="1:4" x14ac:dyDescent="0.25">
      <c r="A50478" s="9" t="s">
        <v>50008</v>
      </c>
      <c r="B50478" s="2" t="s">
        <v>446</v>
      </c>
      <c r="C50478" s="11">
        <v>1187.93</v>
      </c>
      <c r="D50478" s="2" t="s">
        <v>7</v>
      </c>
    </row>
    <row r="50479" spans="1:4" x14ac:dyDescent="0.25">
      <c r="A50479" s="9" t="s">
        <v>50009</v>
      </c>
      <c r="B50479" s="2" t="s">
        <v>446</v>
      </c>
      <c r="C50479" s="11">
        <v>902.17</v>
      </c>
      <c r="D50479" s="2" t="s">
        <v>7</v>
      </c>
    </row>
    <row r="50480" spans="1:4" x14ac:dyDescent="0.25">
      <c r="A50480" s="9" t="s">
        <v>50010</v>
      </c>
      <c r="B50480" s="2" t="s">
        <v>446</v>
      </c>
      <c r="C50480" s="11">
        <v>982.44</v>
      </c>
      <c r="D50480" s="2" t="s">
        <v>7</v>
      </c>
    </row>
    <row r="50481" spans="1:4" x14ac:dyDescent="0.25">
      <c r="A50481" s="9" t="s">
        <v>50011</v>
      </c>
      <c r="B50481" s="2" t="s">
        <v>446</v>
      </c>
      <c r="C50481" s="11">
        <v>1029.68</v>
      </c>
      <c r="D50481" s="2" t="s">
        <v>7</v>
      </c>
    </row>
    <row r="50482" spans="1:4" x14ac:dyDescent="0.25">
      <c r="A50482" s="9" t="s">
        <v>50012</v>
      </c>
      <c r="B50482" s="2" t="s">
        <v>446</v>
      </c>
      <c r="C50482" s="11">
        <v>1171.4100000000001</v>
      </c>
      <c r="D50482" s="2" t="s">
        <v>7</v>
      </c>
    </row>
    <row r="50483" spans="1:4" x14ac:dyDescent="0.25">
      <c r="A50483" s="9" t="s">
        <v>50013</v>
      </c>
      <c r="B50483" s="2" t="s">
        <v>446</v>
      </c>
      <c r="C50483" s="11">
        <v>1185.58</v>
      </c>
      <c r="D50483" s="2" t="s">
        <v>7</v>
      </c>
    </row>
    <row r="50484" spans="1:4" x14ac:dyDescent="0.25">
      <c r="A50484" s="9" t="s">
        <v>50014</v>
      </c>
      <c r="B50484" s="2" t="s">
        <v>446</v>
      </c>
      <c r="C50484" s="11">
        <v>1242.24</v>
      </c>
      <c r="D50484" s="2" t="s">
        <v>7</v>
      </c>
    </row>
    <row r="50485" spans="1:4" x14ac:dyDescent="0.25">
      <c r="A50485" s="9" t="s">
        <v>50015</v>
      </c>
      <c r="B50485" s="2" t="s">
        <v>446</v>
      </c>
      <c r="C50485" s="11">
        <v>1294.18</v>
      </c>
      <c r="D50485" s="2" t="s">
        <v>7</v>
      </c>
    </row>
    <row r="50486" spans="1:4" x14ac:dyDescent="0.25">
      <c r="A50486" s="9" t="s">
        <v>50016</v>
      </c>
      <c r="B50486" s="2" t="s">
        <v>446</v>
      </c>
      <c r="C50486" s="11">
        <v>1391.04</v>
      </c>
      <c r="D50486" s="2" t="s">
        <v>7</v>
      </c>
    </row>
    <row r="50487" spans="1:4" x14ac:dyDescent="0.25">
      <c r="A50487" s="9" t="s">
        <v>50017</v>
      </c>
      <c r="B50487" s="2" t="s">
        <v>446</v>
      </c>
      <c r="C50487" s="11">
        <v>1407.57</v>
      </c>
      <c r="D50487" s="2" t="s">
        <v>7</v>
      </c>
    </row>
    <row r="50488" spans="1:4" x14ac:dyDescent="0.25">
      <c r="A50488" s="9" t="s">
        <v>50018</v>
      </c>
      <c r="B50488" s="2" t="s">
        <v>446</v>
      </c>
      <c r="C50488" s="11">
        <v>1528.03</v>
      </c>
      <c r="D50488" s="2" t="s">
        <v>7</v>
      </c>
    </row>
    <row r="50489" spans="1:4" x14ac:dyDescent="0.25">
      <c r="A50489" s="9" t="s">
        <v>50019</v>
      </c>
      <c r="B50489" s="2" t="s">
        <v>446</v>
      </c>
      <c r="C50489" s="11">
        <v>1060.4100000000001</v>
      </c>
      <c r="D50489" s="2" t="s">
        <v>7</v>
      </c>
    </row>
    <row r="50490" spans="1:4" x14ac:dyDescent="0.25">
      <c r="A50490" s="9" t="s">
        <v>50020</v>
      </c>
      <c r="B50490" s="2" t="s">
        <v>446</v>
      </c>
      <c r="C50490" s="11">
        <v>1091.1300000000001</v>
      </c>
      <c r="D50490" s="2" t="s">
        <v>7</v>
      </c>
    </row>
    <row r="50491" spans="1:4" x14ac:dyDescent="0.25">
      <c r="A50491" s="9" t="s">
        <v>50021</v>
      </c>
      <c r="B50491" s="2" t="s">
        <v>446</v>
      </c>
      <c r="C50491" s="11">
        <v>1093.45</v>
      </c>
      <c r="D50491" s="2" t="s">
        <v>7</v>
      </c>
    </row>
    <row r="50492" spans="1:4" x14ac:dyDescent="0.25">
      <c r="A50492" s="9" t="s">
        <v>50022</v>
      </c>
      <c r="B50492" s="2" t="s">
        <v>446</v>
      </c>
      <c r="C50492" s="11">
        <v>1126.53</v>
      </c>
      <c r="D50492" s="2" t="s">
        <v>7</v>
      </c>
    </row>
    <row r="50493" spans="1:4" x14ac:dyDescent="0.25">
      <c r="A50493" s="9" t="s">
        <v>50023</v>
      </c>
      <c r="B50493" s="2" t="s">
        <v>446</v>
      </c>
      <c r="C50493" s="11">
        <v>1202.0999999999999</v>
      </c>
      <c r="D50493" s="2" t="s">
        <v>7</v>
      </c>
    </row>
    <row r="50494" spans="1:4" x14ac:dyDescent="0.25">
      <c r="A50494" s="9" t="s">
        <v>50024</v>
      </c>
      <c r="B50494" s="2" t="s">
        <v>446</v>
      </c>
      <c r="C50494" s="11">
        <v>1239.8699999999999</v>
      </c>
      <c r="D50494" s="2" t="s">
        <v>7</v>
      </c>
    </row>
    <row r="50495" spans="1:4" x14ac:dyDescent="0.25">
      <c r="A50495" s="9" t="s">
        <v>50025</v>
      </c>
      <c r="B50495" s="2" t="s">
        <v>446</v>
      </c>
      <c r="C50495" s="11">
        <v>555.01</v>
      </c>
      <c r="D50495" s="2" t="s">
        <v>7</v>
      </c>
    </row>
    <row r="50496" spans="1:4" x14ac:dyDescent="0.25">
      <c r="A50496" s="9" t="s">
        <v>50026</v>
      </c>
      <c r="B50496" s="2" t="s">
        <v>446</v>
      </c>
      <c r="C50496" s="11">
        <v>1402.83</v>
      </c>
      <c r="D50496" s="2" t="s">
        <v>7</v>
      </c>
    </row>
    <row r="50497" spans="1:4" x14ac:dyDescent="0.25">
      <c r="A50497" s="9" t="s">
        <v>50027</v>
      </c>
      <c r="B50497" s="2" t="s">
        <v>446</v>
      </c>
      <c r="C50497" s="11">
        <v>1438.26</v>
      </c>
      <c r="D50497" s="2" t="s">
        <v>7</v>
      </c>
    </row>
    <row r="50498" spans="1:4" x14ac:dyDescent="0.25">
      <c r="A50498" s="9" t="s">
        <v>50028</v>
      </c>
      <c r="B50498" s="2" t="s">
        <v>446</v>
      </c>
      <c r="C50498" s="11">
        <v>1454</v>
      </c>
      <c r="D50498" s="2" t="s">
        <v>7</v>
      </c>
    </row>
    <row r="50499" spans="1:4" x14ac:dyDescent="0.25">
      <c r="A50499" s="9" t="s">
        <v>50029</v>
      </c>
      <c r="B50499" s="2" t="s">
        <v>446</v>
      </c>
      <c r="C50499" s="11">
        <v>1493.09</v>
      </c>
      <c r="D50499" s="2" t="s">
        <v>7</v>
      </c>
    </row>
    <row r="50500" spans="1:4" x14ac:dyDescent="0.25">
      <c r="A50500" s="9" t="s">
        <v>50030</v>
      </c>
      <c r="B50500" s="2" t="s">
        <v>446</v>
      </c>
      <c r="C50500" s="11">
        <v>1739.35</v>
      </c>
      <c r="D50500" s="2" t="s">
        <v>7</v>
      </c>
    </row>
    <row r="50501" spans="1:4" x14ac:dyDescent="0.25">
      <c r="A50501" s="9" t="s">
        <v>50031</v>
      </c>
      <c r="B50501" s="2" t="s">
        <v>446</v>
      </c>
      <c r="C50501" s="11">
        <v>1733.45</v>
      </c>
      <c r="D50501" s="2" t="s">
        <v>7</v>
      </c>
    </row>
    <row r="50502" spans="1:4" x14ac:dyDescent="0.25">
      <c r="A50502" s="9" t="s">
        <v>50032</v>
      </c>
      <c r="B50502" s="2" t="s">
        <v>446</v>
      </c>
      <c r="C50502" s="11">
        <v>474.69</v>
      </c>
      <c r="D50502" s="2" t="s">
        <v>7</v>
      </c>
    </row>
    <row r="50503" spans="1:4" x14ac:dyDescent="0.25">
      <c r="A50503" s="9" t="s">
        <v>50033</v>
      </c>
      <c r="B50503" s="2" t="s">
        <v>446</v>
      </c>
      <c r="C50503" s="11">
        <v>547.91</v>
      </c>
      <c r="D50503" s="2" t="s">
        <v>7</v>
      </c>
    </row>
    <row r="50504" spans="1:4" x14ac:dyDescent="0.25">
      <c r="A50504" s="9" t="s">
        <v>50034</v>
      </c>
      <c r="B50504" s="2" t="s">
        <v>446</v>
      </c>
      <c r="C50504" s="11">
        <v>547.91</v>
      </c>
      <c r="D50504" s="2" t="s">
        <v>7</v>
      </c>
    </row>
    <row r="50505" spans="1:4" x14ac:dyDescent="0.25">
      <c r="A50505" s="9" t="s">
        <v>50035</v>
      </c>
      <c r="B50505" s="2" t="s">
        <v>446</v>
      </c>
      <c r="C50505" s="11">
        <v>547.91</v>
      </c>
      <c r="D50505" s="2" t="s">
        <v>7</v>
      </c>
    </row>
    <row r="50506" spans="1:4" x14ac:dyDescent="0.25">
      <c r="A50506" s="9" t="s">
        <v>50036</v>
      </c>
      <c r="B50506" s="2" t="s">
        <v>446</v>
      </c>
      <c r="C50506" s="11">
        <v>559.69000000000005</v>
      </c>
      <c r="D50506" s="2" t="s">
        <v>7</v>
      </c>
    </row>
    <row r="50507" spans="1:4" x14ac:dyDescent="0.25">
      <c r="A50507" s="9" t="s">
        <v>50037</v>
      </c>
      <c r="B50507" s="2" t="s">
        <v>446</v>
      </c>
      <c r="C50507" s="11">
        <v>590.41999999999996</v>
      </c>
      <c r="D50507" s="2" t="s">
        <v>7</v>
      </c>
    </row>
    <row r="50508" spans="1:4" x14ac:dyDescent="0.25">
      <c r="A50508" s="9" t="s">
        <v>50038</v>
      </c>
      <c r="B50508" s="2" t="s">
        <v>446</v>
      </c>
      <c r="C50508" s="11">
        <v>618.75</v>
      </c>
      <c r="D50508" s="2" t="s">
        <v>7</v>
      </c>
    </row>
    <row r="50509" spans="1:4" x14ac:dyDescent="0.25">
      <c r="A50509" s="9" t="s">
        <v>50039</v>
      </c>
      <c r="B50509" s="2" t="s">
        <v>446</v>
      </c>
      <c r="C50509" s="11">
        <v>599.88</v>
      </c>
      <c r="D50509" s="2" t="s">
        <v>7</v>
      </c>
    </row>
    <row r="50510" spans="1:4" x14ac:dyDescent="0.25">
      <c r="A50510" s="9" t="s">
        <v>50040</v>
      </c>
      <c r="B50510" s="2" t="s">
        <v>446</v>
      </c>
      <c r="C50510" s="11">
        <v>621.14</v>
      </c>
      <c r="D50510" s="2" t="s">
        <v>7</v>
      </c>
    </row>
    <row r="50511" spans="1:4" x14ac:dyDescent="0.25">
      <c r="A50511" s="9" t="s">
        <v>50041</v>
      </c>
      <c r="B50511" s="2" t="s">
        <v>446</v>
      </c>
      <c r="C50511" s="11">
        <v>1017.89</v>
      </c>
      <c r="D50511" s="2" t="s">
        <v>7</v>
      </c>
    </row>
    <row r="50512" spans="1:4" x14ac:dyDescent="0.25">
      <c r="A50512" s="9" t="s">
        <v>50042</v>
      </c>
      <c r="B50512" s="2" t="s">
        <v>446</v>
      </c>
      <c r="C50512" s="11">
        <v>1088.73</v>
      </c>
      <c r="D50512" s="2" t="s">
        <v>7</v>
      </c>
    </row>
    <row r="50513" spans="1:4" x14ac:dyDescent="0.25">
      <c r="A50513" s="9" t="s">
        <v>50043</v>
      </c>
      <c r="B50513" s="2" t="s">
        <v>446</v>
      </c>
      <c r="C50513" s="11">
        <v>3376.25</v>
      </c>
      <c r="D50513" s="2" t="s">
        <v>7</v>
      </c>
    </row>
    <row r="50514" spans="1:4" x14ac:dyDescent="0.25">
      <c r="A50514" s="9" t="s">
        <v>50044</v>
      </c>
      <c r="B50514" s="2" t="s">
        <v>446</v>
      </c>
      <c r="C50514" s="11">
        <v>3482.21</v>
      </c>
      <c r="D50514" s="2" t="s">
        <v>7</v>
      </c>
    </row>
    <row r="50515" spans="1:4" x14ac:dyDescent="0.25">
      <c r="A50515" s="9" t="s">
        <v>50045</v>
      </c>
      <c r="B50515" s="2" t="s">
        <v>446</v>
      </c>
      <c r="C50515" s="11">
        <v>1249.3499999999999</v>
      </c>
      <c r="D50515" s="2" t="s">
        <v>7</v>
      </c>
    </row>
    <row r="50516" spans="1:4" x14ac:dyDescent="0.25">
      <c r="A50516" s="9" t="s">
        <v>50046</v>
      </c>
      <c r="B50516" s="2" t="s">
        <v>446</v>
      </c>
      <c r="C50516" s="11">
        <v>1310.74</v>
      </c>
      <c r="D50516" s="2" t="s">
        <v>7</v>
      </c>
    </row>
    <row r="50517" spans="1:4" x14ac:dyDescent="0.25">
      <c r="A50517" s="9" t="s">
        <v>50047</v>
      </c>
      <c r="B50517" s="2" t="s">
        <v>446</v>
      </c>
      <c r="C50517" s="11">
        <v>1365.04</v>
      </c>
      <c r="D50517" s="2" t="s">
        <v>7</v>
      </c>
    </row>
    <row r="50518" spans="1:4" x14ac:dyDescent="0.25">
      <c r="A50518" s="9" t="s">
        <v>50048</v>
      </c>
      <c r="B50518" s="2" t="s">
        <v>446</v>
      </c>
      <c r="C50518" s="11">
        <v>1421.71</v>
      </c>
      <c r="D50518" s="2" t="s">
        <v>7</v>
      </c>
    </row>
    <row r="50519" spans="1:4" x14ac:dyDescent="0.25">
      <c r="A50519" s="9" t="s">
        <v>50049</v>
      </c>
      <c r="B50519" s="2" t="s">
        <v>446</v>
      </c>
      <c r="C50519" s="11">
        <v>1480.77</v>
      </c>
      <c r="D50519" s="2" t="s">
        <v>7</v>
      </c>
    </row>
    <row r="50520" spans="1:4" x14ac:dyDescent="0.25">
      <c r="A50520" s="9" t="s">
        <v>50050</v>
      </c>
      <c r="B50520" s="2" t="s">
        <v>446</v>
      </c>
      <c r="C50520" s="11">
        <v>1561.05</v>
      </c>
      <c r="D50520" s="2" t="s">
        <v>7</v>
      </c>
    </row>
    <row r="50521" spans="1:4" x14ac:dyDescent="0.25">
      <c r="A50521" s="9" t="s">
        <v>50051</v>
      </c>
      <c r="B50521" s="2" t="s">
        <v>446</v>
      </c>
      <c r="C50521" s="11">
        <v>1416.97</v>
      </c>
      <c r="D50521" s="2" t="s">
        <v>7</v>
      </c>
    </row>
    <row r="50522" spans="1:4" x14ac:dyDescent="0.25">
      <c r="A50522" s="9" t="s">
        <v>50052</v>
      </c>
      <c r="B50522" s="2" t="s">
        <v>446</v>
      </c>
      <c r="C50522" s="11">
        <v>1426.46</v>
      </c>
      <c r="D50522" s="2" t="s">
        <v>7</v>
      </c>
    </row>
    <row r="50523" spans="1:4" x14ac:dyDescent="0.25">
      <c r="A50523" s="9" t="s">
        <v>50053</v>
      </c>
      <c r="B50523" s="2" t="s">
        <v>446</v>
      </c>
      <c r="C50523" s="11">
        <v>1366.05</v>
      </c>
      <c r="D50523" s="2" t="s">
        <v>7</v>
      </c>
    </row>
    <row r="50524" spans="1:4" x14ac:dyDescent="0.25">
      <c r="A50524" s="9" t="s">
        <v>50054</v>
      </c>
      <c r="B50524" s="2" t="s">
        <v>446</v>
      </c>
      <c r="C50524" s="11">
        <v>1436.41</v>
      </c>
      <c r="D50524" s="2" t="s">
        <v>7</v>
      </c>
    </row>
    <row r="50525" spans="1:4" x14ac:dyDescent="0.25">
      <c r="A50525" s="9" t="s">
        <v>50055</v>
      </c>
      <c r="B50525" s="2" t="s">
        <v>446</v>
      </c>
      <c r="C50525" s="11">
        <v>1498.96</v>
      </c>
      <c r="D50525" s="2" t="s">
        <v>7</v>
      </c>
    </row>
    <row r="50526" spans="1:4" x14ac:dyDescent="0.25">
      <c r="A50526" s="9" t="s">
        <v>50056</v>
      </c>
      <c r="B50526" s="2" t="s">
        <v>446</v>
      </c>
      <c r="C50526" s="11">
        <v>1577.1</v>
      </c>
      <c r="D50526" s="2" t="s">
        <v>7</v>
      </c>
    </row>
    <row r="50527" spans="1:4" x14ac:dyDescent="0.25">
      <c r="A50527" s="9" t="s">
        <v>50057</v>
      </c>
      <c r="B50527" s="2" t="s">
        <v>446</v>
      </c>
      <c r="C50527" s="11">
        <v>1551.73</v>
      </c>
      <c r="D50527" s="2" t="s">
        <v>7</v>
      </c>
    </row>
    <row r="50528" spans="1:4" x14ac:dyDescent="0.25">
      <c r="A50528" s="9" t="s">
        <v>50058</v>
      </c>
      <c r="B50528" s="2" t="s">
        <v>446</v>
      </c>
      <c r="C50528" s="11">
        <v>1680.69</v>
      </c>
      <c r="D50528" s="2" t="s">
        <v>7</v>
      </c>
    </row>
    <row r="50529" spans="1:4" x14ac:dyDescent="0.25">
      <c r="A50529" s="9" t="s">
        <v>50059</v>
      </c>
      <c r="B50529" s="2" t="s">
        <v>446</v>
      </c>
      <c r="C50529" s="11">
        <v>1686.56</v>
      </c>
      <c r="D50529" s="2" t="s">
        <v>7</v>
      </c>
    </row>
    <row r="50530" spans="1:4" x14ac:dyDescent="0.25">
      <c r="A50530" s="9" t="s">
        <v>50060</v>
      </c>
      <c r="B50530" s="2" t="s">
        <v>409</v>
      </c>
      <c r="C50530" s="11">
        <v>78.72</v>
      </c>
      <c r="D50530" s="2" t="s">
        <v>7</v>
      </c>
    </row>
    <row r="50531" spans="1:4" x14ac:dyDescent="0.25">
      <c r="A50531" s="9" t="s">
        <v>50061</v>
      </c>
      <c r="B50531" s="2" t="s">
        <v>409</v>
      </c>
      <c r="C50531" s="11">
        <v>372.53</v>
      </c>
      <c r="D50531" s="2" t="s">
        <v>7</v>
      </c>
    </row>
    <row r="50532" spans="1:4" x14ac:dyDescent="0.25">
      <c r="A50532" s="9" t="s">
        <v>50062</v>
      </c>
      <c r="B50532" s="2" t="s">
        <v>498</v>
      </c>
      <c r="C50532" s="11">
        <v>33.32</v>
      </c>
      <c r="D50532" s="2" t="s">
        <v>7</v>
      </c>
    </row>
    <row r="50533" spans="1:4" x14ac:dyDescent="0.25">
      <c r="A50533" s="9" t="s">
        <v>50063</v>
      </c>
      <c r="B50533" s="2" t="s">
        <v>498</v>
      </c>
      <c r="C50533" s="11">
        <v>33.32</v>
      </c>
      <c r="D50533" s="2" t="s">
        <v>7</v>
      </c>
    </row>
    <row r="50534" spans="1:4" x14ac:dyDescent="0.25">
      <c r="A50534" s="9" t="s">
        <v>50064</v>
      </c>
      <c r="B50534" s="2" t="s">
        <v>25185</v>
      </c>
      <c r="C50534" s="11">
        <v>2155.2199999999998</v>
      </c>
      <c r="D50534" s="2" t="s">
        <v>7</v>
      </c>
    </row>
    <row r="50535" spans="1:4" x14ac:dyDescent="0.25">
      <c r="A50535" s="9" t="s">
        <v>50065</v>
      </c>
      <c r="B50535" s="2" t="s">
        <v>25185</v>
      </c>
      <c r="C50535" s="11">
        <v>2587.5</v>
      </c>
      <c r="D50535" s="2" t="s">
        <v>7</v>
      </c>
    </row>
    <row r="50536" spans="1:4" x14ac:dyDescent="0.25">
      <c r="A50536" s="9" t="s">
        <v>50066</v>
      </c>
      <c r="B50536" s="2" t="s">
        <v>446</v>
      </c>
      <c r="C50536" s="11">
        <v>2283.66</v>
      </c>
      <c r="D50536" s="2" t="s">
        <v>7</v>
      </c>
    </row>
    <row r="50537" spans="1:4" x14ac:dyDescent="0.25">
      <c r="A50537" s="9" t="s">
        <v>50067</v>
      </c>
      <c r="B50537" s="2" t="s">
        <v>717</v>
      </c>
      <c r="C50537" s="11">
        <v>2084.59</v>
      </c>
      <c r="D50537" s="2" t="s">
        <v>7</v>
      </c>
    </row>
    <row r="50538" spans="1:4" x14ac:dyDescent="0.25">
      <c r="A50538" s="9" t="s">
        <v>50068</v>
      </c>
      <c r="B50538" s="2" t="s">
        <v>717</v>
      </c>
      <c r="C50538" s="11">
        <v>2084.59</v>
      </c>
      <c r="D50538" s="2" t="s">
        <v>7</v>
      </c>
    </row>
    <row r="50539" spans="1:4" x14ac:dyDescent="0.25">
      <c r="A50539" s="9" t="s">
        <v>50069</v>
      </c>
      <c r="B50539" s="2" t="s">
        <v>717</v>
      </c>
      <c r="C50539" s="11">
        <v>2084.59</v>
      </c>
      <c r="D50539" s="2" t="s">
        <v>7</v>
      </c>
    </row>
    <row r="50540" spans="1:4" x14ac:dyDescent="0.25">
      <c r="A50540" s="9" t="s">
        <v>50070</v>
      </c>
      <c r="B50540" s="2" t="s">
        <v>717</v>
      </c>
      <c r="C50540" s="11">
        <v>2084.59</v>
      </c>
      <c r="D50540" s="2" t="s">
        <v>7</v>
      </c>
    </row>
    <row r="50541" spans="1:4" x14ac:dyDescent="0.25">
      <c r="A50541" s="9" t="s">
        <v>50071</v>
      </c>
      <c r="B50541" s="2" t="s">
        <v>717</v>
      </c>
      <c r="C50541" s="11">
        <v>2078.35</v>
      </c>
      <c r="D50541" s="2" t="s">
        <v>7</v>
      </c>
    </row>
    <row r="50542" spans="1:4" x14ac:dyDescent="0.25">
      <c r="A50542" s="9" t="s">
        <v>50072</v>
      </c>
      <c r="B50542" s="2" t="s">
        <v>717</v>
      </c>
      <c r="C50542" s="11">
        <v>2078.35</v>
      </c>
      <c r="D50542" s="2" t="s">
        <v>7</v>
      </c>
    </row>
    <row r="50543" spans="1:4" x14ac:dyDescent="0.25">
      <c r="A50543" s="9" t="s">
        <v>50073</v>
      </c>
      <c r="B50543" s="2" t="s">
        <v>717</v>
      </c>
      <c r="C50543" s="11">
        <v>2084.59</v>
      </c>
      <c r="D50543" s="2" t="s">
        <v>7</v>
      </c>
    </row>
    <row r="50544" spans="1:4" x14ac:dyDescent="0.25">
      <c r="A50544" s="9" t="s">
        <v>50074</v>
      </c>
      <c r="B50544" s="2" t="s">
        <v>717</v>
      </c>
      <c r="C50544" s="11">
        <v>2084.59</v>
      </c>
      <c r="D50544" s="2" t="s">
        <v>7</v>
      </c>
    </row>
    <row r="50545" spans="1:4" x14ac:dyDescent="0.25">
      <c r="A50545" s="9" t="s">
        <v>50075</v>
      </c>
      <c r="B50545" s="2" t="s">
        <v>717</v>
      </c>
      <c r="C50545" s="11">
        <v>2084.59</v>
      </c>
      <c r="D50545" s="2" t="s">
        <v>7</v>
      </c>
    </row>
    <row r="50546" spans="1:4" x14ac:dyDescent="0.25">
      <c r="A50546" s="9" t="s">
        <v>50076</v>
      </c>
      <c r="B50546" s="2" t="s">
        <v>717</v>
      </c>
      <c r="C50546" s="11">
        <v>2872.22</v>
      </c>
      <c r="D50546" s="2" t="s">
        <v>7</v>
      </c>
    </row>
    <row r="50547" spans="1:4" x14ac:dyDescent="0.25">
      <c r="A50547" s="9" t="s">
        <v>50077</v>
      </c>
      <c r="B50547" s="2" t="s">
        <v>717</v>
      </c>
      <c r="C50547" s="11">
        <v>2078.35</v>
      </c>
      <c r="D50547" s="2" t="s">
        <v>7</v>
      </c>
    </row>
    <row r="50548" spans="1:4" x14ac:dyDescent="0.25">
      <c r="A50548" s="9" t="s">
        <v>50078</v>
      </c>
      <c r="B50548" s="2" t="s">
        <v>409</v>
      </c>
      <c r="C50548" s="11">
        <v>2045.51</v>
      </c>
      <c r="D50548" s="2" t="s">
        <v>7</v>
      </c>
    </row>
    <row r="50549" spans="1:4" x14ac:dyDescent="0.25">
      <c r="A50549" s="9" t="s">
        <v>50079</v>
      </c>
      <c r="B50549" s="2" t="s">
        <v>409</v>
      </c>
      <c r="C50549" s="11">
        <v>5971.3</v>
      </c>
      <c r="D50549" s="2" t="s">
        <v>7</v>
      </c>
    </row>
    <row r="50550" spans="1:4" x14ac:dyDescent="0.25">
      <c r="A50550" s="9" t="s">
        <v>50080</v>
      </c>
      <c r="B50550" s="2" t="s">
        <v>7428</v>
      </c>
      <c r="C50550" s="11">
        <v>6535.99</v>
      </c>
      <c r="D50550" s="2" t="s">
        <v>7</v>
      </c>
    </row>
    <row r="50551" spans="1:4" x14ac:dyDescent="0.25">
      <c r="A50551" s="9" t="s">
        <v>50081</v>
      </c>
      <c r="B50551" s="10">
        <v>278</v>
      </c>
      <c r="C50551" s="11">
        <v>91.3</v>
      </c>
      <c r="D50551" s="2" t="s">
        <v>7</v>
      </c>
    </row>
    <row r="50552" spans="1:4" x14ac:dyDescent="0.25">
      <c r="A50552" s="9" t="s">
        <v>50082</v>
      </c>
      <c r="B50552" s="2" t="s">
        <v>409</v>
      </c>
      <c r="C50552" s="11">
        <v>1105.1500000000001</v>
      </c>
      <c r="D50552" s="2" t="s">
        <v>7</v>
      </c>
    </row>
    <row r="50553" spans="1:4" x14ac:dyDescent="0.25">
      <c r="A50553" s="9" t="s">
        <v>50083</v>
      </c>
      <c r="B50553" s="2" t="s">
        <v>409</v>
      </c>
      <c r="C50553" s="11">
        <v>1105.1500000000001</v>
      </c>
      <c r="D50553" s="2" t="s">
        <v>7</v>
      </c>
    </row>
    <row r="50554" spans="1:4" x14ac:dyDescent="0.25">
      <c r="A50554" s="9" t="s">
        <v>50084</v>
      </c>
      <c r="B50554" s="2" t="s">
        <v>409</v>
      </c>
      <c r="C50554" s="11">
        <v>1105.1500000000001</v>
      </c>
      <c r="D50554" s="2" t="s">
        <v>7</v>
      </c>
    </row>
    <row r="50555" spans="1:4" x14ac:dyDescent="0.25">
      <c r="A50555" s="9" t="s">
        <v>50085</v>
      </c>
      <c r="B50555" s="2" t="s">
        <v>409</v>
      </c>
      <c r="C50555" s="11">
        <v>974.65</v>
      </c>
      <c r="D50555" s="2" t="s">
        <v>7</v>
      </c>
    </row>
    <row r="50556" spans="1:4" x14ac:dyDescent="0.25">
      <c r="A50556" s="9" t="s">
        <v>50086</v>
      </c>
      <c r="B50556" s="2" t="s">
        <v>4411</v>
      </c>
      <c r="C50556" s="11">
        <v>2494.02</v>
      </c>
      <c r="D50556" s="2" t="s">
        <v>7</v>
      </c>
    </row>
    <row r="50557" spans="1:4" x14ac:dyDescent="0.25">
      <c r="A50557" s="9" t="s">
        <v>50087</v>
      </c>
      <c r="B50557" s="2" t="s">
        <v>446</v>
      </c>
      <c r="C50557" s="11">
        <v>4087.44</v>
      </c>
      <c r="D50557" s="2" t="s">
        <v>7</v>
      </c>
    </row>
    <row r="50558" spans="1:4" x14ac:dyDescent="0.25">
      <c r="A50558" s="9" t="s">
        <v>50088</v>
      </c>
      <c r="B50558" s="2" t="s">
        <v>446</v>
      </c>
      <c r="C50558" s="11">
        <v>4647.38</v>
      </c>
      <c r="D50558" s="2" t="s">
        <v>7</v>
      </c>
    </row>
    <row r="50559" spans="1:4" x14ac:dyDescent="0.25">
      <c r="A50559" s="9" t="s">
        <v>50089</v>
      </c>
      <c r="B50559" s="2" t="s">
        <v>25106</v>
      </c>
      <c r="C50559" s="11">
        <v>1306.8</v>
      </c>
      <c r="D50559" s="2" t="s">
        <v>7</v>
      </c>
    </row>
    <row r="50560" spans="1:4" x14ac:dyDescent="0.25">
      <c r="A50560" s="9" t="s">
        <v>50090</v>
      </c>
      <c r="B50560" s="2" t="s">
        <v>7428</v>
      </c>
      <c r="C50560" s="11">
        <v>9106.14</v>
      </c>
      <c r="D50560" s="2" t="s">
        <v>7</v>
      </c>
    </row>
    <row r="50561" spans="1:4" x14ac:dyDescent="0.25">
      <c r="A50561" s="9" t="s">
        <v>50091</v>
      </c>
      <c r="B50561" s="2" t="s">
        <v>7428</v>
      </c>
      <c r="C50561" s="11">
        <v>9379.5499999999993</v>
      </c>
      <c r="D50561" s="2" t="s">
        <v>7</v>
      </c>
    </row>
    <row r="50562" spans="1:4" x14ac:dyDescent="0.25">
      <c r="A50562" s="9" t="s">
        <v>50092</v>
      </c>
      <c r="B50562" s="2" t="s">
        <v>409</v>
      </c>
      <c r="C50562" s="11">
        <v>160.6</v>
      </c>
      <c r="D50562" s="2" t="s">
        <v>7</v>
      </c>
    </row>
    <row r="50563" spans="1:4" x14ac:dyDescent="0.25">
      <c r="A50563" s="9" t="s">
        <v>50093</v>
      </c>
      <c r="B50563" s="2" t="s">
        <v>4411</v>
      </c>
      <c r="C50563" s="11">
        <v>2805.73</v>
      </c>
      <c r="D50563" s="2" t="s">
        <v>7</v>
      </c>
    </row>
    <row r="50564" spans="1:4" x14ac:dyDescent="0.25">
      <c r="A50564" s="9" t="s">
        <v>50094</v>
      </c>
      <c r="B50564" s="2" t="s">
        <v>446</v>
      </c>
      <c r="C50564" s="11">
        <v>2167.98</v>
      </c>
      <c r="D50564" s="2" t="s">
        <v>7</v>
      </c>
    </row>
    <row r="50565" spans="1:4" x14ac:dyDescent="0.25">
      <c r="A50565" s="9" t="s">
        <v>50095</v>
      </c>
      <c r="B50565" s="2" t="s">
        <v>409</v>
      </c>
      <c r="C50565" s="11">
        <v>327.51</v>
      </c>
      <c r="D50565" s="2" t="s">
        <v>7</v>
      </c>
    </row>
    <row r="50566" spans="1:4" x14ac:dyDescent="0.25">
      <c r="A50566" s="9" t="s">
        <v>50096</v>
      </c>
      <c r="B50566" s="2" t="s">
        <v>409</v>
      </c>
      <c r="C50566" s="11">
        <v>327.51</v>
      </c>
      <c r="D50566" s="2" t="s">
        <v>7</v>
      </c>
    </row>
    <row r="50567" spans="1:4" x14ac:dyDescent="0.25">
      <c r="A50567" s="9" t="s">
        <v>50097</v>
      </c>
      <c r="B50567" s="2" t="s">
        <v>409</v>
      </c>
      <c r="C50567" s="11">
        <v>330.65</v>
      </c>
      <c r="D50567" s="2" t="s">
        <v>7</v>
      </c>
    </row>
    <row r="50568" spans="1:4" x14ac:dyDescent="0.25">
      <c r="A50568" s="9" t="s">
        <v>50098</v>
      </c>
      <c r="B50568" s="2" t="s">
        <v>446</v>
      </c>
      <c r="C50568" s="11">
        <v>7071.67</v>
      </c>
      <c r="D50568" s="2" t="s">
        <v>7</v>
      </c>
    </row>
    <row r="50569" spans="1:4" x14ac:dyDescent="0.25">
      <c r="A50569" s="9" t="s">
        <v>50099</v>
      </c>
      <c r="B50569" s="2" t="s">
        <v>446</v>
      </c>
      <c r="C50569" s="11">
        <v>8265.9599999999991</v>
      </c>
      <c r="D50569" s="2" t="s">
        <v>7</v>
      </c>
    </row>
    <row r="50570" spans="1:4" x14ac:dyDescent="0.25">
      <c r="A50570" s="9" t="s">
        <v>50100</v>
      </c>
      <c r="B50570" s="2" t="s">
        <v>409</v>
      </c>
      <c r="C50570" s="11">
        <v>1023.37</v>
      </c>
      <c r="D50570" s="2" t="s">
        <v>7</v>
      </c>
    </row>
    <row r="50571" spans="1:4" x14ac:dyDescent="0.25">
      <c r="A50571" s="9" t="s">
        <v>50101</v>
      </c>
      <c r="B50571" s="2" t="s">
        <v>446</v>
      </c>
      <c r="C50571" s="11">
        <v>3678.66</v>
      </c>
      <c r="D50571" s="2" t="s">
        <v>7</v>
      </c>
    </row>
    <row r="50572" spans="1:4" x14ac:dyDescent="0.25">
      <c r="A50572" s="9" t="s">
        <v>50102</v>
      </c>
      <c r="B50572" s="2" t="s">
        <v>154</v>
      </c>
      <c r="C50572" s="11">
        <v>8395.9699999999993</v>
      </c>
      <c r="D50572" s="2" t="s">
        <v>7</v>
      </c>
    </row>
    <row r="50573" spans="1:4" x14ac:dyDescent="0.25">
      <c r="A50573" s="9" t="s">
        <v>50103</v>
      </c>
      <c r="B50573" s="10">
        <v>278</v>
      </c>
      <c r="C50573" s="11">
        <v>5621.55</v>
      </c>
      <c r="D50573" s="2" t="s">
        <v>7</v>
      </c>
    </row>
    <row r="50574" spans="1:4" x14ac:dyDescent="0.25">
      <c r="A50574" s="9" t="s">
        <v>50104</v>
      </c>
      <c r="B50574" s="2" t="s">
        <v>446</v>
      </c>
      <c r="C50574" s="11">
        <v>3913.51</v>
      </c>
      <c r="D50574" s="2" t="s">
        <v>7</v>
      </c>
    </row>
    <row r="50575" spans="1:4" x14ac:dyDescent="0.25">
      <c r="A50575" s="9" t="s">
        <v>50105</v>
      </c>
      <c r="B50575" s="2" t="s">
        <v>409</v>
      </c>
      <c r="C50575" s="11">
        <v>720.11</v>
      </c>
      <c r="D50575" s="2" t="s">
        <v>7</v>
      </c>
    </row>
    <row r="50576" spans="1:4" x14ac:dyDescent="0.25">
      <c r="A50576" s="9" t="s">
        <v>50106</v>
      </c>
      <c r="B50576" s="2" t="s">
        <v>409</v>
      </c>
      <c r="C50576" s="11">
        <v>720.11</v>
      </c>
      <c r="D50576" s="2" t="s">
        <v>7</v>
      </c>
    </row>
    <row r="50577" spans="1:4" x14ac:dyDescent="0.25">
      <c r="A50577" s="9" t="s">
        <v>50107</v>
      </c>
      <c r="B50577" s="2" t="s">
        <v>409</v>
      </c>
      <c r="C50577" s="11">
        <v>720.11</v>
      </c>
      <c r="D50577" s="2" t="s">
        <v>7</v>
      </c>
    </row>
    <row r="50578" spans="1:4" x14ac:dyDescent="0.25">
      <c r="A50578" s="9" t="s">
        <v>50108</v>
      </c>
      <c r="B50578" s="2" t="s">
        <v>409</v>
      </c>
      <c r="C50578" s="11">
        <v>501.92</v>
      </c>
      <c r="D50578" s="2" t="s">
        <v>7</v>
      </c>
    </row>
    <row r="50579" spans="1:4" x14ac:dyDescent="0.25">
      <c r="A50579" s="9" t="s">
        <v>50109</v>
      </c>
      <c r="B50579" s="2" t="s">
        <v>409</v>
      </c>
      <c r="C50579" s="11">
        <v>501.92</v>
      </c>
      <c r="D50579" s="2" t="s">
        <v>7</v>
      </c>
    </row>
    <row r="50580" spans="1:4" x14ac:dyDescent="0.25">
      <c r="A50580" s="9" t="s">
        <v>50110</v>
      </c>
      <c r="B50580" s="2" t="s">
        <v>446</v>
      </c>
      <c r="C50580" s="11">
        <v>3533.17</v>
      </c>
      <c r="D50580" s="2" t="s">
        <v>7</v>
      </c>
    </row>
    <row r="50581" spans="1:4" x14ac:dyDescent="0.25">
      <c r="A50581" s="9" t="s">
        <v>50111</v>
      </c>
      <c r="B50581" s="2" t="s">
        <v>409</v>
      </c>
      <c r="C50581" s="11">
        <v>7498.23</v>
      </c>
      <c r="D50581" s="2" t="s">
        <v>7</v>
      </c>
    </row>
    <row r="50582" spans="1:4" x14ac:dyDescent="0.25">
      <c r="A50582" s="9" t="s">
        <v>50112</v>
      </c>
      <c r="B50582" s="10">
        <v>278</v>
      </c>
      <c r="C50582" s="11">
        <v>236.16</v>
      </c>
      <c r="D50582" s="2" t="s">
        <v>7</v>
      </c>
    </row>
    <row r="50583" spans="1:4" x14ac:dyDescent="0.25">
      <c r="A50583" s="9" t="s">
        <v>50113</v>
      </c>
      <c r="B50583" s="2" t="s">
        <v>409</v>
      </c>
      <c r="C50583" s="11">
        <v>1102.1300000000001</v>
      </c>
      <c r="D50583" s="2" t="s">
        <v>7</v>
      </c>
    </row>
    <row r="50584" spans="1:4" x14ac:dyDescent="0.25">
      <c r="A50584" s="9" t="s">
        <v>50114</v>
      </c>
      <c r="B50584" s="2" t="s">
        <v>409</v>
      </c>
      <c r="C50584" s="11">
        <v>1416.97</v>
      </c>
      <c r="D50584" s="2" t="s">
        <v>7</v>
      </c>
    </row>
    <row r="50585" spans="1:4" x14ac:dyDescent="0.25">
      <c r="A50585" s="9" t="s">
        <v>50115</v>
      </c>
      <c r="B50585" s="2" t="s">
        <v>409</v>
      </c>
      <c r="C50585" s="11">
        <v>816.19</v>
      </c>
      <c r="D50585" s="2" t="s">
        <v>7</v>
      </c>
    </row>
    <row r="50586" spans="1:4" x14ac:dyDescent="0.25">
      <c r="A50586" s="9" t="s">
        <v>50116</v>
      </c>
      <c r="B50586" s="2" t="s">
        <v>409</v>
      </c>
      <c r="C50586" s="11">
        <v>582.54999999999995</v>
      </c>
      <c r="D50586" s="2" t="s">
        <v>7</v>
      </c>
    </row>
    <row r="50587" spans="1:4" x14ac:dyDescent="0.25">
      <c r="A50587" s="9" t="s">
        <v>50117</v>
      </c>
      <c r="B50587" s="2" t="s">
        <v>446</v>
      </c>
      <c r="C50587" s="11">
        <v>7412.96</v>
      </c>
      <c r="D50587" s="2" t="s">
        <v>7</v>
      </c>
    </row>
    <row r="50588" spans="1:4" x14ac:dyDescent="0.25">
      <c r="A50588" s="9" t="s">
        <v>50118</v>
      </c>
      <c r="B50588" s="2" t="s">
        <v>446</v>
      </c>
      <c r="C50588" s="11">
        <v>8470.68</v>
      </c>
      <c r="D50588" s="2" t="s">
        <v>7</v>
      </c>
    </row>
    <row r="50589" spans="1:4" x14ac:dyDescent="0.25">
      <c r="A50589" s="9" t="s">
        <v>50119</v>
      </c>
      <c r="B50589" s="2" t="s">
        <v>446</v>
      </c>
      <c r="C50589" s="11">
        <v>2733.01</v>
      </c>
      <c r="D50589" s="2" t="s">
        <v>7</v>
      </c>
    </row>
    <row r="50590" spans="1:4" x14ac:dyDescent="0.25">
      <c r="A50590" s="9" t="s">
        <v>50120</v>
      </c>
      <c r="B50590" s="2" t="s">
        <v>446</v>
      </c>
      <c r="C50590" s="11">
        <v>3881.34</v>
      </c>
      <c r="D50590" s="2" t="s">
        <v>7</v>
      </c>
    </row>
    <row r="50591" spans="1:4" x14ac:dyDescent="0.25">
      <c r="A50591" s="9" t="s">
        <v>50121</v>
      </c>
      <c r="B50591" s="2" t="s">
        <v>446</v>
      </c>
      <c r="C50591" s="11">
        <v>3741</v>
      </c>
      <c r="D50591" s="2" t="s">
        <v>7</v>
      </c>
    </row>
    <row r="50592" spans="1:4" x14ac:dyDescent="0.25">
      <c r="A50592" s="9" t="s">
        <v>50122</v>
      </c>
      <c r="B50592" s="2" t="s">
        <v>446</v>
      </c>
      <c r="C50592" s="11">
        <v>2733.01</v>
      </c>
      <c r="D50592" s="2" t="s">
        <v>7</v>
      </c>
    </row>
    <row r="50593" spans="1:4" x14ac:dyDescent="0.25">
      <c r="A50593" s="9" t="s">
        <v>50123</v>
      </c>
      <c r="B50593" s="2" t="s">
        <v>446</v>
      </c>
      <c r="C50593" s="11">
        <v>3782.53</v>
      </c>
      <c r="D50593" s="2" t="s">
        <v>7</v>
      </c>
    </row>
    <row r="50594" spans="1:4" x14ac:dyDescent="0.25">
      <c r="A50594" s="9" t="s">
        <v>50124</v>
      </c>
      <c r="B50594" s="2" t="s">
        <v>409</v>
      </c>
      <c r="C50594" s="11">
        <v>452.08</v>
      </c>
      <c r="D50594" s="2" t="s">
        <v>7</v>
      </c>
    </row>
    <row r="50595" spans="1:4" x14ac:dyDescent="0.25">
      <c r="A50595" s="9" t="s">
        <v>50125</v>
      </c>
      <c r="B50595" s="2" t="s">
        <v>446</v>
      </c>
      <c r="C50595" s="11">
        <v>5951.52</v>
      </c>
      <c r="D50595" s="2" t="s">
        <v>7</v>
      </c>
    </row>
    <row r="50596" spans="1:4" x14ac:dyDescent="0.25">
      <c r="A50596" s="9" t="s">
        <v>50126</v>
      </c>
      <c r="B50596" s="2" t="s">
        <v>409</v>
      </c>
      <c r="C50596" s="11">
        <v>1180.8399999999999</v>
      </c>
      <c r="D50596" s="2" t="s">
        <v>7</v>
      </c>
    </row>
    <row r="50597" spans="1:4" x14ac:dyDescent="0.25">
      <c r="A50597" s="9" t="s">
        <v>50127</v>
      </c>
      <c r="B50597" s="2" t="s">
        <v>409</v>
      </c>
      <c r="C50597" s="11">
        <v>6323.09</v>
      </c>
      <c r="D50597" s="2" t="s">
        <v>7</v>
      </c>
    </row>
    <row r="50598" spans="1:4" x14ac:dyDescent="0.25">
      <c r="A50598" s="9" t="s">
        <v>50128</v>
      </c>
      <c r="B50598" s="2" t="s">
        <v>409</v>
      </c>
      <c r="C50598" s="11">
        <v>974.65</v>
      </c>
      <c r="D50598" s="2" t="s">
        <v>7</v>
      </c>
    </row>
    <row r="50599" spans="1:4" x14ac:dyDescent="0.25">
      <c r="A50599" s="9" t="s">
        <v>50129</v>
      </c>
      <c r="B50599" s="2" t="s">
        <v>409</v>
      </c>
      <c r="C50599" s="11">
        <v>1212.33</v>
      </c>
      <c r="D50599" s="2" t="s">
        <v>7</v>
      </c>
    </row>
    <row r="50600" spans="1:4" x14ac:dyDescent="0.25">
      <c r="A50600" s="9" t="s">
        <v>50130</v>
      </c>
      <c r="B50600" s="2" t="s">
        <v>409</v>
      </c>
      <c r="C50600" s="11">
        <v>1886.57</v>
      </c>
      <c r="D50600" s="2" t="s">
        <v>7</v>
      </c>
    </row>
    <row r="50601" spans="1:4" x14ac:dyDescent="0.25">
      <c r="A50601" s="9" t="s">
        <v>50131</v>
      </c>
      <c r="B50601" s="2" t="s">
        <v>409</v>
      </c>
      <c r="C50601" s="11">
        <v>1886.57</v>
      </c>
      <c r="D50601" s="2" t="s">
        <v>7</v>
      </c>
    </row>
    <row r="50602" spans="1:4" x14ac:dyDescent="0.25">
      <c r="A50602" s="9" t="s">
        <v>50132</v>
      </c>
      <c r="B50602" s="2" t="s">
        <v>409</v>
      </c>
      <c r="C50602" s="11">
        <v>1124.17</v>
      </c>
      <c r="D50602" s="2" t="s">
        <v>7</v>
      </c>
    </row>
    <row r="50603" spans="1:4" x14ac:dyDescent="0.25">
      <c r="A50603" s="9" t="s">
        <v>50133</v>
      </c>
      <c r="B50603" s="2" t="s">
        <v>409</v>
      </c>
      <c r="C50603" s="11">
        <v>1124.17</v>
      </c>
      <c r="D50603" s="2" t="s">
        <v>7</v>
      </c>
    </row>
    <row r="50604" spans="1:4" x14ac:dyDescent="0.25">
      <c r="A50604" s="9" t="s">
        <v>50134</v>
      </c>
      <c r="B50604" s="2" t="s">
        <v>409</v>
      </c>
      <c r="C50604" s="11">
        <v>390.48</v>
      </c>
      <c r="D50604" s="2" t="s">
        <v>7</v>
      </c>
    </row>
    <row r="50605" spans="1:4" x14ac:dyDescent="0.25">
      <c r="A50605" s="9" t="s">
        <v>50135</v>
      </c>
      <c r="B50605" s="10">
        <v>278</v>
      </c>
      <c r="C50605" s="11">
        <v>2071.56</v>
      </c>
      <c r="D50605" s="2" t="s">
        <v>7</v>
      </c>
    </row>
    <row r="50606" spans="1:4" x14ac:dyDescent="0.25">
      <c r="A50606" s="9" t="s">
        <v>50136</v>
      </c>
      <c r="B50606" s="10">
        <v>278</v>
      </c>
      <c r="C50606" s="11">
        <v>2071.56</v>
      </c>
      <c r="D50606" s="2" t="s">
        <v>7</v>
      </c>
    </row>
    <row r="50607" spans="1:4" x14ac:dyDescent="0.25">
      <c r="A50607" s="9" t="s">
        <v>50137</v>
      </c>
      <c r="B50607" s="10">
        <v>278</v>
      </c>
      <c r="C50607" s="11">
        <v>1954.28</v>
      </c>
      <c r="D50607" s="2" t="s">
        <v>7</v>
      </c>
    </row>
    <row r="50608" spans="1:4" x14ac:dyDescent="0.25">
      <c r="A50608" s="9" t="s">
        <v>50138</v>
      </c>
      <c r="B50608" s="10">
        <v>278</v>
      </c>
      <c r="C50608" s="11">
        <v>1954.28</v>
      </c>
      <c r="D50608" s="2" t="s">
        <v>7</v>
      </c>
    </row>
    <row r="50609" spans="1:4" x14ac:dyDescent="0.25">
      <c r="A50609" s="9" t="s">
        <v>50139</v>
      </c>
      <c r="B50609" s="10">
        <v>278</v>
      </c>
      <c r="C50609" s="11">
        <v>1954.28</v>
      </c>
      <c r="D50609" s="2" t="s">
        <v>7</v>
      </c>
    </row>
    <row r="50610" spans="1:4" x14ac:dyDescent="0.25">
      <c r="A50610" s="9" t="s">
        <v>50140</v>
      </c>
      <c r="B50610" s="10">
        <v>278</v>
      </c>
      <c r="C50610" s="11">
        <v>1954.28</v>
      </c>
      <c r="D50610" s="2" t="s">
        <v>7</v>
      </c>
    </row>
    <row r="50611" spans="1:4" x14ac:dyDescent="0.25">
      <c r="A50611" s="9" t="s">
        <v>50141</v>
      </c>
      <c r="B50611" s="10">
        <v>278</v>
      </c>
      <c r="C50611" s="11">
        <v>1954.28</v>
      </c>
      <c r="D50611" s="2" t="s">
        <v>7</v>
      </c>
    </row>
    <row r="50612" spans="1:4" x14ac:dyDescent="0.25">
      <c r="A50612" s="9" t="s">
        <v>50142</v>
      </c>
      <c r="B50612" s="10">
        <v>278</v>
      </c>
      <c r="C50612" s="11">
        <v>1954.28</v>
      </c>
      <c r="D50612" s="2" t="s">
        <v>7</v>
      </c>
    </row>
    <row r="50613" spans="1:4" x14ac:dyDescent="0.25">
      <c r="A50613" s="9" t="s">
        <v>50143</v>
      </c>
      <c r="B50613" s="10">
        <v>278</v>
      </c>
      <c r="C50613" s="11">
        <v>1954.28</v>
      </c>
      <c r="D50613" s="2" t="s">
        <v>7</v>
      </c>
    </row>
    <row r="50614" spans="1:4" x14ac:dyDescent="0.25">
      <c r="A50614" s="9" t="s">
        <v>50144</v>
      </c>
      <c r="B50614" s="10">
        <v>278</v>
      </c>
      <c r="C50614" s="11">
        <v>1954.28</v>
      </c>
      <c r="D50614" s="2" t="s">
        <v>7</v>
      </c>
    </row>
    <row r="50615" spans="1:4" x14ac:dyDescent="0.25">
      <c r="A50615" s="9" t="s">
        <v>50145</v>
      </c>
      <c r="B50615" s="2" t="s">
        <v>409</v>
      </c>
      <c r="C50615" s="11">
        <v>683.32</v>
      </c>
      <c r="D50615" s="2" t="s">
        <v>7</v>
      </c>
    </row>
    <row r="50616" spans="1:4" x14ac:dyDescent="0.25">
      <c r="A50616" s="9" t="s">
        <v>50146</v>
      </c>
      <c r="B50616" s="2" t="s">
        <v>409</v>
      </c>
      <c r="C50616" s="11">
        <v>2403.0100000000002</v>
      </c>
      <c r="D50616" s="2" t="s">
        <v>7</v>
      </c>
    </row>
    <row r="50617" spans="1:4" x14ac:dyDescent="0.25">
      <c r="A50617" s="9" t="s">
        <v>50147</v>
      </c>
      <c r="B50617" s="2" t="s">
        <v>446</v>
      </c>
      <c r="C50617" s="11">
        <v>2898.87</v>
      </c>
      <c r="D50617" s="2" t="s">
        <v>7</v>
      </c>
    </row>
    <row r="50618" spans="1:4" x14ac:dyDescent="0.25">
      <c r="A50618" s="9" t="s">
        <v>50148</v>
      </c>
      <c r="B50618" s="2" t="s">
        <v>446</v>
      </c>
      <c r="C50618" s="11">
        <v>7356.38</v>
      </c>
      <c r="D50618" s="2" t="s">
        <v>7</v>
      </c>
    </row>
    <row r="50619" spans="1:4" x14ac:dyDescent="0.25">
      <c r="A50619" s="9" t="s">
        <v>50149</v>
      </c>
      <c r="B50619" s="2" t="s">
        <v>446</v>
      </c>
      <c r="C50619" s="11">
        <v>2735.08</v>
      </c>
      <c r="D50619" s="2" t="s">
        <v>7</v>
      </c>
    </row>
    <row r="50620" spans="1:4" x14ac:dyDescent="0.25">
      <c r="A50620" s="9" t="s">
        <v>50150</v>
      </c>
      <c r="B50620" s="2" t="s">
        <v>409</v>
      </c>
      <c r="C50620" s="11">
        <v>1563.09</v>
      </c>
      <c r="D50620" s="2" t="s">
        <v>7</v>
      </c>
    </row>
    <row r="50621" spans="1:4" x14ac:dyDescent="0.25">
      <c r="A50621" s="9" t="s">
        <v>50151</v>
      </c>
      <c r="B50621" s="2" t="s">
        <v>446</v>
      </c>
      <c r="C50621" s="11">
        <v>5092.6099999999997</v>
      </c>
      <c r="D50621" s="2" t="s">
        <v>7</v>
      </c>
    </row>
    <row r="50622" spans="1:4" x14ac:dyDescent="0.25">
      <c r="A50622" s="9" t="s">
        <v>50152</v>
      </c>
      <c r="B50622" s="2" t="s">
        <v>446</v>
      </c>
      <c r="C50622" s="11">
        <v>3738.51</v>
      </c>
      <c r="D50622" s="2" t="s">
        <v>7</v>
      </c>
    </row>
    <row r="50623" spans="1:4" x14ac:dyDescent="0.25">
      <c r="A50623" s="9" t="s">
        <v>50153</v>
      </c>
      <c r="B50623" s="2" t="s">
        <v>446</v>
      </c>
      <c r="C50623" s="11">
        <v>3297.86</v>
      </c>
      <c r="D50623" s="2" t="s">
        <v>7</v>
      </c>
    </row>
    <row r="50624" spans="1:4" x14ac:dyDescent="0.25">
      <c r="A50624" s="9" t="s">
        <v>50154</v>
      </c>
      <c r="B50624" s="2" t="s">
        <v>446</v>
      </c>
      <c r="C50624" s="11">
        <v>3317.83</v>
      </c>
      <c r="D50624" s="2" t="s">
        <v>7</v>
      </c>
    </row>
    <row r="50625" spans="1:4" x14ac:dyDescent="0.25">
      <c r="A50625" s="9" t="s">
        <v>50155</v>
      </c>
      <c r="B50625" s="2" t="s">
        <v>409</v>
      </c>
      <c r="C50625" s="11">
        <v>2917.15</v>
      </c>
      <c r="D50625" s="2" t="s">
        <v>7</v>
      </c>
    </row>
    <row r="50626" spans="1:4" x14ac:dyDescent="0.25">
      <c r="A50626" s="9" t="s">
        <v>50156</v>
      </c>
      <c r="B50626" s="2" t="s">
        <v>409</v>
      </c>
      <c r="C50626" s="11">
        <v>429.51</v>
      </c>
      <c r="D50626" s="2" t="s">
        <v>7</v>
      </c>
    </row>
    <row r="50627" spans="1:4" x14ac:dyDescent="0.25">
      <c r="A50627" s="9" t="s">
        <v>50157</v>
      </c>
      <c r="B50627" s="2" t="s">
        <v>409</v>
      </c>
      <c r="C50627" s="11">
        <v>429.51</v>
      </c>
      <c r="D50627" s="2" t="s">
        <v>7</v>
      </c>
    </row>
    <row r="50628" spans="1:4" x14ac:dyDescent="0.25">
      <c r="A50628" s="9" t="s">
        <v>50158</v>
      </c>
      <c r="B50628" s="2" t="s">
        <v>409</v>
      </c>
      <c r="C50628" s="11">
        <v>429.51</v>
      </c>
      <c r="D50628" s="2" t="s">
        <v>7</v>
      </c>
    </row>
    <row r="50629" spans="1:4" x14ac:dyDescent="0.25">
      <c r="A50629" s="9" t="s">
        <v>50159</v>
      </c>
      <c r="B50629" s="2" t="s">
        <v>409</v>
      </c>
      <c r="C50629" s="11">
        <v>429.51</v>
      </c>
      <c r="D50629" s="2" t="s">
        <v>7</v>
      </c>
    </row>
    <row r="50630" spans="1:4" x14ac:dyDescent="0.25">
      <c r="A50630" s="9" t="s">
        <v>50160</v>
      </c>
      <c r="B50630" s="2" t="s">
        <v>409</v>
      </c>
      <c r="C50630" s="11">
        <v>457.22</v>
      </c>
      <c r="D50630" s="2" t="s">
        <v>7</v>
      </c>
    </row>
    <row r="50631" spans="1:4" x14ac:dyDescent="0.25">
      <c r="A50631" s="9" t="s">
        <v>50161</v>
      </c>
      <c r="B50631" s="2" t="s">
        <v>717</v>
      </c>
      <c r="C50631" s="11">
        <v>2084.59</v>
      </c>
      <c r="D50631" s="2" t="s">
        <v>7</v>
      </c>
    </row>
    <row r="50632" spans="1:4" x14ac:dyDescent="0.25">
      <c r="A50632" s="9" t="s">
        <v>50162</v>
      </c>
      <c r="B50632" s="2" t="s">
        <v>717</v>
      </c>
      <c r="C50632" s="11">
        <v>2084.59</v>
      </c>
      <c r="D50632" s="2" t="s">
        <v>7</v>
      </c>
    </row>
    <row r="50633" spans="1:4" x14ac:dyDescent="0.25">
      <c r="A50633" s="9" t="s">
        <v>50163</v>
      </c>
      <c r="B50633" s="2" t="s">
        <v>717</v>
      </c>
      <c r="C50633" s="11">
        <v>2084.59</v>
      </c>
      <c r="D50633" s="2" t="s">
        <v>7</v>
      </c>
    </row>
    <row r="50634" spans="1:4" x14ac:dyDescent="0.25">
      <c r="A50634" s="9" t="s">
        <v>50164</v>
      </c>
      <c r="B50634" s="2" t="s">
        <v>717</v>
      </c>
      <c r="C50634" s="11">
        <v>2253.98</v>
      </c>
      <c r="D50634" s="2" t="s">
        <v>7</v>
      </c>
    </row>
    <row r="50635" spans="1:4" x14ac:dyDescent="0.25">
      <c r="A50635" s="9" t="s">
        <v>50165</v>
      </c>
      <c r="B50635" s="2" t="s">
        <v>717</v>
      </c>
      <c r="C50635" s="11">
        <v>2084.59</v>
      </c>
      <c r="D50635" s="2" t="s">
        <v>7</v>
      </c>
    </row>
    <row r="50636" spans="1:4" x14ac:dyDescent="0.25">
      <c r="A50636" s="9" t="s">
        <v>50166</v>
      </c>
      <c r="B50636" s="2" t="s">
        <v>717</v>
      </c>
      <c r="C50636" s="11">
        <v>2084.59</v>
      </c>
      <c r="D50636" s="2" t="s">
        <v>7</v>
      </c>
    </row>
    <row r="50637" spans="1:4" x14ac:dyDescent="0.25">
      <c r="A50637" s="9" t="s">
        <v>50167</v>
      </c>
      <c r="B50637" s="2" t="s">
        <v>717</v>
      </c>
      <c r="C50637" s="11">
        <v>2084.59</v>
      </c>
      <c r="D50637" s="2" t="s">
        <v>7</v>
      </c>
    </row>
    <row r="50638" spans="1:4" x14ac:dyDescent="0.25">
      <c r="A50638" s="9" t="s">
        <v>50168</v>
      </c>
      <c r="B50638" s="2" t="s">
        <v>717</v>
      </c>
      <c r="C50638" s="11">
        <v>2253.98</v>
      </c>
      <c r="D50638" s="2" t="s">
        <v>7</v>
      </c>
    </row>
    <row r="50639" spans="1:4" x14ac:dyDescent="0.25">
      <c r="A50639" s="9" t="s">
        <v>50169</v>
      </c>
      <c r="B50639" s="2" t="s">
        <v>717</v>
      </c>
      <c r="C50639" s="11">
        <v>2084.59</v>
      </c>
      <c r="D50639" s="2" t="s">
        <v>7</v>
      </c>
    </row>
    <row r="50640" spans="1:4" x14ac:dyDescent="0.25">
      <c r="A50640" s="9" t="s">
        <v>50170</v>
      </c>
      <c r="B50640" s="2" t="s">
        <v>717</v>
      </c>
      <c r="C50640" s="11">
        <v>2084.59</v>
      </c>
      <c r="D50640" s="2" t="s">
        <v>7</v>
      </c>
    </row>
    <row r="50641" spans="1:4" x14ac:dyDescent="0.25">
      <c r="A50641" s="9" t="s">
        <v>50171</v>
      </c>
      <c r="B50641" s="2" t="s">
        <v>717</v>
      </c>
      <c r="C50641" s="11">
        <v>2084.59</v>
      </c>
      <c r="D50641" s="2" t="s">
        <v>7</v>
      </c>
    </row>
    <row r="50642" spans="1:4" x14ac:dyDescent="0.25">
      <c r="A50642" s="9" t="s">
        <v>50172</v>
      </c>
      <c r="B50642" s="2" t="s">
        <v>717</v>
      </c>
      <c r="C50642" s="11">
        <v>2084.59</v>
      </c>
      <c r="D50642" s="2" t="s">
        <v>7</v>
      </c>
    </row>
    <row r="50643" spans="1:4" x14ac:dyDescent="0.25">
      <c r="A50643" s="9" t="s">
        <v>50173</v>
      </c>
      <c r="B50643" s="2" t="s">
        <v>717</v>
      </c>
      <c r="C50643" s="11">
        <v>2253.98</v>
      </c>
      <c r="D50643" s="2" t="s">
        <v>7</v>
      </c>
    </row>
    <row r="50644" spans="1:4" x14ac:dyDescent="0.25">
      <c r="A50644" s="9" t="s">
        <v>50174</v>
      </c>
      <c r="B50644" s="2" t="s">
        <v>717</v>
      </c>
      <c r="C50644" s="11">
        <v>2084.59</v>
      </c>
      <c r="D50644" s="2" t="s">
        <v>7</v>
      </c>
    </row>
    <row r="50645" spans="1:4" x14ac:dyDescent="0.25">
      <c r="A50645" s="9" t="s">
        <v>50175</v>
      </c>
      <c r="B50645" s="2" t="s">
        <v>717</v>
      </c>
      <c r="C50645" s="11">
        <v>2084.59</v>
      </c>
      <c r="D50645" s="2" t="s">
        <v>7</v>
      </c>
    </row>
    <row r="50646" spans="1:4" x14ac:dyDescent="0.25">
      <c r="A50646" s="9" t="s">
        <v>50176</v>
      </c>
      <c r="B50646" s="2" t="s">
        <v>717</v>
      </c>
      <c r="C50646" s="11">
        <v>2084.59</v>
      </c>
      <c r="D50646" s="2" t="s">
        <v>7</v>
      </c>
    </row>
    <row r="50647" spans="1:4" x14ac:dyDescent="0.25">
      <c r="A50647" s="9" t="s">
        <v>50177</v>
      </c>
      <c r="B50647" s="2" t="s">
        <v>717</v>
      </c>
      <c r="C50647" s="11">
        <v>2084.59</v>
      </c>
      <c r="D50647" s="2" t="s">
        <v>7</v>
      </c>
    </row>
    <row r="50648" spans="1:4" x14ac:dyDescent="0.25">
      <c r="A50648" s="9" t="s">
        <v>50178</v>
      </c>
      <c r="B50648" s="2" t="s">
        <v>717</v>
      </c>
      <c r="C50648" s="11">
        <v>2084.59</v>
      </c>
      <c r="D50648" s="2" t="s">
        <v>7</v>
      </c>
    </row>
    <row r="50649" spans="1:4" x14ac:dyDescent="0.25">
      <c r="A50649" s="9" t="s">
        <v>50179</v>
      </c>
      <c r="B50649" s="2" t="s">
        <v>717</v>
      </c>
      <c r="C50649" s="11">
        <v>2084.59</v>
      </c>
      <c r="D50649" s="2" t="s">
        <v>7</v>
      </c>
    </row>
    <row r="50650" spans="1:4" x14ac:dyDescent="0.25">
      <c r="A50650" s="9" t="s">
        <v>50180</v>
      </c>
      <c r="B50650" s="2" t="s">
        <v>717</v>
      </c>
      <c r="C50650" s="11">
        <v>2084.59</v>
      </c>
      <c r="D50650" s="2" t="s">
        <v>7</v>
      </c>
    </row>
    <row r="50651" spans="1:4" x14ac:dyDescent="0.25">
      <c r="A50651" s="9" t="s">
        <v>50181</v>
      </c>
      <c r="B50651" s="2" t="s">
        <v>717</v>
      </c>
      <c r="C50651" s="11">
        <v>2084.59</v>
      </c>
      <c r="D50651" s="2" t="s">
        <v>7</v>
      </c>
    </row>
    <row r="50652" spans="1:4" x14ac:dyDescent="0.25">
      <c r="A50652" s="9" t="s">
        <v>50182</v>
      </c>
      <c r="B50652" s="2" t="s">
        <v>717</v>
      </c>
      <c r="C50652" s="11">
        <v>2084.59</v>
      </c>
      <c r="D50652" s="2" t="s">
        <v>7</v>
      </c>
    </row>
    <row r="50653" spans="1:4" x14ac:dyDescent="0.25">
      <c r="A50653" s="9" t="s">
        <v>759</v>
      </c>
      <c r="B50653" s="2" t="s">
        <v>717</v>
      </c>
      <c r="C50653" s="11">
        <v>2084.59</v>
      </c>
      <c r="D50653" s="2" t="s">
        <v>7</v>
      </c>
    </row>
    <row r="50654" spans="1:4" x14ac:dyDescent="0.25">
      <c r="A50654" s="9" t="s">
        <v>760</v>
      </c>
      <c r="B50654" s="2" t="s">
        <v>717</v>
      </c>
      <c r="C50654" s="11">
        <v>2084.59</v>
      </c>
      <c r="D50654" s="2" t="s">
        <v>7</v>
      </c>
    </row>
    <row r="50655" spans="1:4" x14ac:dyDescent="0.25">
      <c r="A50655" s="9" t="s">
        <v>50183</v>
      </c>
      <c r="B50655" s="2" t="s">
        <v>717</v>
      </c>
      <c r="C50655" s="11">
        <v>2431.64</v>
      </c>
      <c r="D50655" s="2" t="s">
        <v>7</v>
      </c>
    </row>
    <row r="50656" spans="1:4" x14ac:dyDescent="0.25">
      <c r="A50656" s="9" t="s">
        <v>761</v>
      </c>
      <c r="B50656" s="2" t="s">
        <v>717</v>
      </c>
      <c r="C50656" s="11">
        <v>2084.59</v>
      </c>
      <c r="D50656" s="2" t="s">
        <v>7</v>
      </c>
    </row>
    <row r="50657" spans="1:4" x14ac:dyDescent="0.25">
      <c r="A50657" s="9" t="s">
        <v>50184</v>
      </c>
      <c r="B50657" s="2" t="s">
        <v>717</v>
      </c>
      <c r="C50657" s="11">
        <v>2084.59</v>
      </c>
      <c r="D50657" s="2" t="s">
        <v>7</v>
      </c>
    </row>
    <row r="50658" spans="1:4" x14ac:dyDescent="0.25">
      <c r="A50658" s="9" t="s">
        <v>50185</v>
      </c>
      <c r="B50658" s="2" t="s">
        <v>717</v>
      </c>
      <c r="C50658" s="11">
        <v>2084.59</v>
      </c>
      <c r="D50658" s="2" t="s">
        <v>7</v>
      </c>
    </row>
    <row r="50659" spans="1:4" x14ac:dyDescent="0.25">
      <c r="A50659" s="9" t="s">
        <v>50186</v>
      </c>
      <c r="B50659" s="2" t="s">
        <v>717</v>
      </c>
      <c r="C50659" s="11">
        <v>2084.59</v>
      </c>
      <c r="D50659" s="2" t="s">
        <v>7</v>
      </c>
    </row>
    <row r="50660" spans="1:4" x14ac:dyDescent="0.25">
      <c r="A50660" s="9" t="s">
        <v>50187</v>
      </c>
      <c r="B50660" s="2" t="s">
        <v>717</v>
      </c>
      <c r="C50660" s="11">
        <v>2084.59</v>
      </c>
      <c r="D50660" s="2" t="s">
        <v>7</v>
      </c>
    </row>
    <row r="50661" spans="1:4" x14ac:dyDescent="0.25">
      <c r="A50661" s="9" t="s">
        <v>50188</v>
      </c>
      <c r="B50661" s="2" t="s">
        <v>717</v>
      </c>
      <c r="C50661" s="11">
        <v>2084.59</v>
      </c>
      <c r="D50661" s="2" t="s">
        <v>7</v>
      </c>
    </row>
    <row r="50662" spans="1:4" x14ac:dyDescent="0.25">
      <c r="A50662" s="9" t="s">
        <v>50189</v>
      </c>
      <c r="B50662" s="2" t="s">
        <v>717</v>
      </c>
      <c r="C50662" s="11">
        <v>2084.59</v>
      </c>
      <c r="D50662" s="2" t="s">
        <v>7</v>
      </c>
    </row>
    <row r="50663" spans="1:4" x14ac:dyDescent="0.25">
      <c r="A50663" s="9" t="s">
        <v>50190</v>
      </c>
      <c r="B50663" s="2" t="s">
        <v>717</v>
      </c>
      <c r="C50663" s="11">
        <v>2084.59</v>
      </c>
      <c r="D50663" s="2" t="s">
        <v>7</v>
      </c>
    </row>
    <row r="50664" spans="1:4" x14ac:dyDescent="0.25">
      <c r="A50664" s="9" t="s">
        <v>50191</v>
      </c>
      <c r="B50664" s="2" t="s">
        <v>717</v>
      </c>
      <c r="C50664" s="11">
        <v>2078.35</v>
      </c>
      <c r="D50664" s="2" t="s">
        <v>7</v>
      </c>
    </row>
    <row r="50665" spans="1:4" x14ac:dyDescent="0.25">
      <c r="A50665" s="9" t="s">
        <v>50192</v>
      </c>
      <c r="B50665" s="2" t="s">
        <v>409</v>
      </c>
      <c r="C50665" s="11">
        <v>4214.04</v>
      </c>
      <c r="D50665" s="2" t="s">
        <v>7</v>
      </c>
    </row>
    <row r="50666" spans="1:4" x14ac:dyDescent="0.25">
      <c r="A50666" s="9" t="s">
        <v>50193</v>
      </c>
      <c r="B50666" s="2" t="s">
        <v>409</v>
      </c>
      <c r="C50666" s="11">
        <v>2390.0700000000002</v>
      </c>
      <c r="D50666" s="2" t="s">
        <v>7</v>
      </c>
    </row>
    <row r="50667" spans="1:4" x14ac:dyDescent="0.25">
      <c r="A50667" s="9" t="s">
        <v>50194</v>
      </c>
      <c r="B50667" s="2" t="s">
        <v>409</v>
      </c>
      <c r="C50667" s="11">
        <v>2390.0700000000002</v>
      </c>
      <c r="D50667" s="2" t="s">
        <v>7</v>
      </c>
    </row>
    <row r="50668" spans="1:4" x14ac:dyDescent="0.25">
      <c r="A50668" s="9" t="s">
        <v>50195</v>
      </c>
      <c r="B50668" s="2" t="s">
        <v>409</v>
      </c>
      <c r="C50668" s="11">
        <v>2423.34</v>
      </c>
      <c r="D50668" s="2" t="s">
        <v>7</v>
      </c>
    </row>
    <row r="50669" spans="1:4" x14ac:dyDescent="0.25">
      <c r="A50669" s="9" t="s">
        <v>50196</v>
      </c>
      <c r="B50669" s="2" t="s">
        <v>446</v>
      </c>
      <c r="C50669" s="11">
        <v>6001.06</v>
      </c>
      <c r="D50669" s="2" t="s">
        <v>7</v>
      </c>
    </row>
    <row r="50670" spans="1:4" x14ac:dyDescent="0.25">
      <c r="A50670" s="9" t="s">
        <v>50197</v>
      </c>
      <c r="B50670" s="2" t="s">
        <v>446</v>
      </c>
      <c r="C50670" s="11">
        <v>3481.18</v>
      </c>
      <c r="D50670" s="2" t="s">
        <v>7</v>
      </c>
    </row>
    <row r="50671" spans="1:4" x14ac:dyDescent="0.25">
      <c r="A50671" s="9" t="s">
        <v>50198</v>
      </c>
      <c r="B50671" s="2" t="s">
        <v>409</v>
      </c>
      <c r="C50671" s="11">
        <v>2494.02</v>
      </c>
      <c r="D50671" s="2" t="s">
        <v>7</v>
      </c>
    </row>
    <row r="50672" spans="1:4" x14ac:dyDescent="0.25">
      <c r="A50672" s="9" t="s">
        <v>50199</v>
      </c>
      <c r="B50672" s="2" t="s">
        <v>409</v>
      </c>
      <c r="C50672" s="11">
        <v>1315.87</v>
      </c>
      <c r="D50672" s="2" t="s">
        <v>7</v>
      </c>
    </row>
    <row r="50673" spans="1:4" x14ac:dyDescent="0.25">
      <c r="A50673" s="9" t="s">
        <v>50200</v>
      </c>
      <c r="B50673" s="2" t="s">
        <v>14777</v>
      </c>
      <c r="C50673" s="11">
        <v>3462.59</v>
      </c>
      <c r="D50673" s="2" t="s">
        <v>7</v>
      </c>
    </row>
    <row r="50674" spans="1:4" x14ac:dyDescent="0.25">
      <c r="A50674" s="9" t="s">
        <v>50201</v>
      </c>
      <c r="B50674" s="2" t="s">
        <v>409</v>
      </c>
      <c r="C50674" s="11">
        <v>3429.26</v>
      </c>
      <c r="D50674" s="2" t="s">
        <v>7</v>
      </c>
    </row>
    <row r="50675" spans="1:4" x14ac:dyDescent="0.25">
      <c r="A50675" s="9" t="s">
        <v>50202</v>
      </c>
      <c r="B50675" s="2" t="s">
        <v>409</v>
      </c>
      <c r="C50675" s="11">
        <v>1382.92</v>
      </c>
      <c r="D50675" s="2" t="s">
        <v>7</v>
      </c>
    </row>
    <row r="50676" spans="1:4" x14ac:dyDescent="0.25">
      <c r="A50676" s="9" t="s">
        <v>50203</v>
      </c>
      <c r="B50676" s="2" t="s">
        <v>409</v>
      </c>
      <c r="C50676" s="11">
        <v>1382.92</v>
      </c>
      <c r="D50676" s="2" t="s">
        <v>7</v>
      </c>
    </row>
    <row r="50677" spans="1:4" x14ac:dyDescent="0.25">
      <c r="A50677" s="9" t="s">
        <v>50204</v>
      </c>
      <c r="B50677" s="2" t="s">
        <v>409</v>
      </c>
      <c r="C50677" s="11">
        <v>949.37</v>
      </c>
      <c r="D50677" s="2" t="s">
        <v>7</v>
      </c>
    </row>
    <row r="50678" spans="1:4" x14ac:dyDescent="0.25">
      <c r="A50678" s="9" t="s">
        <v>50205</v>
      </c>
      <c r="B50678" s="2" t="s">
        <v>4411</v>
      </c>
      <c r="C50678" s="11">
        <v>2494.02</v>
      </c>
      <c r="D50678" s="2" t="s">
        <v>7</v>
      </c>
    </row>
    <row r="50679" spans="1:4" x14ac:dyDescent="0.25">
      <c r="A50679" s="9" t="s">
        <v>50206</v>
      </c>
      <c r="B50679" s="2" t="s">
        <v>4411</v>
      </c>
      <c r="C50679" s="11">
        <v>2494.02</v>
      </c>
      <c r="D50679" s="2" t="s">
        <v>7</v>
      </c>
    </row>
    <row r="50680" spans="1:4" x14ac:dyDescent="0.25">
      <c r="A50680" s="9" t="s">
        <v>50207</v>
      </c>
      <c r="B50680" s="2" t="s">
        <v>154</v>
      </c>
      <c r="C50680" s="11">
        <v>7438.52</v>
      </c>
      <c r="D50680" s="2" t="s">
        <v>7</v>
      </c>
    </row>
    <row r="50681" spans="1:4" x14ac:dyDescent="0.25">
      <c r="A50681" s="9" t="s">
        <v>50208</v>
      </c>
      <c r="B50681" s="2" t="s">
        <v>409</v>
      </c>
      <c r="C50681" s="11">
        <v>1334.14</v>
      </c>
      <c r="D50681" s="2" t="s">
        <v>7</v>
      </c>
    </row>
    <row r="50682" spans="1:4" x14ac:dyDescent="0.25">
      <c r="A50682" s="9" t="s">
        <v>50209</v>
      </c>
      <c r="B50682" s="2" t="s">
        <v>409</v>
      </c>
      <c r="C50682" s="11">
        <v>1334.14</v>
      </c>
      <c r="D50682" s="2" t="s">
        <v>7</v>
      </c>
    </row>
    <row r="50683" spans="1:4" x14ac:dyDescent="0.25">
      <c r="A50683" s="9" t="s">
        <v>50210</v>
      </c>
      <c r="B50683" s="2" t="s">
        <v>409</v>
      </c>
      <c r="C50683" s="11">
        <v>3335.72</v>
      </c>
      <c r="D50683" s="2" t="s">
        <v>7</v>
      </c>
    </row>
    <row r="50684" spans="1:4" x14ac:dyDescent="0.25">
      <c r="A50684" s="9" t="s">
        <v>50211</v>
      </c>
      <c r="B50684" s="2" t="s">
        <v>409</v>
      </c>
      <c r="C50684" s="11">
        <v>983.53</v>
      </c>
      <c r="D50684" s="2" t="s">
        <v>7</v>
      </c>
    </row>
    <row r="50685" spans="1:4" x14ac:dyDescent="0.25">
      <c r="A50685" s="9" t="s">
        <v>50212</v>
      </c>
      <c r="B50685" s="2" t="s">
        <v>446</v>
      </c>
      <c r="C50685" s="11">
        <v>2104.3200000000002</v>
      </c>
      <c r="D50685" s="2" t="s">
        <v>7</v>
      </c>
    </row>
    <row r="50686" spans="1:4" x14ac:dyDescent="0.25">
      <c r="A50686" s="9" t="s">
        <v>50213</v>
      </c>
      <c r="B50686" s="2" t="s">
        <v>409</v>
      </c>
      <c r="C50686" s="11">
        <v>1370.81</v>
      </c>
      <c r="D50686" s="2" t="s">
        <v>7</v>
      </c>
    </row>
    <row r="50687" spans="1:4" x14ac:dyDescent="0.25">
      <c r="A50687" s="9" t="s">
        <v>50214</v>
      </c>
      <c r="B50687" s="2" t="s">
        <v>79</v>
      </c>
      <c r="C50687" s="11">
        <v>3262.98</v>
      </c>
      <c r="D50687" s="2" t="s">
        <v>7</v>
      </c>
    </row>
    <row r="50688" spans="1:4" x14ac:dyDescent="0.25">
      <c r="A50688" s="9" t="s">
        <v>50215</v>
      </c>
      <c r="B50688" s="2" t="s">
        <v>79</v>
      </c>
      <c r="C50688" s="11">
        <v>3483.29</v>
      </c>
      <c r="D50688" s="2" t="s">
        <v>7</v>
      </c>
    </row>
    <row r="50689" spans="1:4" x14ac:dyDescent="0.25">
      <c r="A50689" s="9" t="s">
        <v>50216</v>
      </c>
      <c r="B50689" s="2" t="s">
        <v>446</v>
      </c>
      <c r="C50689" s="11">
        <v>3407.67</v>
      </c>
      <c r="D50689" s="2" t="s">
        <v>7</v>
      </c>
    </row>
    <row r="50690" spans="1:4" x14ac:dyDescent="0.25">
      <c r="A50690" s="9" t="s">
        <v>50217</v>
      </c>
      <c r="B50690" s="2" t="s">
        <v>446</v>
      </c>
      <c r="C50690" s="11">
        <v>5951.52</v>
      </c>
      <c r="D50690" s="2" t="s">
        <v>7</v>
      </c>
    </row>
    <row r="50691" spans="1:4" x14ac:dyDescent="0.25">
      <c r="A50691" s="9" t="s">
        <v>50218</v>
      </c>
      <c r="B50691" s="2" t="s">
        <v>446</v>
      </c>
      <c r="C50691" s="11">
        <v>13269.77</v>
      </c>
      <c r="D50691" s="2" t="s">
        <v>7</v>
      </c>
    </row>
    <row r="50692" spans="1:4" x14ac:dyDescent="0.25">
      <c r="A50692" s="9" t="s">
        <v>50219</v>
      </c>
      <c r="B50692" s="2" t="s">
        <v>446</v>
      </c>
      <c r="C50692" s="11">
        <v>1354.97</v>
      </c>
      <c r="D50692" s="2" t="s">
        <v>7</v>
      </c>
    </row>
    <row r="50693" spans="1:4" x14ac:dyDescent="0.25">
      <c r="A50693" s="9" t="s">
        <v>50220</v>
      </c>
      <c r="B50693" s="2" t="s">
        <v>446</v>
      </c>
      <c r="C50693" s="11">
        <v>7845.42</v>
      </c>
      <c r="D50693" s="2" t="s">
        <v>7</v>
      </c>
    </row>
    <row r="50694" spans="1:4" x14ac:dyDescent="0.25">
      <c r="A50694" s="9" t="s">
        <v>50221</v>
      </c>
      <c r="B50694" s="2" t="s">
        <v>446</v>
      </c>
      <c r="C50694" s="11">
        <v>5951.52</v>
      </c>
      <c r="D50694" s="2" t="s">
        <v>7</v>
      </c>
    </row>
    <row r="50695" spans="1:4" x14ac:dyDescent="0.25">
      <c r="A50695" s="9" t="s">
        <v>50222</v>
      </c>
      <c r="B50695" s="2" t="s">
        <v>617</v>
      </c>
      <c r="C50695" s="11">
        <v>12136.21</v>
      </c>
      <c r="D50695" s="2" t="s">
        <v>7</v>
      </c>
    </row>
    <row r="50696" spans="1:4" x14ac:dyDescent="0.25">
      <c r="A50696" s="9" t="s">
        <v>50223</v>
      </c>
      <c r="B50696" s="2" t="s">
        <v>617</v>
      </c>
      <c r="C50696" s="11">
        <v>6790.22</v>
      </c>
      <c r="D50696" s="2" t="s">
        <v>7</v>
      </c>
    </row>
    <row r="50697" spans="1:4" x14ac:dyDescent="0.25">
      <c r="A50697" s="9" t="s">
        <v>50224</v>
      </c>
      <c r="B50697" s="2" t="s">
        <v>617</v>
      </c>
      <c r="C50697" s="11">
        <v>4904.97</v>
      </c>
      <c r="D50697" s="2" t="s">
        <v>7</v>
      </c>
    </row>
    <row r="50698" spans="1:4" x14ac:dyDescent="0.25">
      <c r="A50698" s="9" t="s">
        <v>50225</v>
      </c>
      <c r="B50698" s="2" t="s">
        <v>647</v>
      </c>
      <c r="C50698" s="11">
        <v>3838.71</v>
      </c>
      <c r="D50698" s="2" t="s">
        <v>7</v>
      </c>
    </row>
    <row r="50699" spans="1:4" x14ac:dyDescent="0.25">
      <c r="A50699" s="9" t="s">
        <v>50226</v>
      </c>
      <c r="B50699" s="2" t="s">
        <v>647</v>
      </c>
      <c r="C50699" s="11">
        <v>3838.71</v>
      </c>
      <c r="D50699" s="2" t="s">
        <v>7</v>
      </c>
    </row>
    <row r="50700" spans="1:4" x14ac:dyDescent="0.25">
      <c r="A50700" s="9" t="s">
        <v>50227</v>
      </c>
      <c r="B50700" s="2" t="s">
        <v>409</v>
      </c>
      <c r="C50700" s="11">
        <v>2214.87</v>
      </c>
      <c r="D50700" s="2" t="s">
        <v>7</v>
      </c>
    </row>
    <row r="50701" spans="1:4" x14ac:dyDescent="0.25">
      <c r="A50701" s="9" t="s">
        <v>50228</v>
      </c>
      <c r="B50701" s="2" t="s">
        <v>409</v>
      </c>
      <c r="C50701" s="11">
        <v>2214.87</v>
      </c>
      <c r="D50701" s="2" t="s">
        <v>7</v>
      </c>
    </row>
    <row r="50702" spans="1:4" x14ac:dyDescent="0.25">
      <c r="A50702" s="9" t="s">
        <v>50229</v>
      </c>
      <c r="B50702" s="2" t="s">
        <v>409</v>
      </c>
      <c r="C50702" s="11">
        <v>2214.87</v>
      </c>
      <c r="D50702" s="2" t="s">
        <v>7</v>
      </c>
    </row>
    <row r="50703" spans="1:4" x14ac:dyDescent="0.25">
      <c r="A50703" s="9" t="s">
        <v>50230</v>
      </c>
      <c r="B50703" s="2" t="s">
        <v>409</v>
      </c>
      <c r="C50703" s="11">
        <v>2214.87</v>
      </c>
      <c r="D50703" s="2" t="s">
        <v>7</v>
      </c>
    </row>
    <row r="50704" spans="1:4" x14ac:dyDescent="0.25">
      <c r="A50704" s="9" t="s">
        <v>50231</v>
      </c>
      <c r="B50704" s="2" t="s">
        <v>409</v>
      </c>
      <c r="C50704" s="11">
        <v>2214.87</v>
      </c>
      <c r="D50704" s="2" t="s">
        <v>7</v>
      </c>
    </row>
    <row r="50705" spans="1:4" x14ac:dyDescent="0.25">
      <c r="A50705" s="9" t="s">
        <v>50232</v>
      </c>
      <c r="B50705" s="2" t="s">
        <v>409</v>
      </c>
      <c r="C50705" s="11">
        <v>2214.87</v>
      </c>
      <c r="D50705" s="2" t="s">
        <v>7</v>
      </c>
    </row>
    <row r="50706" spans="1:4" x14ac:dyDescent="0.25">
      <c r="A50706" s="9" t="s">
        <v>50233</v>
      </c>
      <c r="B50706" s="2" t="s">
        <v>409</v>
      </c>
      <c r="C50706" s="11">
        <v>2214.87</v>
      </c>
      <c r="D50706" s="2" t="s">
        <v>7</v>
      </c>
    </row>
    <row r="50707" spans="1:4" x14ac:dyDescent="0.25">
      <c r="A50707" s="9" t="s">
        <v>50234</v>
      </c>
      <c r="B50707" s="2" t="s">
        <v>409</v>
      </c>
      <c r="C50707" s="11">
        <v>2475.46</v>
      </c>
      <c r="D50707" s="2" t="s">
        <v>7</v>
      </c>
    </row>
    <row r="50708" spans="1:4" x14ac:dyDescent="0.25">
      <c r="A50708" s="9" t="s">
        <v>50235</v>
      </c>
      <c r="B50708" s="2" t="s">
        <v>409</v>
      </c>
      <c r="C50708" s="11">
        <v>2475.46</v>
      </c>
      <c r="D50708" s="2" t="s">
        <v>7</v>
      </c>
    </row>
    <row r="50709" spans="1:4" x14ac:dyDescent="0.25">
      <c r="A50709" s="9" t="s">
        <v>50236</v>
      </c>
      <c r="B50709" s="2" t="s">
        <v>409</v>
      </c>
      <c r="C50709" s="11">
        <v>2475.46</v>
      </c>
      <c r="D50709" s="2" t="s">
        <v>7</v>
      </c>
    </row>
    <row r="50710" spans="1:4" x14ac:dyDescent="0.25">
      <c r="A50710" s="9" t="s">
        <v>50237</v>
      </c>
      <c r="B50710" s="2" t="s">
        <v>409</v>
      </c>
      <c r="C50710" s="11">
        <v>2475.46</v>
      </c>
      <c r="D50710" s="2" t="s">
        <v>7</v>
      </c>
    </row>
    <row r="50711" spans="1:4" x14ac:dyDescent="0.25">
      <c r="A50711" s="9" t="s">
        <v>50238</v>
      </c>
      <c r="B50711" s="2" t="s">
        <v>409</v>
      </c>
      <c r="C50711" s="11">
        <v>2475.46</v>
      </c>
      <c r="D50711" s="2" t="s">
        <v>7</v>
      </c>
    </row>
    <row r="50712" spans="1:4" x14ac:dyDescent="0.25">
      <c r="A50712" s="9" t="s">
        <v>50239</v>
      </c>
      <c r="B50712" s="2" t="s">
        <v>409</v>
      </c>
      <c r="C50712" s="11">
        <v>2475.46</v>
      </c>
      <c r="D50712" s="2" t="s">
        <v>7</v>
      </c>
    </row>
    <row r="50713" spans="1:4" x14ac:dyDescent="0.25">
      <c r="A50713" s="9" t="s">
        <v>50240</v>
      </c>
      <c r="B50713" s="2" t="s">
        <v>409</v>
      </c>
      <c r="C50713" s="11">
        <v>2475.46</v>
      </c>
      <c r="D50713" s="2" t="s">
        <v>7</v>
      </c>
    </row>
    <row r="50714" spans="1:4" x14ac:dyDescent="0.25">
      <c r="A50714" s="9" t="s">
        <v>50241</v>
      </c>
      <c r="B50714" s="2" t="s">
        <v>409</v>
      </c>
      <c r="C50714" s="11">
        <v>2475.46</v>
      </c>
      <c r="D50714" s="2" t="s">
        <v>7</v>
      </c>
    </row>
    <row r="50715" spans="1:4" x14ac:dyDescent="0.25">
      <c r="A50715" s="9" t="s">
        <v>50242</v>
      </c>
      <c r="B50715" s="2" t="s">
        <v>446</v>
      </c>
      <c r="C50715" s="11">
        <v>1643.57</v>
      </c>
      <c r="D50715" s="2" t="s">
        <v>7</v>
      </c>
    </row>
    <row r="50716" spans="1:4" x14ac:dyDescent="0.25">
      <c r="A50716" s="9" t="s">
        <v>50243</v>
      </c>
      <c r="B50716" s="2" t="s">
        <v>409</v>
      </c>
      <c r="C50716" s="11">
        <v>188.93</v>
      </c>
      <c r="D50716" s="2" t="s">
        <v>7</v>
      </c>
    </row>
    <row r="50717" spans="1:4" x14ac:dyDescent="0.25">
      <c r="A50717" s="9" t="s">
        <v>50244</v>
      </c>
      <c r="B50717" s="2" t="s">
        <v>409</v>
      </c>
      <c r="C50717" s="11">
        <v>188.93</v>
      </c>
      <c r="D50717" s="2" t="s">
        <v>7</v>
      </c>
    </row>
    <row r="50718" spans="1:4" x14ac:dyDescent="0.25">
      <c r="A50718" s="9" t="s">
        <v>50245</v>
      </c>
      <c r="B50718" s="2" t="s">
        <v>409</v>
      </c>
      <c r="C50718" s="11">
        <v>188.93</v>
      </c>
      <c r="D50718" s="2" t="s">
        <v>7</v>
      </c>
    </row>
    <row r="50719" spans="1:4" x14ac:dyDescent="0.25">
      <c r="A50719" s="9" t="s">
        <v>50246</v>
      </c>
      <c r="B50719" s="2" t="s">
        <v>409</v>
      </c>
      <c r="C50719" s="11">
        <v>188.93</v>
      </c>
      <c r="D50719" s="2" t="s">
        <v>7</v>
      </c>
    </row>
    <row r="50720" spans="1:4" x14ac:dyDescent="0.25">
      <c r="A50720" s="9" t="s">
        <v>50247</v>
      </c>
      <c r="B50720" s="2" t="s">
        <v>409</v>
      </c>
      <c r="C50720" s="11">
        <v>204.68</v>
      </c>
      <c r="D50720" s="2" t="s">
        <v>7</v>
      </c>
    </row>
    <row r="50721" spans="1:4" x14ac:dyDescent="0.25">
      <c r="A50721" s="9" t="s">
        <v>50248</v>
      </c>
      <c r="B50721" s="2" t="s">
        <v>409</v>
      </c>
      <c r="C50721" s="11">
        <v>204.68</v>
      </c>
      <c r="D50721" s="2" t="s">
        <v>7</v>
      </c>
    </row>
    <row r="50722" spans="1:4" x14ac:dyDescent="0.25">
      <c r="A50722" s="9" t="s">
        <v>50249</v>
      </c>
      <c r="B50722" s="2" t="s">
        <v>409</v>
      </c>
      <c r="C50722" s="11">
        <v>204.68</v>
      </c>
      <c r="D50722" s="2" t="s">
        <v>7</v>
      </c>
    </row>
    <row r="50723" spans="1:4" x14ac:dyDescent="0.25">
      <c r="A50723" s="9" t="s">
        <v>50250</v>
      </c>
      <c r="B50723" s="2" t="s">
        <v>409</v>
      </c>
      <c r="C50723" s="11">
        <v>204.68</v>
      </c>
      <c r="D50723" s="2" t="s">
        <v>7</v>
      </c>
    </row>
    <row r="50724" spans="1:4" x14ac:dyDescent="0.25">
      <c r="A50724" s="9" t="s">
        <v>50251</v>
      </c>
      <c r="B50724" s="2" t="s">
        <v>409</v>
      </c>
      <c r="C50724" s="11">
        <v>204.68</v>
      </c>
      <c r="D50724" s="2" t="s">
        <v>7</v>
      </c>
    </row>
    <row r="50725" spans="1:4" x14ac:dyDescent="0.25">
      <c r="A50725" s="9" t="s">
        <v>50252</v>
      </c>
      <c r="B50725" s="2" t="s">
        <v>409</v>
      </c>
      <c r="C50725" s="11">
        <v>220.44</v>
      </c>
      <c r="D50725" s="2" t="s">
        <v>7</v>
      </c>
    </row>
    <row r="50726" spans="1:4" x14ac:dyDescent="0.25">
      <c r="A50726" s="9" t="s">
        <v>50253</v>
      </c>
      <c r="B50726" s="2" t="s">
        <v>409</v>
      </c>
      <c r="C50726" s="11">
        <v>220.44</v>
      </c>
      <c r="D50726" s="2" t="s">
        <v>7</v>
      </c>
    </row>
    <row r="50727" spans="1:4" x14ac:dyDescent="0.25">
      <c r="A50727" s="9" t="s">
        <v>50254</v>
      </c>
      <c r="B50727" s="2" t="s">
        <v>409</v>
      </c>
      <c r="C50727" s="11">
        <v>220.44</v>
      </c>
      <c r="D50727" s="2" t="s">
        <v>7</v>
      </c>
    </row>
    <row r="50728" spans="1:4" x14ac:dyDescent="0.25">
      <c r="A50728" s="9" t="s">
        <v>50255</v>
      </c>
      <c r="B50728" s="2" t="s">
        <v>409</v>
      </c>
      <c r="C50728" s="11">
        <v>220.44</v>
      </c>
      <c r="D50728" s="2" t="s">
        <v>7</v>
      </c>
    </row>
    <row r="50729" spans="1:4" x14ac:dyDescent="0.25">
      <c r="A50729" s="9" t="s">
        <v>50256</v>
      </c>
      <c r="B50729" s="2" t="s">
        <v>409</v>
      </c>
      <c r="C50729" s="11">
        <v>220.44</v>
      </c>
      <c r="D50729" s="2" t="s">
        <v>7</v>
      </c>
    </row>
    <row r="50730" spans="1:4" x14ac:dyDescent="0.25">
      <c r="A50730" s="9" t="s">
        <v>50257</v>
      </c>
      <c r="B50730" s="2" t="s">
        <v>409</v>
      </c>
      <c r="C50730" s="11">
        <v>220.44</v>
      </c>
      <c r="D50730" s="2" t="s">
        <v>7</v>
      </c>
    </row>
    <row r="50731" spans="1:4" x14ac:dyDescent="0.25">
      <c r="A50731" s="9" t="s">
        <v>50258</v>
      </c>
      <c r="B50731" s="2" t="s">
        <v>409</v>
      </c>
      <c r="C50731" s="11">
        <v>220.44</v>
      </c>
      <c r="D50731" s="2" t="s">
        <v>7</v>
      </c>
    </row>
    <row r="50732" spans="1:4" x14ac:dyDescent="0.25">
      <c r="A50732" s="9" t="s">
        <v>50259</v>
      </c>
      <c r="B50732" s="2" t="s">
        <v>409</v>
      </c>
      <c r="C50732" s="11">
        <v>220.44</v>
      </c>
      <c r="D50732" s="2" t="s">
        <v>7</v>
      </c>
    </row>
    <row r="50733" spans="1:4" x14ac:dyDescent="0.25">
      <c r="A50733" s="9" t="s">
        <v>50260</v>
      </c>
      <c r="B50733" s="2" t="s">
        <v>409</v>
      </c>
      <c r="C50733" s="11">
        <v>220.44</v>
      </c>
      <c r="D50733" s="2" t="s">
        <v>7</v>
      </c>
    </row>
    <row r="50734" spans="1:4" x14ac:dyDescent="0.25">
      <c r="A50734" s="9" t="s">
        <v>50261</v>
      </c>
      <c r="B50734" s="2" t="s">
        <v>409</v>
      </c>
      <c r="C50734" s="11">
        <v>220.44</v>
      </c>
      <c r="D50734" s="2" t="s">
        <v>7</v>
      </c>
    </row>
    <row r="50735" spans="1:4" x14ac:dyDescent="0.25">
      <c r="A50735" s="9" t="s">
        <v>50262</v>
      </c>
      <c r="B50735" s="2" t="s">
        <v>409</v>
      </c>
      <c r="C50735" s="11">
        <v>220.44</v>
      </c>
      <c r="D50735" s="2" t="s">
        <v>7</v>
      </c>
    </row>
    <row r="50736" spans="1:4" x14ac:dyDescent="0.25">
      <c r="A50736" s="9" t="s">
        <v>50263</v>
      </c>
      <c r="B50736" s="2" t="s">
        <v>409</v>
      </c>
      <c r="C50736" s="11">
        <v>220.44</v>
      </c>
      <c r="D50736" s="2" t="s">
        <v>7</v>
      </c>
    </row>
    <row r="50737" spans="1:4" x14ac:dyDescent="0.25">
      <c r="A50737" s="9" t="s">
        <v>50264</v>
      </c>
      <c r="B50737" s="2" t="s">
        <v>409</v>
      </c>
      <c r="C50737" s="11">
        <v>220.44</v>
      </c>
      <c r="D50737" s="2" t="s">
        <v>7</v>
      </c>
    </row>
    <row r="50738" spans="1:4" x14ac:dyDescent="0.25">
      <c r="A50738" s="9" t="s">
        <v>50265</v>
      </c>
      <c r="B50738" s="2" t="s">
        <v>409</v>
      </c>
      <c r="C50738" s="11">
        <v>220.44</v>
      </c>
      <c r="D50738" s="2" t="s">
        <v>7</v>
      </c>
    </row>
    <row r="50739" spans="1:4" x14ac:dyDescent="0.25">
      <c r="A50739" s="9" t="s">
        <v>50266</v>
      </c>
      <c r="B50739" s="2" t="s">
        <v>409</v>
      </c>
      <c r="C50739" s="11">
        <v>220.44</v>
      </c>
      <c r="D50739" s="2" t="s">
        <v>7</v>
      </c>
    </row>
    <row r="50740" spans="1:4" x14ac:dyDescent="0.25">
      <c r="A50740" s="9" t="s">
        <v>50267</v>
      </c>
      <c r="B50740" s="2" t="s">
        <v>409</v>
      </c>
      <c r="C50740" s="11">
        <v>220.44</v>
      </c>
      <c r="D50740" s="2" t="s">
        <v>7</v>
      </c>
    </row>
    <row r="50741" spans="1:4" x14ac:dyDescent="0.25">
      <c r="A50741" s="9" t="s">
        <v>50268</v>
      </c>
      <c r="B50741" s="2" t="s">
        <v>409</v>
      </c>
      <c r="C50741" s="11">
        <v>220.44</v>
      </c>
      <c r="D50741" s="2" t="s">
        <v>7</v>
      </c>
    </row>
    <row r="50742" spans="1:4" x14ac:dyDescent="0.25">
      <c r="A50742" s="9" t="s">
        <v>50269</v>
      </c>
      <c r="B50742" s="2" t="s">
        <v>409</v>
      </c>
      <c r="C50742" s="11">
        <v>220.44</v>
      </c>
      <c r="D50742" s="2" t="s">
        <v>7</v>
      </c>
    </row>
    <row r="50743" spans="1:4" x14ac:dyDescent="0.25">
      <c r="A50743" s="9" t="s">
        <v>50270</v>
      </c>
      <c r="B50743" s="2" t="s">
        <v>409</v>
      </c>
      <c r="C50743" s="11">
        <v>220.44</v>
      </c>
      <c r="D50743" s="2" t="s">
        <v>7</v>
      </c>
    </row>
    <row r="50744" spans="1:4" x14ac:dyDescent="0.25">
      <c r="A50744" s="9" t="s">
        <v>50271</v>
      </c>
      <c r="B50744" s="2" t="s">
        <v>409</v>
      </c>
      <c r="C50744" s="11">
        <v>220.44</v>
      </c>
      <c r="D50744" s="2" t="s">
        <v>7</v>
      </c>
    </row>
    <row r="50745" spans="1:4" x14ac:dyDescent="0.25">
      <c r="A50745" s="9" t="s">
        <v>50272</v>
      </c>
      <c r="B50745" s="2" t="s">
        <v>409</v>
      </c>
      <c r="C50745" s="11">
        <v>220.44</v>
      </c>
      <c r="D50745" s="2" t="s">
        <v>7</v>
      </c>
    </row>
    <row r="50746" spans="1:4" x14ac:dyDescent="0.25">
      <c r="A50746" s="9" t="s">
        <v>50273</v>
      </c>
      <c r="B50746" s="2" t="s">
        <v>409</v>
      </c>
      <c r="C50746" s="11">
        <v>1498.28</v>
      </c>
      <c r="D50746" s="2" t="s">
        <v>7</v>
      </c>
    </row>
    <row r="50747" spans="1:4" x14ac:dyDescent="0.25">
      <c r="A50747" s="9" t="s">
        <v>50274</v>
      </c>
      <c r="B50747" s="2" t="s">
        <v>409</v>
      </c>
      <c r="C50747" s="11">
        <v>1693.71</v>
      </c>
      <c r="D50747" s="2" t="s">
        <v>7</v>
      </c>
    </row>
    <row r="50748" spans="1:4" x14ac:dyDescent="0.25">
      <c r="A50748" s="9" t="s">
        <v>50275</v>
      </c>
      <c r="B50748" s="2" t="s">
        <v>409</v>
      </c>
      <c r="C50748" s="11">
        <v>1726.01</v>
      </c>
      <c r="D50748" s="2" t="s">
        <v>7</v>
      </c>
    </row>
    <row r="50749" spans="1:4" x14ac:dyDescent="0.25">
      <c r="A50749" s="9" t="s">
        <v>50276</v>
      </c>
      <c r="B50749" s="2" t="s">
        <v>409</v>
      </c>
      <c r="C50749" s="11">
        <v>1951.17</v>
      </c>
      <c r="D50749" s="2" t="s">
        <v>7</v>
      </c>
    </row>
    <row r="50750" spans="1:4" x14ac:dyDescent="0.25">
      <c r="A50750" s="9" t="s">
        <v>50277</v>
      </c>
      <c r="B50750" s="10">
        <v>278</v>
      </c>
      <c r="C50750" s="11">
        <v>476.15</v>
      </c>
      <c r="D50750" s="2" t="s">
        <v>7</v>
      </c>
    </row>
    <row r="50751" spans="1:4" x14ac:dyDescent="0.25">
      <c r="A50751" s="9" t="s">
        <v>50278</v>
      </c>
      <c r="B50751" s="10">
        <v>278</v>
      </c>
      <c r="C50751" s="11">
        <v>320.27</v>
      </c>
      <c r="D50751" s="2" t="s">
        <v>7</v>
      </c>
    </row>
    <row r="50752" spans="1:4" x14ac:dyDescent="0.25">
      <c r="A50752" s="9" t="s">
        <v>50279</v>
      </c>
      <c r="B50752" s="10">
        <v>278</v>
      </c>
      <c r="C50752" s="11">
        <v>283.37</v>
      </c>
      <c r="D50752" s="2" t="s">
        <v>7</v>
      </c>
    </row>
    <row r="50753" spans="1:4" x14ac:dyDescent="0.25">
      <c r="A50753" s="9" t="s">
        <v>50280</v>
      </c>
      <c r="B50753" s="10">
        <v>278</v>
      </c>
      <c r="C50753" s="11">
        <v>694.38</v>
      </c>
      <c r="D50753" s="2" t="s">
        <v>7</v>
      </c>
    </row>
    <row r="50754" spans="1:4" x14ac:dyDescent="0.25">
      <c r="A50754" s="9" t="s">
        <v>50281</v>
      </c>
      <c r="B50754" s="10">
        <v>278</v>
      </c>
      <c r="C50754" s="11">
        <v>93.49</v>
      </c>
      <c r="D50754" s="2" t="s">
        <v>7</v>
      </c>
    </row>
    <row r="50755" spans="1:4" x14ac:dyDescent="0.25">
      <c r="A50755" s="9" t="s">
        <v>50282</v>
      </c>
      <c r="B50755" s="10">
        <v>278</v>
      </c>
      <c r="C50755" s="11">
        <v>935.24</v>
      </c>
      <c r="D50755" s="2" t="s">
        <v>7</v>
      </c>
    </row>
    <row r="50756" spans="1:4" x14ac:dyDescent="0.25">
      <c r="A50756" s="9" t="s">
        <v>50283</v>
      </c>
      <c r="B50756" s="10">
        <v>278</v>
      </c>
      <c r="C50756" s="11">
        <v>963.58</v>
      </c>
      <c r="D50756" s="2" t="s">
        <v>7</v>
      </c>
    </row>
    <row r="50757" spans="1:4" x14ac:dyDescent="0.25">
      <c r="A50757" s="9" t="s">
        <v>50284</v>
      </c>
      <c r="B50757" s="10">
        <v>278</v>
      </c>
      <c r="C50757" s="11">
        <v>408.1</v>
      </c>
      <c r="D50757" s="2" t="s">
        <v>7</v>
      </c>
    </row>
    <row r="50758" spans="1:4" x14ac:dyDescent="0.25">
      <c r="A50758" s="9" t="s">
        <v>50285</v>
      </c>
      <c r="B50758" s="10">
        <v>278</v>
      </c>
      <c r="C50758" s="11">
        <v>1533.21</v>
      </c>
      <c r="D50758" s="2" t="s">
        <v>7</v>
      </c>
    </row>
    <row r="50759" spans="1:4" x14ac:dyDescent="0.25">
      <c r="A50759" s="9" t="s">
        <v>50286</v>
      </c>
      <c r="B50759" s="10">
        <v>278</v>
      </c>
      <c r="C50759" s="11">
        <v>555.49</v>
      </c>
      <c r="D50759" s="2" t="s">
        <v>7</v>
      </c>
    </row>
    <row r="50760" spans="1:4" x14ac:dyDescent="0.25">
      <c r="A50760" s="9" t="s">
        <v>50287</v>
      </c>
      <c r="B50760" s="10">
        <v>278</v>
      </c>
      <c r="C50760" s="11">
        <v>555.49</v>
      </c>
      <c r="D50760" s="2" t="s">
        <v>7</v>
      </c>
    </row>
    <row r="50761" spans="1:4" x14ac:dyDescent="0.25">
      <c r="A50761" s="9" t="s">
        <v>50288</v>
      </c>
      <c r="B50761" s="10">
        <v>278</v>
      </c>
      <c r="C50761" s="11">
        <v>314.58999999999997</v>
      </c>
      <c r="D50761" s="2" t="s">
        <v>7</v>
      </c>
    </row>
    <row r="50762" spans="1:4" x14ac:dyDescent="0.25">
      <c r="A50762" s="9" t="s">
        <v>50289</v>
      </c>
      <c r="B50762" s="10">
        <v>278</v>
      </c>
      <c r="C50762" s="11">
        <v>314.58999999999997</v>
      </c>
      <c r="D50762" s="2" t="s">
        <v>7</v>
      </c>
    </row>
    <row r="50763" spans="1:4" x14ac:dyDescent="0.25">
      <c r="A50763" s="9" t="s">
        <v>50290</v>
      </c>
      <c r="B50763" s="10">
        <v>278</v>
      </c>
      <c r="C50763" s="11">
        <v>236.16</v>
      </c>
      <c r="D50763" s="2" t="s">
        <v>7</v>
      </c>
    </row>
    <row r="50764" spans="1:4" x14ac:dyDescent="0.25">
      <c r="A50764" s="9" t="s">
        <v>50291</v>
      </c>
      <c r="B50764" s="2" t="s">
        <v>409</v>
      </c>
      <c r="C50764" s="11">
        <v>1212.33</v>
      </c>
      <c r="D50764" s="2" t="s">
        <v>7</v>
      </c>
    </row>
    <row r="50765" spans="1:4" x14ac:dyDescent="0.25">
      <c r="A50765" s="9" t="s">
        <v>50292</v>
      </c>
      <c r="B50765" s="2" t="s">
        <v>5395</v>
      </c>
      <c r="C50765" s="11">
        <v>349.52</v>
      </c>
      <c r="D50765" s="2" t="s">
        <v>7</v>
      </c>
    </row>
    <row r="50766" spans="1:4" x14ac:dyDescent="0.25">
      <c r="A50766" s="9" t="s">
        <v>50293</v>
      </c>
      <c r="B50766" s="2" t="s">
        <v>5395</v>
      </c>
      <c r="C50766" s="11">
        <v>431.41</v>
      </c>
      <c r="D50766" s="2" t="s">
        <v>7</v>
      </c>
    </row>
    <row r="50767" spans="1:4" x14ac:dyDescent="0.25">
      <c r="A50767" s="9" t="s">
        <v>50294</v>
      </c>
      <c r="B50767" s="2" t="s">
        <v>5395</v>
      </c>
      <c r="C50767" s="11">
        <v>529.01</v>
      </c>
      <c r="D50767" s="2" t="s">
        <v>7</v>
      </c>
    </row>
    <row r="50768" spans="1:4" x14ac:dyDescent="0.25">
      <c r="A50768" s="9" t="s">
        <v>29768</v>
      </c>
      <c r="B50768" s="2" t="s">
        <v>5395</v>
      </c>
      <c r="C50768" s="11">
        <v>1218.6199999999999</v>
      </c>
      <c r="D50768" s="2" t="s">
        <v>7</v>
      </c>
    </row>
    <row r="50769" spans="1:4" x14ac:dyDescent="0.25">
      <c r="A50769" s="9" t="s">
        <v>50295</v>
      </c>
      <c r="B50769" s="2" t="s">
        <v>5395</v>
      </c>
      <c r="C50769" s="11">
        <v>1465.83</v>
      </c>
      <c r="D50769" s="2" t="s">
        <v>7</v>
      </c>
    </row>
    <row r="50770" spans="1:4" x14ac:dyDescent="0.25">
      <c r="A50770" s="9" t="s">
        <v>50296</v>
      </c>
      <c r="B50770" s="2" t="s">
        <v>5395</v>
      </c>
      <c r="C50770" s="11">
        <v>1563.45</v>
      </c>
      <c r="D50770" s="2" t="s">
        <v>7</v>
      </c>
    </row>
    <row r="50771" spans="1:4" x14ac:dyDescent="0.25">
      <c r="A50771" s="9" t="s">
        <v>50297</v>
      </c>
      <c r="B50771" s="2" t="s">
        <v>5395</v>
      </c>
      <c r="C50771" s="11">
        <v>897.46</v>
      </c>
      <c r="D50771" s="2" t="s">
        <v>7</v>
      </c>
    </row>
    <row r="50772" spans="1:4" x14ac:dyDescent="0.25">
      <c r="A50772" s="9" t="s">
        <v>50298</v>
      </c>
      <c r="B50772" s="2" t="s">
        <v>5395</v>
      </c>
      <c r="C50772" s="11">
        <v>1196.6199999999999</v>
      </c>
      <c r="D50772" s="2" t="s">
        <v>7</v>
      </c>
    </row>
    <row r="50773" spans="1:4" x14ac:dyDescent="0.25">
      <c r="A50773" s="9" t="s">
        <v>50299</v>
      </c>
      <c r="B50773" s="2" t="s">
        <v>5395</v>
      </c>
      <c r="C50773" s="11">
        <v>960.41</v>
      </c>
      <c r="D50773" s="2" t="s">
        <v>7</v>
      </c>
    </row>
    <row r="50774" spans="1:4" x14ac:dyDescent="0.25">
      <c r="A50774" s="9" t="s">
        <v>50300</v>
      </c>
      <c r="B50774" s="2" t="s">
        <v>5395</v>
      </c>
      <c r="C50774" s="11">
        <v>1102.1300000000001</v>
      </c>
      <c r="D50774" s="2" t="s">
        <v>7</v>
      </c>
    </row>
    <row r="50775" spans="1:4" x14ac:dyDescent="0.25">
      <c r="A50775" s="9" t="s">
        <v>50301</v>
      </c>
      <c r="B50775" s="2" t="s">
        <v>5395</v>
      </c>
      <c r="C50775" s="11">
        <v>1863.08</v>
      </c>
      <c r="D50775" s="2" t="s">
        <v>7</v>
      </c>
    </row>
    <row r="50776" spans="1:4" x14ac:dyDescent="0.25">
      <c r="A50776" s="9" t="s">
        <v>50302</v>
      </c>
      <c r="B50776" s="2" t="s">
        <v>5395</v>
      </c>
      <c r="C50776" s="11">
        <v>2514.79</v>
      </c>
      <c r="D50776" s="2" t="s">
        <v>7</v>
      </c>
    </row>
    <row r="50777" spans="1:4" x14ac:dyDescent="0.25">
      <c r="A50777" s="9" t="s">
        <v>50303</v>
      </c>
      <c r="B50777" s="2" t="s">
        <v>5395</v>
      </c>
      <c r="C50777" s="11">
        <v>2649.88</v>
      </c>
      <c r="D50777" s="2" t="s">
        <v>7</v>
      </c>
    </row>
    <row r="50778" spans="1:4" x14ac:dyDescent="0.25">
      <c r="A50778" s="9" t="s">
        <v>50304</v>
      </c>
      <c r="B50778" s="2" t="s">
        <v>5395</v>
      </c>
      <c r="C50778" s="11">
        <v>3510.3</v>
      </c>
      <c r="D50778" s="2" t="s">
        <v>7</v>
      </c>
    </row>
    <row r="50779" spans="1:4" x14ac:dyDescent="0.25">
      <c r="A50779" s="9" t="s">
        <v>50305</v>
      </c>
      <c r="B50779" s="2" t="s">
        <v>5395</v>
      </c>
      <c r="C50779" s="11">
        <v>4505.7700000000004</v>
      </c>
      <c r="D50779" s="2" t="s">
        <v>7</v>
      </c>
    </row>
    <row r="50780" spans="1:4" x14ac:dyDescent="0.25">
      <c r="A50780" s="9" t="s">
        <v>50306</v>
      </c>
      <c r="B50780" s="2" t="s">
        <v>617</v>
      </c>
      <c r="C50780" s="11">
        <v>11842.79</v>
      </c>
      <c r="D50780" s="2" t="s">
        <v>7</v>
      </c>
    </row>
    <row r="50781" spans="1:4" x14ac:dyDescent="0.25">
      <c r="A50781" s="9" t="s">
        <v>50307</v>
      </c>
      <c r="B50781" s="2" t="s">
        <v>409</v>
      </c>
      <c r="C50781" s="11">
        <v>6126.54</v>
      </c>
      <c r="D50781" s="2" t="s">
        <v>7</v>
      </c>
    </row>
    <row r="50782" spans="1:4" x14ac:dyDescent="0.25">
      <c r="A50782" s="9" t="s">
        <v>50308</v>
      </c>
      <c r="B50782" s="2" t="s">
        <v>409</v>
      </c>
      <c r="C50782" s="11">
        <v>6323.09</v>
      </c>
      <c r="D50782" s="2" t="s">
        <v>7</v>
      </c>
    </row>
    <row r="50783" spans="1:4" x14ac:dyDescent="0.25">
      <c r="A50783" s="9" t="s">
        <v>50309</v>
      </c>
      <c r="B50783" s="2" t="s">
        <v>4308</v>
      </c>
      <c r="C50783" s="11">
        <v>2427.5</v>
      </c>
      <c r="D50783" s="2" t="s">
        <v>7</v>
      </c>
    </row>
    <row r="50784" spans="1:4" x14ac:dyDescent="0.25">
      <c r="A50784" s="9" t="s">
        <v>50310</v>
      </c>
      <c r="B50784" s="2" t="s">
        <v>409</v>
      </c>
      <c r="C50784" s="11">
        <v>3759.29</v>
      </c>
      <c r="D50784" s="2" t="s">
        <v>7</v>
      </c>
    </row>
    <row r="50785" spans="1:4" x14ac:dyDescent="0.25">
      <c r="A50785" s="9" t="s">
        <v>50311</v>
      </c>
      <c r="B50785" s="2" t="s">
        <v>409</v>
      </c>
      <c r="C50785" s="11">
        <v>669.14</v>
      </c>
      <c r="D50785" s="2" t="s">
        <v>7</v>
      </c>
    </row>
    <row r="50786" spans="1:4" x14ac:dyDescent="0.25">
      <c r="A50786" s="9" t="s">
        <v>50312</v>
      </c>
      <c r="B50786" s="2" t="s">
        <v>409</v>
      </c>
      <c r="C50786" s="11">
        <v>669.14</v>
      </c>
      <c r="D50786" s="2" t="s">
        <v>7</v>
      </c>
    </row>
    <row r="50787" spans="1:4" x14ac:dyDescent="0.25">
      <c r="A50787" s="9" t="s">
        <v>50313</v>
      </c>
      <c r="B50787" s="2" t="s">
        <v>409</v>
      </c>
      <c r="C50787" s="11">
        <v>669.14</v>
      </c>
      <c r="D50787" s="2" t="s">
        <v>7</v>
      </c>
    </row>
    <row r="50788" spans="1:4" x14ac:dyDescent="0.25">
      <c r="A50788" s="9" t="s">
        <v>50314</v>
      </c>
      <c r="B50788" s="2" t="s">
        <v>409</v>
      </c>
      <c r="C50788" s="11">
        <v>1416.97</v>
      </c>
      <c r="D50788" s="2" t="s">
        <v>7</v>
      </c>
    </row>
    <row r="50789" spans="1:4" x14ac:dyDescent="0.25">
      <c r="A50789" s="9" t="s">
        <v>50315</v>
      </c>
      <c r="B50789" s="2" t="s">
        <v>5395</v>
      </c>
      <c r="C50789" s="11">
        <v>1469.48</v>
      </c>
      <c r="D50789" s="2" t="s">
        <v>7</v>
      </c>
    </row>
    <row r="50790" spans="1:4" x14ac:dyDescent="0.25">
      <c r="A50790" s="9" t="s">
        <v>50316</v>
      </c>
      <c r="B50790" s="2" t="s">
        <v>446</v>
      </c>
      <c r="C50790" s="11">
        <v>6000.26</v>
      </c>
      <c r="D50790" s="2" t="s">
        <v>7</v>
      </c>
    </row>
    <row r="50791" spans="1:4" x14ac:dyDescent="0.25">
      <c r="A50791" s="9" t="s">
        <v>50317</v>
      </c>
      <c r="B50791" s="2" t="s">
        <v>446</v>
      </c>
      <c r="C50791" s="11">
        <v>3133.05</v>
      </c>
      <c r="D50791" s="2" t="s">
        <v>7</v>
      </c>
    </row>
    <row r="50792" spans="1:4" x14ac:dyDescent="0.25">
      <c r="A50792" s="9" t="s">
        <v>50318</v>
      </c>
      <c r="B50792" s="2" t="s">
        <v>446</v>
      </c>
      <c r="C50792" s="11">
        <v>3481.18</v>
      </c>
      <c r="D50792" s="2" t="s">
        <v>7</v>
      </c>
    </row>
    <row r="50793" spans="1:4" x14ac:dyDescent="0.25">
      <c r="A50793" s="9" t="s">
        <v>50319</v>
      </c>
      <c r="B50793" s="2" t="s">
        <v>446</v>
      </c>
      <c r="C50793" s="11">
        <v>1559.93</v>
      </c>
      <c r="D50793" s="2" t="s">
        <v>7</v>
      </c>
    </row>
    <row r="50794" spans="1:4" x14ac:dyDescent="0.25">
      <c r="A50794" s="9" t="s">
        <v>50320</v>
      </c>
      <c r="B50794" s="2" t="s">
        <v>446</v>
      </c>
      <c r="C50794" s="11">
        <v>2100.67</v>
      </c>
      <c r="D50794" s="2" t="s">
        <v>7</v>
      </c>
    </row>
    <row r="50795" spans="1:4" x14ac:dyDescent="0.25">
      <c r="A50795" s="9" t="s">
        <v>50321</v>
      </c>
      <c r="B50795" s="2" t="s">
        <v>409</v>
      </c>
      <c r="C50795" s="11">
        <v>3474.6</v>
      </c>
      <c r="D50795" s="2" t="s">
        <v>7</v>
      </c>
    </row>
    <row r="50796" spans="1:4" x14ac:dyDescent="0.25">
      <c r="A50796" s="9" t="s">
        <v>50322</v>
      </c>
      <c r="B50796" s="2" t="s">
        <v>409</v>
      </c>
      <c r="C50796" s="11">
        <v>545.54</v>
      </c>
      <c r="D50796" s="2" t="s">
        <v>7</v>
      </c>
    </row>
    <row r="50797" spans="1:4" x14ac:dyDescent="0.25">
      <c r="A50797" s="9" t="s">
        <v>50323</v>
      </c>
      <c r="B50797" s="2" t="s">
        <v>409</v>
      </c>
      <c r="C50797" s="11">
        <v>3530.57</v>
      </c>
      <c r="D50797" s="2" t="s">
        <v>7</v>
      </c>
    </row>
    <row r="50798" spans="1:4" x14ac:dyDescent="0.25">
      <c r="A50798" s="9" t="s">
        <v>50324</v>
      </c>
      <c r="B50798" s="2" t="s">
        <v>409</v>
      </c>
      <c r="C50798" s="11">
        <v>2563.41</v>
      </c>
      <c r="D50798" s="2" t="s">
        <v>7</v>
      </c>
    </row>
    <row r="50799" spans="1:4" x14ac:dyDescent="0.25">
      <c r="A50799" s="9" t="s">
        <v>50325</v>
      </c>
      <c r="B50799" s="2" t="s">
        <v>409</v>
      </c>
      <c r="C50799" s="11">
        <v>223.54</v>
      </c>
      <c r="D50799" s="2" t="s">
        <v>7</v>
      </c>
    </row>
    <row r="50800" spans="1:4" x14ac:dyDescent="0.25">
      <c r="A50800" s="9" t="s">
        <v>50326</v>
      </c>
      <c r="B50800" s="2" t="s">
        <v>409</v>
      </c>
      <c r="C50800" s="11">
        <v>223.54</v>
      </c>
      <c r="D50800" s="2" t="s">
        <v>7</v>
      </c>
    </row>
    <row r="50801" spans="1:4" x14ac:dyDescent="0.25">
      <c r="A50801" s="9" t="s">
        <v>50327</v>
      </c>
      <c r="B50801" s="2" t="s">
        <v>446</v>
      </c>
      <c r="C50801" s="11">
        <v>2449.41</v>
      </c>
      <c r="D50801" s="2" t="s">
        <v>7</v>
      </c>
    </row>
    <row r="50802" spans="1:4" x14ac:dyDescent="0.25">
      <c r="A50802" s="9" t="s">
        <v>7353</v>
      </c>
      <c r="B50802" s="2" t="s">
        <v>409</v>
      </c>
      <c r="C50802" s="11">
        <v>2084.59</v>
      </c>
      <c r="D50802" s="2" t="s">
        <v>7</v>
      </c>
    </row>
    <row r="50803" spans="1:4" x14ac:dyDescent="0.25">
      <c r="A50803" s="9" t="s">
        <v>50328</v>
      </c>
      <c r="B50803" s="2" t="s">
        <v>154</v>
      </c>
      <c r="C50803" s="11">
        <v>8535.34</v>
      </c>
      <c r="D50803" s="2" t="s">
        <v>7</v>
      </c>
    </row>
    <row r="50804" spans="1:4" x14ac:dyDescent="0.25">
      <c r="A50804" s="9" t="s">
        <v>50329</v>
      </c>
      <c r="B50804" s="2" t="s">
        <v>409</v>
      </c>
      <c r="C50804" s="11">
        <v>629.79999999999995</v>
      </c>
      <c r="D50804" s="2" t="s">
        <v>7</v>
      </c>
    </row>
    <row r="50805" spans="1:4" x14ac:dyDescent="0.25">
      <c r="A50805" s="9" t="s">
        <v>50330</v>
      </c>
      <c r="B50805" s="2" t="s">
        <v>409</v>
      </c>
      <c r="C50805" s="11">
        <v>629.79999999999995</v>
      </c>
      <c r="D50805" s="2" t="s">
        <v>7</v>
      </c>
    </row>
    <row r="50806" spans="1:4" x14ac:dyDescent="0.25">
      <c r="A50806" s="9" t="s">
        <v>50331</v>
      </c>
      <c r="B50806" s="2" t="s">
        <v>409</v>
      </c>
      <c r="C50806" s="11">
        <v>256.17</v>
      </c>
      <c r="D50806" s="2" t="s">
        <v>7</v>
      </c>
    </row>
    <row r="50807" spans="1:4" x14ac:dyDescent="0.25">
      <c r="A50807" s="9" t="s">
        <v>50332</v>
      </c>
      <c r="B50807" s="2" t="s">
        <v>446</v>
      </c>
      <c r="C50807" s="11">
        <v>1670.93</v>
      </c>
      <c r="D50807" s="2" t="s">
        <v>7</v>
      </c>
    </row>
    <row r="50808" spans="1:4" x14ac:dyDescent="0.25">
      <c r="A50808" s="9" t="s">
        <v>50333</v>
      </c>
      <c r="B50808" s="2" t="s">
        <v>409</v>
      </c>
      <c r="C50808" s="11">
        <v>10662.51</v>
      </c>
      <c r="D50808" s="2" t="s">
        <v>7</v>
      </c>
    </row>
    <row r="50809" spans="1:4" x14ac:dyDescent="0.25">
      <c r="A50809" s="9" t="s">
        <v>50334</v>
      </c>
      <c r="B50809" s="2" t="s">
        <v>409</v>
      </c>
      <c r="C50809" s="11">
        <v>3404.32</v>
      </c>
      <c r="D50809" s="2" t="s">
        <v>7</v>
      </c>
    </row>
    <row r="50810" spans="1:4" x14ac:dyDescent="0.25">
      <c r="A50810" s="9" t="s">
        <v>50335</v>
      </c>
      <c r="B50810" s="10">
        <v>278</v>
      </c>
      <c r="C50810" s="11">
        <v>2401.4</v>
      </c>
      <c r="D50810" s="2" t="s">
        <v>7</v>
      </c>
    </row>
    <row r="50811" spans="1:4" x14ac:dyDescent="0.25">
      <c r="A50811" s="9" t="s">
        <v>50336</v>
      </c>
      <c r="B50811" s="2" t="s">
        <v>409</v>
      </c>
      <c r="C50811" s="11">
        <v>1837.05</v>
      </c>
      <c r="D50811" s="2" t="s">
        <v>7</v>
      </c>
    </row>
    <row r="50812" spans="1:4" x14ac:dyDescent="0.25">
      <c r="A50812" s="9" t="s">
        <v>50337</v>
      </c>
      <c r="B50812" s="2" t="s">
        <v>446</v>
      </c>
      <c r="C50812" s="11">
        <v>3837.88</v>
      </c>
      <c r="D50812" s="2" t="s">
        <v>7</v>
      </c>
    </row>
    <row r="50813" spans="1:4" x14ac:dyDescent="0.25">
      <c r="A50813" s="9" t="s">
        <v>50338</v>
      </c>
      <c r="B50813" s="2" t="s">
        <v>446</v>
      </c>
      <c r="C50813" s="11">
        <v>2754.62</v>
      </c>
      <c r="D50813" s="2" t="s">
        <v>7</v>
      </c>
    </row>
    <row r="50814" spans="1:4" x14ac:dyDescent="0.25">
      <c r="A50814" s="9" t="s">
        <v>50339</v>
      </c>
      <c r="B50814" s="2" t="s">
        <v>409</v>
      </c>
      <c r="C50814" s="11">
        <v>1628.58</v>
      </c>
      <c r="D50814" s="2" t="s">
        <v>7</v>
      </c>
    </row>
    <row r="50815" spans="1:4" x14ac:dyDescent="0.25">
      <c r="A50815" s="9" t="s">
        <v>50340</v>
      </c>
      <c r="B50815" s="2" t="s">
        <v>409</v>
      </c>
      <c r="C50815" s="11">
        <v>1110</v>
      </c>
      <c r="D50815" s="2" t="s">
        <v>7</v>
      </c>
    </row>
    <row r="50816" spans="1:4" x14ac:dyDescent="0.25">
      <c r="A50816" s="9" t="s">
        <v>50341</v>
      </c>
      <c r="B50816" s="2" t="s">
        <v>409</v>
      </c>
      <c r="C50816" s="11">
        <v>115.15</v>
      </c>
      <c r="D50816" s="2" t="s">
        <v>7</v>
      </c>
    </row>
    <row r="50817" spans="1:4" x14ac:dyDescent="0.25">
      <c r="A50817" s="9" t="s">
        <v>50342</v>
      </c>
      <c r="B50817" s="2" t="s">
        <v>409</v>
      </c>
      <c r="C50817" s="11">
        <v>115.15</v>
      </c>
      <c r="D50817" s="2" t="s">
        <v>7</v>
      </c>
    </row>
    <row r="50818" spans="1:4" x14ac:dyDescent="0.25">
      <c r="A50818" s="9" t="s">
        <v>50343</v>
      </c>
      <c r="B50818" s="2" t="s">
        <v>409</v>
      </c>
      <c r="C50818" s="11">
        <v>115.15</v>
      </c>
      <c r="D50818" s="2" t="s">
        <v>7</v>
      </c>
    </row>
    <row r="50819" spans="1:4" x14ac:dyDescent="0.25">
      <c r="A50819" s="9" t="s">
        <v>50344</v>
      </c>
      <c r="B50819" s="2" t="s">
        <v>409</v>
      </c>
      <c r="C50819" s="11">
        <v>408.56</v>
      </c>
      <c r="D50819" s="2" t="s">
        <v>7</v>
      </c>
    </row>
    <row r="50820" spans="1:4" x14ac:dyDescent="0.25">
      <c r="A50820" s="9" t="s">
        <v>50345</v>
      </c>
      <c r="B50820" s="2" t="s">
        <v>409</v>
      </c>
      <c r="C50820" s="11">
        <v>598.29</v>
      </c>
      <c r="D50820" s="2" t="s">
        <v>7</v>
      </c>
    </row>
    <row r="50821" spans="1:4" x14ac:dyDescent="0.25">
      <c r="A50821" s="9" t="s">
        <v>50346</v>
      </c>
      <c r="B50821" s="2" t="s">
        <v>409</v>
      </c>
      <c r="C50821" s="11">
        <v>598.29</v>
      </c>
      <c r="D50821" s="2" t="s">
        <v>7</v>
      </c>
    </row>
    <row r="50822" spans="1:4" x14ac:dyDescent="0.25">
      <c r="A50822" s="9" t="s">
        <v>50347</v>
      </c>
      <c r="B50822" s="2" t="s">
        <v>446</v>
      </c>
      <c r="C50822" s="11">
        <v>4794.9399999999996</v>
      </c>
      <c r="D50822" s="2" t="s">
        <v>7</v>
      </c>
    </row>
    <row r="50823" spans="1:4" x14ac:dyDescent="0.25">
      <c r="A50823" s="9" t="s">
        <v>50348</v>
      </c>
      <c r="B50823" s="2" t="s">
        <v>446</v>
      </c>
      <c r="C50823" s="11">
        <v>4734.97</v>
      </c>
      <c r="D50823" s="2" t="s">
        <v>7</v>
      </c>
    </row>
    <row r="50824" spans="1:4" x14ac:dyDescent="0.25">
      <c r="A50824" s="9" t="s">
        <v>50349</v>
      </c>
      <c r="B50824" s="2" t="s">
        <v>446</v>
      </c>
      <c r="C50824" s="11">
        <v>4291.05</v>
      </c>
      <c r="D50824" s="2" t="s">
        <v>7</v>
      </c>
    </row>
    <row r="50825" spans="1:4" x14ac:dyDescent="0.25">
      <c r="A50825" s="9" t="s">
        <v>50350</v>
      </c>
      <c r="B50825" s="2" t="s">
        <v>446</v>
      </c>
      <c r="C50825" s="11">
        <v>2649.94</v>
      </c>
      <c r="D50825" s="2" t="s">
        <v>7</v>
      </c>
    </row>
    <row r="50826" spans="1:4" x14ac:dyDescent="0.25">
      <c r="A50826" s="9" t="s">
        <v>50351</v>
      </c>
      <c r="B50826" s="2" t="s">
        <v>446</v>
      </c>
      <c r="C50826" s="11">
        <v>2046.55</v>
      </c>
      <c r="D50826" s="2" t="s">
        <v>7</v>
      </c>
    </row>
    <row r="50827" spans="1:4" x14ac:dyDescent="0.25">
      <c r="A50827" s="9" t="s">
        <v>50352</v>
      </c>
      <c r="B50827" s="2" t="s">
        <v>409</v>
      </c>
      <c r="C50827" s="11">
        <v>3325.33</v>
      </c>
      <c r="D50827" s="2" t="s">
        <v>7</v>
      </c>
    </row>
    <row r="50828" spans="1:4" x14ac:dyDescent="0.25">
      <c r="A50828" s="9" t="s">
        <v>50353</v>
      </c>
      <c r="B50828" s="2" t="s">
        <v>409</v>
      </c>
      <c r="C50828" s="11">
        <v>1459.21</v>
      </c>
      <c r="D50828" s="2" t="s">
        <v>7</v>
      </c>
    </row>
    <row r="50829" spans="1:4" x14ac:dyDescent="0.25">
      <c r="A50829" s="9" t="s">
        <v>50354</v>
      </c>
      <c r="B50829" s="2" t="s">
        <v>409</v>
      </c>
      <c r="C50829" s="11">
        <v>1982.77</v>
      </c>
      <c r="D50829" s="2" t="s">
        <v>7</v>
      </c>
    </row>
    <row r="50830" spans="1:4" x14ac:dyDescent="0.25">
      <c r="A50830" s="9" t="s">
        <v>50355</v>
      </c>
      <c r="B50830" s="2" t="s">
        <v>446</v>
      </c>
      <c r="C50830" s="11">
        <v>6443.87</v>
      </c>
      <c r="D50830" s="2" t="s">
        <v>7</v>
      </c>
    </row>
    <row r="50831" spans="1:4" x14ac:dyDescent="0.25">
      <c r="A50831" s="9" t="s">
        <v>50356</v>
      </c>
      <c r="B50831" s="2" t="s">
        <v>446</v>
      </c>
      <c r="C50831" s="11">
        <v>3832.43</v>
      </c>
      <c r="D50831" s="2" t="s">
        <v>7</v>
      </c>
    </row>
    <row r="50832" spans="1:4" x14ac:dyDescent="0.25">
      <c r="A50832" s="9" t="s">
        <v>50357</v>
      </c>
      <c r="B50832" s="2" t="s">
        <v>409</v>
      </c>
      <c r="C50832" s="11">
        <v>1253.28</v>
      </c>
      <c r="D50832" s="2" t="s">
        <v>7</v>
      </c>
    </row>
    <row r="50833" spans="1:4" x14ac:dyDescent="0.25">
      <c r="A50833" s="9" t="s">
        <v>50358</v>
      </c>
      <c r="B50833" s="2" t="s">
        <v>409</v>
      </c>
      <c r="C50833" s="11">
        <v>1253.28</v>
      </c>
      <c r="D50833" s="2" t="s">
        <v>7</v>
      </c>
    </row>
    <row r="50834" spans="1:4" x14ac:dyDescent="0.25">
      <c r="A50834" s="9" t="s">
        <v>50359</v>
      </c>
      <c r="B50834" s="2" t="s">
        <v>409</v>
      </c>
      <c r="C50834" s="11">
        <v>1253.28</v>
      </c>
      <c r="D50834" s="2" t="s">
        <v>7</v>
      </c>
    </row>
    <row r="50835" spans="1:4" x14ac:dyDescent="0.25">
      <c r="A50835" s="9" t="s">
        <v>50360</v>
      </c>
      <c r="B50835" s="2" t="s">
        <v>409</v>
      </c>
      <c r="C50835" s="11">
        <v>1253.28</v>
      </c>
      <c r="D50835" s="2" t="s">
        <v>7</v>
      </c>
    </row>
    <row r="50836" spans="1:4" x14ac:dyDescent="0.25">
      <c r="A50836" s="9" t="s">
        <v>50361</v>
      </c>
      <c r="B50836" s="2" t="s">
        <v>647</v>
      </c>
      <c r="C50836" s="11">
        <v>17364.099999999999</v>
      </c>
      <c r="D50836" s="2" t="s">
        <v>7</v>
      </c>
    </row>
    <row r="50837" spans="1:4" x14ac:dyDescent="0.25">
      <c r="A50837" s="9" t="s">
        <v>50362</v>
      </c>
      <c r="B50837" s="2" t="s">
        <v>409</v>
      </c>
      <c r="C50837" s="11">
        <v>868.46</v>
      </c>
      <c r="D50837" s="2" t="s">
        <v>7</v>
      </c>
    </row>
    <row r="50838" spans="1:4" x14ac:dyDescent="0.25">
      <c r="A50838" s="9" t="s">
        <v>50363</v>
      </c>
      <c r="B50838" s="2" t="s">
        <v>409</v>
      </c>
      <c r="C50838" s="11">
        <v>3325.33</v>
      </c>
      <c r="D50838" s="2" t="s">
        <v>7</v>
      </c>
    </row>
    <row r="50839" spans="1:4" x14ac:dyDescent="0.25">
      <c r="A50839" s="9" t="s">
        <v>50364</v>
      </c>
      <c r="B50839" s="2" t="s">
        <v>409</v>
      </c>
      <c r="C50839" s="11">
        <v>3743.39</v>
      </c>
      <c r="D50839" s="2" t="s">
        <v>7</v>
      </c>
    </row>
    <row r="50840" spans="1:4" x14ac:dyDescent="0.25">
      <c r="A50840" s="9" t="s">
        <v>50365</v>
      </c>
      <c r="B50840" s="2" t="s">
        <v>446</v>
      </c>
      <c r="C50840" s="11">
        <v>2652.17</v>
      </c>
      <c r="D50840" s="2" t="s">
        <v>7</v>
      </c>
    </row>
    <row r="50841" spans="1:4" x14ac:dyDescent="0.25">
      <c r="A50841" s="9" t="s">
        <v>50366</v>
      </c>
      <c r="B50841" s="2" t="s">
        <v>409</v>
      </c>
      <c r="C50841" s="11">
        <v>865.95</v>
      </c>
      <c r="D50841" s="2" t="s">
        <v>7</v>
      </c>
    </row>
    <row r="50842" spans="1:4" x14ac:dyDescent="0.25">
      <c r="A50842" s="9" t="s">
        <v>50367</v>
      </c>
      <c r="B50842" s="2" t="s">
        <v>409</v>
      </c>
      <c r="C50842" s="11">
        <v>834.47</v>
      </c>
      <c r="D50842" s="2" t="s">
        <v>7</v>
      </c>
    </row>
    <row r="50843" spans="1:4" x14ac:dyDescent="0.25">
      <c r="A50843" s="9" t="s">
        <v>50368</v>
      </c>
      <c r="B50843" s="2" t="s">
        <v>409</v>
      </c>
      <c r="C50843" s="11">
        <v>429.51</v>
      </c>
      <c r="D50843" s="2" t="s">
        <v>7</v>
      </c>
    </row>
    <row r="50844" spans="1:4" x14ac:dyDescent="0.25">
      <c r="A50844" s="9" t="s">
        <v>50369</v>
      </c>
      <c r="B50844" s="2" t="s">
        <v>409</v>
      </c>
      <c r="C50844" s="11">
        <v>47.21</v>
      </c>
      <c r="D50844" s="2" t="s">
        <v>7</v>
      </c>
    </row>
    <row r="50845" spans="1:4" x14ac:dyDescent="0.25">
      <c r="A50845" s="9" t="s">
        <v>50370</v>
      </c>
      <c r="B50845" s="2" t="s">
        <v>409</v>
      </c>
      <c r="C50845" s="11">
        <v>56.67</v>
      </c>
      <c r="D50845" s="2" t="s">
        <v>7</v>
      </c>
    </row>
    <row r="50846" spans="1:4" x14ac:dyDescent="0.25">
      <c r="A50846" s="9" t="s">
        <v>50371</v>
      </c>
      <c r="B50846" s="10">
        <v>278</v>
      </c>
      <c r="C50846" s="11">
        <v>28.66</v>
      </c>
      <c r="D50846" s="2" t="s">
        <v>7</v>
      </c>
    </row>
    <row r="50847" spans="1:4" x14ac:dyDescent="0.25">
      <c r="A50847" s="9" t="s">
        <v>50372</v>
      </c>
      <c r="B50847" s="10">
        <v>278</v>
      </c>
      <c r="C50847" s="11">
        <v>28.66</v>
      </c>
      <c r="D50847" s="2" t="s">
        <v>7</v>
      </c>
    </row>
    <row r="50848" spans="1:4" x14ac:dyDescent="0.25">
      <c r="A50848" s="9" t="s">
        <v>50373</v>
      </c>
      <c r="B50848" s="10">
        <v>278</v>
      </c>
      <c r="C50848" s="11">
        <v>28.66</v>
      </c>
      <c r="D50848" s="2" t="s">
        <v>7</v>
      </c>
    </row>
    <row r="50849" spans="1:4" x14ac:dyDescent="0.25">
      <c r="A50849" s="9" t="s">
        <v>50374</v>
      </c>
      <c r="B50849" s="2" t="s">
        <v>409</v>
      </c>
      <c r="C50849" s="11">
        <v>1491.7</v>
      </c>
      <c r="D50849" s="2" t="s">
        <v>7</v>
      </c>
    </row>
    <row r="50850" spans="1:4" x14ac:dyDescent="0.25">
      <c r="A50850" s="9" t="s">
        <v>50375</v>
      </c>
      <c r="B50850" s="2" t="s">
        <v>409</v>
      </c>
      <c r="C50850" s="11">
        <v>4783.8599999999997</v>
      </c>
      <c r="D50850" s="2" t="s">
        <v>7</v>
      </c>
    </row>
    <row r="50851" spans="1:4" x14ac:dyDescent="0.25">
      <c r="A50851" s="9" t="s">
        <v>50376</v>
      </c>
      <c r="B50851" s="2" t="s">
        <v>409</v>
      </c>
      <c r="C50851" s="11">
        <v>998.2</v>
      </c>
      <c r="D50851" s="2" t="s">
        <v>7</v>
      </c>
    </row>
    <row r="50852" spans="1:4" x14ac:dyDescent="0.25">
      <c r="A50852" s="9" t="s">
        <v>50377</v>
      </c>
      <c r="B50852" s="2" t="s">
        <v>409</v>
      </c>
      <c r="C50852" s="11">
        <v>180.93</v>
      </c>
      <c r="D50852" s="2" t="s">
        <v>7</v>
      </c>
    </row>
    <row r="50853" spans="1:4" x14ac:dyDescent="0.25">
      <c r="A50853" s="9" t="s">
        <v>50378</v>
      </c>
      <c r="B50853" s="2" t="s">
        <v>409</v>
      </c>
      <c r="C50853" s="11">
        <v>166.81</v>
      </c>
      <c r="D50853" s="2" t="s">
        <v>7</v>
      </c>
    </row>
    <row r="50854" spans="1:4" x14ac:dyDescent="0.25">
      <c r="A50854" s="9" t="s">
        <v>50379</v>
      </c>
      <c r="B50854" s="2" t="s">
        <v>409</v>
      </c>
      <c r="C50854" s="11">
        <v>166.81</v>
      </c>
      <c r="D50854" s="2" t="s">
        <v>7</v>
      </c>
    </row>
    <row r="50855" spans="1:4" x14ac:dyDescent="0.25">
      <c r="A50855" s="9" t="s">
        <v>50380</v>
      </c>
      <c r="B50855" s="2" t="s">
        <v>409</v>
      </c>
      <c r="C50855" s="11">
        <v>166.81</v>
      </c>
      <c r="D50855" s="2" t="s">
        <v>7</v>
      </c>
    </row>
    <row r="50856" spans="1:4" x14ac:dyDescent="0.25">
      <c r="A50856" s="9" t="s">
        <v>50381</v>
      </c>
      <c r="B50856" s="2" t="s">
        <v>409</v>
      </c>
      <c r="C50856" s="11">
        <v>166.81</v>
      </c>
      <c r="D50856" s="2" t="s">
        <v>7</v>
      </c>
    </row>
    <row r="50857" spans="1:4" x14ac:dyDescent="0.25">
      <c r="A50857" s="9" t="s">
        <v>50382</v>
      </c>
      <c r="B50857" s="2" t="s">
        <v>409</v>
      </c>
      <c r="C50857" s="11">
        <v>166.81</v>
      </c>
      <c r="D50857" s="2" t="s">
        <v>7</v>
      </c>
    </row>
    <row r="50858" spans="1:4" x14ac:dyDescent="0.25">
      <c r="A50858" s="9" t="s">
        <v>50383</v>
      </c>
      <c r="B50858" s="2" t="s">
        <v>409</v>
      </c>
      <c r="C50858" s="11">
        <v>166.81</v>
      </c>
      <c r="D50858" s="2" t="s">
        <v>7</v>
      </c>
    </row>
    <row r="50859" spans="1:4" x14ac:dyDescent="0.25">
      <c r="A50859" s="9" t="s">
        <v>50384</v>
      </c>
      <c r="B50859" s="2" t="s">
        <v>409</v>
      </c>
      <c r="C50859" s="11">
        <v>390.13</v>
      </c>
      <c r="D50859" s="2" t="s">
        <v>7</v>
      </c>
    </row>
    <row r="50860" spans="1:4" x14ac:dyDescent="0.25">
      <c r="A50860" s="9" t="s">
        <v>50385</v>
      </c>
      <c r="B50860" s="2" t="s">
        <v>409</v>
      </c>
      <c r="C50860" s="11">
        <v>390.13</v>
      </c>
      <c r="D50860" s="2" t="s">
        <v>7</v>
      </c>
    </row>
    <row r="50861" spans="1:4" x14ac:dyDescent="0.25">
      <c r="A50861" s="9" t="s">
        <v>50386</v>
      </c>
      <c r="B50861" s="2" t="s">
        <v>409</v>
      </c>
      <c r="C50861" s="11">
        <v>390.13</v>
      </c>
      <c r="D50861" s="2" t="s">
        <v>7</v>
      </c>
    </row>
    <row r="50862" spans="1:4" x14ac:dyDescent="0.25">
      <c r="A50862" s="9" t="s">
        <v>50387</v>
      </c>
      <c r="B50862" s="2" t="s">
        <v>409</v>
      </c>
      <c r="C50862" s="11">
        <v>543.87</v>
      </c>
      <c r="D50862" s="2" t="s">
        <v>7</v>
      </c>
    </row>
    <row r="50863" spans="1:4" x14ac:dyDescent="0.25">
      <c r="A50863" s="9" t="s">
        <v>50388</v>
      </c>
      <c r="B50863" s="2" t="s">
        <v>409</v>
      </c>
      <c r="C50863" s="11">
        <v>543.87</v>
      </c>
      <c r="D50863" s="2" t="s">
        <v>7</v>
      </c>
    </row>
    <row r="50864" spans="1:4" x14ac:dyDescent="0.25">
      <c r="A50864" s="9" t="s">
        <v>50389</v>
      </c>
      <c r="B50864" s="2" t="s">
        <v>409</v>
      </c>
      <c r="C50864" s="11">
        <v>543.87</v>
      </c>
      <c r="D50864" s="2" t="s">
        <v>7</v>
      </c>
    </row>
    <row r="50865" spans="1:4" x14ac:dyDescent="0.25">
      <c r="A50865" s="9" t="s">
        <v>50390</v>
      </c>
      <c r="B50865" s="2" t="s">
        <v>446</v>
      </c>
      <c r="C50865" s="11">
        <v>6001.06</v>
      </c>
      <c r="D50865" s="2" t="s">
        <v>7</v>
      </c>
    </row>
    <row r="50866" spans="1:4" x14ac:dyDescent="0.25">
      <c r="A50866" s="9" t="s">
        <v>50391</v>
      </c>
      <c r="B50866" s="2" t="s">
        <v>446</v>
      </c>
      <c r="C50866" s="11">
        <v>3481.18</v>
      </c>
      <c r="D50866" s="2" t="s">
        <v>7</v>
      </c>
    </row>
    <row r="50867" spans="1:4" x14ac:dyDescent="0.25">
      <c r="A50867" s="9" t="s">
        <v>50392</v>
      </c>
      <c r="B50867" s="10">
        <v>278</v>
      </c>
      <c r="C50867" s="11">
        <v>2494.02</v>
      </c>
      <c r="D50867" s="2" t="s">
        <v>7</v>
      </c>
    </row>
    <row r="50868" spans="1:4" x14ac:dyDescent="0.25">
      <c r="A50868" s="9" t="s">
        <v>50393</v>
      </c>
      <c r="B50868" s="2" t="s">
        <v>409</v>
      </c>
      <c r="C50868" s="11">
        <v>2078.35</v>
      </c>
      <c r="D50868" s="2" t="s">
        <v>7</v>
      </c>
    </row>
    <row r="50869" spans="1:4" x14ac:dyDescent="0.25">
      <c r="A50869" s="9" t="s">
        <v>50394</v>
      </c>
      <c r="B50869" s="2" t="s">
        <v>409</v>
      </c>
      <c r="C50869" s="11">
        <v>495.98</v>
      </c>
      <c r="D50869" s="2" t="s">
        <v>7</v>
      </c>
    </row>
    <row r="50870" spans="1:4" x14ac:dyDescent="0.25">
      <c r="A50870" s="9" t="s">
        <v>50395</v>
      </c>
      <c r="B50870" s="2" t="s">
        <v>446</v>
      </c>
      <c r="C50870" s="11">
        <v>7044.43</v>
      </c>
      <c r="D50870" s="2" t="s">
        <v>7</v>
      </c>
    </row>
    <row r="50871" spans="1:4" x14ac:dyDescent="0.25">
      <c r="A50871" s="9" t="s">
        <v>50396</v>
      </c>
      <c r="B50871" s="2" t="s">
        <v>446</v>
      </c>
      <c r="C50871" s="11">
        <v>2142.8000000000002</v>
      </c>
      <c r="D50871" s="2" t="s">
        <v>7</v>
      </c>
    </row>
    <row r="50872" spans="1:4" x14ac:dyDescent="0.25">
      <c r="A50872" s="9" t="s">
        <v>50397</v>
      </c>
      <c r="B50872" s="2" t="s">
        <v>409</v>
      </c>
      <c r="C50872" s="11">
        <v>537.57000000000005</v>
      </c>
      <c r="D50872" s="2" t="s">
        <v>7</v>
      </c>
    </row>
    <row r="50873" spans="1:4" x14ac:dyDescent="0.25">
      <c r="A50873" s="9" t="s">
        <v>50398</v>
      </c>
      <c r="B50873" s="2" t="s">
        <v>409</v>
      </c>
      <c r="C50873" s="11">
        <v>434.56</v>
      </c>
      <c r="D50873" s="2" t="s">
        <v>7</v>
      </c>
    </row>
    <row r="50874" spans="1:4" x14ac:dyDescent="0.25">
      <c r="A50874" s="9" t="s">
        <v>50399</v>
      </c>
      <c r="B50874" s="2" t="s">
        <v>409</v>
      </c>
      <c r="C50874" s="11">
        <v>434.56</v>
      </c>
      <c r="D50874" s="2" t="s">
        <v>7</v>
      </c>
    </row>
    <row r="50875" spans="1:4" x14ac:dyDescent="0.25">
      <c r="A50875" s="9" t="s">
        <v>50400</v>
      </c>
      <c r="B50875" s="2" t="s">
        <v>409</v>
      </c>
      <c r="C50875" s="11">
        <v>529.01</v>
      </c>
      <c r="D50875" s="2" t="s">
        <v>7</v>
      </c>
    </row>
    <row r="50876" spans="1:4" x14ac:dyDescent="0.25">
      <c r="A50876" s="9" t="s">
        <v>50401</v>
      </c>
      <c r="B50876" s="2" t="s">
        <v>409</v>
      </c>
      <c r="C50876" s="11">
        <v>529.01</v>
      </c>
      <c r="D50876" s="2" t="s">
        <v>7</v>
      </c>
    </row>
    <row r="50877" spans="1:4" x14ac:dyDescent="0.25">
      <c r="A50877" s="9" t="s">
        <v>50402</v>
      </c>
      <c r="B50877" s="2" t="s">
        <v>409</v>
      </c>
      <c r="C50877" s="11">
        <v>620.71</v>
      </c>
      <c r="D50877" s="2" t="s">
        <v>7</v>
      </c>
    </row>
    <row r="50878" spans="1:4" x14ac:dyDescent="0.25">
      <c r="A50878" s="9" t="s">
        <v>50403</v>
      </c>
      <c r="B50878" s="2" t="s">
        <v>409</v>
      </c>
      <c r="C50878" s="11">
        <v>2883.67</v>
      </c>
      <c r="D50878" s="2" t="s">
        <v>7</v>
      </c>
    </row>
    <row r="50879" spans="1:4" x14ac:dyDescent="0.25">
      <c r="A50879" s="9" t="s">
        <v>50404</v>
      </c>
      <c r="B50879" s="2" t="s">
        <v>409</v>
      </c>
      <c r="C50879" s="11">
        <v>166.89</v>
      </c>
      <c r="D50879" s="2" t="s">
        <v>7</v>
      </c>
    </row>
    <row r="50880" spans="1:4" x14ac:dyDescent="0.25">
      <c r="A50880" s="9" t="s">
        <v>50405</v>
      </c>
      <c r="B50880" s="2" t="s">
        <v>409</v>
      </c>
      <c r="C50880" s="11">
        <v>166.89</v>
      </c>
      <c r="D50880" s="2" t="s">
        <v>7</v>
      </c>
    </row>
    <row r="50881" spans="1:4" x14ac:dyDescent="0.25">
      <c r="A50881" s="9" t="s">
        <v>50406</v>
      </c>
      <c r="B50881" s="2" t="s">
        <v>409</v>
      </c>
      <c r="C50881" s="11">
        <v>223.54</v>
      </c>
      <c r="D50881" s="2" t="s">
        <v>7</v>
      </c>
    </row>
    <row r="50882" spans="1:4" x14ac:dyDescent="0.25">
      <c r="A50882" s="9" t="s">
        <v>50407</v>
      </c>
      <c r="B50882" s="2" t="s">
        <v>409</v>
      </c>
      <c r="C50882" s="11">
        <v>1464.24</v>
      </c>
      <c r="D50882" s="2" t="s">
        <v>7</v>
      </c>
    </row>
    <row r="50883" spans="1:4" x14ac:dyDescent="0.25">
      <c r="A50883" s="9" t="s">
        <v>50408</v>
      </c>
      <c r="B50883" s="2" t="s">
        <v>409</v>
      </c>
      <c r="C50883" s="11">
        <v>148.01</v>
      </c>
      <c r="D50883" s="2" t="s">
        <v>7</v>
      </c>
    </row>
    <row r="50884" spans="1:4" x14ac:dyDescent="0.25">
      <c r="A50884" s="9" t="s">
        <v>50409</v>
      </c>
      <c r="B50884" s="2" t="s">
        <v>409</v>
      </c>
      <c r="C50884" s="11">
        <v>148.01</v>
      </c>
      <c r="D50884" s="2" t="s">
        <v>7</v>
      </c>
    </row>
    <row r="50885" spans="1:4" x14ac:dyDescent="0.25">
      <c r="A50885" s="9" t="s">
        <v>50410</v>
      </c>
      <c r="B50885" s="2" t="s">
        <v>409</v>
      </c>
      <c r="C50885" s="11">
        <v>566.99</v>
      </c>
      <c r="D50885" s="2" t="s">
        <v>7</v>
      </c>
    </row>
    <row r="50886" spans="1:4" x14ac:dyDescent="0.25">
      <c r="A50886" s="9" t="s">
        <v>50411</v>
      </c>
      <c r="B50886" s="2" t="s">
        <v>409</v>
      </c>
      <c r="C50886" s="11">
        <v>566.99</v>
      </c>
      <c r="D50886" s="2" t="s">
        <v>7</v>
      </c>
    </row>
    <row r="50887" spans="1:4" x14ac:dyDescent="0.25">
      <c r="A50887" s="9" t="s">
        <v>50412</v>
      </c>
      <c r="B50887" s="2" t="s">
        <v>409</v>
      </c>
      <c r="C50887" s="11">
        <v>3931.02</v>
      </c>
      <c r="D50887" s="2" t="s">
        <v>7</v>
      </c>
    </row>
    <row r="50888" spans="1:4" x14ac:dyDescent="0.25">
      <c r="A50888" s="9" t="s">
        <v>50413</v>
      </c>
      <c r="B50888" s="2" t="s">
        <v>409</v>
      </c>
      <c r="C50888" s="11">
        <v>1550.41</v>
      </c>
      <c r="D50888" s="2" t="s">
        <v>7</v>
      </c>
    </row>
    <row r="50889" spans="1:4" x14ac:dyDescent="0.25">
      <c r="A50889" s="9" t="s">
        <v>50414</v>
      </c>
      <c r="B50889" s="2" t="s">
        <v>446</v>
      </c>
      <c r="C50889" s="11">
        <v>2493.66</v>
      </c>
      <c r="D50889" s="2" t="s">
        <v>7</v>
      </c>
    </row>
    <row r="50890" spans="1:4" x14ac:dyDescent="0.25">
      <c r="A50890" s="9" t="s">
        <v>50415</v>
      </c>
      <c r="B50890" s="2" t="s">
        <v>409</v>
      </c>
      <c r="C50890" s="11">
        <v>267.63</v>
      </c>
      <c r="D50890" s="2" t="s">
        <v>7</v>
      </c>
    </row>
    <row r="50891" spans="1:4" x14ac:dyDescent="0.25">
      <c r="A50891" s="9" t="s">
        <v>50416</v>
      </c>
      <c r="B50891" s="2" t="s">
        <v>409</v>
      </c>
      <c r="C50891" s="11">
        <v>267.63</v>
      </c>
      <c r="D50891" s="2" t="s">
        <v>7</v>
      </c>
    </row>
    <row r="50892" spans="1:4" x14ac:dyDescent="0.25">
      <c r="A50892" s="9" t="s">
        <v>50417</v>
      </c>
      <c r="B50892" s="2" t="s">
        <v>409</v>
      </c>
      <c r="C50892" s="11">
        <v>95.74</v>
      </c>
      <c r="D50892" s="2" t="s">
        <v>7</v>
      </c>
    </row>
    <row r="50893" spans="1:4" x14ac:dyDescent="0.25">
      <c r="A50893" s="9" t="s">
        <v>50418</v>
      </c>
      <c r="B50893" s="2" t="s">
        <v>409</v>
      </c>
      <c r="C50893" s="11">
        <v>281.07</v>
      </c>
      <c r="D50893" s="2" t="s">
        <v>7</v>
      </c>
    </row>
    <row r="50894" spans="1:4" x14ac:dyDescent="0.25">
      <c r="A50894" s="9" t="s">
        <v>50419</v>
      </c>
      <c r="B50894" s="2" t="s">
        <v>409</v>
      </c>
      <c r="C50894" s="11">
        <v>318.04000000000002</v>
      </c>
      <c r="D50894" s="2" t="s">
        <v>7</v>
      </c>
    </row>
    <row r="50895" spans="1:4" x14ac:dyDescent="0.25">
      <c r="A50895" s="9" t="s">
        <v>50420</v>
      </c>
      <c r="B50895" s="2" t="s">
        <v>446</v>
      </c>
      <c r="C50895" s="11">
        <v>4278.83</v>
      </c>
      <c r="D50895" s="2" t="s">
        <v>7</v>
      </c>
    </row>
    <row r="50896" spans="1:4" x14ac:dyDescent="0.25">
      <c r="A50896" s="9" t="s">
        <v>50421</v>
      </c>
      <c r="B50896" s="2" t="s">
        <v>409</v>
      </c>
      <c r="C50896" s="11">
        <v>267.63</v>
      </c>
      <c r="D50896" s="2" t="s">
        <v>7</v>
      </c>
    </row>
    <row r="50897" spans="1:4" x14ac:dyDescent="0.25">
      <c r="A50897" s="9" t="s">
        <v>50422</v>
      </c>
      <c r="B50897" s="2" t="s">
        <v>409</v>
      </c>
      <c r="C50897" s="11">
        <v>267.63</v>
      </c>
      <c r="D50897" s="2" t="s">
        <v>7</v>
      </c>
    </row>
    <row r="50898" spans="1:4" x14ac:dyDescent="0.25">
      <c r="A50898" s="9" t="s">
        <v>50423</v>
      </c>
      <c r="B50898" s="2" t="s">
        <v>409</v>
      </c>
      <c r="C50898" s="11">
        <v>236.16</v>
      </c>
      <c r="D50898" s="2" t="s">
        <v>7</v>
      </c>
    </row>
    <row r="50899" spans="1:4" x14ac:dyDescent="0.25">
      <c r="A50899" s="9" t="s">
        <v>50424</v>
      </c>
      <c r="B50899" s="2" t="s">
        <v>409</v>
      </c>
      <c r="C50899" s="11">
        <v>1810.97</v>
      </c>
      <c r="D50899" s="2" t="s">
        <v>7</v>
      </c>
    </row>
    <row r="50900" spans="1:4" x14ac:dyDescent="0.25">
      <c r="A50900" s="9" t="s">
        <v>50425</v>
      </c>
      <c r="B50900" s="2" t="s">
        <v>409</v>
      </c>
      <c r="C50900" s="11">
        <v>2592.6999999999998</v>
      </c>
      <c r="D50900" s="2" t="s">
        <v>7</v>
      </c>
    </row>
    <row r="50901" spans="1:4" x14ac:dyDescent="0.25">
      <c r="A50901" s="9" t="s">
        <v>50426</v>
      </c>
      <c r="B50901" s="2" t="s">
        <v>409</v>
      </c>
      <c r="C50901" s="11">
        <v>1503.95</v>
      </c>
      <c r="D50901" s="2" t="s">
        <v>7</v>
      </c>
    </row>
    <row r="50902" spans="1:4" x14ac:dyDescent="0.25">
      <c r="A50902" s="9" t="s">
        <v>50427</v>
      </c>
      <c r="B50902" s="2" t="s">
        <v>446</v>
      </c>
      <c r="C50902" s="11">
        <v>3333.66</v>
      </c>
      <c r="D50902" s="2" t="s">
        <v>7</v>
      </c>
    </row>
    <row r="50903" spans="1:4" x14ac:dyDescent="0.25">
      <c r="A50903" s="9" t="s">
        <v>50428</v>
      </c>
      <c r="B50903" s="2" t="s">
        <v>446</v>
      </c>
      <c r="C50903" s="11">
        <v>2425.4499999999998</v>
      </c>
      <c r="D50903" s="2" t="s">
        <v>7</v>
      </c>
    </row>
    <row r="50904" spans="1:4" x14ac:dyDescent="0.25">
      <c r="A50904" s="9" t="s">
        <v>50429</v>
      </c>
      <c r="B50904" s="2" t="s">
        <v>446</v>
      </c>
      <c r="C50904" s="11">
        <v>3592.98</v>
      </c>
      <c r="D50904" s="2" t="s">
        <v>7</v>
      </c>
    </row>
    <row r="50905" spans="1:4" x14ac:dyDescent="0.25">
      <c r="A50905" s="9" t="s">
        <v>50430</v>
      </c>
      <c r="B50905" s="2" t="s">
        <v>4411</v>
      </c>
      <c r="C50905" s="11">
        <v>2019.46</v>
      </c>
      <c r="D50905" s="2" t="s">
        <v>7</v>
      </c>
    </row>
    <row r="50906" spans="1:4" x14ac:dyDescent="0.25">
      <c r="A50906" s="9" t="s">
        <v>50431</v>
      </c>
      <c r="B50906" s="2" t="s">
        <v>4411</v>
      </c>
      <c r="C50906" s="11">
        <v>1889.16</v>
      </c>
      <c r="D50906" s="2" t="s">
        <v>7</v>
      </c>
    </row>
    <row r="50907" spans="1:4" x14ac:dyDescent="0.25">
      <c r="A50907" s="9" t="s">
        <v>50432</v>
      </c>
      <c r="B50907" s="2" t="s">
        <v>409</v>
      </c>
      <c r="C50907" s="11">
        <v>278.68</v>
      </c>
      <c r="D50907" s="2" t="s">
        <v>7</v>
      </c>
    </row>
    <row r="50908" spans="1:4" x14ac:dyDescent="0.25">
      <c r="A50908" s="9" t="s">
        <v>50433</v>
      </c>
      <c r="B50908" s="2" t="s">
        <v>409</v>
      </c>
      <c r="C50908" s="11">
        <v>278.68</v>
      </c>
      <c r="D50908" s="2" t="s">
        <v>7</v>
      </c>
    </row>
    <row r="50909" spans="1:4" x14ac:dyDescent="0.25">
      <c r="A50909" s="9" t="s">
        <v>50434</v>
      </c>
      <c r="B50909" s="2" t="s">
        <v>409</v>
      </c>
      <c r="C50909" s="11">
        <v>429.51</v>
      </c>
      <c r="D50909" s="2" t="s">
        <v>7</v>
      </c>
    </row>
    <row r="50910" spans="1:4" x14ac:dyDescent="0.25">
      <c r="A50910" s="9" t="s">
        <v>50435</v>
      </c>
      <c r="B50910" s="2" t="s">
        <v>409</v>
      </c>
      <c r="C50910" s="11">
        <v>2836.92</v>
      </c>
      <c r="D50910" s="2" t="s">
        <v>7</v>
      </c>
    </row>
    <row r="50911" spans="1:4" x14ac:dyDescent="0.25">
      <c r="A50911" s="9" t="s">
        <v>50436</v>
      </c>
      <c r="B50911" s="2" t="s">
        <v>409</v>
      </c>
      <c r="C50911" s="11">
        <v>65.69</v>
      </c>
      <c r="D50911" s="2" t="s">
        <v>7</v>
      </c>
    </row>
    <row r="50912" spans="1:4" x14ac:dyDescent="0.25">
      <c r="A50912" s="9" t="s">
        <v>50437</v>
      </c>
      <c r="B50912" s="2" t="s">
        <v>409</v>
      </c>
      <c r="C50912" s="11">
        <v>65.69</v>
      </c>
      <c r="D50912" s="2" t="s">
        <v>7</v>
      </c>
    </row>
    <row r="50913" spans="1:4" x14ac:dyDescent="0.25">
      <c r="A50913" s="9" t="s">
        <v>50438</v>
      </c>
      <c r="B50913" s="2" t="s">
        <v>409</v>
      </c>
      <c r="C50913" s="11">
        <v>429.51</v>
      </c>
      <c r="D50913" s="2" t="s">
        <v>7</v>
      </c>
    </row>
    <row r="50914" spans="1:4" x14ac:dyDescent="0.25">
      <c r="A50914" s="9" t="s">
        <v>50439</v>
      </c>
      <c r="B50914" s="2" t="s">
        <v>409</v>
      </c>
      <c r="C50914" s="11">
        <v>1889.16</v>
      </c>
      <c r="D50914" s="2" t="s">
        <v>7</v>
      </c>
    </row>
    <row r="50915" spans="1:4" x14ac:dyDescent="0.25">
      <c r="A50915" s="9" t="s">
        <v>50440</v>
      </c>
      <c r="B50915" s="2" t="s">
        <v>409</v>
      </c>
      <c r="C50915" s="11">
        <v>449.68</v>
      </c>
      <c r="D50915" s="2" t="s">
        <v>7</v>
      </c>
    </row>
    <row r="50916" spans="1:4" x14ac:dyDescent="0.25">
      <c r="A50916" s="9" t="s">
        <v>50441</v>
      </c>
      <c r="B50916" s="2" t="s">
        <v>409</v>
      </c>
      <c r="C50916" s="11">
        <v>643.65</v>
      </c>
      <c r="D50916" s="2" t="s">
        <v>7</v>
      </c>
    </row>
    <row r="50917" spans="1:4" x14ac:dyDescent="0.25">
      <c r="A50917" s="9" t="s">
        <v>50442</v>
      </c>
      <c r="B50917" s="2" t="s">
        <v>409</v>
      </c>
      <c r="C50917" s="11">
        <v>2321.7199999999998</v>
      </c>
      <c r="D50917" s="2" t="s">
        <v>7</v>
      </c>
    </row>
    <row r="50918" spans="1:4" x14ac:dyDescent="0.25">
      <c r="A50918" s="9" t="s">
        <v>50443</v>
      </c>
      <c r="B50918" s="2" t="s">
        <v>409</v>
      </c>
      <c r="C50918" s="11">
        <v>462.89</v>
      </c>
      <c r="D50918" s="2" t="s">
        <v>7</v>
      </c>
    </row>
    <row r="50919" spans="1:4" x14ac:dyDescent="0.25">
      <c r="A50919" s="9" t="s">
        <v>50444</v>
      </c>
      <c r="B50919" s="2" t="s">
        <v>446</v>
      </c>
      <c r="C50919" s="11">
        <v>4094.6</v>
      </c>
      <c r="D50919" s="2" t="s">
        <v>7</v>
      </c>
    </row>
    <row r="50920" spans="1:4" x14ac:dyDescent="0.25">
      <c r="A50920" s="9" t="s">
        <v>50445</v>
      </c>
      <c r="B50920" s="2" t="s">
        <v>446</v>
      </c>
      <c r="C50920" s="11">
        <v>2345.14</v>
      </c>
      <c r="D50920" s="2" t="s">
        <v>7</v>
      </c>
    </row>
    <row r="50921" spans="1:4" x14ac:dyDescent="0.25">
      <c r="A50921" s="9" t="s">
        <v>50446</v>
      </c>
      <c r="B50921" s="2" t="s">
        <v>446</v>
      </c>
      <c r="C50921" s="11">
        <v>1960.81</v>
      </c>
      <c r="D50921" s="2" t="s">
        <v>7</v>
      </c>
    </row>
    <row r="50922" spans="1:4" x14ac:dyDescent="0.25">
      <c r="A50922" s="9" t="s">
        <v>50447</v>
      </c>
      <c r="B50922" s="2" t="s">
        <v>409</v>
      </c>
      <c r="C50922" s="11">
        <v>3913.51</v>
      </c>
      <c r="D50922" s="2" t="s">
        <v>7</v>
      </c>
    </row>
    <row r="50923" spans="1:4" x14ac:dyDescent="0.25">
      <c r="A50923" s="9" t="s">
        <v>50448</v>
      </c>
      <c r="B50923" s="2" t="s">
        <v>409</v>
      </c>
      <c r="C50923" s="11">
        <v>1001.34</v>
      </c>
      <c r="D50923" s="2" t="s">
        <v>7</v>
      </c>
    </row>
    <row r="50924" spans="1:4" x14ac:dyDescent="0.25">
      <c r="A50924" s="9" t="s">
        <v>50449</v>
      </c>
      <c r="B50924" s="2" t="s">
        <v>409</v>
      </c>
      <c r="C50924" s="11">
        <v>695.91</v>
      </c>
      <c r="D50924" s="2" t="s">
        <v>7</v>
      </c>
    </row>
    <row r="50925" spans="1:4" x14ac:dyDescent="0.25">
      <c r="A50925" s="9" t="s">
        <v>50450</v>
      </c>
      <c r="B50925" s="2" t="s">
        <v>409</v>
      </c>
      <c r="C50925" s="11">
        <v>501.92</v>
      </c>
      <c r="D50925" s="2" t="s">
        <v>7</v>
      </c>
    </row>
    <row r="50926" spans="1:4" x14ac:dyDescent="0.25">
      <c r="A50926" s="9" t="s">
        <v>50451</v>
      </c>
      <c r="B50926" s="2" t="s">
        <v>409</v>
      </c>
      <c r="C50926" s="11">
        <v>501.92</v>
      </c>
      <c r="D50926" s="2" t="s">
        <v>7</v>
      </c>
    </row>
    <row r="50927" spans="1:4" x14ac:dyDescent="0.25">
      <c r="A50927" s="9" t="s">
        <v>50452</v>
      </c>
      <c r="B50927" s="2" t="s">
        <v>409</v>
      </c>
      <c r="C50927" s="11">
        <v>780.93</v>
      </c>
      <c r="D50927" s="2" t="s">
        <v>7</v>
      </c>
    </row>
    <row r="50928" spans="1:4" x14ac:dyDescent="0.25">
      <c r="A50928" s="9" t="s">
        <v>50453</v>
      </c>
      <c r="B50928" s="2" t="s">
        <v>409</v>
      </c>
      <c r="C50928" s="11">
        <v>7911.12</v>
      </c>
      <c r="D50928" s="2" t="s">
        <v>7</v>
      </c>
    </row>
    <row r="50929" spans="1:4" x14ac:dyDescent="0.25">
      <c r="A50929" s="9" t="s">
        <v>50454</v>
      </c>
      <c r="B50929" s="2" t="s">
        <v>446</v>
      </c>
      <c r="C50929" s="11">
        <v>2221.92</v>
      </c>
      <c r="D50929" s="2" t="s">
        <v>7</v>
      </c>
    </row>
    <row r="50930" spans="1:4" x14ac:dyDescent="0.25">
      <c r="A50930" s="9" t="s">
        <v>50455</v>
      </c>
      <c r="B50930" s="2" t="s">
        <v>409</v>
      </c>
      <c r="C50930" s="11">
        <v>554.21</v>
      </c>
      <c r="D50930" s="2" t="s">
        <v>7</v>
      </c>
    </row>
    <row r="50931" spans="1:4" x14ac:dyDescent="0.25">
      <c r="A50931" s="9" t="s">
        <v>50456</v>
      </c>
      <c r="B50931" s="2" t="s">
        <v>409</v>
      </c>
      <c r="C50931" s="11">
        <v>1253.28</v>
      </c>
      <c r="D50931" s="2" t="s">
        <v>7</v>
      </c>
    </row>
    <row r="50932" spans="1:4" x14ac:dyDescent="0.25">
      <c r="A50932" s="9" t="s">
        <v>50457</v>
      </c>
      <c r="B50932" s="2" t="s">
        <v>409</v>
      </c>
      <c r="C50932" s="11">
        <v>1253.28</v>
      </c>
      <c r="D50932" s="2" t="s">
        <v>7</v>
      </c>
    </row>
    <row r="50933" spans="1:4" x14ac:dyDescent="0.25">
      <c r="A50933" s="9" t="s">
        <v>50458</v>
      </c>
      <c r="B50933" s="2" t="s">
        <v>409</v>
      </c>
      <c r="C50933" s="11">
        <v>1253.28</v>
      </c>
      <c r="D50933" s="2" t="s">
        <v>7</v>
      </c>
    </row>
    <row r="50934" spans="1:4" x14ac:dyDescent="0.25">
      <c r="A50934" s="9" t="s">
        <v>50459</v>
      </c>
      <c r="B50934" s="2" t="s">
        <v>409</v>
      </c>
      <c r="C50934" s="11">
        <v>1253.28</v>
      </c>
      <c r="D50934" s="2" t="s">
        <v>7</v>
      </c>
    </row>
    <row r="50935" spans="1:4" x14ac:dyDescent="0.25">
      <c r="A50935" s="9" t="s">
        <v>50460</v>
      </c>
      <c r="B50935" s="2" t="s">
        <v>409</v>
      </c>
      <c r="C50935" s="11">
        <v>1253.28</v>
      </c>
      <c r="D50935" s="2" t="s">
        <v>7</v>
      </c>
    </row>
    <row r="50936" spans="1:4" x14ac:dyDescent="0.25">
      <c r="A50936" s="9" t="s">
        <v>50461</v>
      </c>
      <c r="B50936" s="2" t="s">
        <v>446</v>
      </c>
      <c r="C50936" s="11">
        <v>3408.43</v>
      </c>
      <c r="D50936" s="2" t="s">
        <v>7</v>
      </c>
    </row>
    <row r="50937" spans="1:4" x14ac:dyDescent="0.25">
      <c r="A50937" s="9" t="s">
        <v>50462</v>
      </c>
      <c r="B50937" s="2" t="s">
        <v>446</v>
      </c>
      <c r="C50937" s="11">
        <v>2215.48</v>
      </c>
      <c r="D50937" s="2" t="s">
        <v>7</v>
      </c>
    </row>
    <row r="50938" spans="1:4" x14ac:dyDescent="0.25">
      <c r="A50938" s="9" t="s">
        <v>50463</v>
      </c>
      <c r="B50938" s="2" t="s">
        <v>409</v>
      </c>
      <c r="C50938" s="11">
        <v>3325.33</v>
      </c>
      <c r="D50938" s="2" t="s">
        <v>7</v>
      </c>
    </row>
    <row r="50939" spans="1:4" x14ac:dyDescent="0.25">
      <c r="A50939" s="9" t="s">
        <v>50464</v>
      </c>
      <c r="B50939" s="2" t="s">
        <v>409</v>
      </c>
      <c r="C50939" s="11">
        <v>307.52</v>
      </c>
      <c r="D50939" s="2" t="s">
        <v>7</v>
      </c>
    </row>
    <row r="50940" spans="1:4" x14ac:dyDescent="0.25">
      <c r="A50940" s="9" t="s">
        <v>50465</v>
      </c>
      <c r="B50940" s="2" t="s">
        <v>409</v>
      </c>
      <c r="C50940" s="11">
        <v>2338.75</v>
      </c>
      <c r="D50940" s="2" t="s">
        <v>7</v>
      </c>
    </row>
    <row r="50941" spans="1:4" x14ac:dyDescent="0.25">
      <c r="A50941" s="9" t="s">
        <v>50466</v>
      </c>
      <c r="B50941" s="2" t="s">
        <v>409</v>
      </c>
      <c r="C50941" s="11">
        <v>236.16</v>
      </c>
      <c r="D50941" s="2" t="s">
        <v>7</v>
      </c>
    </row>
    <row r="50942" spans="1:4" x14ac:dyDescent="0.25">
      <c r="A50942" s="9" t="s">
        <v>50467</v>
      </c>
      <c r="B50942" s="2" t="s">
        <v>409</v>
      </c>
      <c r="C50942" s="11">
        <v>2496.2800000000002</v>
      </c>
      <c r="D50942" s="2" t="s">
        <v>7</v>
      </c>
    </row>
    <row r="50943" spans="1:4" x14ac:dyDescent="0.25">
      <c r="A50943" s="9" t="s">
        <v>50468</v>
      </c>
      <c r="B50943" s="2" t="s">
        <v>409</v>
      </c>
      <c r="C50943" s="11">
        <v>1023.37</v>
      </c>
      <c r="D50943" s="2" t="s">
        <v>7</v>
      </c>
    </row>
    <row r="50944" spans="1:4" x14ac:dyDescent="0.25">
      <c r="A50944" s="9" t="s">
        <v>50469</v>
      </c>
      <c r="B50944" s="2" t="s">
        <v>446</v>
      </c>
      <c r="C50944" s="11">
        <v>1563.45</v>
      </c>
      <c r="D50944" s="2" t="s">
        <v>7</v>
      </c>
    </row>
    <row r="50945" spans="1:4" x14ac:dyDescent="0.25">
      <c r="A50945" s="9" t="s">
        <v>50470</v>
      </c>
      <c r="B50945" s="2" t="s">
        <v>446</v>
      </c>
      <c r="C50945" s="11">
        <v>2345.14</v>
      </c>
      <c r="D50945" s="2" t="s">
        <v>7</v>
      </c>
    </row>
    <row r="50946" spans="1:4" x14ac:dyDescent="0.25">
      <c r="A50946" s="9" t="s">
        <v>50471</v>
      </c>
      <c r="B50946" s="2" t="s">
        <v>446</v>
      </c>
      <c r="C50946" s="11">
        <v>2345.14</v>
      </c>
      <c r="D50946" s="2" t="s">
        <v>7</v>
      </c>
    </row>
    <row r="50947" spans="1:4" x14ac:dyDescent="0.25">
      <c r="A50947" s="9" t="s">
        <v>50472</v>
      </c>
      <c r="B50947" s="2" t="s">
        <v>446</v>
      </c>
      <c r="C50947" s="11">
        <v>4021.59</v>
      </c>
      <c r="D50947" s="2" t="s">
        <v>7</v>
      </c>
    </row>
    <row r="50948" spans="1:4" x14ac:dyDescent="0.25">
      <c r="A50948" s="9" t="s">
        <v>50473</v>
      </c>
      <c r="B50948" s="2" t="s">
        <v>446</v>
      </c>
      <c r="C50948" s="11">
        <v>3502</v>
      </c>
      <c r="D50948" s="2" t="s">
        <v>7</v>
      </c>
    </row>
    <row r="50949" spans="1:4" x14ac:dyDescent="0.25">
      <c r="A50949" s="9" t="s">
        <v>50474</v>
      </c>
      <c r="B50949" s="2" t="s">
        <v>446</v>
      </c>
      <c r="C50949" s="11">
        <v>2420.7199999999998</v>
      </c>
      <c r="D50949" s="2" t="s">
        <v>7</v>
      </c>
    </row>
    <row r="50950" spans="1:4" x14ac:dyDescent="0.25">
      <c r="A50950" s="9" t="s">
        <v>50475</v>
      </c>
      <c r="B50950" s="2" t="s">
        <v>409</v>
      </c>
      <c r="C50950" s="11">
        <v>377.9</v>
      </c>
      <c r="D50950" s="2" t="s">
        <v>7</v>
      </c>
    </row>
    <row r="50951" spans="1:4" x14ac:dyDescent="0.25">
      <c r="A50951" s="9" t="s">
        <v>50476</v>
      </c>
      <c r="B50951" s="2" t="s">
        <v>409</v>
      </c>
      <c r="C50951" s="11">
        <v>377.9</v>
      </c>
      <c r="D50951" s="2" t="s">
        <v>7</v>
      </c>
    </row>
    <row r="50952" spans="1:4" x14ac:dyDescent="0.25">
      <c r="A50952" s="9" t="s">
        <v>50477</v>
      </c>
      <c r="B50952" s="2" t="s">
        <v>409</v>
      </c>
      <c r="C50952" s="11">
        <v>377.9</v>
      </c>
      <c r="D50952" s="2" t="s">
        <v>7</v>
      </c>
    </row>
    <row r="50953" spans="1:4" x14ac:dyDescent="0.25">
      <c r="A50953" s="9" t="s">
        <v>50478</v>
      </c>
      <c r="B50953" s="2" t="s">
        <v>409</v>
      </c>
      <c r="C50953" s="11">
        <v>377.9</v>
      </c>
      <c r="D50953" s="2" t="s">
        <v>7</v>
      </c>
    </row>
    <row r="50954" spans="1:4" x14ac:dyDescent="0.25">
      <c r="A50954" s="9" t="s">
        <v>50479</v>
      </c>
      <c r="B50954" s="2" t="s">
        <v>409</v>
      </c>
      <c r="C50954" s="11">
        <v>677</v>
      </c>
      <c r="D50954" s="2" t="s">
        <v>7</v>
      </c>
    </row>
    <row r="50955" spans="1:4" x14ac:dyDescent="0.25">
      <c r="A50955" s="9" t="s">
        <v>50480</v>
      </c>
      <c r="B50955" s="2" t="s">
        <v>409</v>
      </c>
      <c r="C50955" s="11">
        <v>677</v>
      </c>
      <c r="D50955" s="2" t="s">
        <v>7</v>
      </c>
    </row>
    <row r="50956" spans="1:4" x14ac:dyDescent="0.25">
      <c r="A50956" s="9" t="s">
        <v>50481</v>
      </c>
      <c r="B50956" s="2" t="s">
        <v>409</v>
      </c>
      <c r="C50956" s="11">
        <v>2076.7800000000002</v>
      </c>
      <c r="D50956" s="2" t="s">
        <v>7</v>
      </c>
    </row>
    <row r="50957" spans="1:4" x14ac:dyDescent="0.25">
      <c r="A50957" s="9" t="s">
        <v>50482</v>
      </c>
      <c r="B50957" s="2" t="s">
        <v>409</v>
      </c>
      <c r="C50957" s="11">
        <v>537.91</v>
      </c>
      <c r="D50957" s="2" t="s">
        <v>7</v>
      </c>
    </row>
    <row r="50958" spans="1:4" x14ac:dyDescent="0.25">
      <c r="A50958" s="9" t="s">
        <v>50483</v>
      </c>
      <c r="B50958" s="2" t="s">
        <v>446</v>
      </c>
      <c r="C50958" s="11">
        <v>850.22</v>
      </c>
      <c r="D50958" s="2" t="s">
        <v>7</v>
      </c>
    </row>
    <row r="50959" spans="1:4" x14ac:dyDescent="0.25">
      <c r="A50959" s="9" t="s">
        <v>50484</v>
      </c>
      <c r="B50959" s="2" t="s">
        <v>409</v>
      </c>
      <c r="C50959" s="11">
        <v>361.33</v>
      </c>
      <c r="D50959" s="2" t="s">
        <v>7</v>
      </c>
    </row>
    <row r="50960" spans="1:4" x14ac:dyDescent="0.25">
      <c r="A50960" s="9" t="s">
        <v>50485</v>
      </c>
      <c r="B50960" s="2" t="s">
        <v>409</v>
      </c>
      <c r="C50960" s="11">
        <v>146.44</v>
      </c>
      <c r="D50960" s="2" t="s">
        <v>7</v>
      </c>
    </row>
    <row r="50961" spans="1:4" x14ac:dyDescent="0.25">
      <c r="A50961" s="9" t="s">
        <v>50486</v>
      </c>
      <c r="B50961" s="2" t="s">
        <v>409</v>
      </c>
      <c r="C50961" s="11">
        <v>2960.78</v>
      </c>
      <c r="D50961" s="2" t="s">
        <v>7</v>
      </c>
    </row>
    <row r="50962" spans="1:4" x14ac:dyDescent="0.25">
      <c r="A50962" s="9" t="s">
        <v>50487</v>
      </c>
      <c r="B50962" s="2" t="s">
        <v>409</v>
      </c>
      <c r="C50962" s="11">
        <v>267.63</v>
      </c>
      <c r="D50962" s="2" t="s">
        <v>7</v>
      </c>
    </row>
    <row r="50963" spans="1:4" x14ac:dyDescent="0.25">
      <c r="A50963" s="9" t="s">
        <v>50488</v>
      </c>
      <c r="B50963" s="2" t="s">
        <v>409</v>
      </c>
      <c r="C50963" s="11">
        <v>267.63</v>
      </c>
      <c r="D50963" s="2" t="s">
        <v>7</v>
      </c>
    </row>
    <row r="50964" spans="1:4" x14ac:dyDescent="0.25">
      <c r="A50964" s="9" t="s">
        <v>50489</v>
      </c>
      <c r="B50964" s="2" t="s">
        <v>409</v>
      </c>
      <c r="C50964" s="11">
        <v>1461.11</v>
      </c>
      <c r="D50964" s="2" t="s">
        <v>7</v>
      </c>
    </row>
    <row r="50965" spans="1:4" x14ac:dyDescent="0.25">
      <c r="A50965" s="9" t="s">
        <v>50490</v>
      </c>
      <c r="B50965" s="2" t="s">
        <v>409</v>
      </c>
      <c r="C50965" s="11">
        <v>1461.11</v>
      </c>
      <c r="D50965" s="2" t="s">
        <v>7</v>
      </c>
    </row>
    <row r="50966" spans="1:4" x14ac:dyDescent="0.25">
      <c r="A50966" s="9" t="s">
        <v>50491</v>
      </c>
      <c r="B50966" s="2" t="s">
        <v>409</v>
      </c>
      <c r="C50966" s="11">
        <v>1461.11</v>
      </c>
      <c r="D50966" s="2" t="s">
        <v>7</v>
      </c>
    </row>
    <row r="50967" spans="1:4" x14ac:dyDescent="0.25">
      <c r="A50967" s="9" t="s">
        <v>50492</v>
      </c>
      <c r="B50967" s="2" t="s">
        <v>409</v>
      </c>
      <c r="C50967" s="11">
        <v>1461.11</v>
      </c>
      <c r="D50967" s="2" t="s">
        <v>7</v>
      </c>
    </row>
    <row r="50968" spans="1:4" x14ac:dyDescent="0.25">
      <c r="A50968" s="9" t="s">
        <v>50493</v>
      </c>
      <c r="B50968" s="2" t="s">
        <v>409</v>
      </c>
      <c r="C50968" s="11">
        <v>1461.11</v>
      </c>
      <c r="D50968" s="2" t="s">
        <v>7</v>
      </c>
    </row>
    <row r="50969" spans="1:4" x14ac:dyDescent="0.25">
      <c r="A50969" s="9" t="s">
        <v>50494</v>
      </c>
      <c r="B50969" s="2" t="s">
        <v>409</v>
      </c>
      <c r="C50969" s="11">
        <v>868.46</v>
      </c>
      <c r="D50969" s="2" t="s">
        <v>7</v>
      </c>
    </row>
    <row r="50970" spans="1:4" x14ac:dyDescent="0.25">
      <c r="A50970" s="9" t="s">
        <v>50495</v>
      </c>
      <c r="B50970" s="2" t="s">
        <v>409</v>
      </c>
      <c r="C50970" s="11">
        <v>868.46</v>
      </c>
      <c r="D50970" s="2" t="s">
        <v>7</v>
      </c>
    </row>
    <row r="50971" spans="1:4" x14ac:dyDescent="0.25">
      <c r="A50971" s="9" t="s">
        <v>50496</v>
      </c>
      <c r="B50971" s="2" t="s">
        <v>409</v>
      </c>
      <c r="C50971" s="11">
        <v>868.46</v>
      </c>
      <c r="D50971" s="2" t="s">
        <v>7</v>
      </c>
    </row>
    <row r="50972" spans="1:4" x14ac:dyDescent="0.25">
      <c r="A50972" s="9" t="s">
        <v>50497</v>
      </c>
      <c r="B50972" s="2" t="s">
        <v>409</v>
      </c>
      <c r="C50972" s="11">
        <v>868.46</v>
      </c>
      <c r="D50972" s="2" t="s">
        <v>7</v>
      </c>
    </row>
    <row r="50973" spans="1:4" x14ac:dyDescent="0.25">
      <c r="A50973" s="9" t="s">
        <v>50498</v>
      </c>
      <c r="B50973" s="2" t="s">
        <v>13742</v>
      </c>
      <c r="C50973" s="11">
        <v>14930.17</v>
      </c>
      <c r="D50973" s="2" t="s">
        <v>7</v>
      </c>
    </row>
    <row r="50974" spans="1:4" x14ac:dyDescent="0.25">
      <c r="A50974" s="9" t="s">
        <v>50499</v>
      </c>
      <c r="B50974" s="2" t="s">
        <v>409</v>
      </c>
      <c r="C50974" s="11">
        <v>2479.66</v>
      </c>
      <c r="D50974" s="2" t="s">
        <v>7</v>
      </c>
    </row>
    <row r="50975" spans="1:4" x14ac:dyDescent="0.25">
      <c r="A50975" s="9" t="s">
        <v>50500</v>
      </c>
      <c r="B50975" s="2" t="s">
        <v>409</v>
      </c>
      <c r="C50975" s="11">
        <v>2339.31</v>
      </c>
      <c r="D50975" s="2" t="s">
        <v>7</v>
      </c>
    </row>
    <row r="50976" spans="1:4" x14ac:dyDescent="0.25">
      <c r="A50976" s="9" t="s">
        <v>50501</v>
      </c>
      <c r="B50976" s="2" t="s">
        <v>409</v>
      </c>
      <c r="C50976" s="11">
        <v>2479.66</v>
      </c>
      <c r="D50976" s="2" t="s">
        <v>7</v>
      </c>
    </row>
    <row r="50977" spans="1:4" x14ac:dyDescent="0.25">
      <c r="A50977" s="9" t="s">
        <v>50502</v>
      </c>
      <c r="B50977" s="2" t="s">
        <v>409</v>
      </c>
      <c r="C50977" s="11">
        <v>2331.88</v>
      </c>
      <c r="D50977" s="2" t="s">
        <v>7</v>
      </c>
    </row>
    <row r="50978" spans="1:4" x14ac:dyDescent="0.25">
      <c r="A50978" s="9" t="s">
        <v>50503</v>
      </c>
      <c r="B50978" s="2" t="s">
        <v>446</v>
      </c>
      <c r="C50978" s="11">
        <v>944.67</v>
      </c>
      <c r="D50978" s="2" t="s">
        <v>7</v>
      </c>
    </row>
    <row r="50979" spans="1:4" x14ac:dyDescent="0.25">
      <c r="A50979" s="9" t="s">
        <v>50504</v>
      </c>
      <c r="B50979" s="2" t="s">
        <v>7428</v>
      </c>
      <c r="C50979" s="11">
        <v>1259.55</v>
      </c>
      <c r="D50979" s="2" t="s">
        <v>7</v>
      </c>
    </row>
    <row r="50980" spans="1:4" x14ac:dyDescent="0.25">
      <c r="A50980" s="9" t="s">
        <v>50505</v>
      </c>
      <c r="B50980" s="2" t="s">
        <v>7428</v>
      </c>
      <c r="C50980" s="11">
        <v>2743.38</v>
      </c>
      <c r="D50980" s="2" t="s">
        <v>7</v>
      </c>
    </row>
    <row r="50981" spans="1:4" x14ac:dyDescent="0.25">
      <c r="A50981" s="9" t="s">
        <v>50506</v>
      </c>
      <c r="B50981" s="2" t="s">
        <v>409</v>
      </c>
      <c r="C50981" s="11">
        <v>94.47</v>
      </c>
      <c r="D50981" s="2" t="s">
        <v>7</v>
      </c>
    </row>
    <row r="50982" spans="1:4" x14ac:dyDescent="0.25">
      <c r="A50982" s="9" t="s">
        <v>50507</v>
      </c>
      <c r="B50982" s="2" t="s">
        <v>498</v>
      </c>
      <c r="C50982" s="11">
        <v>65.84</v>
      </c>
      <c r="D50982" s="2" t="s">
        <v>7</v>
      </c>
    </row>
    <row r="50983" spans="1:4" x14ac:dyDescent="0.25">
      <c r="A50983" s="9" t="s">
        <v>50508</v>
      </c>
      <c r="B50983" s="2" t="s">
        <v>446</v>
      </c>
      <c r="C50983" s="11">
        <v>3094.63</v>
      </c>
      <c r="D50983" s="2" t="s">
        <v>7</v>
      </c>
    </row>
    <row r="50984" spans="1:4" x14ac:dyDescent="0.25">
      <c r="A50984" s="9" t="s">
        <v>50509</v>
      </c>
      <c r="B50984" s="2" t="s">
        <v>25185</v>
      </c>
      <c r="C50984" s="11">
        <v>2104.3200000000002</v>
      </c>
      <c r="D50984" s="2" t="s">
        <v>7</v>
      </c>
    </row>
    <row r="50985" spans="1:4" x14ac:dyDescent="0.25">
      <c r="A50985" s="9" t="s">
        <v>50510</v>
      </c>
      <c r="B50985" s="2" t="s">
        <v>409</v>
      </c>
      <c r="C50985" s="11">
        <v>91.77</v>
      </c>
      <c r="D50985" s="2" t="s">
        <v>7</v>
      </c>
    </row>
    <row r="50986" spans="1:4" x14ac:dyDescent="0.25">
      <c r="A50986" s="9" t="s">
        <v>50511</v>
      </c>
      <c r="B50986" s="2" t="s">
        <v>647</v>
      </c>
      <c r="C50986" s="11">
        <v>3838.71</v>
      </c>
      <c r="D50986" s="2" t="s">
        <v>7</v>
      </c>
    </row>
    <row r="50987" spans="1:4" x14ac:dyDescent="0.25">
      <c r="A50987" s="9" t="s">
        <v>50512</v>
      </c>
      <c r="B50987" s="2" t="s">
        <v>409</v>
      </c>
      <c r="C50987" s="11">
        <v>355.84</v>
      </c>
      <c r="D50987" s="2" t="s">
        <v>7</v>
      </c>
    </row>
    <row r="50988" spans="1:4" x14ac:dyDescent="0.25">
      <c r="A50988" s="9" t="s">
        <v>50513</v>
      </c>
      <c r="B50988" s="2" t="s">
        <v>103</v>
      </c>
      <c r="C50988" s="11">
        <v>5493.58</v>
      </c>
      <c r="D50988" s="2" t="s">
        <v>7</v>
      </c>
    </row>
    <row r="50989" spans="1:4" x14ac:dyDescent="0.25">
      <c r="A50989" s="9" t="s">
        <v>50514</v>
      </c>
      <c r="B50989" s="10">
        <v>278</v>
      </c>
      <c r="C50989" s="11">
        <v>2214.87</v>
      </c>
      <c r="D50989" s="2" t="s">
        <v>7</v>
      </c>
    </row>
    <row r="50990" spans="1:4" x14ac:dyDescent="0.25">
      <c r="A50990" s="9" t="s">
        <v>50515</v>
      </c>
      <c r="B50990" s="2" t="s">
        <v>409</v>
      </c>
      <c r="C50990" s="11">
        <v>314.89</v>
      </c>
      <c r="D50990" s="2" t="s">
        <v>7</v>
      </c>
    </row>
    <row r="50991" spans="1:4" x14ac:dyDescent="0.25">
      <c r="A50991" s="9" t="s">
        <v>50516</v>
      </c>
      <c r="B50991" s="2" t="s">
        <v>409</v>
      </c>
      <c r="C50991" s="11">
        <v>2826.53</v>
      </c>
      <c r="D50991" s="2" t="s">
        <v>7</v>
      </c>
    </row>
    <row r="50992" spans="1:4" x14ac:dyDescent="0.25">
      <c r="A50992" s="9" t="s">
        <v>50517</v>
      </c>
      <c r="B50992" s="2" t="s">
        <v>409</v>
      </c>
      <c r="C50992" s="11">
        <v>314.89</v>
      </c>
      <c r="D50992" s="2" t="s">
        <v>7</v>
      </c>
    </row>
    <row r="50993" spans="1:4" x14ac:dyDescent="0.25">
      <c r="A50993" s="9" t="s">
        <v>50518</v>
      </c>
      <c r="B50993" s="2" t="s">
        <v>446</v>
      </c>
      <c r="C50993" s="11">
        <v>10169.73</v>
      </c>
      <c r="D50993" s="2" t="s">
        <v>7</v>
      </c>
    </row>
    <row r="50994" spans="1:4" x14ac:dyDescent="0.25">
      <c r="A50994" s="9" t="s">
        <v>50519</v>
      </c>
      <c r="B50994" s="2" t="s">
        <v>409</v>
      </c>
      <c r="C50994" s="11">
        <v>3753.41</v>
      </c>
      <c r="D50994" s="2" t="s">
        <v>7</v>
      </c>
    </row>
    <row r="50995" spans="1:4" x14ac:dyDescent="0.25">
      <c r="A50995" s="9" t="s">
        <v>50520</v>
      </c>
      <c r="B50995" s="2" t="s">
        <v>446</v>
      </c>
      <c r="C50995" s="11">
        <v>4000.8</v>
      </c>
      <c r="D50995" s="2" t="s">
        <v>7</v>
      </c>
    </row>
    <row r="50996" spans="1:4" x14ac:dyDescent="0.25">
      <c r="A50996" s="9" t="s">
        <v>50521</v>
      </c>
      <c r="B50996" s="2" t="s">
        <v>409</v>
      </c>
      <c r="C50996" s="11">
        <v>488.09</v>
      </c>
      <c r="D50996" s="2" t="s">
        <v>7</v>
      </c>
    </row>
    <row r="50997" spans="1:4" x14ac:dyDescent="0.25">
      <c r="A50997" s="9" t="s">
        <v>50522</v>
      </c>
      <c r="B50997" s="2" t="s">
        <v>409</v>
      </c>
      <c r="C50997" s="11">
        <v>1102.1300000000001</v>
      </c>
      <c r="D50997" s="2" t="s">
        <v>7</v>
      </c>
    </row>
    <row r="50998" spans="1:4" x14ac:dyDescent="0.25">
      <c r="A50998" s="9" t="s">
        <v>50523</v>
      </c>
      <c r="B50998" s="2" t="s">
        <v>409</v>
      </c>
      <c r="C50998" s="11">
        <v>1253.28</v>
      </c>
      <c r="D50998" s="2" t="s">
        <v>7</v>
      </c>
    </row>
    <row r="50999" spans="1:4" x14ac:dyDescent="0.25">
      <c r="A50999" s="9" t="s">
        <v>50524</v>
      </c>
      <c r="B50999" s="2" t="s">
        <v>409</v>
      </c>
      <c r="C50999" s="11">
        <v>220.44</v>
      </c>
      <c r="D50999" s="2" t="s">
        <v>7</v>
      </c>
    </row>
    <row r="51000" spans="1:4" x14ac:dyDescent="0.25">
      <c r="A51000" s="9" t="s">
        <v>50525</v>
      </c>
      <c r="B51000" s="2" t="s">
        <v>446</v>
      </c>
      <c r="C51000" s="11">
        <v>8532.69</v>
      </c>
      <c r="D51000" s="2" t="s">
        <v>7</v>
      </c>
    </row>
    <row r="51001" spans="1:4" x14ac:dyDescent="0.25">
      <c r="A51001" s="9" t="s">
        <v>50526</v>
      </c>
      <c r="B51001" s="2" t="s">
        <v>446</v>
      </c>
      <c r="C51001" s="11">
        <v>3333.66</v>
      </c>
      <c r="D51001" s="2" t="s">
        <v>7</v>
      </c>
    </row>
    <row r="51002" spans="1:4" x14ac:dyDescent="0.25">
      <c r="A51002" s="9" t="s">
        <v>50527</v>
      </c>
      <c r="B51002" s="2" t="s">
        <v>103</v>
      </c>
      <c r="C51002" s="11">
        <v>6824.34</v>
      </c>
      <c r="D51002" s="2" t="s">
        <v>7</v>
      </c>
    </row>
    <row r="51003" spans="1:4" x14ac:dyDescent="0.25">
      <c r="A51003" s="9" t="s">
        <v>50528</v>
      </c>
      <c r="B51003" s="2" t="s">
        <v>446</v>
      </c>
      <c r="C51003" s="11">
        <v>1829.23</v>
      </c>
      <c r="D51003" s="2" t="s">
        <v>7</v>
      </c>
    </row>
    <row r="51004" spans="1:4" x14ac:dyDescent="0.25">
      <c r="A51004" s="9" t="s">
        <v>50529</v>
      </c>
      <c r="B51004" s="2" t="s">
        <v>446</v>
      </c>
      <c r="C51004" s="11">
        <v>1339.73</v>
      </c>
      <c r="D51004" s="2" t="s">
        <v>7</v>
      </c>
    </row>
    <row r="51005" spans="1:4" x14ac:dyDescent="0.25">
      <c r="A51005" s="9" t="s">
        <v>50530</v>
      </c>
      <c r="B51005" s="2" t="s">
        <v>409</v>
      </c>
      <c r="C51005" s="11">
        <v>361.33</v>
      </c>
      <c r="D51005" s="2" t="s">
        <v>7</v>
      </c>
    </row>
    <row r="51006" spans="1:4" x14ac:dyDescent="0.25">
      <c r="A51006" s="9" t="s">
        <v>50531</v>
      </c>
      <c r="B51006" s="2" t="s">
        <v>409</v>
      </c>
      <c r="C51006" s="11">
        <v>361.33</v>
      </c>
      <c r="D51006" s="2" t="s">
        <v>7</v>
      </c>
    </row>
    <row r="51007" spans="1:4" x14ac:dyDescent="0.25">
      <c r="A51007" s="9" t="s">
        <v>50532</v>
      </c>
      <c r="B51007" s="2" t="s">
        <v>409</v>
      </c>
      <c r="C51007" s="11">
        <v>361.33</v>
      </c>
      <c r="D51007" s="2" t="s">
        <v>7</v>
      </c>
    </row>
    <row r="51008" spans="1:4" x14ac:dyDescent="0.25">
      <c r="A51008" s="9" t="s">
        <v>50533</v>
      </c>
      <c r="B51008" s="2" t="s">
        <v>409</v>
      </c>
      <c r="C51008" s="11">
        <v>361.33</v>
      </c>
      <c r="D51008" s="2" t="s">
        <v>7</v>
      </c>
    </row>
    <row r="51009" spans="1:4" x14ac:dyDescent="0.25">
      <c r="A51009" s="9" t="s">
        <v>50534</v>
      </c>
      <c r="B51009" s="2" t="s">
        <v>409</v>
      </c>
      <c r="C51009" s="11">
        <v>146.44</v>
      </c>
      <c r="D51009" s="2" t="s">
        <v>7</v>
      </c>
    </row>
    <row r="51010" spans="1:4" x14ac:dyDescent="0.25">
      <c r="A51010" s="9" t="s">
        <v>50535</v>
      </c>
      <c r="B51010" s="2" t="s">
        <v>409</v>
      </c>
      <c r="C51010" s="11">
        <v>146.44</v>
      </c>
      <c r="D51010" s="2" t="s">
        <v>7</v>
      </c>
    </row>
    <row r="51011" spans="1:4" x14ac:dyDescent="0.25">
      <c r="A51011" s="9" t="s">
        <v>50536</v>
      </c>
      <c r="B51011" s="2" t="s">
        <v>409</v>
      </c>
      <c r="C51011" s="11">
        <v>146.44</v>
      </c>
      <c r="D51011" s="2" t="s">
        <v>7</v>
      </c>
    </row>
    <row r="51012" spans="1:4" x14ac:dyDescent="0.25">
      <c r="A51012" s="9" t="s">
        <v>50537</v>
      </c>
      <c r="B51012" s="2" t="s">
        <v>446</v>
      </c>
      <c r="C51012" s="11">
        <v>3215.73</v>
      </c>
      <c r="D51012" s="2" t="s">
        <v>7</v>
      </c>
    </row>
    <row r="51013" spans="1:4" x14ac:dyDescent="0.25">
      <c r="A51013" s="9" t="s">
        <v>50538</v>
      </c>
      <c r="B51013" s="2" t="s">
        <v>26059</v>
      </c>
      <c r="C51013" s="11">
        <v>7518.99</v>
      </c>
      <c r="D51013" s="2" t="s">
        <v>7</v>
      </c>
    </row>
    <row r="51014" spans="1:4" x14ac:dyDescent="0.25">
      <c r="A51014" s="9" t="s">
        <v>50539</v>
      </c>
      <c r="B51014" s="2" t="s">
        <v>26059</v>
      </c>
      <c r="C51014" s="11">
        <v>7518.99</v>
      </c>
      <c r="D51014" s="2" t="s">
        <v>7</v>
      </c>
    </row>
    <row r="51015" spans="1:4" x14ac:dyDescent="0.25">
      <c r="A51015" s="9" t="s">
        <v>50540</v>
      </c>
      <c r="B51015" s="2" t="s">
        <v>409</v>
      </c>
      <c r="C51015" s="11">
        <v>223.54</v>
      </c>
      <c r="D51015" s="2" t="s">
        <v>7</v>
      </c>
    </row>
    <row r="51016" spans="1:4" x14ac:dyDescent="0.25">
      <c r="A51016" s="9" t="s">
        <v>50541</v>
      </c>
      <c r="B51016" s="2" t="s">
        <v>409</v>
      </c>
      <c r="C51016" s="11">
        <v>223.54</v>
      </c>
      <c r="D51016" s="2" t="s">
        <v>7</v>
      </c>
    </row>
    <row r="51017" spans="1:4" x14ac:dyDescent="0.25">
      <c r="A51017" s="9" t="s">
        <v>50542</v>
      </c>
      <c r="B51017" s="2" t="s">
        <v>409</v>
      </c>
      <c r="C51017" s="11">
        <v>223.54</v>
      </c>
      <c r="D51017" s="2" t="s">
        <v>7</v>
      </c>
    </row>
    <row r="51018" spans="1:4" x14ac:dyDescent="0.25">
      <c r="A51018" s="9" t="s">
        <v>50543</v>
      </c>
      <c r="B51018" s="2" t="s">
        <v>409</v>
      </c>
      <c r="C51018" s="11">
        <v>2149.71</v>
      </c>
      <c r="D51018" s="2" t="s">
        <v>7</v>
      </c>
    </row>
    <row r="51019" spans="1:4" x14ac:dyDescent="0.25">
      <c r="A51019" s="9" t="s">
        <v>50544</v>
      </c>
      <c r="B51019" s="2" t="s">
        <v>409</v>
      </c>
      <c r="C51019" s="11">
        <v>2149.71</v>
      </c>
      <c r="D51019" s="2" t="s">
        <v>7</v>
      </c>
    </row>
    <row r="51020" spans="1:4" x14ac:dyDescent="0.25">
      <c r="A51020" s="9" t="s">
        <v>50545</v>
      </c>
      <c r="B51020" s="2" t="s">
        <v>409</v>
      </c>
      <c r="C51020" s="11">
        <v>582.54999999999995</v>
      </c>
      <c r="D51020" s="2" t="s">
        <v>7</v>
      </c>
    </row>
    <row r="51021" spans="1:4" x14ac:dyDescent="0.25">
      <c r="A51021" s="9" t="s">
        <v>50546</v>
      </c>
      <c r="B51021" s="2" t="s">
        <v>409</v>
      </c>
      <c r="C51021" s="11">
        <v>708.51</v>
      </c>
      <c r="D51021" s="2" t="s">
        <v>7</v>
      </c>
    </row>
    <row r="51022" spans="1:4" x14ac:dyDescent="0.25">
      <c r="A51022" s="9" t="s">
        <v>50547</v>
      </c>
      <c r="B51022" s="2" t="s">
        <v>4411</v>
      </c>
      <c r="C51022" s="11">
        <v>2597.91</v>
      </c>
      <c r="D51022" s="2" t="s">
        <v>7</v>
      </c>
    </row>
    <row r="51023" spans="1:4" x14ac:dyDescent="0.25">
      <c r="A51023" s="9" t="s">
        <v>50548</v>
      </c>
      <c r="B51023" s="2" t="s">
        <v>409</v>
      </c>
      <c r="C51023" s="11">
        <v>7497.74</v>
      </c>
      <c r="D51023" s="2" t="s">
        <v>7</v>
      </c>
    </row>
    <row r="51024" spans="1:4" x14ac:dyDescent="0.25">
      <c r="A51024" s="9" t="s">
        <v>50549</v>
      </c>
      <c r="B51024" s="2" t="s">
        <v>154</v>
      </c>
      <c r="C51024" s="11">
        <v>14936.83</v>
      </c>
      <c r="D51024" s="2" t="s">
        <v>7</v>
      </c>
    </row>
    <row r="51025" spans="1:4" x14ac:dyDescent="0.25">
      <c r="A51025" s="9" t="s">
        <v>50550</v>
      </c>
      <c r="B51025" s="2" t="s">
        <v>7428</v>
      </c>
      <c r="C51025" s="11">
        <v>8092.55</v>
      </c>
      <c r="D51025" s="2" t="s">
        <v>7</v>
      </c>
    </row>
    <row r="51026" spans="1:4" x14ac:dyDescent="0.25">
      <c r="A51026" s="9" t="s">
        <v>50551</v>
      </c>
      <c r="B51026" s="2" t="s">
        <v>446</v>
      </c>
      <c r="C51026" s="11">
        <v>5300.36</v>
      </c>
      <c r="D51026" s="2" t="s">
        <v>7</v>
      </c>
    </row>
    <row r="51027" spans="1:4" x14ac:dyDescent="0.25">
      <c r="A51027" s="9" t="s">
        <v>50552</v>
      </c>
      <c r="B51027" s="2" t="s">
        <v>446</v>
      </c>
      <c r="C51027" s="11">
        <v>7774.58</v>
      </c>
      <c r="D51027" s="2" t="s">
        <v>7</v>
      </c>
    </row>
    <row r="51028" spans="1:4" x14ac:dyDescent="0.25">
      <c r="A51028" s="9" t="s">
        <v>50553</v>
      </c>
      <c r="B51028" s="10">
        <v>278</v>
      </c>
      <c r="C51028" s="11">
        <v>589.54</v>
      </c>
      <c r="D51028" s="2" t="s">
        <v>7</v>
      </c>
    </row>
    <row r="51029" spans="1:4" x14ac:dyDescent="0.25">
      <c r="A51029" s="9" t="s">
        <v>50554</v>
      </c>
      <c r="B51029" s="10">
        <v>278</v>
      </c>
      <c r="C51029" s="11">
        <v>583.75</v>
      </c>
      <c r="D51029" s="2" t="s">
        <v>7</v>
      </c>
    </row>
    <row r="51030" spans="1:4" x14ac:dyDescent="0.25">
      <c r="A51030" s="9" t="s">
        <v>50555</v>
      </c>
      <c r="B51030" s="10">
        <v>278</v>
      </c>
      <c r="C51030" s="11">
        <v>595.41</v>
      </c>
      <c r="D51030" s="2" t="s">
        <v>7</v>
      </c>
    </row>
    <row r="51031" spans="1:4" x14ac:dyDescent="0.25">
      <c r="A51031" s="9" t="s">
        <v>50556</v>
      </c>
      <c r="B51031" s="2" t="s">
        <v>409</v>
      </c>
      <c r="C51031" s="11">
        <v>999.26</v>
      </c>
      <c r="D51031" s="2" t="s">
        <v>7</v>
      </c>
    </row>
    <row r="51032" spans="1:4" x14ac:dyDescent="0.25">
      <c r="A51032" s="9" t="s">
        <v>50557</v>
      </c>
      <c r="B51032" s="2" t="s">
        <v>409</v>
      </c>
      <c r="C51032" s="11">
        <v>5109.74</v>
      </c>
      <c r="D51032" s="2" t="s">
        <v>7</v>
      </c>
    </row>
    <row r="51033" spans="1:4" x14ac:dyDescent="0.25">
      <c r="A51033" s="9" t="s">
        <v>50558</v>
      </c>
      <c r="B51033" s="2" t="s">
        <v>446</v>
      </c>
      <c r="C51033" s="11">
        <v>3085.97</v>
      </c>
      <c r="D51033" s="2" t="s">
        <v>7</v>
      </c>
    </row>
    <row r="51034" spans="1:4" x14ac:dyDescent="0.25">
      <c r="A51034" s="9" t="s">
        <v>50559</v>
      </c>
      <c r="B51034" s="2" t="s">
        <v>446</v>
      </c>
      <c r="C51034" s="11">
        <v>2425.4499999999998</v>
      </c>
      <c r="D51034" s="2" t="s">
        <v>7</v>
      </c>
    </row>
    <row r="51035" spans="1:4" x14ac:dyDescent="0.25">
      <c r="A51035" s="9" t="s">
        <v>50560</v>
      </c>
      <c r="B51035" s="2" t="s">
        <v>409</v>
      </c>
      <c r="C51035" s="11">
        <v>11089.28</v>
      </c>
      <c r="D51035" s="2" t="s">
        <v>7</v>
      </c>
    </row>
    <row r="51036" spans="1:4" x14ac:dyDescent="0.25">
      <c r="A51036" s="9" t="s">
        <v>50561</v>
      </c>
      <c r="B51036" s="2" t="s">
        <v>409</v>
      </c>
      <c r="C51036" s="11">
        <v>1180.8399999999999</v>
      </c>
      <c r="D51036" s="2" t="s">
        <v>7</v>
      </c>
    </row>
    <row r="51037" spans="1:4" x14ac:dyDescent="0.25">
      <c r="A51037" s="9" t="s">
        <v>50562</v>
      </c>
      <c r="B51037" s="2" t="s">
        <v>409</v>
      </c>
      <c r="C51037" s="11">
        <v>5114.82</v>
      </c>
      <c r="D51037" s="2" t="s">
        <v>7</v>
      </c>
    </row>
    <row r="51038" spans="1:4" x14ac:dyDescent="0.25">
      <c r="A51038" s="9" t="s">
        <v>50563</v>
      </c>
      <c r="B51038" s="2" t="s">
        <v>446</v>
      </c>
      <c r="C51038" s="11">
        <v>2268.94</v>
      </c>
      <c r="D51038" s="2" t="s">
        <v>7</v>
      </c>
    </row>
    <row r="51039" spans="1:4" x14ac:dyDescent="0.25">
      <c r="A51039" s="9" t="s">
        <v>50564</v>
      </c>
      <c r="B51039" s="2" t="s">
        <v>446</v>
      </c>
      <c r="C51039" s="11">
        <v>2500.71</v>
      </c>
      <c r="D51039" s="2" t="s">
        <v>7</v>
      </c>
    </row>
    <row r="51040" spans="1:4" x14ac:dyDescent="0.25">
      <c r="A51040" s="9" t="s">
        <v>50565</v>
      </c>
      <c r="B51040" s="2" t="s">
        <v>446</v>
      </c>
      <c r="C51040" s="11">
        <v>4794.9399999999996</v>
      </c>
      <c r="D51040" s="2" t="s">
        <v>7</v>
      </c>
    </row>
    <row r="51041" spans="1:4" x14ac:dyDescent="0.25">
      <c r="A51041" s="9" t="s">
        <v>50566</v>
      </c>
      <c r="B51041" s="10">
        <v>272</v>
      </c>
      <c r="C51041" s="11">
        <v>90.4</v>
      </c>
      <c r="D51041" s="2" t="s">
        <v>7</v>
      </c>
    </row>
    <row r="51042" spans="1:4" x14ac:dyDescent="0.25">
      <c r="A51042" s="9" t="s">
        <v>50567</v>
      </c>
      <c r="B51042" s="2" t="s">
        <v>446</v>
      </c>
      <c r="C51042" s="11">
        <v>4021.15</v>
      </c>
      <c r="D51042" s="2" t="s">
        <v>7</v>
      </c>
    </row>
    <row r="51043" spans="1:4" x14ac:dyDescent="0.25">
      <c r="A51043" s="9" t="s">
        <v>50568</v>
      </c>
      <c r="B51043" s="2" t="s">
        <v>617</v>
      </c>
      <c r="C51043" s="11">
        <v>12136.21</v>
      </c>
      <c r="D51043" s="2" t="s">
        <v>7</v>
      </c>
    </row>
    <row r="51044" spans="1:4" x14ac:dyDescent="0.25">
      <c r="A51044" s="9" t="s">
        <v>50569</v>
      </c>
      <c r="B51044" s="2" t="s">
        <v>409</v>
      </c>
      <c r="C51044" s="11">
        <v>1889.16</v>
      </c>
      <c r="D51044" s="2" t="s">
        <v>7</v>
      </c>
    </row>
    <row r="51045" spans="1:4" x14ac:dyDescent="0.25">
      <c r="A51045" s="9" t="s">
        <v>50570</v>
      </c>
      <c r="B51045" s="2" t="s">
        <v>409</v>
      </c>
      <c r="C51045" s="11">
        <v>629.79999999999995</v>
      </c>
      <c r="D51045" s="2" t="s">
        <v>7</v>
      </c>
    </row>
    <row r="51046" spans="1:4" x14ac:dyDescent="0.25">
      <c r="A51046" s="9" t="s">
        <v>50571</v>
      </c>
      <c r="B51046" s="2" t="s">
        <v>409</v>
      </c>
      <c r="C51046" s="11">
        <v>1174.55</v>
      </c>
      <c r="D51046" s="2" t="s">
        <v>7</v>
      </c>
    </row>
    <row r="51047" spans="1:4" x14ac:dyDescent="0.25">
      <c r="A51047" s="9" t="s">
        <v>50572</v>
      </c>
      <c r="B51047" s="2" t="s">
        <v>103</v>
      </c>
      <c r="C51047" s="11">
        <v>6570.17</v>
      </c>
      <c r="D51047" s="2" t="s">
        <v>7</v>
      </c>
    </row>
    <row r="51048" spans="1:4" x14ac:dyDescent="0.25">
      <c r="A51048" s="9" t="s">
        <v>50573</v>
      </c>
      <c r="B51048" s="2" t="s">
        <v>446</v>
      </c>
      <c r="C51048" s="11">
        <v>3194.39</v>
      </c>
      <c r="D51048" s="2" t="s">
        <v>7</v>
      </c>
    </row>
    <row r="51049" spans="1:4" x14ac:dyDescent="0.25">
      <c r="A51049" s="9" t="s">
        <v>50574</v>
      </c>
      <c r="B51049" s="2" t="s">
        <v>409</v>
      </c>
      <c r="C51049" s="11">
        <v>598.29</v>
      </c>
      <c r="D51049" s="2" t="s">
        <v>7</v>
      </c>
    </row>
    <row r="51050" spans="1:4" x14ac:dyDescent="0.25">
      <c r="A51050" s="9" t="s">
        <v>50575</v>
      </c>
      <c r="B51050" s="2" t="s">
        <v>409</v>
      </c>
      <c r="C51050" s="11">
        <v>598.29</v>
      </c>
      <c r="D51050" s="2" t="s">
        <v>7</v>
      </c>
    </row>
    <row r="51051" spans="1:4" x14ac:dyDescent="0.25">
      <c r="A51051" s="9" t="s">
        <v>50576</v>
      </c>
      <c r="B51051" s="2" t="s">
        <v>409</v>
      </c>
      <c r="C51051" s="11">
        <v>1124.17</v>
      </c>
      <c r="D51051" s="2" t="s">
        <v>7</v>
      </c>
    </row>
    <row r="51052" spans="1:4" x14ac:dyDescent="0.25">
      <c r="A51052" s="9" t="s">
        <v>50577</v>
      </c>
      <c r="B51052" s="2" t="s">
        <v>409</v>
      </c>
      <c r="C51052" s="11">
        <v>1110</v>
      </c>
      <c r="D51052" s="2" t="s">
        <v>7</v>
      </c>
    </row>
    <row r="51053" spans="1:4" x14ac:dyDescent="0.25">
      <c r="A51053" s="9" t="s">
        <v>50578</v>
      </c>
      <c r="B51053" s="2" t="s">
        <v>446</v>
      </c>
      <c r="C51053" s="11">
        <v>850.22</v>
      </c>
      <c r="D51053" s="2" t="s">
        <v>7</v>
      </c>
    </row>
    <row r="51054" spans="1:4" x14ac:dyDescent="0.25">
      <c r="A51054" s="9" t="s">
        <v>50579</v>
      </c>
      <c r="B51054" s="2" t="s">
        <v>446</v>
      </c>
      <c r="C51054" s="11">
        <v>850.22</v>
      </c>
      <c r="D51054" s="2" t="s">
        <v>7</v>
      </c>
    </row>
    <row r="51055" spans="1:4" x14ac:dyDescent="0.25">
      <c r="A51055" s="9" t="s">
        <v>50580</v>
      </c>
      <c r="B51055" s="2" t="s">
        <v>446</v>
      </c>
      <c r="C51055" s="11">
        <v>654.97</v>
      </c>
      <c r="D51055" s="2" t="s">
        <v>7</v>
      </c>
    </row>
    <row r="51056" spans="1:4" x14ac:dyDescent="0.25">
      <c r="A51056" s="9" t="s">
        <v>50581</v>
      </c>
      <c r="B51056" s="2" t="s">
        <v>446</v>
      </c>
      <c r="C51056" s="11">
        <v>3592.98</v>
      </c>
      <c r="D51056" s="2" t="s">
        <v>7</v>
      </c>
    </row>
    <row r="51057" spans="1:4" x14ac:dyDescent="0.25">
      <c r="A51057" s="9" t="s">
        <v>50582</v>
      </c>
      <c r="B51057" s="2" t="s">
        <v>409</v>
      </c>
      <c r="C51057" s="11">
        <v>2258.09</v>
      </c>
      <c r="D51057" s="2" t="s">
        <v>7</v>
      </c>
    </row>
    <row r="51058" spans="1:4" x14ac:dyDescent="0.25">
      <c r="A51058" s="9" t="s">
        <v>50583</v>
      </c>
      <c r="B51058" s="2" t="s">
        <v>409</v>
      </c>
      <c r="C51058" s="11">
        <v>279.93</v>
      </c>
      <c r="D51058" s="2" t="s">
        <v>7</v>
      </c>
    </row>
    <row r="51059" spans="1:4" x14ac:dyDescent="0.25">
      <c r="A51059" s="9" t="s">
        <v>50584</v>
      </c>
      <c r="B51059" s="2" t="s">
        <v>409</v>
      </c>
      <c r="C51059" s="11">
        <v>279.93</v>
      </c>
      <c r="D51059" s="2" t="s">
        <v>7</v>
      </c>
    </row>
    <row r="51060" spans="1:4" x14ac:dyDescent="0.25">
      <c r="A51060" s="9" t="s">
        <v>50585</v>
      </c>
      <c r="B51060" s="2" t="s">
        <v>409</v>
      </c>
      <c r="C51060" s="11">
        <v>716.38</v>
      </c>
      <c r="D51060" s="2" t="s">
        <v>7</v>
      </c>
    </row>
    <row r="51061" spans="1:4" x14ac:dyDescent="0.25">
      <c r="A51061" s="9" t="s">
        <v>50586</v>
      </c>
      <c r="B51061" s="2" t="s">
        <v>409</v>
      </c>
      <c r="C51061" s="11">
        <v>716.38</v>
      </c>
      <c r="D51061" s="2" t="s">
        <v>7</v>
      </c>
    </row>
    <row r="51062" spans="1:4" x14ac:dyDescent="0.25">
      <c r="A51062" s="9" t="s">
        <v>50587</v>
      </c>
      <c r="B51062" s="2" t="s">
        <v>409</v>
      </c>
      <c r="C51062" s="11">
        <v>255.72</v>
      </c>
      <c r="D51062" s="2" t="s">
        <v>7</v>
      </c>
    </row>
    <row r="51063" spans="1:4" x14ac:dyDescent="0.25">
      <c r="A51063" s="9" t="s">
        <v>50588</v>
      </c>
      <c r="B51063" s="2" t="s">
        <v>409</v>
      </c>
      <c r="C51063" s="11">
        <v>255.72</v>
      </c>
      <c r="D51063" s="2" t="s">
        <v>7</v>
      </c>
    </row>
    <row r="51064" spans="1:4" x14ac:dyDescent="0.25">
      <c r="A51064" s="9" t="s">
        <v>50589</v>
      </c>
      <c r="B51064" s="2" t="s">
        <v>446</v>
      </c>
      <c r="C51064" s="11">
        <v>7845.42</v>
      </c>
      <c r="D51064" s="2" t="s">
        <v>7</v>
      </c>
    </row>
    <row r="51065" spans="1:4" x14ac:dyDescent="0.25">
      <c r="A51065" s="9" t="s">
        <v>50590</v>
      </c>
      <c r="B51065" s="2" t="s">
        <v>446</v>
      </c>
      <c r="C51065" s="11">
        <v>5951.52</v>
      </c>
      <c r="D51065" s="2" t="s">
        <v>7</v>
      </c>
    </row>
    <row r="51066" spans="1:4" x14ac:dyDescent="0.25">
      <c r="A51066" s="9" t="s">
        <v>50591</v>
      </c>
      <c r="B51066" s="2" t="s">
        <v>446</v>
      </c>
      <c r="C51066" s="11">
        <v>2847.09</v>
      </c>
      <c r="D51066" s="2" t="s">
        <v>7</v>
      </c>
    </row>
    <row r="51067" spans="1:4" x14ac:dyDescent="0.25">
      <c r="A51067" s="9" t="s">
        <v>50592</v>
      </c>
      <c r="B51067" s="2" t="s">
        <v>409</v>
      </c>
      <c r="C51067" s="11">
        <v>1370.39</v>
      </c>
      <c r="D51067" s="2" t="s">
        <v>7</v>
      </c>
    </row>
    <row r="51068" spans="1:4" x14ac:dyDescent="0.25">
      <c r="A51068" s="9" t="s">
        <v>50593</v>
      </c>
      <c r="B51068" s="2" t="s">
        <v>409</v>
      </c>
      <c r="C51068" s="11">
        <v>431.41</v>
      </c>
      <c r="D51068" s="2" t="s">
        <v>7</v>
      </c>
    </row>
    <row r="51069" spans="1:4" x14ac:dyDescent="0.25">
      <c r="A51069" s="9" t="s">
        <v>50594</v>
      </c>
      <c r="B51069" s="2" t="s">
        <v>446</v>
      </c>
      <c r="C51069" s="11">
        <v>4435.82</v>
      </c>
      <c r="D51069" s="2" t="s">
        <v>7</v>
      </c>
    </row>
    <row r="51070" spans="1:4" x14ac:dyDescent="0.25">
      <c r="A51070" s="9" t="s">
        <v>50595</v>
      </c>
      <c r="B51070" s="2" t="s">
        <v>446</v>
      </c>
      <c r="C51070" s="11">
        <v>2167.98</v>
      </c>
      <c r="D51070" s="2" t="s">
        <v>7</v>
      </c>
    </row>
    <row r="51071" spans="1:4" x14ac:dyDescent="0.25">
      <c r="A51071" s="9" t="s">
        <v>50596</v>
      </c>
      <c r="B51071" s="2" t="s">
        <v>409</v>
      </c>
      <c r="C51071" s="11">
        <v>444.11</v>
      </c>
      <c r="D51071" s="2" t="s">
        <v>7</v>
      </c>
    </row>
    <row r="51072" spans="1:4" x14ac:dyDescent="0.25">
      <c r="A51072" s="9" t="s">
        <v>50597</v>
      </c>
      <c r="B51072" s="2" t="s">
        <v>409</v>
      </c>
      <c r="C51072" s="11">
        <v>444.11</v>
      </c>
      <c r="D51072" s="2" t="s">
        <v>7</v>
      </c>
    </row>
    <row r="51073" spans="1:4" x14ac:dyDescent="0.25">
      <c r="A51073" s="9" t="s">
        <v>50598</v>
      </c>
      <c r="B51073" s="2" t="s">
        <v>409</v>
      </c>
      <c r="C51073" s="11">
        <v>444.11</v>
      </c>
      <c r="D51073" s="2" t="s">
        <v>7</v>
      </c>
    </row>
    <row r="51074" spans="1:4" x14ac:dyDescent="0.25">
      <c r="A51074" s="9" t="s">
        <v>50599</v>
      </c>
      <c r="B51074" s="2" t="s">
        <v>409</v>
      </c>
      <c r="C51074" s="11">
        <v>444.11</v>
      </c>
      <c r="D51074" s="2" t="s">
        <v>7</v>
      </c>
    </row>
    <row r="51075" spans="1:4" x14ac:dyDescent="0.25">
      <c r="A51075" s="9" t="s">
        <v>50600</v>
      </c>
      <c r="B51075" s="2" t="s">
        <v>409</v>
      </c>
      <c r="C51075" s="11">
        <v>436.25</v>
      </c>
      <c r="D51075" s="2" t="s">
        <v>7</v>
      </c>
    </row>
    <row r="51076" spans="1:4" x14ac:dyDescent="0.25">
      <c r="A51076" s="9" t="s">
        <v>50601</v>
      </c>
      <c r="B51076" s="2" t="s">
        <v>409</v>
      </c>
      <c r="C51076" s="11">
        <v>1518.45</v>
      </c>
      <c r="D51076" s="2" t="s">
        <v>7</v>
      </c>
    </row>
    <row r="51077" spans="1:4" x14ac:dyDescent="0.25">
      <c r="A51077" s="9" t="s">
        <v>50602</v>
      </c>
      <c r="B51077" s="2" t="s">
        <v>409</v>
      </c>
      <c r="C51077" s="11">
        <v>197.15</v>
      </c>
      <c r="D51077" s="2" t="s">
        <v>7</v>
      </c>
    </row>
    <row r="51078" spans="1:4" x14ac:dyDescent="0.25">
      <c r="A51078" s="9" t="s">
        <v>50603</v>
      </c>
      <c r="B51078" s="2" t="s">
        <v>409</v>
      </c>
      <c r="C51078" s="11">
        <v>1573.88</v>
      </c>
      <c r="D51078" s="2" t="s">
        <v>7</v>
      </c>
    </row>
    <row r="51079" spans="1:4" x14ac:dyDescent="0.25">
      <c r="A51079" s="9" t="s">
        <v>50604</v>
      </c>
      <c r="B51079" s="2" t="s">
        <v>409</v>
      </c>
      <c r="C51079" s="11">
        <v>1573.88</v>
      </c>
      <c r="D51079" s="2" t="s">
        <v>7</v>
      </c>
    </row>
    <row r="51080" spans="1:4" x14ac:dyDescent="0.25">
      <c r="A51080" s="9" t="s">
        <v>50605</v>
      </c>
      <c r="B51080" s="2" t="s">
        <v>409</v>
      </c>
      <c r="C51080" s="11">
        <v>459.74</v>
      </c>
      <c r="D51080" s="2" t="s">
        <v>7</v>
      </c>
    </row>
    <row r="51081" spans="1:4" x14ac:dyDescent="0.25">
      <c r="A51081" s="9" t="s">
        <v>50606</v>
      </c>
      <c r="B51081" s="2" t="s">
        <v>409</v>
      </c>
      <c r="C51081" s="11">
        <v>714.78</v>
      </c>
      <c r="D51081" s="2" t="s">
        <v>7</v>
      </c>
    </row>
    <row r="51082" spans="1:4" x14ac:dyDescent="0.25">
      <c r="A51082" s="9" t="s">
        <v>50607</v>
      </c>
      <c r="B51082" s="2" t="s">
        <v>409</v>
      </c>
      <c r="C51082" s="11">
        <v>831.31</v>
      </c>
      <c r="D51082" s="2" t="s">
        <v>7</v>
      </c>
    </row>
    <row r="51083" spans="1:4" x14ac:dyDescent="0.25">
      <c r="A51083" s="9" t="s">
        <v>50608</v>
      </c>
      <c r="B51083" s="2" t="s">
        <v>409</v>
      </c>
      <c r="C51083" s="11">
        <v>1454.77</v>
      </c>
      <c r="D51083" s="2" t="s">
        <v>7</v>
      </c>
    </row>
    <row r="51084" spans="1:4" x14ac:dyDescent="0.25">
      <c r="A51084" s="9" t="s">
        <v>50609</v>
      </c>
      <c r="B51084" s="2" t="s">
        <v>409</v>
      </c>
      <c r="C51084" s="11">
        <v>743.11</v>
      </c>
      <c r="D51084" s="2" t="s">
        <v>7</v>
      </c>
    </row>
    <row r="51085" spans="1:4" x14ac:dyDescent="0.25">
      <c r="A51085" s="9" t="s">
        <v>50610</v>
      </c>
      <c r="B51085" s="2" t="s">
        <v>409</v>
      </c>
      <c r="C51085" s="11">
        <v>223.54</v>
      </c>
      <c r="D51085" s="2" t="s">
        <v>7</v>
      </c>
    </row>
    <row r="51086" spans="1:4" x14ac:dyDescent="0.25">
      <c r="A51086" s="9" t="s">
        <v>50611</v>
      </c>
      <c r="B51086" s="2" t="s">
        <v>409</v>
      </c>
      <c r="C51086" s="11">
        <v>1691.13</v>
      </c>
      <c r="D51086" s="2" t="s">
        <v>7</v>
      </c>
    </row>
    <row r="51087" spans="1:4" x14ac:dyDescent="0.25">
      <c r="A51087" s="9" t="s">
        <v>50612</v>
      </c>
      <c r="B51087" s="2" t="s">
        <v>409</v>
      </c>
      <c r="C51087" s="11">
        <v>1454.77</v>
      </c>
      <c r="D51087" s="2" t="s">
        <v>7</v>
      </c>
    </row>
    <row r="51088" spans="1:4" x14ac:dyDescent="0.25">
      <c r="A51088" s="9" t="s">
        <v>50613</v>
      </c>
      <c r="B51088" s="2" t="s">
        <v>409</v>
      </c>
      <c r="C51088" s="11">
        <v>2395.23</v>
      </c>
      <c r="D51088" s="2" t="s">
        <v>7</v>
      </c>
    </row>
    <row r="51089" spans="1:4" x14ac:dyDescent="0.25">
      <c r="A51089" s="9" t="s">
        <v>50614</v>
      </c>
      <c r="B51089" s="2" t="s">
        <v>14777</v>
      </c>
      <c r="C51089" s="11">
        <v>4973.46</v>
      </c>
      <c r="D51089" s="2" t="s">
        <v>7</v>
      </c>
    </row>
    <row r="51090" spans="1:4" x14ac:dyDescent="0.25">
      <c r="A51090" s="9" t="s">
        <v>50615</v>
      </c>
      <c r="B51090" s="2" t="s">
        <v>103</v>
      </c>
      <c r="C51090" s="11">
        <v>563.66</v>
      </c>
      <c r="D51090" s="2" t="s">
        <v>7</v>
      </c>
    </row>
    <row r="51091" spans="1:4" x14ac:dyDescent="0.25">
      <c r="A51091" s="9" t="s">
        <v>50616</v>
      </c>
      <c r="B51091" s="2" t="s">
        <v>409</v>
      </c>
      <c r="C51091" s="11">
        <v>3540.11</v>
      </c>
      <c r="D51091" s="2" t="s">
        <v>7</v>
      </c>
    </row>
    <row r="51092" spans="1:4" x14ac:dyDescent="0.25">
      <c r="A51092" s="9" t="s">
        <v>50617</v>
      </c>
      <c r="B51092" s="2" t="s">
        <v>409</v>
      </c>
      <c r="C51092" s="11">
        <v>495.98</v>
      </c>
      <c r="D51092" s="2" t="s">
        <v>7</v>
      </c>
    </row>
    <row r="51093" spans="1:4" x14ac:dyDescent="0.25">
      <c r="A51093" s="9" t="s">
        <v>50618</v>
      </c>
      <c r="B51093" s="2" t="s">
        <v>409</v>
      </c>
      <c r="C51093" s="11">
        <v>495.98</v>
      </c>
      <c r="D51093" s="2" t="s">
        <v>7</v>
      </c>
    </row>
    <row r="51094" spans="1:4" x14ac:dyDescent="0.25">
      <c r="A51094" s="9" t="s">
        <v>50619</v>
      </c>
      <c r="B51094" s="2" t="s">
        <v>409</v>
      </c>
      <c r="C51094" s="11">
        <v>3429.26</v>
      </c>
      <c r="D51094" s="2" t="s">
        <v>7</v>
      </c>
    </row>
    <row r="51095" spans="1:4" x14ac:dyDescent="0.25">
      <c r="A51095" s="9" t="s">
        <v>50620</v>
      </c>
      <c r="B51095" s="2" t="s">
        <v>446</v>
      </c>
      <c r="C51095" s="11">
        <v>5800.67</v>
      </c>
      <c r="D51095" s="2" t="s">
        <v>7</v>
      </c>
    </row>
    <row r="51096" spans="1:4" x14ac:dyDescent="0.25">
      <c r="A51096" s="9" t="s">
        <v>50621</v>
      </c>
      <c r="B51096" s="2" t="s">
        <v>446</v>
      </c>
      <c r="C51096" s="11">
        <v>3146.79</v>
      </c>
      <c r="D51096" s="2" t="s">
        <v>7</v>
      </c>
    </row>
    <row r="51097" spans="1:4" x14ac:dyDescent="0.25">
      <c r="A51097" s="9" t="s">
        <v>50622</v>
      </c>
      <c r="B51097" s="2" t="s">
        <v>446</v>
      </c>
      <c r="C51097" s="11">
        <v>7845.42</v>
      </c>
      <c r="D51097" s="2" t="s">
        <v>7</v>
      </c>
    </row>
    <row r="51098" spans="1:4" x14ac:dyDescent="0.25">
      <c r="A51098" s="9" t="s">
        <v>50623</v>
      </c>
      <c r="B51098" s="2" t="s">
        <v>446</v>
      </c>
      <c r="C51098" s="11">
        <v>5951.52</v>
      </c>
      <c r="D51098" s="2" t="s">
        <v>7</v>
      </c>
    </row>
    <row r="51099" spans="1:4" x14ac:dyDescent="0.25">
      <c r="A51099" s="9" t="s">
        <v>50624</v>
      </c>
      <c r="B51099" s="2" t="s">
        <v>409</v>
      </c>
      <c r="C51099" s="11">
        <v>3278.11</v>
      </c>
      <c r="D51099" s="2" t="s">
        <v>7</v>
      </c>
    </row>
    <row r="51100" spans="1:4" x14ac:dyDescent="0.25">
      <c r="A51100" s="9" t="s">
        <v>50625</v>
      </c>
      <c r="B51100" s="2" t="s">
        <v>409</v>
      </c>
      <c r="C51100" s="11">
        <v>2045.51</v>
      </c>
      <c r="D51100" s="2" t="s">
        <v>7</v>
      </c>
    </row>
    <row r="51101" spans="1:4" x14ac:dyDescent="0.25">
      <c r="A51101" s="9" t="s">
        <v>50626</v>
      </c>
      <c r="B51101" s="2" t="s">
        <v>409</v>
      </c>
      <c r="C51101" s="11">
        <v>472.32</v>
      </c>
      <c r="D51101" s="2" t="s">
        <v>7</v>
      </c>
    </row>
    <row r="51102" spans="1:4" x14ac:dyDescent="0.25">
      <c r="A51102" s="9" t="s">
        <v>50627</v>
      </c>
      <c r="B51102" s="2" t="s">
        <v>409</v>
      </c>
      <c r="C51102" s="11">
        <v>472.32</v>
      </c>
      <c r="D51102" s="2" t="s">
        <v>7</v>
      </c>
    </row>
    <row r="51103" spans="1:4" x14ac:dyDescent="0.25">
      <c r="A51103" s="9" t="s">
        <v>50628</v>
      </c>
      <c r="B51103" s="2" t="s">
        <v>409</v>
      </c>
      <c r="C51103" s="11">
        <v>629.79999999999995</v>
      </c>
      <c r="D51103" s="2" t="s">
        <v>7</v>
      </c>
    </row>
    <row r="51104" spans="1:4" x14ac:dyDescent="0.25">
      <c r="A51104" s="9" t="s">
        <v>50629</v>
      </c>
      <c r="B51104" s="2" t="s">
        <v>409</v>
      </c>
      <c r="C51104" s="11">
        <v>629.79999999999995</v>
      </c>
      <c r="D51104" s="2" t="s">
        <v>7</v>
      </c>
    </row>
    <row r="51105" spans="1:4" x14ac:dyDescent="0.25">
      <c r="A51105" s="9" t="s">
        <v>50630</v>
      </c>
      <c r="B51105" s="2" t="s">
        <v>409</v>
      </c>
      <c r="C51105" s="11">
        <v>708.51</v>
      </c>
      <c r="D51105" s="2" t="s">
        <v>7</v>
      </c>
    </row>
    <row r="51106" spans="1:4" x14ac:dyDescent="0.25">
      <c r="A51106" s="9" t="s">
        <v>50631</v>
      </c>
      <c r="B51106" s="2" t="s">
        <v>409</v>
      </c>
      <c r="C51106" s="11">
        <v>1124.17</v>
      </c>
      <c r="D51106" s="2" t="s">
        <v>7</v>
      </c>
    </row>
    <row r="51107" spans="1:4" x14ac:dyDescent="0.25">
      <c r="A51107" s="9" t="s">
        <v>50632</v>
      </c>
      <c r="B51107" s="2" t="s">
        <v>409</v>
      </c>
      <c r="C51107" s="11">
        <v>1124.17</v>
      </c>
      <c r="D51107" s="2" t="s">
        <v>7</v>
      </c>
    </row>
    <row r="51108" spans="1:4" x14ac:dyDescent="0.25">
      <c r="A51108" s="9" t="s">
        <v>50633</v>
      </c>
      <c r="B51108" s="2" t="s">
        <v>409</v>
      </c>
      <c r="C51108" s="11">
        <v>2563.41</v>
      </c>
      <c r="D51108" s="2" t="s">
        <v>7</v>
      </c>
    </row>
    <row r="51109" spans="1:4" x14ac:dyDescent="0.25">
      <c r="A51109" s="9" t="s">
        <v>50634</v>
      </c>
      <c r="B51109" s="2" t="s">
        <v>409</v>
      </c>
      <c r="C51109" s="11">
        <v>974.65</v>
      </c>
      <c r="D51109" s="2" t="s">
        <v>7</v>
      </c>
    </row>
    <row r="51110" spans="1:4" x14ac:dyDescent="0.25">
      <c r="A51110" s="9" t="s">
        <v>50635</v>
      </c>
      <c r="B51110" s="2" t="s">
        <v>409</v>
      </c>
      <c r="C51110" s="11">
        <v>1212.33</v>
      </c>
      <c r="D51110" s="2" t="s">
        <v>7</v>
      </c>
    </row>
    <row r="51111" spans="1:4" x14ac:dyDescent="0.25">
      <c r="A51111" s="9" t="s">
        <v>50636</v>
      </c>
      <c r="B51111" s="2" t="s">
        <v>446</v>
      </c>
      <c r="C51111" s="11">
        <v>2493.66</v>
      </c>
      <c r="D51111" s="2" t="s">
        <v>7</v>
      </c>
    </row>
    <row r="51112" spans="1:4" x14ac:dyDescent="0.25">
      <c r="A51112" s="9" t="s">
        <v>50637</v>
      </c>
      <c r="B51112" s="2" t="s">
        <v>409</v>
      </c>
      <c r="C51112" s="11">
        <v>996.67</v>
      </c>
      <c r="D51112" s="2" t="s">
        <v>7</v>
      </c>
    </row>
    <row r="51113" spans="1:4" x14ac:dyDescent="0.25">
      <c r="A51113" s="9" t="s">
        <v>50638</v>
      </c>
      <c r="B51113" s="2" t="s">
        <v>446</v>
      </c>
      <c r="C51113" s="11">
        <v>3491.59</v>
      </c>
      <c r="D51113" s="2" t="s">
        <v>7</v>
      </c>
    </row>
    <row r="51114" spans="1:4" x14ac:dyDescent="0.25">
      <c r="A51114" s="9" t="s">
        <v>50639</v>
      </c>
      <c r="B51114" s="10">
        <v>278</v>
      </c>
      <c r="C51114" s="11">
        <v>2401.4</v>
      </c>
      <c r="D51114" s="2" t="s">
        <v>7</v>
      </c>
    </row>
    <row r="51115" spans="1:4" x14ac:dyDescent="0.25">
      <c r="A51115" s="9" t="s">
        <v>50640</v>
      </c>
      <c r="B51115" s="2" t="s">
        <v>446</v>
      </c>
      <c r="C51115" s="11">
        <v>2556.3200000000002</v>
      </c>
      <c r="D51115" s="2" t="s">
        <v>7</v>
      </c>
    </row>
    <row r="51116" spans="1:4" x14ac:dyDescent="0.25">
      <c r="A51116" s="9" t="s">
        <v>50641</v>
      </c>
      <c r="B51116" s="2" t="s">
        <v>409</v>
      </c>
      <c r="C51116" s="11">
        <v>408.56</v>
      </c>
      <c r="D51116" s="2" t="s">
        <v>7</v>
      </c>
    </row>
    <row r="51117" spans="1:4" x14ac:dyDescent="0.25">
      <c r="A51117" s="9" t="s">
        <v>50642</v>
      </c>
      <c r="B51117" s="2" t="s">
        <v>409</v>
      </c>
      <c r="C51117" s="11">
        <v>408.56</v>
      </c>
      <c r="D51117" s="2" t="s">
        <v>7</v>
      </c>
    </row>
    <row r="51118" spans="1:4" x14ac:dyDescent="0.25">
      <c r="A51118" s="9" t="s">
        <v>50643</v>
      </c>
      <c r="B51118" s="2" t="s">
        <v>409</v>
      </c>
      <c r="C51118" s="11">
        <v>408.56</v>
      </c>
      <c r="D51118" s="2" t="s">
        <v>7</v>
      </c>
    </row>
    <row r="51119" spans="1:4" x14ac:dyDescent="0.25">
      <c r="A51119" s="9" t="s">
        <v>50644</v>
      </c>
      <c r="B51119" s="2" t="s">
        <v>409</v>
      </c>
      <c r="C51119" s="11">
        <v>408.56</v>
      </c>
      <c r="D51119" s="2" t="s">
        <v>7</v>
      </c>
    </row>
    <row r="51120" spans="1:4" x14ac:dyDescent="0.25">
      <c r="A51120" s="9" t="s">
        <v>50645</v>
      </c>
      <c r="B51120" s="2" t="s">
        <v>409</v>
      </c>
      <c r="C51120" s="11">
        <v>408.56</v>
      </c>
      <c r="D51120" s="2" t="s">
        <v>7</v>
      </c>
    </row>
    <row r="51121" spans="1:4" x14ac:dyDescent="0.25">
      <c r="A51121" s="9" t="s">
        <v>50646</v>
      </c>
      <c r="B51121" s="2" t="s">
        <v>409</v>
      </c>
      <c r="C51121" s="11">
        <v>408.56</v>
      </c>
      <c r="D51121" s="2" t="s">
        <v>7</v>
      </c>
    </row>
    <row r="51122" spans="1:4" x14ac:dyDescent="0.25">
      <c r="A51122" s="9" t="s">
        <v>50647</v>
      </c>
      <c r="B51122" s="2" t="s">
        <v>409</v>
      </c>
      <c r="C51122" s="11">
        <v>408.56</v>
      </c>
      <c r="D51122" s="2" t="s">
        <v>7</v>
      </c>
    </row>
    <row r="51123" spans="1:4" x14ac:dyDescent="0.25">
      <c r="A51123" s="9" t="s">
        <v>50648</v>
      </c>
      <c r="B51123" s="2" t="s">
        <v>446</v>
      </c>
      <c r="C51123" s="11">
        <v>2384.89</v>
      </c>
      <c r="D51123" s="2" t="s">
        <v>7</v>
      </c>
    </row>
    <row r="51124" spans="1:4" x14ac:dyDescent="0.25">
      <c r="A51124" s="9" t="s">
        <v>50649</v>
      </c>
      <c r="B51124" s="2" t="s">
        <v>446</v>
      </c>
      <c r="C51124" s="11">
        <v>2847.09</v>
      </c>
      <c r="D51124" s="2" t="s">
        <v>7</v>
      </c>
    </row>
    <row r="51125" spans="1:4" x14ac:dyDescent="0.25">
      <c r="A51125" s="9" t="s">
        <v>50650</v>
      </c>
      <c r="B51125" s="2" t="s">
        <v>446</v>
      </c>
      <c r="C51125" s="11">
        <v>5800.67</v>
      </c>
      <c r="D51125" s="2" t="s">
        <v>7</v>
      </c>
    </row>
    <row r="51126" spans="1:4" x14ac:dyDescent="0.25">
      <c r="A51126" s="9" t="s">
        <v>50651</v>
      </c>
      <c r="B51126" s="2" t="s">
        <v>446</v>
      </c>
      <c r="C51126" s="11">
        <v>8502.35</v>
      </c>
      <c r="D51126" s="2" t="s">
        <v>7</v>
      </c>
    </row>
    <row r="51127" spans="1:4" x14ac:dyDescent="0.25">
      <c r="A51127" s="9" t="s">
        <v>50652</v>
      </c>
      <c r="B51127" s="2" t="s">
        <v>409</v>
      </c>
      <c r="C51127" s="11">
        <v>438.98</v>
      </c>
      <c r="D51127" s="2" t="s">
        <v>7</v>
      </c>
    </row>
    <row r="51128" spans="1:4" x14ac:dyDescent="0.25">
      <c r="A51128" s="9" t="s">
        <v>50653</v>
      </c>
      <c r="B51128" s="2" t="s">
        <v>446</v>
      </c>
      <c r="C51128" s="11">
        <v>6448.99</v>
      </c>
      <c r="D51128" s="2" t="s">
        <v>7</v>
      </c>
    </row>
    <row r="51129" spans="1:4" x14ac:dyDescent="0.25">
      <c r="A51129" s="9" t="s">
        <v>50654</v>
      </c>
      <c r="B51129" s="2" t="s">
        <v>446</v>
      </c>
      <c r="C51129" s="11">
        <v>3520.68</v>
      </c>
      <c r="D51129" s="2" t="s">
        <v>7</v>
      </c>
    </row>
    <row r="51130" spans="1:4" x14ac:dyDescent="0.25">
      <c r="A51130" s="9" t="s">
        <v>50655</v>
      </c>
      <c r="B51130" s="2" t="s">
        <v>446</v>
      </c>
      <c r="C51130" s="11">
        <v>2338.14</v>
      </c>
      <c r="D51130" s="2" t="s">
        <v>7</v>
      </c>
    </row>
    <row r="51131" spans="1:4" x14ac:dyDescent="0.25">
      <c r="A51131" s="9" t="s">
        <v>50656</v>
      </c>
      <c r="B51131" s="2" t="s">
        <v>446</v>
      </c>
      <c r="C51131" s="11">
        <v>2338.14</v>
      </c>
      <c r="D51131" s="2" t="s">
        <v>7</v>
      </c>
    </row>
    <row r="51132" spans="1:4" x14ac:dyDescent="0.25">
      <c r="A51132" s="9" t="s">
        <v>50657</v>
      </c>
      <c r="B51132" s="2" t="s">
        <v>446</v>
      </c>
      <c r="C51132" s="11">
        <v>8476.64</v>
      </c>
      <c r="D51132" s="2" t="s">
        <v>7</v>
      </c>
    </row>
    <row r="51133" spans="1:4" x14ac:dyDescent="0.25">
      <c r="A51133" s="9" t="s">
        <v>50658</v>
      </c>
      <c r="B51133" s="2" t="s">
        <v>446</v>
      </c>
      <c r="C51133" s="11">
        <v>10739.84</v>
      </c>
      <c r="D51133" s="2" t="s">
        <v>7</v>
      </c>
    </row>
    <row r="51134" spans="1:4" x14ac:dyDescent="0.25">
      <c r="A51134" s="9" t="s">
        <v>50659</v>
      </c>
      <c r="B51134" s="2" t="s">
        <v>409</v>
      </c>
      <c r="C51134" s="11">
        <v>949.37</v>
      </c>
      <c r="D51134" s="2" t="s">
        <v>7</v>
      </c>
    </row>
    <row r="51135" spans="1:4" x14ac:dyDescent="0.25">
      <c r="A51135" s="9" t="s">
        <v>50660</v>
      </c>
      <c r="B51135" s="2" t="s">
        <v>409</v>
      </c>
      <c r="C51135" s="11">
        <v>949.37</v>
      </c>
      <c r="D51135" s="2" t="s">
        <v>7</v>
      </c>
    </row>
    <row r="51136" spans="1:4" x14ac:dyDescent="0.25">
      <c r="A51136" s="9" t="s">
        <v>50661</v>
      </c>
      <c r="B51136" s="2" t="s">
        <v>409</v>
      </c>
      <c r="C51136" s="11">
        <v>1115.1199999999999</v>
      </c>
      <c r="D51136" s="2" t="s">
        <v>7</v>
      </c>
    </row>
    <row r="51137" spans="1:4" x14ac:dyDescent="0.25">
      <c r="A51137" s="9" t="s">
        <v>50662</v>
      </c>
      <c r="B51137" s="2" t="s">
        <v>409</v>
      </c>
      <c r="C51137" s="11">
        <v>889</v>
      </c>
      <c r="D51137" s="2" t="s">
        <v>7</v>
      </c>
    </row>
    <row r="51138" spans="1:4" x14ac:dyDescent="0.25">
      <c r="A51138" s="9" t="s">
        <v>50663</v>
      </c>
      <c r="B51138" s="2" t="s">
        <v>409</v>
      </c>
      <c r="C51138" s="11">
        <v>693.2</v>
      </c>
      <c r="D51138" s="2" t="s">
        <v>7</v>
      </c>
    </row>
    <row r="51139" spans="1:4" x14ac:dyDescent="0.25">
      <c r="A51139" s="9" t="s">
        <v>50664</v>
      </c>
      <c r="B51139" s="2" t="s">
        <v>446</v>
      </c>
      <c r="C51139" s="11">
        <v>1982.77</v>
      </c>
      <c r="D51139" s="2" t="s">
        <v>7</v>
      </c>
    </row>
    <row r="51140" spans="1:4" x14ac:dyDescent="0.25">
      <c r="A51140" s="9" t="s">
        <v>50665</v>
      </c>
      <c r="B51140" s="2" t="s">
        <v>409</v>
      </c>
      <c r="C51140" s="11">
        <v>595.14</v>
      </c>
      <c r="D51140" s="2" t="s">
        <v>7</v>
      </c>
    </row>
    <row r="51141" spans="1:4" x14ac:dyDescent="0.25">
      <c r="A51141" s="9" t="s">
        <v>50666</v>
      </c>
      <c r="B51141" s="2" t="s">
        <v>409</v>
      </c>
      <c r="C51141" s="11">
        <v>5971.3</v>
      </c>
      <c r="D51141" s="2" t="s">
        <v>7</v>
      </c>
    </row>
    <row r="51142" spans="1:4" x14ac:dyDescent="0.25">
      <c r="A51142" s="9" t="s">
        <v>50667</v>
      </c>
      <c r="B51142" s="2" t="s">
        <v>446</v>
      </c>
      <c r="C51142" s="11">
        <v>7535.12</v>
      </c>
      <c r="D51142" s="2" t="s">
        <v>7</v>
      </c>
    </row>
    <row r="51143" spans="1:4" x14ac:dyDescent="0.25">
      <c r="A51143" s="9" t="s">
        <v>50668</v>
      </c>
      <c r="B51143" s="2" t="s">
        <v>498</v>
      </c>
      <c r="C51143" s="11">
        <v>469.21</v>
      </c>
      <c r="D51143" s="2" t="s">
        <v>7</v>
      </c>
    </row>
    <row r="51144" spans="1:4" x14ac:dyDescent="0.25">
      <c r="A51144" s="9" t="s">
        <v>50669</v>
      </c>
      <c r="B51144" s="2" t="s">
        <v>409</v>
      </c>
      <c r="C51144" s="11">
        <v>3697.1</v>
      </c>
      <c r="D51144" s="2" t="s">
        <v>7</v>
      </c>
    </row>
    <row r="51145" spans="1:4" x14ac:dyDescent="0.25">
      <c r="A51145" s="9" t="s">
        <v>50670</v>
      </c>
      <c r="B51145" s="2" t="s">
        <v>409</v>
      </c>
      <c r="C51145" s="11">
        <v>330.65</v>
      </c>
      <c r="D51145" s="2" t="s">
        <v>7</v>
      </c>
    </row>
    <row r="51146" spans="1:4" x14ac:dyDescent="0.25">
      <c r="A51146" s="9" t="s">
        <v>50671</v>
      </c>
      <c r="B51146" s="2" t="s">
        <v>409</v>
      </c>
      <c r="C51146" s="11">
        <v>361.33</v>
      </c>
      <c r="D51146" s="2" t="s">
        <v>7</v>
      </c>
    </row>
    <row r="51147" spans="1:4" x14ac:dyDescent="0.25">
      <c r="A51147" s="9" t="s">
        <v>50672</v>
      </c>
      <c r="B51147" s="2" t="s">
        <v>409</v>
      </c>
      <c r="C51147" s="11">
        <v>361.33</v>
      </c>
      <c r="D51147" s="2" t="s">
        <v>7</v>
      </c>
    </row>
    <row r="51148" spans="1:4" x14ac:dyDescent="0.25">
      <c r="A51148" s="9" t="s">
        <v>50673</v>
      </c>
      <c r="B51148" s="2" t="s">
        <v>409</v>
      </c>
      <c r="C51148" s="11">
        <v>361.33</v>
      </c>
      <c r="D51148" s="2" t="s">
        <v>7</v>
      </c>
    </row>
    <row r="51149" spans="1:4" x14ac:dyDescent="0.25">
      <c r="A51149" s="9" t="s">
        <v>50674</v>
      </c>
      <c r="B51149" s="2" t="s">
        <v>409</v>
      </c>
      <c r="C51149" s="11">
        <v>146.44</v>
      </c>
      <c r="D51149" s="2" t="s">
        <v>7</v>
      </c>
    </row>
    <row r="51150" spans="1:4" x14ac:dyDescent="0.25">
      <c r="A51150" s="9" t="s">
        <v>50675</v>
      </c>
      <c r="B51150" s="2" t="s">
        <v>409</v>
      </c>
      <c r="C51150" s="11">
        <v>129.09</v>
      </c>
      <c r="D51150" s="2" t="s">
        <v>7</v>
      </c>
    </row>
    <row r="51151" spans="1:4" x14ac:dyDescent="0.25">
      <c r="A51151" s="9" t="s">
        <v>50676</v>
      </c>
      <c r="B51151" s="2" t="s">
        <v>409</v>
      </c>
      <c r="C51151" s="11">
        <v>146.44</v>
      </c>
      <c r="D51151" s="2" t="s">
        <v>7</v>
      </c>
    </row>
    <row r="51152" spans="1:4" x14ac:dyDescent="0.25">
      <c r="A51152" s="9" t="s">
        <v>50677</v>
      </c>
      <c r="B51152" s="2" t="s">
        <v>409</v>
      </c>
      <c r="C51152" s="11">
        <v>507.79</v>
      </c>
      <c r="D51152" s="2" t="s">
        <v>7</v>
      </c>
    </row>
    <row r="51153" spans="1:4" x14ac:dyDescent="0.25">
      <c r="A51153" s="9" t="s">
        <v>50678</v>
      </c>
      <c r="B51153" s="2" t="s">
        <v>409</v>
      </c>
      <c r="C51153" s="11">
        <v>166.81</v>
      </c>
      <c r="D51153" s="2" t="s">
        <v>7</v>
      </c>
    </row>
    <row r="51154" spans="1:4" x14ac:dyDescent="0.25">
      <c r="A51154" s="9" t="s">
        <v>50679</v>
      </c>
      <c r="B51154" s="2" t="s">
        <v>409</v>
      </c>
      <c r="C51154" s="11">
        <v>166.81</v>
      </c>
      <c r="D51154" s="2" t="s">
        <v>7</v>
      </c>
    </row>
    <row r="51155" spans="1:4" x14ac:dyDescent="0.25">
      <c r="A51155" s="9" t="s">
        <v>50680</v>
      </c>
      <c r="B51155" s="2" t="s">
        <v>409</v>
      </c>
      <c r="C51155" s="11">
        <v>166.81</v>
      </c>
      <c r="D51155" s="2" t="s">
        <v>7</v>
      </c>
    </row>
    <row r="51156" spans="1:4" x14ac:dyDescent="0.25">
      <c r="A51156" s="9" t="s">
        <v>50681</v>
      </c>
      <c r="B51156" s="2" t="s">
        <v>409</v>
      </c>
      <c r="C51156" s="11">
        <v>166.81</v>
      </c>
      <c r="D51156" s="2" t="s">
        <v>7</v>
      </c>
    </row>
    <row r="51157" spans="1:4" x14ac:dyDescent="0.25">
      <c r="A51157" s="9" t="s">
        <v>50682</v>
      </c>
      <c r="B51157" s="2" t="s">
        <v>409</v>
      </c>
      <c r="C51157" s="11">
        <v>166.81</v>
      </c>
      <c r="D51157" s="2" t="s">
        <v>7</v>
      </c>
    </row>
    <row r="51158" spans="1:4" x14ac:dyDescent="0.25">
      <c r="A51158" s="9" t="s">
        <v>50683</v>
      </c>
      <c r="B51158" s="2" t="s">
        <v>409</v>
      </c>
      <c r="C51158" s="11">
        <v>201.04</v>
      </c>
      <c r="D51158" s="2" t="s">
        <v>7</v>
      </c>
    </row>
    <row r="51159" spans="1:4" x14ac:dyDescent="0.25">
      <c r="A51159" s="9" t="s">
        <v>50684</v>
      </c>
      <c r="B51159" s="2" t="s">
        <v>409</v>
      </c>
      <c r="C51159" s="11">
        <v>201.04</v>
      </c>
      <c r="D51159" s="2" t="s">
        <v>7</v>
      </c>
    </row>
    <row r="51160" spans="1:4" x14ac:dyDescent="0.25">
      <c r="A51160" s="9" t="s">
        <v>50685</v>
      </c>
      <c r="B51160" s="2" t="s">
        <v>409</v>
      </c>
      <c r="C51160" s="11">
        <v>191.41</v>
      </c>
      <c r="D51160" s="2" t="s">
        <v>7</v>
      </c>
    </row>
    <row r="51161" spans="1:4" x14ac:dyDescent="0.25">
      <c r="A51161" s="9" t="s">
        <v>50686</v>
      </c>
      <c r="B51161" s="2" t="s">
        <v>409</v>
      </c>
      <c r="C51161" s="11">
        <v>201.04</v>
      </c>
      <c r="D51161" s="2" t="s">
        <v>7</v>
      </c>
    </row>
    <row r="51162" spans="1:4" x14ac:dyDescent="0.25">
      <c r="A51162" s="9" t="s">
        <v>50687</v>
      </c>
      <c r="B51162" s="2" t="s">
        <v>409</v>
      </c>
      <c r="C51162" s="11">
        <v>90.47</v>
      </c>
      <c r="D51162" s="2" t="s">
        <v>7</v>
      </c>
    </row>
    <row r="51163" spans="1:4" x14ac:dyDescent="0.25">
      <c r="A51163" s="9" t="s">
        <v>50688</v>
      </c>
      <c r="B51163" s="2" t="s">
        <v>409</v>
      </c>
      <c r="C51163" s="11">
        <v>3743.39</v>
      </c>
      <c r="D51163" s="2" t="s">
        <v>7</v>
      </c>
    </row>
    <row r="51164" spans="1:4" x14ac:dyDescent="0.25">
      <c r="A51164" s="9" t="s">
        <v>50689</v>
      </c>
      <c r="B51164" s="2" t="s">
        <v>409</v>
      </c>
      <c r="C51164" s="11">
        <v>3325.33</v>
      </c>
      <c r="D51164" s="2" t="s">
        <v>7</v>
      </c>
    </row>
    <row r="51165" spans="1:4" x14ac:dyDescent="0.25">
      <c r="A51165" s="9" t="s">
        <v>50690</v>
      </c>
      <c r="B51165" s="2" t="s">
        <v>409</v>
      </c>
      <c r="C51165" s="11">
        <v>2913.37</v>
      </c>
      <c r="D51165" s="2" t="s">
        <v>7</v>
      </c>
    </row>
    <row r="51166" spans="1:4" x14ac:dyDescent="0.25">
      <c r="A51166" s="9" t="s">
        <v>50691</v>
      </c>
      <c r="B51166" s="2" t="s">
        <v>409</v>
      </c>
      <c r="C51166" s="11">
        <v>537.91</v>
      </c>
      <c r="D51166" s="2" t="s">
        <v>7</v>
      </c>
    </row>
    <row r="51167" spans="1:4" x14ac:dyDescent="0.25">
      <c r="A51167" s="9" t="s">
        <v>50692</v>
      </c>
      <c r="B51167" s="2" t="s">
        <v>409</v>
      </c>
      <c r="C51167" s="11">
        <v>537.91</v>
      </c>
      <c r="D51167" s="2" t="s">
        <v>7</v>
      </c>
    </row>
    <row r="51168" spans="1:4" x14ac:dyDescent="0.25">
      <c r="A51168" s="9" t="s">
        <v>50693</v>
      </c>
      <c r="B51168" s="2" t="s">
        <v>409</v>
      </c>
      <c r="C51168" s="11">
        <v>380.25</v>
      </c>
      <c r="D51168" s="2" t="s">
        <v>7</v>
      </c>
    </row>
    <row r="51169" spans="1:4" x14ac:dyDescent="0.25">
      <c r="A51169" s="9" t="s">
        <v>50694</v>
      </c>
      <c r="B51169" s="2" t="s">
        <v>409</v>
      </c>
      <c r="C51169" s="11">
        <v>380.25</v>
      </c>
      <c r="D51169" s="2" t="s">
        <v>7</v>
      </c>
    </row>
    <row r="51170" spans="1:4" x14ac:dyDescent="0.25">
      <c r="A51170" s="9" t="s">
        <v>50695</v>
      </c>
      <c r="B51170" s="2" t="s">
        <v>409</v>
      </c>
      <c r="C51170" s="11">
        <v>380.25</v>
      </c>
      <c r="D51170" s="2" t="s">
        <v>7</v>
      </c>
    </row>
    <row r="51171" spans="1:4" x14ac:dyDescent="0.25">
      <c r="A51171" s="9" t="s">
        <v>50696</v>
      </c>
      <c r="B51171" s="2" t="s">
        <v>409</v>
      </c>
      <c r="C51171" s="11">
        <v>1433.17</v>
      </c>
      <c r="D51171" s="2" t="s">
        <v>7</v>
      </c>
    </row>
    <row r="51172" spans="1:4" x14ac:dyDescent="0.25">
      <c r="A51172" s="9" t="s">
        <v>50697</v>
      </c>
      <c r="B51172" s="2" t="s">
        <v>409</v>
      </c>
      <c r="C51172" s="11">
        <v>1165.1099999999999</v>
      </c>
      <c r="D51172" s="2" t="s">
        <v>7</v>
      </c>
    </row>
    <row r="51173" spans="1:4" x14ac:dyDescent="0.25">
      <c r="A51173" s="9" t="s">
        <v>50698</v>
      </c>
      <c r="B51173" s="2" t="s">
        <v>409</v>
      </c>
      <c r="C51173" s="11">
        <v>2045.51</v>
      </c>
      <c r="D51173" s="2" t="s">
        <v>7</v>
      </c>
    </row>
    <row r="51174" spans="1:4" x14ac:dyDescent="0.25">
      <c r="A51174" s="9" t="s">
        <v>50699</v>
      </c>
      <c r="B51174" s="2" t="s">
        <v>409</v>
      </c>
      <c r="C51174" s="11">
        <v>2045.51</v>
      </c>
      <c r="D51174" s="2" t="s">
        <v>7</v>
      </c>
    </row>
    <row r="51175" spans="1:4" x14ac:dyDescent="0.25">
      <c r="A51175" s="9" t="s">
        <v>50700</v>
      </c>
      <c r="B51175" s="2" t="s">
        <v>409</v>
      </c>
      <c r="C51175" s="11">
        <v>2045.51</v>
      </c>
      <c r="D51175" s="2" t="s">
        <v>7</v>
      </c>
    </row>
    <row r="51176" spans="1:4" x14ac:dyDescent="0.25">
      <c r="A51176" s="9" t="s">
        <v>50701</v>
      </c>
      <c r="B51176" s="2" t="s">
        <v>409</v>
      </c>
      <c r="C51176" s="11">
        <v>2045.51</v>
      </c>
      <c r="D51176" s="2" t="s">
        <v>7</v>
      </c>
    </row>
    <row r="51177" spans="1:4" x14ac:dyDescent="0.25">
      <c r="A51177" s="9" t="s">
        <v>50702</v>
      </c>
      <c r="B51177" s="2" t="s">
        <v>409</v>
      </c>
      <c r="C51177" s="11">
        <v>2045.51</v>
      </c>
      <c r="D51177" s="2" t="s">
        <v>7</v>
      </c>
    </row>
    <row r="51178" spans="1:4" x14ac:dyDescent="0.25">
      <c r="A51178" s="9" t="s">
        <v>50703</v>
      </c>
      <c r="B51178" s="2" t="s">
        <v>409</v>
      </c>
      <c r="C51178" s="11">
        <v>708.51</v>
      </c>
      <c r="D51178" s="2" t="s">
        <v>7</v>
      </c>
    </row>
    <row r="51179" spans="1:4" x14ac:dyDescent="0.25">
      <c r="A51179" s="9" t="s">
        <v>50704</v>
      </c>
      <c r="B51179" s="2" t="s">
        <v>409</v>
      </c>
      <c r="C51179" s="11">
        <v>2016.86</v>
      </c>
      <c r="D51179" s="2" t="s">
        <v>7</v>
      </c>
    </row>
    <row r="51180" spans="1:4" x14ac:dyDescent="0.25">
      <c r="A51180" s="9" t="s">
        <v>50705</v>
      </c>
      <c r="B51180" s="2" t="s">
        <v>409</v>
      </c>
      <c r="C51180" s="11">
        <v>1253.28</v>
      </c>
      <c r="D51180" s="2" t="s">
        <v>7</v>
      </c>
    </row>
    <row r="51181" spans="1:4" x14ac:dyDescent="0.25">
      <c r="A51181" s="9" t="s">
        <v>50706</v>
      </c>
      <c r="B51181" s="2" t="s">
        <v>409</v>
      </c>
      <c r="C51181" s="11">
        <v>1253.28</v>
      </c>
      <c r="D51181" s="2" t="s">
        <v>7</v>
      </c>
    </row>
    <row r="51182" spans="1:4" x14ac:dyDescent="0.25">
      <c r="A51182" s="9" t="s">
        <v>50707</v>
      </c>
      <c r="B51182" s="2" t="s">
        <v>409</v>
      </c>
      <c r="C51182" s="11">
        <v>716.38</v>
      </c>
      <c r="D51182" s="2" t="s">
        <v>7</v>
      </c>
    </row>
    <row r="51183" spans="1:4" x14ac:dyDescent="0.25">
      <c r="A51183" s="9" t="s">
        <v>50708</v>
      </c>
      <c r="B51183" s="2" t="s">
        <v>409</v>
      </c>
      <c r="C51183" s="11">
        <v>881.72</v>
      </c>
      <c r="D51183" s="2" t="s">
        <v>7</v>
      </c>
    </row>
    <row r="51184" spans="1:4" x14ac:dyDescent="0.25">
      <c r="A51184" s="9" t="s">
        <v>50709</v>
      </c>
      <c r="B51184" s="2" t="s">
        <v>409</v>
      </c>
      <c r="C51184" s="11">
        <v>255.72</v>
      </c>
      <c r="D51184" s="2" t="s">
        <v>7</v>
      </c>
    </row>
    <row r="51185" spans="1:4" x14ac:dyDescent="0.25">
      <c r="A51185" s="9" t="s">
        <v>50710</v>
      </c>
      <c r="B51185" s="2" t="s">
        <v>409</v>
      </c>
      <c r="C51185" s="11">
        <v>279.93</v>
      </c>
      <c r="D51185" s="2" t="s">
        <v>7</v>
      </c>
    </row>
    <row r="51186" spans="1:4" x14ac:dyDescent="0.25">
      <c r="A51186" s="9" t="s">
        <v>50711</v>
      </c>
      <c r="B51186" s="2" t="s">
        <v>409</v>
      </c>
      <c r="C51186" s="11">
        <v>56.67</v>
      </c>
      <c r="D51186" s="2" t="s">
        <v>7</v>
      </c>
    </row>
    <row r="51187" spans="1:4" x14ac:dyDescent="0.25">
      <c r="A51187" s="9" t="s">
        <v>50712</v>
      </c>
      <c r="B51187" s="2" t="s">
        <v>409</v>
      </c>
      <c r="C51187" s="11">
        <v>604.6</v>
      </c>
      <c r="D51187" s="2" t="s">
        <v>7</v>
      </c>
    </row>
    <row r="51188" spans="1:4" x14ac:dyDescent="0.25">
      <c r="A51188" s="9" t="s">
        <v>50713</v>
      </c>
      <c r="B51188" s="2" t="s">
        <v>409</v>
      </c>
      <c r="C51188" s="11">
        <v>604.6</v>
      </c>
      <c r="D51188" s="2" t="s">
        <v>7</v>
      </c>
    </row>
    <row r="51189" spans="1:4" x14ac:dyDescent="0.25">
      <c r="A51189" s="9" t="s">
        <v>50714</v>
      </c>
      <c r="B51189" s="2" t="s">
        <v>409</v>
      </c>
      <c r="C51189" s="11">
        <v>314.89</v>
      </c>
      <c r="D51189" s="2" t="s">
        <v>7</v>
      </c>
    </row>
    <row r="51190" spans="1:4" x14ac:dyDescent="0.25">
      <c r="A51190" s="9" t="s">
        <v>50715</v>
      </c>
      <c r="B51190" s="2" t="s">
        <v>409</v>
      </c>
      <c r="C51190" s="11">
        <v>314.89</v>
      </c>
      <c r="D51190" s="2" t="s">
        <v>7</v>
      </c>
    </row>
    <row r="51191" spans="1:4" x14ac:dyDescent="0.25">
      <c r="A51191" s="9" t="s">
        <v>50716</v>
      </c>
      <c r="B51191" s="2" t="s">
        <v>409</v>
      </c>
      <c r="C51191" s="11">
        <v>314.89</v>
      </c>
      <c r="D51191" s="2" t="s">
        <v>7</v>
      </c>
    </row>
    <row r="51192" spans="1:4" x14ac:dyDescent="0.25">
      <c r="A51192" s="9" t="s">
        <v>50717</v>
      </c>
      <c r="B51192" s="2" t="s">
        <v>409</v>
      </c>
      <c r="C51192" s="11">
        <v>314.89</v>
      </c>
      <c r="D51192" s="2" t="s">
        <v>7</v>
      </c>
    </row>
    <row r="51193" spans="1:4" x14ac:dyDescent="0.25">
      <c r="A51193" s="9" t="s">
        <v>50718</v>
      </c>
      <c r="B51193" s="2" t="s">
        <v>409</v>
      </c>
      <c r="C51193" s="11">
        <v>314.89</v>
      </c>
      <c r="D51193" s="2" t="s">
        <v>7</v>
      </c>
    </row>
    <row r="51194" spans="1:4" x14ac:dyDescent="0.25">
      <c r="A51194" s="9" t="s">
        <v>50719</v>
      </c>
      <c r="B51194" s="2" t="s">
        <v>409</v>
      </c>
      <c r="C51194" s="11">
        <v>314.89</v>
      </c>
      <c r="D51194" s="2" t="s">
        <v>7</v>
      </c>
    </row>
    <row r="51195" spans="1:4" x14ac:dyDescent="0.25">
      <c r="A51195" s="9" t="s">
        <v>50720</v>
      </c>
      <c r="B51195" s="2" t="s">
        <v>409</v>
      </c>
      <c r="C51195" s="11">
        <v>314.89</v>
      </c>
      <c r="D51195" s="2" t="s">
        <v>7</v>
      </c>
    </row>
    <row r="51196" spans="1:4" x14ac:dyDescent="0.25">
      <c r="A51196" s="9" t="s">
        <v>50721</v>
      </c>
      <c r="B51196" s="2" t="s">
        <v>409</v>
      </c>
      <c r="C51196" s="11">
        <v>314.89</v>
      </c>
      <c r="D51196" s="2" t="s">
        <v>7</v>
      </c>
    </row>
    <row r="51197" spans="1:4" x14ac:dyDescent="0.25">
      <c r="A51197" s="9" t="s">
        <v>50722</v>
      </c>
      <c r="B51197" s="2" t="s">
        <v>409</v>
      </c>
      <c r="C51197" s="11">
        <v>438.98</v>
      </c>
      <c r="D51197" s="2" t="s">
        <v>7</v>
      </c>
    </row>
    <row r="51198" spans="1:4" x14ac:dyDescent="0.25">
      <c r="A51198" s="9" t="s">
        <v>50723</v>
      </c>
      <c r="B51198" s="2" t="s">
        <v>409</v>
      </c>
      <c r="C51198" s="11">
        <v>390.13</v>
      </c>
      <c r="D51198" s="2" t="s">
        <v>7</v>
      </c>
    </row>
    <row r="51199" spans="1:4" x14ac:dyDescent="0.25">
      <c r="A51199" s="9" t="s">
        <v>50724</v>
      </c>
      <c r="B51199" s="2" t="s">
        <v>409</v>
      </c>
      <c r="C51199" s="11">
        <v>390.13</v>
      </c>
      <c r="D51199" s="2" t="s">
        <v>7</v>
      </c>
    </row>
    <row r="51200" spans="1:4" x14ac:dyDescent="0.25">
      <c r="A51200" s="9" t="s">
        <v>50725</v>
      </c>
      <c r="B51200" s="2" t="s">
        <v>409</v>
      </c>
      <c r="C51200" s="11">
        <v>314.89</v>
      </c>
      <c r="D51200" s="2" t="s">
        <v>7</v>
      </c>
    </row>
    <row r="51201" spans="1:4" x14ac:dyDescent="0.25">
      <c r="A51201" s="9" t="s">
        <v>50726</v>
      </c>
      <c r="B51201" s="2" t="s">
        <v>409</v>
      </c>
      <c r="C51201" s="11">
        <v>314.89</v>
      </c>
      <c r="D51201" s="2" t="s">
        <v>7</v>
      </c>
    </row>
    <row r="51202" spans="1:4" x14ac:dyDescent="0.25">
      <c r="A51202" s="9" t="s">
        <v>50727</v>
      </c>
      <c r="B51202" s="2" t="s">
        <v>409</v>
      </c>
      <c r="C51202" s="11">
        <v>314.89</v>
      </c>
      <c r="D51202" s="2" t="s">
        <v>7</v>
      </c>
    </row>
    <row r="51203" spans="1:4" x14ac:dyDescent="0.25">
      <c r="A51203" s="9" t="s">
        <v>50728</v>
      </c>
      <c r="B51203" s="2" t="s">
        <v>409</v>
      </c>
      <c r="C51203" s="11">
        <v>314.89</v>
      </c>
      <c r="D51203" s="2" t="s">
        <v>7</v>
      </c>
    </row>
    <row r="51204" spans="1:4" x14ac:dyDescent="0.25">
      <c r="A51204" s="9" t="s">
        <v>50729</v>
      </c>
      <c r="B51204" s="2" t="s">
        <v>409</v>
      </c>
      <c r="C51204" s="11">
        <v>834.47</v>
      </c>
      <c r="D51204" s="2" t="s">
        <v>7</v>
      </c>
    </row>
    <row r="51205" spans="1:4" x14ac:dyDescent="0.25">
      <c r="A51205" s="9" t="s">
        <v>50730</v>
      </c>
      <c r="B51205" s="2" t="s">
        <v>409</v>
      </c>
      <c r="C51205" s="11">
        <v>377.9</v>
      </c>
      <c r="D51205" s="2" t="s">
        <v>7</v>
      </c>
    </row>
    <row r="51206" spans="1:4" x14ac:dyDescent="0.25">
      <c r="A51206" s="9" t="s">
        <v>50731</v>
      </c>
      <c r="B51206" s="2" t="s">
        <v>409</v>
      </c>
      <c r="C51206" s="11">
        <v>377.9</v>
      </c>
      <c r="D51206" s="2" t="s">
        <v>7</v>
      </c>
    </row>
    <row r="51207" spans="1:4" x14ac:dyDescent="0.25">
      <c r="A51207" s="9" t="s">
        <v>50732</v>
      </c>
      <c r="B51207" s="2" t="s">
        <v>409</v>
      </c>
      <c r="C51207" s="11">
        <v>377.9</v>
      </c>
      <c r="D51207" s="2" t="s">
        <v>7</v>
      </c>
    </row>
    <row r="51208" spans="1:4" x14ac:dyDescent="0.25">
      <c r="A51208" s="9" t="s">
        <v>50733</v>
      </c>
      <c r="B51208" s="2" t="s">
        <v>409</v>
      </c>
      <c r="C51208" s="11">
        <v>377.9</v>
      </c>
      <c r="D51208" s="2" t="s">
        <v>7</v>
      </c>
    </row>
    <row r="51209" spans="1:4" x14ac:dyDescent="0.25">
      <c r="A51209" s="9" t="s">
        <v>50734</v>
      </c>
      <c r="B51209" s="2" t="s">
        <v>409</v>
      </c>
      <c r="C51209" s="11">
        <v>377.9</v>
      </c>
      <c r="D51209" s="2" t="s">
        <v>7</v>
      </c>
    </row>
    <row r="51210" spans="1:4" x14ac:dyDescent="0.25">
      <c r="A51210" s="9" t="s">
        <v>50735</v>
      </c>
      <c r="B51210" s="2" t="s">
        <v>409</v>
      </c>
      <c r="C51210" s="11">
        <v>377.9</v>
      </c>
      <c r="D51210" s="2" t="s">
        <v>7</v>
      </c>
    </row>
    <row r="51211" spans="1:4" x14ac:dyDescent="0.25">
      <c r="A51211" s="9" t="s">
        <v>50736</v>
      </c>
      <c r="B51211" s="2" t="s">
        <v>409</v>
      </c>
      <c r="C51211" s="11">
        <v>377.9</v>
      </c>
      <c r="D51211" s="2" t="s">
        <v>7</v>
      </c>
    </row>
    <row r="51212" spans="1:4" x14ac:dyDescent="0.25">
      <c r="A51212" s="9" t="s">
        <v>50737</v>
      </c>
      <c r="B51212" s="2" t="s">
        <v>409</v>
      </c>
      <c r="C51212" s="11">
        <v>377.9</v>
      </c>
      <c r="D51212" s="2" t="s">
        <v>7</v>
      </c>
    </row>
    <row r="51213" spans="1:4" x14ac:dyDescent="0.25">
      <c r="A51213" s="9" t="s">
        <v>50738</v>
      </c>
      <c r="B51213" s="2" t="s">
        <v>409</v>
      </c>
      <c r="C51213" s="11">
        <v>377.9</v>
      </c>
      <c r="D51213" s="2" t="s">
        <v>7</v>
      </c>
    </row>
    <row r="51214" spans="1:4" x14ac:dyDescent="0.25">
      <c r="A51214" s="9" t="s">
        <v>50739</v>
      </c>
      <c r="B51214" s="2" t="s">
        <v>409</v>
      </c>
      <c r="C51214" s="11">
        <v>377.9</v>
      </c>
      <c r="D51214" s="2" t="s">
        <v>7</v>
      </c>
    </row>
    <row r="51215" spans="1:4" x14ac:dyDescent="0.25">
      <c r="A51215" s="9" t="s">
        <v>50740</v>
      </c>
      <c r="B51215" s="2" t="s">
        <v>409</v>
      </c>
      <c r="C51215" s="11">
        <v>377.9</v>
      </c>
      <c r="D51215" s="2" t="s">
        <v>7</v>
      </c>
    </row>
    <row r="51216" spans="1:4" x14ac:dyDescent="0.25">
      <c r="A51216" s="9" t="s">
        <v>50741</v>
      </c>
      <c r="B51216" s="2" t="s">
        <v>409</v>
      </c>
      <c r="C51216" s="11">
        <v>377.9</v>
      </c>
      <c r="D51216" s="2" t="s">
        <v>7</v>
      </c>
    </row>
    <row r="51217" spans="1:4" x14ac:dyDescent="0.25">
      <c r="A51217" s="9" t="s">
        <v>50742</v>
      </c>
      <c r="B51217" s="2" t="s">
        <v>409</v>
      </c>
      <c r="C51217" s="11">
        <v>377.9</v>
      </c>
      <c r="D51217" s="2" t="s">
        <v>7</v>
      </c>
    </row>
    <row r="51218" spans="1:4" x14ac:dyDescent="0.25">
      <c r="A51218" s="9" t="s">
        <v>50743</v>
      </c>
      <c r="B51218" s="2" t="s">
        <v>409</v>
      </c>
      <c r="C51218" s="11">
        <v>377.9</v>
      </c>
      <c r="D51218" s="2" t="s">
        <v>7</v>
      </c>
    </row>
    <row r="51219" spans="1:4" x14ac:dyDescent="0.25">
      <c r="A51219" s="9" t="s">
        <v>50744</v>
      </c>
      <c r="B51219" s="2" t="s">
        <v>409</v>
      </c>
      <c r="C51219" s="11">
        <v>377.9</v>
      </c>
      <c r="D51219" s="2" t="s">
        <v>7</v>
      </c>
    </row>
    <row r="51220" spans="1:4" x14ac:dyDescent="0.25">
      <c r="A51220" s="9" t="s">
        <v>50745</v>
      </c>
      <c r="B51220" s="2" t="s">
        <v>409</v>
      </c>
      <c r="C51220" s="11">
        <v>677</v>
      </c>
      <c r="D51220" s="2" t="s">
        <v>7</v>
      </c>
    </row>
    <row r="51221" spans="1:4" x14ac:dyDescent="0.25">
      <c r="A51221" s="9" t="s">
        <v>50746</v>
      </c>
      <c r="B51221" s="2" t="s">
        <v>409</v>
      </c>
      <c r="C51221" s="11">
        <v>677</v>
      </c>
      <c r="D51221" s="2" t="s">
        <v>7</v>
      </c>
    </row>
    <row r="51222" spans="1:4" x14ac:dyDescent="0.25">
      <c r="A51222" s="9" t="s">
        <v>50747</v>
      </c>
      <c r="B51222" s="2" t="s">
        <v>409</v>
      </c>
      <c r="C51222" s="11">
        <v>850.22</v>
      </c>
      <c r="D51222" s="2" t="s">
        <v>7</v>
      </c>
    </row>
    <row r="51223" spans="1:4" x14ac:dyDescent="0.25">
      <c r="A51223" s="9" t="s">
        <v>50748</v>
      </c>
      <c r="B51223" s="2" t="s">
        <v>409</v>
      </c>
      <c r="C51223" s="11">
        <v>1026.55</v>
      </c>
      <c r="D51223" s="2" t="s">
        <v>7</v>
      </c>
    </row>
    <row r="51224" spans="1:4" x14ac:dyDescent="0.25">
      <c r="A51224" s="9" t="s">
        <v>50749</v>
      </c>
      <c r="B51224" s="2" t="s">
        <v>409</v>
      </c>
      <c r="C51224" s="11">
        <v>1026.55</v>
      </c>
      <c r="D51224" s="2" t="s">
        <v>7</v>
      </c>
    </row>
    <row r="51225" spans="1:4" x14ac:dyDescent="0.25">
      <c r="A51225" s="9" t="s">
        <v>50750</v>
      </c>
      <c r="B51225" s="2" t="s">
        <v>409</v>
      </c>
      <c r="C51225" s="11">
        <v>604.6</v>
      </c>
      <c r="D51225" s="2" t="s">
        <v>7</v>
      </c>
    </row>
    <row r="51226" spans="1:4" x14ac:dyDescent="0.25">
      <c r="A51226" s="9" t="s">
        <v>50751</v>
      </c>
      <c r="B51226" s="2" t="s">
        <v>409</v>
      </c>
      <c r="C51226" s="11">
        <v>283.37</v>
      </c>
      <c r="D51226" s="2" t="s">
        <v>7</v>
      </c>
    </row>
    <row r="51227" spans="1:4" x14ac:dyDescent="0.25">
      <c r="A51227" s="9" t="s">
        <v>50752</v>
      </c>
      <c r="B51227" s="2" t="s">
        <v>409</v>
      </c>
      <c r="C51227" s="11">
        <v>283.37</v>
      </c>
      <c r="D51227" s="2" t="s">
        <v>7</v>
      </c>
    </row>
    <row r="51228" spans="1:4" x14ac:dyDescent="0.25">
      <c r="A51228" s="9" t="s">
        <v>50753</v>
      </c>
      <c r="B51228" s="2" t="s">
        <v>446</v>
      </c>
      <c r="C51228" s="11">
        <v>2493.66</v>
      </c>
      <c r="D51228" s="2" t="s">
        <v>7</v>
      </c>
    </row>
    <row r="51229" spans="1:4" x14ac:dyDescent="0.25">
      <c r="A51229" s="9" t="s">
        <v>50754</v>
      </c>
      <c r="B51229" s="2" t="s">
        <v>446</v>
      </c>
      <c r="C51229" s="11">
        <v>1532.74</v>
      </c>
      <c r="D51229" s="2" t="s">
        <v>7</v>
      </c>
    </row>
    <row r="51230" spans="1:4" x14ac:dyDescent="0.25">
      <c r="A51230" s="9" t="s">
        <v>50755</v>
      </c>
      <c r="B51230" s="2" t="s">
        <v>446</v>
      </c>
      <c r="C51230" s="11">
        <v>1475.52</v>
      </c>
      <c r="D51230" s="2" t="s">
        <v>7</v>
      </c>
    </row>
    <row r="51231" spans="1:4" x14ac:dyDescent="0.25">
      <c r="A51231" s="9" t="s">
        <v>50756</v>
      </c>
      <c r="B51231" s="2" t="s">
        <v>446</v>
      </c>
      <c r="C51231" s="11">
        <v>3603.01</v>
      </c>
      <c r="D51231" s="2" t="s">
        <v>7</v>
      </c>
    </row>
    <row r="51232" spans="1:4" x14ac:dyDescent="0.25">
      <c r="A51232" s="9" t="s">
        <v>50757</v>
      </c>
      <c r="B51232" s="2" t="s">
        <v>446</v>
      </c>
      <c r="C51232" s="11">
        <v>1386.72</v>
      </c>
      <c r="D51232" s="2" t="s">
        <v>7</v>
      </c>
    </row>
    <row r="51233" spans="1:4" x14ac:dyDescent="0.25">
      <c r="A51233" s="9" t="s">
        <v>50758</v>
      </c>
      <c r="B51233" s="2" t="s">
        <v>446</v>
      </c>
      <c r="C51233" s="11">
        <v>1326.63</v>
      </c>
      <c r="D51233" s="2" t="s">
        <v>7</v>
      </c>
    </row>
    <row r="51234" spans="1:4" x14ac:dyDescent="0.25">
      <c r="A51234" s="9" t="s">
        <v>50759</v>
      </c>
      <c r="B51234" s="2" t="s">
        <v>446</v>
      </c>
      <c r="C51234" s="11">
        <v>1326.63</v>
      </c>
      <c r="D51234" s="2" t="s">
        <v>7</v>
      </c>
    </row>
    <row r="51235" spans="1:4" x14ac:dyDescent="0.25">
      <c r="A51235" s="9" t="s">
        <v>50760</v>
      </c>
      <c r="B51235" s="2" t="s">
        <v>446</v>
      </c>
      <c r="C51235" s="11">
        <v>2339.31</v>
      </c>
      <c r="D51235" s="2" t="s">
        <v>7</v>
      </c>
    </row>
    <row r="51236" spans="1:4" x14ac:dyDescent="0.25">
      <c r="A51236" s="9" t="s">
        <v>50761</v>
      </c>
      <c r="B51236" s="2" t="s">
        <v>446</v>
      </c>
      <c r="C51236" s="11">
        <v>2227.9</v>
      </c>
      <c r="D51236" s="2" t="s">
        <v>7</v>
      </c>
    </row>
    <row r="51237" spans="1:4" x14ac:dyDescent="0.25">
      <c r="A51237" s="9" t="s">
        <v>50762</v>
      </c>
      <c r="B51237" s="2" t="s">
        <v>446</v>
      </c>
      <c r="C51237" s="11">
        <v>9967.4500000000007</v>
      </c>
      <c r="D51237" s="2" t="s">
        <v>7</v>
      </c>
    </row>
    <row r="51238" spans="1:4" x14ac:dyDescent="0.25">
      <c r="A51238" s="9" t="s">
        <v>50763</v>
      </c>
      <c r="B51238" s="2" t="s">
        <v>446</v>
      </c>
      <c r="C51238" s="11">
        <v>2414.1999999999998</v>
      </c>
      <c r="D51238" s="2" t="s">
        <v>7</v>
      </c>
    </row>
    <row r="51239" spans="1:4" x14ac:dyDescent="0.25">
      <c r="A51239" s="9" t="s">
        <v>50764</v>
      </c>
      <c r="B51239" s="2" t="s">
        <v>446</v>
      </c>
      <c r="C51239" s="11">
        <v>5187.68</v>
      </c>
      <c r="D51239" s="2" t="s">
        <v>7</v>
      </c>
    </row>
    <row r="51240" spans="1:4" x14ac:dyDescent="0.25">
      <c r="A51240" s="9" t="s">
        <v>50765</v>
      </c>
      <c r="B51240" s="2" t="s">
        <v>446</v>
      </c>
      <c r="C51240" s="11">
        <v>2214.87</v>
      </c>
      <c r="D51240" s="2" t="s">
        <v>7</v>
      </c>
    </row>
    <row r="51241" spans="1:4" x14ac:dyDescent="0.25">
      <c r="A51241" s="9" t="s">
        <v>50766</v>
      </c>
      <c r="B51241" s="2" t="s">
        <v>446</v>
      </c>
      <c r="C51241" s="11">
        <v>472.32</v>
      </c>
      <c r="D51241" s="2" t="s">
        <v>7</v>
      </c>
    </row>
    <row r="51242" spans="1:4" x14ac:dyDescent="0.25">
      <c r="A51242" s="9" t="s">
        <v>50767</v>
      </c>
      <c r="B51242" s="2" t="s">
        <v>446</v>
      </c>
      <c r="C51242" s="11">
        <v>2237.6799999999998</v>
      </c>
      <c r="D51242" s="2" t="s">
        <v>7</v>
      </c>
    </row>
    <row r="51243" spans="1:4" x14ac:dyDescent="0.25">
      <c r="A51243" s="9" t="s">
        <v>50768</v>
      </c>
      <c r="B51243" s="2" t="s">
        <v>446</v>
      </c>
      <c r="C51243" s="11">
        <v>2486.69</v>
      </c>
      <c r="D51243" s="2" t="s">
        <v>7</v>
      </c>
    </row>
    <row r="51244" spans="1:4" x14ac:dyDescent="0.25">
      <c r="A51244" s="9" t="s">
        <v>50769</v>
      </c>
      <c r="B51244" s="2" t="s">
        <v>446</v>
      </c>
      <c r="C51244" s="11">
        <v>2486.69</v>
      </c>
      <c r="D51244" s="2" t="s">
        <v>7</v>
      </c>
    </row>
    <row r="51245" spans="1:4" x14ac:dyDescent="0.25">
      <c r="A51245" s="9" t="s">
        <v>50770</v>
      </c>
      <c r="B51245" s="2" t="s">
        <v>446</v>
      </c>
      <c r="C51245" s="11">
        <v>2258.09</v>
      </c>
      <c r="D51245" s="2" t="s">
        <v>7</v>
      </c>
    </row>
    <row r="51246" spans="1:4" x14ac:dyDescent="0.25">
      <c r="A51246" s="9" t="s">
        <v>50771</v>
      </c>
      <c r="B51246" s="2" t="s">
        <v>446</v>
      </c>
      <c r="C51246" s="11">
        <v>2890.94</v>
      </c>
      <c r="D51246" s="2" t="s">
        <v>7</v>
      </c>
    </row>
    <row r="51247" spans="1:4" x14ac:dyDescent="0.25">
      <c r="A51247" s="9" t="s">
        <v>50772</v>
      </c>
      <c r="B51247" s="2" t="s">
        <v>446</v>
      </c>
      <c r="C51247" s="11">
        <v>2618.71</v>
      </c>
      <c r="D51247" s="2" t="s">
        <v>7</v>
      </c>
    </row>
    <row r="51248" spans="1:4" x14ac:dyDescent="0.25">
      <c r="A51248" s="9" t="s">
        <v>50773</v>
      </c>
      <c r="B51248" s="2" t="s">
        <v>446</v>
      </c>
      <c r="C51248" s="11">
        <v>3200.61</v>
      </c>
      <c r="D51248" s="2" t="s">
        <v>7</v>
      </c>
    </row>
    <row r="51249" spans="1:4" x14ac:dyDescent="0.25">
      <c r="A51249" s="9" t="s">
        <v>50774</v>
      </c>
      <c r="B51249" s="2" t="s">
        <v>446</v>
      </c>
      <c r="C51249" s="11">
        <v>6090.72</v>
      </c>
      <c r="D51249" s="2" t="s">
        <v>7</v>
      </c>
    </row>
    <row r="51250" spans="1:4" x14ac:dyDescent="0.25">
      <c r="A51250" s="9" t="s">
        <v>50775</v>
      </c>
      <c r="B51250" s="2" t="s">
        <v>446</v>
      </c>
      <c r="C51250" s="11">
        <v>7375.07</v>
      </c>
      <c r="D51250" s="2" t="s">
        <v>7</v>
      </c>
    </row>
    <row r="51251" spans="1:4" x14ac:dyDescent="0.25">
      <c r="A51251" s="9" t="s">
        <v>50776</v>
      </c>
      <c r="B51251" s="2" t="s">
        <v>446</v>
      </c>
      <c r="C51251" s="11">
        <v>2124.04</v>
      </c>
      <c r="D51251" s="2" t="s">
        <v>7</v>
      </c>
    </row>
    <row r="51252" spans="1:4" x14ac:dyDescent="0.25">
      <c r="A51252" s="9" t="s">
        <v>50777</v>
      </c>
      <c r="B51252" s="2" t="s">
        <v>446</v>
      </c>
      <c r="C51252" s="11">
        <v>3622.53</v>
      </c>
      <c r="D51252" s="2" t="s">
        <v>7</v>
      </c>
    </row>
    <row r="51253" spans="1:4" x14ac:dyDescent="0.25">
      <c r="A51253" s="9" t="s">
        <v>50778</v>
      </c>
      <c r="B51253" s="2" t="s">
        <v>446</v>
      </c>
      <c r="C51253" s="11">
        <v>2255</v>
      </c>
      <c r="D51253" s="2" t="s">
        <v>7</v>
      </c>
    </row>
    <row r="51254" spans="1:4" x14ac:dyDescent="0.25">
      <c r="A51254" s="9" t="s">
        <v>50779</v>
      </c>
      <c r="B51254" s="2" t="s">
        <v>446</v>
      </c>
      <c r="C51254" s="11">
        <v>7441.73</v>
      </c>
      <c r="D51254" s="2" t="s">
        <v>7</v>
      </c>
    </row>
    <row r="51255" spans="1:4" x14ac:dyDescent="0.25">
      <c r="A51255" s="9" t="s">
        <v>50780</v>
      </c>
      <c r="B51255" s="2" t="s">
        <v>446</v>
      </c>
      <c r="C51255" s="11">
        <v>2652.17</v>
      </c>
      <c r="D51255" s="2" t="s">
        <v>7</v>
      </c>
    </row>
    <row r="51256" spans="1:4" x14ac:dyDescent="0.25">
      <c r="A51256" s="9" t="s">
        <v>50781</v>
      </c>
      <c r="B51256" s="2" t="s">
        <v>446</v>
      </c>
      <c r="C51256" s="11">
        <v>1504.82</v>
      </c>
      <c r="D51256" s="2" t="s">
        <v>7</v>
      </c>
    </row>
    <row r="51257" spans="1:4" x14ac:dyDescent="0.25">
      <c r="A51257" s="9" t="s">
        <v>50782</v>
      </c>
      <c r="B51257" s="2" t="s">
        <v>446</v>
      </c>
      <c r="C51257" s="11">
        <v>2701.86</v>
      </c>
      <c r="D51257" s="2" t="s">
        <v>7</v>
      </c>
    </row>
    <row r="51258" spans="1:4" x14ac:dyDescent="0.25">
      <c r="A51258" s="9" t="s">
        <v>50783</v>
      </c>
      <c r="B51258" s="2" t="s">
        <v>446</v>
      </c>
      <c r="C51258" s="11">
        <v>2724.5</v>
      </c>
      <c r="D51258" s="2" t="s">
        <v>7</v>
      </c>
    </row>
    <row r="51259" spans="1:4" x14ac:dyDescent="0.25">
      <c r="A51259" s="9" t="s">
        <v>50784</v>
      </c>
      <c r="B51259" s="2" t="s">
        <v>446</v>
      </c>
      <c r="C51259" s="11">
        <v>2454.61</v>
      </c>
      <c r="D51259" s="2" t="s">
        <v>7</v>
      </c>
    </row>
    <row r="51260" spans="1:4" x14ac:dyDescent="0.25">
      <c r="A51260" s="9" t="s">
        <v>50785</v>
      </c>
      <c r="B51260" s="2" t="s">
        <v>446</v>
      </c>
      <c r="C51260" s="11">
        <v>2826.53</v>
      </c>
      <c r="D51260" s="2" t="s">
        <v>7</v>
      </c>
    </row>
    <row r="51261" spans="1:4" x14ac:dyDescent="0.25">
      <c r="A51261" s="9" t="s">
        <v>50786</v>
      </c>
      <c r="B51261" s="2" t="s">
        <v>446</v>
      </c>
      <c r="C51261" s="11">
        <v>2076.7800000000002</v>
      </c>
      <c r="D51261" s="2" t="s">
        <v>7</v>
      </c>
    </row>
    <row r="51262" spans="1:4" x14ac:dyDescent="0.25">
      <c r="A51262" s="9" t="s">
        <v>50787</v>
      </c>
      <c r="B51262" s="2" t="s">
        <v>446</v>
      </c>
      <c r="C51262" s="11">
        <v>2076.7800000000002</v>
      </c>
      <c r="D51262" s="2" t="s">
        <v>7</v>
      </c>
    </row>
    <row r="51263" spans="1:4" x14ac:dyDescent="0.25">
      <c r="A51263" s="9" t="s">
        <v>50788</v>
      </c>
      <c r="B51263" s="2" t="s">
        <v>446</v>
      </c>
      <c r="C51263" s="11">
        <v>1943.89</v>
      </c>
      <c r="D51263" s="2" t="s">
        <v>7</v>
      </c>
    </row>
    <row r="51264" spans="1:4" x14ac:dyDescent="0.25">
      <c r="A51264" s="9" t="s">
        <v>50789</v>
      </c>
      <c r="B51264" s="2" t="s">
        <v>446</v>
      </c>
      <c r="C51264" s="11">
        <v>3881.34</v>
      </c>
      <c r="D51264" s="2" t="s">
        <v>7</v>
      </c>
    </row>
    <row r="51265" spans="1:4" x14ac:dyDescent="0.25">
      <c r="A51265" s="9" t="s">
        <v>50790</v>
      </c>
      <c r="B51265" s="2" t="s">
        <v>446</v>
      </c>
      <c r="C51265" s="11">
        <v>2275.79</v>
      </c>
      <c r="D51265" s="2" t="s">
        <v>7</v>
      </c>
    </row>
    <row r="51266" spans="1:4" x14ac:dyDescent="0.25">
      <c r="A51266" s="9" t="s">
        <v>50791</v>
      </c>
      <c r="B51266" s="2" t="s">
        <v>446</v>
      </c>
      <c r="C51266" s="11">
        <v>2431.64</v>
      </c>
      <c r="D51266" s="2" t="s">
        <v>7</v>
      </c>
    </row>
    <row r="51267" spans="1:4" x14ac:dyDescent="0.25">
      <c r="A51267" s="9" t="s">
        <v>50792</v>
      </c>
      <c r="B51267" s="2" t="s">
        <v>446</v>
      </c>
      <c r="C51267" s="11">
        <v>2878.47</v>
      </c>
      <c r="D51267" s="2" t="s">
        <v>7</v>
      </c>
    </row>
    <row r="51268" spans="1:4" x14ac:dyDescent="0.25">
      <c r="A51268" s="9" t="s">
        <v>50793</v>
      </c>
      <c r="B51268" s="2" t="s">
        <v>446</v>
      </c>
      <c r="C51268" s="11">
        <v>7071.67</v>
      </c>
      <c r="D51268" s="2" t="s">
        <v>7</v>
      </c>
    </row>
    <row r="51269" spans="1:4" x14ac:dyDescent="0.25">
      <c r="A51269" s="9" t="s">
        <v>50794</v>
      </c>
      <c r="B51269" s="2" t="s">
        <v>446</v>
      </c>
      <c r="C51269" s="11">
        <v>2573.23</v>
      </c>
      <c r="D51269" s="2" t="s">
        <v>7</v>
      </c>
    </row>
    <row r="51270" spans="1:4" x14ac:dyDescent="0.25">
      <c r="A51270" s="9" t="s">
        <v>50795</v>
      </c>
      <c r="B51270" s="2" t="s">
        <v>409</v>
      </c>
      <c r="C51270" s="11">
        <v>3294.15</v>
      </c>
      <c r="D51270" s="2" t="s">
        <v>7</v>
      </c>
    </row>
    <row r="51271" spans="1:4" x14ac:dyDescent="0.25">
      <c r="A51271" s="9" t="s">
        <v>50796</v>
      </c>
      <c r="B51271" s="2" t="s">
        <v>446</v>
      </c>
      <c r="C51271" s="11">
        <v>2364.71</v>
      </c>
      <c r="D51271" s="2" t="s">
        <v>7</v>
      </c>
    </row>
    <row r="51272" spans="1:4" x14ac:dyDescent="0.25">
      <c r="A51272" s="9" t="s">
        <v>50797</v>
      </c>
      <c r="B51272" s="2" t="s">
        <v>446</v>
      </c>
      <c r="C51272" s="11">
        <v>4700.2700000000004</v>
      </c>
      <c r="D51272" s="2" t="s">
        <v>7</v>
      </c>
    </row>
    <row r="51273" spans="1:4" x14ac:dyDescent="0.25">
      <c r="A51273" s="9" t="s">
        <v>50798</v>
      </c>
      <c r="B51273" s="2" t="s">
        <v>446</v>
      </c>
      <c r="C51273" s="11">
        <v>483.95</v>
      </c>
      <c r="D51273" s="2" t="s">
        <v>7</v>
      </c>
    </row>
    <row r="51274" spans="1:4" x14ac:dyDescent="0.25">
      <c r="A51274" s="9" t="s">
        <v>50799</v>
      </c>
      <c r="B51274" s="2" t="s">
        <v>409</v>
      </c>
      <c r="C51274" s="11">
        <v>12967.05</v>
      </c>
      <c r="D51274" s="2" t="s">
        <v>7</v>
      </c>
    </row>
    <row r="51275" spans="1:4" x14ac:dyDescent="0.25">
      <c r="A51275" s="9" t="s">
        <v>50800</v>
      </c>
      <c r="B51275" s="2" t="s">
        <v>409</v>
      </c>
      <c r="C51275" s="11">
        <v>1573.88</v>
      </c>
      <c r="D51275" s="2" t="s">
        <v>7</v>
      </c>
    </row>
    <row r="51276" spans="1:4" x14ac:dyDescent="0.25">
      <c r="A51276" s="9" t="s">
        <v>50801</v>
      </c>
      <c r="B51276" s="2" t="s">
        <v>409</v>
      </c>
      <c r="C51276" s="11">
        <v>2446.21</v>
      </c>
      <c r="D51276" s="2" t="s">
        <v>7</v>
      </c>
    </row>
    <row r="51277" spans="1:4" x14ac:dyDescent="0.25">
      <c r="A51277" s="9" t="s">
        <v>50802</v>
      </c>
      <c r="B51277" s="10">
        <v>278</v>
      </c>
      <c r="C51277" s="11">
        <v>90.68</v>
      </c>
      <c r="D51277" s="2" t="s">
        <v>7</v>
      </c>
    </row>
    <row r="51278" spans="1:4" x14ac:dyDescent="0.25">
      <c r="A51278" s="9" t="s">
        <v>50803</v>
      </c>
      <c r="B51278" s="2" t="s">
        <v>446</v>
      </c>
      <c r="C51278" s="11">
        <v>2240.4299999999998</v>
      </c>
      <c r="D51278" s="2" t="s">
        <v>7</v>
      </c>
    </row>
    <row r="51279" spans="1:4" x14ac:dyDescent="0.25">
      <c r="A51279" s="9" t="s">
        <v>50804</v>
      </c>
      <c r="B51279" s="2" t="s">
        <v>409</v>
      </c>
      <c r="C51279" s="11">
        <v>2449.41</v>
      </c>
      <c r="D51279" s="2" t="s">
        <v>7</v>
      </c>
    </row>
    <row r="51280" spans="1:4" x14ac:dyDescent="0.25">
      <c r="A51280" s="9" t="s">
        <v>50805</v>
      </c>
      <c r="B51280" s="2" t="s">
        <v>5395</v>
      </c>
      <c r="C51280" s="11">
        <v>25235.61</v>
      </c>
      <c r="D51280" s="2" t="s">
        <v>7</v>
      </c>
    </row>
    <row r="51281" spans="1:4" x14ac:dyDescent="0.25">
      <c r="A51281" s="9" t="s">
        <v>50806</v>
      </c>
      <c r="B51281" s="2" t="s">
        <v>409</v>
      </c>
      <c r="C51281" s="11">
        <v>2060.8200000000002</v>
      </c>
      <c r="D51281" s="2" t="s">
        <v>7</v>
      </c>
    </row>
    <row r="51282" spans="1:4" x14ac:dyDescent="0.25">
      <c r="A51282" s="9" t="s">
        <v>50807</v>
      </c>
      <c r="B51282" s="2" t="s">
        <v>409</v>
      </c>
      <c r="C51282" s="11">
        <v>1376.26</v>
      </c>
      <c r="D51282" s="2" t="s">
        <v>7</v>
      </c>
    </row>
    <row r="51283" spans="1:4" x14ac:dyDescent="0.25">
      <c r="A51283" s="9" t="s">
        <v>50808</v>
      </c>
      <c r="B51283" s="2" t="s">
        <v>409</v>
      </c>
      <c r="C51283" s="11">
        <v>3615.79</v>
      </c>
      <c r="D51283" s="2" t="s">
        <v>7</v>
      </c>
    </row>
    <row r="51284" spans="1:4" x14ac:dyDescent="0.25">
      <c r="A51284" s="9" t="s">
        <v>50809</v>
      </c>
      <c r="B51284" s="2" t="s">
        <v>409</v>
      </c>
      <c r="C51284" s="11">
        <v>429.51</v>
      </c>
      <c r="D51284" s="2" t="s">
        <v>7</v>
      </c>
    </row>
    <row r="51285" spans="1:4" x14ac:dyDescent="0.25">
      <c r="A51285" s="9" t="s">
        <v>50810</v>
      </c>
      <c r="B51285" s="2" t="s">
        <v>409</v>
      </c>
      <c r="C51285" s="11">
        <v>429.51</v>
      </c>
      <c r="D51285" s="2" t="s">
        <v>7</v>
      </c>
    </row>
    <row r="51286" spans="1:4" x14ac:dyDescent="0.25">
      <c r="A51286" s="9" t="s">
        <v>50811</v>
      </c>
      <c r="B51286" s="2" t="s">
        <v>409</v>
      </c>
      <c r="C51286" s="11">
        <v>2880.55</v>
      </c>
      <c r="D51286" s="2" t="s">
        <v>7</v>
      </c>
    </row>
    <row r="51287" spans="1:4" x14ac:dyDescent="0.25">
      <c r="A51287" s="9" t="s">
        <v>50812</v>
      </c>
      <c r="B51287" s="2" t="s">
        <v>409</v>
      </c>
      <c r="C51287" s="11">
        <v>85.14</v>
      </c>
      <c r="D51287" s="2" t="s">
        <v>7</v>
      </c>
    </row>
    <row r="51288" spans="1:4" x14ac:dyDescent="0.25">
      <c r="A51288" s="9" t="s">
        <v>50813</v>
      </c>
      <c r="B51288" s="2" t="s">
        <v>409</v>
      </c>
      <c r="C51288" s="11">
        <v>3513.17</v>
      </c>
      <c r="D51288" s="2" t="s">
        <v>7</v>
      </c>
    </row>
    <row r="51289" spans="1:4" x14ac:dyDescent="0.25">
      <c r="A51289" s="9" t="s">
        <v>50814</v>
      </c>
      <c r="B51289" s="2" t="s">
        <v>409</v>
      </c>
      <c r="C51289" s="11">
        <v>640.15</v>
      </c>
      <c r="D51289" s="2" t="s">
        <v>7</v>
      </c>
    </row>
    <row r="51290" spans="1:4" x14ac:dyDescent="0.25">
      <c r="A51290" s="9" t="s">
        <v>50815</v>
      </c>
      <c r="B51290" s="2" t="s">
        <v>409</v>
      </c>
      <c r="C51290" s="11">
        <v>2395.23</v>
      </c>
      <c r="D51290" s="2" t="s">
        <v>7</v>
      </c>
    </row>
    <row r="51291" spans="1:4" x14ac:dyDescent="0.25">
      <c r="A51291" s="9" t="s">
        <v>50816</v>
      </c>
      <c r="B51291" s="2" t="s">
        <v>409</v>
      </c>
      <c r="C51291" s="11">
        <v>2395.23</v>
      </c>
      <c r="D51291" s="2" t="s">
        <v>7</v>
      </c>
    </row>
    <row r="51292" spans="1:4" x14ac:dyDescent="0.25">
      <c r="A51292" s="9" t="s">
        <v>50817</v>
      </c>
      <c r="B51292" s="2" t="s">
        <v>409</v>
      </c>
      <c r="C51292" s="11">
        <v>224.83</v>
      </c>
      <c r="D51292" s="2" t="s">
        <v>7</v>
      </c>
    </row>
    <row r="51293" spans="1:4" x14ac:dyDescent="0.25">
      <c r="A51293" s="9" t="s">
        <v>50818</v>
      </c>
      <c r="B51293" s="2" t="s">
        <v>409</v>
      </c>
      <c r="C51293" s="11">
        <v>847.05</v>
      </c>
      <c r="D51293" s="2" t="s">
        <v>7</v>
      </c>
    </row>
    <row r="51294" spans="1:4" x14ac:dyDescent="0.25">
      <c r="A51294" s="9" t="s">
        <v>50819</v>
      </c>
      <c r="B51294" s="2" t="s">
        <v>409</v>
      </c>
      <c r="C51294" s="11">
        <v>598.29</v>
      </c>
      <c r="D51294" s="2" t="s">
        <v>7</v>
      </c>
    </row>
    <row r="51295" spans="1:4" x14ac:dyDescent="0.25">
      <c r="A51295" s="9" t="s">
        <v>50820</v>
      </c>
      <c r="B51295" s="2" t="s">
        <v>409</v>
      </c>
      <c r="C51295" s="11">
        <v>598.29</v>
      </c>
      <c r="D51295" s="2" t="s">
        <v>7</v>
      </c>
    </row>
    <row r="51296" spans="1:4" x14ac:dyDescent="0.25">
      <c r="A51296" s="9" t="s">
        <v>50821</v>
      </c>
      <c r="B51296" s="2" t="s">
        <v>5841</v>
      </c>
      <c r="C51296" s="11">
        <v>1416.97</v>
      </c>
      <c r="D51296" s="2" t="s">
        <v>7</v>
      </c>
    </row>
    <row r="51297" spans="1:4" x14ac:dyDescent="0.25">
      <c r="A51297" s="9" t="s">
        <v>50822</v>
      </c>
      <c r="B51297" s="2" t="s">
        <v>5841</v>
      </c>
      <c r="C51297" s="11">
        <v>1416.97</v>
      </c>
      <c r="D51297" s="2" t="s">
        <v>7</v>
      </c>
    </row>
    <row r="51298" spans="1:4" x14ac:dyDescent="0.25">
      <c r="A51298" s="9" t="s">
        <v>50823</v>
      </c>
      <c r="B51298" s="2" t="s">
        <v>5841</v>
      </c>
      <c r="C51298" s="11">
        <v>1416.97</v>
      </c>
      <c r="D51298" s="2" t="s">
        <v>7</v>
      </c>
    </row>
    <row r="51299" spans="1:4" x14ac:dyDescent="0.25">
      <c r="A51299" s="9" t="s">
        <v>50824</v>
      </c>
      <c r="B51299" s="2" t="s">
        <v>5841</v>
      </c>
      <c r="C51299" s="11">
        <v>1416.97</v>
      </c>
      <c r="D51299" s="2" t="s">
        <v>7</v>
      </c>
    </row>
    <row r="51300" spans="1:4" x14ac:dyDescent="0.25">
      <c r="A51300" s="9" t="s">
        <v>50825</v>
      </c>
      <c r="B51300" s="2" t="s">
        <v>5841</v>
      </c>
      <c r="C51300" s="11">
        <v>1416.97</v>
      </c>
      <c r="D51300" s="2" t="s">
        <v>7</v>
      </c>
    </row>
    <row r="51301" spans="1:4" x14ac:dyDescent="0.25">
      <c r="A51301" s="9" t="s">
        <v>50826</v>
      </c>
      <c r="B51301" s="2" t="s">
        <v>5841</v>
      </c>
      <c r="C51301" s="11">
        <v>1416.97</v>
      </c>
      <c r="D51301" s="2" t="s">
        <v>7</v>
      </c>
    </row>
    <row r="51302" spans="1:4" x14ac:dyDescent="0.25">
      <c r="A51302" s="9" t="s">
        <v>50827</v>
      </c>
      <c r="B51302" s="2" t="s">
        <v>5841</v>
      </c>
      <c r="C51302" s="11">
        <v>1416.97</v>
      </c>
      <c r="D51302" s="2" t="s">
        <v>7</v>
      </c>
    </row>
    <row r="51303" spans="1:4" x14ac:dyDescent="0.25">
      <c r="A51303" s="9" t="s">
        <v>50828</v>
      </c>
      <c r="B51303" s="2" t="s">
        <v>5841</v>
      </c>
      <c r="C51303" s="11">
        <v>1416.97</v>
      </c>
      <c r="D51303" s="2" t="s">
        <v>7</v>
      </c>
    </row>
    <row r="51304" spans="1:4" x14ac:dyDescent="0.25">
      <c r="A51304" s="9" t="s">
        <v>50829</v>
      </c>
      <c r="B51304" s="2" t="s">
        <v>5841</v>
      </c>
      <c r="C51304" s="11">
        <v>1416.97</v>
      </c>
      <c r="D51304" s="2" t="s">
        <v>7</v>
      </c>
    </row>
    <row r="51305" spans="1:4" x14ac:dyDescent="0.25">
      <c r="A51305" s="9" t="s">
        <v>50830</v>
      </c>
      <c r="B51305" s="2" t="s">
        <v>5841</v>
      </c>
      <c r="C51305" s="11">
        <v>1416.97</v>
      </c>
      <c r="D51305" s="2" t="s">
        <v>7</v>
      </c>
    </row>
    <row r="51306" spans="1:4" x14ac:dyDescent="0.25">
      <c r="A51306" s="9" t="s">
        <v>50831</v>
      </c>
      <c r="B51306" s="2" t="s">
        <v>5841</v>
      </c>
      <c r="C51306" s="11">
        <v>1416.97</v>
      </c>
      <c r="D51306" s="2" t="s">
        <v>7</v>
      </c>
    </row>
    <row r="51307" spans="1:4" x14ac:dyDescent="0.25">
      <c r="A51307" s="9" t="s">
        <v>50832</v>
      </c>
      <c r="B51307" s="2" t="s">
        <v>5841</v>
      </c>
      <c r="C51307" s="11">
        <v>1416.97</v>
      </c>
      <c r="D51307" s="2" t="s">
        <v>7</v>
      </c>
    </row>
    <row r="51308" spans="1:4" x14ac:dyDescent="0.25">
      <c r="A51308" s="9" t="s">
        <v>50833</v>
      </c>
      <c r="B51308" s="2" t="s">
        <v>409</v>
      </c>
      <c r="C51308" s="11">
        <v>2635.28</v>
      </c>
      <c r="D51308" s="2" t="s">
        <v>7</v>
      </c>
    </row>
    <row r="51309" spans="1:4" x14ac:dyDescent="0.25">
      <c r="A51309" s="9" t="s">
        <v>50834</v>
      </c>
      <c r="B51309" s="2" t="s">
        <v>409</v>
      </c>
      <c r="C51309" s="11">
        <v>2635.28</v>
      </c>
      <c r="D51309" s="2" t="s">
        <v>7</v>
      </c>
    </row>
    <row r="51310" spans="1:4" x14ac:dyDescent="0.25">
      <c r="A51310" s="9" t="s">
        <v>50835</v>
      </c>
      <c r="B51310" s="2" t="s">
        <v>409</v>
      </c>
      <c r="C51310" s="11">
        <v>2635.28</v>
      </c>
      <c r="D51310" s="2" t="s">
        <v>7</v>
      </c>
    </row>
    <row r="51311" spans="1:4" x14ac:dyDescent="0.25">
      <c r="A51311" s="9" t="s">
        <v>50836</v>
      </c>
      <c r="B51311" s="2" t="s">
        <v>409</v>
      </c>
      <c r="C51311" s="11">
        <v>2635.28</v>
      </c>
      <c r="D51311" s="2" t="s">
        <v>7</v>
      </c>
    </row>
    <row r="51312" spans="1:4" x14ac:dyDescent="0.25">
      <c r="A51312" s="9" t="s">
        <v>50837</v>
      </c>
      <c r="B51312" s="2" t="s">
        <v>409</v>
      </c>
      <c r="C51312" s="11">
        <v>2635.28</v>
      </c>
      <c r="D51312" s="2" t="s">
        <v>7</v>
      </c>
    </row>
    <row r="51313" spans="1:4" x14ac:dyDescent="0.25">
      <c r="A51313" s="9" t="s">
        <v>50838</v>
      </c>
      <c r="B51313" s="2" t="s">
        <v>409</v>
      </c>
      <c r="C51313" s="11">
        <v>2635.28</v>
      </c>
      <c r="D51313" s="2" t="s">
        <v>7</v>
      </c>
    </row>
    <row r="51314" spans="1:4" x14ac:dyDescent="0.25">
      <c r="A51314" s="9" t="s">
        <v>50839</v>
      </c>
      <c r="B51314" s="2" t="s">
        <v>409</v>
      </c>
      <c r="C51314" s="11">
        <v>2635.28</v>
      </c>
      <c r="D51314" s="2" t="s">
        <v>7</v>
      </c>
    </row>
    <row r="51315" spans="1:4" x14ac:dyDescent="0.25">
      <c r="A51315" s="9" t="s">
        <v>50840</v>
      </c>
      <c r="B51315" s="2" t="s">
        <v>409</v>
      </c>
      <c r="C51315" s="11">
        <v>2635.28</v>
      </c>
      <c r="D51315" s="2" t="s">
        <v>7</v>
      </c>
    </row>
    <row r="51316" spans="1:4" x14ac:dyDescent="0.25">
      <c r="A51316" s="9" t="s">
        <v>50841</v>
      </c>
      <c r="B51316" s="2" t="s">
        <v>409</v>
      </c>
      <c r="C51316" s="11">
        <v>2635.28</v>
      </c>
      <c r="D51316" s="2" t="s">
        <v>7</v>
      </c>
    </row>
    <row r="51317" spans="1:4" x14ac:dyDescent="0.25">
      <c r="A51317" s="9" t="s">
        <v>50842</v>
      </c>
      <c r="B51317" s="2" t="s">
        <v>446</v>
      </c>
      <c r="C51317" s="11">
        <v>2429.1799999999998</v>
      </c>
      <c r="D51317" s="2" t="s">
        <v>7</v>
      </c>
    </row>
    <row r="51318" spans="1:4" x14ac:dyDescent="0.25">
      <c r="A51318" s="9" t="s">
        <v>50843</v>
      </c>
      <c r="B51318" s="2" t="s">
        <v>446</v>
      </c>
      <c r="C51318" s="11">
        <v>540.33000000000004</v>
      </c>
      <c r="D51318" s="2" t="s">
        <v>7</v>
      </c>
    </row>
    <row r="51319" spans="1:4" x14ac:dyDescent="0.25">
      <c r="A51319" s="9" t="s">
        <v>50844</v>
      </c>
      <c r="B51319" s="2" t="s">
        <v>446</v>
      </c>
      <c r="C51319" s="11">
        <v>540.33000000000004</v>
      </c>
      <c r="D51319" s="2" t="s">
        <v>7</v>
      </c>
    </row>
    <row r="51320" spans="1:4" x14ac:dyDescent="0.25">
      <c r="A51320" s="9" t="s">
        <v>50845</v>
      </c>
      <c r="B51320" s="10">
        <v>278</v>
      </c>
      <c r="C51320" s="11">
        <v>540.33000000000004</v>
      </c>
      <c r="D51320" s="2" t="s">
        <v>7</v>
      </c>
    </row>
    <row r="51321" spans="1:4" x14ac:dyDescent="0.25">
      <c r="A51321" s="9" t="s">
        <v>50846</v>
      </c>
      <c r="B51321" s="2" t="s">
        <v>540</v>
      </c>
      <c r="C51321" s="11">
        <v>152.91</v>
      </c>
      <c r="D51321" s="2" t="s">
        <v>7</v>
      </c>
    </row>
    <row r="51322" spans="1:4" x14ac:dyDescent="0.25">
      <c r="A51322" s="9" t="s">
        <v>50847</v>
      </c>
      <c r="B51322" s="2" t="s">
        <v>540</v>
      </c>
      <c r="C51322" s="11">
        <v>152.91</v>
      </c>
      <c r="D51322" s="2" t="s">
        <v>7</v>
      </c>
    </row>
    <row r="51323" spans="1:4" x14ac:dyDescent="0.25">
      <c r="A51323" s="9" t="s">
        <v>50848</v>
      </c>
      <c r="B51323" s="2" t="s">
        <v>540</v>
      </c>
      <c r="C51323" s="11">
        <v>152.91</v>
      </c>
      <c r="D51323" s="2" t="s">
        <v>7</v>
      </c>
    </row>
    <row r="51324" spans="1:4" x14ac:dyDescent="0.25">
      <c r="A51324" s="9" t="s">
        <v>50849</v>
      </c>
      <c r="B51324" s="2" t="s">
        <v>4730</v>
      </c>
      <c r="C51324" s="11">
        <v>5450.93</v>
      </c>
      <c r="D51324" s="2" t="s">
        <v>7</v>
      </c>
    </row>
    <row r="51325" spans="1:4" x14ac:dyDescent="0.25">
      <c r="A51325" s="9" t="s">
        <v>50850</v>
      </c>
      <c r="B51325" s="2" t="s">
        <v>446</v>
      </c>
      <c r="C51325" s="11">
        <v>289.7</v>
      </c>
      <c r="D51325" s="2" t="s">
        <v>7</v>
      </c>
    </row>
    <row r="51326" spans="1:4" x14ac:dyDescent="0.25">
      <c r="A51326" s="9" t="s">
        <v>50851</v>
      </c>
      <c r="B51326" s="2" t="s">
        <v>446</v>
      </c>
      <c r="C51326" s="11">
        <v>1365.4</v>
      </c>
      <c r="D51326" s="2" t="s">
        <v>7</v>
      </c>
    </row>
    <row r="51327" spans="1:4" x14ac:dyDescent="0.25">
      <c r="A51327" s="9" t="s">
        <v>50852</v>
      </c>
      <c r="B51327" s="2" t="s">
        <v>446</v>
      </c>
      <c r="C51327" s="11">
        <v>1365.4</v>
      </c>
      <c r="D51327" s="2" t="s">
        <v>7</v>
      </c>
    </row>
    <row r="51328" spans="1:4" x14ac:dyDescent="0.25">
      <c r="A51328" s="9" t="s">
        <v>50853</v>
      </c>
      <c r="B51328" s="2" t="s">
        <v>409</v>
      </c>
      <c r="C51328" s="11">
        <v>243.22</v>
      </c>
      <c r="D51328" s="2" t="s">
        <v>7</v>
      </c>
    </row>
    <row r="51329" spans="1:4" x14ac:dyDescent="0.25">
      <c r="A51329" s="9" t="s">
        <v>50854</v>
      </c>
      <c r="B51329" s="2" t="s">
        <v>446</v>
      </c>
      <c r="C51329" s="11">
        <v>3195.41</v>
      </c>
      <c r="D51329" s="2" t="s">
        <v>7</v>
      </c>
    </row>
    <row r="51330" spans="1:4" x14ac:dyDescent="0.25">
      <c r="A51330" s="9" t="s">
        <v>50855</v>
      </c>
      <c r="B51330" s="10">
        <v>278</v>
      </c>
      <c r="C51330" s="11">
        <v>11669.45</v>
      </c>
      <c r="D51330" s="2" t="s">
        <v>7</v>
      </c>
    </row>
    <row r="51331" spans="1:4" x14ac:dyDescent="0.25">
      <c r="A51331" s="9" t="s">
        <v>50856</v>
      </c>
      <c r="B51331" s="10">
        <v>278</v>
      </c>
      <c r="C51331" s="11">
        <v>11936.15</v>
      </c>
      <c r="D51331" s="2" t="s">
        <v>7</v>
      </c>
    </row>
    <row r="51332" spans="1:4" x14ac:dyDescent="0.25">
      <c r="A51332" s="9" t="s">
        <v>50857</v>
      </c>
      <c r="B51332" s="10">
        <v>278</v>
      </c>
      <c r="C51332" s="11">
        <v>11669.45</v>
      </c>
      <c r="D51332" s="2" t="s">
        <v>7</v>
      </c>
    </row>
    <row r="51333" spans="1:4" x14ac:dyDescent="0.25">
      <c r="A51333" s="9" t="s">
        <v>50858</v>
      </c>
      <c r="B51333" s="10">
        <v>278</v>
      </c>
      <c r="C51333" s="11">
        <v>11936.15</v>
      </c>
      <c r="D51333" s="2" t="s">
        <v>7</v>
      </c>
    </row>
    <row r="51334" spans="1:4" x14ac:dyDescent="0.25">
      <c r="A51334" s="9" t="s">
        <v>50859</v>
      </c>
      <c r="B51334" s="10">
        <v>278</v>
      </c>
      <c r="C51334" s="11">
        <v>11669.45</v>
      </c>
      <c r="D51334" s="2" t="s">
        <v>7</v>
      </c>
    </row>
    <row r="51335" spans="1:4" x14ac:dyDescent="0.25">
      <c r="A51335" s="9" t="s">
        <v>50860</v>
      </c>
      <c r="B51335" s="10">
        <v>278</v>
      </c>
      <c r="C51335" s="11">
        <v>11936.15</v>
      </c>
      <c r="D51335" s="2" t="s">
        <v>7</v>
      </c>
    </row>
    <row r="51336" spans="1:4" x14ac:dyDescent="0.25">
      <c r="A51336" s="9" t="s">
        <v>50861</v>
      </c>
      <c r="B51336" s="10">
        <v>278</v>
      </c>
      <c r="C51336" s="11">
        <v>11669.45</v>
      </c>
      <c r="D51336" s="2" t="s">
        <v>7</v>
      </c>
    </row>
    <row r="51337" spans="1:4" x14ac:dyDescent="0.25">
      <c r="A51337" s="9" t="s">
        <v>50862</v>
      </c>
      <c r="B51337" s="10">
        <v>278</v>
      </c>
      <c r="C51337" s="11">
        <v>11936.15</v>
      </c>
      <c r="D51337" s="2" t="s">
        <v>7</v>
      </c>
    </row>
    <row r="51338" spans="1:4" x14ac:dyDescent="0.25">
      <c r="A51338" s="9" t="s">
        <v>50863</v>
      </c>
      <c r="B51338" s="10">
        <v>278</v>
      </c>
      <c r="C51338" s="11">
        <v>11669.45</v>
      </c>
      <c r="D51338" s="2" t="s">
        <v>7</v>
      </c>
    </row>
    <row r="51339" spans="1:4" x14ac:dyDescent="0.25">
      <c r="A51339" s="9" t="s">
        <v>50864</v>
      </c>
      <c r="B51339" s="10">
        <v>278</v>
      </c>
      <c r="C51339" s="11">
        <v>11936.15</v>
      </c>
      <c r="D51339" s="2" t="s">
        <v>7</v>
      </c>
    </row>
    <row r="51340" spans="1:4" x14ac:dyDescent="0.25">
      <c r="A51340" s="9" t="s">
        <v>50865</v>
      </c>
      <c r="B51340" s="10">
        <v>278</v>
      </c>
      <c r="C51340" s="11">
        <v>11669.45</v>
      </c>
      <c r="D51340" s="2" t="s">
        <v>7</v>
      </c>
    </row>
    <row r="51341" spans="1:4" x14ac:dyDescent="0.25">
      <c r="A51341" s="9" t="s">
        <v>50866</v>
      </c>
      <c r="B51341" s="10">
        <v>278</v>
      </c>
      <c r="C51341" s="11">
        <v>11669.45</v>
      </c>
      <c r="D51341" s="2" t="s">
        <v>7</v>
      </c>
    </row>
    <row r="51342" spans="1:4" x14ac:dyDescent="0.25">
      <c r="A51342" s="9" t="s">
        <v>50867</v>
      </c>
      <c r="B51342" s="10">
        <v>278</v>
      </c>
      <c r="C51342" s="11">
        <v>12069.51</v>
      </c>
      <c r="D51342" s="2" t="s">
        <v>7</v>
      </c>
    </row>
    <row r="51343" spans="1:4" x14ac:dyDescent="0.25">
      <c r="A51343" s="9" t="s">
        <v>50868</v>
      </c>
      <c r="B51343" s="10">
        <v>278</v>
      </c>
      <c r="C51343" s="11">
        <v>12069.51</v>
      </c>
      <c r="D51343" s="2" t="s">
        <v>7</v>
      </c>
    </row>
    <row r="51344" spans="1:4" x14ac:dyDescent="0.25">
      <c r="A51344" s="9" t="s">
        <v>50869</v>
      </c>
      <c r="B51344" s="10">
        <v>278</v>
      </c>
      <c r="C51344" s="11">
        <v>12336.3</v>
      </c>
      <c r="D51344" s="2" t="s">
        <v>7</v>
      </c>
    </row>
    <row r="51345" spans="1:4" x14ac:dyDescent="0.25">
      <c r="A51345" s="9" t="s">
        <v>50870</v>
      </c>
      <c r="B51345" s="10">
        <v>278</v>
      </c>
      <c r="C51345" s="11">
        <v>12069.51</v>
      </c>
      <c r="D51345" s="2" t="s">
        <v>7</v>
      </c>
    </row>
    <row r="51346" spans="1:4" x14ac:dyDescent="0.25">
      <c r="A51346" s="9" t="s">
        <v>50871</v>
      </c>
      <c r="B51346" s="10">
        <v>278</v>
      </c>
      <c r="C51346" s="11">
        <v>12336.3</v>
      </c>
      <c r="D51346" s="2" t="s">
        <v>7</v>
      </c>
    </row>
    <row r="51347" spans="1:4" x14ac:dyDescent="0.25">
      <c r="A51347" s="9" t="s">
        <v>50872</v>
      </c>
      <c r="B51347" s="10">
        <v>278</v>
      </c>
      <c r="C51347" s="11">
        <v>12069.51</v>
      </c>
      <c r="D51347" s="2" t="s">
        <v>7</v>
      </c>
    </row>
    <row r="51348" spans="1:4" x14ac:dyDescent="0.25">
      <c r="A51348" s="9" t="s">
        <v>50873</v>
      </c>
      <c r="B51348" s="10">
        <v>278</v>
      </c>
      <c r="C51348" s="11">
        <v>12336.3</v>
      </c>
      <c r="D51348" s="2" t="s">
        <v>7</v>
      </c>
    </row>
    <row r="51349" spans="1:4" x14ac:dyDescent="0.25">
      <c r="A51349" s="9" t="s">
        <v>50874</v>
      </c>
      <c r="B51349" s="10">
        <v>278</v>
      </c>
      <c r="C51349" s="11">
        <v>12469.58</v>
      </c>
      <c r="D51349" s="2" t="s">
        <v>7</v>
      </c>
    </row>
    <row r="51350" spans="1:4" x14ac:dyDescent="0.25">
      <c r="A51350" s="9" t="s">
        <v>50875</v>
      </c>
      <c r="B51350" s="10">
        <v>278</v>
      </c>
      <c r="C51350" s="11">
        <v>12736.34</v>
      </c>
      <c r="D51350" s="2" t="s">
        <v>7</v>
      </c>
    </row>
    <row r="51351" spans="1:4" x14ac:dyDescent="0.25">
      <c r="A51351" s="9" t="s">
        <v>50876</v>
      </c>
      <c r="B51351" s="10">
        <v>278</v>
      </c>
      <c r="C51351" s="11">
        <v>12469.58</v>
      </c>
      <c r="D51351" s="2" t="s">
        <v>7</v>
      </c>
    </row>
    <row r="51352" spans="1:4" x14ac:dyDescent="0.25">
      <c r="A51352" s="9" t="s">
        <v>50877</v>
      </c>
      <c r="B51352" s="10">
        <v>278</v>
      </c>
      <c r="C51352" s="11">
        <v>12736.34</v>
      </c>
      <c r="D51352" s="2" t="s">
        <v>7</v>
      </c>
    </row>
    <row r="51353" spans="1:4" x14ac:dyDescent="0.25">
      <c r="A51353" s="9" t="s">
        <v>50878</v>
      </c>
      <c r="B51353" s="10">
        <v>278</v>
      </c>
      <c r="C51353" s="11">
        <v>12402.93</v>
      </c>
      <c r="D51353" s="2" t="s">
        <v>7</v>
      </c>
    </row>
    <row r="51354" spans="1:4" x14ac:dyDescent="0.25">
      <c r="A51354" s="9" t="s">
        <v>50879</v>
      </c>
      <c r="B51354" s="10">
        <v>278</v>
      </c>
      <c r="C51354" s="11">
        <v>12136.21</v>
      </c>
      <c r="D51354" s="2" t="s">
        <v>7</v>
      </c>
    </row>
    <row r="51355" spans="1:4" x14ac:dyDescent="0.25">
      <c r="A51355" s="9" t="s">
        <v>50880</v>
      </c>
      <c r="B51355" s="10">
        <v>278</v>
      </c>
      <c r="C51355" s="11">
        <v>12536.3</v>
      </c>
      <c r="D51355" s="2" t="s">
        <v>7</v>
      </c>
    </row>
    <row r="51356" spans="1:4" x14ac:dyDescent="0.25">
      <c r="A51356" s="9" t="s">
        <v>50881</v>
      </c>
      <c r="B51356" s="10">
        <v>278</v>
      </c>
      <c r="C51356" s="11">
        <v>12803.01</v>
      </c>
      <c r="D51356" s="2" t="s">
        <v>7</v>
      </c>
    </row>
    <row r="51357" spans="1:4" x14ac:dyDescent="0.25">
      <c r="A51357" s="9" t="s">
        <v>50882</v>
      </c>
      <c r="B51357" s="10">
        <v>278</v>
      </c>
      <c r="C51357" s="11">
        <v>12536.3</v>
      </c>
      <c r="D51357" s="2" t="s">
        <v>7</v>
      </c>
    </row>
    <row r="51358" spans="1:4" x14ac:dyDescent="0.25">
      <c r="A51358" s="9" t="s">
        <v>50883</v>
      </c>
      <c r="B51358" s="10">
        <v>278</v>
      </c>
      <c r="C51358" s="11">
        <v>12803.01</v>
      </c>
      <c r="D51358" s="2" t="s">
        <v>7</v>
      </c>
    </row>
    <row r="51359" spans="1:4" x14ac:dyDescent="0.25">
      <c r="A51359" s="9" t="s">
        <v>50884</v>
      </c>
      <c r="B51359" s="10">
        <v>278</v>
      </c>
      <c r="C51359" s="11">
        <v>12936.39</v>
      </c>
      <c r="D51359" s="2" t="s">
        <v>7</v>
      </c>
    </row>
    <row r="51360" spans="1:4" x14ac:dyDescent="0.25">
      <c r="A51360" s="9" t="s">
        <v>50885</v>
      </c>
      <c r="B51360" s="10">
        <v>278</v>
      </c>
      <c r="C51360" s="11">
        <v>13203.11</v>
      </c>
      <c r="D51360" s="2" t="s">
        <v>7</v>
      </c>
    </row>
    <row r="51361" spans="1:4" x14ac:dyDescent="0.25">
      <c r="A51361" s="9" t="s">
        <v>50886</v>
      </c>
      <c r="B51361" s="10">
        <v>278</v>
      </c>
      <c r="C51361" s="11">
        <v>12936.39</v>
      </c>
      <c r="D51361" s="2" t="s">
        <v>7</v>
      </c>
    </row>
    <row r="51362" spans="1:4" x14ac:dyDescent="0.25">
      <c r="A51362" s="9" t="s">
        <v>50887</v>
      </c>
      <c r="B51362" s="10">
        <v>278</v>
      </c>
      <c r="C51362" s="11">
        <v>12336.3</v>
      </c>
      <c r="D51362" s="2" t="s">
        <v>7</v>
      </c>
    </row>
    <row r="51363" spans="1:4" x14ac:dyDescent="0.25">
      <c r="A51363" s="9" t="s">
        <v>50888</v>
      </c>
      <c r="B51363" s="10">
        <v>278</v>
      </c>
      <c r="C51363" s="11">
        <v>13003.07</v>
      </c>
      <c r="D51363" s="2" t="s">
        <v>7</v>
      </c>
    </row>
    <row r="51364" spans="1:4" x14ac:dyDescent="0.25">
      <c r="A51364" s="9" t="s">
        <v>50889</v>
      </c>
      <c r="B51364" s="10">
        <v>278</v>
      </c>
      <c r="C51364" s="11">
        <v>12736.34</v>
      </c>
      <c r="D51364" s="2" t="s">
        <v>7</v>
      </c>
    </row>
    <row r="51365" spans="1:4" x14ac:dyDescent="0.25">
      <c r="A51365" s="9" t="s">
        <v>50890</v>
      </c>
      <c r="B51365" s="10">
        <v>278</v>
      </c>
      <c r="C51365" s="11">
        <v>13003.07</v>
      </c>
      <c r="D51365" s="2" t="s">
        <v>7</v>
      </c>
    </row>
    <row r="51366" spans="1:4" x14ac:dyDescent="0.25">
      <c r="A51366" s="9" t="s">
        <v>50891</v>
      </c>
      <c r="B51366" s="10">
        <v>278</v>
      </c>
      <c r="C51366" s="11">
        <v>6440.48</v>
      </c>
      <c r="D51366" s="2" t="s">
        <v>7</v>
      </c>
    </row>
    <row r="51367" spans="1:4" x14ac:dyDescent="0.25">
      <c r="A51367" s="9" t="s">
        <v>50892</v>
      </c>
      <c r="B51367" s="10">
        <v>278</v>
      </c>
      <c r="C51367" s="11">
        <v>6781.67</v>
      </c>
      <c r="D51367" s="2" t="s">
        <v>7</v>
      </c>
    </row>
    <row r="51368" spans="1:4" x14ac:dyDescent="0.25">
      <c r="A51368" s="9" t="s">
        <v>50893</v>
      </c>
      <c r="B51368" s="10">
        <v>278</v>
      </c>
      <c r="C51368" s="11">
        <v>6440.48</v>
      </c>
      <c r="D51368" s="2" t="s">
        <v>7</v>
      </c>
    </row>
    <row r="51369" spans="1:4" x14ac:dyDescent="0.25">
      <c r="A51369" s="9" t="s">
        <v>50894</v>
      </c>
      <c r="B51369" s="10">
        <v>278</v>
      </c>
      <c r="C51369" s="11">
        <v>7037.58</v>
      </c>
      <c r="D51369" s="2" t="s">
        <v>7</v>
      </c>
    </row>
    <row r="51370" spans="1:4" x14ac:dyDescent="0.25">
      <c r="A51370" s="9" t="s">
        <v>50895</v>
      </c>
      <c r="B51370" s="10">
        <v>278</v>
      </c>
      <c r="C51370" s="11">
        <v>7037.58</v>
      </c>
      <c r="D51370" s="2" t="s">
        <v>7</v>
      </c>
    </row>
    <row r="51371" spans="1:4" x14ac:dyDescent="0.25">
      <c r="A51371" s="9" t="s">
        <v>50896</v>
      </c>
      <c r="B51371" s="10">
        <v>278</v>
      </c>
      <c r="C51371" s="11">
        <v>7378.8</v>
      </c>
      <c r="D51371" s="2" t="s">
        <v>7</v>
      </c>
    </row>
    <row r="51372" spans="1:4" x14ac:dyDescent="0.25">
      <c r="A51372" s="9" t="s">
        <v>50897</v>
      </c>
      <c r="B51372" s="10">
        <v>278</v>
      </c>
      <c r="C51372" s="11">
        <v>7037.58</v>
      </c>
      <c r="D51372" s="2" t="s">
        <v>7</v>
      </c>
    </row>
    <row r="51373" spans="1:4" x14ac:dyDescent="0.25">
      <c r="A51373" s="9" t="s">
        <v>50898</v>
      </c>
      <c r="B51373" s="10">
        <v>278</v>
      </c>
      <c r="C51373" s="11">
        <v>7720.01</v>
      </c>
      <c r="D51373" s="2" t="s">
        <v>7</v>
      </c>
    </row>
    <row r="51374" spans="1:4" x14ac:dyDescent="0.25">
      <c r="A51374" s="9" t="s">
        <v>50899</v>
      </c>
      <c r="B51374" s="10">
        <v>278</v>
      </c>
      <c r="C51374" s="11">
        <v>7037.58</v>
      </c>
      <c r="D51374" s="2" t="s">
        <v>7</v>
      </c>
    </row>
    <row r="51375" spans="1:4" x14ac:dyDescent="0.25">
      <c r="A51375" s="9" t="s">
        <v>50900</v>
      </c>
      <c r="B51375" s="10">
        <v>278</v>
      </c>
      <c r="C51375" s="11">
        <v>7720.01</v>
      </c>
      <c r="D51375" s="2" t="s">
        <v>7</v>
      </c>
    </row>
    <row r="51376" spans="1:4" x14ac:dyDescent="0.25">
      <c r="A51376" s="9" t="s">
        <v>50901</v>
      </c>
      <c r="B51376" s="10">
        <v>278</v>
      </c>
      <c r="C51376" s="11">
        <v>7975.91</v>
      </c>
      <c r="D51376" s="2" t="s">
        <v>7</v>
      </c>
    </row>
    <row r="51377" spans="1:4" x14ac:dyDescent="0.25">
      <c r="A51377" s="9" t="s">
        <v>50902</v>
      </c>
      <c r="B51377" s="10">
        <v>278</v>
      </c>
      <c r="C51377" s="11">
        <v>7975.91</v>
      </c>
      <c r="D51377" s="2" t="s">
        <v>7</v>
      </c>
    </row>
    <row r="51378" spans="1:4" x14ac:dyDescent="0.25">
      <c r="A51378" s="9" t="s">
        <v>50903</v>
      </c>
      <c r="B51378" s="10">
        <v>278</v>
      </c>
      <c r="C51378" s="11">
        <v>7293.49</v>
      </c>
      <c r="D51378" s="2" t="s">
        <v>7</v>
      </c>
    </row>
    <row r="51379" spans="1:4" x14ac:dyDescent="0.25">
      <c r="A51379" s="9" t="s">
        <v>50904</v>
      </c>
      <c r="B51379" s="10">
        <v>278</v>
      </c>
      <c r="C51379" s="11">
        <v>7975.91</v>
      </c>
      <c r="D51379" s="2" t="s">
        <v>7</v>
      </c>
    </row>
    <row r="51380" spans="1:4" x14ac:dyDescent="0.25">
      <c r="A51380" s="9" t="s">
        <v>50905</v>
      </c>
      <c r="B51380" s="10">
        <v>278</v>
      </c>
      <c r="C51380" s="11">
        <v>6781.67</v>
      </c>
      <c r="D51380" s="2" t="s">
        <v>7</v>
      </c>
    </row>
    <row r="51381" spans="1:4" x14ac:dyDescent="0.25">
      <c r="A51381" s="9" t="s">
        <v>50906</v>
      </c>
      <c r="B51381" s="10">
        <v>278</v>
      </c>
      <c r="C51381" s="11">
        <v>6781.67</v>
      </c>
      <c r="D51381" s="2" t="s">
        <v>7</v>
      </c>
    </row>
    <row r="51382" spans="1:4" x14ac:dyDescent="0.25">
      <c r="A51382" s="9" t="s">
        <v>50907</v>
      </c>
      <c r="B51382" s="10">
        <v>278</v>
      </c>
      <c r="C51382" s="11">
        <v>6781.67</v>
      </c>
      <c r="D51382" s="2" t="s">
        <v>7</v>
      </c>
    </row>
    <row r="51383" spans="1:4" x14ac:dyDescent="0.25">
      <c r="A51383" s="9" t="s">
        <v>50908</v>
      </c>
      <c r="B51383" s="10">
        <v>278</v>
      </c>
      <c r="C51383" s="11">
        <v>7122.89</v>
      </c>
      <c r="D51383" s="2" t="s">
        <v>7</v>
      </c>
    </row>
    <row r="51384" spans="1:4" x14ac:dyDescent="0.25">
      <c r="A51384" s="9" t="s">
        <v>50909</v>
      </c>
      <c r="B51384" s="10">
        <v>278</v>
      </c>
      <c r="C51384" s="11">
        <v>7122.89</v>
      </c>
      <c r="D51384" s="2" t="s">
        <v>7</v>
      </c>
    </row>
    <row r="51385" spans="1:4" x14ac:dyDescent="0.25">
      <c r="A51385" s="9" t="s">
        <v>50910</v>
      </c>
      <c r="B51385" s="10">
        <v>278</v>
      </c>
      <c r="C51385" s="11">
        <v>6781.67</v>
      </c>
      <c r="D51385" s="2" t="s">
        <v>7</v>
      </c>
    </row>
    <row r="51386" spans="1:4" x14ac:dyDescent="0.25">
      <c r="A51386" s="9" t="s">
        <v>50911</v>
      </c>
      <c r="B51386" s="10">
        <v>278</v>
      </c>
      <c r="C51386" s="11">
        <v>7378.8</v>
      </c>
      <c r="D51386" s="2" t="s">
        <v>7</v>
      </c>
    </row>
    <row r="51387" spans="1:4" x14ac:dyDescent="0.25">
      <c r="A51387" s="9" t="s">
        <v>50912</v>
      </c>
      <c r="B51387" s="10">
        <v>278</v>
      </c>
      <c r="C51387" s="11">
        <v>7378.8</v>
      </c>
      <c r="D51387" s="2" t="s">
        <v>7</v>
      </c>
    </row>
    <row r="51388" spans="1:4" x14ac:dyDescent="0.25">
      <c r="A51388" s="9" t="s">
        <v>50913</v>
      </c>
      <c r="B51388" s="10">
        <v>278</v>
      </c>
      <c r="C51388" s="11">
        <v>7634.72</v>
      </c>
      <c r="D51388" s="2" t="s">
        <v>7</v>
      </c>
    </row>
    <row r="51389" spans="1:4" x14ac:dyDescent="0.25">
      <c r="A51389" s="9" t="s">
        <v>50914</v>
      </c>
      <c r="B51389" s="10">
        <v>278</v>
      </c>
      <c r="C51389" s="11">
        <v>7634.72</v>
      </c>
      <c r="D51389" s="2" t="s">
        <v>7</v>
      </c>
    </row>
    <row r="51390" spans="1:4" x14ac:dyDescent="0.25">
      <c r="A51390" s="9" t="s">
        <v>50915</v>
      </c>
      <c r="B51390" s="10">
        <v>278</v>
      </c>
      <c r="C51390" s="11">
        <v>6781.67</v>
      </c>
      <c r="D51390" s="2" t="s">
        <v>7</v>
      </c>
    </row>
    <row r="51391" spans="1:4" x14ac:dyDescent="0.25">
      <c r="A51391" s="9" t="s">
        <v>50916</v>
      </c>
      <c r="B51391" s="10">
        <v>278</v>
      </c>
      <c r="C51391" s="11">
        <v>7975.91</v>
      </c>
      <c r="D51391" s="2" t="s">
        <v>7</v>
      </c>
    </row>
    <row r="51392" spans="1:4" x14ac:dyDescent="0.25">
      <c r="A51392" s="9" t="s">
        <v>50917</v>
      </c>
      <c r="B51392" s="10">
        <v>278</v>
      </c>
      <c r="C51392" s="11">
        <v>7634.72</v>
      </c>
      <c r="D51392" s="2" t="s">
        <v>7</v>
      </c>
    </row>
    <row r="51393" spans="1:4" x14ac:dyDescent="0.25">
      <c r="A51393" s="9" t="s">
        <v>50918</v>
      </c>
      <c r="B51393" s="10">
        <v>278</v>
      </c>
      <c r="C51393" s="11">
        <v>7975.91</v>
      </c>
      <c r="D51393" s="2" t="s">
        <v>7</v>
      </c>
    </row>
    <row r="51394" spans="1:4" x14ac:dyDescent="0.25">
      <c r="A51394" s="9" t="s">
        <v>50919</v>
      </c>
      <c r="B51394" s="10">
        <v>278</v>
      </c>
      <c r="C51394" s="11">
        <v>7634.72</v>
      </c>
      <c r="D51394" s="2" t="s">
        <v>7</v>
      </c>
    </row>
    <row r="51395" spans="1:4" x14ac:dyDescent="0.25">
      <c r="A51395" s="9" t="s">
        <v>50920</v>
      </c>
      <c r="B51395" s="10">
        <v>278</v>
      </c>
      <c r="C51395" s="11">
        <v>5246.19</v>
      </c>
      <c r="D51395" s="2" t="s">
        <v>7</v>
      </c>
    </row>
    <row r="51396" spans="1:4" x14ac:dyDescent="0.25">
      <c r="A51396" s="9" t="s">
        <v>50921</v>
      </c>
      <c r="B51396" s="10">
        <v>278</v>
      </c>
      <c r="C51396" s="11">
        <v>5246.19</v>
      </c>
      <c r="D51396" s="2" t="s">
        <v>7</v>
      </c>
    </row>
    <row r="51397" spans="1:4" x14ac:dyDescent="0.25">
      <c r="A51397" s="9" t="s">
        <v>50922</v>
      </c>
      <c r="B51397" s="10">
        <v>278</v>
      </c>
      <c r="C51397" s="11">
        <v>5758.03</v>
      </c>
      <c r="D51397" s="2" t="s">
        <v>7</v>
      </c>
    </row>
    <row r="51398" spans="1:4" x14ac:dyDescent="0.25">
      <c r="A51398" s="9" t="s">
        <v>50923</v>
      </c>
      <c r="B51398" s="2" t="s">
        <v>409</v>
      </c>
      <c r="C51398" s="11">
        <v>629.79999999999995</v>
      </c>
      <c r="D51398" s="2" t="s">
        <v>7</v>
      </c>
    </row>
    <row r="51399" spans="1:4" x14ac:dyDescent="0.25">
      <c r="A51399" s="9" t="s">
        <v>50924</v>
      </c>
      <c r="B51399" s="2" t="s">
        <v>409</v>
      </c>
      <c r="C51399" s="11">
        <v>1124.17</v>
      </c>
      <c r="D51399" s="2" t="s">
        <v>7</v>
      </c>
    </row>
    <row r="51400" spans="1:4" x14ac:dyDescent="0.25">
      <c r="A51400" s="9" t="s">
        <v>50925</v>
      </c>
      <c r="B51400" s="2" t="s">
        <v>409</v>
      </c>
      <c r="C51400" s="11">
        <v>2592.6999999999998</v>
      </c>
      <c r="D51400" s="2" t="s">
        <v>7</v>
      </c>
    </row>
    <row r="51401" spans="1:4" x14ac:dyDescent="0.25">
      <c r="A51401" s="9" t="s">
        <v>50926</v>
      </c>
      <c r="B51401" s="2" t="s">
        <v>409</v>
      </c>
      <c r="C51401" s="11">
        <v>2214.87</v>
      </c>
      <c r="D51401" s="2" t="s">
        <v>7</v>
      </c>
    </row>
    <row r="51402" spans="1:4" x14ac:dyDescent="0.25">
      <c r="A51402" s="9" t="s">
        <v>50927</v>
      </c>
      <c r="B51402" s="2" t="s">
        <v>446</v>
      </c>
      <c r="C51402" s="11">
        <v>8170.75</v>
      </c>
      <c r="D51402" s="2" t="s">
        <v>7</v>
      </c>
    </row>
    <row r="51403" spans="1:4" x14ac:dyDescent="0.25">
      <c r="A51403" s="9" t="s">
        <v>50928</v>
      </c>
      <c r="B51403" s="2" t="s">
        <v>409</v>
      </c>
      <c r="C51403" s="11">
        <v>2913.37</v>
      </c>
      <c r="D51403" s="2" t="s">
        <v>7</v>
      </c>
    </row>
    <row r="51404" spans="1:4" x14ac:dyDescent="0.25">
      <c r="A51404" s="9" t="s">
        <v>50929</v>
      </c>
      <c r="B51404" s="2" t="s">
        <v>409</v>
      </c>
      <c r="C51404" s="11">
        <v>3325.33</v>
      </c>
      <c r="D51404" s="2" t="s">
        <v>7</v>
      </c>
    </row>
    <row r="51405" spans="1:4" x14ac:dyDescent="0.25">
      <c r="A51405" s="9" t="s">
        <v>50930</v>
      </c>
      <c r="B51405" s="2" t="s">
        <v>409</v>
      </c>
      <c r="C51405" s="11">
        <v>834.47</v>
      </c>
      <c r="D51405" s="2" t="s">
        <v>7</v>
      </c>
    </row>
    <row r="51406" spans="1:4" x14ac:dyDescent="0.25">
      <c r="A51406" s="9" t="s">
        <v>50931</v>
      </c>
      <c r="B51406" s="2" t="s">
        <v>409</v>
      </c>
      <c r="C51406" s="11">
        <v>283.37</v>
      </c>
      <c r="D51406" s="2" t="s">
        <v>7</v>
      </c>
    </row>
    <row r="51407" spans="1:4" x14ac:dyDescent="0.25">
      <c r="A51407" s="9" t="s">
        <v>50932</v>
      </c>
      <c r="B51407" s="2" t="s">
        <v>409</v>
      </c>
      <c r="C51407" s="11">
        <v>283.37</v>
      </c>
      <c r="D51407" s="2" t="s">
        <v>7</v>
      </c>
    </row>
    <row r="51408" spans="1:4" x14ac:dyDescent="0.25">
      <c r="A51408" s="9" t="s">
        <v>50933</v>
      </c>
      <c r="B51408" s="2" t="s">
        <v>409</v>
      </c>
      <c r="C51408" s="11">
        <v>283.37</v>
      </c>
      <c r="D51408" s="2" t="s">
        <v>7</v>
      </c>
    </row>
    <row r="51409" spans="1:4" x14ac:dyDescent="0.25">
      <c r="A51409" s="9" t="s">
        <v>50934</v>
      </c>
      <c r="B51409" s="2" t="s">
        <v>409</v>
      </c>
      <c r="C51409" s="11">
        <v>283.37</v>
      </c>
      <c r="D51409" s="2" t="s">
        <v>7</v>
      </c>
    </row>
    <row r="51410" spans="1:4" x14ac:dyDescent="0.25">
      <c r="A51410" s="9" t="s">
        <v>50935</v>
      </c>
      <c r="B51410" s="2" t="s">
        <v>446</v>
      </c>
      <c r="C51410" s="11">
        <v>4086.08</v>
      </c>
      <c r="D51410" s="2" t="s">
        <v>7</v>
      </c>
    </row>
    <row r="51411" spans="1:4" x14ac:dyDescent="0.25">
      <c r="A51411" s="9" t="s">
        <v>50936</v>
      </c>
      <c r="B51411" s="2" t="s">
        <v>409</v>
      </c>
      <c r="C51411" s="11">
        <v>3371.06</v>
      </c>
      <c r="D51411" s="2" t="s">
        <v>7</v>
      </c>
    </row>
    <row r="51412" spans="1:4" x14ac:dyDescent="0.25">
      <c r="A51412" s="9" t="s">
        <v>50937</v>
      </c>
      <c r="B51412" s="2" t="s">
        <v>409</v>
      </c>
      <c r="C51412" s="11">
        <v>1145.27</v>
      </c>
      <c r="D51412" s="2" t="s">
        <v>7</v>
      </c>
    </row>
    <row r="51413" spans="1:4" x14ac:dyDescent="0.25">
      <c r="A51413" s="9" t="s">
        <v>50938</v>
      </c>
      <c r="B51413" s="2" t="s">
        <v>446</v>
      </c>
      <c r="C51413" s="11">
        <v>2493.66</v>
      </c>
      <c r="D51413" s="2" t="s">
        <v>7</v>
      </c>
    </row>
    <row r="51414" spans="1:4" x14ac:dyDescent="0.25">
      <c r="A51414" s="9" t="s">
        <v>50939</v>
      </c>
      <c r="B51414" s="2" t="s">
        <v>409</v>
      </c>
      <c r="C51414" s="11">
        <v>299.14</v>
      </c>
      <c r="D51414" s="2" t="s">
        <v>7</v>
      </c>
    </row>
    <row r="51415" spans="1:4" x14ac:dyDescent="0.25">
      <c r="A51415" s="9" t="s">
        <v>27118</v>
      </c>
      <c r="B51415" s="2" t="s">
        <v>409</v>
      </c>
      <c r="C51415" s="11">
        <v>8404.16</v>
      </c>
      <c r="D51415" s="2" t="s">
        <v>7</v>
      </c>
    </row>
    <row r="51416" spans="1:4" x14ac:dyDescent="0.25">
      <c r="A51416" s="9" t="s">
        <v>50940</v>
      </c>
      <c r="B51416" s="2" t="s">
        <v>409</v>
      </c>
      <c r="C51416" s="11">
        <v>3732.67</v>
      </c>
      <c r="D51416" s="2" t="s">
        <v>7</v>
      </c>
    </row>
    <row r="51417" spans="1:4" x14ac:dyDescent="0.25">
      <c r="A51417" s="9" t="s">
        <v>50941</v>
      </c>
      <c r="B51417" s="2" t="s">
        <v>409</v>
      </c>
      <c r="C51417" s="11">
        <v>3732.67</v>
      </c>
      <c r="D51417" s="2" t="s">
        <v>7</v>
      </c>
    </row>
    <row r="51418" spans="1:4" x14ac:dyDescent="0.25">
      <c r="A51418" s="9" t="s">
        <v>50942</v>
      </c>
      <c r="B51418" s="2" t="s">
        <v>409</v>
      </c>
      <c r="C51418" s="11">
        <v>3732.67</v>
      </c>
      <c r="D51418" s="2" t="s">
        <v>7</v>
      </c>
    </row>
    <row r="51419" spans="1:4" x14ac:dyDescent="0.25">
      <c r="A51419" s="9" t="s">
        <v>50943</v>
      </c>
      <c r="B51419" s="2" t="s">
        <v>409</v>
      </c>
      <c r="C51419" s="11">
        <v>3732.67</v>
      </c>
      <c r="D51419" s="2" t="s">
        <v>7</v>
      </c>
    </row>
    <row r="51420" spans="1:4" x14ac:dyDescent="0.25">
      <c r="A51420" s="9" t="s">
        <v>50944</v>
      </c>
      <c r="B51420" s="2" t="s">
        <v>409</v>
      </c>
      <c r="C51420" s="11">
        <v>3732.67</v>
      </c>
      <c r="D51420" s="2" t="s">
        <v>7</v>
      </c>
    </row>
    <row r="51421" spans="1:4" x14ac:dyDescent="0.25">
      <c r="A51421" s="9" t="s">
        <v>50945</v>
      </c>
      <c r="B51421" s="2" t="s">
        <v>409</v>
      </c>
      <c r="C51421" s="11">
        <v>3732.67</v>
      </c>
      <c r="D51421" s="2" t="s">
        <v>7</v>
      </c>
    </row>
    <row r="51422" spans="1:4" x14ac:dyDescent="0.25">
      <c r="A51422" s="9" t="s">
        <v>50946</v>
      </c>
      <c r="B51422" s="2" t="s">
        <v>409</v>
      </c>
      <c r="C51422" s="11">
        <v>3732.67</v>
      </c>
      <c r="D51422" s="2" t="s">
        <v>7</v>
      </c>
    </row>
    <row r="51423" spans="1:4" x14ac:dyDescent="0.25">
      <c r="A51423" s="9" t="s">
        <v>50947</v>
      </c>
      <c r="B51423" s="2" t="s">
        <v>409</v>
      </c>
      <c r="C51423" s="11">
        <v>3732.67</v>
      </c>
      <c r="D51423" s="2" t="s">
        <v>7</v>
      </c>
    </row>
    <row r="51424" spans="1:4" x14ac:dyDescent="0.25">
      <c r="A51424" s="9" t="s">
        <v>50948</v>
      </c>
      <c r="B51424" s="2" t="s">
        <v>409</v>
      </c>
      <c r="C51424" s="11">
        <v>3732.67</v>
      </c>
      <c r="D51424" s="2" t="s">
        <v>7</v>
      </c>
    </row>
    <row r="51425" spans="1:4" x14ac:dyDescent="0.25">
      <c r="A51425" s="9" t="s">
        <v>50949</v>
      </c>
      <c r="B51425" s="2" t="s">
        <v>409</v>
      </c>
      <c r="C51425" s="11">
        <v>3732.67</v>
      </c>
      <c r="D51425" s="2" t="s">
        <v>7</v>
      </c>
    </row>
    <row r="51426" spans="1:4" x14ac:dyDescent="0.25">
      <c r="A51426" s="9" t="s">
        <v>50950</v>
      </c>
      <c r="B51426" s="2" t="s">
        <v>409</v>
      </c>
      <c r="C51426" s="11">
        <v>3732.67</v>
      </c>
      <c r="D51426" s="2" t="s">
        <v>7</v>
      </c>
    </row>
    <row r="51427" spans="1:4" x14ac:dyDescent="0.25">
      <c r="A51427" s="9" t="s">
        <v>50951</v>
      </c>
      <c r="B51427" s="2" t="s">
        <v>409</v>
      </c>
      <c r="C51427" s="11">
        <v>3732.67</v>
      </c>
      <c r="D51427" s="2" t="s">
        <v>7</v>
      </c>
    </row>
    <row r="51428" spans="1:4" x14ac:dyDescent="0.25">
      <c r="A51428" s="9" t="s">
        <v>50952</v>
      </c>
      <c r="B51428" s="2" t="s">
        <v>409</v>
      </c>
      <c r="C51428" s="11">
        <v>3934.26</v>
      </c>
      <c r="D51428" s="2" t="s">
        <v>7</v>
      </c>
    </row>
    <row r="51429" spans="1:4" x14ac:dyDescent="0.25">
      <c r="A51429" s="9" t="s">
        <v>50953</v>
      </c>
      <c r="B51429" s="2" t="s">
        <v>409</v>
      </c>
      <c r="C51429" s="11">
        <v>3934.26</v>
      </c>
      <c r="D51429" s="2" t="s">
        <v>7</v>
      </c>
    </row>
    <row r="51430" spans="1:4" x14ac:dyDescent="0.25">
      <c r="A51430" s="9" t="s">
        <v>50954</v>
      </c>
      <c r="B51430" s="2" t="s">
        <v>409</v>
      </c>
      <c r="C51430" s="11">
        <v>3934.26</v>
      </c>
      <c r="D51430" s="2" t="s">
        <v>7</v>
      </c>
    </row>
    <row r="51431" spans="1:4" x14ac:dyDescent="0.25">
      <c r="A51431" s="9" t="s">
        <v>50955</v>
      </c>
      <c r="B51431" s="2" t="s">
        <v>409</v>
      </c>
      <c r="C51431" s="11">
        <v>3934.26</v>
      </c>
      <c r="D51431" s="2" t="s">
        <v>7</v>
      </c>
    </row>
    <row r="51432" spans="1:4" x14ac:dyDescent="0.25">
      <c r="A51432" s="9" t="s">
        <v>50956</v>
      </c>
      <c r="B51432" s="2" t="s">
        <v>409</v>
      </c>
      <c r="C51432" s="11">
        <v>3934.26</v>
      </c>
      <c r="D51432" s="2" t="s">
        <v>7</v>
      </c>
    </row>
    <row r="51433" spans="1:4" x14ac:dyDescent="0.25">
      <c r="A51433" s="9" t="s">
        <v>50957</v>
      </c>
      <c r="B51433" s="2" t="s">
        <v>409</v>
      </c>
      <c r="C51433" s="11">
        <v>3934.26</v>
      </c>
      <c r="D51433" s="2" t="s">
        <v>7</v>
      </c>
    </row>
    <row r="51434" spans="1:4" x14ac:dyDescent="0.25">
      <c r="A51434" s="9" t="s">
        <v>50958</v>
      </c>
      <c r="B51434" s="2" t="s">
        <v>409</v>
      </c>
      <c r="C51434" s="11">
        <v>3934.26</v>
      </c>
      <c r="D51434" s="2" t="s">
        <v>7</v>
      </c>
    </row>
    <row r="51435" spans="1:4" x14ac:dyDescent="0.25">
      <c r="A51435" s="9" t="s">
        <v>50959</v>
      </c>
      <c r="B51435" s="2" t="s">
        <v>409</v>
      </c>
      <c r="C51435" s="11">
        <v>3934.26</v>
      </c>
      <c r="D51435" s="2" t="s">
        <v>7</v>
      </c>
    </row>
    <row r="51436" spans="1:4" x14ac:dyDescent="0.25">
      <c r="A51436" s="9" t="s">
        <v>50960</v>
      </c>
      <c r="B51436" s="2" t="s">
        <v>409</v>
      </c>
      <c r="C51436" s="11">
        <v>3934.26</v>
      </c>
      <c r="D51436" s="2" t="s">
        <v>7</v>
      </c>
    </row>
    <row r="51437" spans="1:4" x14ac:dyDescent="0.25">
      <c r="A51437" s="9" t="s">
        <v>50961</v>
      </c>
      <c r="B51437" s="2" t="s">
        <v>409</v>
      </c>
      <c r="C51437" s="11">
        <v>3934.26</v>
      </c>
      <c r="D51437" s="2" t="s">
        <v>7</v>
      </c>
    </row>
    <row r="51438" spans="1:4" x14ac:dyDescent="0.25">
      <c r="A51438" s="9" t="s">
        <v>50962</v>
      </c>
      <c r="B51438" s="2" t="s">
        <v>409</v>
      </c>
      <c r="C51438" s="11">
        <v>3934.26</v>
      </c>
      <c r="D51438" s="2" t="s">
        <v>7</v>
      </c>
    </row>
    <row r="51439" spans="1:4" x14ac:dyDescent="0.25">
      <c r="A51439" s="9" t="s">
        <v>50963</v>
      </c>
      <c r="B51439" s="2" t="s">
        <v>409</v>
      </c>
      <c r="C51439" s="11">
        <v>3934.26</v>
      </c>
      <c r="D51439" s="2" t="s">
        <v>7</v>
      </c>
    </row>
    <row r="51440" spans="1:4" x14ac:dyDescent="0.25">
      <c r="A51440" s="9" t="s">
        <v>50964</v>
      </c>
      <c r="B51440" s="2" t="s">
        <v>103</v>
      </c>
      <c r="C51440" s="11">
        <v>6440.48</v>
      </c>
      <c r="D51440" s="2" t="s">
        <v>7</v>
      </c>
    </row>
    <row r="51441" spans="1:4" x14ac:dyDescent="0.25">
      <c r="A51441" s="9" t="s">
        <v>50965</v>
      </c>
      <c r="B51441" s="2" t="s">
        <v>103</v>
      </c>
      <c r="C51441" s="11">
        <v>6440.48</v>
      </c>
      <c r="D51441" s="2" t="s">
        <v>7</v>
      </c>
    </row>
    <row r="51442" spans="1:4" x14ac:dyDescent="0.25">
      <c r="A51442" s="9" t="s">
        <v>50966</v>
      </c>
      <c r="B51442" s="2" t="s">
        <v>154</v>
      </c>
      <c r="C51442" s="11">
        <v>4137.2299999999996</v>
      </c>
      <c r="D51442" s="2" t="s">
        <v>7</v>
      </c>
    </row>
    <row r="51443" spans="1:4" x14ac:dyDescent="0.25">
      <c r="A51443" s="9" t="s">
        <v>50967</v>
      </c>
      <c r="B51443" s="2" t="s">
        <v>154</v>
      </c>
      <c r="C51443" s="11">
        <v>4137.2299999999996</v>
      </c>
      <c r="D51443" s="2" t="s">
        <v>7</v>
      </c>
    </row>
    <row r="51444" spans="1:4" x14ac:dyDescent="0.25">
      <c r="A51444" s="9" t="s">
        <v>50968</v>
      </c>
      <c r="B51444" s="10">
        <v>278</v>
      </c>
      <c r="C51444" s="11">
        <v>4137.2299999999996</v>
      </c>
      <c r="D51444" s="2" t="s">
        <v>7</v>
      </c>
    </row>
    <row r="51445" spans="1:4" x14ac:dyDescent="0.25">
      <c r="A51445" s="9" t="s">
        <v>50969</v>
      </c>
      <c r="B51445" s="10">
        <v>278</v>
      </c>
      <c r="C51445" s="11">
        <v>4137.2299999999996</v>
      </c>
      <c r="D51445" s="2" t="s">
        <v>7</v>
      </c>
    </row>
    <row r="51446" spans="1:4" x14ac:dyDescent="0.25">
      <c r="A51446" s="9" t="s">
        <v>50970</v>
      </c>
      <c r="B51446" s="2" t="s">
        <v>103</v>
      </c>
      <c r="C51446" s="11">
        <v>3481.24</v>
      </c>
      <c r="D51446" s="2" t="s">
        <v>7</v>
      </c>
    </row>
    <row r="51447" spans="1:4" x14ac:dyDescent="0.25">
      <c r="A51447" s="9" t="s">
        <v>50971</v>
      </c>
      <c r="B51447" s="10">
        <v>278</v>
      </c>
      <c r="C51447" s="11">
        <v>3481.24</v>
      </c>
      <c r="D51447" s="2" t="s">
        <v>7</v>
      </c>
    </row>
    <row r="51448" spans="1:4" x14ac:dyDescent="0.25">
      <c r="A51448" s="9" t="s">
        <v>50972</v>
      </c>
      <c r="B51448" s="10">
        <v>278</v>
      </c>
      <c r="C51448" s="11">
        <v>3481.24</v>
      </c>
      <c r="D51448" s="2" t="s">
        <v>7</v>
      </c>
    </row>
    <row r="51449" spans="1:4" x14ac:dyDescent="0.25">
      <c r="A51449" s="9" t="s">
        <v>50973</v>
      </c>
      <c r="B51449" s="2" t="s">
        <v>103</v>
      </c>
      <c r="C51449" s="11">
        <v>3481.24</v>
      </c>
      <c r="D51449" s="2" t="s">
        <v>7</v>
      </c>
    </row>
    <row r="51450" spans="1:4" x14ac:dyDescent="0.25">
      <c r="A51450" s="9" t="s">
        <v>50974</v>
      </c>
      <c r="B51450" s="2" t="s">
        <v>103</v>
      </c>
      <c r="C51450" s="11">
        <v>2592.6999999999998</v>
      </c>
      <c r="D51450" s="2" t="s">
        <v>7</v>
      </c>
    </row>
    <row r="51451" spans="1:4" x14ac:dyDescent="0.25">
      <c r="A51451" s="9" t="s">
        <v>50975</v>
      </c>
      <c r="B51451" s="2" t="s">
        <v>103</v>
      </c>
      <c r="C51451" s="11">
        <v>2592.6999999999998</v>
      </c>
      <c r="D51451" s="2" t="s">
        <v>7</v>
      </c>
    </row>
    <row r="51452" spans="1:4" x14ac:dyDescent="0.25">
      <c r="A51452" s="9" t="s">
        <v>50976</v>
      </c>
      <c r="B51452" s="2" t="s">
        <v>103</v>
      </c>
      <c r="C51452" s="11">
        <v>2592.6999999999998</v>
      </c>
      <c r="D51452" s="2" t="s">
        <v>7</v>
      </c>
    </row>
    <row r="51453" spans="1:4" x14ac:dyDescent="0.25">
      <c r="A51453" s="9" t="s">
        <v>50977</v>
      </c>
      <c r="B51453" s="10">
        <v>278</v>
      </c>
      <c r="C51453" s="11">
        <v>2592.6999999999998</v>
      </c>
      <c r="D51453" s="2" t="s">
        <v>7</v>
      </c>
    </row>
    <row r="51454" spans="1:4" x14ac:dyDescent="0.25">
      <c r="A51454" s="9" t="s">
        <v>50978</v>
      </c>
      <c r="B51454" s="2" t="s">
        <v>103</v>
      </c>
      <c r="C51454" s="11">
        <v>2592.6999999999998</v>
      </c>
      <c r="D51454" s="2" t="s">
        <v>7</v>
      </c>
    </row>
    <row r="51455" spans="1:4" x14ac:dyDescent="0.25">
      <c r="A51455" s="9" t="s">
        <v>50979</v>
      </c>
      <c r="B51455" s="10">
        <v>278</v>
      </c>
      <c r="C51455" s="11">
        <v>2592.6999999999998</v>
      </c>
      <c r="D51455" s="2" t="s">
        <v>7</v>
      </c>
    </row>
    <row r="51456" spans="1:4" x14ac:dyDescent="0.25">
      <c r="A51456" s="9" t="s">
        <v>50980</v>
      </c>
      <c r="B51456" s="10">
        <v>278</v>
      </c>
      <c r="C51456" s="11">
        <v>2592.6999999999998</v>
      </c>
      <c r="D51456" s="2" t="s">
        <v>7</v>
      </c>
    </row>
    <row r="51457" spans="1:4" x14ac:dyDescent="0.25">
      <c r="A51457" s="9" t="s">
        <v>50981</v>
      </c>
      <c r="B51457" s="2" t="s">
        <v>446</v>
      </c>
      <c r="C51457" s="11">
        <v>1532.74</v>
      </c>
      <c r="D51457" s="2" t="s">
        <v>7</v>
      </c>
    </row>
    <row r="51458" spans="1:4" x14ac:dyDescent="0.25">
      <c r="A51458" s="9" t="s">
        <v>50982</v>
      </c>
      <c r="B51458" s="2" t="s">
        <v>409</v>
      </c>
      <c r="C51458" s="11">
        <v>146.44</v>
      </c>
      <c r="D51458" s="2" t="s">
        <v>7</v>
      </c>
    </row>
    <row r="51459" spans="1:4" x14ac:dyDescent="0.25">
      <c r="A51459" s="9" t="s">
        <v>50983</v>
      </c>
      <c r="B51459" s="2" t="s">
        <v>409</v>
      </c>
      <c r="C51459" s="11">
        <v>361.33</v>
      </c>
      <c r="D51459" s="2" t="s">
        <v>7</v>
      </c>
    </row>
    <row r="51460" spans="1:4" x14ac:dyDescent="0.25">
      <c r="A51460" s="9" t="s">
        <v>50984</v>
      </c>
      <c r="B51460" s="2" t="s">
        <v>409</v>
      </c>
      <c r="C51460" s="11">
        <v>380.25</v>
      </c>
      <c r="D51460" s="2" t="s">
        <v>7</v>
      </c>
    </row>
    <row r="51461" spans="1:4" x14ac:dyDescent="0.25">
      <c r="A51461" s="9" t="s">
        <v>50985</v>
      </c>
      <c r="B51461" s="2" t="s">
        <v>446</v>
      </c>
      <c r="C51461" s="11">
        <v>1328.91</v>
      </c>
      <c r="D51461" s="2" t="s">
        <v>7</v>
      </c>
    </row>
    <row r="51462" spans="1:4" x14ac:dyDescent="0.25">
      <c r="A51462" s="9" t="s">
        <v>50986</v>
      </c>
      <c r="B51462" s="2" t="s">
        <v>409</v>
      </c>
      <c r="C51462" s="11">
        <v>507.79</v>
      </c>
      <c r="D51462" s="2" t="s">
        <v>7</v>
      </c>
    </row>
    <row r="51463" spans="1:4" x14ac:dyDescent="0.25">
      <c r="A51463" s="9" t="s">
        <v>50987</v>
      </c>
      <c r="B51463" s="2" t="s">
        <v>409</v>
      </c>
      <c r="C51463" s="11">
        <v>2449.41</v>
      </c>
      <c r="D51463" s="2" t="s">
        <v>7</v>
      </c>
    </row>
    <row r="51464" spans="1:4" x14ac:dyDescent="0.25">
      <c r="A51464" s="9" t="s">
        <v>50988</v>
      </c>
      <c r="B51464" s="2" t="s">
        <v>446</v>
      </c>
      <c r="C51464" s="11">
        <v>2909.69</v>
      </c>
      <c r="D51464" s="2" t="s">
        <v>7</v>
      </c>
    </row>
    <row r="51465" spans="1:4" x14ac:dyDescent="0.25">
      <c r="A51465" s="9" t="s">
        <v>50989</v>
      </c>
      <c r="B51465" s="2" t="s">
        <v>446</v>
      </c>
      <c r="C51465" s="11">
        <v>3215.16</v>
      </c>
      <c r="D51465" s="2" t="s">
        <v>7</v>
      </c>
    </row>
    <row r="51466" spans="1:4" x14ac:dyDescent="0.25">
      <c r="A51466" s="9" t="s">
        <v>50990</v>
      </c>
      <c r="B51466" s="2" t="s">
        <v>446</v>
      </c>
      <c r="C51466" s="11">
        <v>3200.61</v>
      </c>
      <c r="D51466" s="2" t="s">
        <v>7</v>
      </c>
    </row>
    <row r="51467" spans="1:4" x14ac:dyDescent="0.25">
      <c r="A51467" s="9" t="s">
        <v>50991</v>
      </c>
      <c r="B51467" s="2" t="s">
        <v>446</v>
      </c>
      <c r="C51467" s="11">
        <v>2124.04</v>
      </c>
      <c r="D51467" s="2" t="s">
        <v>7</v>
      </c>
    </row>
    <row r="51468" spans="1:4" x14ac:dyDescent="0.25">
      <c r="A51468" s="9" t="s">
        <v>50992</v>
      </c>
      <c r="B51468" s="2" t="s">
        <v>446</v>
      </c>
      <c r="C51468" s="11">
        <v>2124.04</v>
      </c>
      <c r="D51468" s="2" t="s">
        <v>7</v>
      </c>
    </row>
    <row r="51469" spans="1:4" x14ac:dyDescent="0.25">
      <c r="A51469" s="9" t="s">
        <v>50993</v>
      </c>
      <c r="B51469" s="2" t="s">
        <v>446</v>
      </c>
      <c r="C51469" s="11">
        <v>2124.04</v>
      </c>
      <c r="D51469" s="2" t="s">
        <v>7</v>
      </c>
    </row>
    <row r="51470" spans="1:4" x14ac:dyDescent="0.25">
      <c r="A51470" s="9" t="s">
        <v>50994</v>
      </c>
      <c r="B51470" s="2" t="s">
        <v>446</v>
      </c>
      <c r="C51470" s="11">
        <v>8532.69</v>
      </c>
      <c r="D51470" s="2" t="s">
        <v>7</v>
      </c>
    </row>
    <row r="51471" spans="1:4" x14ac:dyDescent="0.25">
      <c r="A51471" s="9" t="s">
        <v>50995</v>
      </c>
      <c r="B51471" s="2" t="s">
        <v>446</v>
      </c>
      <c r="C51471" s="11">
        <v>3200.61</v>
      </c>
      <c r="D51471" s="2" t="s">
        <v>7</v>
      </c>
    </row>
    <row r="51472" spans="1:4" x14ac:dyDescent="0.25">
      <c r="A51472" s="9" t="s">
        <v>50996</v>
      </c>
      <c r="B51472" s="10">
        <v>278</v>
      </c>
      <c r="C51472" s="11">
        <v>629.79999999999995</v>
      </c>
      <c r="D51472" s="2" t="s">
        <v>7</v>
      </c>
    </row>
    <row r="51473" spans="1:4" x14ac:dyDescent="0.25">
      <c r="A51473" s="9" t="s">
        <v>50997</v>
      </c>
      <c r="B51473" s="2" t="s">
        <v>446</v>
      </c>
      <c r="C51473" s="11">
        <v>9880</v>
      </c>
      <c r="D51473" s="2" t="s">
        <v>7</v>
      </c>
    </row>
    <row r="51474" spans="1:4" x14ac:dyDescent="0.25">
      <c r="A51474" s="9" t="s">
        <v>50998</v>
      </c>
      <c r="B51474" s="2" t="s">
        <v>446</v>
      </c>
      <c r="C51474" s="11">
        <v>2795.47</v>
      </c>
      <c r="D51474" s="2" t="s">
        <v>7</v>
      </c>
    </row>
    <row r="51475" spans="1:4" x14ac:dyDescent="0.25">
      <c r="A51475" s="9" t="s">
        <v>50999</v>
      </c>
      <c r="B51475" s="2" t="s">
        <v>446</v>
      </c>
      <c r="C51475" s="11">
        <v>8106.18</v>
      </c>
      <c r="D51475" s="2" t="s">
        <v>7</v>
      </c>
    </row>
    <row r="51476" spans="1:4" x14ac:dyDescent="0.25">
      <c r="A51476" s="9" t="s">
        <v>51000</v>
      </c>
      <c r="B51476" s="2" t="s">
        <v>409</v>
      </c>
      <c r="C51476" s="11">
        <v>974.65</v>
      </c>
      <c r="D51476" s="2" t="s">
        <v>7</v>
      </c>
    </row>
    <row r="51477" spans="1:4" x14ac:dyDescent="0.25">
      <c r="A51477" s="9" t="s">
        <v>51001</v>
      </c>
      <c r="B51477" s="2" t="s">
        <v>103</v>
      </c>
      <c r="C51477" s="11">
        <v>8103.87</v>
      </c>
      <c r="D51477" s="2" t="s">
        <v>7</v>
      </c>
    </row>
    <row r="51478" spans="1:4" x14ac:dyDescent="0.25">
      <c r="A51478" s="9" t="s">
        <v>51002</v>
      </c>
      <c r="B51478" s="2" t="s">
        <v>409</v>
      </c>
      <c r="C51478" s="11">
        <v>2563.41</v>
      </c>
      <c r="D51478" s="2" t="s">
        <v>7</v>
      </c>
    </row>
    <row r="51479" spans="1:4" x14ac:dyDescent="0.25">
      <c r="A51479" s="9" t="s">
        <v>51003</v>
      </c>
      <c r="B51479" s="2" t="s">
        <v>409</v>
      </c>
      <c r="C51479" s="11">
        <v>3335.72</v>
      </c>
      <c r="D51479" s="2" t="s">
        <v>7</v>
      </c>
    </row>
    <row r="51480" spans="1:4" x14ac:dyDescent="0.25">
      <c r="A51480" s="9" t="s">
        <v>51004</v>
      </c>
      <c r="B51480" s="2" t="s">
        <v>409</v>
      </c>
      <c r="C51480" s="11">
        <v>1310.74</v>
      </c>
      <c r="D51480" s="2" t="s">
        <v>7</v>
      </c>
    </row>
    <row r="51481" spans="1:4" x14ac:dyDescent="0.25">
      <c r="A51481" s="9" t="s">
        <v>51005</v>
      </c>
      <c r="B51481" s="2" t="s">
        <v>446</v>
      </c>
      <c r="C51481" s="11">
        <v>4829.93</v>
      </c>
      <c r="D51481" s="2" t="s">
        <v>7</v>
      </c>
    </row>
    <row r="51482" spans="1:4" x14ac:dyDescent="0.25">
      <c r="A51482" s="9" t="s">
        <v>51006</v>
      </c>
      <c r="B51482" s="2" t="s">
        <v>446</v>
      </c>
      <c r="C51482" s="11">
        <v>2556.3200000000002</v>
      </c>
      <c r="D51482" s="2" t="s">
        <v>7</v>
      </c>
    </row>
    <row r="51483" spans="1:4" x14ac:dyDescent="0.25">
      <c r="A51483" s="9" t="s">
        <v>51007</v>
      </c>
      <c r="B51483" s="2" t="s">
        <v>446</v>
      </c>
      <c r="C51483" s="11">
        <v>5092.6099999999997</v>
      </c>
      <c r="D51483" s="2" t="s">
        <v>7</v>
      </c>
    </row>
    <row r="51484" spans="1:4" x14ac:dyDescent="0.25">
      <c r="A51484" s="9" t="s">
        <v>51008</v>
      </c>
      <c r="B51484" s="2" t="s">
        <v>409</v>
      </c>
      <c r="C51484" s="11">
        <v>2207.1</v>
      </c>
      <c r="D51484" s="2" t="s">
        <v>7</v>
      </c>
    </row>
    <row r="51485" spans="1:4" x14ac:dyDescent="0.25">
      <c r="A51485" s="9" t="s">
        <v>51009</v>
      </c>
      <c r="B51485" s="2" t="s">
        <v>409</v>
      </c>
      <c r="C51485" s="11">
        <v>1023.37</v>
      </c>
      <c r="D51485" s="2" t="s">
        <v>7</v>
      </c>
    </row>
    <row r="51486" spans="1:4" x14ac:dyDescent="0.25">
      <c r="A51486" s="9" t="s">
        <v>51010</v>
      </c>
      <c r="B51486" s="2" t="s">
        <v>409</v>
      </c>
      <c r="C51486" s="11">
        <v>1023.37</v>
      </c>
      <c r="D51486" s="2" t="s">
        <v>7</v>
      </c>
    </row>
    <row r="51487" spans="1:4" x14ac:dyDescent="0.25">
      <c r="A51487" s="9" t="s">
        <v>51011</v>
      </c>
      <c r="B51487" s="2" t="s">
        <v>409</v>
      </c>
      <c r="C51487" s="11">
        <v>1296.02</v>
      </c>
      <c r="D51487" s="2" t="s">
        <v>7</v>
      </c>
    </row>
    <row r="51488" spans="1:4" x14ac:dyDescent="0.25">
      <c r="A51488" s="9" t="s">
        <v>51012</v>
      </c>
      <c r="B51488" s="2" t="s">
        <v>409</v>
      </c>
      <c r="C51488" s="11">
        <v>2214.87</v>
      </c>
      <c r="D51488" s="2" t="s">
        <v>7</v>
      </c>
    </row>
    <row r="51489" spans="1:4" x14ac:dyDescent="0.25">
      <c r="A51489" s="9" t="s">
        <v>51013</v>
      </c>
      <c r="B51489" s="2" t="s">
        <v>409</v>
      </c>
      <c r="C51489" s="11">
        <v>2078.35</v>
      </c>
      <c r="D51489" s="2" t="s">
        <v>7</v>
      </c>
    </row>
    <row r="51490" spans="1:4" x14ac:dyDescent="0.25">
      <c r="A51490" s="9" t="s">
        <v>51014</v>
      </c>
      <c r="B51490" s="2" t="s">
        <v>51015</v>
      </c>
      <c r="C51490" s="11">
        <v>1464.24</v>
      </c>
      <c r="D51490" s="2" t="s">
        <v>7</v>
      </c>
    </row>
    <row r="51491" spans="1:4" x14ac:dyDescent="0.25">
      <c r="A51491" s="9" t="s">
        <v>51016</v>
      </c>
      <c r="B51491" s="2" t="s">
        <v>51015</v>
      </c>
      <c r="C51491" s="11">
        <v>1464.24</v>
      </c>
      <c r="D51491" s="2" t="s">
        <v>7</v>
      </c>
    </row>
    <row r="51492" spans="1:4" x14ac:dyDescent="0.25">
      <c r="A51492" s="9" t="s">
        <v>51017</v>
      </c>
      <c r="B51492" s="2" t="s">
        <v>409</v>
      </c>
      <c r="C51492" s="11">
        <v>4589.3599999999997</v>
      </c>
      <c r="D51492" s="2" t="s">
        <v>7</v>
      </c>
    </row>
    <row r="51493" spans="1:4" x14ac:dyDescent="0.25">
      <c r="A51493" s="9" t="s">
        <v>51018</v>
      </c>
      <c r="B51493" s="2" t="s">
        <v>409</v>
      </c>
      <c r="C51493" s="11">
        <v>1416.97</v>
      </c>
      <c r="D51493" s="2" t="s">
        <v>7</v>
      </c>
    </row>
    <row r="51494" spans="1:4" x14ac:dyDescent="0.25">
      <c r="A51494" s="9" t="s">
        <v>51019</v>
      </c>
      <c r="B51494" s="2" t="s">
        <v>409</v>
      </c>
      <c r="C51494" s="11">
        <v>3657.88</v>
      </c>
      <c r="D51494" s="2" t="s">
        <v>7</v>
      </c>
    </row>
    <row r="51495" spans="1:4" x14ac:dyDescent="0.25">
      <c r="A51495" s="9" t="s">
        <v>51020</v>
      </c>
      <c r="B51495" s="2" t="s">
        <v>409</v>
      </c>
      <c r="C51495" s="11">
        <v>629.79999999999995</v>
      </c>
      <c r="D51495" s="2" t="s">
        <v>7</v>
      </c>
    </row>
    <row r="51496" spans="1:4" x14ac:dyDescent="0.25">
      <c r="A51496" s="9" t="s">
        <v>51021</v>
      </c>
      <c r="B51496" s="2" t="s">
        <v>4411</v>
      </c>
      <c r="C51496" s="11">
        <v>2805.73</v>
      </c>
      <c r="D51496" s="2" t="s">
        <v>7</v>
      </c>
    </row>
    <row r="51497" spans="1:4" x14ac:dyDescent="0.25">
      <c r="A51497" s="9" t="s">
        <v>51022</v>
      </c>
      <c r="B51497" s="2" t="s">
        <v>409</v>
      </c>
      <c r="C51497" s="11">
        <v>1820.62</v>
      </c>
      <c r="D51497" s="2" t="s">
        <v>7</v>
      </c>
    </row>
    <row r="51498" spans="1:4" x14ac:dyDescent="0.25">
      <c r="A51498" s="9" t="s">
        <v>51023</v>
      </c>
      <c r="B51498" s="2" t="s">
        <v>103</v>
      </c>
      <c r="C51498" s="11">
        <v>1544.86</v>
      </c>
      <c r="D51498" s="2" t="s">
        <v>7</v>
      </c>
    </row>
    <row r="51499" spans="1:4" x14ac:dyDescent="0.25">
      <c r="A51499" s="9" t="s">
        <v>51024</v>
      </c>
      <c r="B51499" s="10">
        <v>278</v>
      </c>
      <c r="C51499" s="11">
        <v>2322.63</v>
      </c>
      <c r="D51499" s="2" t="s">
        <v>7</v>
      </c>
    </row>
    <row r="51500" spans="1:4" x14ac:dyDescent="0.25">
      <c r="A51500" s="9" t="s">
        <v>51025</v>
      </c>
      <c r="B51500" s="10">
        <v>278</v>
      </c>
      <c r="C51500" s="11">
        <v>2669.98</v>
      </c>
      <c r="D51500" s="2" t="s">
        <v>7</v>
      </c>
    </row>
    <row r="51501" spans="1:4" x14ac:dyDescent="0.25">
      <c r="A51501" s="9" t="s">
        <v>51026</v>
      </c>
      <c r="B51501" s="2" t="s">
        <v>446</v>
      </c>
      <c r="C51501" s="11">
        <v>3333.66</v>
      </c>
      <c r="D51501" s="2" t="s">
        <v>7</v>
      </c>
    </row>
    <row r="51502" spans="1:4" x14ac:dyDescent="0.25">
      <c r="A51502" s="9" t="s">
        <v>51027</v>
      </c>
      <c r="B51502" s="2" t="s">
        <v>446</v>
      </c>
      <c r="C51502" s="11">
        <v>3950.91</v>
      </c>
      <c r="D51502" s="2" t="s">
        <v>7</v>
      </c>
    </row>
    <row r="51503" spans="1:4" x14ac:dyDescent="0.25">
      <c r="A51503" s="9" t="s">
        <v>51028</v>
      </c>
      <c r="B51503" s="2" t="s">
        <v>446</v>
      </c>
      <c r="C51503" s="11">
        <v>3865.97</v>
      </c>
      <c r="D51503" s="2" t="s">
        <v>7</v>
      </c>
    </row>
    <row r="51504" spans="1:4" x14ac:dyDescent="0.25">
      <c r="A51504" s="9" t="s">
        <v>51029</v>
      </c>
      <c r="B51504" s="10">
        <v>278</v>
      </c>
      <c r="C51504" s="11">
        <v>3013.56</v>
      </c>
      <c r="D51504" s="2" t="s">
        <v>7</v>
      </c>
    </row>
    <row r="51505" spans="1:4" x14ac:dyDescent="0.25">
      <c r="A51505" s="9" t="s">
        <v>51030</v>
      </c>
      <c r="B51505" s="10">
        <v>278</v>
      </c>
      <c r="C51505" s="11">
        <v>3013.56</v>
      </c>
      <c r="D51505" s="2" t="s">
        <v>7</v>
      </c>
    </row>
    <row r="51506" spans="1:4" x14ac:dyDescent="0.25">
      <c r="A51506" s="9" t="s">
        <v>51031</v>
      </c>
      <c r="B51506" s="10">
        <v>278</v>
      </c>
      <c r="C51506" s="11">
        <v>3013.56</v>
      </c>
      <c r="D51506" s="2" t="s">
        <v>7</v>
      </c>
    </row>
    <row r="51507" spans="1:4" x14ac:dyDescent="0.25">
      <c r="A51507" s="9" t="s">
        <v>51032</v>
      </c>
      <c r="B51507" s="10">
        <v>278</v>
      </c>
      <c r="C51507" s="11">
        <v>3181.14</v>
      </c>
      <c r="D51507" s="2" t="s">
        <v>7</v>
      </c>
    </row>
    <row r="51508" spans="1:4" x14ac:dyDescent="0.25">
      <c r="A51508" s="9" t="s">
        <v>51033</v>
      </c>
      <c r="B51508" s="10">
        <v>278</v>
      </c>
      <c r="C51508" s="11">
        <v>3181.56</v>
      </c>
      <c r="D51508" s="2" t="s">
        <v>7</v>
      </c>
    </row>
    <row r="51509" spans="1:4" x14ac:dyDescent="0.25">
      <c r="A51509" s="9" t="s">
        <v>51034</v>
      </c>
      <c r="B51509" s="2" t="s">
        <v>409</v>
      </c>
      <c r="C51509" s="11">
        <v>2045.51</v>
      </c>
      <c r="D51509" s="2" t="s">
        <v>7</v>
      </c>
    </row>
    <row r="51510" spans="1:4" x14ac:dyDescent="0.25">
      <c r="A51510" s="9" t="s">
        <v>51035</v>
      </c>
      <c r="B51510" s="2" t="s">
        <v>409</v>
      </c>
      <c r="C51510" s="11">
        <v>2286.16</v>
      </c>
      <c r="D51510" s="2" t="s">
        <v>7</v>
      </c>
    </row>
    <row r="51511" spans="1:4" x14ac:dyDescent="0.25">
      <c r="A51511" s="9" t="s">
        <v>51036</v>
      </c>
      <c r="B51511" s="2" t="s">
        <v>409</v>
      </c>
      <c r="C51511" s="11">
        <v>3990.36</v>
      </c>
      <c r="D51511" s="2" t="s">
        <v>7</v>
      </c>
    </row>
    <row r="51512" spans="1:4" x14ac:dyDescent="0.25">
      <c r="A51512" s="9" t="s">
        <v>51037</v>
      </c>
      <c r="B51512" s="2" t="s">
        <v>154</v>
      </c>
      <c r="C51512" s="11">
        <v>10535.84</v>
      </c>
      <c r="D51512" s="2" t="s">
        <v>7</v>
      </c>
    </row>
    <row r="51513" spans="1:4" x14ac:dyDescent="0.25">
      <c r="A51513" s="9" t="s">
        <v>51038</v>
      </c>
      <c r="B51513" s="2" t="s">
        <v>446</v>
      </c>
      <c r="C51513" s="11">
        <v>2167.98</v>
      </c>
      <c r="D51513" s="2" t="s">
        <v>7</v>
      </c>
    </row>
    <row r="51514" spans="1:4" x14ac:dyDescent="0.25">
      <c r="A51514" s="9" t="s">
        <v>51039</v>
      </c>
      <c r="B51514" s="2" t="s">
        <v>446</v>
      </c>
      <c r="C51514" s="11">
        <v>3548.66</v>
      </c>
      <c r="D51514" s="2" t="s">
        <v>7</v>
      </c>
    </row>
    <row r="51515" spans="1:4" x14ac:dyDescent="0.25">
      <c r="A51515" s="9" t="s">
        <v>51040</v>
      </c>
      <c r="B51515" s="2" t="s">
        <v>409</v>
      </c>
      <c r="C51515" s="11">
        <v>2214.87</v>
      </c>
      <c r="D51515" s="2" t="s">
        <v>7</v>
      </c>
    </row>
    <row r="51516" spans="1:4" x14ac:dyDescent="0.25">
      <c r="A51516" s="9" t="s">
        <v>51041</v>
      </c>
      <c r="B51516" s="2" t="s">
        <v>409</v>
      </c>
      <c r="C51516" s="11">
        <v>2214.87</v>
      </c>
      <c r="D51516" s="2" t="s">
        <v>7</v>
      </c>
    </row>
    <row r="51517" spans="1:4" x14ac:dyDescent="0.25">
      <c r="A51517" s="9" t="s">
        <v>51042</v>
      </c>
      <c r="B51517" s="2" t="s">
        <v>409</v>
      </c>
      <c r="C51517" s="11">
        <v>2214.87</v>
      </c>
      <c r="D51517" s="2" t="s">
        <v>7</v>
      </c>
    </row>
    <row r="51518" spans="1:4" x14ac:dyDescent="0.25">
      <c r="A51518" s="9" t="s">
        <v>51043</v>
      </c>
      <c r="B51518" s="2" t="s">
        <v>409</v>
      </c>
      <c r="C51518" s="11">
        <v>3934.26</v>
      </c>
      <c r="D51518" s="2" t="s">
        <v>7</v>
      </c>
    </row>
    <row r="51519" spans="1:4" x14ac:dyDescent="0.25">
      <c r="A51519" s="9" t="s">
        <v>51044</v>
      </c>
      <c r="B51519" s="2" t="s">
        <v>409</v>
      </c>
      <c r="C51519" s="11">
        <v>3934.26</v>
      </c>
      <c r="D51519" s="2" t="s">
        <v>7</v>
      </c>
    </row>
    <row r="51520" spans="1:4" x14ac:dyDescent="0.25">
      <c r="A51520" s="9" t="s">
        <v>51045</v>
      </c>
      <c r="B51520" s="2" t="s">
        <v>409</v>
      </c>
      <c r="C51520" s="11">
        <v>3732.67</v>
      </c>
      <c r="D51520" s="2" t="s">
        <v>7</v>
      </c>
    </row>
    <row r="51521" spans="1:4" x14ac:dyDescent="0.25">
      <c r="A51521" s="9" t="s">
        <v>51046</v>
      </c>
      <c r="B51521" s="2" t="s">
        <v>409</v>
      </c>
      <c r="C51521" s="11">
        <v>3732.67</v>
      </c>
      <c r="D51521" s="2" t="s">
        <v>7</v>
      </c>
    </row>
    <row r="51522" spans="1:4" x14ac:dyDescent="0.25">
      <c r="A51522" s="9" t="s">
        <v>51047</v>
      </c>
      <c r="B51522" s="2" t="s">
        <v>409</v>
      </c>
      <c r="C51522" s="11">
        <v>3732.67</v>
      </c>
      <c r="D51522" s="2" t="s">
        <v>7</v>
      </c>
    </row>
    <row r="51523" spans="1:4" x14ac:dyDescent="0.25">
      <c r="A51523" s="9" t="s">
        <v>51048</v>
      </c>
      <c r="B51523" s="2" t="s">
        <v>409</v>
      </c>
      <c r="C51523" s="11">
        <v>3732.67</v>
      </c>
      <c r="D51523" s="2" t="s">
        <v>7</v>
      </c>
    </row>
    <row r="51524" spans="1:4" x14ac:dyDescent="0.25">
      <c r="A51524" s="9" t="s">
        <v>51049</v>
      </c>
      <c r="B51524" s="2" t="s">
        <v>409</v>
      </c>
      <c r="C51524" s="11">
        <v>3732.67</v>
      </c>
      <c r="D51524" s="2" t="s">
        <v>7</v>
      </c>
    </row>
    <row r="51525" spans="1:4" x14ac:dyDescent="0.25">
      <c r="A51525" s="9" t="s">
        <v>51050</v>
      </c>
      <c r="B51525" s="2" t="s">
        <v>409</v>
      </c>
      <c r="C51525" s="11">
        <v>3732.67</v>
      </c>
      <c r="D51525" s="2" t="s">
        <v>7</v>
      </c>
    </row>
    <row r="51526" spans="1:4" x14ac:dyDescent="0.25">
      <c r="A51526" s="9" t="s">
        <v>51051</v>
      </c>
      <c r="B51526" s="2" t="s">
        <v>409</v>
      </c>
      <c r="C51526" s="11">
        <v>3732.67</v>
      </c>
      <c r="D51526" s="2" t="s">
        <v>7</v>
      </c>
    </row>
    <row r="51527" spans="1:4" x14ac:dyDescent="0.25">
      <c r="A51527" s="9" t="s">
        <v>51052</v>
      </c>
      <c r="B51527" s="2" t="s">
        <v>409</v>
      </c>
      <c r="C51527" s="11">
        <v>3732.67</v>
      </c>
      <c r="D51527" s="2" t="s">
        <v>7</v>
      </c>
    </row>
    <row r="51528" spans="1:4" x14ac:dyDescent="0.25">
      <c r="A51528" s="9" t="s">
        <v>51053</v>
      </c>
      <c r="B51528" s="2" t="s">
        <v>409</v>
      </c>
      <c r="C51528" s="11">
        <v>3732.67</v>
      </c>
      <c r="D51528" s="2" t="s">
        <v>7</v>
      </c>
    </row>
    <row r="51529" spans="1:4" x14ac:dyDescent="0.25">
      <c r="A51529" s="9" t="s">
        <v>51054</v>
      </c>
      <c r="B51529" s="2" t="s">
        <v>409</v>
      </c>
      <c r="C51529" s="11">
        <v>3934.26</v>
      </c>
      <c r="D51529" s="2" t="s">
        <v>7</v>
      </c>
    </row>
    <row r="51530" spans="1:4" x14ac:dyDescent="0.25">
      <c r="A51530" s="9" t="s">
        <v>51055</v>
      </c>
      <c r="B51530" s="2" t="s">
        <v>409</v>
      </c>
      <c r="C51530" s="11">
        <v>3934.26</v>
      </c>
      <c r="D51530" s="2" t="s">
        <v>7</v>
      </c>
    </row>
    <row r="51531" spans="1:4" x14ac:dyDescent="0.25">
      <c r="A51531" s="9" t="s">
        <v>51056</v>
      </c>
      <c r="B51531" s="2" t="s">
        <v>409</v>
      </c>
      <c r="C51531" s="11">
        <v>3934.26</v>
      </c>
      <c r="D51531" s="2" t="s">
        <v>7</v>
      </c>
    </row>
    <row r="51532" spans="1:4" x14ac:dyDescent="0.25">
      <c r="A51532" s="9" t="s">
        <v>51057</v>
      </c>
      <c r="B51532" s="2" t="s">
        <v>409</v>
      </c>
      <c r="C51532" s="11">
        <v>3934.26</v>
      </c>
      <c r="D51532" s="2" t="s">
        <v>7</v>
      </c>
    </row>
    <row r="51533" spans="1:4" x14ac:dyDescent="0.25">
      <c r="A51533" s="9" t="s">
        <v>51058</v>
      </c>
      <c r="B51533" s="2" t="s">
        <v>409</v>
      </c>
      <c r="C51533" s="11">
        <v>3934.26</v>
      </c>
      <c r="D51533" s="2" t="s">
        <v>7</v>
      </c>
    </row>
    <row r="51534" spans="1:4" x14ac:dyDescent="0.25">
      <c r="A51534" s="9" t="s">
        <v>51059</v>
      </c>
      <c r="B51534" s="2" t="s">
        <v>409</v>
      </c>
      <c r="C51534" s="11">
        <v>3934.26</v>
      </c>
      <c r="D51534" s="2" t="s">
        <v>7</v>
      </c>
    </row>
    <row r="51535" spans="1:4" x14ac:dyDescent="0.25">
      <c r="A51535" s="9" t="s">
        <v>51060</v>
      </c>
      <c r="B51535" s="2" t="s">
        <v>409</v>
      </c>
      <c r="C51535" s="11">
        <v>3934.26</v>
      </c>
      <c r="D51535" s="2" t="s">
        <v>7</v>
      </c>
    </row>
    <row r="51536" spans="1:4" x14ac:dyDescent="0.25">
      <c r="A51536" s="9" t="s">
        <v>51061</v>
      </c>
      <c r="B51536" s="2" t="s">
        <v>409</v>
      </c>
      <c r="C51536" s="11">
        <v>3934.26</v>
      </c>
      <c r="D51536" s="2" t="s">
        <v>7</v>
      </c>
    </row>
    <row r="51537" spans="1:4" x14ac:dyDescent="0.25">
      <c r="A51537" s="9" t="s">
        <v>51062</v>
      </c>
      <c r="B51537" s="2" t="s">
        <v>409</v>
      </c>
      <c r="C51537" s="11">
        <v>3934.26</v>
      </c>
      <c r="D51537" s="2" t="s">
        <v>7</v>
      </c>
    </row>
    <row r="51538" spans="1:4" x14ac:dyDescent="0.25">
      <c r="A51538" s="9" t="s">
        <v>51063</v>
      </c>
      <c r="B51538" s="2" t="s">
        <v>409</v>
      </c>
      <c r="C51538" s="11">
        <v>3934.26</v>
      </c>
      <c r="D51538" s="2" t="s">
        <v>7</v>
      </c>
    </row>
    <row r="51539" spans="1:4" x14ac:dyDescent="0.25">
      <c r="A51539" s="9" t="s">
        <v>51064</v>
      </c>
      <c r="B51539" s="2" t="s">
        <v>409</v>
      </c>
      <c r="C51539" s="11">
        <v>3934.26</v>
      </c>
      <c r="D51539" s="2" t="s">
        <v>7</v>
      </c>
    </row>
    <row r="51540" spans="1:4" x14ac:dyDescent="0.25">
      <c r="A51540" s="9" t="s">
        <v>51065</v>
      </c>
      <c r="B51540" s="2" t="s">
        <v>409</v>
      </c>
      <c r="C51540" s="11">
        <v>3934.26</v>
      </c>
      <c r="D51540" s="2" t="s">
        <v>7</v>
      </c>
    </row>
    <row r="51541" spans="1:4" x14ac:dyDescent="0.25">
      <c r="A51541" s="9" t="s">
        <v>51066</v>
      </c>
      <c r="B51541" s="2" t="s">
        <v>446</v>
      </c>
      <c r="C51541" s="11">
        <v>7540.88</v>
      </c>
      <c r="D51541" s="2" t="s">
        <v>7</v>
      </c>
    </row>
    <row r="51542" spans="1:4" x14ac:dyDescent="0.25">
      <c r="A51542" s="9" t="s">
        <v>51067</v>
      </c>
      <c r="B51542" s="2" t="s">
        <v>446</v>
      </c>
      <c r="C51542" s="11">
        <v>8470.68</v>
      </c>
      <c r="D51542" s="2" t="s">
        <v>7</v>
      </c>
    </row>
    <row r="51543" spans="1:4" x14ac:dyDescent="0.25">
      <c r="A51543" s="9" t="s">
        <v>51068</v>
      </c>
      <c r="B51543" s="2" t="s">
        <v>446</v>
      </c>
      <c r="C51543" s="11">
        <v>2275.79</v>
      </c>
      <c r="D51543" s="2" t="s">
        <v>7</v>
      </c>
    </row>
    <row r="51544" spans="1:4" x14ac:dyDescent="0.25">
      <c r="A51544" s="9" t="s">
        <v>51069</v>
      </c>
      <c r="B51544" s="2" t="s">
        <v>446</v>
      </c>
      <c r="C51544" s="11">
        <v>2275.79</v>
      </c>
      <c r="D51544" s="2" t="s">
        <v>7</v>
      </c>
    </row>
    <row r="51545" spans="1:4" x14ac:dyDescent="0.25">
      <c r="A51545" s="9" t="s">
        <v>51070</v>
      </c>
      <c r="B51545" s="2" t="s">
        <v>446</v>
      </c>
      <c r="C51545" s="11">
        <v>3881.34</v>
      </c>
      <c r="D51545" s="2" t="s">
        <v>7</v>
      </c>
    </row>
    <row r="51546" spans="1:4" x14ac:dyDescent="0.25">
      <c r="A51546" s="9" t="s">
        <v>51071</v>
      </c>
      <c r="B51546" s="2" t="s">
        <v>446</v>
      </c>
      <c r="C51546" s="11">
        <v>2431.64</v>
      </c>
      <c r="D51546" s="2" t="s">
        <v>7</v>
      </c>
    </row>
    <row r="51547" spans="1:4" x14ac:dyDescent="0.25">
      <c r="A51547" s="9" t="s">
        <v>51072</v>
      </c>
      <c r="B51547" s="2" t="s">
        <v>446</v>
      </c>
      <c r="C51547" s="11">
        <v>3676.6</v>
      </c>
      <c r="D51547" s="2" t="s">
        <v>7</v>
      </c>
    </row>
    <row r="51548" spans="1:4" x14ac:dyDescent="0.25">
      <c r="A51548" s="9" t="s">
        <v>51073</v>
      </c>
      <c r="B51548" s="2" t="s">
        <v>446</v>
      </c>
      <c r="C51548" s="11">
        <v>2701.86</v>
      </c>
      <c r="D51548" s="2" t="s">
        <v>7</v>
      </c>
    </row>
    <row r="51549" spans="1:4" x14ac:dyDescent="0.25">
      <c r="A51549" s="9" t="s">
        <v>51074</v>
      </c>
      <c r="B51549" s="2" t="s">
        <v>446</v>
      </c>
      <c r="C51549" s="11">
        <v>2701.86</v>
      </c>
      <c r="D51549" s="2" t="s">
        <v>7</v>
      </c>
    </row>
    <row r="51550" spans="1:4" x14ac:dyDescent="0.25">
      <c r="A51550" s="9" t="s">
        <v>51075</v>
      </c>
      <c r="B51550" s="2" t="s">
        <v>446</v>
      </c>
      <c r="C51550" s="11">
        <v>2275.79</v>
      </c>
      <c r="D51550" s="2" t="s">
        <v>7</v>
      </c>
    </row>
    <row r="51551" spans="1:4" x14ac:dyDescent="0.25">
      <c r="A51551" s="9" t="s">
        <v>51076</v>
      </c>
      <c r="B51551" s="2" t="s">
        <v>446</v>
      </c>
      <c r="C51551" s="11">
        <v>2275.79</v>
      </c>
      <c r="D51551" s="2" t="s">
        <v>7</v>
      </c>
    </row>
    <row r="51552" spans="1:4" x14ac:dyDescent="0.25">
      <c r="A51552" s="9" t="s">
        <v>51077</v>
      </c>
      <c r="B51552" s="2" t="s">
        <v>446</v>
      </c>
      <c r="C51552" s="11">
        <v>2878.47</v>
      </c>
      <c r="D51552" s="2" t="s">
        <v>7</v>
      </c>
    </row>
    <row r="51553" spans="1:4" x14ac:dyDescent="0.25">
      <c r="A51553" s="9" t="s">
        <v>51078</v>
      </c>
      <c r="B51553" s="2" t="s">
        <v>446</v>
      </c>
      <c r="C51553" s="11">
        <v>2878.47</v>
      </c>
      <c r="D51553" s="2" t="s">
        <v>7</v>
      </c>
    </row>
    <row r="51554" spans="1:4" x14ac:dyDescent="0.25">
      <c r="A51554" s="9" t="s">
        <v>51079</v>
      </c>
      <c r="B51554" s="2" t="s">
        <v>446</v>
      </c>
      <c r="C51554" s="11">
        <v>6678.91</v>
      </c>
      <c r="D51554" s="2" t="s">
        <v>7</v>
      </c>
    </row>
    <row r="51555" spans="1:4" x14ac:dyDescent="0.25">
      <c r="A51555" s="9" t="s">
        <v>51080</v>
      </c>
      <c r="B51555" s="2" t="s">
        <v>409</v>
      </c>
      <c r="C51555" s="11">
        <v>255.09</v>
      </c>
      <c r="D51555" s="2" t="s">
        <v>7</v>
      </c>
    </row>
    <row r="51556" spans="1:4" x14ac:dyDescent="0.25">
      <c r="A51556" s="9" t="s">
        <v>51081</v>
      </c>
      <c r="B51556" s="2" t="s">
        <v>51082</v>
      </c>
      <c r="C51556" s="11">
        <v>1706.77</v>
      </c>
      <c r="D51556" s="2" t="s">
        <v>7</v>
      </c>
    </row>
    <row r="51557" spans="1:4" x14ac:dyDescent="0.25">
      <c r="A51557" s="9" t="s">
        <v>51083</v>
      </c>
      <c r="B51557" s="10">
        <v>278</v>
      </c>
      <c r="C51557" s="11">
        <v>865.95</v>
      </c>
      <c r="D51557" s="2" t="s">
        <v>7</v>
      </c>
    </row>
    <row r="51558" spans="1:4" x14ac:dyDescent="0.25">
      <c r="A51558" s="9" t="s">
        <v>51084</v>
      </c>
      <c r="B51558" s="2" t="s">
        <v>409</v>
      </c>
      <c r="C51558" s="11">
        <v>166.81</v>
      </c>
      <c r="D51558" s="2" t="s">
        <v>7</v>
      </c>
    </row>
    <row r="51559" spans="1:4" x14ac:dyDescent="0.25">
      <c r="A51559" s="9" t="s">
        <v>51085</v>
      </c>
      <c r="B51559" s="2" t="s">
        <v>446</v>
      </c>
      <c r="C51559" s="11">
        <v>2479.66</v>
      </c>
      <c r="D51559" s="2" t="s">
        <v>7</v>
      </c>
    </row>
    <row r="51560" spans="1:4" x14ac:dyDescent="0.25">
      <c r="A51560" s="9" t="s">
        <v>51086</v>
      </c>
      <c r="B51560" s="2" t="s">
        <v>446</v>
      </c>
      <c r="C51560" s="11">
        <v>2361.58</v>
      </c>
      <c r="D51560" s="2" t="s">
        <v>7</v>
      </c>
    </row>
    <row r="51561" spans="1:4" x14ac:dyDescent="0.25">
      <c r="A51561" s="9" t="s">
        <v>51087</v>
      </c>
      <c r="B51561" s="2" t="s">
        <v>51082</v>
      </c>
      <c r="C51561" s="11">
        <v>1195.96</v>
      </c>
      <c r="D51561" s="2" t="s">
        <v>7</v>
      </c>
    </row>
    <row r="51562" spans="1:4" x14ac:dyDescent="0.25">
      <c r="A51562" s="9" t="s">
        <v>51088</v>
      </c>
      <c r="B51562" s="2" t="s">
        <v>446</v>
      </c>
      <c r="C51562" s="11">
        <v>2825.84</v>
      </c>
      <c r="D51562" s="2" t="s">
        <v>7</v>
      </c>
    </row>
    <row r="51563" spans="1:4" x14ac:dyDescent="0.25">
      <c r="A51563" s="9" t="s">
        <v>51089</v>
      </c>
      <c r="B51563" s="2" t="s">
        <v>446</v>
      </c>
      <c r="C51563" s="11">
        <v>5624.39</v>
      </c>
      <c r="D51563" s="2" t="s">
        <v>7</v>
      </c>
    </row>
    <row r="51564" spans="1:4" x14ac:dyDescent="0.25">
      <c r="A51564" s="9" t="s">
        <v>51090</v>
      </c>
      <c r="B51564" s="2" t="s">
        <v>409</v>
      </c>
      <c r="C51564" s="11">
        <v>255.72</v>
      </c>
      <c r="D51564" s="2" t="s">
        <v>7</v>
      </c>
    </row>
    <row r="51565" spans="1:4" x14ac:dyDescent="0.25">
      <c r="A51565" s="9" t="s">
        <v>51091</v>
      </c>
      <c r="B51565" s="2" t="s">
        <v>409</v>
      </c>
      <c r="C51565" s="11">
        <v>279.93</v>
      </c>
      <c r="D51565" s="2" t="s">
        <v>7</v>
      </c>
    </row>
    <row r="51566" spans="1:4" x14ac:dyDescent="0.25">
      <c r="A51566" s="9" t="s">
        <v>51092</v>
      </c>
      <c r="B51566" s="10">
        <v>278</v>
      </c>
      <c r="C51566" s="11">
        <v>1459.21</v>
      </c>
      <c r="D51566" s="2" t="s">
        <v>7</v>
      </c>
    </row>
    <row r="51567" spans="1:4" x14ac:dyDescent="0.25">
      <c r="A51567" s="9" t="s">
        <v>51093</v>
      </c>
      <c r="B51567" s="2" t="s">
        <v>446</v>
      </c>
      <c r="C51567" s="11">
        <v>2501.5300000000002</v>
      </c>
      <c r="D51567" s="2" t="s">
        <v>7</v>
      </c>
    </row>
    <row r="51568" spans="1:4" x14ac:dyDescent="0.25">
      <c r="A51568" s="9" t="s">
        <v>51094</v>
      </c>
      <c r="B51568" s="2" t="s">
        <v>446</v>
      </c>
      <c r="C51568" s="11">
        <v>1226.6500000000001</v>
      </c>
      <c r="D51568" s="2" t="s">
        <v>7</v>
      </c>
    </row>
    <row r="51569" spans="1:4" x14ac:dyDescent="0.25">
      <c r="A51569" s="9" t="s">
        <v>51095</v>
      </c>
      <c r="B51569" s="2" t="s">
        <v>617</v>
      </c>
      <c r="C51569" s="11">
        <v>16003.78</v>
      </c>
      <c r="D51569" s="2" t="s">
        <v>7</v>
      </c>
    </row>
    <row r="51570" spans="1:4" x14ac:dyDescent="0.25">
      <c r="A51570" s="9" t="s">
        <v>51096</v>
      </c>
      <c r="B51570" s="2" t="s">
        <v>446</v>
      </c>
      <c r="C51570" s="11">
        <v>2076.7800000000002</v>
      </c>
      <c r="D51570" s="2" t="s">
        <v>7</v>
      </c>
    </row>
    <row r="51571" spans="1:4" x14ac:dyDescent="0.25">
      <c r="A51571" s="9" t="s">
        <v>51097</v>
      </c>
      <c r="B51571" s="2" t="s">
        <v>409</v>
      </c>
      <c r="C51571" s="11">
        <v>677</v>
      </c>
      <c r="D51571" s="2" t="s">
        <v>7</v>
      </c>
    </row>
    <row r="51572" spans="1:4" x14ac:dyDescent="0.25">
      <c r="A51572" s="9" t="s">
        <v>51098</v>
      </c>
      <c r="B51572" s="2" t="s">
        <v>409</v>
      </c>
      <c r="C51572" s="11">
        <v>677</v>
      </c>
      <c r="D51572" s="2" t="s">
        <v>7</v>
      </c>
    </row>
    <row r="51573" spans="1:4" x14ac:dyDescent="0.25">
      <c r="A51573" s="9" t="s">
        <v>51099</v>
      </c>
      <c r="B51573" s="2" t="s">
        <v>446</v>
      </c>
      <c r="C51573" s="11">
        <v>2259.1799999999998</v>
      </c>
      <c r="D51573" s="2" t="s">
        <v>7</v>
      </c>
    </row>
    <row r="51574" spans="1:4" x14ac:dyDescent="0.25">
      <c r="A51574" s="9" t="s">
        <v>51100</v>
      </c>
      <c r="B51574" s="2" t="s">
        <v>446</v>
      </c>
      <c r="C51574" s="11">
        <v>1878.75</v>
      </c>
      <c r="D51574" s="2" t="s">
        <v>7</v>
      </c>
    </row>
    <row r="51575" spans="1:4" x14ac:dyDescent="0.25">
      <c r="A51575" s="9" t="s">
        <v>51101</v>
      </c>
      <c r="B51575" s="2" t="s">
        <v>409</v>
      </c>
      <c r="C51575" s="11">
        <v>377.9</v>
      </c>
      <c r="D51575" s="2" t="s">
        <v>7</v>
      </c>
    </row>
    <row r="51576" spans="1:4" x14ac:dyDescent="0.25">
      <c r="A51576" s="9" t="s">
        <v>51102</v>
      </c>
      <c r="B51576" s="2" t="s">
        <v>409</v>
      </c>
      <c r="C51576" s="11">
        <v>850.22</v>
      </c>
      <c r="D51576" s="2" t="s">
        <v>7</v>
      </c>
    </row>
    <row r="51577" spans="1:4" x14ac:dyDescent="0.25">
      <c r="A51577" s="9" t="s">
        <v>51103</v>
      </c>
      <c r="B51577" s="2" t="s">
        <v>409</v>
      </c>
      <c r="C51577" s="11">
        <v>63.01</v>
      </c>
      <c r="D51577" s="2" t="s">
        <v>7</v>
      </c>
    </row>
    <row r="51578" spans="1:4" x14ac:dyDescent="0.25">
      <c r="A51578" s="9" t="s">
        <v>51104</v>
      </c>
      <c r="B51578" s="2" t="s">
        <v>409</v>
      </c>
      <c r="C51578" s="11">
        <v>220.44</v>
      </c>
      <c r="D51578" s="2" t="s">
        <v>7</v>
      </c>
    </row>
    <row r="51579" spans="1:4" x14ac:dyDescent="0.25">
      <c r="A51579" s="9" t="s">
        <v>51105</v>
      </c>
      <c r="B51579" s="2" t="s">
        <v>409</v>
      </c>
      <c r="C51579" s="11">
        <v>387.95</v>
      </c>
      <c r="D51579" s="2" t="s">
        <v>7</v>
      </c>
    </row>
    <row r="51580" spans="1:4" x14ac:dyDescent="0.25">
      <c r="A51580" s="9" t="s">
        <v>51106</v>
      </c>
      <c r="B51580" s="2" t="s">
        <v>409</v>
      </c>
      <c r="C51580" s="11">
        <v>387.95</v>
      </c>
      <c r="D51580" s="2" t="s">
        <v>7</v>
      </c>
    </row>
    <row r="51581" spans="1:4" x14ac:dyDescent="0.25">
      <c r="A51581" s="9" t="s">
        <v>51107</v>
      </c>
      <c r="B51581" s="2" t="s">
        <v>409</v>
      </c>
      <c r="C51581" s="11">
        <v>387.95</v>
      </c>
      <c r="D51581" s="2" t="s">
        <v>7</v>
      </c>
    </row>
    <row r="51582" spans="1:4" x14ac:dyDescent="0.25">
      <c r="A51582" s="9" t="s">
        <v>51108</v>
      </c>
      <c r="B51582" s="2" t="s">
        <v>409</v>
      </c>
      <c r="C51582" s="11">
        <v>654.97</v>
      </c>
      <c r="D51582" s="2" t="s">
        <v>7</v>
      </c>
    </row>
    <row r="51583" spans="1:4" x14ac:dyDescent="0.25">
      <c r="A51583" s="9" t="s">
        <v>51109</v>
      </c>
      <c r="B51583" s="2" t="s">
        <v>409</v>
      </c>
      <c r="C51583" s="11">
        <v>472.32</v>
      </c>
      <c r="D51583" s="2" t="s">
        <v>7</v>
      </c>
    </row>
    <row r="51584" spans="1:4" x14ac:dyDescent="0.25">
      <c r="A51584" s="9" t="s">
        <v>51110</v>
      </c>
      <c r="B51584" s="2" t="s">
        <v>5395</v>
      </c>
      <c r="C51584" s="11">
        <v>1259.55</v>
      </c>
      <c r="D51584" s="2" t="s">
        <v>7</v>
      </c>
    </row>
    <row r="51585" spans="1:4" x14ac:dyDescent="0.25">
      <c r="A51585" s="9" t="s">
        <v>51111</v>
      </c>
      <c r="B51585" s="2" t="s">
        <v>409</v>
      </c>
      <c r="C51585" s="11">
        <v>1423.31</v>
      </c>
      <c r="D51585" s="2" t="s">
        <v>7</v>
      </c>
    </row>
    <row r="51586" spans="1:4" x14ac:dyDescent="0.25">
      <c r="A51586" s="9" t="s">
        <v>51112</v>
      </c>
      <c r="B51586" s="2" t="s">
        <v>409</v>
      </c>
      <c r="C51586" s="11">
        <v>1573.97</v>
      </c>
      <c r="D51586" s="2" t="s">
        <v>7</v>
      </c>
    </row>
    <row r="51587" spans="1:4" x14ac:dyDescent="0.25">
      <c r="A51587" s="9" t="s">
        <v>51113</v>
      </c>
      <c r="B51587" s="2" t="s">
        <v>446</v>
      </c>
      <c r="C51587" s="11">
        <v>1590.77</v>
      </c>
      <c r="D51587" s="2" t="s">
        <v>7</v>
      </c>
    </row>
    <row r="51588" spans="1:4" x14ac:dyDescent="0.25">
      <c r="A51588" s="9" t="s">
        <v>51114</v>
      </c>
      <c r="B51588" s="2" t="s">
        <v>409</v>
      </c>
      <c r="C51588" s="11">
        <v>1514.63</v>
      </c>
      <c r="D51588" s="2" t="s">
        <v>7</v>
      </c>
    </row>
    <row r="51589" spans="1:4" x14ac:dyDescent="0.25">
      <c r="A51589" s="9" t="s">
        <v>51115</v>
      </c>
      <c r="B51589" s="2" t="s">
        <v>409</v>
      </c>
      <c r="C51589" s="11">
        <v>1514.63</v>
      </c>
      <c r="D51589" s="2" t="s">
        <v>7</v>
      </c>
    </row>
    <row r="51590" spans="1:4" x14ac:dyDescent="0.25">
      <c r="A51590" s="9" t="s">
        <v>51116</v>
      </c>
      <c r="B51590" s="2" t="s">
        <v>409</v>
      </c>
      <c r="C51590" s="11">
        <v>1820.62</v>
      </c>
      <c r="D51590" s="2" t="s">
        <v>7</v>
      </c>
    </row>
    <row r="51591" spans="1:4" x14ac:dyDescent="0.25">
      <c r="A51591" s="9" t="s">
        <v>51117</v>
      </c>
      <c r="B51591" s="2" t="s">
        <v>409</v>
      </c>
      <c r="C51591" s="11">
        <v>2078.35</v>
      </c>
      <c r="D51591" s="2" t="s">
        <v>7</v>
      </c>
    </row>
    <row r="51592" spans="1:4" x14ac:dyDescent="0.25">
      <c r="A51592" s="9" t="s">
        <v>51118</v>
      </c>
      <c r="B51592" s="2" t="s">
        <v>409</v>
      </c>
      <c r="C51592" s="11">
        <v>1433.17</v>
      </c>
      <c r="D51592" s="2" t="s">
        <v>7</v>
      </c>
    </row>
    <row r="51593" spans="1:4" x14ac:dyDescent="0.25">
      <c r="A51593" s="9" t="s">
        <v>51119</v>
      </c>
      <c r="B51593" s="2" t="s">
        <v>409</v>
      </c>
      <c r="C51593" s="11">
        <v>2045.51</v>
      </c>
      <c r="D51593" s="2" t="s">
        <v>7</v>
      </c>
    </row>
    <row r="51594" spans="1:4" x14ac:dyDescent="0.25">
      <c r="A51594" s="9" t="s">
        <v>51120</v>
      </c>
      <c r="B51594" s="2" t="s">
        <v>409</v>
      </c>
      <c r="C51594" s="11">
        <v>2045.51</v>
      </c>
      <c r="D51594" s="2" t="s">
        <v>7</v>
      </c>
    </row>
    <row r="51595" spans="1:4" x14ac:dyDescent="0.25">
      <c r="A51595" s="9" t="s">
        <v>51121</v>
      </c>
      <c r="B51595" s="2" t="s">
        <v>409</v>
      </c>
      <c r="C51595" s="11">
        <v>2045.51</v>
      </c>
      <c r="D51595" s="2" t="s">
        <v>7</v>
      </c>
    </row>
    <row r="51596" spans="1:4" x14ac:dyDescent="0.25">
      <c r="A51596" s="9" t="s">
        <v>51122</v>
      </c>
      <c r="B51596" s="2" t="s">
        <v>446</v>
      </c>
      <c r="C51596" s="11">
        <v>2523.73</v>
      </c>
      <c r="D51596" s="2" t="s">
        <v>7</v>
      </c>
    </row>
    <row r="51597" spans="1:4" x14ac:dyDescent="0.25">
      <c r="A51597" s="9" t="s">
        <v>51123</v>
      </c>
      <c r="B51597" s="2" t="s">
        <v>409</v>
      </c>
      <c r="C51597" s="11">
        <v>2214.87</v>
      </c>
      <c r="D51597" s="2" t="s">
        <v>7</v>
      </c>
    </row>
    <row r="51598" spans="1:4" x14ac:dyDescent="0.25">
      <c r="A51598" s="9" t="s">
        <v>51124</v>
      </c>
      <c r="B51598" s="2" t="s">
        <v>446</v>
      </c>
      <c r="C51598" s="11">
        <v>2847.09</v>
      </c>
      <c r="D51598" s="2" t="s">
        <v>7</v>
      </c>
    </row>
    <row r="51599" spans="1:4" x14ac:dyDescent="0.25">
      <c r="A51599" s="9" t="s">
        <v>51125</v>
      </c>
      <c r="B51599" s="2" t="s">
        <v>79</v>
      </c>
      <c r="C51599" s="11">
        <v>2444.12</v>
      </c>
      <c r="D51599" s="2" t="s">
        <v>7</v>
      </c>
    </row>
    <row r="51600" spans="1:4" x14ac:dyDescent="0.25">
      <c r="A51600" s="9" t="s">
        <v>51126</v>
      </c>
      <c r="B51600" s="2" t="s">
        <v>446</v>
      </c>
      <c r="C51600" s="11">
        <v>3210.56</v>
      </c>
      <c r="D51600" s="2" t="s">
        <v>7</v>
      </c>
    </row>
    <row r="51601" spans="1:4" x14ac:dyDescent="0.25">
      <c r="A51601" s="9" t="s">
        <v>51127</v>
      </c>
      <c r="B51601" s="2" t="s">
        <v>446</v>
      </c>
      <c r="C51601" s="11">
        <v>3022.39</v>
      </c>
      <c r="D51601" s="2" t="s">
        <v>7</v>
      </c>
    </row>
    <row r="51602" spans="1:4" x14ac:dyDescent="0.25">
      <c r="A51602" s="9" t="s">
        <v>51128</v>
      </c>
      <c r="B51602" s="2" t="s">
        <v>446</v>
      </c>
      <c r="C51602" s="11">
        <v>4021.15</v>
      </c>
      <c r="D51602" s="2" t="s">
        <v>7</v>
      </c>
    </row>
    <row r="51603" spans="1:4" x14ac:dyDescent="0.25">
      <c r="A51603" s="9" t="s">
        <v>51129</v>
      </c>
      <c r="B51603" s="2" t="s">
        <v>647</v>
      </c>
      <c r="C51603" s="11">
        <v>3838.71</v>
      </c>
      <c r="D51603" s="2" t="s">
        <v>7</v>
      </c>
    </row>
    <row r="51604" spans="1:4" x14ac:dyDescent="0.25">
      <c r="A51604" s="9" t="s">
        <v>51130</v>
      </c>
      <c r="B51604" s="2" t="s">
        <v>446</v>
      </c>
      <c r="C51604" s="11">
        <v>3815.67</v>
      </c>
      <c r="D51604" s="2" t="s">
        <v>7</v>
      </c>
    </row>
    <row r="51605" spans="1:4" x14ac:dyDescent="0.25">
      <c r="A51605" s="9" t="s">
        <v>51131</v>
      </c>
      <c r="B51605" s="2" t="s">
        <v>446</v>
      </c>
      <c r="C51605" s="11">
        <v>5101.5200000000004</v>
      </c>
      <c r="D51605" s="2" t="s">
        <v>7</v>
      </c>
    </row>
    <row r="51606" spans="1:4" x14ac:dyDescent="0.25">
      <c r="A51606" s="9" t="s">
        <v>51132</v>
      </c>
      <c r="B51606" s="2" t="s">
        <v>446</v>
      </c>
      <c r="C51606" s="11">
        <v>5805.42</v>
      </c>
      <c r="D51606" s="2" t="s">
        <v>7</v>
      </c>
    </row>
    <row r="51607" spans="1:4" x14ac:dyDescent="0.25">
      <c r="A51607" s="9" t="s">
        <v>51133</v>
      </c>
      <c r="B51607" s="2" t="s">
        <v>446</v>
      </c>
      <c r="C51607" s="11">
        <v>7337.49</v>
      </c>
      <c r="D51607" s="2" t="s">
        <v>7</v>
      </c>
    </row>
    <row r="51608" spans="1:4" x14ac:dyDescent="0.25">
      <c r="A51608" s="9" t="s">
        <v>51134</v>
      </c>
      <c r="B51608" s="2" t="s">
        <v>446</v>
      </c>
      <c r="C51608" s="11">
        <v>7394.14</v>
      </c>
      <c r="D51608" s="2" t="s">
        <v>7</v>
      </c>
    </row>
    <row r="51609" spans="1:4" x14ac:dyDescent="0.25">
      <c r="A51609" s="9" t="s">
        <v>51135</v>
      </c>
      <c r="B51609" s="2" t="s">
        <v>5991</v>
      </c>
      <c r="C51609" s="11">
        <v>11017.33</v>
      </c>
      <c r="D51609" s="2" t="s">
        <v>7</v>
      </c>
    </row>
    <row r="51610" spans="1:4" x14ac:dyDescent="0.25">
      <c r="A51610" s="9" t="s">
        <v>51136</v>
      </c>
      <c r="B51610" s="2" t="s">
        <v>617</v>
      </c>
      <c r="C51610" s="11">
        <v>11618.75</v>
      </c>
      <c r="D51610" s="2" t="s">
        <v>7</v>
      </c>
    </row>
    <row r="51611" spans="1:4" x14ac:dyDescent="0.25">
      <c r="A51611" s="9" t="s">
        <v>51137</v>
      </c>
      <c r="B51611" s="2" t="s">
        <v>647</v>
      </c>
      <c r="C51611" s="11">
        <v>16537.22</v>
      </c>
      <c r="D51611" s="2" t="s">
        <v>7</v>
      </c>
    </row>
    <row r="51612" spans="1:4" x14ac:dyDescent="0.25">
      <c r="A51612" s="9" t="s">
        <v>51138</v>
      </c>
      <c r="B51612" s="2" t="s">
        <v>409</v>
      </c>
      <c r="C51612" s="11">
        <v>4891.34</v>
      </c>
      <c r="D51612" s="2" t="s">
        <v>7</v>
      </c>
    </row>
    <row r="51613" spans="1:4" x14ac:dyDescent="0.25">
      <c r="A51613" s="9" t="s">
        <v>51139</v>
      </c>
      <c r="B51613" s="2" t="s">
        <v>540</v>
      </c>
      <c r="C51613" s="11">
        <v>299.14</v>
      </c>
      <c r="D51613" s="2" t="s">
        <v>7</v>
      </c>
    </row>
    <row r="51614" spans="1:4" x14ac:dyDescent="0.25">
      <c r="A51614" s="9" t="s">
        <v>51140</v>
      </c>
      <c r="B51614" s="2" t="s">
        <v>647</v>
      </c>
      <c r="C51614" s="11">
        <v>3881.34</v>
      </c>
      <c r="D51614" s="2" t="s">
        <v>7</v>
      </c>
    </row>
    <row r="51615" spans="1:4" x14ac:dyDescent="0.25">
      <c r="A51615" s="9" t="s">
        <v>51141</v>
      </c>
      <c r="B51615" s="2" t="s">
        <v>647</v>
      </c>
      <c r="C51615" s="11">
        <v>4043.39</v>
      </c>
      <c r="D51615" s="2" t="s">
        <v>7</v>
      </c>
    </row>
    <row r="51616" spans="1:4" x14ac:dyDescent="0.25">
      <c r="A51616" s="9" t="s">
        <v>51142</v>
      </c>
      <c r="B51616" s="2" t="s">
        <v>647</v>
      </c>
      <c r="C51616" s="11">
        <v>3881.34</v>
      </c>
      <c r="D51616" s="2" t="s">
        <v>7</v>
      </c>
    </row>
    <row r="51617" spans="1:4" x14ac:dyDescent="0.25">
      <c r="A51617" s="9" t="s">
        <v>51143</v>
      </c>
      <c r="B51617" s="2" t="s">
        <v>647</v>
      </c>
      <c r="C51617" s="11">
        <v>4043.39</v>
      </c>
      <c r="D51617" s="2" t="s">
        <v>7</v>
      </c>
    </row>
    <row r="51618" spans="1:4" x14ac:dyDescent="0.25">
      <c r="A51618" s="9" t="s">
        <v>51144</v>
      </c>
      <c r="B51618" s="2" t="s">
        <v>647</v>
      </c>
      <c r="C51618" s="11">
        <v>4043.39</v>
      </c>
      <c r="D51618" s="2" t="s">
        <v>7</v>
      </c>
    </row>
    <row r="51619" spans="1:4" x14ac:dyDescent="0.25">
      <c r="A51619" s="9" t="s">
        <v>51145</v>
      </c>
      <c r="B51619" s="2" t="s">
        <v>647</v>
      </c>
      <c r="C51619" s="11">
        <v>4043.39</v>
      </c>
      <c r="D51619" s="2" t="s">
        <v>7</v>
      </c>
    </row>
    <row r="51620" spans="1:4" x14ac:dyDescent="0.25">
      <c r="A51620" s="9" t="s">
        <v>51146</v>
      </c>
      <c r="B51620" s="2" t="s">
        <v>409</v>
      </c>
      <c r="C51620" s="11">
        <v>2214.87</v>
      </c>
      <c r="D51620" s="2" t="s">
        <v>7</v>
      </c>
    </row>
    <row r="51621" spans="1:4" x14ac:dyDescent="0.25">
      <c r="A51621" s="9" t="s">
        <v>51147</v>
      </c>
      <c r="B51621" s="2" t="s">
        <v>446</v>
      </c>
      <c r="C51621" s="11">
        <v>2240.4299999999998</v>
      </c>
      <c r="D51621" s="2" t="s">
        <v>7</v>
      </c>
    </row>
    <row r="51622" spans="1:4" x14ac:dyDescent="0.25">
      <c r="A51622" s="9" t="s">
        <v>51148</v>
      </c>
      <c r="B51622" s="2" t="s">
        <v>15869</v>
      </c>
      <c r="C51622" s="11">
        <v>8092.55</v>
      </c>
      <c r="D51622" s="2" t="s">
        <v>7</v>
      </c>
    </row>
    <row r="51623" spans="1:4" x14ac:dyDescent="0.25">
      <c r="A51623" s="9" t="s">
        <v>51149</v>
      </c>
      <c r="B51623" s="2" t="s">
        <v>409</v>
      </c>
      <c r="C51623" s="11">
        <v>65.69</v>
      </c>
      <c r="D51623" s="2" t="s">
        <v>7</v>
      </c>
    </row>
    <row r="51624" spans="1:4" x14ac:dyDescent="0.25">
      <c r="A51624" s="9" t="s">
        <v>51150</v>
      </c>
      <c r="B51624" s="2" t="s">
        <v>409</v>
      </c>
      <c r="C51624" s="11">
        <v>65.69</v>
      </c>
      <c r="D51624" s="2" t="s">
        <v>7</v>
      </c>
    </row>
    <row r="51625" spans="1:4" x14ac:dyDescent="0.25">
      <c r="A51625" s="9" t="s">
        <v>51151</v>
      </c>
      <c r="B51625" s="2" t="s">
        <v>446</v>
      </c>
      <c r="C51625" s="11">
        <v>7460.6</v>
      </c>
      <c r="D51625" s="2" t="s">
        <v>7</v>
      </c>
    </row>
    <row r="51626" spans="1:4" x14ac:dyDescent="0.25">
      <c r="A51626" s="9" t="s">
        <v>51152</v>
      </c>
      <c r="B51626" s="10">
        <v>278</v>
      </c>
      <c r="C51626" s="11">
        <v>12002.82</v>
      </c>
      <c r="D51626" s="2" t="s">
        <v>7</v>
      </c>
    </row>
    <row r="51627" spans="1:4" x14ac:dyDescent="0.25">
      <c r="A51627" s="9" t="s">
        <v>51153</v>
      </c>
      <c r="B51627" s="2" t="s">
        <v>409</v>
      </c>
      <c r="C51627" s="11">
        <v>1180.8399999999999</v>
      </c>
      <c r="D51627" s="2" t="s">
        <v>7</v>
      </c>
    </row>
    <row r="51628" spans="1:4" x14ac:dyDescent="0.25">
      <c r="A51628" s="9" t="s">
        <v>51154</v>
      </c>
      <c r="B51628" s="2" t="s">
        <v>409</v>
      </c>
      <c r="C51628" s="11">
        <v>121.62</v>
      </c>
      <c r="D51628" s="2" t="s">
        <v>7</v>
      </c>
    </row>
    <row r="51629" spans="1:4" x14ac:dyDescent="0.25">
      <c r="A51629" s="9" t="s">
        <v>51155</v>
      </c>
      <c r="B51629" s="2" t="s">
        <v>409</v>
      </c>
      <c r="C51629" s="11">
        <v>1124.17</v>
      </c>
      <c r="D51629" s="2" t="s">
        <v>7</v>
      </c>
    </row>
    <row r="51630" spans="1:4" x14ac:dyDescent="0.25">
      <c r="A51630" s="9" t="s">
        <v>51156</v>
      </c>
      <c r="B51630" s="2" t="s">
        <v>409</v>
      </c>
      <c r="C51630" s="11">
        <v>1124.17</v>
      </c>
      <c r="D51630" s="2" t="s">
        <v>7</v>
      </c>
    </row>
    <row r="51631" spans="1:4" x14ac:dyDescent="0.25">
      <c r="A51631" s="9" t="s">
        <v>51157</v>
      </c>
      <c r="B51631" s="2" t="s">
        <v>446</v>
      </c>
      <c r="C51631" s="11">
        <v>9880</v>
      </c>
      <c r="D51631" s="2" t="s">
        <v>7</v>
      </c>
    </row>
    <row r="51632" spans="1:4" x14ac:dyDescent="0.25">
      <c r="A51632" s="9" t="s">
        <v>51158</v>
      </c>
      <c r="B51632" s="2" t="s">
        <v>446</v>
      </c>
      <c r="C51632" s="11">
        <v>1643.57</v>
      </c>
      <c r="D51632" s="2" t="s">
        <v>7</v>
      </c>
    </row>
    <row r="51633" spans="1:4" x14ac:dyDescent="0.25">
      <c r="A51633" s="9" t="s">
        <v>51159</v>
      </c>
      <c r="B51633" s="2" t="s">
        <v>446</v>
      </c>
      <c r="C51633" s="11">
        <v>1743.22</v>
      </c>
      <c r="D51633" s="2" t="s">
        <v>7</v>
      </c>
    </row>
    <row r="51634" spans="1:4" x14ac:dyDescent="0.25">
      <c r="A51634" s="9" t="s">
        <v>51160</v>
      </c>
      <c r="B51634" s="2" t="s">
        <v>446</v>
      </c>
      <c r="C51634" s="11">
        <v>1743.22</v>
      </c>
      <c r="D51634" s="2" t="s">
        <v>7</v>
      </c>
    </row>
    <row r="51635" spans="1:4" x14ac:dyDescent="0.25">
      <c r="A51635" s="9" t="s">
        <v>51161</v>
      </c>
      <c r="B51635" s="2" t="s">
        <v>446</v>
      </c>
      <c r="C51635" s="11">
        <v>1719.8</v>
      </c>
      <c r="D51635" s="2" t="s">
        <v>7</v>
      </c>
    </row>
    <row r="51636" spans="1:4" x14ac:dyDescent="0.25">
      <c r="A51636" s="9" t="s">
        <v>51162</v>
      </c>
      <c r="B51636" s="2" t="s">
        <v>446</v>
      </c>
      <c r="C51636" s="11">
        <v>1719.8</v>
      </c>
      <c r="D51636" s="2" t="s">
        <v>7</v>
      </c>
    </row>
    <row r="51637" spans="1:4" x14ac:dyDescent="0.25">
      <c r="A51637" s="9" t="s">
        <v>51163</v>
      </c>
      <c r="B51637" s="2" t="s">
        <v>446</v>
      </c>
      <c r="C51637" s="11">
        <v>1694.38</v>
      </c>
      <c r="D51637" s="2" t="s">
        <v>7</v>
      </c>
    </row>
    <row r="51638" spans="1:4" x14ac:dyDescent="0.25">
      <c r="A51638" s="9" t="s">
        <v>51164</v>
      </c>
      <c r="B51638" s="2" t="s">
        <v>446</v>
      </c>
      <c r="C51638" s="11">
        <v>1829.23</v>
      </c>
      <c r="D51638" s="2" t="s">
        <v>7</v>
      </c>
    </row>
    <row r="51639" spans="1:4" x14ac:dyDescent="0.25">
      <c r="A51639" s="9" t="s">
        <v>51165</v>
      </c>
      <c r="B51639" s="2" t="s">
        <v>446</v>
      </c>
      <c r="C51639" s="11">
        <v>1856.6</v>
      </c>
      <c r="D51639" s="2" t="s">
        <v>7</v>
      </c>
    </row>
    <row r="51640" spans="1:4" x14ac:dyDescent="0.25">
      <c r="A51640" s="9" t="s">
        <v>51166</v>
      </c>
      <c r="B51640" s="2" t="s">
        <v>446</v>
      </c>
      <c r="C51640" s="11">
        <v>1856.6</v>
      </c>
      <c r="D51640" s="2" t="s">
        <v>7</v>
      </c>
    </row>
    <row r="51641" spans="1:4" x14ac:dyDescent="0.25">
      <c r="A51641" s="9" t="s">
        <v>51167</v>
      </c>
      <c r="B51641" s="2" t="s">
        <v>409</v>
      </c>
      <c r="C51641" s="11">
        <v>1110</v>
      </c>
      <c r="D51641" s="2" t="s">
        <v>7</v>
      </c>
    </row>
    <row r="51642" spans="1:4" x14ac:dyDescent="0.25">
      <c r="A51642" s="9" t="s">
        <v>51168</v>
      </c>
      <c r="B51642" s="2" t="s">
        <v>409</v>
      </c>
      <c r="C51642" s="11">
        <v>1110</v>
      </c>
      <c r="D51642" s="2" t="s">
        <v>7</v>
      </c>
    </row>
    <row r="51643" spans="1:4" x14ac:dyDescent="0.25">
      <c r="A51643" s="9" t="s">
        <v>51169</v>
      </c>
      <c r="B51643" s="2" t="s">
        <v>409</v>
      </c>
      <c r="C51643" s="11">
        <v>1110</v>
      </c>
      <c r="D51643" s="2" t="s">
        <v>7</v>
      </c>
    </row>
    <row r="51644" spans="1:4" x14ac:dyDescent="0.25">
      <c r="A51644" s="9" t="s">
        <v>51170</v>
      </c>
      <c r="B51644" s="2" t="s">
        <v>409</v>
      </c>
      <c r="C51644" s="11">
        <v>1110</v>
      </c>
      <c r="D51644" s="2" t="s">
        <v>7</v>
      </c>
    </row>
    <row r="51645" spans="1:4" x14ac:dyDescent="0.25">
      <c r="A51645" s="9" t="s">
        <v>51171</v>
      </c>
      <c r="B51645" s="2" t="s">
        <v>409</v>
      </c>
      <c r="C51645" s="11">
        <v>1110</v>
      </c>
      <c r="D51645" s="2" t="s">
        <v>7</v>
      </c>
    </row>
    <row r="51646" spans="1:4" x14ac:dyDescent="0.25">
      <c r="A51646" s="9" t="s">
        <v>51172</v>
      </c>
      <c r="B51646" s="2" t="s">
        <v>409</v>
      </c>
      <c r="C51646" s="11">
        <v>1110</v>
      </c>
      <c r="D51646" s="2" t="s">
        <v>7</v>
      </c>
    </row>
    <row r="51647" spans="1:4" x14ac:dyDescent="0.25">
      <c r="A51647" s="9" t="s">
        <v>51173</v>
      </c>
      <c r="B51647" s="2" t="s">
        <v>409</v>
      </c>
      <c r="C51647" s="11">
        <v>1110</v>
      </c>
      <c r="D51647" s="2" t="s">
        <v>7</v>
      </c>
    </row>
    <row r="51648" spans="1:4" x14ac:dyDescent="0.25">
      <c r="A51648" s="9" t="s">
        <v>51174</v>
      </c>
      <c r="B51648" s="2" t="s">
        <v>409</v>
      </c>
      <c r="C51648" s="11">
        <v>1110</v>
      </c>
      <c r="D51648" s="2" t="s">
        <v>7</v>
      </c>
    </row>
    <row r="51649" spans="1:4" x14ac:dyDescent="0.25">
      <c r="A51649" s="9" t="s">
        <v>51175</v>
      </c>
      <c r="B51649" s="2" t="s">
        <v>409</v>
      </c>
      <c r="C51649" s="11">
        <v>1110</v>
      </c>
      <c r="D51649" s="2" t="s">
        <v>7</v>
      </c>
    </row>
    <row r="51650" spans="1:4" x14ac:dyDescent="0.25">
      <c r="A51650" s="9" t="s">
        <v>51176</v>
      </c>
      <c r="B51650" s="2" t="s">
        <v>409</v>
      </c>
      <c r="C51650" s="11">
        <v>1110</v>
      </c>
      <c r="D51650" s="2" t="s">
        <v>7</v>
      </c>
    </row>
    <row r="51651" spans="1:4" x14ac:dyDescent="0.25">
      <c r="A51651" s="9" t="s">
        <v>51177</v>
      </c>
      <c r="B51651" s="2" t="s">
        <v>409</v>
      </c>
      <c r="C51651" s="11">
        <v>1110</v>
      </c>
      <c r="D51651" s="2" t="s">
        <v>7</v>
      </c>
    </row>
    <row r="51652" spans="1:4" x14ac:dyDescent="0.25">
      <c r="A51652" s="9" t="s">
        <v>51178</v>
      </c>
      <c r="B51652" s="2" t="s">
        <v>409</v>
      </c>
      <c r="C51652" s="11">
        <v>1110</v>
      </c>
      <c r="D51652" s="2" t="s">
        <v>7</v>
      </c>
    </row>
    <row r="51653" spans="1:4" x14ac:dyDescent="0.25">
      <c r="A51653" s="9" t="s">
        <v>51179</v>
      </c>
      <c r="B51653" s="2" t="s">
        <v>409</v>
      </c>
      <c r="C51653" s="11">
        <v>716.38</v>
      </c>
      <c r="D51653" s="2" t="s">
        <v>7</v>
      </c>
    </row>
    <row r="51654" spans="1:4" x14ac:dyDescent="0.25">
      <c r="A51654" s="9" t="s">
        <v>51180</v>
      </c>
      <c r="B51654" s="2" t="s">
        <v>409</v>
      </c>
      <c r="C51654" s="11">
        <v>376.9</v>
      </c>
      <c r="D51654" s="2" t="s">
        <v>7</v>
      </c>
    </row>
    <row r="51655" spans="1:4" x14ac:dyDescent="0.25">
      <c r="A51655" s="9" t="s">
        <v>51181</v>
      </c>
      <c r="B51655" s="2" t="s">
        <v>409</v>
      </c>
      <c r="C51655" s="11">
        <v>629.79999999999995</v>
      </c>
      <c r="D51655" s="2" t="s">
        <v>7</v>
      </c>
    </row>
    <row r="51656" spans="1:4" x14ac:dyDescent="0.25">
      <c r="A51656" s="9" t="s">
        <v>51182</v>
      </c>
      <c r="B51656" s="2" t="s">
        <v>446</v>
      </c>
      <c r="C51656" s="11">
        <v>1625.04</v>
      </c>
      <c r="D51656" s="2" t="s">
        <v>7</v>
      </c>
    </row>
    <row r="51657" spans="1:4" x14ac:dyDescent="0.25">
      <c r="A51657" s="9" t="s">
        <v>51183</v>
      </c>
      <c r="B51657" s="2" t="s">
        <v>409</v>
      </c>
      <c r="C51657" s="11">
        <v>1124.17</v>
      </c>
      <c r="D51657" s="2" t="s">
        <v>7</v>
      </c>
    </row>
    <row r="51658" spans="1:4" x14ac:dyDescent="0.25">
      <c r="A51658" s="9" t="s">
        <v>51184</v>
      </c>
      <c r="B51658" s="2" t="s">
        <v>409</v>
      </c>
      <c r="C51658" s="11">
        <v>1124.17</v>
      </c>
      <c r="D51658" s="2" t="s">
        <v>7</v>
      </c>
    </row>
    <row r="51659" spans="1:4" x14ac:dyDescent="0.25">
      <c r="A51659" s="9" t="s">
        <v>51185</v>
      </c>
      <c r="B51659" s="2" t="s">
        <v>409</v>
      </c>
      <c r="C51659" s="11">
        <v>1124.17</v>
      </c>
      <c r="D51659" s="2" t="s">
        <v>7</v>
      </c>
    </row>
    <row r="51660" spans="1:4" x14ac:dyDescent="0.25">
      <c r="A51660" s="9" t="s">
        <v>51186</v>
      </c>
      <c r="B51660" s="2" t="s">
        <v>409</v>
      </c>
      <c r="C51660" s="11">
        <v>1110</v>
      </c>
      <c r="D51660" s="2" t="s">
        <v>7</v>
      </c>
    </row>
    <row r="51661" spans="1:4" x14ac:dyDescent="0.25">
      <c r="A51661" s="9" t="s">
        <v>51187</v>
      </c>
      <c r="B51661" s="2" t="s">
        <v>409</v>
      </c>
      <c r="C51661" s="11">
        <v>1110</v>
      </c>
      <c r="D51661" s="2" t="s">
        <v>7</v>
      </c>
    </row>
    <row r="51662" spans="1:4" x14ac:dyDescent="0.25">
      <c r="A51662" s="9" t="s">
        <v>51188</v>
      </c>
      <c r="B51662" s="2" t="s">
        <v>498</v>
      </c>
      <c r="C51662" s="11">
        <v>47.21</v>
      </c>
      <c r="D51662" s="2" t="s">
        <v>7</v>
      </c>
    </row>
    <row r="51663" spans="1:4" x14ac:dyDescent="0.25">
      <c r="A51663" s="9" t="s">
        <v>51189</v>
      </c>
      <c r="B51663" s="2" t="s">
        <v>154</v>
      </c>
      <c r="C51663" s="11">
        <v>5288.84</v>
      </c>
      <c r="D51663" s="2" t="s">
        <v>7</v>
      </c>
    </row>
    <row r="51664" spans="1:4" x14ac:dyDescent="0.25">
      <c r="A51664" s="9" t="s">
        <v>51190</v>
      </c>
      <c r="B51664" s="2" t="s">
        <v>154</v>
      </c>
      <c r="C51664" s="11">
        <v>7835.18</v>
      </c>
      <c r="D51664" s="2" t="s">
        <v>7</v>
      </c>
    </row>
    <row r="51665" spans="1:4" x14ac:dyDescent="0.25">
      <c r="A51665" s="9" t="s">
        <v>51191</v>
      </c>
      <c r="B51665" s="2" t="s">
        <v>154</v>
      </c>
      <c r="C51665" s="11">
        <v>7835.18</v>
      </c>
      <c r="D51665" s="2" t="s">
        <v>7</v>
      </c>
    </row>
    <row r="51666" spans="1:4" x14ac:dyDescent="0.25">
      <c r="A51666" s="9" t="s">
        <v>51192</v>
      </c>
      <c r="B51666" s="2" t="s">
        <v>154</v>
      </c>
      <c r="C51666" s="11">
        <v>7835.18</v>
      </c>
      <c r="D51666" s="2" t="s">
        <v>7</v>
      </c>
    </row>
    <row r="51667" spans="1:4" x14ac:dyDescent="0.25">
      <c r="A51667" s="9" t="s">
        <v>51193</v>
      </c>
      <c r="B51667" s="2" t="s">
        <v>154</v>
      </c>
      <c r="C51667" s="11">
        <v>7835.18</v>
      </c>
      <c r="D51667" s="2" t="s">
        <v>7</v>
      </c>
    </row>
    <row r="51668" spans="1:4" x14ac:dyDescent="0.25">
      <c r="A51668" s="9" t="s">
        <v>51194</v>
      </c>
      <c r="B51668" s="2" t="s">
        <v>154</v>
      </c>
      <c r="C51668" s="11">
        <v>7835.18</v>
      </c>
      <c r="D51668" s="2" t="s">
        <v>7</v>
      </c>
    </row>
    <row r="51669" spans="1:4" x14ac:dyDescent="0.25">
      <c r="A51669" s="9" t="s">
        <v>51195</v>
      </c>
      <c r="B51669" s="2" t="s">
        <v>154</v>
      </c>
      <c r="C51669" s="11">
        <v>7835.18</v>
      </c>
      <c r="D51669" s="2" t="s">
        <v>7</v>
      </c>
    </row>
    <row r="51670" spans="1:4" x14ac:dyDescent="0.25">
      <c r="A51670" s="9" t="s">
        <v>51196</v>
      </c>
      <c r="B51670" s="10">
        <v>278</v>
      </c>
      <c r="C51670" s="11">
        <v>3283.78</v>
      </c>
      <c r="D51670" s="2" t="s">
        <v>7</v>
      </c>
    </row>
    <row r="51671" spans="1:4" x14ac:dyDescent="0.25">
      <c r="A51671" s="9" t="s">
        <v>51197</v>
      </c>
      <c r="B51671" s="10">
        <v>278</v>
      </c>
      <c r="C51671" s="11">
        <v>3283.78</v>
      </c>
      <c r="D51671" s="2" t="s">
        <v>7</v>
      </c>
    </row>
    <row r="51672" spans="1:4" x14ac:dyDescent="0.25">
      <c r="A51672" s="9" t="s">
        <v>51198</v>
      </c>
      <c r="B51672" s="10">
        <v>278</v>
      </c>
      <c r="C51672" s="11">
        <v>3283.78</v>
      </c>
      <c r="D51672" s="2" t="s">
        <v>7</v>
      </c>
    </row>
    <row r="51673" spans="1:4" x14ac:dyDescent="0.25">
      <c r="A51673" s="9" t="s">
        <v>51199</v>
      </c>
      <c r="B51673" s="10">
        <v>278</v>
      </c>
      <c r="C51673" s="11">
        <v>3283.78</v>
      </c>
      <c r="D51673" s="2" t="s">
        <v>7</v>
      </c>
    </row>
    <row r="51674" spans="1:4" x14ac:dyDescent="0.25">
      <c r="A51674" s="9" t="s">
        <v>51200</v>
      </c>
      <c r="B51674" s="10">
        <v>278</v>
      </c>
      <c r="C51674" s="11">
        <v>3283.78</v>
      </c>
      <c r="D51674" s="2" t="s">
        <v>7</v>
      </c>
    </row>
    <row r="51675" spans="1:4" x14ac:dyDescent="0.25">
      <c r="A51675" s="9" t="s">
        <v>51201</v>
      </c>
      <c r="B51675" s="10">
        <v>278</v>
      </c>
      <c r="C51675" s="11">
        <v>3283.78</v>
      </c>
      <c r="D51675" s="2" t="s">
        <v>7</v>
      </c>
    </row>
    <row r="51676" spans="1:4" x14ac:dyDescent="0.25">
      <c r="A51676" s="9" t="s">
        <v>51202</v>
      </c>
      <c r="B51676" s="2" t="s">
        <v>154</v>
      </c>
      <c r="C51676" s="11">
        <v>7835.18</v>
      </c>
      <c r="D51676" s="2" t="s">
        <v>7</v>
      </c>
    </row>
    <row r="51677" spans="1:4" x14ac:dyDescent="0.25">
      <c r="A51677" s="9" t="s">
        <v>51203</v>
      </c>
      <c r="B51677" s="2" t="s">
        <v>446</v>
      </c>
      <c r="C51677" s="11">
        <v>4947.62</v>
      </c>
      <c r="D51677" s="2" t="s">
        <v>7</v>
      </c>
    </row>
    <row r="51678" spans="1:4" x14ac:dyDescent="0.25">
      <c r="A51678" s="9" t="s">
        <v>51204</v>
      </c>
      <c r="B51678" s="2" t="s">
        <v>446</v>
      </c>
      <c r="C51678" s="11">
        <v>4947.62</v>
      </c>
      <c r="D51678" s="2" t="s">
        <v>7</v>
      </c>
    </row>
    <row r="51679" spans="1:4" x14ac:dyDescent="0.25">
      <c r="A51679" s="9" t="s">
        <v>51205</v>
      </c>
      <c r="B51679" s="2" t="s">
        <v>446</v>
      </c>
      <c r="C51679" s="11">
        <v>4947.62</v>
      </c>
      <c r="D51679" s="2" t="s">
        <v>7</v>
      </c>
    </row>
    <row r="51680" spans="1:4" x14ac:dyDescent="0.25">
      <c r="A51680" s="9" t="s">
        <v>51206</v>
      </c>
      <c r="B51680" s="2" t="s">
        <v>446</v>
      </c>
      <c r="C51680" s="11">
        <v>4947.62</v>
      </c>
      <c r="D51680" s="2" t="s">
        <v>7</v>
      </c>
    </row>
    <row r="51681" spans="1:4" x14ac:dyDescent="0.25">
      <c r="A51681" s="9" t="s">
        <v>51207</v>
      </c>
      <c r="B51681" s="2" t="s">
        <v>446</v>
      </c>
      <c r="C51681" s="11">
        <v>4947.62</v>
      </c>
      <c r="D51681" s="2" t="s">
        <v>7</v>
      </c>
    </row>
    <row r="51682" spans="1:4" x14ac:dyDescent="0.25">
      <c r="A51682" s="9" t="s">
        <v>51208</v>
      </c>
      <c r="B51682" s="10">
        <v>272</v>
      </c>
      <c r="C51682" s="11">
        <v>144.66999999999999</v>
      </c>
      <c r="D51682" s="2" t="s">
        <v>7</v>
      </c>
    </row>
    <row r="51683" spans="1:4" x14ac:dyDescent="0.25">
      <c r="A51683" s="9" t="s">
        <v>51209</v>
      </c>
      <c r="B51683" s="2" t="s">
        <v>409</v>
      </c>
      <c r="C51683" s="11">
        <v>2214.87</v>
      </c>
      <c r="D51683" s="2" t="s">
        <v>7</v>
      </c>
    </row>
    <row r="51684" spans="1:4" x14ac:dyDescent="0.25">
      <c r="A51684" s="9" t="s">
        <v>51210</v>
      </c>
      <c r="B51684" s="2" t="s">
        <v>409</v>
      </c>
      <c r="C51684" s="11">
        <v>2395.23</v>
      </c>
      <c r="D51684" s="2" t="s">
        <v>7</v>
      </c>
    </row>
    <row r="51685" spans="1:4" x14ac:dyDescent="0.25">
      <c r="A51685" s="9" t="s">
        <v>51211</v>
      </c>
      <c r="B51685" s="2" t="s">
        <v>446</v>
      </c>
      <c r="C51685" s="11">
        <v>10024.209999999999</v>
      </c>
      <c r="D51685" s="2" t="s">
        <v>7</v>
      </c>
    </row>
    <row r="51686" spans="1:4" x14ac:dyDescent="0.25">
      <c r="A51686" s="9" t="s">
        <v>51212</v>
      </c>
      <c r="B51686" s="2" t="s">
        <v>409</v>
      </c>
      <c r="C51686" s="11">
        <v>974.65</v>
      </c>
      <c r="D51686" s="2" t="s">
        <v>7</v>
      </c>
    </row>
    <row r="51687" spans="1:4" x14ac:dyDescent="0.25">
      <c r="A51687" s="9" t="s">
        <v>51213</v>
      </c>
      <c r="B51687" s="2" t="s">
        <v>409</v>
      </c>
      <c r="C51687" s="11">
        <v>974.65</v>
      </c>
      <c r="D51687" s="2" t="s">
        <v>7</v>
      </c>
    </row>
    <row r="51688" spans="1:4" x14ac:dyDescent="0.25">
      <c r="A51688" s="9" t="s">
        <v>51214</v>
      </c>
      <c r="B51688" s="2" t="s">
        <v>409</v>
      </c>
      <c r="C51688" s="11">
        <v>2449.41</v>
      </c>
      <c r="D51688" s="2" t="s">
        <v>7</v>
      </c>
    </row>
    <row r="51689" spans="1:4" x14ac:dyDescent="0.25">
      <c r="A51689" s="9" t="s">
        <v>51215</v>
      </c>
      <c r="B51689" s="2" t="s">
        <v>409</v>
      </c>
      <c r="C51689" s="11">
        <v>1124.17</v>
      </c>
      <c r="D51689" s="2" t="s">
        <v>7</v>
      </c>
    </row>
    <row r="51690" spans="1:4" x14ac:dyDescent="0.25">
      <c r="A51690" s="9" t="s">
        <v>51216</v>
      </c>
      <c r="B51690" s="2" t="s">
        <v>446</v>
      </c>
      <c r="C51690" s="11">
        <v>8119.25</v>
      </c>
      <c r="D51690" s="2" t="s">
        <v>7</v>
      </c>
    </row>
    <row r="51691" spans="1:4" x14ac:dyDescent="0.25">
      <c r="A51691" s="9" t="s">
        <v>51217</v>
      </c>
      <c r="B51691" s="2" t="s">
        <v>446</v>
      </c>
      <c r="C51691" s="11">
        <v>3370.52</v>
      </c>
      <c r="D51691" s="2" t="s">
        <v>7</v>
      </c>
    </row>
    <row r="51692" spans="1:4" x14ac:dyDescent="0.25">
      <c r="A51692" s="9" t="s">
        <v>51218</v>
      </c>
      <c r="B51692" s="10">
        <v>278</v>
      </c>
      <c r="C51692" s="11">
        <v>643.16999999999996</v>
      </c>
      <c r="D51692" s="2" t="s">
        <v>7</v>
      </c>
    </row>
    <row r="51693" spans="1:4" x14ac:dyDescent="0.25">
      <c r="A51693" s="9" t="s">
        <v>51219</v>
      </c>
      <c r="B51693" s="10">
        <v>278</v>
      </c>
      <c r="C51693" s="11">
        <v>916.66</v>
      </c>
      <c r="D51693" s="2" t="s">
        <v>7</v>
      </c>
    </row>
    <row r="51694" spans="1:4" x14ac:dyDescent="0.25">
      <c r="A51694" s="9" t="s">
        <v>51220</v>
      </c>
      <c r="B51694" s="2" t="s">
        <v>4411</v>
      </c>
      <c r="C51694" s="11">
        <v>2019.46</v>
      </c>
      <c r="D51694" s="2" t="s">
        <v>7</v>
      </c>
    </row>
    <row r="51695" spans="1:4" x14ac:dyDescent="0.25">
      <c r="A51695" s="9" t="s">
        <v>51221</v>
      </c>
      <c r="B51695" s="2" t="s">
        <v>409</v>
      </c>
      <c r="C51695" s="11">
        <v>1110</v>
      </c>
      <c r="D51695" s="2" t="s">
        <v>7</v>
      </c>
    </row>
    <row r="51696" spans="1:4" x14ac:dyDescent="0.25">
      <c r="A51696" s="9" t="s">
        <v>51222</v>
      </c>
      <c r="B51696" s="2" t="s">
        <v>409</v>
      </c>
      <c r="C51696" s="11">
        <v>1110</v>
      </c>
      <c r="D51696" s="2" t="s">
        <v>7</v>
      </c>
    </row>
    <row r="51697" spans="1:4" x14ac:dyDescent="0.25">
      <c r="A51697" s="9" t="s">
        <v>51223</v>
      </c>
      <c r="B51697" s="2" t="s">
        <v>409</v>
      </c>
      <c r="C51697" s="11">
        <v>1110</v>
      </c>
      <c r="D51697" s="2" t="s">
        <v>7</v>
      </c>
    </row>
    <row r="51698" spans="1:4" x14ac:dyDescent="0.25">
      <c r="A51698" s="9" t="s">
        <v>51224</v>
      </c>
      <c r="B51698" s="2" t="s">
        <v>409</v>
      </c>
      <c r="C51698" s="11">
        <v>1110</v>
      </c>
      <c r="D51698" s="2" t="s">
        <v>7</v>
      </c>
    </row>
    <row r="51699" spans="1:4" x14ac:dyDescent="0.25">
      <c r="A51699" s="9" t="s">
        <v>51225</v>
      </c>
      <c r="B51699" s="2" t="s">
        <v>409</v>
      </c>
      <c r="C51699" s="11">
        <v>1110</v>
      </c>
      <c r="D51699" s="2" t="s">
        <v>7</v>
      </c>
    </row>
    <row r="51700" spans="1:4" x14ac:dyDescent="0.25">
      <c r="A51700" s="9" t="s">
        <v>51226</v>
      </c>
      <c r="B51700" s="2" t="s">
        <v>409</v>
      </c>
      <c r="C51700" s="11">
        <v>1110</v>
      </c>
      <c r="D51700" s="2" t="s">
        <v>7</v>
      </c>
    </row>
    <row r="51701" spans="1:4" x14ac:dyDescent="0.25">
      <c r="A51701" s="9" t="s">
        <v>51227</v>
      </c>
      <c r="B51701" s="2" t="s">
        <v>409</v>
      </c>
      <c r="C51701" s="11">
        <v>1110</v>
      </c>
      <c r="D51701" s="2" t="s">
        <v>7</v>
      </c>
    </row>
    <row r="51702" spans="1:4" x14ac:dyDescent="0.25">
      <c r="A51702" s="9" t="s">
        <v>51228</v>
      </c>
      <c r="B51702" s="2" t="s">
        <v>409</v>
      </c>
      <c r="C51702" s="11">
        <v>1110</v>
      </c>
      <c r="D51702" s="2" t="s">
        <v>7</v>
      </c>
    </row>
    <row r="51703" spans="1:4" x14ac:dyDescent="0.25">
      <c r="A51703" s="9" t="s">
        <v>51229</v>
      </c>
      <c r="B51703" s="2" t="s">
        <v>409</v>
      </c>
      <c r="C51703" s="11">
        <v>1110</v>
      </c>
      <c r="D51703" s="2" t="s">
        <v>7</v>
      </c>
    </row>
    <row r="51704" spans="1:4" x14ac:dyDescent="0.25">
      <c r="A51704" s="9" t="s">
        <v>51230</v>
      </c>
      <c r="B51704" s="2" t="s">
        <v>409</v>
      </c>
      <c r="C51704" s="11">
        <v>1124.17</v>
      </c>
      <c r="D51704" s="2" t="s">
        <v>7</v>
      </c>
    </row>
    <row r="51705" spans="1:4" x14ac:dyDescent="0.25">
      <c r="A51705" s="9" t="s">
        <v>51231</v>
      </c>
      <c r="B51705" s="2" t="s">
        <v>14777</v>
      </c>
      <c r="C51705" s="11">
        <v>2315.85</v>
      </c>
      <c r="D51705" s="2" t="s">
        <v>7</v>
      </c>
    </row>
    <row r="51706" spans="1:4" x14ac:dyDescent="0.25">
      <c r="A51706" s="9" t="s">
        <v>51232</v>
      </c>
      <c r="B51706" s="10">
        <v>278</v>
      </c>
      <c r="C51706" s="11">
        <v>2553.63</v>
      </c>
      <c r="D51706" s="2" t="s">
        <v>7</v>
      </c>
    </row>
    <row r="51707" spans="1:4" x14ac:dyDescent="0.25">
      <c r="A51707" s="9" t="s">
        <v>51233</v>
      </c>
      <c r="B51707" s="2" t="s">
        <v>446</v>
      </c>
      <c r="C51707" s="11">
        <v>2553.63</v>
      </c>
      <c r="D51707" s="2" t="s">
        <v>7</v>
      </c>
    </row>
    <row r="51708" spans="1:4" x14ac:dyDescent="0.25">
      <c r="A51708" s="9" t="s">
        <v>51234</v>
      </c>
      <c r="B51708" s="10">
        <v>278</v>
      </c>
      <c r="C51708" s="11">
        <v>2553.63</v>
      </c>
      <c r="D51708" s="2" t="s">
        <v>7</v>
      </c>
    </row>
    <row r="51709" spans="1:4" x14ac:dyDescent="0.25">
      <c r="A51709" s="9" t="s">
        <v>51235</v>
      </c>
      <c r="B51709" s="10">
        <v>278</v>
      </c>
      <c r="C51709" s="11">
        <v>2553.63</v>
      </c>
      <c r="D51709" s="2" t="s">
        <v>7</v>
      </c>
    </row>
    <row r="51710" spans="1:4" x14ac:dyDescent="0.25">
      <c r="A51710" s="9" t="s">
        <v>51236</v>
      </c>
      <c r="B51710" s="10">
        <v>278</v>
      </c>
      <c r="C51710" s="11">
        <v>2553.63</v>
      </c>
      <c r="D51710" s="2" t="s">
        <v>7</v>
      </c>
    </row>
    <row r="51711" spans="1:4" x14ac:dyDescent="0.25">
      <c r="A51711" s="9" t="s">
        <v>726</v>
      </c>
      <c r="B51711" s="10">
        <v>272</v>
      </c>
      <c r="C51711" s="11">
        <v>1379.22</v>
      </c>
      <c r="D51711" s="2" t="s">
        <v>7</v>
      </c>
    </row>
    <row r="51712" spans="1:4" x14ac:dyDescent="0.25">
      <c r="A51712" s="9" t="s">
        <v>51237</v>
      </c>
      <c r="B51712" s="2" t="s">
        <v>25185</v>
      </c>
      <c r="C51712" s="11">
        <v>3787.74</v>
      </c>
      <c r="D51712" s="2" t="s">
        <v>7</v>
      </c>
    </row>
    <row r="51713" spans="1:4" x14ac:dyDescent="0.25">
      <c r="A51713" s="9" t="s">
        <v>51238</v>
      </c>
      <c r="B51713" s="10">
        <v>278</v>
      </c>
      <c r="C51713" s="11">
        <v>858.92</v>
      </c>
      <c r="D51713" s="2" t="s">
        <v>7</v>
      </c>
    </row>
    <row r="51714" spans="1:4" x14ac:dyDescent="0.25">
      <c r="A51714" s="9" t="s">
        <v>51239</v>
      </c>
      <c r="B51714" s="10">
        <v>278</v>
      </c>
      <c r="C51714" s="11">
        <v>828.81</v>
      </c>
      <c r="D51714" s="2" t="s">
        <v>7</v>
      </c>
    </row>
    <row r="51715" spans="1:4" x14ac:dyDescent="0.25">
      <c r="A51715" s="9" t="s">
        <v>51240</v>
      </c>
      <c r="B51715" s="2" t="s">
        <v>409</v>
      </c>
      <c r="C51715" s="11">
        <v>452.08</v>
      </c>
      <c r="D51715" s="2" t="s">
        <v>7</v>
      </c>
    </row>
    <row r="51716" spans="1:4" x14ac:dyDescent="0.25">
      <c r="A51716" s="9" t="s">
        <v>51241</v>
      </c>
      <c r="B51716" s="2" t="s">
        <v>446</v>
      </c>
      <c r="C51716" s="11">
        <v>2556.3200000000002</v>
      </c>
      <c r="D51716" s="2" t="s">
        <v>7</v>
      </c>
    </row>
    <row r="51717" spans="1:4" x14ac:dyDescent="0.25">
      <c r="A51717" s="9" t="s">
        <v>51242</v>
      </c>
      <c r="B51717" s="2" t="s">
        <v>409</v>
      </c>
      <c r="C51717" s="11">
        <v>2342.4499999999998</v>
      </c>
      <c r="D51717" s="2" t="s">
        <v>7</v>
      </c>
    </row>
    <row r="51718" spans="1:4" x14ac:dyDescent="0.25">
      <c r="A51718" s="9" t="s">
        <v>51243</v>
      </c>
      <c r="B51718" s="2" t="s">
        <v>409</v>
      </c>
      <c r="C51718" s="11">
        <v>1124.17</v>
      </c>
      <c r="D51718" s="2" t="s">
        <v>7</v>
      </c>
    </row>
    <row r="51719" spans="1:4" x14ac:dyDescent="0.25">
      <c r="A51719" s="9" t="s">
        <v>51244</v>
      </c>
      <c r="B51719" s="2" t="s">
        <v>409</v>
      </c>
      <c r="C51719" s="11">
        <v>1124.17</v>
      </c>
      <c r="D51719" s="2" t="s">
        <v>7</v>
      </c>
    </row>
    <row r="51720" spans="1:4" x14ac:dyDescent="0.25">
      <c r="A51720" s="9" t="s">
        <v>51245</v>
      </c>
      <c r="B51720" s="2" t="s">
        <v>409</v>
      </c>
      <c r="C51720" s="11">
        <v>1124.17</v>
      </c>
      <c r="D51720" s="2" t="s">
        <v>7</v>
      </c>
    </row>
    <row r="51721" spans="1:4" x14ac:dyDescent="0.25">
      <c r="A51721" s="9" t="s">
        <v>51246</v>
      </c>
      <c r="B51721" s="2" t="s">
        <v>409</v>
      </c>
      <c r="C51721" s="11">
        <v>1124.17</v>
      </c>
      <c r="D51721" s="2" t="s">
        <v>7</v>
      </c>
    </row>
    <row r="51722" spans="1:4" x14ac:dyDescent="0.25">
      <c r="A51722" s="9" t="s">
        <v>51247</v>
      </c>
      <c r="B51722" s="2" t="s">
        <v>409</v>
      </c>
      <c r="C51722" s="11">
        <v>1124.17</v>
      </c>
      <c r="D51722" s="2" t="s">
        <v>7</v>
      </c>
    </row>
    <row r="51723" spans="1:4" x14ac:dyDescent="0.25">
      <c r="A51723" s="9" t="s">
        <v>51248</v>
      </c>
      <c r="B51723" s="2" t="s">
        <v>409</v>
      </c>
      <c r="C51723" s="11">
        <v>1124.17</v>
      </c>
      <c r="D51723" s="2" t="s">
        <v>7</v>
      </c>
    </row>
    <row r="51724" spans="1:4" x14ac:dyDescent="0.25">
      <c r="A51724" s="9" t="s">
        <v>51249</v>
      </c>
      <c r="B51724" s="2" t="s">
        <v>409</v>
      </c>
      <c r="C51724" s="11">
        <v>1124.17</v>
      </c>
      <c r="D51724" s="2" t="s">
        <v>7</v>
      </c>
    </row>
    <row r="51725" spans="1:4" x14ac:dyDescent="0.25">
      <c r="A51725" s="9" t="s">
        <v>51250</v>
      </c>
      <c r="B51725" s="2" t="s">
        <v>409</v>
      </c>
      <c r="C51725" s="11">
        <v>1124.17</v>
      </c>
      <c r="D51725" s="2" t="s">
        <v>7</v>
      </c>
    </row>
    <row r="51726" spans="1:4" x14ac:dyDescent="0.25">
      <c r="A51726" s="9" t="s">
        <v>51251</v>
      </c>
      <c r="B51726" s="2" t="s">
        <v>409</v>
      </c>
      <c r="C51726" s="11">
        <v>1124.17</v>
      </c>
      <c r="D51726" s="2" t="s">
        <v>7</v>
      </c>
    </row>
    <row r="51727" spans="1:4" x14ac:dyDescent="0.25">
      <c r="A51727" s="9" t="s">
        <v>51252</v>
      </c>
      <c r="B51727" s="2" t="s">
        <v>409</v>
      </c>
      <c r="C51727" s="11">
        <v>1124.17</v>
      </c>
      <c r="D51727" s="2" t="s">
        <v>7</v>
      </c>
    </row>
    <row r="51728" spans="1:4" x14ac:dyDescent="0.25">
      <c r="A51728" s="9" t="s">
        <v>51253</v>
      </c>
      <c r="B51728" s="2" t="s">
        <v>409</v>
      </c>
      <c r="C51728" s="11">
        <v>1124.17</v>
      </c>
      <c r="D51728" s="2" t="s">
        <v>7</v>
      </c>
    </row>
    <row r="51729" spans="1:4" x14ac:dyDescent="0.25">
      <c r="A51729" s="9" t="s">
        <v>51254</v>
      </c>
      <c r="B51729" s="2" t="s">
        <v>409</v>
      </c>
      <c r="C51729" s="11">
        <v>1124.17</v>
      </c>
      <c r="D51729" s="2" t="s">
        <v>7</v>
      </c>
    </row>
    <row r="51730" spans="1:4" x14ac:dyDescent="0.25">
      <c r="A51730" s="9" t="s">
        <v>51255</v>
      </c>
      <c r="B51730" s="2" t="s">
        <v>409</v>
      </c>
      <c r="C51730" s="11">
        <v>1124.17</v>
      </c>
      <c r="D51730" s="2" t="s">
        <v>7</v>
      </c>
    </row>
    <row r="51731" spans="1:4" x14ac:dyDescent="0.25">
      <c r="A51731" s="9" t="s">
        <v>51256</v>
      </c>
      <c r="B51731" s="2" t="s">
        <v>409</v>
      </c>
      <c r="C51731" s="11">
        <v>1124.17</v>
      </c>
      <c r="D51731" s="2" t="s">
        <v>7</v>
      </c>
    </row>
    <row r="51732" spans="1:4" x14ac:dyDescent="0.25">
      <c r="A51732" s="9" t="s">
        <v>51257</v>
      </c>
      <c r="B51732" s="2" t="s">
        <v>409</v>
      </c>
      <c r="C51732" s="11">
        <v>1124.17</v>
      </c>
      <c r="D51732" s="2" t="s">
        <v>7</v>
      </c>
    </row>
    <row r="51733" spans="1:4" x14ac:dyDescent="0.25">
      <c r="A51733" s="9" t="s">
        <v>51258</v>
      </c>
      <c r="B51733" s="2" t="s">
        <v>409</v>
      </c>
      <c r="C51733" s="11">
        <v>1124.17</v>
      </c>
      <c r="D51733" s="2" t="s">
        <v>7</v>
      </c>
    </row>
    <row r="51734" spans="1:4" x14ac:dyDescent="0.25">
      <c r="A51734" s="9" t="s">
        <v>51259</v>
      </c>
      <c r="B51734" s="2" t="s">
        <v>409</v>
      </c>
      <c r="C51734" s="11">
        <v>1124.17</v>
      </c>
      <c r="D51734" s="2" t="s">
        <v>7</v>
      </c>
    </row>
    <row r="51735" spans="1:4" x14ac:dyDescent="0.25">
      <c r="A51735" s="9" t="s">
        <v>51260</v>
      </c>
      <c r="B51735" s="2" t="s">
        <v>409</v>
      </c>
      <c r="C51735" s="11">
        <v>1124.17</v>
      </c>
      <c r="D51735" s="2" t="s">
        <v>7</v>
      </c>
    </row>
    <row r="51736" spans="1:4" x14ac:dyDescent="0.25">
      <c r="A51736" s="9" t="s">
        <v>51261</v>
      </c>
      <c r="B51736" s="2" t="s">
        <v>409</v>
      </c>
      <c r="C51736" s="11">
        <v>1124.17</v>
      </c>
      <c r="D51736" s="2" t="s">
        <v>7</v>
      </c>
    </row>
    <row r="51737" spans="1:4" x14ac:dyDescent="0.25">
      <c r="A51737" s="9" t="s">
        <v>51262</v>
      </c>
      <c r="B51737" s="2" t="s">
        <v>409</v>
      </c>
      <c r="C51737" s="11">
        <v>1124.17</v>
      </c>
      <c r="D51737" s="2" t="s">
        <v>7</v>
      </c>
    </row>
    <row r="51738" spans="1:4" x14ac:dyDescent="0.25">
      <c r="A51738" s="9" t="s">
        <v>51263</v>
      </c>
      <c r="B51738" s="2" t="s">
        <v>409</v>
      </c>
      <c r="C51738" s="11">
        <v>1124.17</v>
      </c>
      <c r="D51738" s="2" t="s">
        <v>7</v>
      </c>
    </row>
    <row r="51739" spans="1:4" x14ac:dyDescent="0.25">
      <c r="A51739" s="9" t="s">
        <v>51264</v>
      </c>
      <c r="B51739" s="2" t="s">
        <v>409</v>
      </c>
      <c r="C51739" s="11">
        <v>1124.17</v>
      </c>
      <c r="D51739" s="2" t="s">
        <v>7</v>
      </c>
    </row>
    <row r="51740" spans="1:4" x14ac:dyDescent="0.25">
      <c r="A51740" s="9" t="s">
        <v>51265</v>
      </c>
      <c r="B51740" s="2" t="s">
        <v>409</v>
      </c>
      <c r="C51740" s="11">
        <v>1124.17</v>
      </c>
      <c r="D51740" s="2" t="s">
        <v>7</v>
      </c>
    </row>
    <row r="51741" spans="1:4" x14ac:dyDescent="0.25">
      <c r="A51741" s="9" t="s">
        <v>51266</v>
      </c>
      <c r="B51741" s="2" t="s">
        <v>409</v>
      </c>
      <c r="C51741" s="11">
        <v>1124.17</v>
      </c>
      <c r="D51741" s="2" t="s">
        <v>7</v>
      </c>
    </row>
    <row r="51742" spans="1:4" x14ac:dyDescent="0.25">
      <c r="A51742" s="9" t="s">
        <v>51267</v>
      </c>
      <c r="B51742" s="2" t="s">
        <v>409</v>
      </c>
      <c r="C51742" s="11">
        <v>1124.17</v>
      </c>
      <c r="D51742" s="2" t="s">
        <v>7</v>
      </c>
    </row>
    <row r="51743" spans="1:4" x14ac:dyDescent="0.25">
      <c r="A51743" s="9" t="s">
        <v>51268</v>
      </c>
      <c r="B51743" s="2" t="s">
        <v>409</v>
      </c>
      <c r="C51743" s="11">
        <v>1124.17</v>
      </c>
      <c r="D51743" s="2" t="s">
        <v>7</v>
      </c>
    </row>
    <row r="51744" spans="1:4" x14ac:dyDescent="0.25">
      <c r="A51744" s="9" t="s">
        <v>51269</v>
      </c>
      <c r="B51744" s="2" t="s">
        <v>409</v>
      </c>
      <c r="C51744" s="11">
        <v>1124.17</v>
      </c>
      <c r="D51744" s="2" t="s">
        <v>7</v>
      </c>
    </row>
    <row r="51745" spans="1:4" x14ac:dyDescent="0.25">
      <c r="A51745" s="9" t="s">
        <v>51270</v>
      </c>
      <c r="B51745" s="2" t="s">
        <v>409</v>
      </c>
      <c r="C51745" s="11">
        <v>1124.17</v>
      </c>
      <c r="D51745" s="2" t="s">
        <v>7</v>
      </c>
    </row>
    <row r="51746" spans="1:4" x14ac:dyDescent="0.25">
      <c r="A51746" s="9" t="s">
        <v>51271</v>
      </c>
      <c r="B51746" s="2" t="s">
        <v>409</v>
      </c>
      <c r="C51746" s="11">
        <v>1124.17</v>
      </c>
      <c r="D51746" s="2" t="s">
        <v>7</v>
      </c>
    </row>
    <row r="51747" spans="1:4" x14ac:dyDescent="0.25">
      <c r="A51747" s="9" t="s">
        <v>51272</v>
      </c>
      <c r="B51747" s="2" t="s">
        <v>409</v>
      </c>
      <c r="C51747" s="11">
        <v>1124.17</v>
      </c>
      <c r="D51747" s="2" t="s">
        <v>7</v>
      </c>
    </row>
    <row r="51748" spans="1:4" x14ac:dyDescent="0.25">
      <c r="A51748" s="9" t="s">
        <v>51273</v>
      </c>
      <c r="B51748" s="2" t="s">
        <v>409</v>
      </c>
      <c r="C51748" s="11">
        <v>1124.17</v>
      </c>
      <c r="D51748" s="2" t="s">
        <v>7</v>
      </c>
    </row>
    <row r="51749" spans="1:4" x14ac:dyDescent="0.25">
      <c r="A51749" s="9" t="s">
        <v>51274</v>
      </c>
      <c r="B51749" s="2" t="s">
        <v>409</v>
      </c>
      <c r="C51749" s="11">
        <v>1124.17</v>
      </c>
      <c r="D51749" s="2" t="s">
        <v>7</v>
      </c>
    </row>
    <row r="51750" spans="1:4" x14ac:dyDescent="0.25">
      <c r="A51750" s="9" t="s">
        <v>51275</v>
      </c>
      <c r="B51750" s="2" t="s">
        <v>409</v>
      </c>
      <c r="C51750" s="11">
        <v>1124.17</v>
      </c>
      <c r="D51750" s="2" t="s">
        <v>7</v>
      </c>
    </row>
    <row r="51751" spans="1:4" x14ac:dyDescent="0.25">
      <c r="A51751" s="9" t="s">
        <v>51276</v>
      </c>
      <c r="B51751" s="2" t="s">
        <v>409</v>
      </c>
      <c r="C51751" s="11">
        <v>1124.17</v>
      </c>
      <c r="D51751" s="2" t="s">
        <v>7</v>
      </c>
    </row>
    <row r="51752" spans="1:4" x14ac:dyDescent="0.25">
      <c r="A51752" s="9" t="s">
        <v>51277</v>
      </c>
      <c r="B51752" s="2" t="s">
        <v>409</v>
      </c>
      <c r="C51752" s="11">
        <v>1124.17</v>
      </c>
      <c r="D51752" s="2" t="s">
        <v>7</v>
      </c>
    </row>
    <row r="51753" spans="1:4" x14ac:dyDescent="0.25">
      <c r="A51753" s="9" t="s">
        <v>51278</v>
      </c>
      <c r="B51753" s="2" t="s">
        <v>409</v>
      </c>
      <c r="C51753" s="11">
        <v>1124.17</v>
      </c>
      <c r="D51753" s="2" t="s">
        <v>7</v>
      </c>
    </row>
    <row r="51754" spans="1:4" x14ac:dyDescent="0.25">
      <c r="A51754" s="9" t="s">
        <v>51279</v>
      </c>
      <c r="B51754" s="2" t="s">
        <v>409</v>
      </c>
      <c r="C51754" s="11">
        <v>1124.17</v>
      </c>
      <c r="D51754" s="2" t="s">
        <v>7</v>
      </c>
    </row>
    <row r="51755" spans="1:4" x14ac:dyDescent="0.25">
      <c r="A51755" s="9" t="s">
        <v>51280</v>
      </c>
      <c r="B51755" s="2" t="s">
        <v>409</v>
      </c>
      <c r="C51755" s="11">
        <v>1124.17</v>
      </c>
      <c r="D51755" s="2" t="s">
        <v>7</v>
      </c>
    </row>
    <row r="51756" spans="1:4" x14ac:dyDescent="0.25">
      <c r="A51756" s="9" t="s">
        <v>51281</v>
      </c>
      <c r="B51756" s="2" t="s">
        <v>409</v>
      </c>
      <c r="C51756" s="11">
        <v>1124.17</v>
      </c>
      <c r="D51756" s="2" t="s">
        <v>7</v>
      </c>
    </row>
    <row r="51757" spans="1:4" x14ac:dyDescent="0.25">
      <c r="A51757" s="9" t="s">
        <v>51282</v>
      </c>
      <c r="B51757" s="2" t="s">
        <v>409</v>
      </c>
      <c r="C51757" s="11">
        <v>1124.17</v>
      </c>
      <c r="D51757" s="2" t="s">
        <v>7</v>
      </c>
    </row>
    <row r="51758" spans="1:4" x14ac:dyDescent="0.25">
      <c r="A51758" s="9" t="s">
        <v>51283</v>
      </c>
      <c r="B51758" s="2" t="s">
        <v>409</v>
      </c>
      <c r="C51758" s="11">
        <v>1124.17</v>
      </c>
      <c r="D51758" s="2" t="s">
        <v>7</v>
      </c>
    </row>
    <row r="51759" spans="1:4" x14ac:dyDescent="0.25">
      <c r="A51759" s="9" t="s">
        <v>51284</v>
      </c>
      <c r="B51759" s="2" t="s">
        <v>409</v>
      </c>
      <c r="C51759" s="11">
        <v>1124.17</v>
      </c>
      <c r="D51759" s="2" t="s">
        <v>7</v>
      </c>
    </row>
    <row r="51760" spans="1:4" x14ac:dyDescent="0.25">
      <c r="A51760" s="9" t="s">
        <v>51285</v>
      </c>
      <c r="B51760" s="2" t="s">
        <v>409</v>
      </c>
      <c r="C51760" s="11">
        <v>1124.17</v>
      </c>
      <c r="D51760" s="2" t="s">
        <v>7</v>
      </c>
    </row>
    <row r="51761" spans="1:4" x14ac:dyDescent="0.25">
      <c r="A51761" s="9" t="s">
        <v>51286</v>
      </c>
      <c r="B51761" s="2" t="s">
        <v>409</v>
      </c>
      <c r="C51761" s="11">
        <v>1124.17</v>
      </c>
      <c r="D51761" s="2" t="s">
        <v>7</v>
      </c>
    </row>
    <row r="51762" spans="1:4" x14ac:dyDescent="0.25">
      <c r="A51762" s="9" t="s">
        <v>51287</v>
      </c>
      <c r="B51762" s="2" t="s">
        <v>409</v>
      </c>
      <c r="C51762" s="11">
        <v>1124.17</v>
      </c>
      <c r="D51762" s="2" t="s">
        <v>7</v>
      </c>
    </row>
    <row r="51763" spans="1:4" x14ac:dyDescent="0.25">
      <c r="A51763" s="9" t="s">
        <v>51288</v>
      </c>
      <c r="B51763" s="2" t="s">
        <v>409</v>
      </c>
      <c r="C51763" s="11">
        <v>1124.17</v>
      </c>
      <c r="D51763" s="2" t="s">
        <v>7</v>
      </c>
    </row>
    <row r="51764" spans="1:4" x14ac:dyDescent="0.25">
      <c r="A51764" s="9" t="s">
        <v>51289</v>
      </c>
      <c r="B51764" s="2" t="s">
        <v>409</v>
      </c>
      <c r="C51764" s="11">
        <v>1124.17</v>
      </c>
      <c r="D51764" s="2" t="s">
        <v>7</v>
      </c>
    </row>
    <row r="51765" spans="1:4" x14ac:dyDescent="0.25">
      <c r="A51765" s="9" t="s">
        <v>51290</v>
      </c>
      <c r="B51765" s="2" t="s">
        <v>409</v>
      </c>
      <c r="C51765" s="11">
        <v>1124.17</v>
      </c>
      <c r="D51765" s="2" t="s">
        <v>7</v>
      </c>
    </row>
    <row r="51766" spans="1:4" x14ac:dyDescent="0.25">
      <c r="A51766" s="9" t="s">
        <v>51291</v>
      </c>
      <c r="B51766" s="2" t="s">
        <v>409</v>
      </c>
      <c r="C51766" s="11">
        <v>1124.17</v>
      </c>
      <c r="D51766" s="2" t="s">
        <v>7</v>
      </c>
    </row>
    <row r="51767" spans="1:4" x14ac:dyDescent="0.25">
      <c r="A51767" s="9" t="s">
        <v>51292</v>
      </c>
      <c r="B51767" s="2" t="s">
        <v>409</v>
      </c>
      <c r="C51767" s="11">
        <v>1124.17</v>
      </c>
      <c r="D51767" s="2" t="s">
        <v>7</v>
      </c>
    </row>
    <row r="51768" spans="1:4" x14ac:dyDescent="0.25">
      <c r="A51768" s="9" t="s">
        <v>51293</v>
      </c>
      <c r="B51768" s="2" t="s">
        <v>409</v>
      </c>
      <c r="C51768" s="11">
        <v>1124.17</v>
      </c>
      <c r="D51768" s="2" t="s">
        <v>7</v>
      </c>
    </row>
    <row r="51769" spans="1:4" x14ac:dyDescent="0.25">
      <c r="A51769" s="9" t="s">
        <v>51294</v>
      </c>
      <c r="B51769" s="2" t="s">
        <v>409</v>
      </c>
      <c r="C51769" s="11">
        <v>1124.17</v>
      </c>
      <c r="D51769" s="2" t="s">
        <v>7</v>
      </c>
    </row>
    <row r="51770" spans="1:4" x14ac:dyDescent="0.25">
      <c r="A51770" s="9" t="s">
        <v>51295</v>
      </c>
      <c r="B51770" s="2" t="s">
        <v>409</v>
      </c>
      <c r="C51770" s="11">
        <v>1124.17</v>
      </c>
      <c r="D51770" s="2" t="s">
        <v>7</v>
      </c>
    </row>
    <row r="51771" spans="1:4" x14ac:dyDescent="0.25">
      <c r="A51771" s="9" t="s">
        <v>51296</v>
      </c>
      <c r="B51771" s="2" t="s">
        <v>409</v>
      </c>
      <c r="C51771" s="11">
        <v>1124.17</v>
      </c>
      <c r="D51771" s="2" t="s">
        <v>7</v>
      </c>
    </row>
    <row r="51772" spans="1:4" x14ac:dyDescent="0.25">
      <c r="A51772" s="9" t="s">
        <v>51297</v>
      </c>
      <c r="B51772" s="2" t="s">
        <v>409</v>
      </c>
      <c r="C51772" s="11">
        <v>1124.17</v>
      </c>
      <c r="D51772" s="2" t="s">
        <v>7</v>
      </c>
    </row>
    <row r="51773" spans="1:4" x14ac:dyDescent="0.25">
      <c r="A51773" s="9" t="s">
        <v>51298</v>
      </c>
      <c r="B51773" s="2" t="s">
        <v>409</v>
      </c>
      <c r="C51773" s="11">
        <v>1124.17</v>
      </c>
      <c r="D51773" s="2" t="s">
        <v>7</v>
      </c>
    </row>
    <row r="51774" spans="1:4" x14ac:dyDescent="0.25">
      <c r="A51774" s="9" t="s">
        <v>51299</v>
      </c>
      <c r="B51774" s="2" t="s">
        <v>409</v>
      </c>
      <c r="C51774" s="11">
        <v>1124.17</v>
      </c>
      <c r="D51774" s="2" t="s">
        <v>7</v>
      </c>
    </row>
    <row r="51775" spans="1:4" x14ac:dyDescent="0.25">
      <c r="A51775" s="9" t="s">
        <v>51300</v>
      </c>
      <c r="B51775" s="2" t="s">
        <v>409</v>
      </c>
      <c r="C51775" s="11">
        <v>1124.17</v>
      </c>
      <c r="D51775" s="2" t="s">
        <v>7</v>
      </c>
    </row>
    <row r="51776" spans="1:4" x14ac:dyDescent="0.25">
      <c r="A51776" s="9" t="s">
        <v>51301</v>
      </c>
      <c r="B51776" s="2" t="s">
        <v>409</v>
      </c>
      <c r="C51776" s="11">
        <v>1124.17</v>
      </c>
      <c r="D51776" s="2" t="s">
        <v>7</v>
      </c>
    </row>
    <row r="51777" spans="1:4" x14ac:dyDescent="0.25">
      <c r="A51777" s="9" t="s">
        <v>51302</v>
      </c>
      <c r="B51777" s="2" t="s">
        <v>409</v>
      </c>
      <c r="C51777" s="11">
        <v>1124.17</v>
      </c>
      <c r="D51777" s="2" t="s">
        <v>7</v>
      </c>
    </row>
    <row r="51778" spans="1:4" x14ac:dyDescent="0.25">
      <c r="A51778" s="9" t="s">
        <v>51303</v>
      </c>
      <c r="B51778" s="2" t="s">
        <v>409</v>
      </c>
      <c r="C51778" s="11">
        <v>1124.17</v>
      </c>
      <c r="D51778" s="2" t="s">
        <v>7</v>
      </c>
    </row>
    <row r="51779" spans="1:4" x14ac:dyDescent="0.25">
      <c r="A51779" s="9" t="s">
        <v>51304</v>
      </c>
      <c r="B51779" s="2" t="s">
        <v>409</v>
      </c>
      <c r="C51779" s="11">
        <v>1124.17</v>
      </c>
      <c r="D51779" s="2" t="s">
        <v>7</v>
      </c>
    </row>
    <row r="51780" spans="1:4" x14ac:dyDescent="0.25">
      <c r="A51780" s="9" t="s">
        <v>51305</v>
      </c>
      <c r="B51780" s="2" t="s">
        <v>409</v>
      </c>
      <c r="C51780" s="11">
        <v>1124.17</v>
      </c>
      <c r="D51780" s="2" t="s">
        <v>7</v>
      </c>
    </row>
    <row r="51781" spans="1:4" x14ac:dyDescent="0.25">
      <c r="A51781" s="9" t="s">
        <v>51306</v>
      </c>
      <c r="B51781" s="2" t="s">
        <v>409</v>
      </c>
      <c r="C51781" s="11">
        <v>1124.17</v>
      </c>
      <c r="D51781" s="2" t="s">
        <v>7</v>
      </c>
    </row>
    <row r="51782" spans="1:4" x14ac:dyDescent="0.25">
      <c r="A51782" s="9" t="s">
        <v>51307</v>
      </c>
      <c r="B51782" s="2" t="s">
        <v>409</v>
      </c>
      <c r="C51782" s="11">
        <v>1124.17</v>
      </c>
      <c r="D51782" s="2" t="s">
        <v>7</v>
      </c>
    </row>
    <row r="51783" spans="1:4" x14ac:dyDescent="0.25">
      <c r="A51783" s="9" t="s">
        <v>51308</v>
      </c>
      <c r="B51783" s="2" t="s">
        <v>409</v>
      </c>
      <c r="C51783" s="11">
        <v>1124.17</v>
      </c>
      <c r="D51783" s="2" t="s">
        <v>7</v>
      </c>
    </row>
    <row r="51784" spans="1:4" x14ac:dyDescent="0.25">
      <c r="A51784" s="9" t="s">
        <v>51309</v>
      </c>
      <c r="B51784" s="2" t="s">
        <v>409</v>
      </c>
      <c r="C51784" s="11">
        <v>1124.17</v>
      </c>
      <c r="D51784" s="2" t="s">
        <v>7</v>
      </c>
    </row>
    <row r="51785" spans="1:4" x14ac:dyDescent="0.25">
      <c r="A51785" s="9" t="s">
        <v>51310</v>
      </c>
      <c r="B51785" s="2" t="s">
        <v>409</v>
      </c>
      <c r="C51785" s="11">
        <v>1124.17</v>
      </c>
      <c r="D51785" s="2" t="s">
        <v>7</v>
      </c>
    </row>
    <row r="51786" spans="1:4" x14ac:dyDescent="0.25">
      <c r="A51786" s="9" t="s">
        <v>51311</v>
      </c>
      <c r="B51786" s="2" t="s">
        <v>409</v>
      </c>
      <c r="C51786" s="11">
        <v>1124.17</v>
      </c>
      <c r="D51786" s="2" t="s">
        <v>7</v>
      </c>
    </row>
    <row r="51787" spans="1:4" x14ac:dyDescent="0.25">
      <c r="A51787" s="9" t="s">
        <v>51312</v>
      </c>
      <c r="B51787" s="2" t="s">
        <v>409</v>
      </c>
      <c r="C51787" s="11">
        <v>1124.17</v>
      </c>
      <c r="D51787" s="2" t="s">
        <v>7</v>
      </c>
    </row>
    <row r="51788" spans="1:4" x14ac:dyDescent="0.25">
      <c r="A51788" s="9" t="s">
        <v>51313</v>
      </c>
      <c r="B51788" s="2" t="s">
        <v>409</v>
      </c>
      <c r="C51788" s="11">
        <v>1124.17</v>
      </c>
      <c r="D51788" s="2" t="s">
        <v>7</v>
      </c>
    </row>
    <row r="51789" spans="1:4" x14ac:dyDescent="0.25">
      <c r="A51789" s="9" t="s">
        <v>51314</v>
      </c>
      <c r="B51789" s="2" t="s">
        <v>409</v>
      </c>
      <c r="C51789" s="11">
        <v>1124.17</v>
      </c>
      <c r="D51789" s="2" t="s">
        <v>7</v>
      </c>
    </row>
    <row r="51790" spans="1:4" x14ac:dyDescent="0.25">
      <c r="A51790" s="9" t="s">
        <v>51315</v>
      </c>
      <c r="B51790" s="2" t="s">
        <v>409</v>
      </c>
      <c r="C51790" s="11">
        <v>1124.17</v>
      </c>
      <c r="D51790" s="2" t="s">
        <v>7</v>
      </c>
    </row>
    <row r="51791" spans="1:4" x14ac:dyDescent="0.25">
      <c r="A51791" s="9" t="s">
        <v>51316</v>
      </c>
      <c r="B51791" s="2" t="s">
        <v>409</v>
      </c>
      <c r="C51791" s="11">
        <v>1124.17</v>
      </c>
      <c r="D51791" s="2" t="s">
        <v>7</v>
      </c>
    </row>
    <row r="51792" spans="1:4" x14ac:dyDescent="0.25">
      <c r="A51792" s="9" t="s">
        <v>51317</v>
      </c>
      <c r="B51792" s="2" t="s">
        <v>498</v>
      </c>
      <c r="C51792" s="11">
        <v>132.25</v>
      </c>
      <c r="D51792" s="2" t="s">
        <v>7</v>
      </c>
    </row>
    <row r="51793" spans="1:4" x14ac:dyDescent="0.25">
      <c r="A51793" s="9" t="s">
        <v>51318</v>
      </c>
      <c r="B51793" s="2" t="s">
        <v>498</v>
      </c>
      <c r="C51793" s="11">
        <v>138.16999999999999</v>
      </c>
      <c r="D51793" s="2" t="s">
        <v>7</v>
      </c>
    </row>
    <row r="51794" spans="1:4" x14ac:dyDescent="0.25">
      <c r="A51794" s="9" t="s">
        <v>51319</v>
      </c>
      <c r="B51794" s="10">
        <v>278</v>
      </c>
      <c r="C51794" s="11">
        <v>2491.94</v>
      </c>
      <c r="D51794" s="2" t="s">
        <v>7</v>
      </c>
    </row>
    <row r="51795" spans="1:4" x14ac:dyDescent="0.25">
      <c r="A51795" s="9" t="s">
        <v>51320</v>
      </c>
      <c r="B51795" s="10">
        <v>278</v>
      </c>
      <c r="C51795" s="11">
        <v>661.31</v>
      </c>
      <c r="D51795" s="2" t="s">
        <v>7</v>
      </c>
    </row>
    <row r="51796" spans="1:4" x14ac:dyDescent="0.25">
      <c r="A51796" s="9" t="s">
        <v>51321</v>
      </c>
      <c r="B51796" s="10">
        <v>278</v>
      </c>
      <c r="C51796" s="11">
        <v>29.18</v>
      </c>
      <c r="D51796" s="2" t="s">
        <v>7</v>
      </c>
    </row>
    <row r="51797" spans="1:4" x14ac:dyDescent="0.25">
      <c r="A51797" s="9" t="s">
        <v>51322</v>
      </c>
      <c r="B51797" s="2" t="s">
        <v>409</v>
      </c>
      <c r="C51797" s="11">
        <v>979.55</v>
      </c>
      <c r="D51797" s="2" t="s">
        <v>7</v>
      </c>
    </row>
    <row r="51798" spans="1:4" x14ac:dyDescent="0.25">
      <c r="A51798" s="9" t="s">
        <v>51323</v>
      </c>
      <c r="B51798" s="2" t="s">
        <v>409</v>
      </c>
      <c r="C51798" s="11">
        <v>47.21</v>
      </c>
      <c r="D51798" s="2" t="s">
        <v>7</v>
      </c>
    </row>
    <row r="51799" spans="1:4" x14ac:dyDescent="0.25">
      <c r="A51799" s="9" t="s">
        <v>51324</v>
      </c>
      <c r="B51799" s="2" t="s">
        <v>409</v>
      </c>
      <c r="C51799" s="11">
        <v>295.2</v>
      </c>
      <c r="D51799" s="2" t="s">
        <v>7</v>
      </c>
    </row>
    <row r="51800" spans="1:4" x14ac:dyDescent="0.25">
      <c r="A51800" s="9" t="s">
        <v>51325</v>
      </c>
      <c r="B51800" s="2" t="s">
        <v>409</v>
      </c>
      <c r="C51800" s="11">
        <v>172.4</v>
      </c>
      <c r="D51800" s="2" t="s">
        <v>7</v>
      </c>
    </row>
    <row r="51801" spans="1:4" x14ac:dyDescent="0.25">
      <c r="A51801" s="9" t="s">
        <v>51326</v>
      </c>
      <c r="B51801" s="10">
        <v>278</v>
      </c>
      <c r="C51801" s="11">
        <v>26.16</v>
      </c>
      <c r="D51801" s="2" t="s">
        <v>7</v>
      </c>
    </row>
    <row r="51802" spans="1:4" x14ac:dyDescent="0.25">
      <c r="A51802" s="9" t="s">
        <v>51327</v>
      </c>
      <c r="B51802" s="2" t="s">
        <v>14777</v>
      </c>
      <c r="C51802" s="11">
        <v>3580.96</v>
      </c>
      <c r="D51802" s="2" t="s">
        <v>7</v>
      </c>
    </row>
    <row r="51803" spans="1:4" x14ac:dyDescent="0.25">
      <c r="A51803" s="9" t="s">
        <v>51328</v>
      </c>
      <c r="B51803" s="2" t="s">
        <v>409</v>
      </c>
      <c r="C51803" s="11">
        <v>3615.79</v>
      </c>
      <c r="D51803" s="2" t="s">
        <v>7</v>
      </c>
    </row>
    <row r="51804" spans="1:4" x14ac:dyDescent="0.25">
      <c r="A51804" s="9" t="s">
        <v>51329</v>
      </c>
      <c r="B51804" s="2" t="s">
        <v>409</v>
      </c>
      <c r="C51804" s="11">
        <v>429.51</v>
      </c>
      <c r="D51804" s="2" t="s">
        <v>7</v>
      </c>
    </row>
    <row r="51805" spans="1:4" x14ac:dyDescent="0.25">
      <c r="A51805" s="9" t="s">
        <v>51330</v>
      </c>
      <c r="B51805" s="2" t="s">
        <v>409</v>
      </c>
      <c r="C51805" s="11">
        <v>3191.46</v>
      </c>
      <c r="D51805" s="2" t="s">
        <v>7</v>
      </c>
    </row>
    <row r="51806" spans="1:4" x14ac:dyDescent="0.25">
      <c r="A51806" s="9" t="s">
        <v>51331</v>
      </c>
      <c r="B51806" s="2" t="s">
        <v>409</v>
      </c>
      <c r="C51806" s="11">
        <v>655.35</v>
      </c>
      <c r="D51806" s="2" t="s">
        <v>7</v>
      </c>
    </row>
    <row r="51807" spans="1:4" x14ac:dyDescent="0.25">
      <c r="A51807" s="9" t="s">
        <v>51332</v>
      </c>
      <c r="B51807" s="2" t="s">
        <v>409</v>
      </c>
      <c r="C51807" s="11">
        <v>54.32</v>
      </c>
      <c r="D51807" s="2" t="s">
        <v>7</v>
      </c>
    </row>
    <row r="51808" spans="1:4" x14ac:dyDescent="0.25">
      <c r="A51808" s="9" t="s">
        <v>51333</v>
      </c>
      <c r="B51808" s="2" t="s">
        <v>409</v>
      </c>
      <c r="C51808" s="11">
        <v>629.79999999999995</v>
      </c>
      <c r="D51808" s="2" t="s">
        <v>7</v>
      </c>
    </row>
    <row r="51809" spans="1:4" x14ac:dyDescent="0.25">
      <c r="A51809" s="9" t="s">
        <v>51334</v>
      </c>
      <c r="B51809" s="2" t="s">
        <v>617</v>
      </c>
      <c r="C51809" s="11">
        <v>2469.0500000000002</v>
      </c>
      <c r="D51809" s="2" t="s">
        <v>7</v>
      </c>
    </row>
    <row r="51810" spans="1:4" x14ac:dyDescent="0.25">
      <c r="A51810" s="9" t="s">
        <v>51335</v>
      </c>
      <c r="B51810" s="2" t="s">
        <v>409</v>
      </c>
      <c r="C51810" s="11">
        <v>7034.98</v>
      </c>
      <c r="D51810" s="2" t="s">
        <v>7</v>
      </c>
    </row>
    <row r="51811" spans="1:4" x14ac:dyDescent="0.25">
      <c r="A51811" s="9" t="s">
        <v>51336</v>
      </c>
      <c r="B51811" s="2" t="s">
        <v>409</v>
      </c>
      <c r="C51811" s="11">
        <v>2078.35</v>
      </c>
      <c r="D51811" s="2" t="s">
        <v>7</v>
      </c>
    </row>
    <row r="51812" spans="1:4" x14ac:dyDescent="0.25">
      <c r="A51812" s="9" t="s">
        <v>51337</v>
      </c>
      <c r="B51812" s="2" t="s">
        <v>446</v>
      </c>
      <c r="C51812" s="11">
        <v>5424.91</v>
      </c>
      <c r="D51812" s="2" t="s">
        <v>7</v>
      </c>
    </row>
    <row r="51813" spans="1:4" x14ac:dyDescent="0.25">
      <c r="A51813" s="9" t="s">
        <v>51338</v>
      </c>
      <c r="B51813" s="2" t="s">
        <v>409</v>
      </c>
      <c r="C51813" s="11">
        <v>2390.0700000000002</v>
      </c>
      <c r="D51813" s="2" t="s">
        <v>7</v>
      </c>
    </row>
    <row r="51814" spans="1:4" x14ac:dyDescent="0.25">
      <c r="A51814" s="9" t="s">
        <v>51339</v>
      </c>
      <c r="B51814" s="2" t="s">
        <v>409</v>
      </c>
      <c r="C51814" s="11">
        <v>429.51</v>
      </c>
      <c r="D51814" s="2" t="s">
        <v>7</v>
      </c>
    </row>
    <row r="51815" spans="1:4" x14ac:dyDescent="0.25">
      <c r="A51815" s="9" t="s">
        <v>51340</v>
      </c>
      <c r="B51815" s="2" t="s">
        <v>409</v>
      </c>
      <c r="C51815" s="11">
        <v>1489.39</v>
      </c>
      <c r="D51815" s="2" t="s">
        <v>7</v>
      </c>
    </row>
    <row r="51816" spans="1:4" x14ac:dyDescent="0.25">
      <c r="A51816" s="9" t="s">
        <v>51341</v>
      </c>
      <c r="B51816" s="2" t="s">
        <v>409</v>
      </c>
      <c r="C51816" s="11">
        <v>954.11</v>
      </c>
      <c r="D51816" s="2" t="s">
        <v>7</v>
      </c>
    </row>
    <row r="51817" spans="1:4" x14ac:dyDescent="0.25">
      <c r="A51817" s="9" t="s">
        <v>51342</v>
      </c>
      <c r="B51817" s="2" t="s">
        <v>409</v>
      </c>
      <c r="C51817" s="11">
        <v>3996.65</v>
      </c>
      <c r="D51817" s="2" t="s">
        <v>7</v>
      </c>
    </row>
    <row r="51818" spans="1:4" x14ac:dyDescent="0.25">
      <c r="A51818" s="9" t="s">
        <v>51343</v>
      </c>
      <c r="B51818" s="2" t="s">
        <v>409</v>
      </c>
      <c r="C51818" s="11">
        <v>1057.3599999999999</v>
      </c>
      <c r="D51818" s="2" t="s">
        <v>7</v>
      </c>
    </row>
    <row r="51819" spans="1:4" x14ac:dyDescent="0.25">
      <c r="A51819" s="9" t="s">
        <v>51344</v>
      </c>
      <c r="B51819" s="2" t="s">
        <v>409</v>
      </c>
      <c r="C51819" s="11">
        <v>612.41</v>
      </c>
      <c r="D51819" s="2" t="s">
        <v>7</v>
      </c>
    </row>
    <row r="51820" spans="1:4" x14ac:dyDescent="0.25">
      <c r="A51820" s="9" t="s">
        <v>51345</v>
      </c>
      <c r="B51820" s="2" t="s">
        <v>5395</v>
      </c>
      <c r="C51820" s="11">
        <v>318.04000000000002</v>
      </c>
      <c r="D51820" s="2" t="s">
        <v>7</v>
      </c>
    </row>
    <row r="51821" spans="1:4" x14ac:dyDescent="0.25">
      <c r="A51821" s="9" t="s">
        <v>51346</v>
      </c>
      <c r="B51821" s="2" t="s">
        <v>409</v>
      </c>
      <c r="C51821" s="11">
        <v>256.17</v>
      </c>
      <c r="D51821" s="2" t="s">
        <v>7</v>
      </c>
    </row>
    <row r="51822" spans="1:4" x14ac:dyDescent="0.25">
      <c r="A51822" s="9" t="s">
        <v>51347</v>
      </c>
      <c r="B51822" s="2" t="s">
        <v>409</v>
      </c>
      <c r="C51822" s="11">
        <v>390.13</v>
      </c>
      <c r="D51822" s="2" t="s">
        <v>7</v>
      </c>
    </row>
    <row r="51823" spans="1:4" x14ac:dyDescent="0.25">
      <c r="A51823" s="9" t="s">
        <v>51348</v>
      </c>
      <c r="B51823" s="10">
        <v>278</v>
      </c>
      <c r="C51823" s="11">
        <v>8223.34</v>
      </c>
      <c r="D51823" s="2" t="s">
        <v>7</v>
      </c>
    </row>
    <row r="51824" spans="1:4" x14ac:dyDescent="0.25">
      <c r="A51824" s="9" t="s">
        <v>51349</v>
      </c>
      <c r="B51824" s="10">
        <v>278</v>
      </c>
      <c r="C51824" s="11">
        <v>18.89</v>
      </c>
      <c r="D51824" s="2" t="s">
        <v>7</v>
      </c>
    </row>
    <row r="51825" spans="1:4" x14ac:dyDescent="0.25">
      <c r="A51825" s="9" t="s">
        <v>51350</v>
      </c>
      <c r="B51825" s="10">
        <v>278</v>
      </c>
      <c r="C51825" s="11">
        <v>551.08000000000004</v>
      </c>
      <c r="D51825" s="2" t="s">
        <v>7</v>
      </c>
    </row>
    <row r="51826" spans="1:4" x14ac:dyDescent="0.25">
      <c r="A51826" s="9" t="s">
        <v>51351</v>
      </c>
      <c r="B51826" s="10">
        <v>278</v>
      </c>
      <c r="C51826" s="11">
        <v>551.08000000000004</v>
      </c>
      <c r="D51826" s="2" t="s">
        <v>7</v>
      </c>
    </row>
    <row r="51827" spans="1:4" x14ac:dyDescent="0.25">
      <c r="A51827" s="9" t="s">
        <v>51352</v>
      </c>
      <c r="B51827" s="10">
        <v>278</v>
      </c>
      <c r="C51827" s="11">
        <v>551.08000000000004</v>
      </c>
      <c r="D51827" s="2" t="s">
        <v>7</v>
      </c>
    </row>
    <row r="51828" spans="1:4" x14ac:dyDescent="0.25">
      <c r="A51828" s="9" t="s">
        <v>51353</v>
      </c>
      <c r="B51828" s="10">
        <v>278</v>
      </c>
      <c r="C51828" s="11">
        <v>551.08000000000004</v>
      </c>
      <c r="D51828" s="2" t="s">
        <v>7</v>
      </c>
    </row>
    <row r="51829" spans="1:4" x14ac:dyDescent="0.25">
      <c r="A51829" s="9" t="s">
        <v>51354</v>
      </c>
      <c r="B51829" s="10">
        <v>278</v>
      </c>
      <c r="C51829" s="11">
        <v>551.08000000000004</v>
      </c>
      <c r="D51829" s="2" t="s">
        <v>7</v>
      </c>
    </row>
    <row r="51830" spans="1:4" x14ac:dyDescent="0.25">
      <c r="A51830" s="9" t="s">
        <v>51355</v>
      </c>
      <c r="B51830" s="10">
        <v>278</v>
      </c>
      <c r="C51830" s="11">
        <v>614.04</v>
      </c>
      <c r="D51830" s="2" t="s">
        <v>7</v>
      </c>
    </row>
    <row r="51831" spans="1:4" x14ac:dyDescent="0.25">
      <c r="A51831" s="9" t="s">
        <v>51356</v>
      </c>
      <c r="B51831" s="10">
        <v>278</v>
      </c>
      <c r="C51831" s="11">
        <v>614.04</v>
      </c>
      <c r="D51831" s="2" t="s">
        <v>7</v>
      </c>
    </row>
    <row r="51832" spans="1:4" x14ac:dyDescent="0.25">
      <c r="A51832" s="9" t="s">
        <v>51357</v>
      </c>
      <c r="B51832" s="10">
        <v>278</v>
      </c>
      <c r="C51832" s="11">
        <v>614.04</v>
      </c>
      <c r="D51832" s="2" t="s">
        <v>7</v>
      </c>
    </row>
    <row r="51833" spans="1:4" x14ac:dyDescent="0.25">
      <c r="A51833" s="9" t="s">
        <v>51358</v>
      </c>
      <c r="B51833" s="10">
        <v>278</v>
      </c>
      <c r="C51833" s="11">
        <v>614.04</v>
      </c>
      <c r="D51833" s="2" t="s">
        <v>7</v>
      </c>
    </row>
    <row r="51834" spans="1:4" x14ac:dyDescent="0.25">
      <c r="A51834" s="9" t="s">
        <v>51359</v>
      </c>
      <c r="B51834" s="10">
        <v>278</v>
      </c>
      <c r="C51834" s="11">
        <v>614.04</v>
      </c>
      <c r="D51834" s="2" t="s">
        <v>7</v>
      </c>
    </row>
    <row r="51835" spans="1:4" x14ac:dyDescent="0.25">
      <c r="A51835" s="9" t="s">
        <v>51360</v>
      </c>
      <c r="B51835" s="10">
        <v>278</v>
      </c>
      <c r="C51835" s="11">
        <v>614.04</v>
      </c>
      <c r="D51835" s="2" t="s">
        <v>7</v>
      </c>
    </row>
    <row r="51836" spans="1:4" x14ac:dyDescent="0.25">
      <c r="A51836" s="9" t="s">
        <v>51361</v>
      </c>
      <c r="B51836" s="10">
        <v>278</v>
      </c>
      <c r="C51836" s="11">
        <v>551.08000000000004</v>
      </c>
      <c r="D51836" s="2" t="s">
        <v>7</v>
      </c>
    </row>
    <row r="51837" spans="1:4" x14ac:dyDescent="0.25">
      <c r="A51837" s="9" t="s">
        <v>51362</v>
      </c>
      <c r="B51837" s="10">
        <v>272</v>
      </c>
      <c r="C51837" s="11">
        <v>210.38</v>
      </c>
      <c r="D51837" s="2" t="s">
        <v>7</v>
      </c>
    </row>
    <row r="51838" spans="1:4" x14ac:dyDescent="0.25">
      <c r="A51838" s="9" t="s">
        <v>51363</v>
      </c>
      <c r="B51838" s="10">
        <v>278</v>
      </c>
      <c r="C51838" s="11">
        <v>1452.28</v>
      </c>
      <c r="D51838" s="2" t="s">
        <v>7</v>
      </c>
    </row>
    <row r="51839" spans="1:4" x14ac:dyDescent="0.25">
      <c r="A51839" s="9" t="s">
        <v>51364</v>
      </c>
      <c r="B51839" s="10">
        <v>278</v>
      </c>
      <c r="C51839" s="11">
        <v>18.149999999999999</v>
      </c>
      <c r="D51839" s="2" t="s">
        <v>7</v>
      </c>
    </row>
    <row r="51840" spans="1:4" x14ac:dyDescent="0.25">
      <c r="A51840" s="9" t="s">
        <v>51365</v>
      </c>
      <c r="B51840" s="10">
        <v>278</v>
      </c>
      <c r="C51840" s="11">
        <v>55.23</v>
      </c>
      <c r="D51840" s="2" t="s">
        <v>7</v>
      </c>
    </row>
    <row r="51841" spans="1:4" x14ac:dyDescent="0.25">
      <c r="A51841" s="9" t="s">
        <v>51366</v>
      </c>
      <c r="B51841" s="10">
        <v>278</v>
      </c>
      <c r="C51841" s="11">
        <v>2435.9899999999998</v>
      </c>
      <c r="D51841" s="2" t="s">
        <v>7</v>
      </c>
    </row>
    <row r="51842" spans="1:4" x14ac:dyDescent="0.25">
      <c r="A51842" s="9" t="s">
        <v>51367</v>
      </c>
      <c r="B51842" s="10">
        <v>278</v>
      </c>
      <c r="C51842" s="11">
        <v>735.2</v>
      </c>
      <c r="D51842" s="2" t="s">
        <v>7</v>
      </c>
    </row>
    <row r="51843" spans="1:4" x14ac:dyDescent="0.25">
      <c r="A51843" s="9" t="s">
        <v>51368</v>
      </c>
      <c r="B51843" s="2" t="s">
        <v>446</v>
      </c>
      <c r="C51843" s="11">
        <v>2490.8200000000002</v>
      </c>
      <c r="D51843" s="2" t="s">
        <v>7</v>
      </c>
    </row>
    <row r="51844" spans="1:4" x14ac:dyDescent="0.25">
      <c r="A51844" s="9" t="s">
        <v>51369</v>
      </c>
      <c r="B51844" s="2" t="s">
        <v>446</v>
      </c>
      <c r="C51844" s="11">
        <v>2490.8200000000002</v>
      </c>
      <c r="D51844" s="2" t="s">
        <v>7</v>
      </c>
    </row>
    <row r="51845" spans="1:4" x14ac:dyDescent="0.25">
      <c r="A51845" s="9" t="s">
        <v>51370</v>
      </c>
      <c r="B51845" s="2" t="s">
        <v>446</v>
      </c>
      <c r="C51845" s="11">
        <v>5424.91</v>
      </c>
      <c r="D51845" s="2" t="s">
        <v>7</v>
      </c>
    </row>
    <row r="51846" spans="1:4" x14ac:dyDescent="0.25">
      <c r="A51846" s="9" t="s">
        <v>51371</v>
      </c>
      <c r="B51846" s="2" t="s">
        <v>409</v>
      </c>
      <c r="C51846" s="11">
        <v>7776.53</v>
      </c>
      <c r="D51846" s="2" t="s">
        <v>7</v>
      </c>
    </row>
    <row r="51847" spans="1:4" x14ac:dyDescent="0.25">
      <c r="A51847" s="9" t="s">
        <v>51372</v>
      </c>
      <c r="B51847" s="2" t="s">
        <v>446</v>
      </c>
      <c r="C51847" s="11">
        <v>2490.8200000000002</v>
      </c>
      <c r="D51847" s="2" t="s">
        <v>7</v>
      </c>
    </row>
    <row r="51848" spans="1:4" x14ac:dyDescent="0.25">
      <c r="A51848" s="9" t="s">
        <v>51373</v>
      </c>
      <c r="B51848" s="2" t="s">
        <v>446</v>
      </c>
      <c r="C51848" s="11">
        <v>5424.91</v>
      </c>
      <c r="D51848" s="2" t="s">
        <v>7</v>
      </c>
    </row>
    <row r="51849" spans="1:4" x14ac:dyDescent="0.25">
      <c r="A51849" s="9" t="s">
        <v>51374</v>
      </c>
      <c r="B51849" s="2" t="s">
        <v>446</v>
      </c>
      <c r="C51849" s="11">
        <v>5424.91</v>
      </c>
      <c r="D51849" s="2" t="s">
        <v>7</v>
      </c>
    </row>
    <row r="51850" spans="1:4" x14ac:dyDescent="0.25">
      <c r="A51850" s="9" t="s">
        <v>51375</v>
      </c>
      <c r="B51850" s="2" t="s">
        <v>446</v>
      </c>
      <c r="C51850" s="11">
        <v>2490.8200000000002</v>
      </c>
      <c r="D51850" s="2" t="s">
        <v>7</v>
      </c>
    </row>
    <row r="51851" spans="1:4" x14ac:dyDescent="0.25">
      <c r="A51851" s="9" t="s">
        <v>51376</v>
      </c>
      <c r="B51851" s="2" t="s">
        <v>446</v>
      </c>
      <c r="C51851" s="11">
        <v>2490.8200000000002</v>
      </c>
      <c r="D51851" s="2" t="s">
        <v>7</v>
      </c>
    </row>
    <row r="51852" spans="1:4" x14ac:dyDescent="0.25">
      <c r="A51852" s="9" t="s">
        <v>51377</v>
      </c>
      <c r="B51852" s="2" t="s">
        <v>446</v>
      </c>
      <c r="C51852" s="11">
        <v>2490.8200000000002</v>
      </c>
      <c r="D51852" s="2" t="s">
        <v>7</v>
      </c>
    </row>
    <row r="51853" spans="1:4" x14ac:dyDescent="0.25">
      <c r="A51853" s="9" t="s">
        <v>51378</v>
      </c>
      <c r="B51853" s="2" t="s">
        <v>446</v>
      </c>
      <c r="C51853" s="11">
        <v>2641.56</v>
      </c>
      <c r="D51853" s="2" t="s">
        <v>7</v>
      </c>
    </row>
    <row r="51854" spans="1:4" x14ac:dyDescent="0.25">
      <c r="A51854" s="9" t="s">
        <v>51379</v>
      </c>
      <c r="B51854" s="2" t="s">
        <v>446</v>
      </c>
      <c r="C51854" s="11">
        <v>2490.8200000000002</v>
      </c>
      <c r="D51854" s="2" t="s">
        <v>7</v>
      </c>
    </row>
    <row r="51855" spans="1:4" x14ac:dyDescent="0.25">
      <c r="A51855" s="9" t="s">
        <v>51380</v>
      </c>
      <c r="B51855" s="2" t="s">
        <v>446</v>
      </c>
      <c r="C51855" s="11">
        <v>2490.8200000000002</v>
      </c>
      <c r="D51855" s="2" t="s">
        <v>7</v>
      </c>
    </row>
    <row r="51856" spans="1:4" x14ac:dyDescent="0.25">
      <c r="A51856" s="9" t="s">
        <v>51381</v>
      </c>
      <c r="B51856" s="2" t="s">
        <v>446</v>
      </c>
      <c r="C51856" s="11">
        <v>2490.8200000000002</v>
      </c>
      <c r="D51856" s="2" t="s">
        <v>7</v>
      </c>
    </row>
    <row r="51857" spans="1:4" x14ac:dyDescent="0.25">
      <c r="A51857" s="9" t="s">
        <v>51382</v>
      </c>
      <c r="B51857" s="2" t="s">
        <v>409</v>
      </c>
      <c r="C51857" s="11">
        <v>3779.56</v>
      </c>
      <c r="D51857" s="2" t="s">
        <v>7</v>
      </c>
    </row>
    <row r="51858" spans="1:4" x14ac:dyDescent="0.25">
      <c r="A51858" s="9" t="s">
        <v>51383</v>
      </c>
      <c r="B51858" s="2" t="s">
        <v>409</v>
      </c>
      <c r="C51858" s="11">
        <v>3779.56</v>
      </c>
      <c r="D51858" s="2" t="s">
        <v>7</v>
      </c>
    </row>
    <row r="51859" spans="1:4" x14ac:dyDescent="0.25">
      <c r="A51859" s="9" t="s">
        <v>51384</v>
      </c>
      <c r="B51859" s="2" t="s">
        <v>409</v>
      </c>
      <c r="C51859" s="11">
        <v>3779.56</v>
      </c>
      <c r="D51859" s="2" t="s">
        <v>7</v>
      </c>
    </row>
    <row r="51860" spans="1:4" x14ac:dyDescent="0.25">
      <c r="A51860" s="9" t="s">
        <v>51385</v>
      </c>
      <c r="B51860" s="2" t="s">
        <v>409</v>
      </c>
      <c r="C51860" s="11">
        <v>3779.56</v>
      </c>
      <c r="D51860" s="2" t="s">
        <v>7</v>
      </c>
    </row>
    <row r="51861" spans="1:4" x14ac:dyDescent="0.25">
      <c r="A51861" s="9" t="s">
        <v>51386</v>
      </c>
      <c r="B51861" s="2" t="s">
        <v>409</v>
      </c>
      <c r="C51861" s="11">
        <v>3779.56</v>
      </c>
      <c r="D51861" s="2" t="s">
        <v>7</v>
      </c>
    </row>
    <row r="51862" spans="1:4" x14ac:dyDescent="0.25">
      <c r="A51862" s="9" t="s">
        <v>51387</v>
      </c>
      <c r="B51862" s="2" t="s">
        <v>409</v>
      </c>
      <c r="C51862" s="11">
        <v>3779.56</v>
      </c>
      <c r="D51862" s="2" t="s">
        <v>7</v>
      </c>
    </row>
    <row r="51863" spans="1:4" x14ac:dyDescent="0.25">
      <c r="A51863" s="9" t="s">
        <v>51388</v>
      </c>
      <c r="B51863" s="2" t="s">
        <v>409</v>
      </c>
      <c r="C51863" s="11">
        <v>3779.56</v>
      </c>
      <c r="D51863" s="2" t="s">
        <v>7</v>
      </c>
    </row>
    <row r="51864" spans="1:4" x14ac:dyDescent="0.25">
      <c r="A51864" s="9" t="s">
        <v>51389</v>
      </c>
      <c r="B51864" s="2" t="s">
        <v>409</v>
      </c>
      <c r="C51864" s="11">
        <v>3779.56</v>
      </c>
      <c r="D51864" s="2" t="s">
        <v>7</v>
      </c>
    </row>
    <row r="51865" spans="1:4" x14ac:dyDescent="0.25">
      <c r="A51865" s="9" t="s">
        <v>51390</v>
      </c>
      <c r="B51865" s="2" t="s">
        <v>409</v>
      </c>
      <c r="C51865" s="11">
        <v>3779.56</v>
      </c>
      <c r="D51865" s="2" t="s">
        <v>7</v>
      </c>
    </row>
    <row r="51866" spans="1:4" x14ac:dyDescent="0.25">
      <c r="A51866" s="9" t="s">
        <v>51391</v>
      </c>
      <c r="B51866" s="2" t="s">
        <v>409</v>
      </c>
      <c r="C51866" s="11">
        <v>3779.56</v>
      </c>
      <c r="D51866" s="2" t="s">
        <v>7</v>
      </c>
    </row>
    <row r="51867" spans="1:4" x14ac:dyDescent="0.25">
      <c r="A51867" s="9" t="s">
        <v>51392</v>
      </c>
      <c r="B51867" s="2" t="s">
        <v>409</v>
      </c>
      <c r="C51867" s="11">
        <v>3779.56</v>
      </c>
      <c r="D51867" s="2" t="s">
        <v>7</v>
      </c>
    </row>
    <row r="51868" spans="1:4" x14ac:dyDescent="0.25">
      <c r="A51868" s="9" t="s">
        <v>51393</v>
      </c>
      <c r="B51868" s="2" t="s">
        <v>409</v>
      </c>
      <c r="C51868" s="11">
        <v>3779.56</v>
      </c>
      <c r="D51868" s="2" t="s">
        <v>7</v>
      </c>
    </row>
    <row r="51869" spans="1:4" x14ac:dyDescent="0.25">
      <c r="A51869" s="9" t="s">
        <v>51394</v>
      </c>
      <c r="B51869" s="2" t="s">
        <v>409</v>
      </c>
      <c r="C51869" s="11">
        <v>3779.56</v>
      </c>
      <c r="D51869" s="2" t="s">
        <v>7</v>
      </c>
    </row>
    <row r="51870" spans="1:4" x14ac:dyDescent="0.25">
      <c r="A51870" s="9" t="s">
        <v>51395</v>
      </c>
      <c r="B51870" s="2" t="s">
        <v>409</v>
      </c>
      <c r="C51870" s="11">
        <v>3779.56</v>
      </c>
      <c r="D51870" s="2" t="s">
        <v>7</v>
      </c>
    </row>
    <row r="51871" spans="1:4" x14ac:dyDescent="0.25">
      <c r="A51871" s="9" t="s">
        <v>51396</v>
      </c>
      <c r="B51871" s="2" t="s">
        <v>409</v>
      </c>
      <c r="C51871" s="11">
        <v>3779.56</v>
      </c>
      <c r="D51871" s="2" t="s">
        <v>7</v>
      </c>
    </row>
    <row r="51872" spans="1:4" x14ac:dyDescent="0.25">
      <c r="A51872" s="9" t="s">
        <v>51397</v>
      </c>
      <c r="B51872" s="2" t="s">
        <v>409</v>
      </c>
      <c r="C51872" s="11">
        <v>3779.56</v>
      </c>
      <c r="D51872" s="2" t="s">
        <v>7</v>
      </c>
    </row>
    <row r="51873" spans="1:4" x14ac:dyDescent="0.25">
      <c r="A51873" s="9" t="s">
        <v>51398</v>
      </c>
      <c r="B51873" s="2" t="s">
        <v>409</v>
      </c>
      <c r="C51873" s="11">
        <v>3779.56</v>
      </c>
      <c r="D51873" s="2" t="s">
        <v>7</v>
      </c>
    </row>
    <row r="51874" spans="1:4" x14ac:dyDescent="0.25">
      <c r="A51874" s="9" t="s">
        <v>51399</v>
      </c>
      <c r="B51874" s="2" t="s">
        <v>409</v>
      </c>
      <c r="C51874" s="11">
        <v>3779.56</v>
      </c>
      <c r="D51874" s="2" t="s">
        <v>7</v>
      </c>
    </row>
    <row r="51875" spans="1:4" x14ac:dyDescent="0.25">
      <c r="A51875" s="9" t="s">
        <v>51400</v>
      </c>
      <c r="B51875" s="2" t="s">
        <v>409</v>
      </c>
      <c r="C51875" s="11">
        <v>3779.56</v>
      </c>
      <c r="D51875" s="2" t="s">
        <v>7</v>
      </c>
    </row>
    <row r="51876" spans="1:4" x14ac:dyDescent="0.25">
      <c r="A51876" s="9" t="s">
        <v>51401</v>
      </c>
      <c r="B51876" s="2" t="s">
        <v>409</v>
      </c>
      <c r="C51876" s="11">
        <v>3779.56</v>
      </c>
      <c r="D51876" s="2" t="s">
        <v>7</v>
      </c>
    </row>
    <row r="51877" spans="1:4" x14ac:dyDescent="0.25">
      <c r="A51877" s="9" t="s">
        <v>51402</v>
      </c>
      <c r="B51877" s="2" t="s">
        <v>409</v>
      </c>
      <c r="C51877" s="11">
        <v>3779.56</v>
      </c>
      <c r="D51877" s="2" t="s">
        <v>7</v>
      </c>
    </row>
    <row r="51878" spans="1:4" x14ac:dyDescent="0.25">
      <c r="A51878" s="9" t="s">
        <v>51403</v>
      </c>
      <c r="B51878" s="2" t="s">
        <v>409</v>
      </c>
      <c r="C51878" s="11">
        <v>3779.05</v>
      </c>
      <c r="D51878" s="2" t="s">
        <v>7</v>
      </c>
    </row>
    <row r="51879" spans="1:4" x14ac:dyDescent="0.25">
      <c r="A51879" s="9" t="s">
        <v>51404</v>
      </c>
      <c r="B51879" s="2" t="s">
        <v>409</v>
      </c>
      <c r="C51879" s="11">
        <v>3779.05</v>
      </c>
      <c r="D51879" s="2" t="s">
        <v>7</v>
      </c>
    </row>
    <row r="51880" spans="1:4" x14ac:dyDescent="0.25">
      <c r="A51880" s="9" t="s">
        <v>51405</v>
      </c>
      <c r="B51880" s="2" t="s">
        <v>409</v>
      </c>
      <c r="C51880" s="11">
        <v>3779.05</v>
      </c>
      <c r="D51880" s="2" t="s">
        <v>7</v>
      </c>
    </row>
    <row r="51881" spans="1:4" x14ac:dyDescent="0.25">
      <c r="A51881" s="9" t="s">
        <v>51406</v>
      </c>
      <c r="B51881" s="2" t="s">
        <v>409</v>
      </c>
      <c r="C51881" s="11">
        <v>3779.05</v>
      </c>
      <c r="D51881" s="2" t="s">
        <v>7</v>
      </c>
    </row>
    <row r="51882" spans="1:4" x14ac:dyDescent="0.25">
      <c r="A51882" s="9" t="s">
        <v>51407</v>
      </c>
      <c r="B51882" s="2" t="s">
        <v>409</v>
      </c>
      <c r="C51882" s="11">
        <v>3779.05</v>
      </c>
      <c r="D51882" s="2" t="s">
        <v>7</v>
      </c>
    </row>
    <row r="51883" spans="1:4" x14ac:dyDescent="0.25">
      <c r="A51883" s="9" t="s">
        <v>51408</v>
      </c>
      <c r="B51883" s="2" t="s">
        <v>409</v>
      </c>
      <c r="C51883" s="11">
        <v>3779.05</v>
      </c>
      <c r="D51883" s="2" t="s">
        <v>7</v>
      </c>
    </row>
    <row r="51884" spans="1:4" x14ac:dyDescent="0.25">
      <c r="A51884" s="9" t="s">
        <v>51409</v>
      </c>
      <c r="B51884" s="2" t="s">
        <v>409</v>
      </c>
      <c r="C51884" s="11">
        <v>3779.56</v>
      </c>
      <c r="D51884" s="2" t="s">
        <v>7</v>
      </c>
    </row>
    <row r="51885" spans="1:4" x14ac:dyDescent="0.25">
      <c r="A51885" s="9" t="s">
        <v>51410</v>
      </c>
      <c r="B51885" s="2" t="s">
        <v>409</v>
      </c>
      <c r="C51885" s="11">
        <v>3779.05</v>
      </c>
      <c r="D51885" s="2" t="s">
        <v>7</v>
      </c>
    </row>
    <row r="51886" spans="1:4" x14ac:dyDescent="0.25">
      <c r="A51886" s="9" t="s">
        <v>51411</v>
      </c>
      <c r="B51886" s="2" t="s">
        <v>409</v>
      </c>
      <c r="C51886" s="11">
        <v>753.45</v>
      </c>
      <c r="D51886" s="2" t="s">
        <v>7</v>
      </c>
    </row>
    <row r="51887" spans="1:4" x14ac:dyDescent="0.25">
      <c r="A51887" s="9" t="s">
        <v>51412</v>
      </c>
      <c r="B51887" s="2" t="s">
        <v>409</v>
      </c>
      <c r="C51887" s="11">
        <v>753.45</v>
      </c>
      <c r="D51887" s="2" t="s">
        <v>7</v>
      </c>
    </row>
    <row r="51888" spans="1:4" x14ac:dyDescent="0.25">
      <c r="A51888" s="9" t="s">
        <v>51413</v>
      </c>
      <c r="B51888" s="2" t="s">
        <v>409</v>
      </c>
      <c r="C51888" s="11">
        <v>753.45</v>
      </c>
      <c r="D51888" s="2" t="s">
        <v>7</v>
      </c>
    </row>
    <row r="51889" spans="1:4" x14ac:dyDescent="0.25">
      <c r="A51889" s="9" t="s">
        <v>51414</v>
      </c>
      <c r="B51889" s="2" t="s">
        <v>409</v>
      </c>
      <c r="C51889" s="11">
        <v>753.45</v>
      </c>
      <c r="D51889" s="2" t="s">
        <v>7</v>
      </c>
    </row>
    <row r="51890" spans="1:4" x14ac:dyDescent="0.25">
      <c r="A51890" s="9" t="s">
        <v>51415</v>
      </c>
      <c r="B51890" s="2" t="s">
        <v>409</v>
      </c>
      <c r="C51890" s="11">
        <v>753.45</v>
      </c>
      <c r="D51890" s="2" t="s">
        <v>7</v>
      </c>
    </row>
    <row r="51891" spans="1:4" x14ac:dyDescent="0.25">
      <c r="A51891" s="9" t="s">
        <v>51416</v>
      </c>
      <c r="B51891" s="2" t="s">
        <v>409</v>
      </c>
      <c r="C51891" s="11">
        <v>753.45</v>
      </c>
      <c r="D51891" s="2" t="s">
        <v>7</v>
      </c>
    </row>
    <row r="51892" spans="1:4" x14ac:dyDescent="0.25">
      <c r="A51892" s="9" t="s">
        <v>51417</v>
      </c>
      <c r="B51892" s="2" t="s">
        <v>409</v>
      </c>
      <c r="C51892" s="11">
        <v>753.45</v>
      </c>
      <c r="D51892" s="2" t="s">
        <v>7</v>
      </c>
    </row>
    <row r="51893" spans="1:4" x14ac:dyDescent="0.25">
      <c r="A51893" s="9" t="s">
        <v>51418</v>
      </c>
      <c r="B51893" s="2" t="s">
        <v>409</v>
      </c>
      <c r="C51893" s="11">
        <v>753.45</v>
      </c>
      <c r="D51893" s="2" t="s">
        <v>7</v>
      </c>
    </row>
    <row r="51894" spans="1:4" x14ac:dyDescent="0.25">
      <c r="A51894" s="9" t="s">
        <v>51419</v>
      </c>
      <c r="B51894" s="2" t="s">
        <v>409</v>
      </c>
      <c r="C51894" s="11">
        <v>753.45</v>
      </c>
      <c r="D51894" s="2" t="s">
        <v>7</v>
      </c>
    </row>
    <row r="51895" spans="1:4" x14ac:dyDescent="0.25">
      <c r="A51895" s="9" t="s">
        <v>51420</v>
      </c>
      <c r="B51895" s="2" t="s">
        <v>409</v>
      </c>
      <c r="C51895" s="11">
        <v>753.45</v>
      </c>
      <c r="D51895" s="2" t="s">
        <v>7</v>
      </c>
    </row>
    <row r="51896" spans="1:4" x14ac:dyDescent="0.25">
      <c r="A51896" s="9" t="s">
        <v>51421</v>
      </c>
      <c r="B51896" s="2" t="s">
        <v>409</v>
      </c>
      <c r="C51896" s="11">
        <v>753.45</v>
      </c>
      <c r="D51896" s="2" t="s">
        <v>7</v>
      </c>
    </row>
    <row r="51897" spans="1:4" x14ac:dyDescent="0.25">
      <c r="A51897" s="9" t="s">
        <v>51422</v>
      </c>
      <c r="B51897" s="2" t="s">
        <v>409</v>
      </c>
      <c r="C51897" s="11">
        <v>753.45</v>
      </c>
      <c r="D51897" s="2" t="s">
        <v>7</v>
      </c>
    </row>
    <row r="51898" spans="1:4" x14ac:dyDescent="0.25">
      <c r="A51898" s="9" t="s">
        <v>51423</v>
      </c>
      <c r="B51898" s="2" t="s">
        <v>409</v>
      </c>
      <c r="C51898" s="11">
        <v>753.45</v>
      </c>
      <c r="D51898" s="2" t="s">
        <v>7</v>
      </c>
    </row>
    <row r="51899" spans="1:4" x14ac:dyDescent="0.25">
      <c r="A51899" s="9" t="s">
        <v>51424</v>
      </c>
      <c r="B51899" s="2" t="s">
        <v>409</v>
      </c>
      <c r="C51899" s="11">
        <v>753.45</v>
      </c>
      <c r="D51899" s="2" t="s">
        <v>7</v>
      </c>
    </row>
    <row r="51900" spans="1:4" x14ac:dyDescent="0.25">
      <c r="A51900" s="9" t="s">
        <v>51425</v>
      </c>
      <c r="B51900" s="2" t="s">
        <v>409</v>
      </c>
      <c r="C51900" s="11">
        <v>753.45</v>
      </c>
      <c r="D51900" s="2" t="s">
        <v>7</v>
      </c>
    </row>
    <row r="51901" spans="1:4" x14ac:dyDescent="0.25">
      <c r="A51901" s="9" t="s">
        <v>51426</v>
      </c>
      <c r="B51901" s="2" t="s">
        <v>409</v>
      </c>
      <c r="C51901" s="11">
        <v>753.45</v>
      </c>
      <c r="D51901" s="2" t="s">
        <v>7</v>
      </c>
    </row>
    <row r="51902" spans="1:4" x14ac:dyDescent="0.25">
      <c r="A51902" s="9" t="s">
        <v>51427</v>
      </c>
      <c r="B51902" s="2" t="s">
        <v>409</v>
      </c>
      <c r="C51902" s="11">
        <v>753.45</v>
      </c>
      <c r="D51902" s="2" t="s">
        <v>7</v>
      </c>
    </row>
    <row r="51903" spans="1:4" x14ac:dyDescent="0.25">
      <c r="A51903" s="9" t="s">
        <v>51428</v>
      </c>
      <c r="B51903" s="2" t="s">
        <v>409</v>
      </c>
      <c r="C51903" s="11">
        <v>753.45</v>
      </c>
      <c r="D51903" s="2" t="s">
        <v>7</v>
      </c>
    </row>
    <row r="51904" spans="1:4" x14ac:dyDescent="0.25">
      <c r="A51904" s="9" t="s">
        <v>51429</v>
      </c>
      <c r="B51904" s="2" t="s">
        <v>409</v>
      </c>
      <c r="C51904" s="11">
        <v>753.45</v>
      </c>
      <c r="D51904" s="2" t="s">
        <v>7</v>
      </c>
    </row>
    <row r="51905" spans="1:4" x14ac:dyDescent="0.25">
      <c r="A51905" s="9" t="s">
        <v>51430</v>
      </c>
      <c r="B51905" s="2" t="s">
        <v>409</v>
      </c>
      <c r="C51905" s="11">
        <v>753.45</v>
      </c>
      <c r="D51905" s="2" t="s">
        <v>7</v>
      </c>
    </row>
    <row r="51906" spans="1:4" x14ac:dyDescent="0.25">
      <c r="A51906" s="9" t="s">
        <v>51431</v>
      </c>
      <c r="B51906" s="2" t="s">
        <v>409</v>
      </c>
      <c r="C51906" s="11">
        <v>753.45</v>
      </c>
      <c r="D51906" s="2" t="s">
        <v>7</v>
      </c>
    </row>
    <row r="51907" spans="1:4" x14ac:dyDescent="0.25">
      <c r="A51907" s="9" t="s">
        <v>51432</v>
      </c>
      <c r="B51907" s="2" t="s">
        <v>446</v>
      </c>
      <c r="C51907" s="11">
        <v>2490.8200000000002</v>
      </c>
      <c r="D51907" s="2" t="s">
        <v>7</v>
      </c>
    </row>
    <row r="51908" spans="1:4" x14ac:dyDescent="0.25">
      <c r="A51908" s="9" t="s">
        <v>51433</v>
      </c>
      <c r="B51908" s="2" t="s">
        <v>446</v>
      </c>
      <c r="C51908" s="11">
        <v>2490.8200000000002</v>
      </c>
      <c r="D51908" s="2" t="s">
        <v>7</v>
      </c>
    </row>
    <row r="51909" spans="1:4" x14ac:dyDescent="0.25">
      <c r="A51909" s="9" t="s">
        <v>51434</v>
      </c>
      <c r="B51909" s="2" t="s">
        <v>409</v>
      </c>
      <c r="C51909" s="11">
        <v>7706.95</v>
      </c>
      <c r="D51909" s="2" t="s">
        <v>7</v>
      </c>
    </row>
    <row r="51910" spans="1:4" x14ac:dyDescent="0.25">
      <c r="A51910" s="9" t="s">
        <v>51435</v>
      </c>
      <c r="B51910" s="2" t="s">
        <v>409</v>
      </c>
      <c r="C51910" s="11">
        <v>7706.95</v>
      </c>
      <c r="D51910" s="2" t="s">
        <v>7</v>
      </c>
    </row>
    <row r="51911" spans="1:4" x14ac:dyDescent="0.25">
      <c r="A51911" s="9" t="s">
        <v>51436</v>
      </c>
      <c r="B51911" s="2" t="s">
        <v>409</v>
      </c>
      <c r="C51911" s="11">
        <v>7706.95</v>
      </c>
      <c r="D51911" s="2" t="s">
        <v>7</v>
      </c>
    </row>
    <row r="51912" spans="1:4" x14ac:dyDescent="0.25">
      <c r="A51912" s="9" t="s">
        <v>51437</v>
      </c>
      <c r="B51912" s="2" t="s">
        <v>409</v>
      </c>
      <c r="C51912" s="11">
        <v>7706.95</v>
      </c>
      <c r="D51912" s="2" t="s">
        <v>7</v>
      </c>
    </row>
    <row r="51913" spans="1:4" x14ac:dyDescent="0.25">
      <c r="A51913" s="9" t="s">
        <v>51438</v>
      </c>
      <c r="B51913" s="2" t="s">
        <v>409</v>
      </c>
      <c r="C51913" s="11">
        <v>7706.95</v>
      </c>
      <c r="D51913" s="2" t="s">
        <v>7</v>
      </c>
    </row>
    <row r="51914" spans="1:4" x14ac:dyDescent="0.25">
      <c r="A51914" s="9" t="s">
        <v>51439</v>
      </c>
      <c r="B51914" s="2" t="s">
        <v>409</v>
      </c>
      <c r="C51914" s="11">
        <v>7706.95</v>
      </c>
      <c r="D51914" s="2" t="s">
        <v>7</v>
      </c>
    </row>
    <row r="51915" spans="1:4" x14ac:dyDescent="0.25">
      <c r="A51915" s="9" t="s">
        <v>51440</v>
      </c>
      <c r="B51915" s="2" t="s">
        <v>409</v>
      </c>
      <c r="C51915" s="11">
        <v>7706.95</v>
      </c>
      <c r="D51915" s="2" t="s">
        <v>7</v>
      </c>
    </row>
    <row r="51916" spans="1:4" x14ac:dyDescent="0.25">
      <c r="A51916" s="9" t="s">
        <v>51441</v>
      </c>
      <c r="B51916" s="2" t="s">
        <v>409</v>
      </c>
      <c r="C51916" s="11">
        <v>2494.02</v>
      </c>
      <c r="D51916" s="2" t="s">
        <v>7</v>
      </c>
    </row>
    <row r="51917" spans="1:4" x14ac:dyDescent="0.25">
      <c r="A51917" s="9" t="s">
        <v>51442</v>
      </c>
      <c r="B51917" s="2" t="s">
        <v>409</v>
      </c>
      <c r="C51917" s="11">
        <v>2494.02</v>
      </c>
      <c r="D51917" s="2" t="s">
        <v>7</v>
      </c>
    </row>
    <row r="51918" spans="1:4" x14ac:dyDescent="0.25">
      <c r="A51918" s="9" t="s">
        <v>51443</v>
      </c>
      <c r="B51918" s="2" t="s">
        <v>409</v>
      </c>
      <c r="C51918" s="11">
        <v>2494.02</v>
      </c>
      <c r="D51918" s="2" t="s">
        <v>7</v>
      </c>
    </row>
    <row r="51919" spans="1:4" x14ac:dyDescent="0.25">
      <c r="A51919" s="9" t="s">
        <v>51444</v>
      </c>
      <c r="B51919" s="2" t="s">
        <v>409</v>
      </c>
      <c r="C51919" s="11">
        <v>2494.02</v>
      </c>
      <c r="D51919" s="2" t="s">
        <v>7</v>
      </c>
    </row>
    <row r="51920" spans="1:4" x14ac:dyDescent="0.25">
      <c r="A51920" s="9" t="s">
        <v>51445</v>
      </c>
      <c r="B51920" s="2" t="s">
        <v>409</v>
      </c>
      <c r="C51920" s="11">
        <v>2494.02</v>
      </c>
      <c r="D51920" s="2" t="s">
        <v>7</v>
      </c>
    </row>
    <row r="51921" spans="1:4" x14ac:dyDescent="0.25">
      <c r="A51921" s="9" t="s">
        <v>51446</v>
      </c>
      <c r="B51921" s="2" t="s">
        <v>409</v>
      </c>
      <c r="C51921" s="11">
        <v>256.17</v>
      </c>
      <c r="D51921" s="2" t="s">
        <v>7</v>
      </c>
    </row>
    <row r="51922" spans="1:4" x14ac:dyDescent="0.25">
      <c r="A51922" s="9" t="s">
        <v>51447</v>
      </c>
      <c r="B51922" s="2" t="s">
        <v>409</v>
      </c>
      <c r="C51922" s="11">
        <v>256.17</v>
      </c>
      <c r="D51922" s="2" t="s">
        <v>7</v>
      </c>
    </row>
    <row r="51923" spans="1:4" x14ac:dyDescent="0.25">
      <c r="A51923" s="9" t="s">
        <v>51448</v>
      </c>
      <c r="B51923" s="2" t="s">
        <v>409</v>
      </c>
      <c r="C51923" s="11">
        <v>256.17</v>
      </c>
      <c r="D51923" s="2" t="s">
        <v>7</v>
      </c>
    </row>
    <row r="51924" spans="1:4" x14ac:dyDescent="0.25">
      <c r="A51924" s="9" t="s">
        <v>51449</v>
      </c>
      <c r="B51924" s="2" t="s">
        <v>409</v>
      </c>
      <c r="C51924" s="11">
        <v>2494.02</v>
      </c>
      <c r="D51924" s="2" t="s">
        <v>7</v>
      </c>
    </row>
    <row r="51925" spans="1:4" x14ac:dyDescent="0.25">
      <c r="A51925" s="9" t="s">
        <v>51450</v>
      </c>
      <c r="B51925" s="2" t="s">
        <v>409</v>
      </c>
      <c r="C51925" s="11">
        <v>2494.02</v>
      </c>
      <c r="D51925" s="2" t="s">
        <v>7</v>
      </c>
    </row>
    <row r="51926" spans="1:4" x14ac:dyDescent="0.25">
      <c r="A51926" s="9" t="s">
        <v>51451</v>
      </c>
      <c r="B51926" s="2" t="s">
        <v>409</v>
      </c>
      <c r="C51926" s="11">
        <v>2494.02</v>
      </c>
      <c r="D51926" s="2" t="s">
        <v>7</v>
      </c>
    </row>
    <row r="51927" spans="1:4" x14ac:dyDescent="0.25">
      <c r="A51927" s="9" t="s">
        <v>51452</v>
      </c>
      <c r="B51927" s="2" t="s">
        <v>409</v>
      </c>
      <c r="C51927" s="11">
        <v>2494.02</v>
      </c>
      <c r="D51927" s="2" t="s">
        <v>7</v>
      </c>
    </row>
    <row r="51928" spans="1:4" x14ac:dyDescent="0.25">
      <c r="A51928" s="9" t="s">
        <v>51453</v>
      </c>
      <c r="B51928" s="2" t="s">
        <v>409</v>
      </c>
      <c r="C51928" s="11">
        <v>2494.02</v>
      </c>
      <c r="D51928" s="2" t="s">
        <v>7</v>
      </c>
    </row>
    <row r="51929" spans="1:4" x14ac:dyDescent="0.25">
      <c r="A51929" s="9" t="s">
        <v>51454</v>
      </c>
      <c r="B51929" s="2" t="s">
        <v>409</v>
      </c>
      <c r="C51929" s="11">
        <v>2494.02</v>
      </c>
      <c r="D51929" s="2" t="s">
        <v>7</v>
      </c>
    </row>
    <row r="51930" spans="1:4" x14ac:dyDescent="0.25">
      <c r="A51930" s="9" t="s">
        <v>51455</v>
      </c>
      <c r="B51930" s="2" t="s">
        <v>409</v>
      </c>
      <c r="C51930" s="11">
        <v>2494.02</v>
      </c>
      <c r="D51930" s="2" t="s">
        <v>7</v>
      </c>
    </row>
    <row r="51931" spans="1:4" x14ac:dyDescent="0.25">
      <c r="A51931" s="9" t="s">
        <v>51456</v>
      </c>
      <c r="B51931" s="2" t="s">
        <v>409</v>
      </c>
      <c r="C51931" s="11">
        <v>2494.02</v>
      </c>
      <c r="D51931" s="2" t="s">
        <v>7</v>
      </c>
    </row>
    <row r="51932" spans="1:4" x14ac:dyDescent="0.25">
      <c r="A51932" s="9" t="s">
        <v>51457</v>
      </c>
      <c r="B51932" s="2" t="s">
        <v>409</v>
      </c>
      <c r="C51932" s="11">
        <v>2494.02</v>
      </c>
      <c r="D51932" s="2" t="s">
        <v>7</v>
      </c>
    </row>
    <row r="51933" spans="1:4" x14ac:dyDescent="0.25">
      <c r="A51933" s="9" t="s">
        <v>51458</v>
      </c>
      <c r="B51933" s="2" t="s">
        <v>409</v>
      </c>
      <c r="C51933" s="11">
        <v>2494.02</v>
      </c>
      <c r="D51933" s="2" t="s">
        <v>7</v>
      </c>
    </row>
    <row r="51934" spans="1:4" x14ac:dyDescent="0.25">
      <c r="A51934" s="9" t="s">
        <v>51459</v>
      </c>
      <c r="B51934" s="2" t="s">
        <v>409</v>
      </c>
      <c r="C51934" s="11">
        <v>2494.02</v>
      </c>
      <c r="D51934" s="2" t="s">
        <v>7</v>
      </c>
    </row>
    <row r="51935" spans="1:4" x14ac:dyDescent="0.25">
      <c r="A51935" s="9" t="s">
        <v>51460</v>
      </c>
      <c r="B51935" s="2" t="s">
        <v>409</v>
      </c>
      <c r="C51935" s="11">
        <v>2494.02</v>
      </c>
      <c r="D51935" s="2" t="s">
        <v>7</v>
      </c>
    </row>
    <row r="51936" spans="1:4" x14ac:dyDescent="0.25">
      <c r="A51936" s="9" t="s">
        <v>51461</v>
      </c>
      <c r="B51936" s="2" t="s">
        <v>409</v>
      </c>
      <c r="C51936" s="11">
        <v>2494.02</v>
      </c>
      <c r="D51936" s="2" t="s">
        <v>7</v>
      </c>
    </row>
    <row r="51937" spans="1:4" x14ac:dyDescent="0.25">
      <c r="A51937" s="9" t="s">
        <v>51462</v>
      </c>
      <c r="B51937" s="2" t="s">
        <v>409</v>
      </c>
      <c r="C51937" s="11">
        <v>2494.02</v>
      </c>
      <c r="D51937" s="2" t="s">
        <v>7</v>
      </c>
    </row>
    <row r="51938" spans="1:4" x14ac:dyDescent="0.25">
      <c r="A51938" s="9" t="s">
        <v>51463</v>
      </c>
      <c r="B51938" s="2" t="s">
        <v>409</v>
      </c>
      <c r="C51938" s="11">
        <v>2494.02</v>
      </c>
      <c r="D51938" s="2" t="s">
        <v>7</v>
      </c>
    </row>
    <row r="51939" spans="1:4" x14ac:dyDescent="0.25">
      <c r="A51939" s="9" t="s">
        <v>51464</v>
      </c>
      <c r="B51939" s="2" t="s">
        <v>409</v>
      </c>
      <c r="C51939" s="11">
        <v>2494.02</v>
      </c>
      <c r="D51939" s="2" t="s">
        <v>7</v>
      </c>
    </row>
    <row r="51940" spans="1:4" x14ac:dyDescent="0.25">
      <c r="A51940" s="9" t="s">
        <v>51465</v>
      </c>
      <c r="B51940" s="2" t="s">
        <v>409</v>
      </c>
      <c r="C51940" s="11">
        <v>2494.02</v>
      </c>
      <c r="D51940" s="2" t="s">
        <v>7</v>
      </c>
    </row>
    <row r="51941" spans="1:4" x14ac:dyDescent="0.25">
      <c r="A51941" s="9" t="s">
        <v>51466</v>
      </c>
      <c r="B51941" s="2" t="s">
        <v>409</v>
      </c>
      <c r="C51941" s="11">
        <v>2494.02</v>
      </c>
      <c r="D51941" s="2" t="s">
        <v>7</v>
      </c>
    </row>
    <row r="51942" spans="1:4" x14ac:dyDescent="0.25">
      <c r="A51942" s="9" t="s">
        <v>51467</v>
      </c>
      <c r="B51942" s="2" t="s">
        <v>409</v>
      </c>
      <c r="C51942" s="11">
        <v>2494.02</v>
      </c>
      <c r="D51942" s="2" t="s">
        <v>7</v>
      </c>
    </row>
    <row r="51943" spans="1:4" x14ac:dyDescent="0.25">
      <c r="A51943" s="9" t="s">
        <v>51468</v>
      </c>
      <c r="B51943" s="2" t="s">
        <v>409</v>
      </c>
      <c r="C51943" s="11">
        <v>2494.02</v>
      </c>
      <c r="D51943" s="2" t="s">
        <v>7</v>
      </c>
    </row>
    <row r="51944" spans="1:4" x14ac:dyDescent="0.25">
      <c r="A51944" s="9" t="s">
        <v>51469</v>
      </c>
      <c r="B51944" s="2" t="s">
        <v>409</v>
      </c>
      <c r="C51944" s="11">
        <v>256.17</v>
      </c>
      <c r="D51944" s="2" t="s">
        <v>7</v>
      </c>
    </row>
    <row r="51945" spans="1:4" x14ac:dyDescent="0.25">
      <c r="A51945" s="9" t="s">
        <v>51470</v>
      </c>
      <c r="B51945" s="2" t="s">
        <v>409</v>
      </c>
      <c r="C51945" s="11">
        <v>2494.02</v>
      </c>
      <c r="D51945" s="2" t="s">
        <v>7</v>
      </c>
    </row>
    <row r="51946" spans="1:4" x14ac:dyDescent="0.25">
      <c r="A51946" s="9" t="s">
        <v>51471</v>
      </c>
      <c r="B51946" s="2" t="s">
        <v>409</v>
      </c>
      <c r="C51946" s="11">
        <v>2494.02</v>
      </c>
      <c r="D51946" s="2" t="s">
        <v>7</v>
      </c>
    </row>
    <row r="51947" spans="1:4" x14ac:dyDescent="0.25">
      <c r="A51947" s="9" t="s">
        <v>51472</v>
      </c>
      <c r="B51947" s="2" t="s">
        <v>409</v>
      </c>
      <c r="C51947" s="11">
        <v>2494.02</v>
      </c>
      <c r="D51947" s="2" t="s">
        <v>7</v>
      </c>
    </row>
    <row r="51948" spans="1:4" x14ac:dyDescent="0.25">
      <c r="A51948" s="9" t="s">
        <v>51473</v>
      </c>
      <c r="B51948" s="2" t="s">
        <v>409</v>
      </c>
      <c r="C51948" s="11">
        <v>2494.02</v>
      </c>
      <c r="D51948" s="2" t="s">
        <v>7</v>
      </c>
    </row>
    <row r="51949" spans="1:4" x14ac:dyDescent="0.25">
      <c r="A51949" s="9" t="s">
        <v>51474</v>
      </c>
      <c r="B51949" s="2" t="s">
        <v>409</v>
      </c>
      <c r="C51949" s="11">
        <v>2494.02</v>
      </c>
      <c r="D51949" s="2" t="s">
        <v>7</v>
      </c>
    </row>
    <row r="51950" spans="1:4" x14ac:dyDescent="0.25">
      <c r="A51950" s="9" t="s">
        <v>51475</v>
      </c>
      <c r="B51950" s="2" t="s">
        <v>409</v>
      </c>
      <c r="C51950" s="11">
        <v>2494.02</v>
      </c>
      <c r="D51950" s="2" t="s">
        <v>7</v>
      </c>
    </row>
    <row r="51951" spans="1:4" x14ac:dyDescent="0.25">
      <c r="A51951" s="9" t="s">
        <v>51476</v>
      </c>
      <c r="B51951" s="2" t="s">
        <v>409</v>
      </c>
      <c r="C51951" s="11">
        <v>2494.02</v>
      </c>
      <c r="D51951" s="2" t="s">
        <v>7</v>
      </c>
    </row>
    <row r="51952" spans="1:4" x14ac:dyDescent="0.25">
      <c r="A51952" s="9" t="s">
        <v>51477</v>
      </c>
      <c r="B51952" s="2" t="s">
        <v>409</v>
      </c>
      <c r="C51952" s="11">
        <v>2494.02</v>
      </c>
      <c r="D51952" s="2" t="s">
        <v>7</v>
      </c>
    </row>
    <row r="51953" spans="1:4" x14ac:dyDescent="0.25">
      <c r="A51953" s="9" t="s">
        <v>51478</v>
      </c>
      <c r="B51953" s="2" t="s">
        <v>409</v>
      </c>
      <c r="C51953" s="11">
        <v>2494.02</v>
      </c>
      <c r="D51953" s="2" t="s">
        <v>7</v>
      </c>
    </row>
    <row r="51954" spans="1:4" x14ac:dyDescent="0.25">
      <c r="A51954" s="9" t="s">
        <v>51479</v>
      </c>
      <c r="B51954" s="2" t="s">
        <v>409</v>
      </c>
      <c r="C51954" s="11">
        <v>2494.02</v>
      </c>
      <c r="D51954" s="2" t="s">
        <v>7</v>
      </c>
    </row>
    <row r="51955" spans="1:4" x14ac:dyDescent="0.25">
      <c r="A51955" s="9" t="s">
        <v>51480</v>
      </c>
      <c r="B51955" s="2" t="s">
        <v>409</v>
      </c>
      <c r="C51955" s="11">
        <v>2494.02</v>
      </c>
      <c r="D51955" s="2" t="s">
        <v>7</v>
      </c>
    </row>
    <row r="51956" spans="1:4" x14ac:dyDescent="0.25">
      <c r="A51956" s="9" t="s">
        <v>51481</v>
      </c>
      <c r="B51956" s="2" t="s">
        <v>409</v>
      </c>
      <c r="C51956" s="11">
        <v>2494.02</v>
      </c>
      <c r="D51956" s="2" t="s">
        <v>7</v>
      </c>
    </row>
    <row r="51957" spans="1:4" x14ac:dyDescent="0.25">
      <c r="A51957" s="9" t="s">
        <v>51482</v>
      </c>
      <c r="B51957" s="2" t="s">
        <v>409</v>
      </c>
      <c r="C51957" s="11">
        <v>2494.02</v>
      </c>
      <c r="D51957" s="2" t="s">
        <v>7</v>
      </c>
    </row>
    <row r="51958" spans="1:4" x14ac:dyDescent="0.25">
      <c r="A51958" s="9" t="s">
        <v>51483</v>
      </c>
      <c r="B51958" s="2" t="s">
        <v>617</v>
      </c>
      <c r="C51958" s="11">
        <v>12136.21</v>
      </c>
      <c r="D51958" s="2" t="s">
        <v>7</v>
      </c>
    </row>
    <row r="51959" spans="1:4" x14ac:dyDescent="0.25">
      <c r="A51959" s="9" t="s">
        <v>51484</v>
      </c>
      <c r="B51959" s="2" t="s">
        <v>617</v>
      </c>
      <c r="C51959" s="11">
        <v>18704.39</v>
      </c>
      <c r="D51959" s="2" t="s">
        <v>7</v>
      </c>
    </row>
    <row r="51960" spans="1:4" x14ac:dyDescent="0.25">
      <c r="A51960" s="9" t="s">
        <v>51485</v>
      </c>
      <c r="B51960" s="2" t="s">
        <v>103</v>
      </c>
      <c r="C51960" s="11">
        <v>2371.2399999999998</v>
      </c>
      <c r="D51960" s="2" t="s">
        <v>7</v>
      </c>
    </row>
    <row r="51961" spans="1:4" x14ac:dyDescent="0.25">
      <c r="A51961" s="9" t="s">
        <v>51486</v>
      </c>
      <c r="B51961" s="10">
        <v>278</v>
      </c>
      <c r="C51961" s="11">
        <v>8051.33</v>
      </c>
      <c r="D51961" s="2" t="s">
        <v>7</v>
      </c>
    </row>
    <row r="51962" spans="1:4" x14ac:dyDescent="0.25">
      <c r="A51962" s="9" t="s">
        <v>51487</v>
      </c>
      <c r="B51962" s="2" t="s">
        <v>409</v>
      </c>
      <c r="C51962" s="11">
        <v>2045.51</v>
      </c>
      <c r="D51962" s="2" t="s">
        <v>7</v>
      </c>
    </row>
    <row r="51963" spans="1:4" x14ac:dyDescent="0.25">
      <c r="A51963" s="9" t="s">
        <v>51488</v>
      </c>
      <c r="B51963" s="2" t="s">
        <v>409</v>
      </c>
      <c r="C51963" s="11">
        <v>2078.35</v>
      </c>
      <c r="D51963" s="2" t="s">
        <v>7</v>
      </c>
    </row>
    <row r="51964" spans="1:4" x14ac:dyDescent="0.25">
      <c r="A51964" s="9" t="s">
        <v>51489</v>
      </c>
      <c r="B51964" s="10">
        <v>272</v>
      </c>
      <c r="C51964" s="11">
        <v>76.42</v>
      </c>
      <c r="D51964" s="2" t="s">
        <v>7</v>
      </c>
    </row>
    <row r="51965" spans="1:4" x14ac:dyDescent="0.25">
      <c r="A51965" s="9" t="s">
        <v>51490</v>
      </c>
      <c r="B51965" s="2" t="s">
        <v>409</v>
      </c>
      <c r="C51965" s="11">
        <v>434.74</v>
      </c>
      <c r="D51965" s="2" t="s">
        <v>7</v>
      </c>
    </row>
    <row r="51966" spans="1:4" x14ac:dyDescent="0.25">
      <c r="A51966" s="9" t="s">
        <v>51491</v>
      </c>
      <c r="B51966" s="2" t="s">
        <v>409</v>
      </c>
      <c r="C51966" s="11">
        <v>664.41</v>
      </c>
      <c r="D51966" s="2" t="s">
        <v>7</v>
      </c>
    </row>
    <row r="51967" spans="1:4" x14ac:dyDescent="0.25">
      <c r="A51967" s="9" t="s">
        <v>51492</v>
      </c>
      <c r="B51967" s="2" t="s">
        <v>409</v>
      </c>
      <c r="C51967" s="11">
        <v>434.74</v>
      </c>
      <c r="D51967" s="2" t="s">
        <v>7</v>
      </c>
    </row>
    <row r="51968" spans="1:4" x14ac:dyDescent="0.25">
      <c r="A51968" s="9" t="s">
        <v>51493</v>
      </c>
      <c r="B51968" s="2" t="s">
        <v>409</v>
      </c>
      <c r="C51968" s="11">
        <v>434.74</v>
      </c>
      <c r="D51968" s="2" t="s">
        <v>7</v>
      </c>
    </row>
    <row r="51969" spans="1:4" x14ac:dyDescent="0.25">
      <c r="A51969" s="9" t="s">
        <v>51494</v>
      </c>
      <c r="B51969" s="2" t="s">
        <v>409</v>
      </c>
      <c r="C51969" s="11">
        <v>211.63</v>
      </c>
      <c r="D51969" s="2" t="s">
        <v>7</v>
      </c>
    </row>
    <row r="51970" spans="1:4" x14ac:dyDescent="0.25">
      <c r="A51970" s="9" t="s">
        <v>51495</v>
      </c>
      <c r="B51970" s="2" t="s">
        <v>409</v>
      </c>
      <c r="C51970" s="11">
        <v>2045.51</v>
      </c>
      <c r="D51970" s="2" t="s">
        <v>7</v>
      </c>
    </row>
    <row r="51971" spans="1:4" x14ac:dyDescent="0.25">
      <c r="A51971" s="9" t="s">
        <v>51496</v>
      </c>
      <c r="B51971" s="2" t="s">
        <v>446</v>
      </c>
      <c r="C51971" s="11">
        <v>2401.6999999999998</v>
      </c>
      <c r="D51971" s="2" t="s">
        <v>7</v>
      </c>
    </row>
    <row r="51972" spans="1:4" x14ac:dyDescent="0.25">
      <c r="A51972" s="9" t="s">
        <v>51497</v>
      </c>
      <c r="B51972" s="2" t="s">
        <v>409</v>
      </c>
      <c r="C51972" s="11">
        <v>1062.0999999999999</v>
      </c>
      <c r="D51972" s="2" t="s">
        <v>7</v>
      </c>
    </row>
    <row r="51973" spans="1:4" x14ac:dyDescent="0.25">
      <c r="A51973" s="9" t="s">
        <v>51498</v>
      </c>
      <c r="B51973" s="2" t="s">
        <v>409</v>
      </c>
      <c r="C51973" s="11">
        <v>244.1</v>
      </c>
      <c r="D51973" s="2" t="s">
        <v>7</v>
      </c>
    </row>
    <row r="51974" spans="1:4" x14ac:dyDescent="0.25">
      <c r="A51974" s="9" t="s">
        <v>51499</v>
      </c>
      <c r="B51974" s="2" t="s">
        <v>409</v>
      </c>
      <c r="C51974" s="11">
        <v>340.48</v>
      </c>
      <c r="D51974" s="2" t="s">
        <v>7</v>
      </c>
    </row>
    <row r="51975" spans="1:4" x14ac:dyDescent="0.25">
      <c r="A51975" s="9" t="s">
        <v>51500</v>
      </c>
      <c r="B51975" s="2" t="s">
        <v>409</v>
      </c>
      <c r="C51975" s="11">
        <v>75.83</v>
      </c>
      <c r="D51975" s="2" t="s">
        <v>7</v>
      </c>
    </row>
    <row r="51976" spans="1:4" x14ac:dyDescent="0.25">
      <c r="A51976" s="9" t="s">
        <v>51501</v>
      </c>
      <c r="B51976" s="2" t="s">
        <v>409</v>
      </c>
      <c r="C51976" s="11">
        <v>340.48</v>
      </c>
      <c r="D51976" s="2" t="s">
        <v>7</v>
      </c>
    </row>
    <row r="51977" spans="1:4" x14ac:dyDescent="0.25">
      <c r="A51977" s="9" t="s">
        <v>51502</v>
      </c>
      <c r="B51977" s="2" t="s">
        <v>409</v>
      </c>
      <c r="C51977" s="11">
        <v>1563.45</v>
      </c>
      <c r="D51977" s="2" t="s">
        <v>7</v>
      </c>
    </row>
    <row r="51978" spans="1:4" x14ac:dyDescent="0.25">
      <c r="A51978" s="9" t="s">
        <v>51503</v>
      </c>
      <c r="B51978" s="2" t="s">
        <v>409</v>
      </c>
      <c r="C51978" s="11">
        <v>1563.45</v>
      </c>
      <c r="D51978" s="2" t="s">
        <v>7</v>
      </c>
    </row>
    <row r="51979" spans="1:4" x14ac:dyDescent="0.25">
      <c r="A51979" s="9" t="s">
        <v>51504</v>
      </c>
      <c r="B51979" s="2" t="s">
        <v>409</v>
      </c>
      <c r="C51979" s="11">
        <v>1563.45</v>
      </c>
      <c r="D51979" s="2" t="s">
        <v>7</v>
      </c>
    </row>
    <row r="51980" spans="1:4" x14ac:dyDescent="0.25">
      <c r="A51980" s="9" t="s">
        <v>51505</v>
      </c>
      <c r="B51980" s="2" t="s">
        <v>409</v>
      </c>
      <c r="C51980" s="11">
        <v>1563.45</v>
      </c>
      <c r="D51980" s="2" t="s">
        <v>7</v>
      </c>
    </row>
    <row r="51981" spans="1:4" x14ac:dyDescent="0.25">
      <c r="A51981" s="9" t="s">
        <v>51506</v>
      </c>
      <c r="B51981" s="2" t="s">
        <v>409</v>
      </c>
      <c r="C51981" s="11">
        <v>1563.45</v>
      </c>
      <c r="D51981" s="2" t="s">
        <v>7</v>
      </c>
    </row>
    <row r="51982" spans="1:4" x14ac:dyDescent="0.25">
      <c r="A51982" s="9" t="s">
        <v>51507</v>
      </c>
      <c r="B51982" s="2" t="s">
        <v>409</v>
      </c>
      <c r="C51982" s="11">
        <v>1563.45</v>
      </c>
      <c r="D51982" s="2" t="s">
        <v>7</v>
      </c>
    </row>
    <row r="51983" spans="1:4" x14ac:dyDescent="0.25">
      <c r="A51983" s="9" t="s">
        <v>51508</v>
      </c>
      <c r="B51983" s="2" t="s">
        <v>409</v>
      </c>
      <c r="C51983" s="11">
        <v>1563.45</v>
      </c>
      <c r="D51983" s="2" t="s">
        <v>7</v>
      </c>
    </row>
    <row r="51984" spans="1:4" x14ac:dyDescent="0.25">
      <c r="A51984" s="9" t="s">
        <v>51509</v>
      </c>
      <c r="B51984" s="2" t="s">
        <v>409</v>
      </c>
      <c r="C51984" s="11">
        <v>1563.45</v>
      </c>
      <c r="D51984" s="2" t="s">
        <v>7</v>
      </c>
    </row>
    <row r="51985" spans="1:4" x14ac:dyDescent="0.25">
      <c r="A51985" s="9" t="s">
        <v>51510</v>
      </c>
      <c r="B51985" s="2" t="s">
        <v>409</v>
      </c>
      <c r="C51985" s="11">
        <v>11469.39</v>
      </c>
      <c r="D51985" s="2" t="s">
        <v>7</v>
      </c>
    </row>
    <row r="51986" spans="1:4" x14ac:dyDescent="0.25">
      <c r="A51986" s="9" t="s">
        <v>51511</v>
      </c>
      <c r="B51986" s="2" t="s">
        <v>409</v>
      </c>
      <c r="C51986" s="11">
        <v>11469.39</v>
      </c>
      <c r="D51986" s="2" t="s">
        <v>7</v>
      </c>
    </row>
    <row r="51987" spans="1:4" x14ac:dyDescent="0.25">
      <c r="A51987" s="9" t="s">
        <v>51512</v>
      </c>
      <c r="B51987" s="2" t="s">
        <v>409</v>
      </c>
      <c r="C51987" s="11">
        <v>11469.39</v>
      </c>
      <c r="D51987" s="2" t="s">
        <v>7</v>
      </c>
    </row>
    <row r="51988" spans="1:4" x14ac:dyDescent="0.25">
      <c r="A51988" s="9" t="s">
        <v>51513</v>
      </c>
      <c r="B51988" s="2" t="s">
        <v>409</v>
      </c>
      <c r="C51988" s="11">
        <v>11469.39</v>
      </c>
      <c r="D51988" s="2" t="s">
        <v>7</v>
      </c>
    </row>
    <row r="51989" spans="1:4" x14ac:dyDescent="0.25">
      <c r="A51989" s="9" t="s">
        <v>51514</v>
      </c>
      <c r="B51989" s="2" t="s">
        <v>409</v>
      </c>
      <c r="C51989" s="11">
        <v>11469.39</v>
      </c>
      <c r="D51989" s="2" t="s">
        <v>7</v>
      </c>
    </row>
    <row r="51990" spans="1:4" x14ac:dyDescent="0.25">
      <c r="A51990" s="9" t="s">
        <v>51515</v>
      </c>
      <c r="B51990" s="2" t="s">
        <v>409</v>
      </c>
      <c r="C51990" s="11">
        <v>11469.39</v>
      </c>
      <c r="D51990" s="2" t="s">
        <v>7</v>
      </c>
    </row>
    <row r="51991" spans="1:4" x14ac:dyDescent="0.25">
      <c r="A51991" s="9" t="s">
        <v>51516</v>
      </c>
      <c r="B51991" s="2" t="s">
        <v>409</v>
      </c>
      <c r="C51991" s="11">
        <v>11469.39</v>
      </c>
      <c r="D51991" s="2" t="s">
        <v>7</v>
      </c>
    </row>
    <row r="51992" spans="1:4" x14ac:dyDescent="0.25">
      <c r="A51992" s="9" t="s">
        <v>51517</v>
      </c>
      <c r="B51992" s="2" t="s">
        <v>409</v>
      </c>
      <c r="C51992" s="11">
        <v>11469.39</v>
      </c>
      <c r="D51992" s="2" t="s">
        <v>7</v>
      </c>
    </row>
    <row r="51993" spans="1:4" x14ac:dyDescent="0.25">
      <c r="A51993" s="9" t="s">
        <v>51518</v>
      </c>
      <c r="B51993" s="2" t="s">
        <v>409</v>
      </c>
      <c r="C51993" s="11">
        <v>11469.39</v>
      </c>
      <c r="D51993" s="2" t="s">
        <v>7</v>
      </c>
    </row>
    <row r="51994" spans="1:4" x14ac:dyDescent="0.25">
      <c r="A51994" s="9" t="s">
        <v>51519</v>
      </c>
      <c r="B51994" s="2" t="s">
        <v>409</v>
      </c>
      <c r="C51994" s="11">
        <v>11469.39</v>
      </c>
      <c r="D51994" s="2" t="s">
        <v>7</v>
      </c>
    </row>
    <row r="51995" spans="1:4" x14ac:dyDescent="0.25">
      <c r="A51995" s="9" t="s">
        <v>51520</v>
      </c>
      <c r="B51995" s="2" t="s">
        <v>409</v>
      </c>
      <c r="C51995" s="11">
        <v>11469.39</v>
      </c>
      <c r="D51995" s="2" t="s">
        <v>7</v>
      </c>
    </row>
    <row r="51996" spans="1:4" x14ac:dyDescent="0.25">
      <c r="A51996" s="9" t="s">
        <v>51521</v>
      </c>
      <c r="B51996" s="2" t="s">
        <v>409</v>
      </c>
      <c r="C51996" s="11">
        <v>11469.39</v>
      </c>
      <c r="D51996" s="2" t="s">
        <v>7</v>
      </c>
    </row>
    <row r="51997" spans="1:4" x14ac:dyDescent="0.25">
      <c r="A51997" s="9" t="s">
        <v>51522</v>
      </c>
      <c r="B51997" s="2" t="s">
        <v>409</v>
      </c>
      <c r="C51997" s="11">
        <v>11469.39</v>
      </c>
      <c r="D51997" s="2" t="s">
        <v>7</v>
      </c>
    </row>
    <row r="51998" spans="1:4" x14ac:dyDescent="0.25">
      <c r="A51998" s="9" t="s">
        <v>51523</v>
      </c>
      <c r="B51998" s="2" t="s">
        <v>409</v>
      </c>
      <c r="C51998" s="11">
        <v>11469.39</v>
      </c>
      <c r="D51998" s="2" t="s">
        <v>7</v>
      </c>
    </row>
    <row r="51999" spans="1:4" x14ac:dyDescent="0.25">
      <c r="A51999" s="9" t="s">
        <v>51524</v>
      </c>
      <c r="B51999" s="2" t="s">
        <v>409</v>
      </c>
      <c r="C51999" s="11">
        <v>11469.39</v>
      </c>
      <c r="D51999" s="2" t="s">
        <v>7</v>
      </c>
    </row>
    <row r="52000" spans="1:4" x14ac:dyDescent="0.25">
      <c r="A52000" s="9" t="s">
        <v>51525</v>
      </c>
      <c r="B52000" s="2" t="s">
        <v>409</v>
      </c>
      <c r="C52000" s="11">
        <v>11469.39</v>
      </c>
      <c r="D52000" s="2" t="s">
        <v>7</v>
      </c>
    </row>
    <row r="52001" spans="1:4" x14ac:dyDescent="0.25">
      <c r="A52001" s="9" t="s">
        <v>51526</v>
      </c>
      <c r="B52001" s="2" t="s">
        <v>409</v>
      </c>
      <c r="C52001" s="11">
        <v>11469.39</v>
      </c>
      <c r="D52001" s="2" t="s">
        <v>7</v>
      </c>
    </row>
    <row r="52002" spans="1:4" x14ac:dyDescent="0.25">
      <c r="A52002" s="9" t="s">
        <v>51527</v>
      </c>
      <c r="B52002" s="2" t="s">
        <v>409</v>
      </c>
      <c r="C52002" s="11">
        <v>11469.39</v>
      </c>
      <c r="D52002" s="2" t="s">
        <v>7</v>
      </c>
    </row>
    <row r="52003" spans="1:4" x14ac:dyDescent="0.25">
      <c r="A52003" s="9" t="s">
        <v>51528</v>
      </c>
      <c r="B52003" s="2" t="s">
        <v>409</v>
      </c>
      <c r="C52003" s="11">
        <v>11469.39</v>
      </c>
      <c r="D52003" s="2" t="s">
        <v>7</v>
      </c>
    </row>
    <row r="52004" spans="1:4" x14ac:dyDescent="0.25">
      <c r="A52004" s="9" t="s">
        <v>51529</v>
      </c>
      <c r="B52004" s="2" t="s">
        <v>409</v>
      </c>
      <c r="C52004" s="11">
        <v>11469.39</v>
      </c>
      <c r="D52004" s="2" t="s">
        <v>7</v>
      </c>
    </row>
    <row r="52005" spans="1:4" x14ac:dyDescent="0.25">
      <c r="A52005" s="9" t="s">
        <v>51530</v>
      </c>
      <c r="B52005" s="2" t="s">
        <v>409</v>
      </c>
      <c r="C52005" s="11">
        <v>11469.39</v>
      </c>
      <c r="D52005" s="2" t="s">
        <v>7</v>
      </c>
    </row>
    <row r="52006" spans="1:4" x14ac:dyDescent="0.25">
      <c r="A52006" s="9" t="s">
        <v>51531</v>
      </c>
      <c r="B52006" s="2" t="s">
        <v>409</v>
      </c>
      <c r="C52006" s="11">
        <v>11469.39</v>
      </c>
      <c r="D52006" s="2" t="s">
        <v>7</v>
      </c>
    </row>
    <row r="52007" spans="1:4" x14ac:dyDescent="0.25">
      <c r="A52007" s="9" t="s">
        <v>51532</v>
      </c>
      <c r="B52007" s="2" t="s">
        <v>409</v>
      </c>
      <c r="C52007" s="11">
        <v>11469.39</v>
      </c>
      <c r="D52007" s="2" t="s">
        <v>7</v>
      </c>
    </row>
    <row r="52008" spans="1:4" x14ac:dyDescent="0.25">
      <c r="A52008" s="9" t="s">
        <v>51533</v>
      </c>
      <c r="B52008" s="2" t="s">
        <v>409</v>
      </c>
      <c r="C52008" s="11">
        <v>11469.39</v>
      </c>
      <c r="D52008" s="2" t="s">
        <v>7</v>
      </c>
    </row>
    <row r="52009" spans="1:4" x14ac:dyDescent="0.25">
      <c r="A52009" s="9" t="s">
        <v>51534</v>
      </c>
      <c r="B52009" s="2" t="s">
        <v>409</v>
      </c>
      <c r="C52009" s="11">
        <v>11469.39</v>
      </c>
      <c r="D52009" s="2" t="s">
        <v>7</v>
      </c>
    </row>
    <row r="52010" spans="1:4" x14ac:dyDescent="0.25">
      <c r="A52010" s="9" t="s">
        <v>51535</v>
      </c>
      <c r="B52010" s="2" t="s">
        <v>409</v>
      </c>
      <c r="C52010" s="11">
        <v>11469.39</v>
      </c>
      <c r="D52010" s="2" t="s">
        <v>7</v>
      </c>
    </row>
    <row r="52011" spans="1:4" x14ac:dyDescent="0.25">
      <c r="A52011" s="9" t="s">
        <v>51536</v>
      </c>
      <c r="B52011" s="2" t="s">
        <v>409</v>
      </c>
      <c r="C52011" s="11">
        <v>11469.39</v>
      </c>
      <c r="D52011" s="2" t="s">
        <v>7</v>
      </c>
    </row>
    <row r="52012" spans="1:4" x14ac:dyDescent="0.25">
      <c r="A52012" s="9" t="s">
        <v>51537</v>
      </c>
      <c r="B52012" s="2" t="s">
        <v>409</v>
      </c>
      <c r="C52012" s="11">
        <v>11469.39</v>
      </c>
      <c r="D52012" s="2" t="s">
        <v>7</v>
      </c>
    </row>
    <row r="52013" spans="1:4" x14ac:dyDescent="0.25">
      <c r="A52013" s="9" t="s">
        <v>51538</v>
      </c>
      <c r="B52013" s="2" t="s">
        <v>409</v>
      </c>
      <c r="C52013" s="11">
        <v>11469.39</v>
      </c>
      <c r="D52013" s="2" t="s">
        <v>7</v>
      </c>
    </row>
    <row r="52014" spans="1:4" x14ac:dyDescent="0.25">
      <c r="A52014" s="9" t="s">
        <v>51539</v>
      </c>
      <c r="B52014" s="2" t="s">
        <v>409</v>
      </c>
      <c r="C52014" s="11">
        <v>11469.39</v>
      </c>
      <c r="D52014" s="2" t="s">
        <v>7</v>
      </c>
    </row>
    <row r="52015" spans="1:4" x14ac:dyDescent="0.25">
      <c r="A52015" s="9" t="s">
        <v>51540</v>
      </c>
      <c r="B52015" s="2" t="s">
        <v>409</v>
      </c>
      <c r="C52015" s="11">
        <v>11469.39</v>
      </c>
      <c r="D52015" s="2" t="s">
        <v>7</v>
      </c>
    </row>
    <row r="52016" spans="1:4" x14ac:dyDescent="0.25">
      <c r="A52016" s="9" t="s">
        <v>51541</v>
      </c>
      <c r="B52016" s="2" t="s">
        <v>409</v>
      </c>
      <c r="C52016" s="11">
        <v>11469.39</v>
      </c>
      <c r="D52016" s="2" t="s">
        <v>7</v>
      </c>
    </row>
    <row r="52017" spans="1:4" x14ac:dyDescent="0.25">
      <c r="A52017" s="9" t="s">
        <v>51542</v>
      </c>
      <c r="B52017" s="2" t="s">
        <v>409</v>
      </c>
      <c r="C52017" s="11">
        <v>2428.5300000000002</v>
      </c>
      <c r="D52017" s="2" t="s">
        <v>7</v>
      </c>
    </row>
    <row r="52018" spans="1:4" x14ac:dyDescent="0.25">
      <c r="A52018" s="9" t="s">
        <v>51543</v>
      </c>
      <c r="B52018" s="2" t="s">
        <v>409</v>
      </c>
      <c r="C52018" s="11">
        <v>2080.4299999999998</v>
      </c>
      <c r="D52018" s="2" t="s">
        <v>7</v>
      </c>
    </row>
    <row r="52019" spans="1:4" x14ac:dyDescent="0.25">
      <c r="A52019" s="9" t="s">
        <v>51544</v>
      </c>
      <c r="B52019" s="2" t="s">
        <v>409</v>
      </c>
      <c r="C52019" s="11">
        <v>204.06</v>
      </c>
      <c r="D52019" s="2" t="s">
        <v>7</v>
      </c>
    </row>
    <row r="52020" spans="1:4" x14ac:dyDescent="0.25">
      <c r="A52020" s="9" t="s">
        <v>51545</v>
      </c>
      <c r="B52020" s="2" t="s">
        <v>409</v>
      </c>
      <c r="C52020" s="11">
        <v>408.56</v>
      </c>
      <c r="D52020" s="2" t="s">
        <v>7</v>
      </c>
    </row>
    <row r="52021" spans="1:4" x14ac:dyDescent="0.25">
      <c r="A52021" s="9" t="s">
        <v>51546</v>
      </c>
      <c r="B52021" s="2" t="s">
        <v>409</v>
      </c>
      <c r="C52021" s="11">
        <v>408.56</v>
      </c>
      <c r="D52021" s="2" t="s">
        <v>7</v>
      </c>
    </row>
    <row r="52022" spans="1:4" x14ac:dyDescent="0.25">
      <c r="A52022" s="9" t="s">
        <v>51547</v>
      </c>
      <c r="B52022" s="2" t="s">
        <v>409</v>
      </c>
      <c r="C52022" s="11">
        <v>621.14</v>
      </c>
      <c r="D52022" s="2" t="s">
        <v>7</v>
      </c>
    </row>
    <row r="52023" spans="1:4" x14ac:dyDescent="0.25">
      <c r="A52023" s="9" t="s">
        <v>51548</v>
      </c>
      <c r="B52023" s="2" t="s">
        <v>409</v>
      </c>
      <c r="C52023" s="11">
        <v>621.14</v>
      </c>
      <c r="D52023" s="2" t="s">
        <v>7</v>
      </c>
    </row>
    <row r="52024" spans="1:4" x14ac:dyDescent="0.25">
      <c r="A52024" s="9" t="s">
        <v>51549</v>
      </c>
      <c r="B52024" s="2" t="s">
        <v>409</v>
      </c>
      <c r="C52024" s="11">
        <v>621.14</v>
      </c>
      <c r="D52024" s="2" t="s">
        <v>7</v>
      </c>
    </row>
    <row r="52025" spans="1:4" x14ac:dyDescent="0.25">
      <c r="A52025" s="9" t="s">
        <v>51550</v>
      </c>
      <c r="B52025" s="2" t="s">
        <v>409</v>
      </c>
      <c r="C52025" s="11">
        <v>621.14</v>
      </c>
      <c r="D52025" s="2" t="s">
        <v>7</v>
      </c>
    </row>
    <row r="52026" spans="1:4" x14ac:dyDescent="0.25">
      <c r="A52026" s="9" t="s">
        <v>51551</v>
      </c>
      <c r="B52026" s="2" t="s">
        <v>409</v>
      </c>
      <c r="C52026" s="11">
        <v>621.14</v>
      </c>
      <c r="D52026" s="2" t="s">
        <v>7</v>
      </c>
    </row>
    <row r="52027" spans="1:4" x14ac:dyDescent="0.25">
      <c r="A52027" s="9" t="s">
        <v>51552</v>
      </c>
      <c r="B52027" s="2" t="s">
        <v>409</v>
      </c>
      <c r="C52027" s="11">
        <v>621.14</v>
      </c>
      <c r="D52027" s="2" t="s">
        <v>7</v>
      </c>
    </row>
    <row r="52028" spans="1:4" x14ac:dyDescent="0.25">
      <c r="A52028" s="9" t="s">
        <v>51553</v>
      </c>
      <c r="B52028" s="2" t="s">
        <v>409</v>
      </c>
      <c r="C52028" s="11">
        <v>6323.09</v>
      </c>
      <c r="D52028" s="2" t="s">
        <v>7</v>
      </c>
    </row>
    <row r="52029" spans="1:4" x14ac:dyDescent="0.25">
      <c r="A52029" s="9" t="s">
        <v>51554</v>
      </c>
      <c r="B52029" s="2" t="s">
        <v>409</v>
      </c>
      <c r="C52029" s="11">
        <v>2272.86</v>
      </c>
      <c r="D52029" s="2" t="s">
        <v>7</v>
      </c>
    </row>
    <row r="52030" spans="1:4" x14ac:dyDescent="0.25">
      <c r="A52030" s="9" t="s">
        <v>51555</v>
      </c>
      <c r="B52030" s="2" t="s">
        <v>409</v>
      </c>
      <c r="C52030" s="11">
        <v>2384.27</v>
      </c>
      <c r="D52030" s="2" t="s">
        <v>7</v>
      </c>
    </row>
    <row r="52031" spans="1:4" x14ac:dyDescent="0.25">
      <c r="A52031" s="9" t="s">
        <v>51556</v>
      </c>
      <c r="B52031" s="2" t="s">
        <v>409</v>
      </c>
      <c r="C52031" s="11">
        <v>4282.26</v>
      </c>
      <c r="D52031" s="2" t="s">
        <v>7</v>
      </c>
    </row>
    <row r="52032" spans="1:4" x14ac:dyDescent="0.25">
      <c r="A52032" s="9" t="s">
        <v>51557</v>
      </c>
      <c r="B52032" s="2" t="s">
        <v>409</v>
      </c>
      <c r="C52032" s="11">
        <v>4282.26</v>
      </c>
      <c r="D52032" s="2" t="s">
        <v>7</v>
      </c>
    </row>
    <row r="52033" spans="1:4" x14ac:dyDescent="0.25">
      <c r="A52033" s="9" t="s">
        <v>51558</v>
      </c>
      <c r="B52033" s="2" t="s">
        <v>409</v>
      </c>
      <c r="C52033" s="11">
        <v>4282.26</v>
      </c>
      <c r="D52033" s="2" t="s">
        <v>7</v>
      </c>
    </row>
    <row r="52034" spans="1:4" x14ac:dyDescent="0.25">
      <c r="A52034" s="9" t="s">
        <v>51559</v>
      </c>
      <c r="B52034" s="2" t="s">
        <v>409</v>
      </c>
      <c r="C52034" s="11">
        <v>4282.26</v>
      </c>
      <c r="D52034" s="2" t="s">
        <v>7</v>
      </c>
    </row>
    <row r="52035" spans="1:4" x14ac:dyDescent="0.25">
      <c r="A52035" s="9" t="s">
        <v>51560</v>
      </c>
      <c r="B52035" s="2" t="s">
        <v>409</v>
      </c>
      <c r="C52035" s="11">
        <v>4282.26</v>
      </c>
      <c r="D52035" s="2" t="s">
        <v>7</v>
      </c>
    </row>
    <row r="52036" spans="1:4" x14ac:dyDescent="0.25">
      <c r="A52036" s="9" t="s">
        <v>51561</v>
      </c>
      <c r="B52036" s="2" t="s">
        <v>409</v>
      </c>
      <c r="C52036" s="11">
        <v>4282.26</v>
      </c>
      <c r="D52036" s="2" t="s">
        <v>7</v>
      </c>
    </row>
    <row r="52037" spans="1:4" x14ac:dyDescent="0.25">
      <c r="A52037" s="9" t="s">
        <v>51562</v>
      </c>
      <c r="B52037" s="2" t="s">
        <v>409</v>
      </c>
      <c r="C52037" s="11">
        <v>2214.87</v>
      </c>
      <c r="D52037" s="2" t="s">
        <v>7</v>
      </c>
    </row>
    <row r="52038" spans="1:4" x14ac:dyDescent="0.25">
      <c r="A52038" s="9" t="s">
        <v>51563</v>
      </c>
      <c r="B52038" s="2" t="s">
        <v>409</v>
      </c>
      <c r="C52038" s="11">
        <v>2214.87</v>
      </c>
      <c r="D52038" s="2" t="s">
        <v>7</v>
      </c>
    </row>
    <row r="52039" spans="1:4" x14ac:dyDescent="0.25">
      <c r="A52039" s="9" t="s">
        <v>51564</v>
      </c>
      <c r="B52039" s="2" t="s">
        <v>409</v>
      </c>
      <c r="C52039" s="11">
        <v>677</v>
      </c>
      <c r="D52039" s="2" t="s">
        <v>7</v>
      </c>
    </row>
    <row r="52040" spans="1:4" x14ac:dyDescent="0.25">
      <c r="A52040" s="9" t="s">
        <v>51565</v>
      </c>
      <c r="B52040" s="2" t="s">
        <v>409</v>
      </c>
      <c r="C52040" s="11">
        <v>2494.02</v>
      </c>
      <c r="D52040" s="2" t="s">
        <v>7</v>
      </c>
    </row>
    <row r="52041" spans="1:4" x14ac:dyDescent="0.25">
      <c r="A52041" s="9" t="s">
        <v>51566</v>
      </c>
      <c r="B52041" s="2" t="s">
        <v>409</v>
      </c>
      <c r="C52041" s="11">
        <v>677</v>
      </c>
      <c r="D52041" s="2" t="s">
        <v>7</v>
      </c>
    </row>
    <row r="52042" spans="1:4" x14ac:dyDescent="0.25">
      <c r="A52042" s="9" t="s">
        <v>51567</v>
      </c>
      <c r="B52042" s="2" t="s">
        <v>409</v>
      </c>
      <c r="C52042" s="11">
        <v>677</v>
      </c>
      <c r="D52042" s="2" t="s">
        <v>7</v>
      </c>
    </row>
    <row r="52043" spans="1:4" x14ac:dyDescent="0.25">
      <c r="A52043" s="9" t="s">
        <v>51568</v>
      </c>
      <c r="B52043" s="2" t="s">
        <v>409</v>
      </c>
      <c r="C52043" s="11">
        <v>4354.9799999999996</v>
      </c>
      <c r="D52043" s="2" t="s">
        <v>7</v>
      </c>
    </row>
    <row r="52044" spans="1:4" x14ac:dyDescent="0.25">
      <c r="A52044" s="9" t="s">
        <v>51569</v>
      </c>
      <c r="B52044" s="2" t="s">
        <v>409</v>
      </c>
      <c r="C52044" s="11">
        <v>4354.9799999999996</v>
      </c>
      <c r="D52044" s="2" t="s">
        <v>7</v>
      </c>
    </row>
    <row r="52045" spans="1:4" x14ac:dyDescent="0.25">
      <c r="A52045" s="9" t="s">
        <v>51570</v>
      </c>
      <c r="B52045" s="2" t="s">
        <v>409</v>
      </c>
      <c r="C52045" s="11">
        <v>1401.27</v>
      </c>
      <c r="D52045" s="2" t="s">
        <v>7</v>
      </c>
    </row>
    <row r="52046" spans="1:4" x14ac:dyDescent="0.25">
      <c r="A52046" s="9" t="s">
        <v>51571</v>
      </c>
      <c r="B52046" s="2" t="s">
        <v>409</v>
      </c>
      <c r="C52046" s="11">
        <v>1401.27</v>
      </c>
      <c r="D52046" s="2" t="s">
        <v>7</v>
      </c>
    </row>
    <row r="52047" spans="1:4" x14ac:dyDescent="0.25">
      <c r="A52047" s="9" t="s">
        <v>51572</v>
      </c>
      <c r="B52047" s="2" t="s">
        <v>409</v>
      </c>
      <c r="C52047" s="11">
        <v>1401.27</v>
      </c>
      <c r="D52047" s="2" t="s">
        <v>7</v>
      </c>
    </row>
    <row r="52048" spans="1:4" x14ac:dyDescent="0.25">
      <c r="A52048" s="9" t="s">
        <v>51573</v>
      </c>
      <c r="B52048" s="2" t="s">
        <v>409</v>
      </c>
      <c r="C52048" s="11">
        <v>1401.27</v>
      </c>
      <c r="D52048" s="2" t="s">
        <v>7</v>
      </c>
    </row>
    <row r="52049" spans="1:4" x14ac:dyDescent="0.25">
      <c r="A52049" s="9" t="s">
        <v>51574</v>
      </c>
      <c r="B52049" s="2" t="s">
        <v>409</v>
      </c>
      <c r="C52049" s="11">
        <v>1401.27</v>
      </c>
      <c r="D52049" s="2" t="s">
        <v>7</v>
      </c>
    </row>
    <row r="52050" spans="1:4" x14ac:dyDescent="0.25">
      <c r="A52050" s="9" t="s">
        <v>51575</v>
      </c>
      <c r="B52050" s="2" t="s">
        <v>409</v>
      </c>
      <c r="C52050" s="11">
        <v>1401.27</v>
      </c>
      <c r="D52050" s="2" t="s">
        <v>7</v>
      </c>
    </row>
    <row r="52051" spans="1:4" x14ac:dyDescent="0.25">
      <c r="A52051" s="9" t="s">
        <v>51576</v>
      </c>
      <c r="B52051" s="2" t="s">
        <v>409</v>
      </c>
      <c r="C52051" s="11">
        <v>1401.27</v>
      </c>
      <c r="D52051" s="2" t="s">
        <v>7</v>
      </c>
    </row>
    <row r="52052" spans="1:4" x14ac:dyDescent="0.25">
      <c r="A52052" s="9" t="s">
        <v>51577</v>
      </c>
      <c r="B52052" s="2" t="s">
        <v>409</v>
      </c>
      <c r="C52052" s="11">
        <v>1401.27</v>
      </c>
      <c r="D52052" s="2" t="s">
        <v>7</v>
      </c>
    </row>
    <row r="52053" spans="1:4" x14ac:dyDescent="0.25">
      <c r="A52053" s="9" t="s">
        <v>51578</v>
      </c>
      <c r="B52053" s="2" t="s">
        <v>409</v>
      </c>
      <c r="C52053" s="11">
        <v>1401.27</v>
      </c>
      <c r="D52053" s="2" t="s">
        <v>7</v>
      </c>
    </row>
    <row r="52054" spans="1:4" x14ac:dyDescent="0.25">
      <c r="A52054" s="9" t="s">
        <v>51579</v>
      </c>
      <c r="B52054" s="2" t="s">
        <v>409</v>
      </c>
      <c r="C52054" s="11">
        <v>1401.27</v>
      </c>
      <c r="D52054" s="2" t="s">
        <v>7</v>
      </c>
    </row>
    <row r="52055" spans="1:4" x14ac:dyDescent="0.25">
      <c r="A52055" s="9" t="s">
        <v>51580</v>
      </c>
      <c r="B52055" s="2" t="s">
        <v>409</v>
      </c>
      <c r="C52055" s="11">
        <v>602.82000000000005</v>
      </c>
      <c r="D52055" s="2" t="s">
        <v>7</v>
      </c>
    </row>
    <row r="52056" spans="1:4" x14ac:dyDescent="0.25">
      <c r="A52056" s="9" t="s">
        <v>51581</v>
      </c>
      <c r="B52056" s="2" t="s">
        <v>409</v>
      </c>
      <c r="C52056" s="11">
        <v>602.82000000000005</v>
      </c>
      <c r="D52056" s="2" t="s">
        <v>7</v>
      </c>
    </row>
    <row r="52057" spans="1:4" x14ac:dyDescent="0.25">
      <c r="A52057" s="9" t="s">
        <v>51582</v>
      </c>
      <c r="B52057" s="2" t="s">
        <v>409</v>
      </c>
      <c r="C52057" s="11">
        <v>602.82000000000005</v>
      </c>
      <c r="D52057" s="2" t="s">
        <v>7</v>
      </c>
    </row>
    <row r="52058" spans="1:4" x14ac:dyDescent="0.25">
      <c r="A52058" s="9" t="s">
        <v>51583</v>
      </c>
      <c r="B52058" s="2" t="s">
        <v>409</v>
      </c>
      <c r="C52058" s="11">
        <v>602.82000000000005</v>
      </c>
      <c r="D52058" s="2" t="s">
        <v>7</v>
      </c>
    </row>
    <row r="52059" spans="1:4" x14ac:dyDescent="0.25">
      <c r="A52059" s="9" t="s">
        <v>51584</v>
      </c>
      <c r="B52059" s="2" t="s">
        <v>409</v>
      </c>
      <c r="C52059" s="11">
        <v>602.82000000000005</v>
      </c>
      <c r="D52059" s="2" t="s">
        <v>7</v>
      </c>
    </row>
    <row r="52060" spans="1:4" x14ac:dyDescent="0.25">
      <c r="A52060" s="9" t="s">
        <v>51585</v>
      </c>
      <c r="B52060" s="2" t="s">
        <v>409</v>
      </c>
      <c r="C52060" s="11">
        <v>602.82000000000005</v>
      </c>
      <c r="D52060" s="2" t="s">
        <v>7</v>
      </c>
    </row>
    <row r="52061" spans="1:4" x14ac:dyDescent="0.25">
      <c r="A52061" s="9" t="s">
        <v>51586</v>
      </c>
      <c r="B52061" s="2" t="s">
        <v>409</v>
      </c>
      <c r="C52061" s="11">
        <v>602.74</v>
      </c>
      <c r="D52061" s="2" t="s">
        <v>7</v>
      </c>
    </row>
    <row r="52062" spans="1:4" x14ac:dyDescent="0.25">
      <c r="A52062" s="9" t="s">
        <v>51587</v>
      </c>
      <c r="B52062" s="2" t="s">
        <v>409</v>
      </c>
      <c r="C52062" s="11">
        <v>602.82000000000005</v>
      </c>
      <c r="D52062" s="2" t="s">
        <v>7</v>
      </c>
    </row>
    <row r="52063" spans="1:4" x14ac:dyDescent="0.25">
      <c r="A52063" s="9" t="s">
        <v>51588</v>
      </c>
      <c r="B52063" s="2" t="s">
        <v>409</v>
      </c>
      <c r="C52063" s="11">
        <v>602.74</v>
      </c>
      <c r="D52063" s="2" t="s">
        <v>7</v>
      </c>
    </row>
    <row r="52064" spans="1:4" x14ac:dyDescent="0.25">
      <c r="A52064" s="9" t="s">
        <v>51589</v>
      </c>
      <c r="B52064" s="2" t="s">
        <v>409</v>
      </c>
      <c r="C52064" s="11">
        <v>602.82000000000005</v>
      </c>
      <c r="D52064" s="2" t="s">
        <v>7</v>
      </c>
    </row>
    <row r="52065" spans="1:4" x14ac:dyDescent="0.25">
      <c r="A52065" s="9" t="s">
        <v>51590</v>
      </c>
      <c r="B52065" s="2" t="s">
        <v>409</v>
      </c>
      <c r="C52065" s="11">
        <v>602.82000000000005</v>
      </c>
      <c r="D52065" s="2" t="s">
        <v>7</v>
      </c>
    </row>
    <row r="52066" spans="1:4" x14ac:dyDescent="0.25">
      <c r="A52066" s="9" t="s">
        <v>51591</v>
      </c>
      <c r="B52066" s="2" t="s">
        <v>409</v>
      </c>
      <c r="C52066" s="11">
        <v>602.82000000000005</v>
      </c>
      <c r="D52066" s="2" t="s">
        <v>7</v>
      </c>
    </row>
    <row r="52067" spans="1:4" x14ac:dyDescent="0.25">
      <c r="A52067" s="9" t="s">
        <v>51592</v>
      </c>
      <c r="B52067" s="2" t="s">
        <v>409</v>
      </c>
      <c r="C52067" s="11">
        <v>602.82000000000005</v>
      </c>
      <c r="D52067" s="2" t="s">
        <v>7</v>
      </c>
    </row>
    <row r="52068" spans="1:4" x14ac:dyDescent="0.25">
      <c r="A52068" s="9" t="s">
        <v>51593</v>
      </c>
      <c r="B52068" s="2" t="s">
        <v>409</v>
      </c>
      <c r="C52068" s="11">
        <v>11469.39</v>
      </c>
      <c r="D52068" s="2" t="s">
        <v>7</v>
      </c>
    </row>
    <row r="52069" spans="1:4" x14ac:dyDescent="0.25">
      <c r="A52069" s="9" t="s">
        <v>51594</v>
      </c>
      <c r="B52069" s="2" t="s">
        <v>409</v>
      </c>
      <c r="C52069" s="11">
        <v>11469.39</v>
      </c>
      <c r="D52069" s="2" t="s">
        <v>7</v>
      </c>
    </row>
    <row r="52070" spans="1:4" x14ac:dyDescent="0.25">
      <c r="A52070" s="9" t="s">
        <v>51595</v>
      </c>
      <c r="B52070" s="2" t="s">
        <v>409</v>
      </c>
      <c r="C52070" s="11">
        <v>11469.39</v>
      </c>
      <c r="D52070" s="2" t="s">
        <v>7</v>
      </c>
    </row>
    <row r="52071" spans="1:4" x14ac:dyDescent="0.25">
      <c r="A52071" s="9" t="s">
        <v>51596</v>
      </c>
      <c r="B52071" s="2" t="s">
        <v>409</v>
      </c>
      <c r="C52071" s="11">
        <v>11469.39</v>
      </c>
      <c r="D52071" s="2" t="s">
        <v>7</v>
      </c>
    </row>
    <row r="52072" spans="1:4" x14ac:dyDescent="0.25">
      <c r="A52072" s="9" t="s">
        <v>51597</v>
      </c>
      <c r="B52072" s="2" t="s">
        <v>409</v>
      </c>
      <c r="C52072" s="11">
        <v>267.63</v>
      </c>
      <c r="D52072" s="2" t="s">
        <v>7</v>
      </c>
    </row>
    <row r="52073" spans="1:4" x14ac:dyDescent="0.25">
      <c r="A52073" s="9" t="s">
        <v>51598</v>
      </c>
      <c r="B52073" s="2" t="s">
        <v>409</v>
      </c>
      <c r="C52073" s="11">
        <v>267.63</v>
      </c>
      <c r="D52073" s="2" t="s">
        <v>7</v>
      </c>
    </row>
    <row r="52074" spans="1:4" x14ac:dyDescent="0.25">
      <c r="A52074" s="9" t="s">
        <v>51599</v>
      </c>
      <c r="B52074" s="2" t="s">
        <v>409</v>
      </c>
      <c r="C52074" s="11">
        <v>677</v>
      </c>
      <c r="D52074" s="2" t="s">
        <v>7</v>
      </c>
    </row>
    <row r="52075" spans="1:4" x14ac:dyDescent="0.25">
      <c r="A52075" s="9" t="s">
        <v>51600</v>
      </c>
      <c r="B52075" s="2" t="s">
        <v>409</v>
      </c>
      <c r="C52075" s="11">
        <v>2214.87</v>
      </c>
      <c r="D52075" s="2" t="s">
        <v>7</v>
      </c>
    </row>
    <row r="52076" spans="1:4" x14ac:dyDescent="0.25">
      <c r="A52076" s="9" t="s">
        <v>51601</v>
      </c>
      <c r="B52076" s="2" t="s">
        <v>409</v>
      </c>
      <c r="C52076" s="11">
        <v>2214.87</v>
      </c>
      <c r="D52076" s="2" t="s">
        <v>7</v>
      </c>
    </row>
    <row r="52077" spans="1:4" x14ac:dyDescent="0.25">
      <c r="A52077" s="9" t="s">
        <v>51602</v>
      </c>
      <c r="B52077" s="2" t="s">
        <v>409</v>
      </c>
      <c r="C52077" s="11">
        <v>2214.87</v>
      </c>
      <c r="D52077" s="2" t="s">
        <v>7</v>
      </c>
    </row>
    <row r="52078" spans="1:4" x14ac:dyDescent="0.25">
      <c r="A52078" s="9" t="s">
        <v>51603</v>
      </c>
      <c r="B52078" s="2" t="s">
        <v>409</v>
      </c>
      <c r="C52078" s="11">
        <v>2214.87</v>
      </c>
      <c r="D52078" s="2" t="s">
        <v>7</v>
      </c>
    </row>
    <row r="52079" spans="1:4" x14ac:dyDescent="0.25">
      <c r="A52079" s="9" t="s">
        <v>51604</v>
      </c>
      <c r="B52079" s="2" t="s">
        <v>409</v>
      </c>
      <c r="C52079" s="11">
        <v>1735.52</v>
      </c>
      <c r="D52079" s="2" t="s">
        <v>7</v>
      </c>
    </row>
    <row r="52080" spans="1:4" x14ac:dyDescent="0.25">
      <c r="A52080" s="9" t="s">
        <v>51605</v>
      </c>
      <c r="B52080" s="2" t="s">
        <v>409</v>
      </c>
      <c r="C52080" s="11">
        <v>2214.87</v>
      </c>
      <c r="D52080" s="2" t="s">
        <v>7</v>
      </c>
    </row>
    <row r="52081" spans="1:4" x14ac:dyDescent="0.25">
      <c r="A52081" s="9" t="s">
        <v>51606</v>
      </c>
      <c r="B52081" s="2" t="s">
        <v>409</v>
      </c>
      <c r="C52081" s="11">
        <v>2214.87</v>
      </c>
      <c r="D52081" s="2" t="s">
        <v>7</v>
      </c>
    </row>
    <row r="52082" spans="1:4" x14ac:dyDescent="0.25">
      <c r="A52082" s="9" t="s">
        <v>51607</v>
      </c>
      <c r="B52082" s="2" t="s">
        <v>409</v>
      </c>
      <c r="C52082" s="11">
        <v>1401.27</v>
      </c>
      <c r="D52082" s="2" t="s">
        <v>7</v>
      </c>
    </row>
    <row r="52083" spans="1:4" x14ac:dyDescent="0.25">
      <c r="A52083" s="9" t="s">
        <v>51608</v>
      </c>
      <c r="B52083" s="2" t="s">
        <v>409</v>
      </c>
      <c r="C52083" s="11">
        <v>2214.87</v>
      </c>
      <c r="D52083" s="2" t="s">
        <v>7</v>
      </c>
    </row>
    <row r="52084" spans="1:4" x14ac:dyDescent="0.25">
      <c r="A52084" s="9" t="s">
        <v>51609</v>
      </c>
      <c r="B52084" s="2" t="s">
        <v>409</v>
      </c>
      <c r="C52084" s="11">
        <v>2214.87</v>
      </c>
      <c r="D52084" s="2" t="s">
        <v>7</v>
      </c>
    </row>
    <row r="52085" spans="1:4" x14ac:dyDescent="0.25">
      <c r="A52085" s="9" t="s">
        <v>51610</v>
      </c>
      <c r="B52085" s="2" t="s">
        <v>409</v>
      </c>
      <c r="C52085" s="11">
        <v>2214.87</v>
      </c>
      <c r="D52085" s="2" t="s">
        <v>7</v>
      </c>
    </row>
    <row r="52086" spans="1:4" x14ac:dyDescent="0.25">
      <c r="A52086" s="9" t="s">
        <v>51611</v>
      </c>
      <c r="B52086" s="2" t="s">
        <v>409</v>
      </c>
      <c r="C52086" s="11">
        <v>2214.87</v>
      </c>
      <c r="D52086" s="2" t="s">
        <v>7</v>
      </c>
    </row>
    <row r="52087" spans="1:4" x14ac:dyDescent="0.25">
      <c r="A52087" s="9" t="s">
        <v>51612</v>
      </c>
      <c r="B52087" s="2" t="s">
        <v>409</v>
      </c>
      <c r="C52087" s="11">
        <v>2214.87</v>
      </c>
      <c r="D52087" s="2" t="s">
        <v>7</v>
      </c>
    </row>
    <row r="52088" spans="1:4" x14ac:dyDescent="0.25">
      <c r="A52088" s="9" t="s">
        <v>51613</v>
      </c>
      <c r="B52088" s="2" t="s">
        <v>409</v>
      </c>
      <c r="C52088" s="11">
        <v>2214.87</v>
      </c>
      <c r="D52088" s="2" t="s">
        <v>7</v>
      </c>
    </row>
    <row r="52089" spans="1:4" x14ac:dyDescent="0.25">
      <c r="A52089" s="9" t="s">
        <v>51614</v>
      </c>
      <c r="B52089" s="2" t="s">
        <v>409</v>
      </c>
      <c r="C52089" s="11">
        <v>2214.87</v>
      </c>
      <c r="D52089" s="2" t="s">
        <v>7</v>
      </c>
    </row>
    <row r="52090" spans="1:4" x14ac:dyDescent="0.25">
      <c r="A52090" s="9" t="s">
        <v>51615</v>
      </c>
      <c r="B52090" s="2" t="s">
        <v>409</v>
      </c>
      <c r="C52090" s="11">
        <v>2214.87</v>
      </c>
      <c r="D52090" s="2" t="s">
        <v>7</v>
      </c>
    </row>
    <row r="52091" spans="1:4" x14ac:dyDescent="0.25">
      <c r="A52091" s="9" t="s">
        <v>51616</v>
      </c>
      <c r="B52091" s="2" t="s">
        <v>409</v>
      </c>
      <c r="C52091" s="11">
        <v>2214.87</v>
      </c>
      <c r="D52091" s="2" t="s">
        <v>7</v>
      </c>
    </row>
    <row r="52092" spans="1:4" x14ac:dyDescent="0.25">
      <c r="A52092" s="9" t="s">
        <v>51617</v>
      </c>
      <c r="B52092" s="2" t="s">
        <v>409</v>
      </c>
      <c r="C52092" s="11">
        <v>2214.87</v>
      </c>
      <c r="D52092" s="2" t="s">
        <v>7</v>
      </c>
    </row>
    <row r="52093" spans="1:4" x14ac:dyDescent="0.25">
      <c r="A52093" s="9" t="s">
        <v>51618</v>
      </c>
      <c r="B52093" s="2" t="s">
        <v>409</v>
      </c>
      <c r="C52093" s="11">
        <v>2214.87</v>
      </c>
      <c r="D52093" s="2" t="s">
        <v>7</v>
      </c>
    </row>
    <row r="52094" spans="1:4" x14ac:dyDescent="0.25">
      <c r="A52094" s="9" t="s">
        <v>51619</v>
      </c>
      <c r="B52094" s="2" t="s">
        <v>409</v>
      </c>
      <c r="C52094" s="11">
        <v>2214.87</v>
      </c>
      <c r="D52094" s="2" t="s">
        <v>7</v>
      </c>
    </row>
    <row r="52095" spans="1:4" x14ac:dyDescent="0.25">
      <c r="A52095" s="9" t="s">
        <v>51620</v>
      </c>
      <c r="B52095" s="2" t="s">
        <v>409</v>
      </c>
      <c r="C52095" s="11">
        <v>4282.26</v>
      </c>
      <c r="D52095" s="2" t="s">
        <v>7</v>
      </c>
    </row>
    <row r="52096" spans="1:4" x14ac:dyDescent="0.25">
      <c r="A52096" s="9" t="s">
        <v>51621</v>
      </c>
      <c r="B52096" s="2" t="s">
        <v>409</v>
      </c>
      <c r="C52096" s="11">
        <v>2214.87</v>
      </c>
      <c r="D52096" s="2" t="s">
        <v>7</v>
      </c>
    </row>
    <row r="52097" spans="1:4" x14ac:dyDescent="0.25">
      <c r="A52097" s="9" t="s">
        <v>51622</v>
      </c>
      <c r="B52097" s="2" t="s">
        <v>409</v>
      </c>
      <c r="C52097" s="11">
        <v>249.14</v>
      </c>
      <c r="D52097" s="2" t="s">
        <v>7</v>
      </c>
    </row>
    <row r="52098" spans="1:4" x14ac:dyDescent="0.25">
      <c r="A52098" s="9" t="s">
        <v>51623</v>
      </c>
      <c r="B52098" s="2" t="s">
        <v>409</v>
      </c>
      <c r="C52098" s="11">
        <v>249.14</v>
      </c>
      <c r="D52098" s="2" t="s">
        <v>7</v>
      </c>
    </row>
    <row r="52099" spans="1:4" x14ac:dyDescent="0.25">
      <c r="A52099" s="9" t="s">
        <v>51624</v>
      </c>
      <c r="B52099" s="2" t="s">
        <v>409</v>
      </c>
      <c r="C52099" s="11">
        <v>487.46</v>
      </c>
      <c r="D52099" s="2" t="s">
        <v>7</v>
      </c>
    </row>
    <row r="52100" spans="1:4" x14ac:dyDescent="0.25">
      <c r="A52100" s="9" t="s">
        <v>51625</v>
      </c>
      <c r="B52100" s="2" t="s">
        <v>409</v>
      </c>
      <c r="C52100" s="11">
        <v>487.46</v>
      </c>
      <c r="D52100" s="2" t="s">
        <v>7</v>
      </c>
    </row>
    <row r="52101" spans="1:4" x14ac:dyDescent="0.25">
      <c r="A52101" s="9" t="s">
        <v>51626</v>
      </c>
      <c r="B52101" s="2" t="s">
        <v>409</v>
      </c>
      <c r="C52101" s="11">
        <v>487.46</v>
      </c>
      <c r="D52101" s="2" t="s">
        <v>7</v>
      </c>
    </row>
    <row r="52102" spans="1:4" x14ac:dyDescent="0.25">
      <c r="A52102" s="9" t="s">
        <v>51627</v>
      </c>
      <c r="B52102" s="2" t="s">
        <v>409</v>
      </c>
      <c r="C52102" s="11">
        <v>487.46</v>
      </c>
      <c r="D52102" s="2" t="s">
        <v>7</v>
      </c>
    </row>
    <row r="52103" spans="1:4" x14ac:dyDescent="0.25">
      <c r="A52103" s="9" t="s">
        <v>51628</v>
      </c>
      <c r="B52103" s="2" t="s">
        <v>409</v>
      </c>
      <c r="C52103" s="11">
        <v>487.46</v>
      </c>
      <c r="D52103" s="2" t="s">
        <v>7</v>
      </c>
    </row>
    <row r="52104" spans="1:4" x14ac:dyDescent="0.25">
      <c r="A52104" s="9" t="s">
        <v>51629</v>
      </c>
      <c r="B52104" s="2" t="s">
        <v>409</v>
      </c>
      <c r="C52104" s="11">
        <v>487.46</v>
      </c>
      <c r="D52104" s="2" t="s">
        <v>7</v>
      </c>
    </row>
    <row r="52105" spans="1:4" x14ac:dyDescent="0.25">
      <c r="A52105" s="9" t="s">
        <v>51630</v>
      </c>
      <c r="B52105" s="2" t="s">
        <v>409</v>
      </c>
      <c r="C52105" s="11">
        <v>144.85</v>
      </c>
      <c r="D52105" s="2" t="s">
        <v>7</v>
      </c>
    </row>
    <row r="52106" spans="1:4" x14ac:dyDescent="0.25">
      <c r="A52106" s="9" t="s">
        <v>51631</v>
      </c>
      <c r="B52106" s="2" t="s">
        <v>409</v>
      </c>
      <c r="C52106" s="11">
        <v>559.69000000000005</v>
      </c>
      <c r="D52106" s="2" t="s">
        <v>7</v>
      </c>
    </row>
    <row r="52107" spans="1:4" x14ac:dyDescent="0.25">
      <c r="A52107" s="9" t="s">
        <v>51632</v>
      </c>
      <c r="B52107" s="2" t="s">
        <v>409</v>
      </c>
      <c r="C52107" s="11">
        <v>559.69000000000005</v>
      </c>
      <c r="D52107" s="2" t="s">
        <v>7</v>
      </c>
    </row>
    <row r="52108" spans="1:4" x14ac:dyDescent="0.25">
      <c r="A52108" s="9" t="s">
        <v>51633</v>
      </c>
      <c r="B52108" s="2" t="s">
        <v>409</v>
      </c>
      <c r="C52108" s="11">
        <v>390.13</v>
      </c>
      <c r="D52108" s="2" t="s">
        <v>7</v>
      </c>
    </row>
    <row r="52109" spans="1:4" x14ac:dyDescent="0.25">
      <c r="A52109" s="9" t="s">
        <v>51634</v>
      </c>
      <c r="B52109" s="2" t="s">
        <v>409</v>
      </c>
      <c r="C52109" s="11">
        <v>677</v>
      </c>
      <c r="D52109" s="2" t="s">
        <v>7</v>
      </c>
    </row>
    <row r="52110" spans="1:4" x14ac:dyDescent="0.25">
      <c r="A52110" s="9" t="s">
        <v>51635</v>
      </c>
      <c r="B52110" s="2" t="s">
        <v>7428</v>
      </c>
      <c r="C52110" s="11">
        <v>8147.23</v>
      </c>
      <c r="D52110" s="2" t="s">
        <v>7</v>
      </c>
    </row>
    <row r="52111" spans="1:4" x14ac:dyDescent="0.25">
      <c r="A52111" s="9" t="s">
        <v>51636</v>
      </c>
      <c r="B52111" s="2" t="s">
        <v>409</v>
      </c>
      <c r="C52111" s="11">
        <v>2286.16</v>
      </c>
      <c r="D52111" s="2" t="s">
        <v>7</v>
      </c>
    </row>
    <row r="52112" spans="1:4" x14ac:dyDescent="0.25">
      <c r="A52112" s="9" t="s">
        <v>51637</v>
      </c>
      <c r="B52112" s="2" t="s">
        <v>409</v>
      </c>
      <c r="C52112" s="11">
        <v>858.92</v>
      </c>
      <c r="D52112" s="2" t="s">
        <v>7</v>
      </c>
    </row>
    <row r="52113" spans="1:4" x14ac:dyDescent="0.25">
      <c r="A52113" s="9" t="s">
        <v>51638</v>
      </c>
      <c r="B52113" s="2" t="s">
        <v>446</v>
      </c>
      <c r="C52113" s="11">
        <v>3264.02</v>
      </c>
      <c r="D52113" s="2" t="s">
        <v>7</v>
      </c>
    </row>
    <row r="52114" spans="1:4" x14ac:dyDescent="0.25">
      <c r="A52114" s="9" t="s">
        <v>51639</v>
      </c>
      <c r="B52114" s="2" t="s">
        <v>409</v>
      </c>
      <c r="C52114" s="11">
        <v>1110</v>
      </c>
      <c r="D52114" s="2" t="s">
        <v>7</v>
      </c>
    </row>
    <row r="52115" spans="1:4" x14ac:dyDescent="0.25">
      <c r="A52115" s="9" t="s">
        <v>51640</v>
      </c>
      <c r="B52115" s="2" t="s">
        <v>446</v>
      </c>
      <c r="C52115" s="11">
        <v>2794.83</v>
      </c>
      <c r="D52115" s="2" t="s">
        <v>7</v>
      </c>
    </row>
    <row r="52116" spans="1:4" x14ac:dyDescent="0.25">
      <c r="A52116" s="9" t="s">
        <v>51641</v>
      </c>
      <c r="B52116" s="2" t="s">
        <v>409</v>
      </c>
      <c r="C52116" s="11">
        <v>2032.45</v>
      </c>
      <c r="D52116" s="2" t="s">
        <v>7</v>
      </c>
    </row>
    <row r="52117" spans="1:4" x14ac:dyDescent="0.25">
      <c r="A52117" s="9" t="s">
        <v>51642</v>
      </c>
      <c r="B52117" s="2" t="s">
        <v>409</v>
      </c>
      <c r="C52117" s="11">
        <v>2032.45</v>
      </c>
      <c r="D52117" s="2" t="s">
        <v>7</v>
      </c>
    </row>
    <row r="52118" spans="1:4" x14ac:dyDescent="0.25">
      <c r="A52118" s="9" t="s">
        <v>51643</v>
      </c>
      <c r="B52118" s="2" t="s">
        <v>446</v>
      </c>
      <c r="C52118" s="11">
        <v>3270.08</v>
      </c>
      <c r="D52118" s="2" t="s">
        <v>7</v>
      </c>
    </row>
    <row r="52119" spans="1:4" x14ac:dyDescent="0.25">
      <c r="A52119" s="9" t="s">
        <v>51644</v>
      </c>
      <c r="B52119" s="2" t="s">
        <v>409</v>
      </c>
      <c r="C52119" s="11">
        <v>2423.34</v>
      </c>
      <c r="D52119" s="2" t="s">
        <v>7</v>
      </c>
    </row>
    <row r="52120" spans="1:4" x14ac:dyDescent="0.25">
      <c r="A52120" s="9" t="s">
        <v>51645</v>
      </c>
      <c r="B52120" s="2" t="s">
        <v>409</v>
      </c>
      <c r="C52120" s="11">
        <v>2770.76</v>
      </c>
      <c r="D52120" s="2" t="s">
        <v>7</v>
      </c>
    </row>
    <row r="52121" spans="1:4" x14ac:dyDescent="0.25">
      <c r="A52121" s="9" t="s">
        <v>51646</v>
      </c>
      <c r="B52121" s="2" t="s">
        <v>409</v>
      </c>
      <c r="C52121" s="11">
        <v>571.03</v>
      </c>
      <c r="D52121" s="2" t="s">
        <v>7</v>
      </c>
    </row>
    <row r="52122" spans="1:4" x14ac:dyDescent="0.25">
      <c r="A52122" s="9" t="s">
        <v>51647</v>
      </c>
      <c r="B52122" s="2" t="s">
        <v>409</v>
      </c>
      <c r="C52122" s="11">
        <v>571.03</v>
      </c>
      <c r="D52122" s="2" t="s">
        <v>7</v>
      </c>
    </row>
    <row r="52123" spans="1:4" x14ac:dyDescent="0.25">
      <c r="A52123" s="9" t="s">
        <v>51648</v>
      </c>
      <c r="B52123" s="2" t="s">
        <v>409</v>
      </c>
      <c r="C52123" s="11">
        <v>3779.56</v>
      </c>
      <c r="D52123" s="2" t="s">
        <v>7</v>
      </c>
    </row>
    <row r="52124" spans="1:4" x14ac:dyDescent="0.25">
      <c r="A52124" s="9" t="s">
        <v>51649</v>
      </c>
      <c r="B52124" s="2" t="s">
        <v>409</v>
      </c>
      <c r="C52124" s="11">
        <v>2078.35</v>
      </c>
      <c r="D52124" s="2" t="s">
        <v>7</v>
      </c>
    </row>
    <row r="52125" spans="1:4" x14ac:dyDescent="0.25">
      <c r="A52125" s="9" t="s">
        <v>51650</v>
      </c>
      <c r="B52125" s="2" t="s">
        <v>409</v>
      </c>
      <c r="C52125" s="11">
        <v>629.79999999999995</v>
      </c>
      <c r="D52125" s="2" t="s">
        <v>7</v>
      </c>
    </row>
    <row r="52126" spans="1:4" x14ac:dyDescent="0.25">
      <c r="A52126" s="9" t="s">
        <v>51651</v>
      </c>
      <c r="B52126" s="2" t="s">
        <v>409</v>
      </c>
      <c r="C52126" s="11">
        <v>2214.87</v>
      </c>
      <c r="D52126" s="2" t="s">
        <v>7</v>
      </c>
    </row>
    <row r="52127" spans="1:4" x14ac:dyDescent="0.25">
      <c r="A52127" s="9" t="s">
        <v>51652</v>
      </c>
      <c r="B52127" s="2" t="s">
        <v>5160</v>
      </c>
      <c r="C52127" s="11">
        <v>5450.93</v>
      </c>
      <c r="D52127" s="2" t="s">
        <v>7</v>
      </c>
    </row>
    <row r="52128" spans="1:4" x14ac:dyDescent="0.25">
      <c r="A52128" s="9" t="s">
        <v>51653</v>
      </c>
      <c r="B52128" s="2" t="s">
        <v>409</v>
      </c>
      <c r="C52128" s="11">
        <v>1568.15</v>
      </c>
      <c r="D52128" s="2" t="s">
        <v>7</v>
      </c>
    </row>
    <row r="52129" spans="1:4" x14ac:dyDescent="0.25">
      <c r="A52129" s="9" t="s">
        <v>51654</v>
      </c>
      <c r="B52129" s="2" t="s">
        <v>446</v>
      </c>
      <c r="C52129" s="11">
        <v>3524.86</v>
      </c>
      <c r="D52129" s="2" t="s">
        <v>7</v>
      </c>
    </row>
    <row r="52130" spans="1:4" x14ac:dyDescent="0.25">
      <c r="A52130" s="9" t="s">
        <v>51655</v>
      </c>
      <c r="B52130" s="2" t="s">
        <v>446</v>
      </c>
      <c r="C52130" s="11">
        <v>3524.86</v>
      </c>
      <c r="D52130" s="2" t="s">
        <v>7</v>
      </c>
    </row>
    <row r="52131" spans="1:4" x14ac:dyDescent="0.25">
      <c r="A52131" s="9" t="s">
        <v>51656</v>
      </c>
      <c r="B52131" s="2" t="s">
        <v>446</v>
      </c>
      <c r="C52131" s="11">
        <v>3524.86</v>
      </c>
      <c r="D52131" s="2" t="s">
        <v>7</v>
      </c>
    </row>
    <row r="52132" spans="1:4" x14ac:dyDescent="0.25">
      <c r="A52132" s="9" t="s">
        <v>51657</v>
      </c>
      <c r="B52132" s="2" t="s">
        <v>446</v>
      </c>
      <c r="C52132" s="11">
        <v>3524.86</v>
      </c>
      <c r="D52132" s="2" t="s">
        <v>7</v>
      </c>
    </row>
    <row r="52133" spans="1:4" x14ac:dyDescent="0.25">
      <c r="A52133" s="9" t="s">
        <v>51658</v>
      </c>
      <c r="B52133" s="2" t="s">
        <v>446</v>
      </c>
      <c r="C52133" s="11">
        <v>3524.86</v>
      </c>
      <c r="D52133" s="2" t="s">
        <v>7</v>
      </c>
    </row>
    <row r="52134" spans="1:4" x14ac:dyDescent="0.25">
      <c r="A52134" s="9" t="s">
        <v>51659</v>
      </c>
      <c r="B52134" s="2" t="s">
        <v>446</v>
      </c>
      <c r="C52134" s="11">
        <v>3524.86</v>
      </c>
      <c r="D52134" s="2" t="s">
        <v>7</v>
      </c>
    </row>
    <row r="52135" spans="1:4" x14ac:dyDescent="0.25">
      <c r="A52135" s="9" t="s">
        <v>51660</v>
      </c>
      <c r="B52135" s="2" t="s">
        <v>409</v>
      </c>
      <c r="C52135" s="11">
        <v>267.63</v>
      </c>
      <c r="D52135" s="2" t="s">
        <v>7</v>
      </c>
    </row>
    <row r="52136" spans="1:4" x14ac:dyDescent="0.25">
      <c r="A52136" s="9" t="s">
        <v>51661</v>
      </c>
      <c r="B52136" s="10">
        <v>278</v>
      </c>
      <c r="C52136" s="11">
        <v>1013.97</v>
      </c>
      <c r="D52136" s="2" t="s">
        <v>7</v>
      </c>
    </row>
    <row r="52137" spans="1:4" x14ac:dyDescent="0.25">
      <c r="A52137" s="9" t="s">
        <v>51662</v>
      </c>
      <c r="B52137" s="10">
        <v>278</v>
      </c>
      <c r="C52137" s="11">
        <v>1486.27</v>
      </c>
      <c r="D52137" s="2" t="s">
        <v>7</v>
      </c>
    </row>
    <row r="52138" spans="1:4" x14ac:dyDescent="0.25">
      <c r="A52138" s="9" t="s">
        <v>51663</v>
      </c>
      <c r="B52138" s="10">
        <v>278</v>
      </c>
      <c r="C52138" s="11">
        <v>1529.57</v>
      </c>
      <c r="D52138" s="2" t="s">
        <v>7</v>
      </c>
    </row>
    <row r="52139" spans="1:4" x14ac:dyDescent="0.25">
      <c r="A52139" s="9" t="s">
        <v>51664</v>
      </c>
      <c r="B52139" s="10">
        <v>278</v>
      </c>
      <c r="C52139" s="11">
        <v>1610.31</v>
      </c>
      <c r="D52139" s="2" t="s">
        <v>7</v>
      </c>
    </row>
    <row r="52140" spans="1:4" x14ac:dyDescent="0.25">
      <c r="A52140" s="9" t="s">
        <v>51665</v>
      </c>
      <c r="B52140" s="2" t="s">
        <v>409</v>
      </c>
      <c r="C52140" s="11">
        <v>1180.8399999999999</v>
      </c>
      <c r="D52140" s="2" t="s">
        <v>7</v>
      </c>
    </row>
    <row r="52141" spans="1:4" x14ac:dyDescent="0.25">
      <c r="A52141" s="9" t="s">
        <v>51666</v>
      </c>
      <c r="B52141" s="2" t="s">
        <v>409</v>
      </c>
      <c r="C52141" s="11">
        <v>1180.8399999999999</v>
      </c>
      <c r="D52141" s="2" t="s">
        <v>7</v>
      </c>
    </row>
    <row r="52142" spans="1:4" x14ac:dyDescent="0.25">
      <c r="A52142" s="9" t="s">
        <v>51667</v>
      </c>
      <c r="B52142" s="10">
        <v>278</v>
      </c>
      <c r="C52142" s="11">
        <v>2366.02</v>
      </c>
      <c r="D52142" s="2" t="s">
        <v>7</v>
      </c>
    </row>
    <row r="52143" spans="1:4" x14ac:dyDescent="0.25">
      <c r="A52143" s="9" t="s">
        <v>51668</v>
      </c>
      <c r="B52143" s="10">
        <v>278</v>
      </c>
      <c r="C52143" s="11">
        <v>2366.02</v>
      </c>
      <c r="D52143" s="2" t="s">
        <v>7</v>
      </c>
    </row>
    <row r="52144" spans="1:4" x14ac:dyDescent="0.25">
      <c r="A52144" s="9" t="s">
        <v>51669</v>
      </c>
      <c r="B52144" s="10">
        <v>278</v>
      </c>
      <c r="C52144" s="11">
        <v>2366.02</v>
      </c>
      <c r="D52144" s="2" t="s">
        <v>7</v>
      </c>
    </row>
    <row r="52145" spans="1:4" x14ac:dyDescent="0.25">
      <c r="A52145" s="9" t="s">
        <v>51670</v>
      </c>
      <c r="B52145" s="10">
        <v>278</v>
      </c>
      <c r="C52145" s="11">
        <v>2366.02</v>
      </c>
      <c r="D52145" s="2" t="s">
        <v>7</v>
      </c>
    </row>
    <row r="52146" spans="1:4" x14ac:dyDescent="0.25">
      <c r="A52146" s="9" t="s">
        <v>51671</v>
      </c>
      <c r="B52146" s="2" t="s">
        <v>409</v>
      </c>
      <c r="C52146" s="11">
        <v>2366.02</v>
      </c>
      <c r="D52146" s="2" t="s">
        <v>7</v>
      </c>
    </row>
    <row r="52147" spans="1:4" x14ac:dyDescent="0.25">
      <c r="A52147" s="9" t="s">
        <v>51672</v>
      </c>
      <c r="B52147" s="10">
        <v>278</v>
      </c>
      <c r="C52147" s="11">
        <v>2366.02</v>
      </c>
      <c r="D52147" s="2" t="s">
        <v>7</v>
      </c>
    </row>
    <row r="52148" spans="1:4" x14ac:dyDescent="0.25">
      <c r="A52148" s="9" t="s">
        <v>51673</v>
      </c>
      <c r="B52148" s="2" t="s">
        <v>409</v>
      </c>
      <c r="C52148" s="11">
        <v>1180.8399999999999</v>
      </c>
      <c r="D52148" s="2" t="s">
        <v>7</v>
      </c>
    </row>
    <row r="52149" spans="1:4" x14ac:dyDescent="0.25">
      <c r="A52149" s="9" t="s">
        <v>51674</v>
      </c>
      <c r="B52149" s="2" t="s">
        <v>409</v>
      </c>
      <c r="C52149" s="11">
        <v>1180.8399999999999</v>
      </c>
      <c r="D52149" s="2" t="s">
        <v>7</v>
      </c>
    </row>
    <row r="52150" spans="1:4" x14ac:dyDescent="0.25">
      <c r="A52150" s="9" t="s">
        <v>51675</v>
      </c>
      <c r="B52150" s="10">
        <v>278</v>
      </c>
      <c r="C52150" s="11">
        <v>2214.87</v>
      </c>
      <c r="D52150" s="2" t="s">
        <v>7</v>
      </c>
    </row>
    <row r="52151" spans="1:4" x14ac:dyDescent="0.25">
      <c r="A52151" s="9" t="s">
        <v>51676</v>
      </c>
      <c r="B52151" s="10">
        <v>278</v>
      </c>
      <c r="C52151" s="11">
        <v>2214.87</v>
      </c>
      <c r="D52151" s="2" t="s">
        <v>7</v>
      </c>
    </row>
    <row r="52152" spans="1:4" x14ac:dyDescent="0.25">
      <c r="A52152" s="9" t="s">
        <v>51677</v>
      </c>
      <c r="B52152" s="10">
        <v>278</v>
      </c>
      <c r="C52152" s="11">
        <v>2214.87</v>
      </c>
      <c r="D52152" s="2" t="s">
        <v>7</v>
      </c>
    </row>
    <row r="52153" spans="1:4" x14ac:dyDescent="0.25">
      <c r="A52153" s="9" t="s">
        <v>51678</v>
      </c>
      <c r="B52153" s="10">
        <v>278</v>
      </c>
      <c r="C52153" s="11">
        <v>2214.87</v>
      </c>
      <c r="D52153" s="2" t="s">
        <v>7</v>
      </c>
    </row>
    <row r="52154" spans="1:4" x14ac:dyDescent="0.25">
      <c r="A52154" s="9" t="s">
        <v>51679</v>
      </c>
      <c r="B52154" s="10">
        <v>278</v>
      </c>
      <c r="C52154" s="11">
        <v>2214.87</v>
      </c>
      <c r="D52154" s="2" t="s">
        <v>7</v>
      </c>
    </row>
    <row r="52155" spans="1:4" x14ac:dyDescent="0.25">
      <c r="A52155" s="9" t="s">
        <v>51680</v>
      </c>
      <c r="B52155" s="10">
        <v>278</v>
      </c>
      <c r="C52155" s="11">
        <v>2214.87</v>
      </c>
      <c r="D52155" s="2" t="s">
        <v>7</v>
      </c>
    </row>
    <row r="52156" spans="1:4" x14ac:dyDescent="0.25">
      <c r="A52156" s="9" t="s">
        <v>51681</v>
      </c>
      <c r="B52156" s="10">
        <v>278</v>
      </c>
      <c r="C52156" s="11">
        <v>2214.87</v>
      </c>
      <c r="D52156" s="2" t="s">
        <v>7</v>
      </c>
    </row>
    <row r="52157" spans="1:4" x14ac:dyDescent="0.25">
      <c r="A52157" s="9" t="s">
        <v>51682</v>
      </c>
      <c r="B52157" s="10">
        <v>278</v>
      </c>
      <c r="C52157" s="11">
        <v>2214.87</v>
      </c>
      <c r="D52157" s="2" t="s">
        <v>7</v>
      </c>
    </row>
    <row r="52158" spans="1:4" x14ac:dyDescent="0.25">
      <c r="A52158" s="9" t="s">
        <v>51683</v>
      </c>
      <c r="B52158" s="10">
        <v>278</v>
      </c>
      <c r="C52158" s="11">
        <v>2214.87</v>
      </c>
      <c r="D52158" s="2" t="s">
        <v>7</v>
      </c>
    </row>
    <row r="52159" spans="1:4" x14ac:dyDescent="0.25">
      <c r="A52159" s="9" t="s">
        <v>51684</v>
      </c>
      <c r="B52159" s="2" t="s">
        <v>409</v>
      </c>
      <c r="C52159" s="11">
        <v>248.77</v>
      </c>
      <c r="D52159" s="2" t="s">
        <v>7</v>
      </c>
    </row>
    <row r="52160" spans="1:4" x14ac:dyDescent="0.25">
      <c r="A52160" s="9" t="s">
        <v>51685</v>
      </c>
      <c r="B52160" s="2" t="s">
        <v>409</v>
      </c>
      <c r="C52160" s="11">
        <v>248.77</v>
      </c>
      <c r="D52160" s="2" t="s">
        <v>7</v>
      </c>
    </row>
    <row r="52161" spans="1:4" x14ac:dyDescent="0.25">
      <c r="A52161" s="9" t="s">
        <v>51686</v>
      </c>
      <c r="B52161" s="2" t="s">
        <v>409</v>
      </c>
      <c r="C52161" s="11">
        <v>641.04</v>
      </c>
      <c r="D52161" s="2" t="s">
        <v>7</v>
      </c>
    </row>
    <row r="52162" spans="1:4" x14ac:dyDescent="0.25">
      <c r="A52162" s="9" t="s">
        <v>51687</v>
      </c>
      <c r="B52162" s="2" t="s">
        <v>409</v>
      </c>
      <c r="C52162" s="11">
        <v>462.89</v>
      </c>
      <c r="D52162" s="2" t="s">
        <v>7</v>
      </c>
    </row>
    <row r="52163" spans="1:4" x14ac:dyDescent="0.25">
      <c r="A52163" s="9" t="s">
        <v>51688</v>
      </c>
      <c r="B52163" s="2" t="s">
        <v>409</v>
      </c>
      <c r="C52163" s="11">
        <v>784.08</v>
      </c>
      <c r="D52163" s="2" t="s">
        <v>7</v>
      </c>
    </row>
    <row r="52164" spans="1:4" x14ac:dyDescent="0.25">
      <c r="A52164" s="9" t="s">
        <v>51689</v>
      </c>
      <c r="B52164" s="2" t="s">
        <v>409</v>
      </c>
      <c r="C52164" s="11">
        <v>2225.2800000000002</v>
      </c>
      <c r="D52164" s="2" t="s">
        <v>7</v>
      </c>
    </row>
    <row r="52165" spans="1:4" x14ac:dyDescent="0.25">
      <c r="A52165" s="9" t="s">
        <v>51690</v>
      </c>
      <c r="B52165" s="2" t="s">
        <v>409</v>
      </c>
      <c r="C52165" s="11">
        <v>2225.2800000000002</v>
      </c>
      <c r="D52165" s="2" t="s">
        <v>7</v>
      </c>
    </row>
    <row r="52166" spans="1:4" x14ac:dyDescent="0.25">
      <c r="A52166" s="9" t="s">
        <v>51691</v>
      </c>
      <c r="B52166" s="2" t="s">
        <v>409</v>
      </c>
      <c r="C52166" s="11">
        <v>2225.2800000000002</v>
      </c>
      <c r="D52166" s="2" t="s">
        <v>7</v>
      </c>
    </row>
    <row r="52167" spans="1:4" x14ac:dyDescent="0.25">
      <c r="A52167" s="9" t="s">
        <v>51692</v>
      </c>
      <c r="B52167" s="2" t="s">
        <v>409</v>
      </c>
      <c r="C52167" s="11">
        <v>2225.2800000000002</v>
      </c>
      <c r="D52167" s="2" t="s">
        <v>7</v>
      </c>
    </row>
    <row r="52168" spans="1:4" x14ac:dyDescent="0.25">
      <c r="A52168" s="9" t="s">
        <v>51693</v>
      </c>
      <c r="B52168" s="2" t="s">
        <v>4411</v>
      </c>
      <c r="C52168" s="11">
        <v>2275.79</v>
      </c>
      <c r="D52168" s="2" t="s">
        <v>7</v>
      </c>
    </row>
    <row r="52169" spans="1:4" x14ac:dyDescent="0.25">
      <c r="A52169" s="9" t="s">
        <v>51694</v>
      </c>
      <c r="B52169" s="2" t="s">
        <v>409</v>
      </c>
      <c r="C52169" s="11">
        <v>2032.45</v>
      </c>
      <c r="D52169" s="2" t="s">
        <v>7</v>
      </c>
    </row>
    <row r="52170" spans="1:4" x14ac:dyDescent="0.25">
      <c r="A52170" s="9" t="s">
        <v>51695</v>
      </c>
      <c r="B52170" s="2" t="s">
        <v>409</v>
      </c>
      <c r="C52170" s="11">
        <v>2032.45</v>
      </c>
      <c r="D52170" s="2" t="s">
        <v>7</v>
      </c>
    </row>
    <row r="52171" spans="1:4" x14ac:dyDescent="0.25">
      <c r="A52171" s="9" t="s">
        <v>51696</v>
      </c>
      <c r="B52171" s="2" t="s">
        <v>409</v>
      </c>
      <c r="C52171" s="11">
        <v>2032.45</v>
      </c>
      <c r="D52171" s="2" t="s">
        <v>7</v>
      </c>
    </row>
    <row r="52172" spans="1:4" x14ac:dyDescent="0.25">
      <c r="A52172" s="9" t="s">
        <v>51697</v>
      </c>
      <c r="B52172" s="2" t="s">
        <v>409</v>
      </c>
      <c r="C52172" s="11">
        <v>2032.45</v>
      </c>
      <c r="D52172" s="2" t="s">
        <v>7</v>
      </c>
    </row>
    <row r="52173" spans="1:4" x14ac:dyDescent="0.25">
      <c r="A52173" s="9" t="s">
        <v>51698</v>
      </c>
      <c r="B52173" s="2" t="s">
        <v>409</v>
      </c>
      <c r="C52173" s="11">
        <v>2032.45</v>
      </c>
      <c r="D52173" s="2" t="s">
        <v>7</v>
      </c>
    </row>
    <row r="52174" spans="1:4" x14ac:dyDescent="0.25">
      <c r="A52174" s="9" t="s">
        <v>51699</v>
      </c>
      <c r="B52174" s="2" t="s">
        <v>409</v>
      </c>
      <c r="C52174" s="11">
        <v>2032.45</v>
      </c>
      <c r="D52174" s="2" t="s">
        <v>7</v>
      </c>
    </row>
    <row r="52175" spans="1:4" x14ac:dyDescent="0.25">
      <c r="A52175" s="9" t="s">
        <v>51700</v>
      </c>
      <c r="B52175" s="2" t="s">
        <v>409</v>
      </c>
      <c r="C52175" s="11">
        <v>2032.45</v>
      </c>
      <c r="D52175" s="2" t="s">
        <v>7</v>
      </c>
    </row>
    <row r="52176" spans="1:4" x14ac:dyDescent="0.25">
      <c r="A52176" s="9" t="s">
        <v>51701</v>
      </c>
      <c r="B52176" s="2" t="s">
        <v>409</v>
      </c>
      <c r="C52176" s="11">
        <v>2032.45</v>
      </c>
      <c r="D52176" s="2" t="s">
        <v>7</v>
      </c>
    </row>
    <row r="52177" spans="1:4" x14ac:dyDescent="0.25">
      <c r="A52177" s="9" t="s">
        <v>51702</v>
      </c>
      <c r="B52177" s="2" t="s">
        <v>409</v>
      </c>
      <c r="C52177" s="11">
        <v>2032.45</v>
      </c>
      <c r="D52177" s="2" t="s">
        <v>7</v>
      </c>
    </row>
    <row r="52178" spans="1:4" x14ac:dyDescent="0.25">
      <c r="A52178" s="9" t="s">
        <v>51703</v>
      </c>
      <c r="B52178" s="2" t="s">
        <v>409</v>
      </c>
      <c r="C52178" s="11">
        <v>2032.45</v>
      </c>
      <c r="D52178" s="2" t="s">
        <v>7</v>
      </c>
    </row>
    <row r="52179" spans="1:4" x14ac:dyDescent="0.25">
      <c r="A52179" s="9" t="s">
        <v>51704</v>
      </c>
      <c r="B52179" s="2" t="s">
        <v>409</v>
      </c>
      <c r="C52179" s="11">
        <v>2032.45</v>
      </c>
      <c r="D52179" s="2" t="s">
        <v>7</v>
      </c>
    </row>
    <row r="52180" spans="1:4" x14ac:dyDescent="0.25">
      <c r="A52180" s="9" t="s">
        <v>51705</v>
      </c>
      <c r="B52180" s="2" t="s">
        <v>409</v>
      </c>
      <c r="C52180" s="11">
        <v>2032.45</v>
      </c>
      <c r="D52180" s="2" t="s">
        <v>7</v>
      </c>
    </row>
    <row r="52181" spans="1:4" x14ac:dyDescent="0.25">
      <c r="A52181" s="9" t="s">
        <v>51706</v>
      </c>
      <c r="B52181" s="2" t="s">
        <v>409</v>
      </c>
      <c r="C52181" s="11">
        <v>2032.45</v>
      </c>
      <c r="D52181" s="2" t="s">
        <v>7</v>
      </c>
    </row>
    <row r="52182" spans="1:4" x14ac:dyDescent="0.25">
      <c r="A52182" s="9" t="s">
        <v>51707</v>
      </c>
      <c r="B52182" s="2" t="s">
        <v>409</v>
      </c>
      <c r="C52182" s="11">
        <v>2032.45</v>
      </c>
      <c r="D52182" s="2" t="s">
        <v>7</v>
      </c>
    </row>
    <row r="52183" spans="1:4" x14ac:dyDescent="0.25">
      <c r="A52183" s="9" t="s">
        <v>51708</v>
      </c>
      <c r="B52183" s="2" t="s">
        <v>409</v>
      </c>
      <c r="C52183" s="11">
        <v>2032.45</v>
      </c>
      <c r="D52183" s="2" t="s">
        <v>7</v>
      </c>
    </row>
    <row r="52184" spans="1:4" x14ac:dyDescent="0.25">
      <c r="A52184" s="9" t="s">
        <v>51709</v>
      </c>
      <c r="B52184" s="2" t="s">
        <v>409</v>
      </c>
      <c r="C52184" s="11">
        <v>2032.45</v>
      </c>
      <c r="D52184" s="2" t="s">
        <v>7</v>
      </c>
    </row>
    <row r="52185" spans="1:4" x14ac:dyDescent="0.25">
      <c r="A52185" s="9" t="s">
        <v>51710</v>
      </c>
      <c r="B52185" s="2" t="s">
        <v>409</v>
      </c>
      <c r="C52185" s="11">
        <v>2032.45</v>
      </c>
      <c r="D52185" s="2" t="s">
        <v>7</v>
      </c>
    </row>
    <row r="52186" spans="1:4" x14ac:dyDescent="0.25">
      <c r="A52186" s="9" t="s">
        <v>51711</v>
      </c>
      <c r="B52186" s="2" t="s">
        <v>409</v>
      </c>
      <c r="C52186" s="11">
        <v>2032.45</v>
      </c>
      <c r="D52186" s="2" t="s">
        <v>7</v>
      </c>
    </row>
    <row r="52187" spans="1:4" x14ac:dyDescent="0.25">
      <c r="A52187" s="9" t="s">
        <v>51712</v>
      </c>
      <c r="B52187" s="2" t="s">
        <v>409</v>
      </c>
      <c r="C52187" s="11">
        <v>2032.45</v>
      </c>
      <c r="D52187" s="2" t="s">
        <v>7</v>
      </c>
    </row>
    <row r="52188" spans="1:4" x14ac:dyDescent="0.25">
      <c r="A52188" s="9" t="s">
        <v>51713</v>
      </c>
      <c r="B52188" s="2" t="s">
        <v>409</v>
      </c>
      <c r="C52188" s="11">
        <v>2032.45</v>
      </c>
      <c r="D52188" s="2" t="s">
        <v>7</v>
      </c>
    </row>
    <row r="52189" spans="1:4" x14ac:dyDescent="0.25">
      <c r="A52189" s="9" t="s">
        <v>51714</v>
      </c>
      <c r="B52189" s="2" t="s">
        <v>409</v>
      </c>
      <c r="C52189" s="11">
        <v>2032.45</v>
      </c>
      <c r="D52189" s="2" t="s">
        <v>7</v>
      </c>
    </row>
    <row r="52190" spans="1:4" x14ac:dyDescent="0.25">
      <c r="A52190" s="9" t="s">
        <v>51715</v>
      </c>
      <c r="B52190" s="2" t="s">
        <v>409</v>
      </c>
      <c r="C52190" s="11">
        <v>2032.45</v>
      </c>
      <c r="D52190" s="2" t="s">
        <v>7</v>
      </c>
    </row>
    <row r="52191" spans="1:4" x14ac:dyDescent="0.25">
      <c r="A52191" s="9" t="s">
        <v>51716</v>
      </c>
      <c r="B52191" s="2" t="s">
        <v>409</v>
      </c>
      <c r="C52191" s="11">
        <v>2032.45</v>
      </c>
      <c r="D52191" s="2" t="s">
        <v>7</v>
      </c>
    </row>
    <row r="52192" spans="1:4" x14ac:dyDescent="0.25">
      <c r="A52192" s="9" t="s">
        <v>51717</v>
      </c>
      <c r="B52192" s="2" t="s">
        <v>409</v>
      </c>
      <c r="C52192" s="11">
        <v>2032.45</v>
      </c>
      <c r="D52192" s="2" t="s">
        <v>7</v>
      </c>
    </row>
    <row r="52193" spans="1:4" x14ac:dyDescent="0.25">
      <c r="A52193" s="9" t="s">
        <v>51718</v>
      </c>
      <c r="B52193" s="2" t="s">
        <v>409</v>
      </c>
      <c r="C52193" s="11">
        <v>2032.45</v>
      </c>
      <c r="D52193" s="2" t="s">
        <v>7</v>
      </c>
    </row>
    <row r="52194" spans="1:4" x14ac:dyDescent="0.25">
      <c r="A52194" s="9" t="s">
        <v>51719</v>
      </c>
      <c r="B52194" s="2" t="s">
        <v>409</v>
      </c>
      <c r="C52194" s="11">
        <v>2032.45</v>
      </c>
      <c r="D52194" s="2" t="s">
        <v>7</v>
      </c>
    </row>
    <row r="52195" spans="1:4" x14ac:dyDescent="0.25">
      <c r="A52195" s="9" t="s">
        <v>51720</v>
      </c>
      <c r="B52195" s="2" t="s">
        <v>409</v>
      </c>
      <c r="C52195" s="11">
        <v>2032.45</v>
      </c>
      <c r="D52195" s="2" t="s">
        <v>7</v>
      </c>
    </row>
    <row r="52196" spans="1:4" x14ac:dyDescent="0.25">
      <c r="A52196" s="9" t="s">
        <v>51721</v>
      </c>
      <c r="B52196" s="2" t="s">
        <v>409</v>
      </c>
      <c r="C52196" s="11">
        <v>2032.45</v>
      </c>
      <c r="D52196" s="2" t="s">
        <v>7</v>
      </c>
    </row>
    <row r="52197" spans="1:4" x14ac:dyDescent="0.25">
      <c r="A52197" s="9" t="s">
        <v>51722</v>
      </c>
      <c r="B52197" s="2" t="s">
        <v>409</v>
      </c>
      <c r="C52197" s="11">
        <v>2032.45</v>
      </c>
      <c r="D52197" s="2" t="s">
        <v>7</v>
      </c>
    </row>
    <row r="52198" spans="1:4" x14ac:dyDescent="0.25">
      <c r="A52198" s="9" t="s">
        <v>51723</v>
      </c>
      <c r="B52198" s="2" t="s">
        <v>409</v>
      </c>
      <c r="C52198" s="11">
        <v>2032.45</v>
      </c>
      <c r="D52198" s="2" t="s">
        <v>7</v>
      </c>
    </row>
    <row r="52199" spans="1:4" x14ac:dyDescent="0.25">
      <c r="A52199" s="9" t="s">
        <v>51724</v>
      </c>
      <c r="B52199" s="2" t="s">
        <v>409</v>
      </c>
      <c r="C52199" s="11">
        <v>2032.45</v>
      </c>
      <c r="D52199" s="2" t="s">
        <v>7</v>
      </c>
    </row>
    <row r="52200" spans="1:4" x14ac:dyDescent="0.25">
      <c r="A52200" s="9" t="s">
        <v>51725</v>
      </c>
      <c r="B52200" s="2" t="s">
        <v>409</v>
      </c>
      <c r="C52200" s="11">
        <v>2032.45</v>
      </c>
      <c r="D52200" s="2" t="s">
        <v>7</v>
      </c>
    </row>
    <row r="52201" spans="1:4" x14ac:dyDescent="0.25">
      <c r="A52201" s="9" t="s">
        <v>51726</v>
      </c>
      <c r="B52201" s="2" t="s">
        <v>409</v>
      </c>
      <c r="C52201" s="11">
        <v>2032.45</v>
      </c>
      <c r="D52201" s="2" t="s">
        <v>7</v>
      </c>
    </row>
    <row r="52202" spans="1:4" x14ac:dyDescent="0.25">
      <c r="A52202" s="9" t="s">
        <v>51727</v>
      </c>
      <c r="B52202" s="2" t="s">
        <v>409</v>
      </c>
      <c r="C52202" s="11">
        <v>2032.45</v>
      </c>
      <c r="D52202" s="2" t="s">
        <v>7</v>
      </c>
    </row>
    <row r="52203" spans="1:4" x14ac:dyDescent="0.25">
      <c r="A52203" s="9" t="s">
        <v>51728</v>
      </c>
      <c r="B52203" s="2" t="s">
        <v>409</v>
      </c>
      <c r="C52203" s="11">
        <v>2032.45</v>
      </c>
      <c r="D52203" s="2" t="s">
        <v>7</v>
      </c>
    </row>
    <row r="52204" spans="1:4" x14ac:dyDescent="0.25">
      <c r="A52204" s="9" t="s">
        <v>51729</v>
      </c>
      <c r="B52204" s="2" t="s">
        <v>409</v>
      </c>
      <c r="C52204" s="11">
        <v>2032.45</v>
      </c>
      <c r="D52204" s="2" t="s">
        <v>7</v>
      </c>
    </row>
    <row r="52205" spans="1:4" x14ac:dyDescent="0.25">
      <c r="A52205" s="9" t="s">
        <v>51730</v>
      </c>
      <c r="B52205" s="2" t="s">
        <v>409</v>
      </c>
      <c r="C52205" s="11">
        <v>2032.45</v>
      </c>
      <c r="D52205" s="2" t="s">
        <v>7</v>
      </c>
    </row>
    <row r="52206" spans="1:4" x14ac:dyDescent="0.25">
      <c r="A52206" s="9" t="s">
        <v>51731</v>
      </c>
      <c r="B52206" s="2" t="s">
        <v>409</v>
      </c>
      <c r="C52206" s="11">
        <v>2032.45</v>
      </c>
      <c r="D52206" s="2" t="s">
        <v>7</v>
      </c>
    </row>
    <row r="52207" spans="1:4" x14ac:dyDescent="0.25">
      <c r="A52207" s="9" t="s">
        <v>51732</v>
      </c>
      <c r="B52207" s="2" t="s">
        <v>409</v>
      </c>
      <c r="C52207" s="11">
        <v>2032.45</v>
      </c>
      <c r="D52207" s="2" t="s">
        <v>7</v>
      </c>
    </row>
    <row r="52208" spans="1:4" x14ac:dyDescent="0.25">
      <c r="A52208" s="9" t="s">
        <v>51733</v>
      </c>
      <c r="B52208" s="2" t="s">
        <v>409</v>
      </c>
      <c r="C52208" s="11">
        <v>2032.45</v>
      </c>
      <c r="D52208" s="2" t="s">
        <v>7</v>
      </c>
    </row>
    <row r="52209" spans="1:4" x14ac:dyDescent="0.25">
      <c r="A52209" s="9" t="s">
        <v>51734</v>
      </c>
      <c r="B52209" s="2" t="s">
        <v>409</v>
      </c>
      <c r="C52209" s="11">
        <v>2032.45</v>
      </c>
      <c r="D52209" s="2" t="s">
        <v>7</v>
      </c>
    </row>
    <row r="52210" spans="1:4" x14ac:dyDescent="0.25">
      <c r="A52210" s="9" t="s">
        <v>51735</v>
      </c>
      <c r="B52210" s="2" t="s">
        <v>409</v>
      </c>
      <c r="C52210" s="11">
        <v>2032.45</v>
      </c>
      <c r="D52210" s="2" t="s">
        <v>7</v>
      </c>
    </row>
    <row r="52211" spans="1:4" x14ac:dyDescent="0.25">
      <c r="A52211" s="9" t="s">
        <v>51736</v>
      </c>
      <c r="B52211" s="2" t="s">
        <v>409</v>
      </c>
      <c r="C52211" s="11">
        <v>2032.45</v>
      </c>
      <c r="D52211" s="2" t="s">
        <v>7</v>
      </c>
    </row>
    <row r="52212" spans="1:4" x14ac:dyDescent="0.25">
      <c r="A52212" s="9" t="s">
        <v>51737</v>
      </c>
      <c r="B52212" s="2" t="s">
        <v>409</v>
      </c>
      <c r="C52212" s="11">
        <v>2032.45</v>
      </c>
      <c r="D52212" s="2" t="s">
        <v>7</v>
      </c>
    </row>
    <row r="52213" spans="1:4" x14ac:dyDescent="0.25">
      <c r="A52213" s="9" t="s">
        <v>51738</v>
      </c>
      <c r="B52213" s="2" t="s">
        <v>409</v>
      </c>
      <c r="C52213" s="11">
        <v>2032.45</v>
      </c>
      <c r="D52213" s="2" t="s">
        <v>7</v>
      </c>
    </row>
    <row r="52214" spans="1:4" x14ac:dyDescent="0.25">
      <c r="A52214" s="9" t="s">
        <v>51739</v>
      </c>
      <c r="B52214" s="2" t="s">
        <v>409</v>
      </c>
      <c r="C52214" s="11">
        <v>2032.45</v>
      </c>
      <c r="D52214" s="2" t="s">
        <v>7</v>
      </c>
    </row>
    <row r="52215" spans="1:4" x14ac:dyDescent="0.25">
      <c r="A52215" s="9" t="s">
        <v>51740</v>
      </c>
      <c r="B52215" s="2" t="s">
        <v>409</v>
      </c>
      <c r="C52215" s="11">
        <v>2032.45</v>
      </c>
      <c r="D52215" s="2" t="s">
        <v>7</v>
      </c>
    </row>
    <row r="52216" spans="1:4" x14ac:dyDescent="0.25">
      <c r="A52216" s="9" t="s">
        <v>51741</v>
      </c>
      <c r="B52216" s="2" t="s">
        <v>409</v>
      </c>
      <c r="C52216" s="11">
        <v>2032.45</v>
      </c>
      <c r="D52216" s="2" t="s">
        <v>7</v>
      </c>
    </row>
    <row r="52217" spans="1:4" x14ac:dyDescent="0.25">
      <c r="A52217" s="9" t="s">
        <v>51742</v>
      </c>
      <c r="B52217" s="2" t="s">
        <v>409</v>
      </c>
      <c r="C52217" s="11">
        <v>2032.45</v>
      </c>
      <c r="D52217" s="2" t="s">
        <v>7</v>
      </c>
    </row>
    <row r="52218" spans="1:4" x14ac:dyDescent="0.25">
      <c r="A52218" s="9" t="s">
        <v>51743</v>
      </c>
      <c r="B52218" s="2" t="s">
        <v>409</v>
      </c>
      <c r="C52218" s="11">
        <v>2032.45</v>
      </c>
      <c r="D52218" s="2" t="s">
        <v>7</v>
      </c>
    </row>
    <row r="52219" spans="1:4" x14ac:dyDescent="0.25">
      <c r="A52219" s="9" t="s">
        <v>51744</v>
      </c>
      <c r="B52219" s="2" t="s">
        <v>409</v>
      </c>
      <c r="C52219" s="11">
        <v>2032.45</v>
      </c>
      <c r="D52219" s="2" t="s">
        <v>7</v>
      </c>
    </row>
    <row r="52220" spans="1:4" x14ac:dyDescent="0.25">
      <c r="A52220" s="9" t="s">
        <v>51745</v>
      </c>
      <c r="B52220" s="2" t="s">
        <v>409</v>
      </c>
      <c r="C52220" s="11">
        <v>2032.45</v>
      </c>
      <c r="D52220" s="2" t="s">
        <v>7</v>
      </c>
    </row>
    <row r="52221" spans="1:4" x14ac:dyDescent="0.25">
      <c r="A52221" s="9" t="s">
        <v>51746</v>
      </c>
      <c r="B52221" s="2" t="s">
        <v>409</v>
      </c>
      <c r="C52221" s="11">
        <v>2032.45</v>
      </c>
      <c r="D52221" s="2" t="s">
        <v>7</v>
      </c>
    </row>
    <row r="52222" spans="1:4" x14ac:dyDescent="0.25">
      <c r="A52222" s="9" t="s">
        <v>51747</v>
      </c>
      <c r="B52222" s="2" t="s">
        <v>409</v>
      </c>
      <c r="C52222" s="11">
        <v>2032.45</v>
      </c>
      <c r="D52222" s="2" t="s">
        <v>7</v>
      </c>
    </row>
    <row r="52223" spans="1:4" x14ac:dyDescent="0.25">
      <c r="A52223" s="9" t="s">
        <v>51748</v>
      </c>
      <c r="B52223" s="2" t="s">
        <v>409</v>
      </c>
      <c r="C52223" s="11">
        <v>2032.45</v>
      </c>
      <c r="D52223" s="2" t="s">
        <v>7</v>
      </c>
    </row>
    <row r="52224" spans="1:4" x14ac:dyDescent="0.25">
      <c r="A52224" s="9" t="s">
        <v>51749</v>
      </c>
      <c r="B52224" s="2" t="s">
        <v>409</v>
      </c>
      <c r="C52224" s="11">
        <v>2032.45</v>
      </c>
      <c r="D52224" s="2" t="s">
        <v>7</v>
      </c>
    </row>
    <row r="52225" spans="1:4" x14ac:dyDescent="0.25">
      <c r="A52225" s="9" t="s">
        <v>51750</v>
      </c>
      <c r="B52225" s="2" t="s">
        <v>409</v>
      </c>
      <c r="C52225" s="11">
        <v>2032.45</v>
      </c>
      <c r="D52225" s="2" t="s">
        <v>7</v>
      </c>
    </row>
    <row r="52226" spans="1:4" x14ac:dyDescent="0.25">
      <c r="A52226" s="9" t="s">
        <v>51751</v>
      </c>
      <c r="B52226" s="2" t="s">
        <v>409</v>
      </c>
      <c r="C52226" s="11">
        <v>2032.45</v>
      </c>
      <c r="D52226" s="2" t="s">
        <v>7</v>
      </c>
    </row>
    <row r="52227" spans="1:4" x14ac:dyDescent="0.25">
      <c r="A52227" s="9" t="s">
        <v>51752</v>
      </c>
      <c r="B52227" s="2" t="s">
        <v>409</v>
      </c>
      <c r="C52227" s="11">
        <v>2032.45</v>
      </c>
      <c r="D52227" s="2" t="s">
        <v>7</v>
      </c>
    </row>
    <row r="52228" spans="1:4" x14ac:dyDescent="0.25">
      <c r="A52228" s="9" t="s">
        <v>51753</v>
      </c>
      <c r="B52228" s="2" t="s">
        <v>409</v>
      </c>
      <c r="C52228" s="11">
        <v>2032.45</v>
      </c>
      <c r="D52228" s="2" t="s">
        <v>7</v>
      </c>
    </row>
    <row r="52229" spans="1:4" x14ac:dyDescent="0.25">
      <c r="A52229" s="9" t="s">
        <v>51754</v>
      </c>
      <c r="B52229" s="2" t="s">
        <v>409</v>
      </c>
      <c r="C52229" s="11">
        <v>2032.45</v>
      </c>
      <c r="D52229" s="2" t="s">
        <v>7</v>
      </c>
    </row>
    <row r="52230" spans="1:4" x14ac:dyDescent="0.25">
      <c r="A52230" s="9" t="s">
        <v>51755</v>
      </c>
      <c r="B52230" s="2" t="s">
        <v>409</v>
      </c>
      <c r="C52230" s="11">
        <v>2032.45</v>
      </c>
      <c r="D52230" s="2" t="s">
        <v>7</v>
      </c>
    </row>
    <row r="52231" spans="1:4" x14ac:dyDescent="0.25">
      <c r="A52231" s="9" t="s">
        <v>51756</v>
      </c>
      <c r="B52231" s="2" t="s">
        <v>409</v>
      </c>
      <c r="C52231" s="11">
        <v>2032.45</v>
      </c>
      <c r="D52231" s="2" t="s">
        <v>7</v>
      </c>
    </row>
    <row r="52232" spans="1:4" x14ac:dyDescent="0.25">
      <c r="A52232" s="9" t="s">
        <v>51757</v>
      </c>
      <c r="B52232" s="2" t="s">
        <v>409</v>
      </c>
      <c r="C52232" s="11">
        <v>2032.45</v>
      </c>
      <c r="D52232" s="2" t="s">
        <v>7</v>
      </c>
    </row>
    <row r="52233" spans="1:4" x14ac:dyDescent="0.25">
      <c r="A52233" s="9" t="s">
        <v>51758</v>
      </c>
      <c r="B52233" s="2" t="s">
        <v>409</v>
      </c>
      <c r="C52233" s="11">
        <v>2032.45</v>
      </c>
      <c r="D52233" s="2" t="s">
        <v>7</v>
      </c>
    </row>
    <row r="52234" spans="1:4" x14ac:dyDescent="0.25">
      <c r="A52234" s="9" t="s">
        <v>51759</v>
      </c>
      <c r="B52234" s="2" t="s">
        <v>409</v>
      </c>
      <c r="C52234" s="11">
        <v>2032.45</v>
      </c>
      <c r="D52234" s="2" t="s">
        <v>7</v>
      </c>
    </row>
    <row r="52235" spans="1:4" x14ac:dyDescent="0.25">
      <c r="A52235" s="9" t="s">
        <v>51760</v>
      </c>
      <c r="B52235" s="2" t="s">
        <v>409</v>
      </c>
      <c r="C52235" s="11">
        <v>2032.45</v>
      </c>
      <c r="D52235" s="2" t="s">
        <v>7</v>
      </c>
    </row>
    <row r="52236" spans="1:4" x14ac:dyDescent="0.25">
      <c r="A52236" s="9" t="s">
        <v>51761</v>
      </c>
      <c r="B52236" s="2" t="s">
        <v>409</v>
      </c>
      <c r="C52236" s="11">
        <v>2032.45</v>
      </c>
      <c r="D52236" s="2" t="s">
        <v>7</v>
      </c>
    </row>
    <row r="52237" spans="1:4" x14ac:dyDescent="0.25">
      <c r="A52237" s="9" t="s">
        <v>51762</v>
      </c>
      <c r="B52237" s="2" t="s">
        <v>409</v>
      </c>
      <c r="C52237" s="11">
        <v>2032.45</v>
      </c>
      <c r="D52237" s="2" t="s">
        <v>7</v>
      </c>
    </row>
    <row r="52238" spans="1:4" x14ac:dyDescent="0.25">
      <c r="A52238" s="9" t="s">
        <v>51763</v>
      </c>
      <c r="B52238" s="2" t="s">
        <v>409</v>
      </c>
      <c r="C52238" s="11">
        <v>2032.45</v>
      </c>
      <c r="D52238" s="2" t="s">
        <v>7</v>
      </c>
    </row>
    <row r="52239" spans="1:4" x14ac:dyDescent="0.25">
      <c r="A52239" s="9" t="s">
        <v>51764</v>
      </c>
      <c r="B52239" s="2" t="s">
        <v>409</v>
      </c>
      <c r="C52239" s="11">
        <v>2032.45</v>
      </c>
      <c r="D52239" s="2" t="s">
        <v>7</v>
      </c>
    </row>
    <row r="52240" spans="1:4" x14ac:dyDescent="0.25">
      <c r="A52240" s="9" t="s">
        <v>51765</v>
      </c>
      <c r="B52240" s="2" t="s">
        <v>409</v>
      </c>
      <c r="C52240" s="11">
        <v>2032.45</v>
      </c>
      <c r="D52240" s="2" t="s">
        <v>7</v>
      </c>
    </row>
    <row r="52241" spans="1:4" x14ac:dyDescent="0.25">
      <c r="A52241" s="9" t="s">
        <v>51766</v>
      </c>
      <c r="B52241" s="2" t="s">
        <v>409</v>
      </c>
      <c r="C52241" s="11">
        <v>2032.45</v>
      </c>
      <c r="D52241" s="2" t="s">
        <v>7</v>
      </c>
    </row>
    <row r="52242" spans="1:4" x14ac:dyDescent="0.25">
      <c r="A52242" s="9" t="s">
        <v>51767</v>
      </c>
      <c r="B52242" s="2" t="s">
        <v>409</v>
      </c>
      <c r="C52242" s="11">
        <v>2032.45</v>
      </c>
      <c r="D52242" s="2" t="s">
        <v>7</v>
      </c>
    </row>
    <row r="52243" spans="1:4" x14ac:dyDescent="0.25">
      <c r="A52243" s="9" t="s">
        <v>51768</v>
      </c>
      <c r="B52243" s="2" t="s">
        <v>409</v>
      </c>
      <c r="C52243" s="11">
        <v>2032.45</v>
      </c>
      <c r="D52243" s="2" t="s">
        <v>7</v>
      </c>
    </row>
    <row r="52244" spans="1:4" x14ac:dyDescent="0.25">
      <c r="A52244" s="9" t="s">
        <v>51769</v>
      </c>
      <c r="B52244" s="2" t="s">
        <v>409</v>
      </c>
      <c r="C52244" s="11">
        <v>2032.45</v>
      </c>
      <c r="D52244" s="2" t="s">
        <v>7</v>
      </c>
    </row>
    <row r="52245" spans="1:4" x14ac:dyDescent="0.25">
      <c r="A52245" s="9" t="s">
        <v>51770</v>
      </c>
      <c r="B52245" s="2" t="s">
        <v>409</v>
      </c>
      <c r="C52245" s="11">
        <v>2032.45</v>
      </c>
      <c r="D52245" s="2" t="s">
        <v>7</v>
      </c>
    </row>
    <row r="52246" spans="1:4" x14ac:dyDescent="0.25">
      <c r="A52246" s="9" t="s">
        <v>51771</v>
      </c>
      <c r="B52246" s="2" t="s">
        <v>409</v>
      </c>
      <c r="C52246" s="11">
        <v>2032.45</v>
      </c>
      <c r="D52246" s="2" t="s">
        <v>7</v>
      </c>
    </row>
    <row r="52247" spans="1:4" x14ac:dyDescent="0.25">
      <c r="A52247" s="9" t="s">
        <v>51772</v>
      </c>
      <c r="B52247" s="2" t="s">
        <v>409</v>
      </c>
      <c r="C52247" s="11">
        <v>2032.45</v>
      </c>
      <c r="D52247" s="2" t="s">
        <v>7</v>
      </c>
    </row>
    <row r="52248" spans="1:4" x14ac:dyDescent="0.25">
      <c r="A52248" s="9" t="s">
        <v>51773</v>
      </c>
      <c r="B52248" s="2" t="s">
        <v>409</v>
      </c>
      <c r="C52248" s="11">
        <v>2032.45</v>
      </c>
      <c r="D52248" s="2" t="s">
        <v>7</v>
      </c>
    </row>
    <row r="52249" spans="1:4" x14ac:dyDescent="0.25">
      <c r="A52249" s="9" t="s">
        <v>51774</v>
      </c>
      <c r="B52249" s="2" t="s">
        <v>409</v>
      </c>
      <c r="C52249" s="11">
        <v>2032.45</v>
      </c>
      <c r="D52249" s="2" t="s">
        <v>7</v>
      </c>
    </row>
    <row r="52250" spans="1:4" x14ac:dyDescent="0.25">
      <c r="A52250" s="9" t="s">
        <v>51775</v>
      </c>
      <c r="B52250" s="2" t="s">
        <v>409</v>
      </c>
      <c r="C52250" s="11">
        <v>2032.45</v>
      </c>
      <c r="D52250" s="2" t="s">
        <v>7</v>
      </c>
    </row>
    <row r="52251" spans="1:4" x14ac:dyDescent="0.25">
      <c r="A52251" s="9" t="s">
        <v>51776</v>
      </c>
      <c r="B52251" s="2" t="s">
        <v>409</v>
      </c>
      <c r="C52251" s="11">
        <v>2032.45</v>
      </c>
      <c r="D52251" s="2" t="s">
        <v>7</v>
      </c>
    </row>
    <row r="52252" spans="1:4" x14ac:dyDescent="0.25">
      <c r="A52252" s="9" t="s">
        <v>51777</v>
      </c>
      <c r="B52252" s="2" t="s">
        <v>409</v>
      </c>
      <c r="C52252" s="11">
        <v>2475.46</v>
      </c>
      <c r="D52252" s="2" t="s">
        <v>7</v>
      </c>
    </row>
    <row r="52253" spans="1:4" x14ac:dyDescent="0.25">
      <c r="A52253" s="9" t="s">
        <v>51778</v>
      </c>
      <c r="B52253" s="2" t="s">
        <v>409</v>
      </c>
      <c r="C52253" s="11">
        <v>2475.46</v>
      </c>
      <c r="D52253" s="2" t="s">
        <v>7</v>
      </c>
    </row>
    <row r="52254" spans="1:4" x14ac:dyDescent="0.25">
      <c r="A52254" s="9" t="s">
        <v>51779</v>
      </c>
      <c r="B52254" s="2" t="s">
        <v>409</v>
      </c>
      <c r="C52254" s="11">
        <v>2475.46</v>
      </c>
      <c r="D52254" s="2" t="s">
        <v>7</v>
      </c>
    </row>
    <row r="52255" spans="1:4" x14ac:dyDescent="0.25">
      <c r="A52255" s="9" t="s">
        <v>51780</v>
      </c>
      <c r="B52255" s="2" t="s">
        <v>409</v>
      </c>
      <c r="C52255" s="11">
        <v>2475.46</v>
      </c>
      <c r="D52255" s="2" t="s">
        <v>7</v>
      </c>
    </row>
    <row r="52256" spans="1:4" x14ac:dyDescent="0.25">
      <c r="A52256" s="9" t="s">
        <v>51781</v>
      </c>
      <c r="B52256" s="2" t="s">
        <v>409</v>
      </c>
      <c r="C52256" s="11">
        <v>2475.46</v>
      </c>
      <c r="D52256" s="2" t="s">
        <v>7</v>
      </c>
    </row>
    <row r="52257" spans="1:4" x14ac:dyDescent="0.25">
      <c r="A52257" s="9" t="s">
        <v>51782</v>
      </c>
      <c r="B52257" s="2" t="s">
        <v>409</v>
      </c>
      <c r="C52257" s="11">
        <v>2475.46</v>
      </c>
      <c r="D52257" s="2" t="s">
        <v>7</v>
      </c>
    </row>
    <row r="52258" spans="1:4" x14ac:dyDescent="0.25">
      <c r="A52258" s="9" t="s">
        <v>51783</v>
      </c>
      <c r="B52258" s="2" t="s">
        <v>409</v>
      </c>
      <c r="C52258" s="11">
        <v>2475.46</v>
      </c>
      <c r="D52258" s="2" t="s">
        <v>7</v>
      </c>
    </row>
    <row r="52259" spans="1:4" x14ac:dyDescent="0.25">
      <c r="A52259" s="9" t="s">
        <v>51784</v>
      </c>
      <c r="B52259" s="2" t="s">
        <v>409</v>
      </c>
      <c r="C52259" s="11">
        <v>2475.46</v>
      </c>
      <c r="D52259" s="2" t="s">
        <v>7</v>
      </c>
    </row>
    <row r="52260" spans="1:4" x14ac:dyDescent="0.25">
      <c r="A52260" s="9" t="s">
        <v>51785</v>
      </c>
      <c r="B52260" s="2" t="s">
        <v>409</v>
      </c>
      <c r="C52260" s="11">
        <v>2475.46</v>
      </c>
      <c r="D52260" s="2" t="s">
        <v>7</v>
      </c>
    </row>
    <row r="52261" spans="1:4" x14ac:dyDescent="0.25">
      <c r="A52261" s="9" t="s">
        <v>51786</v>
      </c>
      <c r="B52261" s="2" t="s">
        <v>409</v>
      </c>
      <c r="C52261" s="11">
        <v>2475.46</v>
      </c>
      <c r="D52261" s="2" t="s">
        <v>7</v>
      </c>
    </row>
    <row r="52262" spans="1:4" x14ac:dyDescent="0.25">
      <c r="A52262" s="9" t="s">
        <v>51787</v>
      </c>
      <c r="B52262" s="2" t="s">
        <v>409</v>
      </c>
      <c r="C52262" s="11">
        <v>2475.46</v>
      </c>
      <c r="D52262" s="2" t="s">
        <v>7</v>
      </c>
    </row>
    <row r="52263" spans="1:4" x14ac:dyDescent="0.25">
      <c r="A52263" s="9" t="s">
        <v>51788</v>
      </c>
      <c r="B52263" s="2" t="s">
        <v>409</v>
      </c>
      <c r="C52263" s="11">
        <v>2475.46</v>
      </c>
      <c r="D52263" s="2" t="s">
        <v>7</v>
      </c>
    </row>
    <row r="52264" spans="1:4" x14ac:dyDescent="0.25">
      <c r="A52264" s="9" t="s">
        <v>51789</v>
      </c>
      <c r="B52264" s="2" t="s">
        <v>409</v>
      </c>
      <c r="C52264" s="11">
        <v>2475.46</v>
      </c>
      <c r="D52264" s="2" t="s">
        <v>7</v>
      </c>
    </row>
    <row r="52265" spans="1:4" x14ac:dyDescent="0.25">
      <c r="A52265" s="9" t="s">
        <v>51790</v>
      </c>
      <c r="B52265" s="2" t="s">
        <v>409</v>
      </c>
      <c r="C52265" s="11">
        <v>2475.46</v>
      </c>
      <c r="D52265" s="2" t="s">
        <v>7</v>
      </c>
    </row>
    <row r="52266" spans="1:4" x14ac:dyDescent="0.25">
      <c r="A52266" s="9" t="s">
        <v>51791</v>
      </c>
      <c r="B52266" s="2" t="s">
        <v>409</v>
      </c>
      <c r="C52266" s="11">
        <v>2475.46</v>
      </c>
      <c r="D52266" s="2" t="s">
        <v>7</v>
      </c>
    </row>
    <row r="52267" spans="1:4" x14ac:dyDescent="0.25">
      <c r="A52267" s="9" t="s">
        <v>51792</v>
      </c>
      <c r="B52267" s="2" t="s">
        <v>409</v>
      </c>
      <c r="C52267" s="11">
        <v>2475.46</v>
      </c>
      <c r="D52267" s="2" t="s">
        <v>7</v>
      </c>
    </row>
    <row r="52268" spans="1:4" x14ac:dyDescent="0.25">
      <c r="A52268" s="9" t="s">
        <v>51793</v>
      </c>
      <c r="B52268" s="2" t="s">
        <v>409</v>
      </c>
      <c r="C52268" s="11">
        <v>2475.46</v>
      </c>
      <c r="D52268" s="2" t="s">
        <v>7</v>
      </c>
    </row>
    <row r="52269" spans="1:4" x14ac:dyDescent="0.25">
      <c r="A52269" s="9" t="s">
        <v>51794</v>
      </c>
      <c r="B52269" s="2" t="s">
        <v>409</v>
      </c>
      <c r="C52269" s="11">
        <v>2475.46</v>
      </c>
      <c r="D52269" s="2" t="s">
        <v>7</v>
      </c>
    </row>
    <row r="52270" spans="1:4" x14ac:dyDescent="0.25">
      <c r="A52270" s="9" t="s">
        <v>51795</v>
      </c>
      <c r="B52270" s="2" t="s">
        <v>409</v>
      </c>
      <c r="C52270" s="11">
        <v>2475.46</v>
      </c>
      <c r="D52270" s="2" t="s">
        <v>7</v>
      </c>
    </row>
    <row r="52271" spans="1:4" x14ac:dyDescent="0.25">
      <c r="A52271" s="9" t="s">
        <v>51796</v>
      </c>
      <c r="B52271" s="2" t="s">
        <v>409</v>
      </c>
      <c r="C52271" s="11">
        <v>2475.46</v>
      </c>
      <c r="D52271" s="2" t="s">
        <v>7</v>
      </c>
    </row>
    <row r="52272" spans="1:4" x14ac:dyDescent="0.25">
      <c r="A52272" s="9" t="s">
        <v>51797</v>
      </c>
      <c r="B52272" s="2" t="s">
        <v>409</v>
      </c>
      <c r="C52272" s="11">
        <v>2475.46</v>
      </c>
      <c r="D52272" s="2" t="s">
        <v>7</v>
      </c>
    </row>
    <row r="52273" spans="1:4" x14ac:dyDescent="0.25">
      <c r="A52273" s="9" t="s">
        <v>51798</v>
      </c>
      <c r="B52273" s="2" t="s">
        <v>409</v>
      </c>
      <c r="C52273" s="11">
        <v>2475.46</v>
      </c>
      <c r="D52273" s="2" t="s">
        <v>7</v>
      </c>
    </row>
    <row r="52274" spans="1:4" x14ac:dyDescent="0.25">
      <c r="A52274" s="9" t="s">
        <v>51799</v>
      </c>
      <c r="B52274" s="2" t="s">
        <v>409</v>
      </c>
      <c r="C52274" s="11">
        <v>2475.46</v>
      </c>
      <c r="D52274" s="2" t="s">
        <v>7</v>
      </c>
    </row>
    <row r="52275" spans="1:4" x14ac:dyDescent="0.25">
      <c r="A52275" s="9" t="s">
        <v>51800</v>
      </c>
      <c r="B52275" s="2" t="s">
        <v>409</v>
      </c>
      <c r="C52275" s="11">
        <v>2475.46</v>
      </c>
      <c r="D52275" s="2" t="s">
        <v>7</v>
      </c>
    </row>
    <row r="52276" spans="1:4" x14ac:dyDescent="0.25">
      <c r="A52276" s="9" t="s">
        <v>51801</v>
      </c>
      <c r="B52276" s="2" t="s">
        <v>409</v>
      </c>
      <c r="C52276" s="11">
        <v>2475.46</v>
      </c>
      <c r="D52276" s="2" t="s">
        <v>7</v>
      </c>
    </row>
    <row r="52277" spans="1:4" x14ac:dyDescent="0.25">
      <c r="A52277" s="9" t="s">
        <v>51802</v>
      </c>
      <c r="B52277" s="2" t="s">
        <v>409</v>
      </c>
      <c r="C52277" s="11">
        <v>2475.46</v>
      </c>
      <c r="D52277" s="2" t="s">
        <v>7</v>
      </c>
    </row>
    <row r="52278" spans="1:4" x14ac:dyDescent="0.25">
      <c r="A52278" s="9" t="s">
        <v>51803</v>
      </c>
      <c r="B52278" s="2" t="s">
        <v>409</v>
      </c>
      <c r="C52278" s="11">
        <v>2475.46</v>
      </c>
      <c r="D52278" s="2" t="s">
        <v>7</v>
      </c>
    </row>
    <row r="52279" spans="1:4" x14ac:dyDescent="0.25">
      <c r="A52279" s="9" t="s">
        <v>51804</v>
      </c>
      <c r="B52279" s="2" t="s">
        <v>409</v>
      </c>
      <c r="C52279" s="11">
        <v>2475.46</v>
      </c>
      <c r="D52279" s="2" t="s">
        <v>7</v>
      </c>
    </row>
    <row r="52280" spans="1:4" x14ac:dyDescent="0.25">
      <c r="A52280" s="9" t="s">
        <v>51805</v>
      </c>
      <c r="B52280" s="2" t="s">
        <v>409</v>
      </c>
      <c r="C52280" s="11">
        <v>2475.46</v>
      </c>
      <c r="D52280" s="2" t="s">
        <v>7</v>
      </c>
    </row>
    <row r="52281" spans="1:4" x14ac:dyDescent="0.25">
      <c r="A52281" s="9" t="s">
        <v>51806</v>
      </c>
      <c r="B52281" s="2" t="s">
        <v>409</v>
      </c>
      <c r="C52281" s="11">
        <v>2475.46</v>
      </c>
      <c r="D52281" s="2" t="s">
        <v>7</v>
      </c>
    </row>
    <row r="52282" spans="1:4" x14ac:dyDescent="0.25">
      <c r="A52282" s="9" t="s">
        <v>51807</v>
      </c>
      <c r="B52282" s="2" t="s">
        <v>409</v>
      </c>
      <c r="C52282" s="11">
        <v>2475.46</v>
      </c>
      <c r="D52282" s="2" t="s">
        <v>7</v>
      </c>
    </row>
    <row r="52283" spans="1:4" x14ac:dyDescent="0.25">
      <c r="A52283" s="9" t="s">
        <v>51808</v>
      </c>
      <c r="B52283" s="2" t="s">
        <v>409</v>
      </c>
      <c r="C52283" s="11">
        <v>2475.46</v>
      </c>
      <c r="D52283" s="2" t="s">
        <v>7</v>
      </c>
    </row>
    <row r="52284" spans="1:4" x14ac:dyDescent="0.25">
      <c r="A52284" s="9" t="s">
        <v>51809</v>
      </c>
      <c r="B52284" s="2" t="s">
        <v>409</v>
      </c>
      <c r="C52284" s="11">
        <v>2475.46</v>
      </c>
      <c r="D52284" s="2" t="s">
        <v>7</v>
      </c>
    </row>
    <row r="52285" spans="1:4" x14ac:dyDescent="0.25">
      <c r="A52285" s="9" t="s">
        <v>51810</v>
      </c>
      <c r="B52285" s="2" t="s">
        <v>409</v>
      </c>
      <c r="C52285" s="11">
        <v>2475.46</v>
      </c>
      <c r="D52285" s="2" t="s">
        <v>7</v>
      </c>
    </row>
    <row r="52286" spans="1:4" x14ac:dyDescent="0.25">
      <c r="A52286" s="9" t="s">
        <v>51811</v>
      </c>
      <c r="B52286" s="2" t="s">
        <v>409</v>
      </c>
      <c r="C52286" s="11">
        <v>2475.46</v>
      </c>
      <c r="D52286" s="2" t="s">
        <v>7</v>
      </c>
    </row>
    <row r="52287" spans="1:4" x14ac:dyDescent="0.25">
      <c r="A52287" s="9" t="s">
        <v>51812</v>
      </c>
      <c r="B52287" s="2" t="s">
        <v>409</v>
      </c>
      <c r="C52287" s="11">
        <v>2475.46</v>
      </c>
      <c r="D52287" s="2" t="s">
        <v>7</v>
      </c>
    </row>
    <row r="52288" spans="1:4" x14ac:dyDescent="0.25">
      <c r="A52288" s="9" t="s">
        <v>51813</v>
      </c>
      <c r="B52288" s="2" t="s">
        <v>409</v>
      </c>
      <c r="C52288" s="11">
        <v>2475.46</v>
      </c>
      <c r="D52288" s="2" t="s">
        <v>7</v>
      </c>
    </row>
    <row r="52289" spans="1:4" x14ac:dyDescent="0.25">
      <c r="A52289" s="9" t="s">
        <v>51814</v>
      </c>
      <c r="B52289" s="2" t="s">
        <v>409</v>
      </c>
      <c r="C52289" s="11">
        <v>2475.46</v>
      </c>
      <c r="D52289" s="2" t="s">
        <v>7</v>
      </c>
    </row>
    <row r="52290" spans="1:4" x14ac:dyDescent="0.25">
      <c r="A52290" s="9" t="s">
        <v>51815</v>
      </c>
      <c r="B52290" s="2" t="s">
        <v>409</v>
      </c>
      <c r="C52290" s="11">
        <v>2475.46</v>
      </c>
      <c r="D52290" s="2" t="s">
        <v>7</v>
      </c>
    </row>
    <row r="52291" spans="1:4" x14ac:dyDescent="0.25">
      <c r="A52291" s="9" t="s">
        <v>51816</v>
      </c>
      <c r="B52291" s="2" t="s">
        <v>409</v>
      </c>
      <c r="C52291" s="11">
        <v>2475.46</v>
      </c>
      <c r="D52291" s="2" t="s">
        <v>7</v>
      </c>
    </row>
    <row r="52292" spans="1:4" x14ac:dyDescent="0.25">
      <c r="A52292" s="9" t="s">
        <v>51817</v>
      </c>
      <c r="B52292" s="2" t="s">
        <v>409</v>
      </c>
      <c r="C52292" s="11">
        <v>2475.46</v>
      </c>
      <c r="D52292" s="2" t="s">
        <v>7</v>
      </c>
    </row>
    <row r="52293" spans="1:4" x14ac:dyDescent="0.25">
      <c r="A52293" s="9" t="s">
        <v>51818</v>
      </c>
      <c r="B52293" s="2" t="s">
        <v>409</v>
      </c>
      <c r="C52293" s="11">
        <v>2475.46</v>
      </c>
      <c r="D52293" s="2" t="s">
        <v>7</v>
      </c>
    </row>
    <row r="52294" spans="1:4" x14ac:dyDescent="0.25">
      <c r="A52294" s="9" t="s">
        <v>51819</v>
      </c>
      <c r="B52294" s="2" t="s">
        <v>409</v>
      </c>
      <c r="C52294" s="11">
        <v>2475.46</v>
      </c>
      <c r="D52294" s="2" t="s">
        <v>7</v>
      </c>
    </row>
    <row r="52295" spans="1:4" x14ac:dyDescent="0.25">
      <c r="A52295" s="9" t="s">
        <v>51820</v>
      </c>
      <c r="B52295" s="2" t="s">
        <v>409</v>
      </c>
      <c r="C52295" s="11">
        <v>2475.46</v>
      </c>
      <c r="D52295" s="2" t="s">
        <v>7</v>
      </c>
    </row>
    <row r="52296" spans="1:4" x14ac:dyDescent="0.25">
      <c r="A52296" s="9" t="s">
        <v>51821</v>
      </c>
      <c r="B52296" s="2" t="s">
        <v>409</v>
      </c>
      <c r="C52296" s="11">
        <v>2475.46</v>
      </c>
      <c r="D52296" s="2" t="s">
        <v>7</v>
      </c>
    </row>
    <row r="52297" spans="1:4" x14ac:dyDescent="0.25">
      <c r="A52297" s="9" t="s">
        <v>51822</v>
      </c>
      <c r="B52297" s="2" t="s">
        <v>409</v>
      </c>
      <c r="C52297" s="11">
        <v>2475.46</v>
      </c>
      <c r="D52297" s="2" t="s">
        <v>7</v>
      </c>
    </row>
    <row r="52298" spans="1:4" x14ac:dyDescent="0.25">
      <c r="A52298" s="9" t="s">
        <v>51823</v>
      </c>
      <c r="B52298" s="2" t="s">
        <v>409</v>
      </c>
      <c r="C52298" s="11">
        <v>2475.46</v>
      </c>
      <c r="D52298" s="2" t="s">
        <v>7</v>
      </c>
    </row>
    <row r="52299" spans="1:4" x14ac:dyDescent="0.25">
      <c r="A52299" s="9" t="s">
        <v>51824</v>
      </c>
      <c r="B52299" s="2" t="s">
        <v>409</v>
      </c>
      <c r="C52299" s="11">
        <v>2475.46</v>
      </c>
      <c r="D52299" s="2" t="s">
        <v>7</v>
      </c>
    </row>
    <row r="52300" spans="1:4" x14ac:dyDescent="0.25">
      <c r="A52300" s="9" t="s">
        <v>51825</v>
      </c>
      <c r="B52300" s="2" t="s">
        <v>409</v>
      </c>
      <c r="C52300" s="11">
        <v>2475.46</v>
      </c>
      <c r="D52300" s="2" t="s">
        <v>7</v>
      </c>
    </row>
    <row r="52301" spans="1:4" x14ac:dyDescent="0.25">
      <c r="A52301" s="9" t="s">
        <v>51826</v>
      </c>
      <c r="B52301" s="2" t="s">
        <v>409</v>
      </c>
      <c r="C52301" s="11">
        <v>2475.46</v>
      </c>
      <c r="D52301" s="2" t="s">
        <v>7</v>
      </c>
    </row>
    <row r="52302" spans="1:4" x14ac:dyDescent="0.25">
      <c r="A52302" s="9" t="s">
        <v>51827</v>
      </c>
      <c r="B52302" s="2" t="s">
        <v>409</v>
      </c>
      <c r="C52302" s="11">
        <v>2475.46</v>
      </c>
      <c r="D52302" s="2" t="s">
        <v>7</v>
      </c>
    </row>
    <row r="52303" spans="1:4" x14ac:dyDescent="0.25">
      <c r="A52303" s="9" t="s">
        <v>51828</v>
      </c>
      <c r="B52303" s="2" t="s">
        <v>409</v>
      </c>
      <c r="C52303" s="11">
        <v>2475.46</v>
      </c>
      <c r="D52303" s="2" t="s">
        <v>7</v>
      </c>
    </row>
    <row r="52304" spans="1:4" x14ac:dyDescent="0.25">
      <c r="A52304" s="9" t="s">
        <v>51829</v>
      </c>
      <c r="B52304" s="2" t="s">
        <v>409</v>
      </c>
      <c r="C52304" s="11">
        <v>2475.46</v>
      </c>
      <c r="D52304" s="2" t="s">
        <v>7</v>
      </c>
    </row>
    <row r="52305" spans="1:4" x14ac:dyDescent="0.25">
      <c r="A52305" s="9" t="s">
        <v>51830</v>
      </c>
      <c r="B52305" s="2" t="s">
        <v>409</v>
      </c>
      <c r="C52305" s="11">
        <v>2475.46</v>
      </c>
      <c r="D52305" s="2" t="s">
        <v>7</v>
      </c>
    </row>
    <row r="52306" spans="1:4" x14ac:dyDescent="0.25">
      <c r="A52306" s="9" t="s">
        <v>51831</v>
      </c>
      <c r="B52306" s="2" t="s">
        <v>409</v>
      </c>
      <c r="C52306" s="11">
        <v>2475.46</v>
      </c>
      <c r="D52306" s="2" t="s">
        <v>7</v>
      </c>
    </row>
    <row r="52307" spans="1:4" x14ac:dyDescent="0.25">
      <c r="A52307" s="9" t="s">
        <v>51832</v>
      </c>
      <c r="B52307" s="2" t="s">
        <v>409</v>
      </c>
      <c r="C52307" s="11">
        <v>2475.46</v>
      </c>
      <c r="D52307" s="2" t="s">
        <v>7</v>
      </c>
    </row>
    <row r="52308" spans="1:4" x14ac:dyDescent="0.25">
      <c r="A52308" s="9" t="s">
        <v>51833</v>
      </c>
      <c r="B52308" s="2" t="s">
        <v>409</v>
      </c>
      <c r="C52308" s="11">
        <v>2475.46</v>
      </c>
      <c r="D52308" s="2" t="s">
        <v>7</v>
      </c>
    </row>
    <row r="52309" spans="1:4" x14ac:dyDescent="0.25">
      <c r="A52309" s="9" t="s">
        <v>51834</v>
      </c>
      <c r="B52309" s="2" t="s">
        <v>409</v>
      </c>
      <c r="C52309" s="11">
        <v>2475.46</v>
      </c>
      <c r="D52309" s="2" t="s">
        <v>7</v>
      </c>
    </row>
    <row r="52310" spans="1:4" x14ac:dyDescent="0.25">
      <c r="A52310" s="9" t="s">
        <v>51835</v>
      </c>
      <c r="B52310" s="2" t="s">
        <v>409</v>
      </c>
      <c r="C52310" s="11">
        <v>2475.46</v>
      </c>
      <c r="D52310" s="2" t="s">
        <v>7</v>
      </c>
    </row>
    <row r="52311" spans="1:4" x14ac:dyDescent="0.25">
      <c r="A52311" s="9" t="s">
        <v>51836</v>
      </c>
      <c r="B52311" s="2" t="s">
        <v>409</v>
      </c>
      <c r="C52311" s="11">
        <v>2475.46</v>
      </c>
      <c r="D52311" s="2" t="s">
        <v>7</v>
      </c>
    </row>
    <row r="52312" spans="1:4" x14ac:dyDescent="0.25">
      <c r="A52312" s="9" t="s">
        <v>51837</v>
      </c>
      <c r="B52312" s="2" t="s">
        <v>409</v>
      </c>
      <c r="C52312" s="11">
        <v>2475.46</v>
      </c>
      <c r="D52312" s="2" t="s">
        <v>7</v>
      </c>
    </row>
    <row r="52313" spans="1:4" x14ac:dyDescent="0.25">
      <c r="A52313" s="9" t="s">
        <v>51838</v>
      </c>
      <c r="B52313" s="2" t="s">
        <v>409</v>
      </c>
      <c r="C52313" s="11">
        <v>2475.46</v>
      </c>
      <c r="D52313" s="2" t="s">
        <v>7</v>
      </c>
    </row>
    <row r="52314" spans="1:4" x14ac:dyDescent="0.25">
      <c r="A52314" s="9" t="s">
        <v>51839</v>
      </c>
      <c r="B52314" s="2" t="s">
        <v>409</v>
      </c>
      <c r="C52314" s="11">
        <v>2475.46</v>
      </c>
      <c r="D52314" s="2" t="s">
        <v>7</v>
      </c>
    </row>
    <row r="52315" spans="1:4" x14ac:dyDescent="0.25">
      <c r="A52315" s="9" t="s">
        <v>51840</v>
      </c>
      <c r="B52315" s="2" t="s">
        <v>409</v>
      </c>
      <c r="C52315" s="11">
        <v>2475.46</v>
      </c>
      <c r="D52315" s="2" t="s">
        <v>7</v>
      </c>
    </row>
    <row r="52316" spans="1:4" x14ac:dyDescent="0.25">
      <c r="A52316" s="9" t="s">
        <v>51841</v>
      </c>
      <c r="B52316" s="2" t="s">
        <v>409</v>
      </c>
      <c r="C52316" s="11">
        <v>2475.46</v>
      </c>
      <c r="D52316" s="2" t="s">
        <v>7</v>
      </c>
    </row>
    <row r="52317" spans="1:4" x14ac:dyDescent="0.25">
      <c r="A52317" s="9" t="s">
        <v>51842</v>
      </c>
      <c r="B52317" s="2" t="s">
        <v>409</v>
      </c>
      <c r="C52317" s="11">
        <v>2475.46</v>
      </c>
      <c r="D52317" s="2" t="s">
        <v>7</v>
      </c>
    </row>
    <row r="52318" spans="1:4" x14ac:dyDescent="0.25">
      <c r="A52318" s="9" t="s">
        <v>51843</v>
      </c>
      <c r="B52318" s="2" t="s">
        <v>409</v>
      </c>
      <c r="C52318" s="11">
        <v>2475.46</v>
      </c>
      <c r="D52318" s="2" t="s">
        <v>7</v>
      </c>
    </row>
    <row r="52319" spans="1:4" x14ac:dyDescent="0.25">
      <c r="A52319" s="9" t="s">
        <v>51844</v>
      </c>
      <c r="B52319" s="2" t="s">
        <v>409</v>
      </c>
      <c r="C52319" s="11">
        <v>2475.46</v>
      </c>
      <c r="D52319" s="2" t="s">
        <v>7</v>
      </c>
    </row>
    <row r="52320" spans="1:4" x14ac:dyDescent="0.25">
      <c r="A52320" s="9" t="s">
        <v>51845</v>
      </c>
      <c r="B52320" s="2" t="s">
        <v>409</v>
      </c>
      <c r="C52320" s="11">
        <v>2475.46</v>
      </c>
      <c r="D52320" s="2" t="s">
        <v>7</v>
      </c>
    </row>
    <row r="52321" spans="1:4" x14ac:dyDescent="0.25">
      <c r="A52321" s="9" t="s">
        <v>51846</v>
      </c>
      <c r="B52321" s="2" t="s">
        <v>409</v>
      </c>
      <c r="C52321" s="11">
        <v>2475.46</v>
      </c>
      <c r="D52321" s="2" t="s">
        <v>7</v>
      </c>
    </row>
    <row r="52322" spans="1:4" x14ac:dyDescent="0.25">
      <c r="A52322" s="9" t="s">
        <v>51847</v>
      </c>
      <c r="B52322" s="2" t="s">
        <v>597</v>
      </c>
      <c r="C52322" s="11">
        <v>365.28</v>
      </c>
      <c r="D52322" s="2" t="s">
        <v>7</v>
      </c>
    </row>
    <row r="52323" spans="1:4" x14ac:dyDescent="0.25">
      <c r="A52323" s="9" t="s">
        <v>51848</v>
      </c>
      <c r="B52323" s="10">
        <v>278</v>
      </c>
      <c r="C52323" s="11">
        <v>2768.34</v>
      </c>
      <c r="D52323" s="2" t="s">
        <v>7</v>
      </c>
    </row>
    <row r="52324" spans="1:4" x14ac:dyDescent="0.25">
      <c r="A52324" s="9" t="s">
        <v>51849</v>
      </c>
      <c r="B52324" s="2" t="s">
        <v>409</v>
      </c>
      <c r="C52324" s="11">
        <v>595.14</v>
      </c>
      <c r="D52324" s="2" t="s">
        <v>7</v>
      </c>
    </row>
    <row r="52325" spans="1:4" x14ac:dyDescent="0.25">
      <c r="A52325" s="9" t="s">
        <v>51850</v>
      </c>
      <c r="B52325" s="2" t="s">
        <v>409</v>
      </c>
      <c r="C52325" s="11">
        <v>629.02</v>
      </c>
      <c r="D52325" s="2" t="s">
        <v>7</v>
      </c>
    </row>
    <row r="52326" spans="1:4" x14ac:dyDescent="0.25">
      <c r="A52326" s="9" t="s">
        <v>51851</v>
      </c>
      <c r="B52326" s="2" t="s">
        <v>409</v>
      </c>
      <c r="C52326" s="11">
        <v>629.02</v>
      </c>
      <c r="D52326" s="2" t="s">
        <v>7</v>
      </c>
    </row>
    <row r="52327" spans="1:4" x14ac:dyDescent="0.25">
      <c r="A52327" s="9" t="s">
        <v>51852</v>
      </c>
      <c r="B52327" s="2" t="s">
        <v>409</v>
      </c>
      <c r="C52327" s="11">
        <v>1259.55</v>
      </c>
      <c r="D52327" s="2" t="s">
        <v>7</v>
      </c>
    </row>
    <row r="52328" spans="1:4" x14ac:dyDescent="0.25">
      <c r="A52328" s="9" t="s">
        <v>51853</v>
      </c>
      <c r="B52328" s="2" t="s">
        <v>5395</v>
      </c>
      <c r="C52328" s="11">
        <v>1315.87</v>
      </c>
      <c r="D52328" s="2" t="s">
        <v>7</v>
      </c>
    </row>
    <row r="52329" spans="1:4" x14ac:dyDescent="0.25">
      <c r="A52329" s="9" t="s">
        <v>51854</v>
      </c>
      <c r="B52329" s="2" t="s">
        <v>409</v>
      </c>
      <c r="C52329" s="11">
        <v>2214.87</v>
      </c>
      <c r="D52329" s="2" t="s">
        <v>7</v>
      </c>
    </row>
    <row r="52330" spans="1:4" x14ac:dyDescent="0.25">
      <c r="A52330" s="9" t="s">
        <v>51855</v>
      </c>
      <c r="B52330" s="2" t="s">
        <v>446</v>
      </c>
      <c r="C52330" s="11">
        <v>4063.89</v>
      </c>
      <c r="D52330" s="2" t="s">
        <v>7</v>
      </c>
    </row>
    <row r="52331" spans="1:4" x14ac:dyDescent="0.25">
      <c r="A52331" s="9" t="s">
        <v>51856</v>
      </c>
      <c r="B52331" s="10">
        <v>278</v>
      </c>
      <c r="C52331" s="11">
        <v>28.66</v>
      </c>
      <c r="D52331" s="2" t="s">
        <v>7</v>
      </c>
    </row>
    <row r="52332" spans="1:4" x14ac:dyDescent="0.25">
      <c r="A52332" s="9" t="s">
        <v>51857</v>
      </c>
      <c r="B52332" s="10">
        <v>278</v>
      </c>
      <c r="C52332" s="11">
        <v>28.66</v>
      </c>
      <c r="D52332" s="2" t="s">
        <v>7</v>
      </c>
    </row>
    <row r="52333" spans="1:4" x14ac:dyDescent="0.25">
      <c r="A52333" s="9" t="s">
        <v>51858</v>
      </c>
      <c r="B52333" s="2" t="s">
        <v>446</v>
      </c>
      <c r="C52333" s="11">
        <v>2449.41</v>
      </c>
      <c r="D52333" s="2" t="s">
        <v>7</v>
      </c>
    </row>
    <row r="52334" spans="1:4" x14ac:dyDescent="0.25">
      <c r="A52334" s="9" t="s">
        <v>51859</v>
      </c>
      <c r="B52334" s="2" t="s">
        <v>409</v>
      </c>
      <c r="C52334" s="11">
        <v>2475.46</v>
      </c>
      <c r="D52334" s="2" t="s">
        <v>7</v>
      </c>
    </row>
    <row r="52335" spans="1:4" x14ac:dyDescent="0.25">
      <c r="A52335" s="9" t="s">
        <v>51860</v>
      </c>
      <c r="B52335" s="2" t="s">
        <v>409</v>
      </c>
      <c r="C52335" s="11">
        <v>2475.46</v>
      </c>
      <c r="D52335" s="2" t="s">
        <v>7</v>
      </c>
    </row>
    <row r="52336" spans="1:4" x14ac:dyDescent="0.25">
      <c r="A52336" s="9" t="s">
        <v>51861</v>
      </c>
      <c r="B52336" s="2" t="s">
        <v>409</v>
      </c>
      <c r="C52336" s="11">
        <v>2475.46</v>
      </c>
      <c r="D52336" s="2" t="s">
        <v>7</v>
      </c>
    </row>
    <row r="52337" spans="1:4" x14ac:dyDescent="0.25">
      <c r="A52337" s="9" t="s">
        <v>51862</v>
      </c>
      <c r="B52337" s="2" t="s">
        <v>409</v>
      </c>
      <c r="C52337" s="11">
        <v>2475.46</v>
      </c>
      <c r="D52337" s="2" t="s">
        <v>7</v>
      </c>
    </row>
    <row r="52338" spans="1:4" x14ac:dyDescent="0.25">
      <c r="A52338" s="9" t="s">
        <v>51863</v>
      </c>
      <c r="B52338" s="2" t="s">
        <v>409</v>
      </c>
      <c r="C52338" s="11">
        <v>2475.46</v>
      </c>
      <c r="D52338" s="2" t="s">
        <v>7</v>
      </c>
    </row>
    <row r="52339" spans="1:4" x14ac:dyDescent="0.25">
      <c r="A52339" s="9" t="s">
        <v>51864</v>
      </c>
      <c r="B52339" s="2" t="s">
        <v>409</v>
      </c>
      <c r="C52339" s="11">
        <v>2475.46</v>
      </c>
      <c r="D52339" s="2" t="s">
        <v>7</v>
      </c>
    </row>
    <row r="52340" spans="1:4" x14ac:dyDescent="0.25">
      <c r="A52340" s="9" t="s">
        <v>51865</v>
      </c>
      <c r="B52340" s="2" t="s">
        <v>409</v>
      </c>
      <c r="C52340" s="11">
        <v>2475.46</v>
      </c>
      <c r="D52340" s="2" t="s">
        <v>7</v>
      </c>
    </row>
    <row r="52341" spans="1:4" x14ac:dyDescent="0.25">
      <c r="A52341" s="9" t="s">
        <v>51866</v>
      </c>
      <c r="B52341" s="2" t="s">
        <v>409</v>
      </c>
      <c r="C52341" s="11">
        <v>2475.46</v>
      </c>
      <c r="D52341" s="2" t="s">
        <v>7</v>
      </c>
    </row>
    <row r="52342" spans="1:4" x14ac:dyDescent="0.25">
      <c r="A52342" s="9" t="s">
        <v>51867</v>
      </c>
      <c r="B52342" s="2" t="s">
        <v>409</v>
      </c>
      <c r="C52342" s="11">
        <v>2475.46</v>
      </c>
      <c r="D52342" s="2" t="s">
        <v>7</v>
      </c>
    </row>
    <row r="52343" spans="1:4" x14ac:dyDescent="0.25">
      <c r="A52343" s="9" t="s">
        <v>51868</v>
      </c>
      <c r="B52343" s="2" t="s">
        <v>409</v>
      </c>
      <c r="C52343" s="11">
        <v>2475.46</v>
      </c>
      <c r="D52343" s="2" t="s">
        <v>7</v>
      </c>
    </row>
    <row r="52344" spans="1:4" x14ac:dyDescent="0.25">
      <c r="A52344" s="9" t="s">
        <v>51869</v>
      </c>
      <c r="B52344" s="2" t="s">
        <v>409</v>
      </c>
      <c r="C52344" s="11">
        <v>2475.46</v>
      </c>
      <c r="D52344" s="2" t="s">
        <v>7</v>
      </c>
    </row>
    <row r="52345" spans="1:4" x14ac:dyDescent="0.25">
      <c r="A52345" s="9" t="s">
        <v>51870</v>
      </c>
      <c r="B52345" s="2" t="s">
        <v>409</v>
      </c>
      <c r="C52345" s="11">
        <v>2475.46</v>
      </c>
      <c r="D52345" s="2" t="s">
        <v>7</v>
      </c>
    </row>
    <row r="52346" spans="1:4" x14ac:dyDescent="0.25">
      <c r="A52346" s="9" t="s">
        <v>51871</v>
      </c>
      <c r="B52346" s="2" t="s">
        <v>409</v>
      </c>
      <c r="C52346" s="11">
        <v>2475.46</v>
      </c>
      <c r="D52346" s="2" t="s">
        <v>7</v>
      </c>
    </row>
    <row r="52347" spans="1:4" x14ac:dyDescent="0.25">
      <c r="A52347" s="9" t="s">
        <v>51872</v>
      </c>
      <c r="B52347" s="2" t="s">
        <v>409</v>
      </c>
      <c r="C52347" s="11">
        <v>1180.8399999999999</v>
      </c>
      <c r="D52347" s="2" t="s">
        <v>7</v>
      </c>
    </row>
    <row r="52348" spans="1:4" x14ac:dyDescent="0.25">
      <c r="A52348" s="9" t="s">
        <v>51873</v>
      </c>
      <c r="B52348" s="2" t="s">
        <v>409</v>
      </c>
      <c r="C52348" s="11">
        <v>2108.27</v>
      </c>
      <c r="D52348" s="2" t="s">
        <v>7</v>
      </c>
    </row>
    <row r="52349" spans="1:4" x14ac:dyDescent="0.25">
      <c r="A52349" s="9" t="s">
        <v>51874</v>
      </c>
      <c r="B52349" s="2" t="s">
        <v>409</v>
      </c>
      <c r="C52349" s="11">
        <v>2108.27</v>
      </c>
      <c r="D52349" s="2" t="s">
        <v>7</v>
      </c>
    </row>
    <row r="52350" spans="1:4" x14ac:dyDescent="0.25">
      <c r="A52350" s="9" t="s">
        <v>51875</v>
      </c>
      <c r="B52350" s="2" t="s">
        <v>409</v>
      </c>
      <c r="C52350" s="11">
        <v>1180.8399999999999</v>
      </c>
      <c r="D52350" s="2" t="s">
        <v>7</v>
      </c>
    </row>
    <row r="52351" spans="1:4" x14ac:dyDescent="0.25">
      <c r="A52351" s="9" t="s">
        <v>51876</v>
      </c>
      <c r="B52351" s="2" t="s">
        <v>409</v>
      </c>
      <c r="C52351" s="11">
        <v>1180.8399999999999</v>
      </c>
      <c r="D52351" s="2" t="s">
        <v>7</v>
      </c>
    </row>
    <row r="52352" spans="1:4" x14ac:dyDescent="0.25">
      <c r="A52352" s="9" t="s">
        <v>51877</v>
      </c>
      <c r="B52352" s="2" t="s">
        <v>409</v>
      </c>
      <c r="C52352" s="11">
        <v>1180.8399999999999</v>
      </c>
      <c r="D52352" s="2" t="s">
        <v>7</v>
      </c>
    </row>
    <row r="52353" spans="1:4" x14ac:dyDescent="0.25">
      <c r="A52353" s="9" t="s">
        <v>51878</v>
      </c>
      <c r="B52353" s="2" t="s">
        <v>409</v>
      </c>
      <c r="C52353" s="11">
        <v>1180.8399999999999</v>
      </c>
      <c r="D52353" s="2" t="s">
        <v>7</v>
      </c>
    </row>
    <row r="52354" spans="1:4" x14ac:dyDescent="0.25">
      <c r="A52354" s="9" t="s">
        <v>51879</v>
      </c>
      <c r="B52354" s="2" t="s">
        <v>409</v>
      </c>
      <c r="C52354" s="11">
        <v>661.31</v>
      </c>
      <c r="D52354" s="2" t="s">
        <v>7</v>
      </c>
    </row>
    <row r="52355" spans="1:4" x14ac:dyDescent="0.25">
      <c r="A52355" s="9" t="s">
        <v>51880</v>
      </c>
      <c r="B52355" s="2" t="s">
        <v>409</v>
      </c>
      <c r="C52355" s="11">
        <v>677</v>
      </c>
      <c r="D52355" s="2" t="s">
        <v>7</v>
      </c>
    </row>
    <row r="52356" spans="1:4" x14ac:dyDescent="0.25">
      <c r="A52356" s="9" t="s">
        <v>51881</v>
      </c>
      <c r="B52356" s="2" t="s">
        <v>409</v>
      </c>
      <c r="C52356" s="11">
        <v>677</v>
      </c>
      <c r="D52356" s="2" t="s">
        <v>7</v>
      </c>
    </row>
    <row r="52357" spans="1:4" x14ac:dyDescent="0.25">
      <c r="A52357" s="9" t="s">
        <v>51882</v>
      </c>
      <c r="B52357" s="2" t="s">
        <v>409</v>
      </c>
      <c r="C52357" s="11">
        <v>677</v>
      </c>
      <c r="D52357" s="2" t="s">
        <v>7</v>
      </c>
    </row>
    <row r="52358" spans="1:4" x14ac:dyDescent="0.25">
      <c r="A52358" s="9" t="s">
        <v>51883</v>
      </c>
      <c r="B52358" s="2" t="s">
        <v>409</v>
      </c>
      <c r="C52358" s="11">
        <v>677</v>
      </c>
      <c r="D52358" s="2" t="s">
        <v>7</v>
      </c>
    </row>
    <row r="52359" spans="1:4" x14ac:dyDescent="0.25">
      <c r="A52359" s="9" t="s">
        <v>51884</v>
      </c>
      <c r="B52359" s="2" t="s">
        <v>409</v>
      </c>
      <c r="C52359" s="11">
        <v>677</v>
      </c>
      <c r="D52359" s="2" t="s">
        <v>7</v>
      </c>
    </row>
    <row r="52360" spans="1:4" x14ac:dyDescent="0.25">
      <c r="A52360" s="9" t="s">
        <v>51885</v>
      </c>
      <c r="B52360" s="10">
        <v>278</v>
      </c>
      <c r="C52360" s="11">
        <v>1108.4100000000001</v>
      </c>
      <c r="D52360" s="2" t="s">
        <v>7</v>
      </c>
    </row>
    <row r="52361" spans="1:4" x14ac:dyDescent="0.25">
      <c r="A52361" s="9" t="s">
        <v>51886</v>
      </c>
      <c r="B52361" s="10">
        <v>278</v>
      </c>
      <c r="C52361" s="11">
        <v>1108.4100000000001</v>
      </c>
      <c r="D52361" s="2" t="s">
        <v>7</v>
      </c>
    </row>
    <row r="52362" spans="1:4" x14ac:dyDescent="0.25">
      <c r="A52362" s="9" t="s">
        <v>51887</v>
      </c>
      <c r="B52362" s="10">
        <v>278</v>
      </c>
      <c r="C52362" s="11">
        <v>1165.1099999999999</v>
      </c>
      <c r="D52362" s="2" t="s">
        <v>7</v>
      </c>
    </row>
    <row r="52363" spans="1:4" x14ac:dyDescent="0.25">
      <c r="A52363" s="9" t="s">
        <v>51888</v>
      </c>
      <c r="B52363" s="10">
        <v>278</v>
      </c>
      <c r="C52363" s="11">
        <v>1165.1099999999999</v>
      </c>
      <c r="D52363" s="2" t="s">
        <v>7</v>
      </c>
    </row>
    <row r="52364" spans="1:4" x14ac:dyDescent="0.25">
      <c r="A52364" s="9" t="s">
        <v>51889</v>
      </c>
      <c r="B52364" s="10">
        <v>278</v>
      </c>
      <c r="C52364" s="11">
        <v>1165.1099999999999</v>
      </c>
      <c r="D52364" s="2" t="s">
        <v>7</v>
      </c>
    </row>
    <row r="52365" spans="1:4" x14ac:dyDescent="0.25">
      <c r="A52365" s="9" t="s">
        <v>51890</v>
      </c>
      <c r="B52365" s="10">
        <v>278</v>
      </c>
      <c r="C52365" s="11">
        <v>1165.1099999999999</v>
      </c>
      <c r="D52365" s="2" t="s">
        <v>7</v>
      </c>
    </row>
    <row r="52366" spans="1:4" x14ac:dyDescent="0.25">
      <c r="A52366" s="9" t="s">
        <v>51891</v>
      </c>
      <c r="B52366" s="10">
        <v>278</v>
      </c>
      <c r="C52366" s="11">
        <v>1344.56</v>
      </c>
      <c r="D52366" s="2" t="s">
        <v>7</v>
      </c>
    </row>
    <row r="52367" spans="1:4" x14ac:dyDescent="0.25">
      <c r="A52367" s="9" t="s">
        <v>51892</v>
      </c>
      <c r="B52367" s="10">
        <v>278</v>
      </c>
      <c r="C52367" s="11">
        <v>1344.56</v>
      </c>
      <c r="D52367" s="2" t="s">
        <v>7</v>
      </c>
    </row>
    <row r="52368" spans="1:4" x14ac:dyDescent="0.25">
      <c r="A52368" s="9" t="s">
        <v>51893</v>
      </c>
      <c r="B52368" s="10">
        <v>278</v>
      </c>
      <c r="C52368" s="11">
        <v>1672.85</v>
      </c>
      <c r="D52368" s="2" t="s">
        <v>7</v>
      </c>
    </row>
    <row r="52369" spans="1:4" x14ac:dyDescent="0.25">
      <c r="A52369" s="9" t="s">
        <v>51894</v>
      </c>
      <c r="B52369" s="10">
        <v>278</v>
      </c>
      <c r="C52369" s="11">
        <v>1758.88</v>
      </c>
      <c r="D52369" s="2" t="s">
        <v>7</v>
      </c>
    </row>
    <row r="52370" spans="1:4" x14ac:dyDescent="0.25">
      <c r="A52370" s="9" t="s">
        <v>51895</v>
      </c>
      <c r="B52370" s="10">
        <v>278</v>
      </c>
      <c r="C52370" s="11">
        <v>2214.87</v>
      </c>
      <c r="D52370" s="2" t="s">
        <v>7</v>
      </c>
    </row>
    <row r="52371" spans="1:4" x14ac:dyDescent="0.25">
      <c r="A52371" s="9" t="s">
        <v>51896</v>
      </c>
      <c r="B52371" s="10">
        <v>278</v>
      </c>
      <c r="C52371" s="11">
        <v>2214.87</v>
      </c>
      <c r="D52371" s="2" t="s">
        <v>7</v>
      </c>
    </row>
    <row r="52372" spans="1:4" x14ac:dyDescent="0.25">
      <c r="A52372" s="9" t="s">
        <v>51897</v>
      </c>
      <c r="B52372" s="10">
        <v>278</v>
      </c>
      <c r="C52372" s="11">
        <v>1412.32</v>
      </c>
      <c r="D52372" s="2" t="s">
        <v>7</v>
      </c>
    </row>
    <row r="52373" spans="1:4" x14ac:dyDescent="0.25">
      <c r="A52373" s="9" t="s">
        <v>51898</v>
      </c>
      <c r="B52373" s="10">
        <v>278</v>
      </c>
      <c r="C52373" s="11">
        <v>1412.32</v>
      </c>
      <c r="D52373" s="2" t="s">
        <v>7</v>
      </c>
    </row>
    <row r="52374" spans="1:4" x14ac:dyDescent="0.25">
      <c r="A52374" s="9" t="s">
        <v>51899</v>
      </c>
      <c r="B52374" s="10">
        <v>278</v>
      </c>
      <c r="C52374" s="11">
        <v>1672.85</v>
      </c>
      <c r="D52374" s="2" t="s">
        <v>7</v>
      </c>
    </row>
    <row r="52375" spans="1:4" x14ac:dyDescent="0.25">
      <c r="A52375" s="9" t="s">
        <v>51900</v>
      </c>
      <c r="B52375" s="10">
        <v>278</v>
      </c>
      <c r="C52375" s="11">
        <v>1758.88</v>
      </c>
      <c r="D52375" s="2" t="s">
        <v>7</v>
      </c>
    </row>
    <row r="52376" spans="1:4" x14ac:dyDescent="0.25">
      <c r="A52376" s="9" t="s">
        <v>51901</v>
      </c>
      <c r="B52376" s="10">
        <v>278</v>
      </c>
      <c r="C52376" s="11">
        <v>1013.97</v>
      </c>
      <c r="D52376" s="2" t="s">
        <v>7</v>
      </c>
    </row>
    <row r="52377" spans="1:4" x14ac:dyDescent="0.25">
      <c r="A52377" s="9" t="s">
        <v>51902</v>
      </c>
      <c r="B52377" s="10">
        <v>278</v>
      </c>
      <c r="C52377" s="11">
        <v>2701.86</v>
      </c>
      <c r="D52377" s="2" t="s">
        <v>7</v>
      </c>
    </row>
    <row r="52378" spans="1:4" x14ac:dyDescent="0.25">
      <c r="A52378" s="9" t="s">
        <v>51903</v>
      </c>
      <c r="B52378" s="10">
        <v>278</v>
      </c>
      <c r="C52378" s="11">
        <v>2701.86</v>
      </c>
      <c r="D52378" s="2" t="s">
        <v>7</v>
      </c>
    </row>
    <row r="52379" spans="1:4" x14ac:dyDescent="0.25">
      <c r="A52379" s="9" t="s">
        <v>51904</v>
      </c>
      <c r="B52379" s="10">
        <v>278</v>
      </c>
      <c r="C52379" s="11">
        <v>1495.7</v>
      </c>
      <c r="D52379" s="2" t="s">
        <v>7</v>
      </c>
    </row>
    <row r="52380" spans="1:4" x14ac:dyDescent="0.25">
      <c r="A52380" s="9" t="s">
        <v>51905</v>
      </c>
      <c r="B52380" s="2" t="s">
        <v>409</v>
      </c>
      <c r="C52380" s="11">
        <v>314.89</v>
      </c>
      <c r="D52380" s="2" t="s">
        <v>7</v>
      </c>
    </row>
    <row r="52381" spans="1:4" x14ac:dyDescent="0.25">
      <c r="A52381" s="9" t="s">
        <v>51906</v>
      </c>
      <c r="B52381" s="2" t="s">
        <v>409</v>
      </c>
      <c r="C52381" s="11">
        <v>314.89</v>
      </c>
      <c r="D52381" s="2" t="s">
        <v>7</v>
      </c>
    </row>
    <row r="52382" spans="1:4" x14ac:dyDescent="0.25">
      <c r="A52382" s="9" t="s">
        <v>51907</v>
      </c>
      <c r="B52382" s="2" t="s">
        <v>409</v>
      </c>
      <c r="C52382" s="11">
        <v>314.89</v>
      </c>
      <c r="D52382" s="2" t="s">
        <v>7</v>
      </c>
    </row>
    <row r="52383" spans="1:4" x14ac:dyDescent="0.25">
      <c r="A52383" s="9" t="s">
        <v>51908</v>
      </c>
      <c r="B52383" s="2" t="s">
        <v>409</v>
      </c>
      <c r="C52383" s="11">
        <v>314.89</v>
      </c>
      <c r="D52383" s="2" t="s">
        <v>7</v>
      </c>
    </row>
    <row r="52384" spans="1:4" x14ac:dyDescent="0.25">
      <c r="A52384" s="9" t="s">
        <v>51909</v>
      </c>
      <c r="B52384" s="2" t="s">
        <v>409</v>
      </c>
      <c r="C52384" s="11">
        <v>314.89</v>
      </c>
      <c r="D52384" s="2" t="s">
        <v>7</v>
      </c>
    </row>
    <row r="52385" spans="1:4" x14ac:dyDescent="0.25">
      <c r="A52385" s="9" t="s">
        <v>51910</v>
      </c>
      <c r="B52385" s="2" t="s">
        <v>409</v>
      </c>
      <c r="C52385" s="11">
        <v>314.89</v>
      </c>
      <c r="D52385" s="2" t="s">
        <v>7</v>
      </c>
    </row>
    <row r="52386" spans="1:4" x14ac:dyDescent="0.25">
      <c r="A52386" s="9" t="s">
        <v>51911</v>
      </c>
      <c r="B52386" s="2" t="s">
        <v>409</v>
      </c>
      <c r="C52386" s="11">
        <v>314.89</v>
      </c>
      <c r="D52386" s="2" t="s">
        <v>7</v>
      </c>
    </row>
    <row r="52387" spans="1:4" x14ac:dyDescent="0.25">
      <c r="A52387" s="9" t="s">
        <v>51912</v>
      </c>
      <c r="B52387" s="2" t="s">
        <v>409</v>
      </c>
      <c r="C52387" s="11">
        <v>314.89</v>
      </c>
      <c r="D52387" s="2" t="s">
        <v>7</v>
      </c>
    </row>
    <row r="52388" spans="1:4" x14ac:dyDescent="0.25">
      <c r="A52388" s="9" t="s">
        <v>51913</v>
      </c>
      <c r="B52388" s="2" t="s">
        <v>409</v>
      </c>
      <c r="C52388" s="11">
        <v>314.89</v>
      </c>
      <c r="D52388" s="2" t="s">
        <v>7</v>
      </c>
    </row>
    <row r="52389" spans="1:4" x14ac:dyDescent="0.25">
      <c r="A52389" s="9" t="s">
        <v>51914</v>
      </c>
      <c r="B52389" s="2" t="s">
        <v>5395</v>
      </c>
      <c r="C52389" s="11">
        <v>4995.43</v>
      </c>
      <c r="D52389" s="2" t="s">
        <v>7</v>
      </c>
    </row>
    <row r="52390" spans="1:4" x14ac:dyDescent="0.25">
      <c r="A52390" s="9" t="s">
        <v>51915</v>
      </c>
      <c r="B52390" s="2" t="s">
        <v>409</v>
      </c>
      <c r="C52390" s="11">
        <v>1472.22</v>
      </c>
      <c r="D52390" s="2" t="s">
        <v>7</v>
      </c>
    </row>
    <row r="52391" spans="1:4" x14ac:dyDescent="0.25">
      <c r="A52391" s="9" t="s">
        <v>51916</v>
      </c>
      <c r="B52391" s="2" t="s">
        <v>409</v>
      </c>
      <c r="C52391" s="11">
        <v>1259.55</v>
      </c>
      <c r="D52391" s="2" t="s">
        <v>7</v>
      </c>
    </row>
    <row r="52392" spans="1:4" x14ac:dyDescent="0.25">
      <c r="A52392" s="9" t="s">
        <v>51917</v>
      </c>
      <c r="B52392" s="10">
        <v>278</v>
      </c>
      <c r="C52392" s="11">
        <v>1563.45</v>
      </c>
      <c r="D52392" s="2" t="s">
        <v>7</v>
      </c>
    </row>
    <row r="52393" spans="1:4" x14ac:dyDescent="0.25">
      <c r="A52393" s="9" t="s">
        <v>51918</v>
      </c>
      <c r="B52393" s="2" t="s">
        <v>409</v>
      </c>
      <c r="C52393" s="11">
        <v>2597.91</v>
      </c>
      <c r="D52393" s="2" t="s">
        <v>7</v>
      </c>
    </row>
    <row r="52394" spans="1:4" x14ac:dyDescent="0.25">
      <c r="A52394" s="9" t="s">
        <v>51919</v>
      </c>
      <c r="B52394" s="2" t="s">
        <v>409</v>
      </c>
      <c r="C52394" s="11">
        <v>2635.28</v>
      </c>
      <c r="D52394" s="2" t="s">
        <v>7</v>
      </c>
    </row>
    <row r="52395" spans="1:4" x14ac:dyDescent="0.25">
      <c r="A52395" s="9" t="s">
        <v>51920</v>
      </c>
      <c r="B52395" s="10">
        <v>278</v>
      </c>
      <c r="C52395" s="11">
        <v>6824.34</v>
      </c>
      <c r="D52395" s="2" t="s">
        <v>7</v>
      </c>
    </row>
    <row r="52396" spans="1:4" x14ac:dyDescent="0.25">
      <c r="A52396" s="9" t="s">
        <v>51921</v>
      </c>
      <c r="B52396" s="2" t="s">
        <v>409</v>
      </c>
      <c r="C52396" s="11">
        <v>318.04000000000002</v>
      </c>
      <c r="D52396" s="2" t="s">
        <v>7</v>
      </c>
    </row>
    <row r="52397" spans="1:4" x14ac:dyDescent="0.25">
      <c r="A52397" s="9" t="s">
        <v>51922</v>
      </c>
      <c r="B52397" s="2" t="s">
        <v>409</v>
      </c>
      <c r="C52397" s="11">
        <v>318.04000000000002</v>
      </c>
      <c r="D52397" s="2" t="s">
        <v>7</v>
      </c>
    </row>
    <row r="52398" spans="1:4" x14ac:dyDescent="0.25">
      <c r="A52398" s="9" t="s">
        <v>51923</v>
      </c>
      <c r="B52398" s="2" t="s">
        <v>409</v>
      </c>
      <c r="C52398" s="11">
        <v>318.04000000000002</v>
      </c>
      <c r="D52398" s="2" t="s">
        <v>7</v>
      </c>
    </row>
    <row r="52399" spans="1:4" x14ac:dyDescent="0.25">
      <c r="A52399" s="9" t="s">
        <v>51924</v>
      </c>
      <c r="B52399" s="2" t="s">
        <v>409</v>
      </c>
      <c r="C52399" s="11">
        <v>188.93</v>
      </c>
      <c r="D52399" s="2" t="s">
        <v>7</v>
      </c>
    </row>
    <row r="52400" spans="1:4" x14ac:dyDescent="0.25">
      <c r="A52400" s="9" t="s">
        <v>51925</v>
      </c>
      <c r="B52400" s="2" t="s">
        <v>409</v>
      </c>
      <c r="C52400" s="11">
        <v>3338.79</v>
      </c>
      <c r="D52400" s="2" t="s">
        <v>7</v>
      </c>
    </row>
    <row r="52401" spans="1:4" x14ac:dyDescent="0.25">
      <c r="A52401" s="9" t="s">
        <v>51926</v>
      </c>
      <c r="B52401" s="2" t="s">
        <v>409</v>
      </c>
      <c r="C52401" s="11">
        <v>1784.25</v>
      </c>
      <c r="D52401" s="2" t="s">
        <v>7</v>
      </c>
    </row>
    <row r="52402" spans="1:4" x14ac:dyDescent="0.25">
      <c r="A52402" s="9" t="s">
        <v>51927</v>
      </c>
      <c r="B52402" s="2" t="s">
        <v>409</v>
      </c>
      <c r="C52402" s="11">
        <v>1259.55</v>
      </c>
      <c r="D52402" s="2" t="s">
        <v>7</v>
      </c>
    </row>
    <row r="52403" spans="1:4" x14ac:dyDescent="0.25">
      <c r="A52403" s="9" t="s">
        <v>51928</v>
      </c>
      <c r="B52403" s="10">
        <v>278</v>
      </c>
      <c r="C52403" s="11">
        <v>3931.02</v>
      </c>
      <c r="D52403" s="2" t="s">
        <v>7</v>
      </c>
    </row>
    <row r="52404" spans="1:4" x14ac:dyDescent="0.25">
      <c r="A52404" s="9" t="s">
        <v>51929</v>
      </c>
      <c r="B52404" s="2" t="s">
        <v>409</v>
      </c>
      <c r="C52404" s="11">
        <v>470.44</v>
      </c>
      <c r="D52404" s="2" t="s">
        <v>7</v>
      </c>
    </row>
    <row r="52405" spans="1:4" x14ac:dyDescent="0.25">
      <c r="A52405" s="9" t="s">
        <v>51930</v>
      </c>
      <c r="B52405" s="2" t="s">
        <v>409</v>
      </c>
      <c r="C52405" s="11">
        <v>470.44</v>
      </c>
      <c r="D52405" s="2" t="s">
        <v>7</v>
      </c>
    </row>
    <row r="52406" spans="1:4" x14ac:dyDescent="0.25">
      <c r="A52406" s="9" t="s">
        <v>51931</v>
      </c>
      <c r="B52406" s="2" t="s">
        <v>409</v>
      </c>
      <c r="C52406" s="11">
        <v>470.44</v>
      </c>
      <c r="D52406" s="2" t="s">
        <v>7</v>
      </c>
    </row>
    <row r="52407" spans="1:4" x14ac:dyDescent="0.25">
      <c r="A52407" s="9" t="s">
        <v>51932</v>
      </c>
      <c r="B52407" s="2" t="s">
        <v>446</v>
      </c>
      <c r="C52407" s="11">
        <v>2667.24</v>
      </c>
      <c r="D52407" s="2" t="s">
        <v>7</v>
      </c>
    </row>
    <row r="52408" spans="1:4" x14ac:dyDescent="0.25">
      <c r="A52408" s="9" t="s">
        <v>51933</v>
      </c>
      <c r="B52408" s="2" t="s">
        <v>446</v>
      </c>
      <c r="C52408" s="11">
        <v>2667.24</v>
      </c>
      <c r="D52408" s="2" t="s">
        <v>7</v>
      </c>
    </row>
    <row r="52409" spans="1:4" x14ac:dyDescent="0.25">
      <c r="A52409" s="9" t="s">
        <v>51934</v>
      </c>
      <c r="B52409" s="2" t="s">
        <v>409</v>
      </c>
      <c r="C52409" s="11">
        <v>412.53</v>
      </c>
      <c r="D52409" s="2" t="s">
        <v>7</v>
      </c>
    </row>
    <row r="52410" spans="1:4" x14ac:dyDescent="0.25">
      <c r="A52410" s="9" t="s">
        <v>51935</v>
      </c>
      <c r="B52410" s="2" t="s">
        <v>446</v>
      </c>
      <c r="C52410" s="11">
        <v>4993.7299999999996</v>
      </c>
      <c r="D52410" s="2" t="s">
        <v>7</v>
      </c>
    </row>
    <row r="52411" spans="1:4" x14ac:dyDescent="0.25">
      <c r="A52411" s="9" t="s">
        <v>51936</v>
      </c>
      <c r="B52411" s="2" t="s">
        <v>446</v>
      </c>
      <c r="C52411" s="11">
        <v>3463.34</v>
      </c>
      <c r="D52411" s="2" t="s">
        <v>7</v>
      </c>
    </row>
    <row r="52412" spans="1:4" x14ac:dyDescent="0.25">
      <c r="A52412" s="9" t="s">
        <v>51937</v>
      </c>
      <c r="B52412" s="2" t="s">
        <v>446</v>
      </c>
      <c r="C52412" s="11">
        <v>3912.06</v>
      </c>
      <c r="D52412" s="2" t="s">
        <v>7</v>
      </c>
    </row>
    <row r="52413" spans="1:4" x14ac:dyDescent="0.25">
      <c r="A52413" s="9" t="s">
        <v>51938</v>
      </c>
      <c r="B52413" s="2" t="s">
        <v>446</v>
      </c>
      <c r="C52413" s="11">
        <v>7643.23</v>
      </c>
      <c r="D52413" s="2" t="s">
        <v>7</v>
      </c>
    </row>
    <row r="52414" spans="1:4" x14ac:dyDescent="0.25">
      <c r="A52414" s="9" t="s">
        <v>51939</v>
      </c>
      <c r="B52414" s="2" t="s">
        <v>446</v>
      </c>
      <c r="C52414" s="11">
        <v>2255</v>
      </c>
      <c r="D52414" s="2" t="s">
        <v>7</v>
      </c>
    </row>
    <row r="52415" spans="1:4" x14ac:dyDescent="0.25">
      <c r="A52415" s="9" t="s">
        <v>51940</v>
      </c>
      <c r="B52415" s="2" t="s">
        <v>446</v>
      </c>
      <c r="C52415" s="11">
        <v>10605.15</v>
      </c>
      <c r="D52415" s="2" t="s">
        <v>7</v>
      </c>
    </row>
    <row r="52416" spans="1:4" x14ac:dyDescent="0.25">
      <c r="A52416" s="9" t="s">
        <v>51941</v>
      </c>
      <c r="B52416" s="10">
        <v>278</v>
      </c>
      <c r="C52416" s="11">
        <v>2475.46</v>
      </c>
      <c r="D52416" s="2" t="s">
        <v>7</v>
      </c>
    </row>
    <row r="52417" spans="1:4" x14ac:dyDescent="0.25">
      <c r="A52417" s="9" t="s">
        <v>51942</v>
      </c>
      <c r="B52417" s="2" t="s">
        <v>409</v>
      </c>
      <c r="C52417" s="11">
        <v>1205.53</v>
      </c>
      <c r="D52417" s="2" t="s">
        <v>7</v>
      </c>
    </row>
    <row r="52418" spans="1:4" x14ac:dyDescent="0.25">
      <c r="A52418" s="9" t="s">
        <v>51943</v>
      </c>
      <c r="B52418" s="2" t="s">
        <v>409</v>
      </c>
      <c r="C52418" s="11">
        <v>919.21</v>
      </c>
      <c r="D52418" s="2" t="s">
        <v>7</v>
      </c>
    </row>
    <row r="52419" spans="1:4" x14ac:dyDescent="0.25">
      <c r="A52419" s="9" t="s">
        <v>51944</v>
      </c>
      <c r="B52419" s="2" t="s">
        <v>409</v>
      </c>
      <c r="C52419" s="11">
        <v>2045.51</v>
      </c>
      <c r="D52419" s="2" t="s">
        <v>7</v>
      </c>
    </row>
    <row r="52420" spans="1:4" x14ac:dyDescent="0.25">
      <c r="A52420" s="9" t="s">
        <v>51945</v>
      </c>
      <c r="B52420" s="2" t="s">
        <v>409</v>
      </c>
      <c r="C52420" s="11">
        <v>612.41</v>
      </c>
      <c r="D52420" s="2" t="s">
        <v>7</v>
      </c>
    </row>
    <row r="52421" spans="1:4" x14ac:dyDescent="0.25">
      <c r="A52421" s="9" t="s">
        <v>51946</v>
      </c>
      <c r="B52421" s="2" t="s">
        <v>446</v>
      </c>
      <c r="C52421" s="11">
        <v>2167.98</v>
      </c>
      <c r="D52421" s="2" t="s">
        <v>7</v>
      </c>
    </row>
    <row r="52422" spans="1:4" x14ac:dyDescent="0.25">
      <c r="A52422" s="9" t="s">
        <v>51947</v>
      </c>
      <c r="B52422" s="2" t="s">
        <v>446</v>
      </c>
      <c r="C52422" s="11">
        <v>2167.98</v>
      </c>
      <c r="D52422" s="2" t="s">
        <v>7</v>
      </c>
    </row>
    <row r="52423" spans="1:4" x14ac:dyDescent="0.25">
      <c r="A52423" s="9" t="s">
        <v>51948</v>
      </c>
      <c r="B52423" s="10">
        <v>278</v>
      </c>
      <c r="C52423" s="11">
        <v>1554.41</v>
      </c>
      <c r="D52423" s="2" t="s">
        <v>7</v>
      </c>
    </row>
    <row r="52424" spans="1:4" x14ac:dyDescent="0.25">
      <c r="A52424" s="9" t="s">
        <v>51949</v>
      </c>
      <c r="B52424" s="2" t="s">
        <v>446</v>
      </c>
      <c r="C52424" s="11">
        <v>6210.13</v>
      </c>
      <c r="D52424" s="2" t="s">
        <v>7</v>
      </c>
    </row>
    <row r="52425" spans="1:4" x14ac:dyDescent="0.25">
      <c r="A52425" s="9" t="s">
        <v>51950</v>
      </c>
      <c r="B52425" s="2" t="s">
        <v>717</v>
      </c>
      <c r="C52425" s="11">
        <v>7335.04</v>
      </c>
      <c r="D52425" s="2" t="s">
        <v>7</v>
      </c>
    </row>
    <row r="52426" spans="1:4" x14ac:dyDescent="0.25">
      <c r="A52426" s="9" t="s">
        <v>51951</v>
      </c>
      <c r="B52426" s="2" t="s">
        <v>446</v>
      </c>
      <c r="C52426" s="11">
        <v>2649.88</v>
      </c>
      <c r="D52426" s="2" t="s">
        <v>7</v>
      </c>
    </row>
    <row r="52427" spans="1:4" x14ac:dyDescent="0.25">
      <c r="A52427" s="9" t="s">
        <v>51952</v>
      </c>
      <c r="B52427" s="2" t="s">
        <v>409</v>
      </c>
      <c r="C52427" s="11">
        <v>2078.35</v>
      </c>
      <c r="D52427" s="2" t="s">
        <v>7</v>
      </c>
    </row>
    <row r="52428" spans="1:4" x14ac:dyDescent="0.25">
      <c r="A52428" s="9" t="s">
        <v>51953</v>
      </c>
      <c r="B52428" s="2" t="s">
        <v>4411</v>
      </c>
      <c r="C52428" s="11">
        <v>1259.55</v>
      </c>
      <c r="D52428" s="2" t="s">
        <v>7</v>
      </c>
    </row>
    <row r="52429" spans="1:4" x14ac:dyDescent="0.25">
      <c r="A52429" s="9" t="s">
        <v>51954</v>
      </c>
      <c r="B52429" s="2" t="s">
        <v>4411</v>
      </c>
      <c r="C52429" s="11">
        <v>1259.55</v>
      </c>
      <c r="D52429" s="2" t="s">
        <v>7</v>
      </c>
    </row>
    <row r="52430" spans="1:4" x14ac:dyDescent="0.25">
      <c r="A52430" s="9" t="s">
        <v>51955</v>
      </c>
      <c r="B52430" s="2" t="s">
        <v>409</v>
      </c>
      <c r="C52430" s="11">
        <v>7410.55</v>
      </c>
      <c r="D52430" s="2" t="s">
        <v>7</v>
      </c>
    </row>
    <row r="52431" spans="1:4" x14ac:dyDescent="0.25">
      <c r="A52431" s="9" t="s">
        <v>51956</v>
      </c>
      <c r="B52431" s="10">
        <v>278</v>
      </c>
      <c r="C52431" s="11">
        <v>69.290000000000006</v>
      </c>
      <c r="D52431" s="2" t="s">
        <v>7</v>
      </c>
    </row>
    <row r="52432" spans="1:4" x14ac:dyDescent="0.25">
      <c r="A52432" s="9" t="s">
        <v>51957</v>
      </c>
      <c r="B52432" s="2" t="s">
        <v>446</v>
      </c>
      <c r="C52432" s="11">
        <v>2449.41</v>
      </c>
      <c r="D52432" s="2" t="s">
        <v>7</v>
      </c>
    </row>
    <row r="52433" spans="1:4" x14ac:dyDescent="0.25">
      <c r="A52433" s="9" t="s">
        <v>51958</v>
      </c>
      <c r="B52433" s="2" t="s">
        <v>446</v>
      </c>
      <c r="C52433" s="11">
        <v>2556.3200000000002</v>
      </c>
      <c r="D52433" s="2" t="s">
        <v>7</v>
      </c>
    </row>
    <row r="52434" spans="1:4" x14ac:dyDescent="0.25">
      <c r="A52434" s="9" t="s">
        <v>51959</v>
      </c>
      <c r="B52434" s="2" t="s">
        <v>446</v>
      </c>
      <c r="C52434" s="11">
        <v>711.65</v>
      </c>
      <c r="D52434" s="2" t="s">
        <v>7</v>
      </c>
    </row>
    <row r="52435" spans="1:4" x14ac:dyDescent="0.25">
      <c r="A52435" s="9" t="s">
        <v>51960</v>
      </c>
      <c r="B52435" s="2" t="s">
        <v>717</v>
      </c>
      <c r="C52435" s="11">
        <v>7335.04</v>
      </c>
      <c r="D52435" s="2" t="s">
        <v>7</v>
      </c>
    </row>
    <row r="52436" spans="1:4" x14ac:dyDescent="0.25">
      <c r="A52436" s="9" t="s">
        <v>51961</v>
      </c>
      <c r="B52436" s="2" t="s">
        <v>717</v>
      </c>
      <c r="C52436" s="11">
        <v>7335.04</v>
      </c>
      <c r="D52436" s="2" t="s">
        <v>7</v>
      </c>
    </row>
    <row r="52437" spans="1:4" x14ac:dyDescent="0.25">
      <c r="A52437" s="9" t="s">
        <v>51962</v>
      </c>
      <c r="B52437" s="2" t="s">
        <v>409</v>
      </c>
      <c r="C52437" s="11">
        <v>1190.49</v>
      </c>
      <c r="D52437" s="2" t="s">
        <v>7</v>
      </c>
    </row>
    <row r="52438" spans="1:4" x14ac:dyDescent="0.25">
      <c r="A52438" s="9" t="s">
        <v>51963</v>
      </c>
      <c r="B52438" s="2" t="s">
        <v>446</v>
      </c>
      <c r="C52438" s="11">
        <v>9484.92</v>
      </c>
      <c r="D52438" s="2" t="s">
        <v>7</v>
      </c>
    </row>
    <row r="52439" spans="1:4" x14ac:dyDescent="0.25">
      <c r="A52439" s="9" t="s">
        <v>51964</v>
      </c>
      <c r="B52439" s="2" t="s">
        <v>446</v>
      </c>
      <c r="C52439" s="11">
        <v>1442.18</v>
      </c>
      <c r="D52439" s="2" t="s">
        <v>7</v>
      </c>
    </row>
    <row r="52440" spans="1:4" x14ac:dyDescent="0.25">
      <c r="A52440" s="9" t="s">
        <v>51965</v>
      </c>
      <c r="B52440" s="2" t="s">
        <v>446</v>
      </c>
      <c r="C52440" s="11">
        <v>2227.65</v>
      </c>
      <c r="D52440" s="2" t="s">
        <v>7</v>
      </c>
    </row>
    <row r="52441" spans="1:4" x14ac:dyDescent="0.25">
      <c r="A52441" s="9" t="s">
        <v>51966</v>
      </c>
      <c r="B52441" s="2" t="s">
        <v>446</v>
      </c>
      <c r="C52441" s="11">
        <v>5140.68</v>
      </c>
      <c r="D52441" s="2" t="s">
        <v>7</v>
      </c>
    </row>
    <row r="52442" spans="1:4" x14ac:dyDescent="0.25">
      <c r="A52442" s="9" t="s">
        <v>51967</v>
      </c>
      <c r="B52442" s="2" t="s">
        <v>446</v>
      </c>
      <c r="C52442" s="11">
        <v>5899.63</v>
      </c>
      <c r="D52442" s="2" t="s">
        <v>7</v>
      </c>
    </row>
    <row r="52443" spans="1:4" x14ac:dyDescent="0.25">
      <c r="A52443" s="9" t="s">
        <v>51968</v>
      </c>
      <c r="B52443" s="2" t="s">
        <v>491</v>
      </c>
      <c r="C52443" s="11">
        <v>182.68</v>
      </c>
      <c r="D52443" s="2" t="s">
        <v>7</v>
      </c>
    </row>
    <row r="52444" spans="1:4" x14ac:dyDescent="0.25">
      <c r="A52444" s="9" t="s">
        <v>51969</v>
      </c>
      <c r="B52444" s="2" t="s">
        <v>409</v>
      </c>
      <c r="C52444" s="11">
        <v>2365.15</v>
      </c>
      <c r="D52444" s="2" t="s">
        <v>7</v>
      </c>
    </row>
    <row r="52445" spans="1:4" x14ac:dyDescent="0.25">
      <c r="A52445" s="9" t="s">
        <v>51970</v>
      </c>
      <c r="B52445" s="2" t="s">
        <v>409</v>
      </c>
      <c r="C52445" s="11">
        <v>256.79000000000002</v>
      </c>
      <c r="D52445" s="2" t="s">
        <v>7</v>
      </c>
    </row>
    <row r="52446" spans="1:4" x14ac:dyDescent="0.25">
      <c r="A52446" s="9" t="s">
        <v>51971</v>
      </c>
      <c r="B52446" s="2" t="s">
        <v>409</v>
      </c>
      <c r="C52446" s="11">
        <v>1354.45</v>
      </c>
      <c r="D52446" s="2" t="s">
        <v>7</v>
      </c>
    </row>
    <row r="52447" spans="1:4" x14ac:dyDescent="0.25">
      <c r="A52447" s="9" t="s">
        <v>51972</v>
      </c>
      <c r="B52447" s="2" t="s">
        <v>409</v>
      </c>
      <c r="C52447" s="11">
        <v>2048.09</v>
      </c>
      <c r="D52447" s="2" t="s">
        <v>7</v>
      </c>
    </row>
    <row r="52448" spans="1:4" x14ac:dyDescent="0.25">
      <c r="A52448" s="9" t="s">
        <v>51973</v>
      </c>
      <c r="B52448" s="2" t="s">
        <v>409</v>
      </c>
      <c r="C52448" s="11">
        <v>2048.09</v>
      </c>
      <c r="D52448" s="2" t="s">
        <v>7</v>
      </c>
    </row>
    <row r="52449" spans="1:4" x14ac:dyDescent="0.25">
      <c r="A52449" s="9" t="s">
        <v>51974</v>
      </c>
      <c r="B52449" s="2" t="s">
        <v>409</v>
      </c>
      <c r="C52449" s="11">
        <v>3513.17</v>
      </c>
      <c r="D52449" s="2" t="s">
        <v>7</v>
      </c>
    </row>
    <row r="52450" spans="1:4" x14ac:dyDescent="0.25">
      <c r="A52450" s="9" t="s">
        <v>51975</v>
      </c>
      <c r="B52450" s="2" t="s">
        <v>409</v>
      </c>
      <c r="C52450" s="11">
        <v>266.06</v>
      </c>
      <c r="D52450" s="2" t="s">
        <v>7</v>
      </c>
    </row>
    <row r="52451" spans="1:4" x14ac:dyDescent="0.25">
      <c r="A52451" s="9" t="s">
        <v>51976</v>
      </c>
      <c r="B52451" s="2" t="s">
        <v>617</v>
      </c>
      <c r="C52451" s="11">
        <v>6790.22</v>
      </c>
      <c r="D52451" s="2" t="s">
        <v>7</v>
      </c>
    </row>
    <row r="52452" spans="1:4" x14ac:dyDescent="0.25">
      <c r="A52452" s="9" t="s">
        <v>51977</v>
      </c>
      <c r="B52452" s="2" t="s">
        <v>446</v>
      </c>
      <c r="C52452" s="11">
        <v>5398.02</v>
      </c>
      <c r="D52452" s="2" t="s">
        <v>7</v>
      </c>
    </row>
    <row r="52453" spans="1:4" x14ac:dyDescent="0.25">
      <c r="A52453" s="9" t="s">
        <v>51978</v>
      </c>
      <c r="B52453" s="2" t="s">
        <v>446</v>
      </c>
      <c r="C52453" s="11">
        <v>3317.04</v>
      </c>
      <c r="D52453" s="2" t="s">
        <v>7</v>
      </c>
    </row>
    <row r="52454" spans="1:4" x14ac:dyDescent="0.25">
      <c r="A52454" s="9" t="s">
        <v>51979</v>
      </c>
      <c r="B52454" s="2" t="s">
        <v>446</v>
      </c>
      <c r="C52454" s="11">
        <v>2240.4299999999998</v>
      </c>
      <c r="D52454" s="2" t="s">
        <v>7</v>
      </c>
    </row>
    <row r="52455" spans="1:4" x14ac:dyDescent="0.25">
      <c r="A52455" s="9" t="s">
        <v>51980</v>
      </c>
      <c r="B52455" s="2" t="s">
        <v>409</v>
      </c>
      <c r="C52455" s="11">
        <v>2214.87</v>
      </c>
      <c r="D52455" s="2" t="s">
        <v>7</v>
      </c>
    </row>
    <row r="52456" spans="1:4" x14ac:dyDescent="0.25">
      <c r="A52456" s="9" t="s">
        <v>51981</v>
      </c>
      <c r="B52456" s="2" t="s">
        <v>446</v>
      </c>
      <c r="C52456" s="11">
        <v>6727.17</v>
      </c>
      <c r="D52456" s="2" t="s">
        <v>7</v>
      </c>
    </row>
    <row r="52457" spans="1:4" x14ac:dyDescent="0.25">
      <c r="A52457" s="9" t="s">
        <v>51982</v>
      </c>
      <c r="B52457" s="10">
        <v>278</v>
      </c>
      <c r="C52457" s="11">
        <v>667.24</v>
      </c>
      <c r="D52457" s="2" t="s">
        <v>7</v>
      </c>
    </row>
    <row r="52458" spans="1:4" x14ac:dyDescent="0.25">
      <c r="A52458" s="9" t="s">
        <v>51983</v>
      </c>
      <c r="B52458" s="2" t="s">
        <v>446</v>
      </c>
      <c r="C52458" s="11">
        <v>3167.16</v>
      </c>
      <c r="D52458" s="2" t="s">
        <v>7</v>
      </c>
    </row>
    <row r="52459" spans="1:4" x14ac:dyDescent="0.25">
      <c r="A52459" s="9" t="s">
        <v>905</v>
      </c>
      <c r="B52459" s="10">
        <v>278</v>
      </c>
      <c r="C52459" s="11">
        <v>2167.98</v>
      </c>
      <c r="D52459" s="2" t="s">
        <v>7</v>
      </c>
    </row>
    <row r="52460" spans="1:4" x14ac:dyDescent="0.25">
      <c r="A52460" s="9" t="s">
        <v>51984</v>
      </c>
      <c r="B52460" s="10">
        <v>278</v>
      </c>
      <c r="C52460" s="11">
        <v>2167.98</v>
      </c>
      <c r="D52460" s="2" t="s">
        <v>7</v>
      </c>
    </row>
    <row r="52461" spans="1:4" x14ac:dyDescent="0.25">
      <c r="A52461" s="9" t="s">
        <v>51985</v>
      </c>
      <c r="B52461" s="2" t="s">
        <v>103</v>
      </c>
      <c r="C52461" s="11">
        <v>1231.24</v>
      </c>
      <c r="D52461" s="2" t="s">
        <v>7</v>
      </c>
    </row>
    <row r="52462" spans="1:4" x14ac:dyDescent="0.25">
      <c r="A52462" s="9" t="s">
        <v>51986</v>
      </c>
      <c r="B52462" s="2" t="s">
        <v>4411</v>
      </c>
      <c r="C52462" s="11">
        <v>2019.46</v>
      </c>
      <c r="D52462" s="2" t="s">
        <v>7</v>
      </c>
    </row>
    <row r="52463" spans="1:4" x14ac:dyDescent="0.25">
      <c r="A52463" s="9" t="s">
        <v>51987</v>
      </c>
      <c r="B52463" s="2" t="s">
        <v>4411</v>
      </c>
      <c r="C52463" s="11">
        <v>2019.46</v>
      </c>
      <c r="D52463" s="2" t="s">
        <v>7</v>
      </c>
    </row>
    <row r="52464" spans="1:4" x14ac:dyDescent="0.25">
      <c r="A52464" s="9" t="s">
        <v>51988</v>
      </c>
      <c r="B52464" s="2" t="s">
        <v>4411</v>
      </c>
      <c r="C52464" s="11">
        <v>2019.46</v>
      </c>
      <c r="D52464" s="2" t="s">
        <v>7</v>
      </c>
    </row>
    <row r="52465" spans="1:4" x14ac:dyDescent="0.25">
      <c r="A52465" s="9" t="s">
        <v>51989</v>
      </c>
      <c r="B52465" s="2" t="s">
        <v>4411</v>
      </c>
      <c r="C52465" s="11">
        <v>2019.46</v>
      </c>
      <c r="D52465" s="2" t="s">
        <v>7</v>
      </c>
    </row>
    <row r="52466" spans="1:4" x14ac:dyDescent="0.25">
      <c r="A52466" s="9" t="s">
        <v>51990</v>
      </c>
      <c r="B52466" s="10">
        <v>270</v>
      </c>
      <c r="C52466" s="11">
        <v>9602.26</v>
      </c>
      <c r="D52466" s="2" t="s">
        <v>7</v>
      </c>
    </row>
    <row r="52467" spans="1:4" x14ac:dyDescent="0.25">
      <c r="A52467" s="9" t="s">
        <v>51991</v>
      </c>
      <c r="B52467" s="10">
        <v>270</v>
      </c>
      <c r="C52467" s="11">
        <v>1401.98</v>
      </c>
      <c r="D52467" s="2" t="s">
        <v>7</v>
      </c>
    </row>
    <row r="52468" spans="1:4" x14ac:dyDescent="0.25">
      <c r="A52468" s="9" t="s">
        <v>51992</v>
      </c>
      <c r="B52468" s="10">
        <v>270</v>
      </c>
      <c r="C52468" s="11">
        <v>2078.35</v>
      </c>
      <c r="D52468" s="2" t="s">
        <v>7</v>
      </c>
    </row>
    <row r="52469" spans="1:4" x14ac:dyDescent="0.25">
      <c r="A52469" s="9" t="s">
        <v>51993</v>
      </c>
      <c r="B52469" s="10">
        <v>270</v>
      </c>
      <c r="C52469" s="11">
        <v>2530.13</v>
      </c>
      <c r="D52469" s="2" t="s">
        <v>7</v>
      </c>
    </row>
    <row r="52470" spans="1:4" x14ac:dyDescent="0.25">
      <c r="A52470" s="9" t="s">
        <v>51994</v>
      </c>
      <c r="B52470" s="2" t="s">
        <v>409</v>
      </c>
      <c r="C52470" s="11">
        <v>1268.3599999999999</v>
      </c>
      <c r="D52470" s="2" t="s">
        <v>7</v>
      </c>
    </row>
    <row r="52471" spans="1:4" x14ac:dyDescent="0.25">
      <c r="A52471" s="9" t="s">
        <v>51995</v>
      </c>
      <c r="B52471" s="10">
        <v>270</v>
      </c>
      <c r="C52471" s="11">
        <v>2222.3200000000002</v>
      </c>
      <c r="D52471" s="2" t="s">
        <v>7</v>
      </c>
    </row>
    <row r="52472" spans="1:4" x14ac:dyDescent="0.25">
      <c r="A52472" s="9" t="s">
        <v>51996</v>
      </c>
      <c r="B52472" s="10">
        <v>270</v>
      </c>
      <c r="C52472" s="11">
        <v>2222.3200000000002</v>
      </c>
      <c r="D52472" s="2" t="s">
        <v>7</v>
      </c>
    </row>
    <row r="52473" spans="1:4" x14ac:dyDescent="0.25">
      <c r="A52473" s="9" t="s">
        <v>51997</v>
      </c>
      <c r="B52473" s="10">
        <v>270</v>
      </c>
      <c r="C52473" s="11">
        <v>630.45000000000005</v>
      </c>
      <c r="D52473" s="2" t="s">
        <v>7</v>
      </c>
    </row>
    <row r="52474" spans="1:4" x14ac:dyDescent="0.25">
      <c r="A52474" s="9" t="s">
        <v>51998</v>
      </c>
      <c r="B52474" s="10">
        <v>270</v>
      </c>
      <c r="C52474" s="11">
        <v>2214.87</v>
      </c>
      <c r="D52474" s="2" t="s">
        <v>7</v>
      </c>
    </row>
    <row r="52475" spans="1:4" x14ac:dyDescent="0.25">
      <c r="A52475" s="9" t="s">
        <v>51999</v>
      </c>
      <c r="B52475" s="10">
        <v>278</v>
      </c>
      <c r="C52475" s="11">
        <v>6824.34</v>
      </c>
      <c r="D52475" s="2" t="s">
        <v>7</v>
      </c>
    </row>
    <row r="52476" spans="1:4" x14ac:dyDescent="0.25">
      <c r="A52476" s="9" t="s">
        <v>52000</v>
      </c>
      <c r="B52476" s="10">
        <v>270</v>
      </c>
      <c r="C52476" s="11">
        <v>3838.71</v>
      </c>
      <c r="D52476" s="2" t="s">
        <v>7</v>
      </c>
    </row>
    <row r="52477" spans="1:4" x14ac:dyDescent="0.25">
      <c r="A52477" s="9" t="s">
        <v>52001</v>
      </c>
      <c r="B52477" s="2" t="s">
        <v>409</v>
      </c>
      <c r="C52477" s="11">
        <v>2395.23</v>
      </c>
      <c r="D52477" s="2" t="s">
        <v>7</v>
      </c>
    </row>
    <row r="52478" spans="1:4" x14ac:dyDescent="0.25">
      <c r="A52478" s="9" t="s">
        <v>52002</v>
      </c>
      <c r="B52478" s="2" t="s">
        <v>446</v>
      </c>
      <c r="C52478" s="11">
        <v>2878.47</v>
      </c>
      <c r="D52478" s="2" t="s">
        <v>7</v>
      </c>
    </row>
    <row r="52479" spans="1:4" x14ac:dyDescent="0.25">
      <c r="A52479" s="9" t="s">
        <v>52003</v>
      </c>
      <c r="B52479" s="2" t="s">
        <v>446</v>
      </c>
      <c r="C52479" s="11">
        <v>7460.6</v>
      </c>
      <c r="D52479" s="2" t="s">
        <v>7</v>
      </c>
    </row>
    <row r="52480" spans="1:4" x14ac:dyDescent="0.25">
      <c r="A52480" s="9" t="s">
        <v>52004</v>
      </c>
      <c r="B52480" s="2" t="s">
        <v>446</v>
      </c>
      <c r="C52480" s="11">
        <v>3524.66</v>
      </c>
      <c r="D52480" s="2" t="s">
        <v>7</v>
      </c>
    </row>
    <row r="52481" spans="1:4" x14ac:dyDescent="0.25">
      <c r="A52481" s="9" t="s">
        <v>52005</v>
      </c>
      <c r="B52481" s="2" t="s">
        <v>446</v>
      </c>
      <c r="C52481" s="11">
        <v>3622.53</v>
      </c>
      <c r="D52481" s="2" t="s">
        <v>7</v>
      </c>
    </row>
    <row r="52482" spans="1:4" x14ac:dyDescent="0.25">
      <c r="A52482" s="9" t="s">
        <v>52006</v>
      </c>
      <c r="B52482" s="2" t="s">
        <v>446</v>
      </c>
      <c r="C52482" s="11">
        <v>5398.02</v>
      </c>
      <c r="D52482" s="2" t="s">
        <v>7</v>
      </c>
    </row>
    <row r="52483" spans="1:4" x14ac:dyDescent="0.25">
      <c r="A52483" s="9" t="s">
        <v>52007</v>
      </c>
      <c r="B52483" s="2" t="s">
        <v>446</v>
      </c>
      <c r="C52483" s="11">
        <v>3317.04</v>
      </c>
      <c r="D52483" s="2" t="s">
        <v>7</v>
      </c>
    </row>
    <row r="52484" spans="1:4" x14ac:dyDescent="0.25">
      <c r="A52484" s="9" t="s">
        <v>52008</v>
      </c>
      <c r="B52484" s="2" t="s">
        <v>446</v>
      </c>
      <c r="C52484" s="11">
        <v>5398.02</v>
      </c>
      <c r="D52484" s="2" t="s">
        <v>7</v>
      </c>
    </row>
    <row r="52485" spans="1:4" x14ac:dyDescent="0.25">
      <c r="A52485" s="9" t="s">
        <v>52009</v>
      </c>
      <c r="B52485" s="2" t="s">
        <v>446</v>
      </c>
      <c r="C52485" s="11">
        <v>6001.06</v>
      </c>
      <c r="D52485" s="2" t="s">
        <v>7</v>
      </c>
    </row>
    <row r="52486" spans="1:4" x14ac:dyDescent="0.25">
      <c r="A52486" s="9" t="s">
        <v>52010</v>
      </c>
      <c r="B52486" s="2" t="s">
        <v>446</v>
      </c>
      <c r="C52486" s="11">
        <v>3481.18</v>
      </c>
      <c r="D52486" s="2" t="s">
        <v>7</v>
      </c>
    </row>
    <row r="52487" spans="1:4" x14ac:dyDescent="0.25">
      <c r="A52487" s="9" t="s">
        <v>52011</v>
      </c>
      <c r="B52487" s="2" t="s">
        <v>446</v>
      </c>
      <c r="C52487" s="11">
        <v>3719.96</v>
      </c>
      <c r="D52487" s="2" t="s">
        <v>7</v>
      </c>
    </row>
    <row r="52488" spans="1:4" x14ac:dyDescent="0.25">
      <c r="A52488" s="9" t="s">
        <v>52012</v>
      </c>
      <c r="B52488" s="2" t="s">
        <v>446</v>
      </c>
      <c r="C52488" s="11">
        <v>2449.41</v>
      </c>
      <c r="D52488" s="2" t="s">
        <v>7</v>
      </c>
    </row>
    <row r="52489" spans="1:4" x14ac:dyDescent="0.25">
      <c r="A52489" s="9" t="s">
        <v>52013</v>
      </c>
      <c r="B52489" s="2" t="s">
        <v>446</v>
      </c>
      <c r="C52489" s="11">
        <v>5622.29</v>
      </c>
      <c r="D52489" s="2" t="s">
        <v>7</v>
      </c>
    </row>
    <row r="52490" spans="1:4" x14ac:dyDescent="0.25">
      <c r="A52490" s="9" t="s">
        <v>52014</v>
      </c>
      <c r="B52490" s="2" t="s">
        <v>446</v>
      </c>
      <c r="C52490" s="11">
        <v>4232.08</v>
      </c>
      <c r="D52490" s="2" t="s">
        <v>7</v>
      </c>
    </row>
    <row r="52491" spans="1:4" x14ac:dyDescent="0.25">
      <c r="A52491" s="9" t="s">
        <v>52015</v>
      </c>
      <c r="B52491" s="2" t="s">
        <v>446</v>
      </c>
      <c r="C52491" s="11">
        <v>4232.08</v>
      </c>
      <c r="D52491" s="2" t="s">
        <v>7</v>
      </c>
    </row>
    <row r="52492" spans="1:4" x14ac:dyDescent="0.25">
      <c r="A52492" s="9" t="s">
        <v>52016</v>
      </c>
      <c r="B52492" s="2" t="s">
        <v>446</v>
      </c>
      <c r="C52492" s="11">
        <v>4232.08</v>
      </c>
      <c r="D52492" s="2" t="s">
        <v>7</v>
      </c>
    </row>
    <row r="52493" spans="1:4" x14ac:dyDescent="0.25">
      <c r="A52493" s="9" t="s">
        <v>52017</v>
      </c>
      <c r="B52493" s="2" t="s">
        <v>446</v>
      </c>
      <c r="C52493" s="11">
        <v>4232.08</v>
      </c>
      <c r="D52493" s="2" t="s">
        <v>7</v>
      </c>
    </row>
    <row r="52494" spans="1:4" x14ac:dyDescent="0.25">
      <c r="A52494" s="9" t="s">
        <v>52018</v>
      </c>
      <c r="B52494" s="2" t="s">
        <v>446</v>
      </c>
      <c r="C52494" s="11">
        <v>4232.08</v>
      </c>
      <c r="D52494" s="2" t="s">
        <v>7</v>
      </c>
    </row>
    <row r="52495" spans="1:4" x14ac:dyDescent="0.25">
      <c r="A52495" s="9" t="s">
        <v>52019</v>
      </c>
      <c r="B52495" s="10">
        <v>270</v>
      </c>
      <c r="C52495" s="11">
        <v>1180.8399999999999</v>
      </c>
      <c r="D52495" s="2" t="s">
        <v>7</v>
      </c>
    </row>
    <row r="52496" spans="1:4" x14ac:dyDescent="0.25">
      <c r="A52496" s="9" t="s">
        <v>52020</v>
      </c>
      <c r="B52496" s="2" t="s">
        <v>409</v>
      </c>
      <c r="C52496" s="11">
        <v>2250.0500000000002</v>
      </c>
      <c r="D52496" s="2" t="s">
        <v>7</v>
      </c>
    </row>
    <row r="52497" spans="1:4" x14ac:dyDescent="0.25">
      <c r="A52497" s="9" t="s">
        <v>52021</v>
      </c>
      <c r="B52497" s="2" t="s">
        <v>409</v>
      </c>
      <c r="C52497" s="11">
        <v>2250.0500000000002</v>
      </c>
      <c r="D52497" s="2" t="s">
        <v>7</v>
      </c>
    </row>
    <row r="52498" spans="1:4" x14ac:dyDescent="0.25">
      <c r="A52498" s="9" t="s">
        <v>52022</v>
      </c>
      <c r="B52498" s="2" t="s">
        <v>409</v>
      </c>
      <c r="C52498" s="11">
        <v>2250.0500000000002</v>
      </c>
      <c r="D52498" s="2" t="s">
        <v>7</v>
      </c>
    </row>
    <row r="52499" spans="1:4" x14ac:dyDescent="0.25">
      <c r="A52499" s="9" t="s">
        <v>52023</v>
      </c>
      <c r="B52499" s="2" t="s">
        <v>409</v>
      </c>
      <c r="C52499" s="11">
        <v>2250.0500000000002</v>
      </c>
      <c r="D52499" s="2" t="s">
        <v>7</v>
      </c>
    </row>
    <row r="52500" spans="1:4" x14ac:dyDescent="0.25">
      <c r="A52500" s="9" t="s">
        <v>52024</v>
      </c>
      <c r="B52500" s="2" t="s">
        <v>409</v>
      </c>
      <c r="C52500" s="11">
        <v>2250.0500000000002</v>
      </c>
      <c r="D52500" s="2" t="s">
        <v>7</v>
      </c>
    </row>
    <row r="52501" spans="1:4" x14ac:dyDescent="0.25">
      <c r="A52501" s="9" t="s">
        <v>52025</v>
      </c>
      <c r="B52501" s="2" t="s">
        <v>409</v>
      </c>
      <c r="C52501" s="11">
        <v>2250.0500000000002</v>
      </c>
      <c r="D52501" s="2" t="s">
        <v>7</v>
      </c>
    </row>
    <row r="52502" spans="1:4" x14ac:dyDescent="0.25">
      <c r="A52502" s="9" t="s">
        <v>52026</v>
      </c>
      <c r="B52502" s="2" t="s">
        <v>409</v>
      </c>
      <c r="C52502" s="11">
        <v>2250.0500000000002</v>
      </c>
      <c r="D52502" s="2" t="s">
        <v>7</v>
      </c>
    </row>
    <row r="52503" spans="1:4" x14ac:dyDescent="0.25">
      <c r="A52503" s="9" t="s">
        <v>52027</v>
      </c>
      <c r="B52503" s="2" t="s">
        <v>409</v>
      </c>
      <c r="C52503" s="11">
        <v>2250.0500000000002</v>
      </c>
      <c r="D52503" s="2" t="s">
        <v>7</v>
      </c>
    </row>
    <row r="52504" spans="1:4" x14ac:dyDescent="0.25">
      <c r="A52504" s="9" t="s">
        <v>52028</v>
      </c>
      <c r="B52504" s="2" t="s">
        <v>409</v>
      </c>
      <c r="C52504" s="11">
        <v>2250.0500000000002</v>
      </c>
      <c r="D52504" s="2" t="s">
        <v>7</v>
      </c>
    </row>
    <row r="52505" spans="1:4" x14ac:dyDescent="0.25">
      <c r="A52505" s="9" t="s">
        <v>52029</v>
      </c>
      <c r="B52505" s="2" t="s">
        <v>409</v>
      </c>
      <c r="C52505" s="11">
        <v>2250.0500000000002</v>
      </c>
      <c r="D52505" s="2" t="s">
        <v>7</v>
      </c>
    </row>
    <row r="52506" spans="1:4" x14ac:dyDescent="0.25">
      <c r="A52506" s="9" t="s">
        <v>52030</v>
      </c>
      <c r="B52506" s="2" t="s">
        <v>409</v>
      </c>
      <c r="C52506" s="11">
        <v>2250.0500000000002</v>
      </c>
      <c r="D52506" s="2" t="s">
        <v>7</v>
      </c>
    </row>
    <row r="52507" spans="1:4" x14ac:dyDescent="0.25">
      <c r="A52507" s="9" t="s">
        <v>52031</v>
      </c>
      <c r="B52507" s="2" t="s">
        <v>409</v>
      </c>
      <c r="C52507" s="11">
        <v>2250.0500000000002</v>
      </c>
      <c r="D52507" s="2" t="s">
        <v>7</v>
      </c>
    </row>
    <row r="52508" spans="1:4" x14ac:dyDescent="0.25">
      <c r="A52508" s="9" t="s">
        <v>52032</v>
      </c>
      <c r="B52508" s="2" t="s">
        <v>409</v>
      </c>
      <c r="C52508" s="11">
        <v>2250.0500000000002</v>
      </c>
      <c r="D52508" s="2" t="s">
        <v>7</v>
      </c>
    </row>
    <row r="52509" spans="1:4" x14ac:dyDescent="0.25">
      <c r="A52509" s="9" t="s">
        <v>52033</v>
      </c>
      <c r="B52509" s="2" t="s">
        <v>409</v>
      </c>
      <c r="C52509" s="11">
        <v>2250.0500000000002</v>
      </c>
      <c r="D52509" s="2" t="s">
        <v>7</v>
      </c>
    </row>
    <row r="52510" spans="1:4" x14ac:dyDescent="0.25">
      <c r="A52510" s="9" t="s">
        <v>52034</v>
      </c>
      <c r="B52510" s="2" t="s">
        <v>409</v>
      </c>
      <c r="C52510" s="11">
        <v>2250.0500000000002</v>
      </c>
      <c r="D52510" s="2" t="s">
        <v>7</v>
      </c>
    </row>
    <row r="52511" spans="1:4" x14ac:dyDescent="0.25">
      <c r="A52511" s="9" t="s">
        <v>52035</v>
      </c>
      <c r="B52511" s="2" t="s">
        <v>409</v>
      </c>
      <c r="C52511" s="11">
        <v>2250.0500000000002</v>
      </c>
      <c r="D52511" s="2" t="s">
        <v>7</v>
      </c>
    </row>
    <row r="52512" spans="1:4" x14ac:dyDescent="0.25">
      <c r="A52512" s="9" t="s">
        <v>52036</v>
      </c>
      <c r="B52512" s="2" t="s">
        <v>409</v>
      </c>
      <c r="C52512" s="11">
        <v>2250.0500000000002</v>
      </c>
      <c r="D52512" s="2" t="s">
        <v>7</v>
      </c>
    </row>
    <row r="52513" spans="1:4" x14ac:dyDescent="0.25">
      <c r="A52513" s="9" t="s">
        <v>52037</v>
      </c>
      <c r="B52513" s="2" t="s">
        <v>409</v>
      </c>
      <c r="C52513" s="11">
        <v>2250.0500000000002</v>
      </c>
      <c r="D52513" s="2" t="s">
        <v>7</v>
      </c>
    </row>
    <row r="52514" spans="1:4" x14ac:dyDescent="0.25">
      <c r="A52514" s="9" t="s">
        <v>52038</v>
      </c>
      <c r="B52514" s="2" t="s">
        <v>409</v>
      </c>
      <c r="C52514" s="11">
        <v>2250.0500000000002</v>
      </c>
      <c r="D52514" s="2" t="s">
        <v>7</v>
      </c>
    </row>
    <row r="52515" spans="1:4" x14ac:dyDescent="0.25">
      <c r="A52515" s="9" t="s">
        <v>52039</v>
      </c>
      <c r="B52515" s="2" t="s">
        <v>409</v>
      </c>
      <c r="C52515" s="11">
        <v>2250.0500000000002</v>
      </c>
      <c r="D52515" s="2" t="s">
        <v>7</v>
      </c>
    </row>
    <row r="52516" spans="1:4" x14ac:dyDescent="0.25">
      <c r="A52516" s="9" t="s">
        <v>52040</v>
      </c>
      <c r="B52516" s="2" t="s">
        <v>409</v>
      </c>
      <c r="C52516" s="11">
        <v>2250.0500000000002</v>
      </c>
      <c r="D52516" s="2" t="s">
        <v>7</v>
      </c>
    </row>
    <row r="52517" spans="1:4" x14ac:dyDescent="0.25">
      <c r="A52517" s="9" t="s">
        <v>52041</v>
      </c>
      <c r="B52517" s="2" t="s">
        <v>409</v>
      </c>
      <c r="C52517" s="11">
        <v>2250.0500000000002</v>
      </c>
      <c r="D52517" s="2" t="s">
        <v>7</v>
      </c>
    </row>
    <row r="52518" spans="1:4" x14ac:dyDescent="0.25">
      <c r="A52518" s="9" t="s">
        <v>52042</v>
      </c>
      <c r="B52518" s="2" t="s">
        <v>409</v>
      </c>
      <c r="C52518" s="11">
        <v>2250.0500000000002</v>
      </c>
      <c r="D52518" s="2" t="s">
        <v>7</v>
      </c>
    </row>
    <row r="52519" spans="1:4" x14ac:dyDescent="0.25">
      <c r="A52519" s="9" t="s">
        <v>52043</v>
      </c>
      <c r="B52519" s="2" t="s">
        <v>409</v>
      </c>
      <c r="C52519" s="11">
        <v>2250.0500000000002</v>
      </c>
      <c r="D52519" s="2" t="s">
        <v>7</v>
      </c>
    </row>
    <row r="52520" spans="1:4" x14ac:dyDescent="0.25">
      <c r="A52520" s="9" t="s">
        <v>52044</v>
      </c>
      <c r="B52520" s="2" t="s">
        <v>409</v>
      </c>
      <c r="C52520" s="11">
        <v>2250.0500000000002</v>
      </c>
      <c r="D52520" s="2" t="s">
        <v>7</v>
      </c>
    </row>
    <row r="52521" spans="1:4" x14ac:dyDescent="0.25">
      <c r="A52521" s="9" t="s">
        <v>52045</v>
      </c>
      <c r="B52521" s="2" t="s">
        <v>409</v>
      </c>
      <c r="C52521" s="11">
        <v>2871.38</v>
      </c>
      <c r="D52521" s="2" t="s">
        <v>7</v>
      </c>
    </row>
    <row r="52522" spans="1:4" x14ac:dyDescent="0.25">
      <c r="A52522" s="9" t="s">
        <v>52046</v>
      </c>
      <c r="B52522" s="2" t="s">
        <v>409</v>
      </c>
      <c r="C52522" s="11">
        <v>2250.0500000000002</v>
      </c>
      <c r="D52522" s="2" t="s">
        <v>7</v>
      </c>
    </row>
    <row r="52523" spans="1:4" x14ac:dyDescent="0.25">
      <c r="A52523" s="9" t="s">
        <v>52047</v>
      </c>
      <c r="B52523" s="2" t="s">
        <v>409</v>
      </c>
      <c r="C52523" s="11">
        <v>2250.0500000000002</v>
      </c>
      <c r="D52523" s="2" t="s">
        <v>7</v>
      </c>
    </row>
    <row r="52524" spans="1:4" x14ac:dyDescent="0.25">
      <c r="A52524" s="9" t="s">
        <v>52048</v>
      </c>
      <c r="B52524" s="2" t="s">
        <v>409</v>
      </c>
      <c r="C52524" s="11">
        <v>2250.0500000000002</v>
      </c>
      <c r="D52524" s="2" t="s">
        <v>7</v>
      </c>
    </row>
    <row r="52525" spans="1:4" x14ac:dyDescent="0.25">
      <c r="A52525" s="9" t="s">
        <v>52049</v>
      </c>
      <c r="B52525" s="2" t="s">
        <v>409</v>
      </c>
      <c r="C52525" s="11">
        <v>2250.0500000000002</v>
      </c>
      <c r="D52525" s="2" t="s">
        <v>7</v>
      </c>
    </row>
    <row r="52526" spans="1:4" x14ac:dyDescent="0.25">
      <c r="A52526" s="9" t="s">
        <v>52050</v>
      </c>
      <c r="B52526" s="2" t="s">
        <v>409</v>
      </c>
      <c r="C52526" s="11">
        <v>2250.0500000000002</v>
      </c>
      <c r="D52526" s="2" t="s">
        <v>7</v>
      </c>
    </row>
    <row r="52527" spans="1:4" x14ac:dyDescent="0.25">
      <c r="A52527" s="9" t="s">
        <v>52051</v>
      </c>
      <c r="B52527" s="2" t="s">
        <v>409</v>
      </c>
      <c r="C52527" s="11">
        <v>2250.0500000000002</v>
      </c>
      <c r="D52527" s="2" t="s">
        <v>7</v>
      </c>
    </row>
    <row r="52528" spans="1:4" x14ac:dyDescent="0.25">
      <c r="A52528" s="9" t="s">
        <v>52052</v>
      </c>
      <c r="B52528" s="2" t="s">
        <v>409</v>
      </c>
      <c r="C52528" s="11">
        <v>2250.0500000000002</v>
      </c>
      <c r="D52528" s="2" t="s">
        <v>7</v>
      </c>
    </row>
    <row r="52529" spans="1:4" x14ac:dyDescent="0.25">
      <c r="A52529" s="9" t="s">
        <v>52053</v>
      </c>
      <c r="B52529" s="2" t="s">
        <v>409</v>
      </c>
      <c r="C52529" s="11">
        <v>2250.0500000000002</v>
      </c>
      <c r="D52529" s="2" t="s">
        <v>7</v>
      </c>
    </row>
    <row r="52530" spans="1:4" x14ac:dyDescent="0.25">
      <c r="A52530" s="9" t="s">
        <v>52054</v>
      </c>
      <c r="B52530" s="2" t="s">
        <v>409</v>
      </c>
      <c r="C52530" s="11">
        <v>2250.0500000000002</v>
      </c>
      <c r="D52530" s="2" t="s">
        <v>7</v>
      </c>
    </row>
    <row r="52531" spans="1:4" x14ac:dyDescent="0.25">
      <c r="A52531" s="9" t="s">
        <v>52055</v>
      </c>
      <c r="B52531" s="2" t="s">
        <v>409</v>
      </c>
      <c r="C52531" s="11">
        <v>2250.0500000000002</v>
      </c>
      <c r="D52531" s="2" t="s">
        <v>7</v>
      </c>
    </row>
    <row r="52532" spans="1:4" x14ac:dyDescent="0.25">
      <c r="A52532" s="9" t="s">
        <v>52056</v>
      </c>
      <c r="B52532" s="2" t="s">
        <v>409</v>
      </c>
      <c r="C52532" s="11">
        <v>2250.0500000000002</v>
      </c>
      <c r="D52532" s="2" t="s">
        <v>7</v>
      </c>
    </row>
    <row r="52533" spans="1:4" x14ac:dyDescent="0.25">
      <c r="A52533" s="9" t="s">
        <v>52057</v>
      </c>
      <c r="B52533" s="2" t="s">
        <v>409</v>
      </c>
      <c r="C52533" s="11">
        <v>2250.0500000000002</v>
      </c>
      <c r="D52533" s="2" t="s">
        <v>7</v>
      </c>
    </row>
    <row r="52534" spans="1:4" x14ac:dyDescent="0.25">
      <c r="A52534" s="9" t="s">
        <v>52058</v>
      </c>
      <c r="B52534" s="2" t="s">
        <v>409</v>
      </c>
      <c r="C52534" s="11">
        <v>2250.0500000000002</v>
      </c>
      <c r="D52534" s="2" t="s">
        <v>7</v>
      </c>
    </row>
    <row r="52535" spans="1:4" x14ac:dyDescent="0.25">
      <c r="A52535" s="9" t="s">
        <v>52059</v>
      </c>
      <c r="B52535" s="2" t="s">
        <v>409</v>
      </c>
      <c r="C52535" s="11">
        <v>2250.0500000000002</v>
      </c>
      <c r="D52535" s="2" t="s">
        <v>7</v>
      </c>
    </row>
    <row r="52536" spans="1:4" x14ac:dyDescent="0.25">
      <c r="A52536" s="9" t="s">
        <v>52060</v>
      </c>
      <c r="B52536" s="2" t="s">
        <v>409</v>
      </c>
      <c r="C52536" s="11">
        <v>2250.0500000000002</v>
      </c>
      <c r="D52536" s="2" t="s">
        <v>7</v>
      </c>
    </row>
    <row r="52537" spans="1:4" x14ac:dyDescent="0.25">
      <c r="A52537" s="9" t="s">
        <v>52061</v>
      </c>
      <c r="B52537" s="2" t="s">
        <v>409</v>
      </c>
      <c r="C52537" s="11">
        <v>2250.0500000000002</v>
      </c>
      <c r="D52537" s="2" t="s">
        <v>7</v>
      </c>
    </row>
    <row r="52538" spans="1:4" x14ac:dyDescent="0.25">
      <c r="A52538" s="9" t="s">
        <v>52062</v>
      </c>
      <c r="B52538" s="2" t="s">
        <v>409</v>
      </c>
      <c r="C52538" s="11">
        <v>2250.0500000000002</v>
      </c>
      <c r="D52538" s="2" t="s">
        <v>7</v>
      </c>
    </row>
    <row r="52539" spans="1:4" x14ac:dyDescent="0.25">
      <c r="A52539" s="9" t="s">
        <v>52063</v>
      </c>
      <c r="B52539" s="2" t="s">
        <v>409</v>
      </c>
      <c r="C52539" s="11">
        <v>2250.0500000000002</v>
      </c>
      <c r="D52539" s="2" t="s">
        <v>7</v>
      </c>
    </row>
    <row r="52540" spans="1:4" x14ac:dyDescent="0.25">
      <c r="A52540" s="9" t="s">
        <v>52064</v>
      </c>
      <c r="B52540" s="2" t="s">
        <v>409</v>
      </c>
      <c r="C52540" s="11">
        <v>2250.0500000000002</v>
      </c>
      <c r="D52540" s="2" t="s">
        <v>7</v>
      </c>
    </row>
    <row r="52541" spans="1:4" x14ac:dyDescent="0.25">
      <c r="A52541" s="9" t="s">
        <v>52065</v>
      </c>
      <c r="B52541" s="2" t="s">
        <v>409</v>
      </c>
      <c r="C52541" s="11">
        <v>2250.0500000000002</v>
      </c>
      <c r="D52541" s="2" t="s">
        <v>7</v>
      </c>
    </row>
    <row r="52542" spans="1:4" x14ac:dyDescent="0.25">
      <c r="A52542" s="9" t="s">
        <v>52066</v>
      </c>
      <c r="B52542" s="2" t="s">
        <v>409</v>
      </c>
      <c r="C52542" s="11">
        <v>2250.0500000000002</v>
      </c>
      <c r="D52542" s="2" t="s">
        <v>7</v>
      </c>
    </row>
    <row r="52543" spans="1:4" x14ac:dyDescent="0.25">
      <c r="A52543" s="9" t="s">
        <v>52067</v>
      </c>
      <c r="B52543" s="2" t="s">
        <v>409</v>
      </c>
      <c r="C52543" s="11">
        <v>2248.7600000000002</v>
      </c>
      <c r="D52543" s="2" t="s">
        <v>7</v>
      </c>
    </row>
    <row r="52544" spans="1:4" x14ac:dyDescent="0.25">
      <c r="A52544" s="9" t="s">
        <v>52068</v>
      </c>
      <c r="B52544" s="2" t="s">
        <v>409</v>
      </c>
      <c r="C52544" s="11">
        <v>2250.0500000000002</v>
      </c>
      <c r="D52544" s="2" t="s">
        <v>7</v>
      </c>
    </row>
    <row r="52545" spans="1:4" x14ac:dyDescent="0.25">
      <c r="A52545" s="9" t="s">
        <v>52069</v>
      </c>
      <c r="B52545" s="2" t="s">
        <v>409</v>
      </c>
      <c r="C52545" s="11">
        <v>2250.0500000000002</v>
      </c>
      <c r="D52545" s="2" t="s">
        <v>7</v>
      </c>
    </row>
    <row r="52546" spans="1:4" x14ac:dyDescent="0.25">
      <c r="A52546" s="9" t="s">
        <v>52070</v>
      </c>
      <c r="B52546" s="2" t="s">
        <v>409</v>
      </c>
      <c r="C52546" s="11">
        <v>2250.0500000000002</v>
      </c>
      <c r="D52546" s="2" t="s">
        <v>7</v>
      </c>
    </row>
    <row r="52547" spans="1:4" x14ac:dyDescent="0.25">
      <c r="A52547" s="9" t="s">
        <v>52071</v>
      </c>
      <c r="B52547" s="2" t="s">
        <v>409</v>
      </c>
      <c r="C52547" s="11">
        <v>2250.0500000000002</v>
      </c>
      <c r="D52547" s="2" t="s">
        <v>7</v>
      </c>
    </row>
    <row r="52548" spans="1:4" x14ac:dyDescent="0.25">
      <c r="A52548" s="9" t="s">
        <v>52072</v>
      </c>
      <c r="B52548" s="2" t="s">
        <v>409</v>
      </c>
      <c r="C52548" s="11">
        <v>2250.0500000000002</v>
      </c>
      <c r="D52548" s="2" t="s">
        <v>7</v>
      </c>
    </row>
    <row r="52549" spans="1:4" x14ac:dyDescent="0.25">
      <c r="A52549" s="9" t="s">
        <v>52073</v>
      </c>
      <c r="B52549" s="2" t="s">
        <v>409</v>
      </c>
      <c r="C52549" s="11">
        <v>2250.0500000000002</v>
      </c>
      <c r="D52549" s="2" t="s">
        <v>7</v>
      </c>
    </row>
    <row r="52550" spans="1:4" x14ac:dyDescent="0.25">
      <c r="A52550" s="9" t="s">
        <v>52074</v>
      </c>
      <c r="B52550" s="2" t="s">
        <v>409</v>
      </c>
      <c r="C52550" s="11">
        <v>2250.0500000000002</v>
      </c>
      <c r="D52550" s="2" t="s">
        <v>7</v>
      </c>
    </row>
    <row r="52551" spans="1:4" x14ac:dyDescent="0.25">
      <c r="A52551" s="9" t="s">
        <v>52075</v>
      </c>
      <c r="B52551" s="2" t="s">
        <v>409</v>
      </c>
      <c r="C52551" s="11">
        <v>2250.0500000000002</v>
      </c>
      <c r="D52551" s="2" t="s">
        <v>7</v>
      </c>
    </row>
    <row r="52552" spans="1:4" x14ac:dyDescent="0.25">
      <c r="A52552" s="9" t="s">
        <v>52076</v>
      </c>
      <c r="B52552" s="2" t="s">
        <v>409</v>
      </c>
      <c r="C52552" s="11">
        <v>2250.0500000000002</v>
      </c>
      <c r="D52552" s="2" t="s">
        <v>7</v>
      </c>
    </row>
    <row r="52553" spans="1:4" x14ac:dyDescent="0.25">
      <c r="A52553" s="9" t="s">
        <v>52077</v>
      </c>
      <c r="B52553" s="2" t="s">
        <v>409</v>
      </c>
      <c r="C52553" s="11">
        <v>2250.0500000000002</v>
      </c>
      <c r="D52553" s="2" t="s">
        <v>7</v>
      </c>
    </row>
    <row r="52554" spans="1:4" x14ac:dyDescent="0.25">
      <c r="A52554" s="9" t="s">
        <v>52078</v>
      </c>
      <c r="B52554" s="2" t="s">
        <v>409</v>
      </c>
      <c r="C52554" s="11">
        <v>2250.0500000000002</v>
      </c>
      <c r="D52554" s="2" t="s">
        <v>7</v>
      </c>
    </row>
    <row r="52555" spans="1:4" x14ac:dyDescent="0.25">
      <c r="A52555" s="9" t="s">
        <v>52079</v>
      </c>
      <c r="B52555" s="2" t="s">
        <v>409</v>
      </c>
      <c r="C52555" s="11">
        <v>2250.0500000000002</v>
      </c>
      <c r="D52555" s="2" t="s">
        <v>7</v>
      </c>
    </row>
    <row r="52556" spans="1:4" x14ac:dyDescent="0.25">
      <c r="A52556" s="9" t="s">
        <v>52080</v>
      </c>
      <c r="B52556" s="2" t="s">
        <v>409</v>
      </c>
      <c r="C52556" s="11">
        <v>2250.0500000000002</v>
      </c>
      <c r="D52556" s="2" t="s">
        <v>7</v>
      </c>
    </row>
    <row r="52557" spans="1:4" x14ac:dyDescent="0.25">
      <c r="A52557" s="9" t="s">
        <v>52081</v>
      </c>
      <c r="B52557" s="2" t="s">
        <v>409</v>
      </c>
      <c r="C52557" s="11">
        <v>2250.0500000000002</v>
      </c>
      <c r="D52557" s="2" t="s">
        <v>7</v>
      </c>
    </row>
    <row r="52558" spans="1:4" x14ac:dyDescent="0.25">
      <c r="A52558" s="9" t="s">
        <v>52082</v>
      </c>
      <c r="B52558" s="2" t="s">
        <v>409</v>
      </c>
      <c r="C52558" s="11">
        <v>551.08000000000004</v>
      </c>
      <c r="D52558" s="2" t="s">
        <v>7</v>
      </c>
    </row>
    <row r="52559" spans="1:4" x14ac:dyDescent="0.25">
      <c r="A52559" s="9" t="s">
        <v>52083</v>
      </c>
      <c r="B52559" s="2" t="s">
        <v>409</v>
      </c>
      <c r="C52559" s="11">
        <v>462.89</v>
      </c>
      <c r="D52559" s="2" t="s">
        <v>7</v>
      </c>
    </row>
    <row r="52560" spans="1:4" x14ac:dyDescent="0.25">
      <c r="A52560" s="9" t="s">
        <v>52084</v>
      </c>
      <c r="B52560" s="10">
        <v>270</v>
      </c>
      <c r="C52560" s="11">
        <v>3473.56</v>
      </c>
      <c r="D52560" s="2" t="s">
        <v>7</v>
      </c>
    </row>
    <row r="52561" spans="1:4" x14ac:dyDescent="0.25">
      <c r="A52561" s="9" t="s">
        <v>52085</v>
      </c>
      <c r="B52561" s="2" t="s">
        <v>409</v>
      </c>
      <c r="C52561" s="11">
        <v>1416.97</v>
      </c>
      <c r="D52561" s="2" t="s">
        <v>7</v>
      </c>
    </row>
    <row r="52562" spans="1:4" x14ac:dyDescent="0.25">
      <c r="A52562" s="9" t="s">
        <v>52086</v>
      </c>
      <c r="B52562" s="2" t="s">
        <v>409</v>
      </c>
      <c r="C52562" s="11">
        <v>1416.97</v>
      </c>
      <c r="D52562" s="2" t="s">
        <v>7</v>
      </c>
    </row>
    <row r="52563" spans="1:4" x14ac:dyDescent="0.25">
      <c r="A52563" s="9" t="s">
        <v>52087</v>
      </c>
      <c r="B52563" s="2" t="s">
        <v>446</v>
      </c>
      <c r="C52563" s="11">
        <v>2088.5300000000002</v>
      </c>
      <c r="D52563" s="2" t="s">
        <v>7</v>
      </c>
    </row>
    <row r="52564" spans="1:4" x14ac:dyDescent="0.25">
      <c r="A52564" s="9" t="s">
        <v>52088</v>
      </c>
      <c r="B52564" s="2" t="s">
        <v>446</v>
      </c>
      <c r="C52564" s="11">
        <v>5842.75</v>
      </c>
      <c r="D52564" s="2" t="s">
        <v>7</v>
      </c>
    </row>
    <row r="52565" spans="1:4" x14ac:dyDescent="0.25">
      <c r="A52565" s="9" t="s">
        <v>52089</v>
      </c>
      <c r="B52565" s="2" t="s">
        <v>4411</v>
      </c>
      <c r="C52565" s="11">
        <v>2597.91</v>
      </c>
      <c r="D52565" s="2" t="s">
        <v>7</v>
      </c>
    </row>
    <row r="52566" spans="1:4" x14ac:dyDescent="0.25">
      <c r="A52566" s="9" t="s">
        <v>52090</v>
      </c>
      <c r="B52566" s="10">
        <v>278</v>
      </c>
      <c r="C52566" s="11">
        <v>7421.77</v>
      </c>
      <c r="D52566" s="2" t="s">
        <v>7</v>
      </c>
    </row>
    <row r="52567" spans="1:4" x14ac:dyDescent="0.25">
      <c r="A52567" s="9" t="s">
        <v>52091</v>
      </c>
      <c r="B52567" s="2" t="s">
        <v>409</v>
      </c>
      <c r="C52567" s="11">
        <v>2629.08</v>
      </c>
      <c r="D52567" s="2" t="s">
        <v>7</v>
      </c>
    </row>
    <row r="52568" spans="1:4" x14ac:dyDescent="0.25">
      <c r="A52568" s="9" t="s">
        <v>52092</v>
      </c>
      <c r="B52568" s="2" t="s">
        <v>409</v>
      </c>
      <c r="C52568" s="11">
        <v>2629.08</v>
      </c>
      <c r="D52568" s="2" t="s">
        <v>7</v>
      </c>
    </row>
    <row r="52569" spans="1:4" x14ac:dyDescent="0.25">
      <c r="A52569" s="9" t="s">
        <v>52093</v>
      </c>
      <c r="B52569" s="2" t="s">
        <v>409</v>
      </c>
      <c r="C52569" s="11">
        <v>2629.08</v>
      </c>
      <c r="D52569" s="2" t="s">
        <v>7</v>
      </c>
    </row>
    <row r="52570" spans="1:4" x14ac:dyDescent="0.25">
      <c r="A52570" s="9" t="s">
        <v>52094</v>
      </c>
      <c r="B52570" s="2" t="s">
        <v>409</v>
      </c>
      <c r="C52570" s="11">
        <v>2629.08</v>
      </c>
      <c r="D52570" s="2" t="s">
        <v>7</v>
      </c>
    </row>
    <row r="52571" spans="1:4" x14ac:dyDescent="0.25">
      <c r="A52571" s="9" t="s">
        <v>52095</v>
      </c>
      <c r="B52571" s="2" t="s">
        <v>409</v>
      </c>
      <c r="C52571" s="11">
        <v>2629.08</v>
      </c>
      <c r="D52571" s="2" t="s">
        <v>7</v>
      </c>
    </row>
    <row r="52572" spans="1:4" x14ac:dyDescent="0.25">
      <c r="A52572" s="9" t="s">
        <v>52096</v>
      </c>
      <c r="B52572" s="2" t="s">
        <v>409</v>
      </c>
      <c r="C52572" s="11">
        <v>2629.08</v>
      </c>
      <c r="D52572" s="2" t="s">
        <v>7</v>
      </c>
    </row>
    <row r="52573" spans="1:4" x14ac:dyDescent="0.25">
      <c r="A52573" s="9" t="s">
        <v>52097</v>
      </c>
      <c r="B52573" s="2" t="s">
        <v>409</v>
      </c>
      <c r="C52573" s="11">
        <v>2629.08</v>
      </c>
      <c r="D52573" s="2" t="s">
        <v>7</v>
      </c>
    </row>
    <row r="52574" spans="1:4" x14ac:dyDescent="0.25">
      <c r="A52574" s="9" t="s">
        <v>52098</v>
      </c>
      <c r="B52574" s="2" t="s">
        <v>409</v>
      </c>
      <c r="C52574" s="11">
        <v>2629.08</v>
      </c>
      <c r="D52574" s="2" t="s">
        <v>7</v>
      </c>
    </row>
    <row r="52575" spans="1:4" x14ac:dyDescent="0.25">
      <c r="A52575" s="9" t="s">
        <v>52099</v>
      </c>
      <c r="B52575" s="2" t="s">
        <v>409</v>
      </c>
      <c r="C52575" s="11">
        <v>2629.08</v>
      </c>
      <c r="D52575" s="2" t="s">
        <v>7</v>
      </c>
    </row>
    <row r="52576" spans="1:4" x14ac:dyDescent="0.25">
      <c r="A52576" s="9" t="s">
        <v>52100</v>
      </c>
      <c r="B52576" s="2" t="s">
        <v>409</v>
      </c>
      <c r="C52576" s="11">
        <v>2629.08</v>
      </c>
      <c r="D52576" s="2" t="s">
        <v>7</v>
      </c>
    </row>
    <row r="52577" spans="1:4" x14ac:dyDescent="0.25">
      <c r="A52577" s="9" t="s">
        <v>52101</v>
      </c>
      <c r="B52577" s="2" t="s">
        <v>409</v>
      </c>
      <c r="C52577" s="11">
        <v>2629.08</v>
      </c>
      <c r="D52577" s="2" t="s">
        <v>7</v>
      </c>
    </row>
    <row r="52578" spans="1:4" x14ac:dyDescent="0.25">
      <c r="A52578" s="9" t="s">
        <v>52102</v>
      </c>
      <c r="B52578" s="2" t="s">
        <v>409</v>
      </c>
      <c r="C52578" s="11">
        <v>2629.08</v>
      </c>
      <c r="D52578" s="2" t="s">
        <v>7</v>
      </c>
    </row>
    <row r="52579" spans="1:4" x14ac:dyDescent="0.25">
      <c r="A52579" s="9" t="s">
        <v>52103</v>
      </c>
      <c r="B52579" s="2" t="s">
        <v>103</v>
      </c>
      <c r="C52579" s="11">
        <v>4146.26</v>
      </c>
      <c r="D52579" s="2" t="s">
        <v>7</v>
      </c>
    </row>
    <row r="52580" spans="1:4" x14ac:dyDescent="0.25">
      <c r="A52580" s="9" t="s">
        <v>52104</v>
      </c>
      <c r="B52580" s="2" t="s">
        <v>103</v>
      </c>
      <c r="C52580" s="11">
        <v>4146.26</v>
      </c>
      <c r="D52580" s="2" t="s">
        <v>7</v>
      </c>
    </row>
    <row r="52581" spans="1:4" x14ac:dyDescent="0.25">
      <c r="A52581" s="9" t="s">
        <v>52105</v>
      </c>
      <c r="B52581" s="2" t="s">
        <v>103</v>
      </c>
      <c r="C52581" s="11">
        <v>4146.26</v>
      </c>
      <c r="D52581" s="2" t="s">
        <v>7</v>
      </c>
    </row>
    <row r="52582" spans="1:4" x14ac:dyDescent="0.25">
      <c r="A52582" s="9" t="s">
        <v>52106</v>
      </c>
      <c r="B52582" s="2" t="s">
        <v>673</v>
      </c>
      <c r="C52582" s="11">
        <v>409.33</v>
      </c>
      <c r="D52582" s="2" t="s">
        <v>7</v>
      </c>
    </row>
    <row r="52583" spans="1:4" x14ac:dyDescent="0.25">
      <c r="A52583" s="9" t="s">
        <v>52107</v>
      </c>
      <c r="B52583" s="2" t="s">
        <v>409</v>
      </c>
      <c r="C52583" s="11">
        <v>2535.12</v>
      </c>
      <c r="D52583" s="2" t="s">
        <v>7</v>
      </c>
    </row>
    <row r="52584" spans="1:4" x14ac:dyDescent="0.25">
      <c r="A52584" s="9" t="s">
        <v>52108</v>
      </c>
      <c r="B52584" s="10">
        <v>278</v>
      </c>
      <c r="C52584" s="11">
        <v>8103.87</v>
      </c>
      <c r="D52584" s="2" t="s">
        <v>7</v>
      </c>
    </row>
    <row r="52585" spans="1:4" x14ac:dyDescent="0.25">
      <c r="A52585" s="9" t="s">
        <v>52109</v>
      </c>
      <c r="B52585" s="2" t="s">
        <v>409</v>
      </c>
      <c r="C52585" s="11">
        <v>2232.16</v>
      </c>
      <c r="D52585" s="2" t="s">
        <v>7</v>
      </c>
    </row>
    <row r="52586" spans="1:4" x14ac:dyDescent="0.25">
      <c r="A52586" s="9" t="s">
        <v>52110</v>
      </c>
      <c r="B52586" s="2" t="s">
        <v>409</v>
      </c>
      <c r="C52586" s="11">
        <v>2355.59</v>
      </c>
      <c r="D52586" s="2" t="s">
        <v>7</v>
      </c>
    </row>
    <row r="52587" spans="1:4" x14ac:dyDescent="0.25">
      <c r="A52587" s="9" t="s">
        <v>52111</v>
      </c>
      <c r="B52587" s="2" t="s">
        <v>409</v>
      </c>
      <c r="C52587" s="11">
        <v>2214.87</v>
      </c>
      <c r="D52587" s="2" t="s">
        <v>7</v>
      </c>
    </row>
    <row r="52588" spans="1:4" x14ac:dyDescent="0.25">
      <c r="A52588" s="9" t="s">
        <v>52112</v>
      </c>
      <c r="B52588" s="2" t="s">
        <v>409</v>
      </c>
      <c r="C52588" s="11">
        <v>2214.87</v>
      </c>
      <c r="D52588" s="2" t="s">
        <v>7</v>
      </c>
    </row>
    <row r="52589" spans="1:4" x14ac:dyDescent="0.25">
      <c r="A52589" s="9" t="s">
        <v>52113</v>
      </c>
      <c r="B52589" s="2" t="s">
        <v>409</v>
      </c>
      <c r="C52589" s="11">
        <v>2214.87</v>
      </c>
      <c r="D52589" s="2" t="s">
        <v>7</v>
      </c>
    </row>
    <row r="52590" spans="1:4" x14ac:dyDescent="0.25">
      <c r="A52590" s="9" t="s">
        <v>52114</v>
      </c>
      <c r="B52590" s="2" t="s">
        <v>409</v>
      </c>
      <c r="C52590" s="11">
        <v>2214.87</v>
      </c>
      <c r="D52590" s="2" t="s">
        <v>7</v>
      </c>
    </row>
    <row r="52591" spans="1:4" x14ac:dyDescent="0.25">
      <c r="A52591" s="9" t="s">
        <v>52115</v>
      </c>
      <c r="B52591" s="2" t="s">
        <v>409</v>
      </c>
      <c r="C52591" s="11">
        <v>2214.87</v>
      </c>
      <c r="D52591" s="2" t="s">
        <v>7</v>
      </c>
    </row>
    <row r="52592" spans="1:4" x14ac:dyDescent="0.25">
      <c r="A52592" s="9" t="s">
        <v>52116</v>
      </c>
      <c r="B52592" s="2" t="s">
        <v>409</v>
      </c>
      <c r="C52592" s="11">
        <v>2214.87</v>
      </c>
      <c r="D52592" s="2" t="s">
        <v>7</v>
      </c>
    </row>
    <row r="52593" spans="1:4" x14ac:dyDescent="0.25">
      <c r="A52593" s="9" t="s">
        <v>52117</v>
      </c>
      <c r="B52593" s="2" t="s">
        <v>409</v>
      </c>
      <c r="C52593" s="11">
        <v>2214.87</v>
      </c>
      <c r="D52593" s="2" t="s">
        <v>7</v>
      </c>
    </row>
    <row r="52594" spans="1:4" x14ac:dyDescent="0.25">
      <c r="A52594" s="9" t="s">
        <v>52118</v>
      </c>
      <c r="B52594" s="2" t="s">
        <v>409</v>
      </c>
      <c r="C52594" s="11">
        <v>2214.87</v>
      </c>
      <c r="D52594" s="2" t="s">
        <v>7</v>
      </c>
    </row>
    <row r="52595" spans="1:4" x14ac:dyDescent="0.25">
      <c r="A52595" s="9" t="s">
        <v>52119</v>
      </c>
      <c r="B52595" s="2" t="s">
        <v>409</v>
      </c>
      <c r="C52595" s="11">
        <v>2214.87</v>
      </c>
      <c r="D52595" s="2" t="s">
        <v>7</v>
      </c>
    </row>
    <row r="52596" spans="1:4" x14ac:dyDescent="0.25">
      <c r="A52596" s="9" t="s">
        <v>52120</v>
      </c>
      <c r="B52596" s="10">
        <v>278</v>
      </c>
      <c r="C52596" s="11">
        <v>2214.87</v>
      </c>
      <c r="D52596" s="2" t="s">
        <v>7</v>
      </c>
    </row>
    <row r="52597" spans="1:4" x14ac:dyDescent="0.25">
      <c r="A52597" s="9" t="s">
        <v>52121</v>
      </c>
      <c r="B52597" s="2" t="s">
        <v>409</v>
      </c>
      <c r="C52597" s="11">
        <v>2214.87</v>
      </c>
      <c r="D52597" s="2" t="s">
        <v>7</v>
      </c>
    </row>
    <row r="52598" spans="1:4" x14ac:dyDescent="0.25">
      <c r="A52598" s="9" t="s">
        <v>52122</v>
      </c>
      <c r="B52598" s="10">
        <v>278</v>
      </c>
      <c r="C52598" s="11">
        <v>2214.87</v>
      </c>
      <c r="D52598" s="2" t="s">
        <v>7</v>
      </c>
    </row>
    <row r="52599" spans="1:4" x14ac:dyDescent="0.25">
      <c r="A52599" s="9" t="s">
        <v>52123</v>
      </c>
      <c r="B52599" s="2" t="s">
        <v>446</v>
      </c>
      <c r="C52599" s="11">
        <v>6727.17</v>
      </c>
      <c r="D52599" s="2" t="s">
        <v>7</v>
      </c>
    </row>
    <row r="52600" spans="1:4" x14ac:dyDescent="0.25">
      <c r="A52600" s="9" t="s">
        <v>52124</v>
      </c>
      <c r="B52600" s="10">
        <v>278</v>
      </c>
      <c r="C52600" s="11">
        <v>2214.87</v>
      </c>
      <c r="D52600" s="2" t="s">
        <v>7</v>
      </c>
    </row>
    <row r="52601" spans="1:4" x14ac:dyDescent="0.25">
      <c r="A52601" s="9" t="s">
        <v>52125</v>
      </c>
      <c r="B52601" s="2" t="s">
        <v>409</v>
      </c>
      <c r="C52601" s="11">
        <v>2629.08</v>
      </c>
      <c r="D52601" s="2" t="s">
        <v>7</v>
      </c>
    </row>
    <row r="52602" spans="1:4" x14ac:dyDescent="0.25">
      <c r="A52602" s="9" t="s">
        <v>52126</v>
      </c>
      <c r="B52602" s="2" t="s">
        <v>409</v>
      </c>
      <c r="C52602" s="11">
        <v>4353.97</v>
      </c>
      <c r="D52602" s="2" t="s">
        <v>7</v>
      </c>
    </row>
    <row r="52603" spans="1:4" x14ac:dyDescent="0.25">
      <c r="A52603" s="9" t="s">
        <v>52127</v>
      </c>
      <c r="B52603" s="2" t="s">
        <v>409</v>
      </c>
      <c r="C52603" s="11">
        <v>4353.97</v>
      </c>
      <c r="D52603" s="2" t="s">
        <v>7</v>
      </c>
    </row>
    <row r="52604" spans="1:4" x14ac:dyDescent="0.25">
      <c r="A52604" s="9" t="s">
        <v>52128</v>
      </c>
      <c r="B52604" s="2" t="s">
        <v>409</v>
      </c>
      <c r="C52604" s="11">
        <v>4353.97</v>
      </c>
      <c r="D52604" s="2" t="s">
        <v>7</v>
      </c>
    </row>
    <row r="52605" spans="1:4" x14ac:dyDescent="0.25">
      <c r="A52605" s="9" t="s">
        <v>52129</v>
      </c>
      <c r="B52605" s="2" t="s">
        <v>409</v>
      </c>
      <c r="C52605" s="11">
        <v>4353.97</v>
      </c>
      <c r="D52605" s="2" t="s">
        <v>7</v>
      </c>
    </row>
    <row r="52606" spans="1:4" x14ac:dyDescent="0.25">
      <c r="A52606" s="9" t="s">
        <v>52130</v>
      </c>
      <c r="B52606" s="2" t="s">
        <v>409</v>
      </c>
      <c r="C52606" s="11">
        <v>3792.94</v>
      </c>
      <c r="D52606" s="2" t="s">
        <v>7</v>
      </c>
    </row>
    <row r="52607" spans="1:4" x14ac:dyDescent="0.25">
      <c r="A52607" s="9" t="s">
        <v>52131</v>
      </c>
      <c r="B52607" s="2" t="s">
        <v>409</v>
      </c>
      <c r="C52607" s="11">
        <v>4353.97</v>
      </c>
      <c r="D52607" s="2" t="s">
        <v>7</v>
      </c>
    </row>
    <row r="52608" spans="1:4" x14ac:dyDescent="0.25">
      <c r="A52608" s="9" t="s">
        <v>52132</v>
      </c>
      <c r="B52608" s="2" t="s">
        <v>409</v>
      </c>
      <c r="C52608" s="11">
        <v>2214.87</v>
      </c>
      <c r="D52608" s="2" t="s">
        <v>7</v>
      </c>
    </row>
    <row r="52609" spans="1:4" x14ac:dyDescent="0.25">
      <c r="A52609" s="9" t="s">
        <v>52133</v>
      </c>
      <c r="B52609" s="2" t="s">
        <v>409</v>
      </c>
      <c r="C52609" s="11">
        <v>2214.87</v>
      </c>
      <c r="D52609" s="2" t="s">
        <v>7</v>
      </c>
    </row>
    <row r="52610" spans="1:4" x14ac:dyDescent="0.25">
      <c r="A52610" s="9" t="s">
        <v>52134</v>
      </c>
      <c r="B52610" s="2" t="s">
        <v>409</v>
      </c>
      <c r="C52610" s="11">
        <v>3164.71</v>
      </c>
      <c r="D52610" s="2" t="s">
        <v>7</v>
      </c>
    </row>
    <row r="52611" spans="1:4" x14ac:dyDescent="0.25">
      <c r="A52611" s="9" t="s">
        <v>52135</v>
      </c>
      <c r="B52611" s="2" t="s">
        <v>409</v>
      </c>
      <c r="C52611" s="11">
        <v>2214.87</v>
      </c>
      <c r="D52611" s="2" t="s">
        <v>7</v>
      </c>
    </row>
    <row r="52612" spans="1:4" x14ac:dyDescent="0.25">
      <c r="A52612" s="9" t="s">
        <v>52136</v>
      </c>
      <c r="B52612" s="2" t="s">
        <v>409</v>
      </c>
      <c r="C52612" s="11">
        <v>2214.87</v>
      </c>
      <c r="D52612" s="2" t="s">
        <v>7</v>
      </c>
    </row>
    <row r="52613" spans="1:4" x14ac:dyDescent="0.25">
      <c r="A52613" s="9" t="s">
        <v>52137</v>
      </c>
      <c r="B52613" s="2" t="s">
        <v>4411</v>
      </c>
      <c r="C52613" s="11">
        <v>2691.44</v>
      </c>
      <c r="D52613" s="2" t="s">
        <v>7</v>
      </c>
    </row>
    <row r="52614" spans="1:4" x14ac:dyDescent="0.25">
      <c r="A52614" s="9" t="s">
        <v>52138</v>
      </c>
      <c r="B52614" s="2" t="s">
        <v>409</v>
      </c>
      <c r="C52614" s="11">
        <v>636.09</v>
      </c>
      <c r="D52614" s="2" t="s">
        <v>7</v>
      </c>
    </row>
    <row r="52615" spans="1:4" x14ac:dyDescent="0.25">
      <c r="A52615" s="9" t="s">
        <v>52139</v>
      </c>
      <c r="B52615" s="2" t="s">
        <v>409</v>
      </c>
      <c r="C52615" s="11">
        <v>636.09</v>
      </c>
      <c r="D52615" s="2" t="s">
        <v>7</v>
      </c>
    </row>
    <row r="52616" spans="1:4" x14ac:dyDescent="0.25">
      <c r="A52616" s="9" t="s">
        <v>52140</v>
      </c>
      <c r="B52616" s="2" t="s">
        <v>4411</v>
      </c>
      <c r="C52616" s="11">
        <v>2691.44</v>
      </c>
      <c r="D52616" s="2" t="s">
        <v>7</v>
      </c>
    </row>
    <row r="52617" spans="1:4" x14ac:dyDescent="0.25">
      <c r="A52617" s="9" t="s">
        <v>52141</v>
      </c>
      <c r="B52617" s="2" t="s">
        <v>409</v>
      </c>
      <c r="C52617" s="11">
        <v>636.09</v>
      </c>
      <c r="D52617" s="2" t="s">
        <v>7</v>
      </c>
    </row>
    <row r="52618" spans="1:4" x14ac:dyDescent="0.25">
      <c r="A52618" s="9" t="s">
        <v>52142</v>
      </c>
      <c r="B52618" s="2" t="s">
        <v>4411</v>
      </c>
      <c r="C52618" s="11">
        <v>2691.44</v>
      </c>
      <c r="D52618" s="2" t="s">
        <v>7</v>
      </c>
    </row>
    <row r="52619" spans="1:4" x14ac:dyDescent="0.25">
      <c r="A52619" s="9" t="s">
        <v>52143</v>
      </c>
      <c r="B52619" s="2" t="s">
        <v>409</v>
      </c>
      <c r="C52619" s="11">
        <v>636.09</v>
      </c>
      <c r="D52619" s="2" t="s">
        <v>7</v>
      </c>
    </row>
    <row r="52620" spans="1:4" x14ac:dyDescent="0.25">
      <c r="A52620" s="9" t="s">
        <v>52144</v>
      </c>
      <c r="B52620" s="2" t="s">
        <v>409</v>
      </c>
      <c r="C52620" s="11">
        <v>236.16</v>
      </c>
      <c r="D52620" s="2" t="s">
        <v>7</v>
      </c>
    </row>
    <row r="52621" spans="1:4" x14ac:dyDescent="0.25">
      <c r="A52621" s="9" t="s">
        <v>52145</v>
      </c>
      <c r="B52621" s="2" t="s">
        <v>717</v>
      </c>
      <c r="C52621" s="11">
        <v>2566.65</v>
      </c>
      <c r="D52621" s="2" t="s">
        <v>7</v>
      </c>
    </row>
    <row r="52622" spans="1:4" x14ac:dyDescent="0.25">
      <c r="A52622" s="9" t="s">
        <v>52146</v>
      </c>
      <c r="B52622" s="10">
        <v>278</v>
      </c>
      <c r="C52622" s="11">
        <v>687.7</v>
      </c>
      <c r="D52622" s="2" t="s">
        <v>7</v>
      </c>
    </row>
    <row r="52623" spans="1:4" x14ac:dyDescent="0.25">
      <c r="A52623" s="9" t="s">
        <v>52147</v>
      </c>
      <c r="B52623" s="2" t="s">
        <v>717</v>
      </c>
      <c r="C52623" s="11">
        <v>2566.65</v>
      </c>
      <c r="D52623" s="2" t="s">
        <v>7</v>
      </c>
    </row>
    <row r="52624" spans="1:4" x14ac:dyDescent="0.25">
      <c r="A52624" s="9" t="s">
        <v>52148</v>
      </c>
      <c r="B52624" s="2" t="s">
        <v>717</v>
      </c>
      <c r="C52624" s="11">
        <v>2566.65</v>
      </c>
      <c r="D52624" s="2" t="s">
        <v>7</v>
      </c>
    </row>
    <row r="52625" spans="1:4" x14ac:dyDescent="0.25">
      <c r="A52625" s="9" t="s">
        <v>52149</v>
      </c>
      <c r="B52625" s="2" t="s">
        <v>647</v>
      </c>
      <c r="C52625" s="11">
        <v>1306.8</v>
      </c>
      <c r="D52625" s="2" t="s">
        <v>7</v>
      </c>
    </row>
    <row r="52626" spans="1:4" x14ac:dyDescent="0.25">
      <c r="A52626" s="9" t="s">
        <v>52150</v>
      </c>
      <c r="B52626" s="2" t="s">
        <v>647</v>
      </c>
      <c r="C52626" s="11">
        <v>1306.8</v>
      </c>
      <c r="D52626" s="2" t="s">
        <v>7</v>
      </c>
    </row>
    <row r="52627" spans="1:4" x14ac:dyDescent="0.25">
      <c r="A52627" s="9" t="s">
        <v>52151</v>
      </c>
      <c r="B52627" s="2" t="s">
        <v>647</v>
      </c>
      <c r="C52627" s="11">
        <v>1306.8</v>
      </c>
      <c r="D52627" s="2" t="s">
        <v>7</v>
      </c>
    </row>
    <row r="52628" spans="1:4" x14ac:dyDescent="0.25">
      <c r="A52628" s="9" t="s">
        <v>52152</v>
      </c>
      <c r="B52628" s="2" t="s">
        <v>647</v>
      </c>
      <c r="C52628" s="11">
        <v>1306.8</v>
      </c>
      <c r="D52628" s="2" t="s">
        <v>7</v>
      </c>
    </row>
    <row r="52629" spans="1:4" x14ac:dyDescent="0.25">
      <c r="A52629" s="9" t="s">
        <v>52153</v>
      </c>
      <c r="B52629" s="2" t="s">
        <v>647</v>
      </c>
      <c r="C52629" s="11">
        <v>1306.8</v>
      </c>
      <c r="D52629" s="2" t="s">
        <v>7</v>
      </c>
    </row>
    <row r="52630" spans="1:4" x14ac:dyDescent="0.25">
      <c r="A52630" s="9" t="s">
        <v>52154</v>
      </c>
      <c r="B52630" s="2" t="s">
        <v>647</v>
      </c>
      <c r="C52630" s="11">
        <v>1306.8</v>
      </c>
      <c r="D52630" s="2" t="s">
        <v>7</v>
      </c>
    </row>
    <row r="52631" spans="1:4" x14ac:dyDescent="0.25">
      <c r="A52631" s="9" t="s">
        <v>52155</v>
      </c>
      <c r="B52631" s="2" t="s">
        <v>647</v>
      </c>
      <c r="C52631" s="11">
        <v>1306.8</v>
      </c>
      <c r="D52631" s="2" t="s">
        <v>7</v>
      </c>
    </row>
    <row r="52632" spans="1:4" x14ac:dyDescent="0.25">
      <c r="A52632" s="9" t="s">
        <v>52156</v>
      </c>
      <c r="B52632" s="2" t="s">
        <v>647</v>
      </c>
      <c r="C52632" s="11">
        <v>1306.8</v>
      </c>
      <c r="D52632" s="2" t="s">
        <v>7</v>
      </c>
    </row>
    <row r="52633" spans="1:4" x14ac:dyDescent="0.25">
      <c r="A52633" s="9" t="s">
        <v>52157</v>
      </c>
      <c r="B52633" s="2" t="s">
        <v>647</v>
      </c>
      <c r="C52633" s="11">
        <v>1306.8</v>
      </c>
      <c r="D52633" s="2" t="s">
        <v>7</v>
      </c>
    </row>
    <row r="52634" spans="1:4" x14ac:dyDescent="0.25">
      <c r="A52634" s="9" t="s">
        <v>52158</v>
      </c>
      <c r="B52634" s="2" t="s">
        <v>409</v>
      </c>
      <c r="C52634" s="11">
        <v>2579.6799999999998</v>
      </c>
      <c r="D52634" s="2" t="s">
        <v>7</v>
      </c>
    </row>
    <row r="52635" spans="1:4" x14ac:dyDescent="0.25">
      <c r="A52635" s="9" t="s">
        <v>52159</v>
      </c>
      <c r="B52635" s="10">
        <v>278</v>
      </c>
      <c r="C52635" s="11">
        <v>2279.59</v>
      </c>
      <c r="D52635" s="2" t="s">
        <v>7</v>
      </c>
    </row>
    <row r="52636" spans="1:4" x14ac:dyDescent="0.25">
      <c r="A52636" s="9" t="s">
        <v>52160</v>
      </c>
      <c r="B52636" s="10">
        <v>278</v>
      </c>
      <c r="C52636" s="11">
        <v>2279.59</v>
      </c>
      <c r="D52636" s="2" t="s">
        <v>7</v>
      </c>
    </row>
    <row r="52637" spans="1:4" x14ac:dyDescent="0.25">
      <c r="A52637" s="9" t="s">
        <v>52161</v>
      </c>
      <c r="B52637" s="10">
        <v>278</v>
      </c>
      <c r="C52637" s="11">
        <v>2279.59</v>
      </c>
      <c r="D52637" s="2" t="s">
        <v>7</v>
      </c>
    </row>
    <row r="52638" spans="1:4" x14ac:dyDescent="0.25">
      <c r="A52638" s="9" t="s">
        <v>52162</v>
      </c>
      <c r="B52638" s="2" t="s">
        <v>409</v>
      </c>
      <c r="C52638" s="11">
        <v>2579.6799999999998</v>
      </c>
      <c r="D52638" s="2" t="s">
        <v>7</v>
      </c>
    </row>
    <row r="52639" spans="1:4" x14ac:dyDescent="0.25">
      <c r="A52639" s="9" t="s">
        <v>52163</v>
      </c>
      <c r="B52639" s="10">
        <v>278</v>
      </c>
      <c r="C52639" s="11">
        <v>2279.59</v>
      </c>
      <c r="D52639" s="2" t="s">
        <v>7</v>
      </c>
    </row>
    <row r="52640" spans="1:4" x14ac:dyDescent="0.25">
      <c r="A52640" s="9" t="s">
        <v>52164</v>
      </c>
      <c r="B52640" s="2" t="s">
        <v>409</v>
      </c>
      <c r="C52640" s="11">
        <v>2579.6799999999998</v>
      </c>
      <c r="D52640" s="2" t="s">
        <v>7</v>
      </c>
    </row>
    <row r="52641" spans="1:4" x14ac:dyDescent="0.25">
      <c r="A52641" s="9" t="s">
        <v>52165</v>
      </c>
      <c r="B52641" s="10">
        <v>278</v>
      </c>
      <c r="C52641" s="11">
        <v>2279.59</v>
      </c>
      <c r="D52641" s="2" t="s">
        <v>7</v>
      </c>
    </row>
    <row r="52642" spans="1:4" x14ac:dyDescent="0.25">
      <c r="A52642" s="9" t="s">
        <v>52166</v>
      </c>
      <c r="B52642" s="10">
        <v>278</v>
      </c>
      <c r="C52642" s="11">
        <v>2279.59</v>
      </c>
      <c r="D52642" s="2" t="s">
        <v>7</v>
      </c>
    </row>
    <row r="52643" spans="1:4" x14ac:dyDescent="0.25">
      <c r="A52643" s="9" t="s">
        <v>52167</v>
      </c>
      <c r="B52643" s="2" t="s">
        <v>409</v>
      </c>
      <c r="C52643" s="11">
        <v>2385.62</v>
      </c>
      <c r="D52643" s="2" t="s">
        <v>7</v>
      </c>
    </row>
    <row r="52644" spans="1:4" x14ac:dyDescent="0.25">
      <c r="A52644" s="9" t="s">
        <v>52168</v>
      </c>
      <c r="B52644" s="2" t="s">
        <v>409</v>
      </c>
      <c r="C52644" s="11">
        <v>2385.62</v>
      </c>
      <c r="D52644" s="2" t="s">
        <v>7</v>
      </c>
    </row>
    <row r="52645" spans="1:4" x14ac:dyDescent="0.25">
      <c r="A52645" s="9" t="s">
        <v>52169</v>
      </c>
      <c r="B52645" s="2" t="s">
        <v>409</v>
      </c>
      <c r="C52645" s="11">
        <v>2385.62</v>
      </c>
      <c r="D52645" s="2" t="s">
        <v>7</v>
      </c>
    </row>
    <row r="52646" spans="1:4" x14ac:dyDescent="0.25">
      <c r="A52646" s="9" t="s">
        <v>52170</v>
      </c>
      <c r="B52646" s="2" t="s">
        <v>409</v>
      </c>
      <c r="C52646" s="11">
        <v>2579.6799999999998</v>
      </c>
      <c r="D52646" s="2" t="s">
        <v>7</v>
      </c>
    </row>
    <row r="52647" spans="1:4" x14ac:dyDescent="0.25">
      <c r="A52647" s="9" t="s">
        <v>52171</v>
      </c>
      <c r="B52647" s="2" t="s">
        <v>409</v>
      </c>
      <c r="C52647" s="11">
        <v>2385.62</v>
      </c>
      <c r="D52647" s="2" t="s">
        <v>7</v>
      </c>
    </row>
    <row r="52648" spans="1:4" x14ac:dyDescent="0.25">
      <c r="A52648" s="9" t="s">
        <v>52172</v>
      </c>
      <c r="B52648" s="2" t="s">
        <v>409</v>
      </c>
      <c r="C52648" s="11">
        <v>2579.6799999999998</v>
      </c>
      <c r="D52648" s="2" t="s">
        <v>7</v>
      </c>
    </row>
    <row r="52649" spans="1:4" x14ac:dyDescent="0.25">
      <c r="A52649" s="9" t="s">
        <v>52173</v>
      </c>
      <c r="B52649" s="2" t="s">
        <v>409</v>
      </c>
      <c r="C52649" s="11">
        <v>2385.62</v>
      </c>
      <c r="D52649" s="2" t="s">
        <v>7</v>
      </c>
    </row>
    <row r="52650" spans="1:4" x14ac:dyDescent="0.25">
      <c r="A52650" s="9" t="s">
        <v>52174</v>
      </c>
      <c r="B52650" s="10">
        <v>278</v>
      </c>
      <c r="C52650" s="11">
        <v>2279.59</v>
      </c>
      <c r="D52650" s="2" t="s">
        <v>7</v>
      </c>
    </row>
    <row r="52651" spans="1:4" x14ac:dyDescent="0.25">
      <c r="A52651" s="9" t="s">
        <v>52175</v>
      </c>
      <c r="B52651" s="10">
        <v>278</v>
      </c>
      <c r="C52651" s="11">
        <v>2279.59</v>
      </c>
      <c r="D52651" s="2" t="s">
        <v>7</v>
      </c>
    </row>
    <row r="52652" spans="1:4" x14ac:dyDescent="0.25">
      <c r="A52652" s="9" t="s">
        <v>52176</v>
      </c>
      <c r="B52652" s="2" t="s">
        <v>409</v>
      </c>
      <c r="C52652" s="11">
        <v>2385.62</v>
      </c>
      <c r="D52652" s="2" t="s">
        <v>7</v>
      </c>
    </row>
    <row r="52653" spans="1:4" x14ac:dyDescent="0.25">
      <c r="A52653" s="9" t="s">
        <v>52177</v>
      </c>
      <c r="B52653" s="2" t="s">
        <v>409</v>
      </c>
      <c r="C52653" s="11">
        <v>2385.62</v>
      </c>
      <c r="D52653" s="2" t="s">
        <v>7</v>
      </c>
    </row>
    <row r="52654" spans="1:4" x14ac:dyDescent="0.25">
      <c r="A52654" s="9" t="s">
        <v>52178</v>
      </c>
      <c r="B52654" s="2" t="s">
        <v>409</v>
      </c>
      <c r="C52654" s="11">
        <v>779.33</v>
      </c>
      <c r="D52654" s="2" t="s">
        <v>7</v>
      </c>
    </row>
    <row r="52655" spans="1:4" x14ac:dyDescent="0.25">
      <c r="A52655" s="9" t="s">
        <v>52179</v>
      </c>
      <c r="B52655" s="2" t="s">
        <v>409</v>
      </c>
      <c r="C52655" s="11">
        <v>779.33</v>
      </c>
      <c r="D52655" s="2" t="s">
        <v>7</v>
      </c>
    </row>
    <row r="52656" spans="1:4" x14ac:dyDescent="0.25">
      <c r="A52656" s="9" t="s">
        <v>52180</v>
      </c>
      <c r="B52656" s="10">
        <v>278</v>
      </c>
      <c r="C52656" s="11">
        <v>2790.12</v>
      </c>
      <c r="D52656" s="2" t="s">
        <v>7</v>
      </c>
    </row>
    <row r="52657" spans="1:4" x14ac:dyDescent="0.25">
      <c r="A52657" s="9" t="s">
        <v>52181</v>
      </c>
      <c r="B52657" s="10">
        <v>278</v>
      </c>
      <c r="C52657" s="11">
        <v>2790.12</v>
      </c>
      <c r="D52657" s="2" t="s">
        <v>7</v>
      </c>
    </row>
    <row r="52658" spans="1:4" x14ac:dyDescent="0.25">
      <c r="A52658" s="9" t="s">
        <v>52182</v>
      </c>
      <c r="B52658" s="10">
        <v>278</v>
      </c>
      <c r="C52658" s="11">
        <v>2790.12</v>
      </c>
      <c r="D52658" s="2" t="s">
        <v>7</v>
      </c>
    </row>
    <row r="52659" spans="1:4" x14ac:dyDescent="0.25">
      <c r="A52659" s="9" t="s">
        <v>52183</v>
      </c>
      <c r="B52659" s="10">
        <v>278</v>
      </c>
      <c r="C52659" s="11">
        <v>2790.12</v>
      </c>
      <c r="D52659" s="2" t="s">
        <v>7</v>
      </c>
    </row>
    <row r="52660" spans="1:4" x14ac:dyDescent="0.25">
      <c r="A52660" s="9" t="s">
        <v>52184</v>
      </c>
      <c r="B52660" s="10">
        <v>278</v>
      </c>
      <c r="C52660" s="11">
        <v>2279.59</v>
      </c>
      <c r="D52660" s="2" t="s">
        <v>7</v>
      </c>
    </row>
    <row r="52661" spans="1:4" x14ac:dyDescent="0.25">
      <c r="A52661" s="9" t="s">
        <v>52185</v>
      </c>
      <c r="B52661" s="10">
        <v>278</v>
      </c>
      <c r="C52661" s="11">
        <v>2279.59</v>
      </c>
      <c r="D52661" s="2" t="s">
        <v>7</v>
      </c>
    </row>
    <row r="52662" spans="1:4" x14ac:dyDescent="0.25">
      <c r="A52662" s="9" t="s">
        <v>52186</v>
      </c>
      <c r="B52662" s="10">
        <v>278</v>
      </c>
      <c r="C52662" s="11">
        <v>2279.59</v>
      </c>
      <c r="D52662" s="2" t="s">
        <v>7</v>
      </c>
    </row>
    <row r="52663" spans="1:4" x14ac:dyDescent="0.25">
      <c r="A52663" s="9" t="s">
        <v>52187</v>
      </c>
      <c r="B52663" s="10">
        <v>278</v>
      </c>
      <c r="C52663" s="11">
        <v>2279.59</v>
      </c>
      <c r="D52663" s="2" t="s">
        <v>7</v>
      </c>
    </row>
    <row r="52664" spans="1:4" x14ac:dyDescent="0.25">
      <c r="A52664" s="9" t="s">
        <v>52188</v>
      </c>
      <c r="B52664" s="10">
        <v>278</v>
      </c>
      <c r="C52664" s="11">
        <v>2279.59</v>
      </c>
      <c r="D52664" s="2" t="s">
        <v>7</v>
      </c>
    </row>
    <row r="52665" spans="1:4" x14ac:dyDescent="0.25">
      <c r="A52665" s="9" t="s">
        <v>52189</v>
      </c>
      <c r="B52665" s="10">
        <v>278</v>
      </c>
      <c r="C52665" s="11">
        <v>2279.59</v>
      </c>
      <c r="D52665" s="2" t="s">
        <v>7</v>
      </c>
    </row>
    <row r="52666" spans="1:4" x14ac:dyDescent="0.25">
      <c r="A52666" s="9" t="s">
        <v>52190</v>
      </c>
      <c r="B52666" s="10">
        <v>278</v>
      </c>
      <c r="C52666" s="11">
        <v>2279.59</v>
      </c>
      <c r="D52666" s="2" t="s">
        <v>7</v>
      </c>
    </row>
    <row r="52667" spans="1:4" x14ac:dyDescent="0.25">
      <c r="A52667" s="9" t="s">
        <v>52191</v>
      </c>
      <c r="B52667" s="10">
        <v>278</v>
      </c>
      <c r="C52667" s="11">
        <v>2279.59</v>
      </c>
      <c r="D52667" s="2" t="s">
        <v>7</v>
      </c>
    </row>
    <row r="52668" spans="1:4" x14ac:dyDescent="0.25">
      <c r="A52668" s="9" t="s">
        <v>52192</v>
      </c>
      <c r="B52668" s="10">
        <v>278</v>
      </c>
      <c r="C52668" s="11">
        <v>2279.59</v>
      </c>
      <c r="D52668" s="2" t="s">
        <v>7</v>
      </c>
    </row>
    <row r="52669" spans="1:4" x14ac:dyDescent="0.25">
      <c r="A52669" s="9" t="s">
        <v>52193</v>
      </c>
      <c r="B52669" s="10">
        <v>278</v>
      </c>
      <c r="C52669" s="11">
        <v>2279.59</v>
      </c>
      <c r="D52669" s="2" t="s">
        <v>7</v>
      </c>
    </row>
    <row r="52670" spans="1:4" x14ac:dyDescent="0.25">
      <c r="A52670" s="9" t="s">
        <v>52194</v>
      </c>
      <c r="B52670" s="10">
        <v>278</v>
      </c>
      <c r="C52670" s="11">
        <v>2279.59</v>
      </c>
      <c r="D52670" s="2" t="s">
        <v>7</v>
      </c>
    </row>
    <row r="52671" spans="1:4" x14ac:dyDescent="0.25">
      <c r="A52671" s="9" t="s">
        <v>52195</v>
      </c>
      <c r="B52671" s="10">
        <v>278</v>
      </c>
      <c r="C52671" s="11">
        <v>2279.59</v>
      </c>
      <c r="D52671" s="2" t="s">
        <v>7</v>
      </c>
    </row>
    <row r="52672" spans="1:4" x14ac:dyDescent="0.25">
      <c r="A52672" s="9" t="s">
        <v>52196</v>
      </c>
      <c r="B52672" s="2" t="s">
        <v>409</v>
      </c>
      <c r="C52672" s="11">
        <v>2579.6799999999998</v>
      </c>
      <c r="D52672" s="2" t="s">
        <v>7</v>
      </c>
    </row>
    <row r="52673" spans="1:4" x14ac:dyDescent="0.25">
      <c r="A52673" s="9" t="s">
        <v>52197</v>
      </c>
      <c r="B52673" s="2" t="s">
        <v>409</v>
      </c>
      <c r="C52673" s="11">
        <v>2250.0500000000002</v>
      </c>
      <c r="D52673" s="2" t="s">
        <v>7</v>
      </c>
    </row>
    <row r="52674" spans="1:4" x14ac:dyDescent="0.25">
      <c r="A52674" s="9" t="s">
        <v>52198</v>
      </c>
      <c r="B52674" s="2" t="s">
        <v>409</v>
      </c>
      <c r="C52674" s="11">
        <v>2385.62</v>
      </c>
      <c r="D52674" s="2" t="s">
        <v>7</v>
      </c>
    </row>
    <row r="52675" spans="1:4" x14ac:dyDescent="0.25">
      <c r="A52675" s="9" t="s">
        <v>52199</v>
      </c>
      <c r="B52675" s="2" t="s">
        <v>409</v>
      </c>
      <c r="C52675" s="11">
        <v>2250.0500000000002</v>
      </c>
      <c r="D52675" s="2" t="s">
        <v>7</v>
      </c>
    </row>
    <row r="52676" spans="1:4" x14ac:dyDescent="0.25">
      <c r="A52676" s="9" t="s">
        <v>52200</v>
      </c>
      <c r="B52676" s="2" t="s">
        <v>409</v>
      </c>
      <c r="C52676" s="11">
        <v>2250.0500000000002</v>
      </c>
      <c r="D52676" s="2" t="s">
        <v>7</v>
      </c>
    </row>
    <row r="52677" spans="1:4" x14ac:dyDescent="0.25">
      <c r="A52677" s="9" t="s">
        <v>52201</v>
      </c>
      <c r="B52677" s="2" t="s">
        <v>409</v>
      </c>
      <c r="C52677" s="11">
        <v>2250.0500000000002</v>
      </c>
      <c r="D52677" s="2" t="s">
        <v>7</v>
      </c>
    </row>
    <row r="52678" spans="1:4" x14ac:dyDescent="0.25">
      <c r="A52678" s="9" t="s">
        <v>52202</v>
      </c>
      <c r="B52678" s="2" t="s">
        <v>409</v>
      </c>
      <c r="C52678" s="11">
        <v>2250.0500000000002</v>
      </c>
      <c r="D52678" s="2" t="s">
        <v>7</v>
      </c>
    </row>
    <row r="52679" spans="1:4" x14ac:dyDescent="0.25">
      <c r="A52679" s="9" t="s">
        <v>52203</v>
      </c>
      <c r="B52679" s="2" t="s">
        <v>409</v>
      </c>
      <c r="C52679" s="11">
        <v>2579.6799999999998</v>
      </c>
      <c r="D52679" s="2" t="s">
        <v>7</v>
      </c>
    </row>
    <row r="52680" spans="1:4" x14ac:dyDescent="0.25">
      <c r="A52680" s="9" t="s">
        <v>52204</v>
      </c>
      <c r="B52680" s="2" t="s">
        <v>409</v>
      </c>
      <c r="C52680" s="11">
        <v>2250.0500000000002</v>
      </c>
      <c r="D52680" s="2" t="s">
        <v>7</v>
      </c>
    </row>
    <row r="52681" spans="1:4" x14ac:dyDescent="0.25">
      <c r="A52681" s="9" t="s">
        <v>52205</v>
      </c>
      <c r="B52681" s="2" t="s">
        <v>409</v>
      </c>
      <c r="C52681" s="11">
        <v>2250.0500000000002</v>
      </c>
      <c r="D52681" s="2" t="s">
        <v>7</v>
      </c>
    </row>
    <row r="52682" spans="1:4" x14ac:dyDescent="0.25">
      <c r="A52682" s="9" t="s">
        <v>52206</v>
      </c>
      <c r="B52682" s="2" t="s">
        <v>409</v>
      </c>
      <c r="C52682" s="11">
        <v>2250.0500000000002</v>
      </c>
      <c r="D52682" s="2" t="s">
        <v>7</v>
      </c>
    </row>
    <row r="52683" spans="1:4" x14ac:dyDescent="0.25">
      <c r="A52683" s="9" t="s">
        <v>52207</v>
      </c>
      <c r="B52683" s="2" t="s">
        <v>409</v>
      </c>
      <c r="C52683" s="11">
        <v>2579.6799999999998</v>
      </c>
      <c r="D52683" s="2" t="s">
        <v>7</v>
      </c>
    </row>
    <row r="52684" spans="1:4" x14ac:dyDescent="0.25">
      <c r="A52684" s="9" t="s">
        <v>52208</v>
      </c>
      <c r="B52684" s="2" t="s">
        <v>409</v>
      </c>
      <c r="C52684" s="11">
        <v>2250.0500000000002</v>
      </c>
      <c r="D52684" s="2" t="s">
        <v>7</v>
      </c>
    </row>
    <row r="52685" spans="1:4" x14ac:dyDescent="0.25">
      <c r="A52685" s="9" t="s">
        <v>52209</v>
      </c>
      <c r="B52685" s="2" t="s">
        <v>409</v>
      </c>
      <c r="C52685" s="11">
        <v>2250.0500000000002</v>
      </c>
      <c r="D52685" s="2" t="s">
        <v>7</v>
      </c>
    </row>
    <row r="52686" spans="1:4" x14ac:dyDescent="0.25">
      <c r="A52686" s="9" t="s">
        <v>52210</v>
      </c>
      <c r="B52686" s="2" t="s">
        <v>409</v>
      </c>
      <c r="C52686" s="11">
        <v>2250.0500000000002</v>
      </c>
      <c r="D52686" s="2" t="s">
        <v>7</v>
      </c>
    </row>
    <row r="52687" spans="1:4" x14ac:dyDescent="0.25">
      <c r="A52687" s="9" t="s">
        <v>52211</v>
      </c>
      <c r="B52687" s="2" t="s">
        <v>409</v>
      </c>
      <c r="C52687" s="11">
        <v>2250.0500000000002</v>
      </c>
      <c r="D52687" s="2" t="s">
        <v>7</v>
      </c>
    </row>
    <row r="52688" spans="1:4" x14ac:dyDescent="0.25">
      <c r="A52688" s="9" t="s">
        <v>52212</v>
      </c>
      <c r="B52688" s="2" t="s">
        <v>409</v>
      </c>
      <c r="C52688" s="11">
        <v>2250.0500000000002</v>
      </c>
      <c r="D52688" s="2" t="s">
        <v>7</v>
      </c>
    </row>
    <row r="52689" spans="1:4" x14ac:dyDescent="0.25">
      <c r="A52689" s="9" t="s">
        <v>52213</v>
      </c>
      <c r="B52689" s="2" t="s">
        <v>409</v>
      </c>
      <c r="C52689" s="11">
        <v>2250.0500000000002</v>
      </c>
      <c r="D52689" s="2" t="s">
        <v>7</v>
      </c>
    </row>
    <row r="52690" spans="1:4" x14ac:dyDescent="0.25">
      <c r="A52690" s="9" t="s">
        <v>52214</v>
      </c>
      <c r="B52690" s="2" t="s">
        <v>409</v>
      </c>
      <c r="C52690" s="11">
        <v>2250.0500000000002</v>
      </c>
      <c r="D52690" s="2" t="s">
        <v>7</v>
      </c>
    </row>
    <row r="52691" spans="1:4" x14ac:dyDescent="0.25">
      <c r="A52691" s="9" t="s">
        <v>52215</v>
      </c>
      <c r="B52691" s="2" t="s">
        <v>409</v>
      </c>
      <c r="C52691" s="11">
        <v>2250.0500000000002</v>
      </c>
      <c r="D52691" s="2" t="s">
        <v>7</v>
      </c>
    </row>
    <row r="52692" spans="1:4" x14ac:dyDescent="0.25">
      <c r="A52692" s="9" t="s">
        <v>52216</v>
      </c>
      <c r="B52692" s="2" t="s">
        <v>409</v>
      </c>
      <c r="C52692" s="11">
        <v>2250.0500000000002</v>
      </c>
      <c r="D52692" s="2" t="s">
        <v>7</v>
      </c>
    </row>
    <row r="52693" spans="1:4" x14ac:dyDescent="0.25">
      <c r="A52693" s="9" t="s">
        <v>52217</v>
      </c>
      <c r="B52693" s="2" t="s">
        <v>409</v>
      </c>
      <c r="C52693" s="11">
        <v>2250.0500000000002</v>
      </c>
      <c r="D52693" s="2" t="s">
        <v>7</v>
      </c>
    </row>
    <row r="52694" spans="1:4" x14ac:dyDescent="0.25">
      <c r="A52694" s="9" t="s">
        <v>52218</v>
      </c>
      <c r="B52694" s="2" t="s">
        <v>409</v>
      </c>
      <c r="C52694" s="11">
        <v>2385.62</v>
      </c>
      <c r="D52694" s="2" t="s">
        <v>7</v>
      </c>
    </row>
    <row r="52695" spans="1:4" x14ac:dyDescent="0.25">
      <c r="A52695" s="9" t="s">
        <v>52219</v>
      </c>
      <c r="B52695" s="2" t="s">
        <v>409</v>
      </c>
      <c r="C52695" s="11">
        <v>2385.62</v>
      </c>
      <c r="D52695" s="2" t="s">
        <v>7</v>
      </c>
    </row>
    <row r="52696" spans="1:4" x14ac:dyDescent="0.25">
      <c r="A52696" s="9" t="s">
        <v>52220</v>
      </c>
      <c r="B52696" s="2" t="s">
        <v>409</v>
      </c>
      <c r="C52696" s="11">
        <v>2385.62</v>
      </c>
      <c r="D52696" s="2" t="s">
        <v>7</v>
      </c>
    </row>
    <row r="52697" spans="1:4" x14ac:dyDescent="0.25">
      <c r="A52697" s="9" t="s">
        <v>52221</v>
      </c>
      <c r="B52697" s="2" t="s">
        <v>409</v>
      </c>
      <c r="C52697" s="11">
        <v>2385.62</v>
      </c>
      <c r="D52697" s="2" t="s">
        <v>7</v>
      </c>
    </row>
    <row r="52698" spans="1:4" x14ac:dyDescent="0.25">
      <c r="A52698" s="9" t="s">
        <v>52222</v>
      </c>
      <c r="B52698" s="2" t="s">
        <v>409</v>
      </c>
      <c r="C52698" s="11">
        <v>2385.62</v>
      </c>
      <c r="D52698" s="2" t="s">
        <v>7</v>
      </c>
    </row>
    <row r="52699" spans="1:4" x14ac:dyDescent="0.25">
      <c r="A52699" s="9" t="s">
        <v>52223</v>
      </c>
      <c r="B52699" s="2" t="s">
        <v>409</v>
      </c>
      <c r="C52699" s="11">
        <v>2385.62</v>
      </c>
      <c r="D52699" s="2" t="s">
        <v>7</v>
      </c>
    </row>
    <row r="52700" spans="1:4" x14ac:dyDescent="0.25">
      <c r="A52700" s="9" t="s">
        <v>52224</v>
      </c>
      <c r="B52700" s="2" t="s">
        <v>409</v>
      </c>
      <c r="C52700" s="11">
        <v>2385.62</v>
      </c>
      <c r="D52700" s="2" t="s">
        <v>7</v>
      </c>
    </row>
    <row r="52701" spans="1:4" x14ac:dyDescent="0.25">
      <c r="A52701" s="9" t="s">
        <v>52225</v>
      </c>
      <c r="B52701" s="2" t="s">
        <v>409</v>
      </c>
      <c r="C52701" s="11">
        <v>2250.0500000000002</v>
      </c>
      <c r="D52701" s="2" t="s">
        <v>7</v>
      </c>
    </row>
    <row r="52702" spans="1:4" x14ac:dyDescent="0.25">
      <c r="A52702" s="9" t="s">
        <v>52226</v>
      </c>
      <c r="B52702" s="2" t="s">
        <v>409</v>
      </c>
      <c r="C52702" s="11">
        <v>779.33</v>
      </c>
      <c r="D52702" s="2" t="s">
        <v>7</v>
      </c>
    </row>
    <row r="52703" spans="1:4" x14ac:dyDescent="0.25">
      <c r="A52703" s="9" t="s">
        <v>52227</v>
      </c>
      <c r="B52703" s="2" t="s">
        <v>409</v>
      </c>
      <c r="C52703" s="11">
        <v>2385.62</v>
      </c>
      <c r="D52703" s="2" t="s">
        <v>7</v>
      </c>
    </row>
    <row r="52704" spans="1:4" x14ac:dyDescent="0.25">
      <c r="A52704" s="9" t="s">
        <v>52228</v>
      </c>
      <c r="B52704" s="10">
        <v>278</v>
      </c>
      <c r="C52704" s="11">
        <v>2311.9</v>
      </c>
      <c r="D52704" s="2" t="s">
        <v>7</v>
      </c>
    </row>
    <row r="52705" spans="1:4" x14ac:dyDescent="0.25">
      <c r="A52705" s="9" t="s">
        <v>52229</v>
      </c>
      <c r="B52705" s="2" t="s">
        <v>409</v>
      </c>
      <c r="C52705" s="11">
        <v>2579.6799999999998</v>
      </c>
      <c r="D52705" s="2" t="s">
        <v>7</v>
      </c>
    </row>
    <row r="52706" spans="1:4" x14ac:dyDescent="0.25">
      <c r="A52706" s="9" t="s">
        <v>52230</v>
      </c>
      <c r="B52706" s="2" t="s">
        <v>409</v>
      </c>
      <c r="C52706" s="11">
        <v>2385.62</v>
      </c>
      <c r="D52706" s="2" t="s">
        <v>7</v>
      </c>
    </row>
    <row r="52707" spans="1:4" x14ac:dyDescent="0.25">
      <c r="A52707" s="9" t="s">
        <v>52231</v>
      </c>
      <c r="B52707" s="2" t="s">
        <v>409</v>
      </c>
      <c r="C52707" s="11">
        <v>2385.62</v>
      </c>
      <c r="D52707" s="2" t="s">
        <v>7</v>
      </c>
    </row>
    <row r="52708" spans="1:4" x14ac:dyDescent="0.25">
      <c r="A52708" s="9" t="s">
        <v>52232</v>
      </c>
      <c r="B52708" s="2" t="s">
        <v>409</v>
      </c>
      <c r="C52708" s="11">
        <v>2250.0500000000002</v>
      </c>
      <c r="D52708" s="2" t="s">
        <v>7</v>
      </c>
    </row>
    <row r="52709" spans="1:4" x14ac:dyDescent="0.25">
      <c r="A52709" s="9" t="s">
        <v>52233</v>
      </c>
      <c r="B52709" s="2" t="s">
        <v>409</v>
      </c>
      <c r="C52709" s="11">
        <v>2250.0500000000002</v>
      </c>
      <c r="D52709" s="2" t="s">
        <v>7</v>
      </c>
    </row>
    <row r="52710" spans="1:4" x14ac:dyDescent="0.25">
      <c r="A52710" s="9" t="s">
        <v>52234</v>
      </c>
      <c r="B52710" s="2" t="s">
        <v>409</v>
      </c>
      <c r="C52710" s="11">
        <v>2250.0500000000002</v>
      </c>
      <c r="D52710" s="2" t="s">
        <v>7</v>
      </c>
    </row>
    <row r="52711" spans="1:4" x14ac:dyDescent="0.25">
      <c r="A52711" s="9" t="s">
        <v>52235</v>
      </c>
      <c r="B52711" s="2" t="s">
        <v>409</v>
      </c>
      <c r="C52711" s="11">
        <v>2250.0500000000002</v>
      </c>
      <c r="D52711" s="2" t="s">
        <v>7</v>
      </c>
    </row>
    <row r="52712" spans="1:4" x14ac:dyDescent="0.25">
      <c r="A52712" s="9" t="s">
        <v>52236</v>
      </c>
      <c r="B52712" s="2" t="s">
        <v>409</v>
      </c>
      <c r="C52712" s="11">
        <v>2385.62</v>
      </c>
      <c r="D52712" s="2" t="s">
        <v>7</v>
      </c>
    </row>
    <row r="52713" spans="1:4" x14ac:dyDescent="0.25">
      <c r="A52713" s="9" t="s">
        <v>52237</v>
      </c>
      <c r="B52713" s="2" t="s">
        <v>446</v>
      </c>
      <c r="C52713" s="11">
        <v>3844.95</v>
      </c>
      <c r="D52713" s="2" t="s">
        <v>7</v>
      </c>
    </row>
    <row r="52714" spans="1:4" x14ac:dyDescent="0.25">
      <c r="A52714" s="9" t="s">
        <v>52238</v>
      </c>
      <c r="B52714" s="2" t="s">
        <v>409</v>
      </c>
      <c r="C52714" s="11">
        <v>316.44</v>
      </c>
      <c r="D52714" s="2" t="s">
        <v>7</v>
      </c>
    </row>
    <row r="52715" spans="1:4" x14ac:dyDescent="0.25">
      <c r="A52715" s="9" t="s">
        <v>52239</v>
      </c>
      <c r="B52715" s="2" t="s">
        <v>409</v>
      </c>
      <c r="C52715" s="11">
        <v>629.79999999999995</v>
      </c>
      <c r="D52715" s="2" t="s">
        <v>7</v>
      </c>
    </row>
    <row r="52716" spans="1:4" x14ac:dyDescent="0.25">
      <c r="A52716" s="9" t="s">
        <v>52240</v>
      </c>
      <c r="B52716" s="2" t="s">
        <v>409</v>
      </c>
      <c r="C52716" s="11">
        <v>1988.42</v>
      </c>
      <c r="D52716" s="2" t="s">
        <v>7</v>
      </c>
    </row>
    <row r="52717" spans="1:4" x14ac:dyDescent="0.25">
      <c r="A52717" s="9" t="s">
        <v>52241</v>
      </c>
      <c r="B52717" s="2" t="s">
        <v>409</v>
      </c>
      <c r="C52717" s="11">
        <v>316.44</v>
      </c>
      <c r="D52717" s="2" t="s">
        <v>7</v>
      </c>
    </row>
    <row r="52718" spans="1:4" x14ac:dyDescent="0.25">
      <c r="A52718" s="9" t="s">
        <v>52242</v>
      </c>
      <c r="B52718" s="2" t="s">
        <v>446</v>
      </c>
      <c r="C52718" s="11">
        <v>2240.4299999999998</v>
      </c>
      <c r="D52718" s="2" t="s">
        <v>7</v>
      </c>
    </row>
    <row r="52719" spans="1:4" x14ac:dyDescent="0.25">
      <c r="A52719" s="9" t="s">
        <v>52243</v>
      </c>
      <c r="B52719" s="2" t="s">
        <v>409</v>
      </c>
      <c r="C52719" s="11">
        <v>3782.53</v>
      </c>
      <c r="D52719" s="2" t="s">
        <v>7</v>
      </c>
    </row>
    <row r="52720" spans="1:4" x14ac:dyDescent="0.25">
      <c r="A52720" s="9" t="s">
        <v>52244</v>
      </c>
      <c r="B52720" s="2" t="s">
        <v>446</v>
      </c>
      <c r="C52720" s="11">
        <v>3290.14</v>
      </c>
      <c r="D52720" s="2" t="s">
        <v>7</v>
      </c>
    </row>
    <row r="52721" spans="1:4" x14ac:dyDescent="0.25">
      <c r="A52721" s="9" t="s">
        <v>52245</v>
      </c>
      <c r="B52721" s="2" t="s">
        <v>409</v>
      </c>
      <c r="C52721" s="11">
        <v>779.33</v>
      </c>
      <c r="D52721" s="2" t="s">
        <v>7</v>
      </c>
    </row>
    <row r="52722" spans="1:4" x14ac:dyDescent="0.25">
      <c r="A52722" s="9" t="s">
        <v>52246</v>
      </c>
      <c r="B52722" s="2" t="s">
        <v>409</v>
      </c>
      <c r="C52722" s="11">
        <v>779.33</v>
      </c>
      <c r="D52722" s="2" t="s">
        <v>7</v>
      </c>
    </row>
    <row r="52723" spans="1:4" x14ac:dyDescent="0.25">
      <c r="A52723" s="9" t="s">
        <v>52247</v>
      </c>
      <c r="B52723" s="2" t="s">
        <v>409</v>
      </c>
      <c r="C52723" s="11">
        <v>1371.73</v>
      </c>
      <c r="D52723" s="2" t="s">
        <v>7</v>
      </c>
    </row>
    <row r="52724" spans="1:4" x14ac:dyDescent="0.25">
      <c r="A52724" s="9" t="s">
        <v>52248</v>
      </c>
      <c r="B52724" s="2" t="s">
        <v>409</v>
      </c>
      <c r="C52724" s="11">
        <v>331.49</v>
      </c>
      <c r="D52724" s="2" t="s">
        <v>7</v>
      </c>
    </row>
    <row r="52725" spans="1:4" x14ac:dyDescent="0.25">
      <c r="A52725" s="9" t="s">
        <v>52249</v>
      </c>
      <c r="B52725" s="2" t="s">
        <v>409</v>
      </c>
      <c r="C52725" s="11">
        <v>331.49</v>
      </c>
      <c r="D52725" s="2" t="s">
        <v>7</v>
      </c>
    </row>
    <row r="52726" spans="1:4" x14ac:dyDescent="0.25">
      <c r="A52726" s="9" t="s">
        <v>52250</v>
      </c>
      <c r="B52726" s="2" t="s">
        <v>409</v>
      </c>
      <c r="C52726" s="11">
        <v>331.49</v>
      </c>
      <c r="D52726" s="2" t="s">
        <v>7</v>
      </c>
    </row>
    <row r="52727" spans="1:4" x14ac:dyDescent="0.25">
      <c r="A52727" s="9" t="s">
        <v>52251</v>
      </c>
      <c r="B52727" s="2" t="s">
        <v>446</v>
      </c>
      <c r="C52727" s="11">
        <v>3317.04</v>
      </c>
      <c r="D52727" s="2" t="s">
        <v>7</v>
      </c>
    </row>
    <row r="52728" spans="1:4" x14ac:dyDescent="0.25">
      <c r="A52728" s="9" t="s">
        <v>52252</v>
      </c>
      <c r="B52728" s="10">
        <v>278</v>
      </c>
      <c r="C52728" s="11">
        <v>2311.9</v>
      </c>
      <c r="D52728" s="2" t="s">
        <v>7</v>
      </c>
    </row>
    <row r="52729" spans="1:4" x14ac:dyDescent="0.25">
      <c r="A52729" s="9" t="s">
        <v>52253</v>
      </c>
      <c r="B52729" s="2" t="s">
        <v>409</v>
      </c>
      <c r="C52729" s="11">
        <v>779.33</v>
      </c>
      <c r="D52729" s="2" t="s">
        <v>7</v>
      </c>
    </row>
    <row r="52730" spans="1:4" x14ac:dyDescent="0.25">
      <c r="A52730" s="9" t="s">
        <v>52254</v>
      </c>
      <c r="B52730" s="2" t="s">
        <v>409</v>
      </c>
      <c r="C52730" s="11">
        <v>779.33</v>
      </c>
      <c r="D52730" s="2" t="s">
        <v>7</v>
      </c>
    </row>
    <row r="52731" spans="1:4" x14ac:dyDescent="0.25">
      <c r="A52731" s="9" t="s">
        <v>52255</v>
      </c>
      <c r="B52731" s="2" t="s">
        <v>409</v>
      </c>
      <c r="C52731" s="11">
        <v>779.33</v>
      </c>
      <c r="D52731" s="2" t="s">
        <v>7</v>
      </c>
    </row>
    <row r="52732" spans="1:4" x14ac:dyDescent="0.25">
      <c r="A52732" s="9" t="s">
        <v>52256</v>
      </c>
      <c r="B52732" s="2" t="s">
        <v>409</v>
      </c>
      <c r="C52732" s="11">
        <v>779.33</v>
      </c>
      <c r="D52732" s="2" t="s">
        <v>7</v>
      </c>
    </row>
    <row r="52733" spans="1:4" x14ac:dyDescent="0.25">
      <c r="A52733" s="9" t="s">
        <v>52257</v>
      </c>
      <c r="B52733" s="2" t="s">
        <v>409</v>
      </c>
      <c r="C52733" s="11">
        <v>779.33</v>
      </c>
      <c r="D52733" s="2" t="s">
        <v>7</v>
      </c>
    </row>
    <row r="52734" spans="1:4" x14ac:dyDescent="0.25">
      <c r="A52734" s="9" t="s">
        <v>52258</v>
      </c>
      <c r="B52734" s="2" t="s">
        <v>409</v>
      </c>
      <c r="C52734" s="11">
        <v>779.33</v>
      </c>
      <c r="D52734" s="2" t="s">
        <v>7</v>
      </c>
    </row>
    <row r="52735" spans="1:4" x14ac:dyDescent="0.25">
      <c r="A52735" s="9" t="s">
        <v>52259</v>
      </c>
      <c r="B52735" s="2" t="s">
        <v>409</v>
      </c>
      <c r="C52735" s="11">
        <v>779.33</v>
      </c>
      <c r="D52735" s="2" t="s">
        <v>7</v>
      </c>
    </row>
    <row r="52736" spans="1:4" x14ac:dyDescent="0.25">
      <c r="A52736" s="9" t="s">
        <v>52260</v>
      </c>
      <c r="B52736" s="2" t="s">
        <v>409</v>
      </c>
      <c r="C52736" s="11">
        <v>779.33</v>
      </c>
      <c r="D52736" s="2" t="s">
        <v>7</v>
      </c>
    </row>
    <row r="52737" spans="1:4" x14ac:dyDescent="0.25">
      <c r="A52737" s="9" t="s">
        <v>52261</v>
      </c>
      <c r="B52737" s="2" t="s">
        <v>409</v>
      </c>
      <c r="C52737" s="11">
        <v>670.73</v>
      </c>
      <c r="D52737" s="2" t="s">
        <v>7</v>
      </c>
    </row>
    <row r="52738" spans="1:4" x14ac:dyDescent="0.25">
      <c r="A52738" s="9" t="s">
        <v>52262</v>
      </c>
      <c r="B52738" s="2" t="s">
        <v>446</v>
      </c>
      <c r="C52738" s="11">
        <v>2754.62</v>
      </c>
      <c r="D52738" s="2" t="s">
        <v>7</v>
      </c>
    </row>
    <row r="52739" spans="1:4" x14ac:dyDescent="0.25">
      <c r="A52739" s="9" t="s">
        <v>52263</v>
      </c>
      <c r="B52739" s="2" t="s">
        <v>409</v>
      </c>
      <c r="C52739" s="11">
        <v>2232.16</v>
      </c>
      <c r="D52739" s="2" t="s">
        <v>7</v>
      </c>
    </row>
    <row r="52740" spans="1:4" x14ac:dyDescent="0.25">
      <c r="A52740" s="9" t="s">
        <v>52264</v>
      </c>
      <c r="B52740" s="2" t="s">
        <v>446</v>
      </c>
      <c r="C52740" s="11">
        <v>5968.37</v>
      </c>
      <c r="D52740" s="2" t="s">
        <v>7</v>
      </c>
    </row>
    <row r="52741" spans="1:4" x14ac:dyDescent="0.25">
      <c r="A52741" s="9" t="s">
        <v>52265</v>
      </c>
      <c r="B52741" s="2" t="s">
        <v>409</v>
      </c>
      <c r="C52741" s="11">
        <v>2214.87</v>
      </c>
      <c r="D52741" s="2" t="s">
        <v>7</v>
      </c>
    </row>
    <row r="52742" spans="1:4" x14ac:dyDescent="0.25">
      <c r="A52742" s="9" t="s">
        <v>52266</v>
      </c>
      <c r="B52742" s="2" t="s">
        <v>409</v>
      </c>
      <c r="C52742" s="11">
        <v>629.79999999999995</v>
      </c>
      <c r="D52742" s="2" t="s">
        <v>7</v>
      </c>
    </row>
    <row r="52743" spans="1:4" x14ac:dyDescent="0.25">
      <c r="A52743" s="9" t="s">
        <v>52267</v>
      </c>
      <c r="B52743" s="2" t="s">
        <v>409</v>
      </c>
      <c r="C52743" s="11">
        <v>1649.22</v>
      </c>
      <c r="D52743" s="2" t="s">
        <v>7</v>
      </c>
    </row>
    <row r="52744" spans="1:4" x14ac:dyDescent="0.25">
      <c r="A52744" s="9" t="s">
        <v>52268</v>
      </c>
      <c r="B52744" s="10">
        <v>278</v>
      </c>
      <c r="C52744" s="11">
        <v>2311.9</v>
      </c>
      <c r="D52744" s="2" t="s">
        <v>7</v>
      </c>
    </row>
    <row r="52745" spans="1:4" x14ac:dyDescent="0.25">
      <c r="A52745" s="9" t="s">
        <v>52269</v>
      </c>
      <c r="B52745" s="10">
        <v>278</v>
      </c>
      <c r="C52745" s="11">
        <v>26.16</v>
      </c>
      <c r="D52745" s="2" t="s">
        <v>7</v>
      </c>
    </row>
    <row r="52746" spans="1:4" x14ac:dyDescent="0.25">
      <c r="A52746" s="9" t="s">
        <v>52270</v>
      </c>
      <c r="B52746" s="10">
        <v>278</v>
      </c>
      <c r="C52746" s="11">
        <v>3013.56</v>
      </c>
      <c r="D52746" s="2" t="s">
        <v>7</v>
      </c>
    </row>
    <row r="52747" spans="1:4" x14ac:dyDescent="0.25">
      <c r="A52747" s="9" t="s">
        <v>52271</v>
      </c>
      <c r="B52747" s="2" t="s">
        <v>446</v>
      </c>
      <c r="C52747" s="11">
        <v>3601.51</v>
      </c>
      <c r="D52747" s="2" t="s">
        <v>7</v>
      </c>
    </row>
    <row r="52748" spans="1:4" x14ac:dyDescent="0.25">
      <c r="A52748" s="9" t="s">
        <v>52272</v>
      </c>
      <c r="B52748" s="2" t="s">
        <v>409</v>
      </c>
      <c r="C52748" s="11">
        <v>974.65</v>
      </c>
      <c r="D52748" s="2" t="s">
        <v>7</v>
      </c>
    </row>
    <row r="52749" spans="1:4" x14ac:dyDescent="0.25">
      <c r="A52749" s="9" t="s">
        <v>52273</v>
      </c>
      <c r="B52749" s="2" t="s">
        <v>409</v>
      </c>
      <c r="C52749" s="11">
        <v>1354.45</v>
      </c>
      <c r="D52749" s="2" t="s">
        <v>7</v>
      </c>
    </row>
    <row r="52750" spans="1:4" x14ac:dyDescent="0.25">
      <c r="A52750" s="9" t="s">
        <v>52274</v>
      </c>
      <c r="B52750" s="2" t="s">
        <v>409</v>
      </c>
      <c r="C52750" s="11">
        <v>1354.45</v>
      </c>
      <c r="D52750" s="2" t="s">
        <v>7</v>
      </c>
    </row>
    <row r="52751" spans="1:4" x14ac:dyDescent="0.25">
      <c r="A52751" s="9" t="s">
        <v>52275</v>
      </c>
      <c r="B52751" s="2" t="s">
        <v>409</v>
      </c>
      <c r="C52751" s="11">
        <v>2543.21</v>
      </c>
      <c r="D52751" s="2" t="s">
        <v>7</v>
      </c>
    </row>
    <row r="52752" spans="1:4" x14ac:dyDescent="0.25">
      <c r="A52752" s="9" t="s">
        <v>52276</v>
      </c>
      <c r="B52752" s="2" t="s">
        <v>409</v>
      </c>
      <c r="C52752" s="11">
        <v>2543.21</v>
      </c>
      <c r="D52752" s="2" t="s">
        <v>7</v>
      </c>
    </row>
    <row r="52753" spans="1:4" x14ac:dyDescent="0.25">
      <c r="A52753" s="9" t="s">
        <v>52277</v>
      </c>
      <c r="B52753" s="2" t="s">
        <v>446</v>
      </c>
      <c r="C52753" s="11">
        <v>2559.34</v>
      </c>
      <c r="D52753" s="2" t="s">
        <v>7</v>
      </c>
    </row>
    <row r="52754" spans="1:4" x14ac:dyDescent="0.25">
      <c r="A52754" s="9" t="s">
        <v>52278</v>
      </c>
      <c r="B52754" s="2" t="s">
        <v>446</v>
      </c>
      <c r="C52754" s="11">
        <v>4647.38</v>
      </c>
      <c r="D52754" s="2" t="s">
        <v>7</v>
      </c>
    </row>
    <row r="52755" spans="1:4" x14ac:dyDescent="0.25">
      <c r="A52755" s="9" t="s">
        <v>52279</v>
      </c>
      <c r="B52755" s="2" t="s">
        <v>446</v>
      </c>
      <c r="C52755" s="11">
        <v>3192.3</v>
      </c>
      <c r="D52755" s="2" t="s">
        <v>7</v>
      </c>
    </row>
    <row r="52756" spans="1:4" x14ac:dyDescent="0.25">
      <c r="A52756" s="9" t="s">
        <v>52280</v>
      </c>
      <c r="B52756" s="2" t="s">
        <v>409</v>
      </c>
      <c r="C52756" s="11">
        <v>2511.66</v>
      </c>
      <c r="D52756" s="2" t="s">
        <v>7</v>
      </c>
    </row>
    <row r="52757" spans="1:4" x14ac:dyDescent="0.25">
      <c r="A52757" s="9" t="s">
        <v>52281</v>
      </c>
      <c r="B52757" s="2" t="s">
        <v>409</v>
      </c>
      <c r="C52757" s="11">
        <v>2222.3200000000002</v>
      </c>
      <c r="D52757" s="2" t="s">
        <v>7</v>
      </c>
    </row>
    <row r="52758" spans="1:4" x14ac:dyDescent="0.25">
      <c r="A52758" s="9" t="s">
        <v>52282</v>
      </c>
      <c r="B52758" s="2" t="s">
        <v>446</v>
      </c>
      <c r="C52758" s="11">
        <v>3934.26</v>
      </c>
      <c r="D52758" s="2" t="s">
        <v>7</v>
      </c>
    </row>
    <row r="52759" spans="1:4" x14ac:dyDescent="0.25">
      <c r="A52759" s="9" t="s">
        <v>52283</v>
      </c>
      <c r="B52759" s="2" t="s">
        <v>446</v>
      </c>
      <c r="C52759" s="11">
        <v>3809.71</v>
      </c>
      <c r="D52759" s="2" t="s">
        <v>7</v>
      </c>
    </row>
    <row r="52760" spans="1:4" x14ac:dyDescent="0.25">
      <c r="A52760" s="9" t="s">
        <v>52284</v>
      </c>
      <c r="B52760" s="2" t="s">
        <v>409</v>
      </c>
      <c r="C52760" s="11">
        <v>1915.08</v>
      </c>
      <c r="D52760" s="2" t="s">
        <v>7</v>
      </c>
    </row>
    <row r="52761" spans="1:4" x14ac:dyDescent="0.25">
      <c r="A52761" s="9" t="s">
        <v>52285</v>
      </c>
      <c r="B52761" s="2" t="s">
        <v>4411</v>
      </c>
      <c r="C52761" s="11">
        <v>1259.55</v>
      </c>
      <c r="D52761" s="2" t="s">
        <v>7</v>
      </c>
    </row>
    <row r="52762" spans="1:4" x14ac:dyDescent="0.25">
      <c r="A52762" s="9" t="s">
        <v>52286</v>
      </c>
      <c r="B52762" s="2" t="s">
        <v>4411</v>
      </c>
      <c r="C52762" s="11">
        <v>1259.55</v>
      </c>
      <c r="D52762" s="2" t="s">
        <v>7</v>
      </c>
    </row>
    <row r="52763" spans="1:4" x14ac:dyDescent="0.25">
      <c r="A52763" s="9" t="s">
        <v>52287</v>
      </c>
      <c r="B52763" s="2" t="s">
        <v>4411</v>
      </c>
      <c r="C52763" s="11">
        <v>1259.55</v>
      </c>
      <c r="D52763" s="2" t="s">
        <v>7</v>
      </c>
    </row>
    <row r="52764" spans="1:4" x14ac:dyDescent="0.25">
      <c r="A52764" s="9" t="s">
        <v>52288</v>
      </c>
      <c r="B52764" s="10">
        <v>278</v>
      </c>
      <c r="C52764" s="11">
        <v>336.98</v>
      </c>
      <c r="D52764" s="2" t="s">
        <v>7</v>
      </c>
    </row>
    <row r="52765" spans="1:4" x14ac:dyDescent="0.25">
      <c r="A52765" s="9" t="s">
        <v>52289</v>
      </c>
      <c r="B52765" s="2" t="s">
        <v>409</v>
      </c>
      <c r="C52765" s="11">
        <v>1111.55</v>
      </c>
      <c r="D52765" s="2" t="s">
        <v>7</v>
      </c>
    </row>
    <row r="52766" spans="1:4" x14ac:dyDescent="0.25">
      <c r="A52766" s="9" t="s">
        <v>52290</v>
      </c>
      <c r="B52766" s="2" t="s">
        <v>154</v>
      </c>
      <c r="C52766" s="11">
        <v>1313.32</v>
      </c>
      <c r="D52766" s="2" t="s">
        <v>7</v>
      </c>
    </row>
    <row r="52767" spans="1:4" x14ac:dyDescent="0.25">
      <c r="A52767" s="9" t="s">
        <v>52291</v>
      </c>
      <c r="B52767" s="10">
        <v>278</v>
      </c>
      <c r="C52767" s="11">
        <v>9268.86</v>
      </c>
      <c r="D52767" s="2" t="s">
        <v>7</v>
      </c>
    </row>
    <row r="52768" spans="1:4" x14ac:dyDescent="0.25">
      <c r="A52768" s="9" t="s">
        <v>52292</v>
      </c>
      <c r="B52768" s="2" t="s">
        <v>409</v>
      </c>
      <c r="C52768" s="11">
        <v>377.9</v>
      </c>
      <c r="D52768" s="2" t="s">
        <v>7</v>
      </c>
    </row>
    <row r="52769" spans="1:4" x14ac:dyDescent="0.25">
      <c r="A52769" s="9" t="s">
        <v>52293</v>
      </c>
      <c r="B52769" s="10">
        <v>278</v>
      </c>
      <c r="C52769" s="11">
        <v>2345.14</v>
      </c>
      <c r="D52769" s="2" t="s">
        <v>7</v>
      </c>
    </row>
    <row r="52770" spans="1:4" x14ac:dyDescent="0.25">
      <c r="A52770" s="9" t="s">
        <v>52294</v>
      </c>
      <c r="B52770" s="10">
        <v>278</v>
      </c>
      <c r="C52770" s="11">
        <v>2345.14</v>
      </c>
      <c r="D52770" s="2" t="s">
        <v>7</v>
      </c>
    </row>
    <row r="52771" spans="1:4" x14ac:dyDescent="0.25">
      <c r="A52771" s="9" t="s">
        <v>52295</v>
      </c>
      <c r="B52771" s="10">
        <v>278</v>
      </c>
      <c r="C52771" s="11">
        <v>2345.14</v>
      </c>
      <c r="D52771" s="2" t="s">
        <v>7</v>
      </c>
    </row>
    <row r="52772" spans="1:4" x14ac:dyDescent="0.25">
      <c r="A52772" s="9" t="s">
        <v>52296</v>
      </c>
      <c r="B52772" s="10">
        <v>278</v>
      </c>
      <c r="C52772" s="11">
        <v>2345.14</v>
      </c>
      <c r="D52772" s="2" t="s">
        <v>7</v>
      </c>
    </row>
    <row r="52773" spans="1:4" x14ac:dyDescent="0.25">
      <c r="A52773" s="9" t="s">
        <v>52297</v>
      </c>
      <c r="B52773" s="10">
        <v>278</v>
      </c>
      <c r="C52773" s="11">
        <v>2345.14</v>
      </c>
      <c r="D52773" s="2" t="s">
        <v>7</v>
      </c>
    </row>
    <row r="52774" spans="1:4" x14ac:dyDescent="0.25">
      <c r="A52774" s="9" t="s">
        <v>52298</v>
      </c>
      <c r="B52774" s="2" t="s">
        <v>446</v>
      </c>
      <c r="C52774" s="11">
        <v>4521.13</v>
      </c>
      <c r="D52774" s="2" t="s">
        <v>7</v>
      </c>
    </row>
    <row r="52775" spans="1:4" x14ac:dyDescent="0.25">
      <c r="A52775" s="9" t="s">
        <v>52299</v>
      </c>
      <c r="B52775" s="2" t="s">
        <v>446</v>
      </c>
      <c r="C52775" s="11">
        <v>4521.13</v>
      </c>
      <c r="D52775" s="2" t="s">
        <v>7</v>
      </c>
    </row>
    <row r="52776" spans="1:4" x14ac:dyDescent="0.25">
      <c r="A52776" s="9" t="s">
        <v>52300</v>
      </c>
      <c r="B52776" s="2" t="s">
        <v>647</v>
      </c>
      <c r="C52776" s="11">
        <v>4009.29</v>
      </c>
      <c r="D52776" s="2" t="s">
        <v>7</v>
      </c>
    </row>
    <row r="52777" spans="1:4" x14ac:dyDescent="0.25">
      <c r="A52777" s="9" t="s">
        <v>52301</v>
      </c>
      <c r="B52777" s="2" t="s">
        <v>409</v>
      </c>
      <c r="C52777" s="11">
        <v>1429.63</v>
      </c>
      <c r="D52777" s="2" t="s">
        <v>7</v>
      </c>
    </row>
    <row r="52778" spans="1:4" x14ac:dyDescent="0.25">
      <c r="A52778" s="9" t="s">
        <v>52302</v>
      </c>
      <c r="B52778" s="2" t="s">
        <v>409</v>
      </c>
      <c r="C52778" s="11">
        <v>1429.63</v>
      </c>
      <c r="D52778" s="2" t="s">
        <v>7</v>
      </c>
    </row>
    <row r="52779" spans="1:4" x14ac:dyDescent="0.25">
      <c r="A52779" s="9" t="s">
        <v>52303</v>
      </c>
      <c r="B52779" s="2" t="s">
        <v>409</v>
      </c>
      <c r="C52779" s="11">
        <v>2225.2800000000002</v>
      </c>
      <c r="D52779" s="2" t="s">
        <v>7</v>
      </c>
    </row>
    <row r="52780" spans="1:4" x14ac:dyDescent="0.25">
      <c r="A52780" s="9" t="s">
        <v>52304</v>
      </c>
      <c r="B52780" s="2" t="s">
        <v>446</v>
      </c>
      <c r="C52780" s="11">
        <v>3146.79</v>
      </c>
      <c r="D52780" s="2" t="s">
        <v>7</v>
      </c>
    </row>
    <row r="52781" spans="1:4" x14ac:dyDescent="0.25">
      <c r="A52781" s="9" t="s">
        <v>52305</v>
      </c>
      <c r="B52781" s="2" t="s">
        <v>446</v>
      </c>
      <c r="C52781" s="11">
        <v>3491.59</v>
      </c>
      <c r="D52781" s="2" t="s">
        <v>7</v>
      </c>
    </row>
    <row r="52782" spans="1:4" x14ac:dyDescent="0.25">
      <c r="A52782" s="9" t="s">
        <v>52306</v>
      </c>
      <c r="B52782" s="2" t="s">
        <v>409</v>
      </c>
      <c r="C52782" s="11">
        <v>2538.65</v>
      </c>
      <c r="D52782" s="2" t="s">
        <v>7</v>
      </c>
    </row>
    <row r="52783" spans="1:4" x14ac:dyDescent="0.25">
      <c r="A52783" s="9" t="s">
        <v>52307</v>
      </c>
      <c r="B52783" s="2" t="s">
        <v>409</v>
      </c>
      <c r="C52783" s="11">
        <v>462.89</v>
      </c>
      <c r="D52783" s="2" t="s">
        <v>7</v>
      </c>
    </row>
    <row r="52784" spans="1:4" x14ac:dyDescent="0.25">
      <c r="A52784" s="9" t="s">
        <v>52308</v>
      </c>
      <c r="B52784" s="2" t="s">
        <v>409</v>
      </c>
      <c r="C52784" s="11">
        <v>462.89</v>
      </c>
      <c r="D52784" s="2" t="s">
        <v>7</v>
      </c>
    </row>
    <row r="52785" spans="1:4" x14ac:dyDescent="0.25">
      <c r="A52785" s="9" t="s">
        <v>52309</v>
      </c>
      <c r="B52785" s="2" t="s">
        <v>409</v>
      </c>
      <c r="C52785" s="11">
        <v>462.89</v>
      </c>
      <c r="D52785" s="2" t="s">
        <v>7</v>
      </c>
    </row>
    <row r="52786" spans="1:4" x14ac:dyDescent="0.25">
      <c r="A52786" s="9" t="s">
        <v>52310</v>
      </c>
      <c r="B52786" s="2" t="s">
        <v>409</v>
      </c>
      <c r="C52786" s="11">
        <v>2546.44</v>
      </c>
      <c r="D52786" s="2" t="s">
        <v>7</v>
      </c>
    </row>
    <row r="52787" spans="1:4" x14ac:dyDescent="0.25">
      <c r="A52787" s="9" t="s">
        <v>52311</v>
      </c>
      <c r="B52787" s="2" t="s">
        <v>409</v>
      </c>
      <c r="C52787" s="11">
        <v>462.89</v>
      </c>
      <c r="D52787" s="2" t="s">
        <v>7</v>
      </c>
    </row>
    <row r="52788" spans="1:4" x14ac:dyDescent="0.25">
      <c r="A52788" s="9" t="s">
        <v>52312</v>
      </c>
      <c r="B52788" s="2" t="s">
        <v>409</v>
      </c>
      <c r="C52788" s="11">
        <v>2411.39</v>
      </c>
      <c r="D52788" s="2" t="s">
        <v>7</v>
      </c>
    </row>
    <row r="52789" spans="1:4" x14ac:dyDescent="0.25">
      <c r="A52789" s="9" t="s">
        <v>52313</v>
      </c>
      <c r="B52789" s="2" t="s">
        <v>409</v>
      </c>
      <c r="C52789" s="11">
        <v>462.89</v>
      </c>
      <c r="D52789" s="2" t="s">
        <v>7</v>
      </c>
    </row>
    <row r="52790" spans="1:4" x14ac:dyDescent="0.25">
      <c r="A52790" s="9" t="s">
        <v>52314</v>
      </c>
      <c r="B52790" s="2" t="s">
        <v>409</v>
      </c>
      <c r="C52790" s="11">
        <v>462.89</v>
      </c>
      <c r="D52790" s="2" t="s">
        <v>7</v>
      </c>
    </row>
    <row r="52791" spans="1:4" x14ac:dyDescent="0.25">
      <c r="A52791" s="9" t="s">
        <v>52315</v>
      </c>
      <c r="B52791" s="2" t="s">
        <v>409</v>
      </c>
      <c r="C52791" s="11">
        <v>462.89</v>
      </c>
      <c r="D52791" s="2" t="s">
        <v>7</v>
      </c>
    </row>
    <row r="52792" spans="1:4" x14ac:dyDescent="0.25">
      <c r="A52792" s="9" t="s">
        <v>52316</v>
      </c>
      <c r="B52792" s="2" t="s">
        <v>409</v>
      </c>
      <c r="C52792" s="11">
        <v>452.08</v>
      </c>
      <c r="D52792" s="2" t="s">
        <v>7</v>
      </c>
    </row>
    <row r="52793" spans="1:4" x14ac:dyDescent="0.25">
      <c r="A52793" s="9" t="s">
        <v>52317</v>
      </c>
      <c r="B52793" s="2" t="s">
        <v>409</v>
      </c>
      <c r="C52793" s="11">
        <v>462.89</v>
      </c>
      <c r="D52793" s="2" t="s">
        <v>7</v>
      </c>
    </row>
    <row r="52794" spans="1:4" x14ac:dyDescent="0.25">
      <c r="A52794" s="9" t="s">
        <v>52318</v>
      </c>
      <c r="B52794" s="2" t="s">
        <v>409</v>
      </c>
      <c r="C52794" s="11">
        <v>77.14</v>
      </c>
      <c r="D52794" s="2" t="s">
        <v>7</v>
      </c>
    </row>
    <row r="52795" spans="1:4" x14ac:dyDescent="0.25">
      <c r="A52795" s="9" t="s">
        <v>52319</v>
      </c>
      <c r="B52795" s="2" t="s">
        <v>409</v>
      </c>
      <c r="C52795" s="11">
        <v>1808.17</v>
      </c>
      <c r="D52795" s="2" t="s">
        <v>7</v>
      </c>
    </row>
    <row r="52796" spans="1:4" x14ac:dyDescent="0.25">
      <c r="A52796" s="9" t="s">
        <v>52320</v>
      </c>
      <c r="B52796" s="2" t="s">
        <v>409</v>
      </c>
      <c r="C52796" s="11">
        <v>316.44</v>
      </c>
      <c r="D52796" s="2" t="s">
        <v>7</v>
      </c>
    </row>
    <row r="52797" spans="1:4" x14ac:dyDescent="0.25">
      <c r="A52797" s="9" t="s">
        <v>52321</v>
      </c>
      <c r="B52797" s="2" t="s">
        <v>409</v>
      </c>
      <c r="C52797" s="11">
        <v>331.49</v>
      </c>
      <c r="D52797" s="2" t="s">
        <v>7</v>
      </c>
    </row>
    <row r="52798" spans="1:4" x14ac:dyDescent="0.25">
      <c r="A52798" s="9" t="s">
        <v>52322</v>
      </c>
      <c r="B52798" s="2" t="s">
        <v>409</v>
      </c>
      <c r="C52798" s="11">
        <v>452.08</v>
      </c>
      <c r="D52798" s="2" t="s">
        <v>7</v>
      </c>
    </row>
    <row r="52799" spans="1:4" x14ac:dyDescent="0.25">
      <c r="A52799" s="9" t="s">
        <v>52323</v>
      </c>
      <c r="B52799" s="2" t="s">
        <v>409</v>
      </c>
      <c r="C52799" s="11">
        <v>452.08</v>
      </c>
      <c r="D52799" s="2" t="s">
        <v>7</v>
      </c>
    </row>
    <row r="52800" spans="1:4" x14ac:dyDescent="0.25">
      <c r="A52800" s="9" t="s">
        <v>52324</v>
      </c>
      <c r="B52800" s="10">
        <v>278</v>
      </c>
      <c r="C52800" s="11">
        <v>739.99</v>
      </c>
      <c r="D52800" s="2" t="s">
        <v>7</v>
      </c>
    </row>
    <row r="52801" spans="1:4" x14ac:dyDescent="0.25">
      <c r="A52801" s="9" t="s">
        <v>52325</v>
      </c>
      <c r="B52801" s="2" t="s">
        <v>5692</v>
      </c>
      <c r="C52801" s="11">
        <v>787.23</v>
      </c>
      <c r="D52801" s="2" t="s">
        <v>7</v>
      </c>
    </row>
    <row r="52802" spans="1:4" x14ac:dyDescent="0.25">
      <c r="A52802" s="9" t="s">
        <v>52326</v>
      </c>
      <c r="B52802" s="10">
        <v>278</v>
      </c>
      <c r="C52802" s="11">
        <v>834.47</v>
      </c>
      <c r="D52802" s="2" t="s">
        <v>7</v>
      </c>
    </row>
    <row r="52803" spans="1:4" x14ac:dyDescent="0.25">
      <c r="A52803" s="9" t="s">
        <v>52327</v>
      </c>
      <c r="B52803" s="10">
        <v>278</v>
      </c>
      <c r="C52803" s="11">
        <v>865.95</v>
      </c>
      <c r="D52803" s="2" t="s">
        <v>7</v>
      </c>
    </row>
    <row r="52804" spans="1:4" x14ac:dyDescent="0.25">
      <c r="A52804" s="9" t="s">
        <v>52328</v>
      </c>
      <c r="B52804" s="10">
        <v>278</v>
      </c>
      <c r="C52804" s="11">
        <v>928.91</v>
      </c>
      <c r="D52804" s="2" t="s">
        <v>7</v>
      </c>
    </row>
    <row r="52805" spans="1:4" x14ac:dyDescent="0.25">
      <c r="A52805" s="9" t="s">
        <v>52329</v>
      </c>
      <c r="B52805" s="10">
        <v>278</v>
      </c>
      <c r="C52805" s="11">
        <v>1023.37</v>
      </c>
      <c r="D52805" s="2" t="s">
        <v>7</v>
      </c>
    </row>
    <row r="52806" spans="1:4" x14ac:dyDescent="0.25">
      <c r="A52806" s="9" t="s">
        <v>52330</v>
      </c>
      <c r="B52806" s="2" t="s">
        <v>409</v>
      </c>
      <c r="C52806" s="11">
        <v>1124.17</v>
      </c>
      <c r="D52806" s="2" t="s">
        <v>7</v>
      </c>
    </row>
    <row r="52807" spans="1:4" x14ac:dyDescent="0.25">
      <c r="A52807" s="9" t="s">
        <v>52331</v>
      </c>
      <c r="B52807" s="2" t="s">
        <v>409</v>
      </c>
      <c r="C52807" s="11">
        <v>1124.17</v>
      </c>
      <c r="D52807" s="2" t="s">
        <v>7</v>
      </c>
    </row>
    <row r="52808" spans="1:4" x14ac:dyDescent="0.25">
      <c r="A52808" s="9" t="s">
        <v>52332</v>
      </c>
      <c r="B52808" s="2" t="s">
        <v>409</v>
      </c>
      <c r="C52808" s="11">
        <v>1124.17</v>
      </c>
      <c r="D52808" s="2" t="s">
        <v>7</v>
      </c>
    </row>
    <row r="52809" spans="1:4" x14ac:dyDescent="0.25">
      <c r="A52809" s="9" t="s">
        <v>52333</v>
      </c>
      <c r="B52809" s="2" t="s">
        <v>409</v>
      </c>
      <c r="C52809" s="11">
        <v>1618.92</v>
      </c>
      <c r="D52809" s="2" t="s">
        <v>7</v>
      </c>
    </row>
    <row r="52810" spans="1:4" x14ac:dyDescent="0.25">
      <c r="A52810" s="9" t="s">
        <v>52334</v>
      </c>
      <c r="B52810" s="10">
        <v>278</v>
      </c>
      <c r="C52810" s="11">
        <v>13303.15</v>
      </c>
      <c r="D52810" s="2" t="s">
        <v>7</v>
      </c>
    </row>
    <row r="52811" spans="1:4" x14ac:dyDescent="0.25">
      <c r="A52811" s="9" t="s">
        <v>52335</v>
      </c>
      <c r="B52811" s="10">
        <v>278</v>
      </c>
      <c r="C52811" s="11">
        <v>13303.15</v>
      </c>
      <c r="D52811" s="2" t="s">
        <v>7</v>
      </c>
    </row>
    <row r="52812" spans="1:4" x14ac:dyDescent="0.25">
      <c r="A52812" s="9" t="s">
        <v>52336</v>
      </c>
      <c r="B52812" s="10">
        <v>278</v>
      </c>
      <c r="C52812" s="11">
        <v>13303.15</v>
      </c>
      <c r="D52812" s="2" t="s">
        <v>7</v>
      </c>
    </row>
    <row r="52813" spans="1:4" x14ac:dyDescent="0.25">
      <c r="A52813" s="9" t="s">
        <v>52337</v>
      </c>
      <c r="B52813" s="10">
        <v>278</v>
      </c>
      <c r="C52813" s="11">
        <v>13303.15</v>
      </c>
      <c r="D52813" s="2" t="s">
        <v>7</v>
      </c>
    </row>
    <row r="52814" spans="1:4" x14ac:dyDescent="0.25">
      <c r="A52814" s="9" t="s">
        <v>52338</v>
      </c>
      <c r="B52814" s="10">
        <v>278</v>
      </c>
      <c r="C52814" s="11">
        <v>13303.15</v>
      </c>
      <c r="D52814" s="2" t="s">
        <v>7</v>
      </c>
    </row>
    <row r="52815" spans="1:4" x14ac:dyDescent="0.25">
      <c r="A52815" s="9" t="s">
        <v>52339</v>
      </c>
      <c r="B52815" s="10">
        <v>278</v>
      </c>
      <c r="C52815" s="11">
        <v>13303.15</v>
      </c>
      <c r="D52815" s="2" t="s">
        <v>7</v>
      </c>
    </row>
    <row r="52816" spans="1:4" x14ac:dyDescent="0.25">
      <c r="A52816" s="9" t="s">
        <v>52340</v>
      </c>
      <c r="B52816" s="10">
        <v>278</v>
      </c>
      <c r="C52816" s="11">
        <v>13303.15</v>
      </c>
      <c r="D52816" s="2" t="s">
        <v>7</v>
      </c>
    </row>
    <row r="52817" spans="1:4" x14ac:dyDescent="0.25">
      <c r="A52817" s="9" t="s">
        <v>52341</v>
      </c>
      <c r="B52817" s="10">
        <v>278</v>
      </c>
      <c r="C52817" s="11">
        <v>13303.15</v>
      </c>
      <c r="D52817" s="2" t="s">
        <v>7</v>
      </c>
    </row>
    <row r="52818" spans="1:4" x14ac:dyDescent="0.25">
      <c r="A52818" s="9" t="s">
        <v>52342</v>
      </c>
      <c r="B52818" s="10">
        <v>278</v>
      </c>
      <c r="C52818" s="11">
        <v>13303.15</v>
      </c>
      <c r="D52818" s="2" t="s">
        <v>7</v>
      </c>
    </row>
    <row r="52819" spans="1:4" x14ac:dyDescent="0.25">
      <c r="A52819" s="9" t="s">
        <v>52343</v>
      </c>
      <c r="B52819" s="10">
        <v>278</v>
      </c>
      <c r="C52819" s="11">
        <v>13303.15</v>
      </c>
      <c r="D52819" s="2" t="s">
        <v>7</v>
      </c>
    </row>
    <row r="52820" spans="1:4" x14ac:dyDescent="0.25">
      <c r="A52820" s="9" t="s">
        <v>52344</v>
      </c>
      <c r="B52820" s="10">
        <v>278</v>
      </c>
      <c r="C52820" s="11">
        <v>13303.15</v>
      </c>
      <c r="D52820" s="2" t="s">
        <v>7</v>
      </c>
    </row>
    <row r="52821" spans="1:4" x14ac:dyDescent="0.25">
      <c r="A52821" s="9" t="s">
        <v>52345</v>
      </c>
      <c r="B52821" s="10">
        <v>278</v>
      </c>
      <c r="C52821" s="11">
        <v>13303.15</v>
      </c>
      <c r="D52821" s="2" t="s">
        <v>7</v>
      </c>
    </row>
    <row r="52822" spans="1:4" x14ac:dyDescent="0.25">
      <c r="A52822" s="9" t="s">
        <v>52346</v>
      </c>
      <c r="B52822" s="10">
        <v>278</v>
      </c>
      <c r="C52822" s="11">
        <v>13303.15</v>
      </c>
      <c r="D52822" s="2" t="s">
        <v>7</v>
      </c>
    </row>
    <row r="52823" spans="1:4" x14ac:dyDescent="0.25">
      <c r="A52823" s="9" t="s">
        <v>52347</v>
      </c>
      <c r="B52823" s="10">
        <v>278</v>
      </c>
      <c r="C52823" s="11">
        <v>13303.15</v>
      </c>
      <c r="D52823" s="2" t="s">
        <v>7</v>
      </c>
    </row>
    <row r="52824" spans="1:4" x14ac:dyDescent="0.25">
      <c r="A52824" s="9" t="s">
        <v>52348</v>
      </c>
      <c r="B52824" s="10">
        <v>278</v>
      </c>
      <c r="C52824" s="11">
        <v>13303.15</v>
      </c>
      <c r="D52824" s="2" t="s">
        <v>7</v>
      </c>
    </row>
    <row r="52825" spans="1:4" x14ac:dyDescent="0.25">
      <c r="A52825" s="9" t="s">
        <v>52349</v>
      </c>
      <c r="B52825" s="10">
        <v>278</v>
      </c>
      <c r="C52825" s="11">
        <v>13303.15</v>
      </c>
      <c r="D52825" s="2" t="s">
        <v>7</v>
      </c>
    </row>
    <row r="52826" spans="1:4" x14ac:dyDescent="0.25">
      <c r="A52826" s="9" t="s">
        <v>52350</v>
      </c>
      <c r="B52826" s="10">
        <v>278</v>
      </c>
      <c r="C52826" s="11">
        <v>13303.15</v>
      </c>
      <c r="D52826" s="2" t="s">
        <v>7</v>
      </c>
    </row>
    <row r="52827" spans="1:4" x14ac:dyDescent="0.25">
      <c r="A52827" s="9" t="s">
        <v>52351</v>
      </c>
      <c r="B52827" s="10">
        <v>278</v>
      </c>
      <c r="C52827" s="11">
        <v>13303.15</v>
      </c>
      <c r="D52827" s="2" t="s">
        <v>7</v>
      </c>
    </row>
    <row r="52828" spans="1:4" x14ac:dyDescent="0.25">
      <c r="A52828" s="9" t="s">
        <v>52352</v>
      </c>
      <c r="B52828" s="10">
        <v>278</v>
      </c>
      <c r="C52828" s="11">
        <v>13303.15</v>
      </c>
      <c r="D52828" s="2" t="s">
        <v>7</v>
      </c>
    </row>
    <row r="52829" spans="1:4" x14ac:dyDescent="0.25">
      <c r="A52829" s="9" t="s">
        <v>52353</v>
      </c>
      <c r="B52829" s="10">
        <v>278</v>
      </c>
      <c r="C52829" s="11">
        <v>13303.15</v>
      </c>
      <c r="D52829" s="2" t="s">
        <v>7</v>
      </c>
    </row>
    <row r="52830" spans="1:4" x14ac:dyDescent="0.25">
      <c r="A52830" s="9" t="s">
        <v>52354</v>
      </c>
      <c r="B52830" s="10">
        <v>278</v>
      </c>
      <c r="C52830" s="11">
        <v>13303.15</v>
      </c>
      <c r="D52830" s="2" t="s">
        <v>7</v>
      </c>
    </row>
    <row r="52831" spans="1:4" x14ac:dyDescent="0.25">
      <c r="A52831" s="9" t="s">
        <v>52355</v>
      </c>
      <c r="B52831" s="10">
        <v>278</v>
      </c>
      <c r="C52831" s="11">
        <v>13303.15</v>
      </c>
      <c r="D52831" s="2" t="s">
        <v>7</v>
      </c>
    </row>
    <row r="52832" spans="1:4" x14ac:dyDescent="0.25">
      <c r="A52832" s="9" t="s">
        <v>52356</v>
      </c>
      <c r="B52832" s="10">
        <v>278</v>
      </c>
      <c r="C52832" s="11">
        <v>13303.15</v>
      </c>
      <c r="D52832" s="2" t="s">
        <v>7</v>
      </c>
    </row>
    <row r="52833" spans="1:4" x14ac:dyDescent="0.25">
      <c r="A52833" s="9" t="s">
        <v>52357</v>
      </c>
      <c r="B52833" s="10">
        <v>278</v>
      </c>
      <c r="C52833" s="11">
        <v>13303.15</v>
      </c>
      <c r="D52833" s="2" t="s">
        <v>7</v>
      </c>
    </row>
    <row r="52834" spans="1:4" x14ac:dyDescent="0.25">
      <c r="A52834" s="9" t="s">
        <v>52358</v>
      </c>
      <c r="B52834" s="10">
        <v>278</v>
      </c>
      <c r="C52834" s="11">
        <v>13303.15</v>
      </c>
      <c r="D52834" s="2" t="s">
        <v>7</v>
      </c>
    </row>
    <row r="52835" spans="1:4" x14ac:dyDescent="0.25">
      <c r="A52835" s="9" t="s">
        <v>52359</v>
      </c>
      <c r="B52835" s="10">
        <v>278</v>
      </c>
      <c r="C52835" s="11">
        <v>13303.15</v>
      </c>
      <c r="D52835" s="2" t="s">
        <v>7</v>
      </c>
    </row>
    <row r="52836" spans="1:4" x14ac:dyDescent="0.25">
      <c r="A52836" s="9" t="s">
        <v>52360</v>
      </c>
      <c r="B52836" s="10">
        <v>278</v>
      </c>
      <c r="C52836" s="11">
        <v>13303.15</v>
      </c>
      <c r="D52836" s="2" t="s">
        <v>7</v>
      </c>
    </row>
    <row r="52837" spans="1:4" x14ac:dyDescent="0.25">
      <c r="A52837" s="9" t="s">
        <v>52361</v>
      </c>
      <c r="B52837" s="10">
        <v>278</v>
      </c>
      <c r="C52837" s="11">
        <v>13303.15</v>
      </c>
      <c r="D52837" s="2" t="s">
        <v>7</v>
      </c>
    </row>
    <row r="52838" spans="1:4" x14ac:dyDescent="0.25">
      <c r="A52838" s="9" t="s">
        <v>52362</v>
      </c>
      <c r="B52838" s="10">
        <v>278</v>
      </c>
      <c r="C52838" s="11">
        <v>13303.15</v>
      </c>
      <c r="D52838" s="2" t="s">
        <v>7</v>
      </c>
    </row>
    <row r="52839" spans="1:4" x14ac:dyDescent="0.25">
      <c r="A52839" s="9" t="s">
        <v>52363</v>
      </c>
      <c r="B52839" s="10">
        <v>278</v>
      </c>
      <c r="C52839" s="11">
        <v>13303.15</v>
      </c>
      <c r="D52839" s="2" t="s">
        <v>7</v>
      </c>
    </row>
    <row r="52840" spans="1:4" x14ac:dyDescent="0.25">
      <c r="A52840" s="9" t="s">
        <v>52364</v>
      </c>
      <c r="B52840" s="10">
        <v>278</v>
      </c>
      <c r="C52840" s="11">
        <v>13303.15</v>
      </c>
      <c r="D52840" s="2" t="s">
        <v>7</v>
      </c>
    </row>
    <row r="52841" spans="1:4" x14ac:dyDescent="0.25">
      <c r="A52841" s="9" t="s">
        <v>52365</v>
      </c>
      <c r="B52841" s="10">
        <v>278</v>
      </c>
      <c r="C52841" s="11">
        <v>301.39</v>
      </c>
      <c r="D52841" s="2" t="s">
        <v>7</v>
      </c>
    </row>
    <row r="52842" spans="1:4" x14ac:dyDescent="0.25">
      <c r="A52842" s="9" t="s">
        <v>52366</v>
      </c>
      <c r="B52842" s="10">
        <v>278</v>
      </c>
      <c r="C52842" s="11">
        <v>94.47</v>
      </c>
      <c r="D52842" s="2" t="s">
        <v>7</v>
      </c>
    </row>
    <row r="52843" spans="1:4" x14ac:dyDescent="0.25">
      <c r="A52843" s="9" t="s">
        <v>52367</v>
      </c>
      <c r="B52843" s="2" t="s">
        <v>409</v>
      </c>
      <c r="C52843" s="11">
        <v>146.44</v>
      </c>
      <c r="D52843" s="2" t="s">
        <v>7</v>
      </c>
    </row>
    <row r="52844" spans="1:4" x14ac:dyDescent="0.25">
      <c r="A52844" s="9" t="s">
        <v>52368</v>
      </c>
      <c r="B52844" s="2" t="s">
        <v>498</v>
      </c>
      <c r="C52844" s="11">
        <v>204.26</v>
      </c>
      <c r="D52844" s="2" t="s">
        <v>7</v>
      </c>
    </row>
    <row r="52845" spans="1:4" x14ac:dyDescent="0.25">
      <c r="A52845" s="9" t="s">
        <v>52369</v>
      </c>
      <c r="B52845" s="2" t="s">
        <v>409</v>
      </c>
      <c r="C52845" s="11">
        <v>875.4</v>
      </c>
      <c r="D52845" s="2" t="s">
        <v>7</v>
      </c>
    </row>
    <row r="52846" spans="1:4" x14ac:dyDescent="0.25">
      <c r="A52846" s="9" t="s">
        <v>52370</v>
      </c>
      <c r="B52846" s="2" t="s">
        <v>409</v>
      </c>
      <c r="C52846" s="11">
        <v>875.4</v>
      </c>
      <c r="D52846" s="2" t="s">
        <v>7</v>
      </c>
    </row>
    <row r="52847" spans="1:4" x14ac:dyDescent="0.25">
      <c r="A52847" s="9" t="s">
        <v>52371</v>
      </c>
      <c r="B52847" s="2" t="s">
        <v>409</v>
      </c>
      <c r="C52847" s="11">
        <v>875.4</v>
      </c>
      <c r="D52847" s="2" t="s">
        <v>7</v>
      </c>
    </row>
    <row r="52848" spans="1:4" x14ac:dyDescent="0.25">
      <c r="A52848" s="9" t="s">
        <v>52372</v>
      </c>
      <c r="B52848" s="2" t="s">
        <v>409</v>
      </c>
      <c r="C52848" s="11">
        <v>301.39</v>
      </c>
      <c r="D52848" s="2" t="s">
        <v>7</v>
      </c>
    </row>
    <row r="52849" spans="1:4" x14ac:dyDescent="0.25">
      <c r="A52849" s="9" t="s">
        <v>52373</v>
      </c>
      <c r="B52849" s="2" t="s">
        <v>409</v>
      </c>
      <c r="C52849" s="11">
        <v>365.78</v>
      </c>
      <c r="D52849" s="2" t="s">
        <v>7</v>
      </c>
    </row>
    <row r="52850" spans="1:4" x14ac:dyDescent="0.25">
      <c r="A52850" s="9" t="s">
        <v>52374</v>
      </c>
      <c r="B52850" s="2" t="s">
        <v>409</v>
      </c>
      <c r="C52850" s="11">
        <v>960.41</v>
      </c>
      <c r="D52850" s="2" t="s">
        <v>7</v>
      </c>
    </row>
    <row r="52851" spans="1:4" x14ac:dyDescent="0.25">
      <c r="A52851" s="9" t="s">
        <v>52375</v>
      </c>
      <c r="B52851" s="2" t="s">
        <v>409</v>
      </c>
      <c r="C52851" s="11">
        <v>960.41</v>
      </c>
      <c r="D52851" s="2" t="s">
        <v>7</v>
      </c>
    </row>
    <row r="52852" spans="1:4" x14ac:dyDescent="0.25">
      <c r="A52852" s="9" t="s">
        <v>52376</v>
      </c>
      <c r="B52852" s="2" t="s">
        <v>409</v>
      </c>
      <c r="C52852" s="11">
        <v>960.41</v>
      </c>
      <c r="D52852" s="2" t="s">
        <v>7</v>
      </c>
    </row>
    <row r="52853" spans="1:4" x14ac:dyDescent="0.25">
      <c r="A52853" s="9" t="s">
        <v>52377</v>
      </c>
      <c r="B52853" s="2" t="s">
        <v>409</v>
      </c>
      <c r="C52853" s="11">
        <v>960.41</v>
      </c>
      <c r="D52853" s="2" t="s">
        <v>7</v>
      </c>
    </row>
    <row r="52854" spans="1:4" x14ac:dyDescent="0.25">
      <c r="A52854" s="9" t="s">
        <v>52378</v>
      </c>
      <c r="B52854" s="2" t="s">
        <v>409</v>
      </c>
      <c r="C52854" s="11">
        <v>960.41</v>
      </c>
      <c r="D52854" s="2" t="s">
        <v>7</v>
      </c>
    </row>
    <row r="52855" spans="1:4" x14ac:dyDescent="0.25">
      <c r="A52855" s="9" t="s">
        <v>52379</v>
      </c>
      <c r="B52855" s="2" t="s">
        <v>409</v>
      </c>
      <c r="C52855" s="11">
        <v>484.14</v>
      </c>
      <c r="D52855" s="2" t="s">
        <v>7</v>
      </c>
    </row>
    <row r="52856" spans="1:4" x14ac:dyDescent="0.25">
      <c r="A52856" s="9" t="s">
        <v>52380</v>
      </c>
      <c r="B52856" s="2" t="s">
        <v>409</v>
      </c>
      <c r="C52856" s="11">
        <v>484.14</v>
      </c>
      <c r="D52856" s="2" t="s">
        <v>7</v>
      </c>
    </row>
    <row r="52857" spans="1:4" x14ac:dyDescent="0.25">
      <c r="A52857" s="9" t="s">
        <v>52381</v>
      </c>
      <c r="B52857" s="2" t="s">
        <v>409</v>
      </c>
      <c r="C52857" s="11">
        <v>441.64</v>
      </c>
      <c r="D52857" s="2" t="s">
        <v>7</v>
      </c>
    </row>
    <row r="52858" spans="1:4" x14ac:dyDescent="0.25">
      <c r="A52858" s="9" t="s">
        <v>52382</v>
      </c>
      <c r="B52858" s="2" t="s">
        <v>409</v>
      </c>
      <c r="C52858" s="11">
        <v>441.64</v>
      </c>
      <c r="D52858" s="2" t="s">
        <v>7</v>
      </c>
    </row>
    <row r="52859" spans="1:4" x14ac:dyDescent="0.25">
      <c r="A52859" s="9" t="s">
        <v>52383</v>
      </c>
      <c r="B52859" s="2" t="s">
        <v>409</v>
      </c>
      <c r="C52859" s="11">
        <v>462.89</v>
      </c>
      <c r="D52859" s="2" t="s">
        <v>7</v>
      </c>
    </row>
    <row r="52860" spans="1:4" x14ac:dyDescent="0.25">
      <c r="A52860" s="9" t="s">
        <v>52384</v>
      </c>
      <c r="B52860" s="2" t="s">
        <v>409</v>
      </c>
      <c r="C52860" s="11">
        <v>462.89</v>
      </c>
      <c r="D52860" s="2" t="s">
        <v>7</v>
      </c>
    </row>
    <row r="52861" spans="1:4" x14ac:dyDescent="0.25">
      <c r="A52861" s="9" t="s">
        <v>52385</v>
      </c>
      <c r="B52861" s="2" t="s">
        <v>409</v>
      </c>
      <c r="C52861" s="11">
        <v>462.89</v>
      </c>
      <c r="D52861" s="2" t="s">
        <v>7</v>
      </c>
    </row>
    <row r="52862" spans="1:4" x14ac:dyDescent="0.25">
      <c r="A52862" s="9" t="s">
        <v>52386</v>
      </c>
      <c r="B52862" s="2" t="s">
        <v>409</v>
      </c>
      <c r="C52862" s="11">
        <v>484.14</v>
      </c>
      <c r="D52862" s="2" t="s">
        <v>7</v>
      </c>
    </row>
    <row r="52863" spans="1:4" x14ac:dyDescent="0.25">
      <c r="A52863" s="9" t="s">
        <v>52387</v>
      </c>
      <c r="B52863" s="2" t="s">
        <v>409</v>
      </c>
      <c r="C52863" s="11">
        <v>484.14</v>
      </c>
      <c r="D52863" s="2" t="s">
        <v>7</v>
      </c>
    </row>
    <row r="52864" spans="1:4" x14ac:dyDescent="0.25">
      <c r="A52864" s="9" t="s">
        <v>52388</v>
      </c>
      <c r="B52864" s="2" t="s">
        <v>409</v>
      </c>
      <c r="C52864" s="11">
        <v>462.89</v>
      </c>
      <c r="D52864" s="2" t="s">
        <v>7</v>
      </c>
    </row>
    <row r="52865" spans="1:4" x14ac:dyDescent="0.25">
      <c r="A52865" s="9" t="s">
        <v>52389</v>
      </c>
      <c r="B52865" s="2" t="s">
        <v>409</v>
      </c>
      <c r="C52865" s="11">
        <v>462.89</v>
      </c>
      <c r="D52865" s="2" t="s">
        <v>7</v>
      </c>
    </row>
    <row r="52866" spans="1:4" x14ac:dyDescent="0.25">
      <c r="A52866" s="9" t="s">
        <v>52390</v>
      </c>
      <c r="B52866" s="2" t="s">
        <v>446</v>
      </c>
      <c r="C52866" s="11">
        <v>6269.85</v>
      </c>
      <c r="D52866" s="2" t="s">
        <v>7</v>
      </c>
    </row>
    <row r="52867" spans="1:4" x14ac:dyDescent="0.25">
      <c r="A52867" s="9" t="s">
        <v>52391</v>
      </c>
      <c r="B52867" s="2" t="s">
        <v>446</v>
      </c>
      <c r="C52867" s="11">
        <v>6653.7</v>
      </c>
      <c r="D52867" s="2" t="s">
        <v>7</v>
      </c>
    </row>
    <row r="52868" spans="1:4" x14ac:dyDescent="0.25">
      <c r="A52868" s="9" t="s">
        <v>52392</v>
      </c>
      <c r="B52868" s="2" t="s">
        <v>446</v>
      </c>
      <c r="C52868" s="11">
        <v>3439.63</v>
      </c>
      <c r="D52868" s="2" t="s">
        <v>7</v>
      </c>
    </row>
    <row r="52869" spans="1:4" x14ac:dyDescent="0.25">
      <c r="A52869" s="9" t="s">
        <v>52393</v>
      </c>
      <c r="B52869" s="2" t="s">
        <v>409</v>
      </c>
      <c r="C52869" s="11">
        <v>462.89</v>
      </c>
      <c r="D52869" s="2" t="s">
        <v>7</v>
      </c>
    </row>
    <row r="52870" spans="1:4" x14ac:dyDescent="0.25">
      <c r="A52870" s="9" t="s">
        <v>52394</v>
      </c>
      <c r="B52870" s="2" t="s">
        <v>409</v>
      </c>
      <c r="C52870" s="11">
        <v>462.89</v>
      </c>
      <c r="D52870" s="2" t="s">
        <v>7</v>
      </c>
    </row>
    <row r="52871" spans="1:4" x14ac:dyDescent="0.25">
      <c r="A52871" s="9" t="s">
        <v>52395</v>
      </c>
      <c r="B52871" s="2" t="s">
        <v>409</v>
      </c>
      <c r="C52871" s="11">
        <v>462.89</v>
      </c>
      <c r="D52871" s="2" t="s">
        <v>7</v>
      </c>
    </row>
    <row r="52872" spans="1:4" x14ac:dyDescent="0.25">
      <c r="A52872" s="9" t="s">
        <v>52396</v>
      </c>
      <c r="B52872" s="2" t="s">
        <v>409</v>
      </c>
      <c r="C52872" s="11">
        <v>462.89</v>
      </c>
      <c r="D52872" s="2" t="s">
        <v>7</v>
      </c>
    </row>
    <row r="52873" spans="1:4" x14ac:dyDescent="0.25">
      <c r="A52873" s="9" t="s">
        <v>52397</v>
      </c>
      <c r="B52873" s="2" t="s">
        <v>409</v>
      </c>
      <c r="C52873" s="11">
        <v>462.89</v>
      </c>
      <c r="D52873" s="2" t="s">
        <v>7</v>
      </c>
    </row>
    <row r="52874" spans="1:4" x14ac:dyDescent="0.25">
      <c r="A52874" s="9" t="s">
        <v>52398</v>
      </c>
      <c r="B52874" s="2" t="s">
        <v>409</v>
      </c>
      <c r="C52874" s="11">
        <v>462.89</v>
      </c>
      <c r="D52874" s="2" t="s">
        <v>7</v>
      </c>
    </row>
    <row r="52875" spans="1:4" x14ac:dyDescent="0.25">
      <c r="A52875" s="9" t="s">
        <v>52399</v>
      </c>
      <c r="B52875" s="2" t="s">
        <v>409</v>
      </c>
      <c r="C52875" s="11">
        <v>462.89</v>
      </c>
      <c r="D52875" s="2" t="s">
        <v>7</v>
      </c>
    </row>
    <row r="52876" spans="1:4" x14ac:dyDescent="0.25">
      <c r="A52876" s="9" t="s">
        <v>52400</v>
      </c>
      <c r="B52876" s="2" t="s">
        <v>409</v>
      </c>
      <c r="C52876" s="11">
        <v>462.89</v>
      </c>
      <c r="D52876" s="2" t="s">
        <v>7</v>
      </c>
    </row>
    <row r="52877" spans="1:4" x14ac:dyDescent="0.25">
      <c r="A52877" s="9" t="s">
        <v>52401</v>
      </c>
      <c r="B52877" s="2" t="s">
        <v>409</v>
      </c>
      <c r="C52877" s="11">
        <v>462.89</v>
      </c>
      <c r="D52877" s="2" t="s">
        <v>7</v>
      </c>
    </row>
    <row r="52878" spans="1:4" x14ac:dyDescent="0.25">
      <c r="A52878" s="9" t="s">
        <v>52402</v>
      </c>
      <c r="B52878" s="2" t="s">
        <v>409</v>
      </c>
      <c r="C52878" s="11">
        <v>462.89</v>
      </c>
      <c r="D52878" s="2" t="s">
        <v>7</v>
      </c>
    </row>
    <row r="52879" spans="1:4" x14ac:dyDescent="0.25">
      <c r="A52879" s="9" t="s">
        <v>52403</v>
      </c>
      <c r="B52879" s="2" t="s">
        <v>446</v>
      </c>
      <c r="C52879" s="11">
        <v>654.97</v>
      </c>
      <c r="D52879" s="2" t="s">
        <v>7</v>
      </c>
    </row>
    <row r="52880" spans="1:4" x14ac:dyDescent="0.25">
      <c r="A52880" s="9" t="s">
        <v>52404</v>
      </c>
      <c r="B52880" s="2" t="s">
        <v>409</v>
      </c>
      <c r="C52880" s="11">
        <v>472.32</v>
      </c>
      <c r="D52880" s="2" t="s">
        <v>7</v>
      </c>
    </row>
    <row r="52881" spans="1:4" x14ac:dyDescent="0.25">
      <c r="A52881" s="9" t="s">
        <v>52405</v>
      </c>
      <c r="B52881" s="2" t="s">
        <v>446</v>
      </c>
      <c r="C52881" s="11">
        <v>551.08000000000004</v>
      </c>
      <c r="D52881" s="2" t="s">
        <v>7</v>
      </c>
    </row>
    <row r="52882" spans="1:4" x14ac:dyDescent="0.25">
      <c r="A52882" s="9" t="s">
        <v>52406</v>
      </c>
      <c r="B52882" s="2" t="s">
        <v>409</v>
      </c>
      <c r="C52882" s="11">
        <v>843.12</v>
      </c>
      <c r="D52882" s="2" t="s">
        <v>7</v>
      </c>
    </row>
    <row r="52883" spans="1:4" x14ac:dyDescent="0.25">
      <c r="A52883" s="9" t="s">
        <v>52407</v>
      </c>
      <c r="B52883" s="2" t="s">
        <v>409</v>
      </c>
      <c r="C52883" s="11">
        <v>843.12</v>
      </c>
      <c r="D52883" s="2" t="s">
        <v>7</v>
      </c>
    </row>
    <row r="52884" spans="1:4" x14ac:dyDescent="0.25">
      <c r="A52884" s="9" t="s">
        <v>52408</v>
      </c>
      <c r="B52884" s="2" t="s">
        <v>409</v>
      </c>
      <c r="C52884" s="11">
        <v>843.12</v>
      </c>
      <c r="D52884" s="2" t="s">
        <v>7</v>
      </c>
    </row>
    <row r="52885" spans="1:4" x14ac:dyDescent="0.25">
      <c r="A52885" s="9" t="s">
        <v>52409</v>
      </c>
      <c r="B52885" s="2" t="s">
        <v>409</v>
      </c>
      <c r="C52885" s="11">
        <v>708.51</v>
      </c>
      <c r="D52885" s="2" t="s">
        <v>7</v>
      </c>
    </row>
    <row r="52886" spans="1:4" x14ac:dyDescent="0.25">
      <c r="A52886" s="9" t="s">
        <v>52410</v>
      </c>
      <c r="B52886" s="10">
        <v>278</v>
      </c>
      <c r="C52886" s="11">
        <v>1291.6099999999999</v>
      </c>
      <c r="D52886" s="2" t="s">
        <v>7</v>
      </c>
    </row>
    <row r="52887" spans="1:4" x14ac:dyDescent="0.25">
      <c r="A52887" s="9" t="s">
        <v>52411</v>
      </c>
      <c r="B52887" s="2" t="s">
        <v>409</v>
      </c>
      <c r="C52887" s="11">
        <v>2326.9</v>
      </c>
      <c r="D52887" s="2" t="s">
        <v>7</v>
      </c>
    </row>
    <row r="52888" spans="1:4" x14ac:dyDescent="0.25">
      <c r="A52888" s="9" t="s">
        <v>52412</v>
      </c>
      <c r="B52888" s="2" t="s">
        <v>409</v>
      </c>
      <c r="C52888" s="11">
        <v>2326.9</v>
      </c>
      <c r="D52888" s="2" t="s">
        <v>7</v>
      </c>
    </row>
    <row r="52889" spans="1:4" x14ac:dyDescent="0.25">
      <c r="A52889" s="9" t="s">
        <v>52413</v>
      </c>
      <c r="B52889" s="2" t="s">
        <v>409</v>
      </c>
      <c r="C52889" s="11">
        <v>2326.9</v>
      </c>
      <c r="D52889" s="2" t="s">
        <v>7</v>
      </c>
    </row>
    <row r="52890" spans="1:4" x14ac:dyDescent="0.25">
      <c r="A52890" s="9" t="s">
        <v>52414</v>
      </c>
      <c r="B52890" s="2" t="s">
        <v>409</v>
      </c>
      <c r="C52890" s="11">
        <v>2326.9</v>
      </c>
      <c r="D52890" s="2" t="s">
        <v>7</v>
      </c>
    </row>
    <row r="52891" spans="1:4" x14ac:dyDescent="0.25">
      <c r="A52891" s="9" t="s">
        <v>52415</v>
      </c>
      <c r="B52891" s="2" t="s">
        <v>409</v>
      </c>
      <c r="C52891" s="11">
        <v>2326.9</v>
      </c>
      <c r="D52891" s="2" t="s">
        <v>7</v>
      </c>
    </row>
    <row r="52892" spans="1:4" x14ac:dyDescent="0.25">
      <c r="A52892" s="9" t="s">
        <v>52416</v>
      </c>
      <c r="B52892" s="2" t="s">
        <v>409</v>
      </c>
      <c r="C52892" s="11">
        <v>1733.45</v>
      </c>
      <c r="D52892" s="2" t="s">
        <v>7</v>
      </c>
    </row>
    <row r="52893" spans="1:4" x14ac:dyDescent="0.25">
      <c r="A52893" s="9" t="s">
        <v>52417</v>
      </c>
      <c r="B52893" s="2" t="s">
        <v>446</v>
      </c>
      <c r="C52893" s="11">
        <v>1821.39</v>
      </c>
      <c r="D52893" s="2" t="s">
        <v>7</v>
      </c>
    </row>
    <row r="52894" spans="1:4" x14ac:dyDescent="0.25">
      <c r="A52894" s="9" t="s">
        <v>52418</v>
      </c>
      <c r="B52894" s="2" t="s">
        <v>103</v>
      </c>
      <c r="C52894" s="11">
        <v>2449.41</v>
      </c>
      <c r="D52894" s="2" t="s">
        <v>7</v>
      </c>
    </row>
    <row r="52895" spans="1:4" x14ac:dyDescent="0.25">
      <c r="A52895" s="9" t="s">
        <v>52419</v>
      </c>
      <c r="B52895" s="2" t="s">
        <v>103</v>
      </c>
      <c r="C52895" s="11">
        <v>2494.02</v>
      </c>
      <c r="D52895" s="2" t="s">
        <v>7</v>
      </c>
    </row>
    <row r="52896" spans="1:4" x14ac:dyDescent="0.25">
      <c r="A52896" s="9" t="s">
        <v>52420</v>
      </c>
      <c r="B52896" s="2" t="s">
        <v>409</v>
      </c>
      <c r="C52896" s="11">
        <v>2055.9299999999998</v>
      </c>
      <c r="D52896" s="2" t="s">
        <v>7</v>
      </c>
    </row>
    <row r="52897" spans="1:4" x14ac:dyDescent="0.25">
      <c r="A52897" s="9" t="s">
        <v>52421</v>
      </c>
      <c r="B52897" s="2" t="s">
        <v>446</v>
      </c>
      <c r="C52897" s="11">
        <v>2362.7600000000002</v>
      </c>
      <c r="D52897" s="2" t="s">
        <v>7</v>
      </c>
    </row>
    <row r="52898" spans="1:4" x14ac:dyDescent="0.25">
      <c r="A52898" s="9" t="s">
        <v>52422</v>
      </c>
      <c r="B52898" s="2" t="s">
        <v>446</v>
      </c>
      <c r="C52898" s="11">
        <v>2358.8200000000002</v>
      </c>
      <c r="D52898" s="2" t="s">
        <v>7</v>
      </c>
    </row>
    <row r="52899" spans="1:4" x14ac:dyDescent="0.25">
      <c r="A52899" s="9" t="s">
        <v>52423</v>
      </c>
      <c r="B52899" s="2" t="s">
        <v>409</v>
      </c>
      <c r="C52899" s="11">
        <v>2175.16</v>
      </c>
      <c r="D52899" s="2" t="s">
        <v>7</v>
      </c>
    </row>
    <row r="52900" spans="1:4" x14ac:dyDescent="0.25">
      <c r="A52900" s="9" t="s">
        <v>52424</v>
      </c>
      <c r="B52900" s="2" t="s">
        <v>446</v>
      </c>
      <c r="C52900" s="11">
        <v>2425.4499999999998</v>
      </c>
      <c r="D52900" s="2" t="s">
        <v>7</v>
      </c>
    </row>
    <row r="52901" spans="1:4" x14ac:dyDescent="0.25">
      <c r="A52901" s="9" t="s">
        <v>52425</v>
      </c>
      <c r="B52901" s="2" t="s">
        <v>446</v>
      </c>
      <c r="C52901" s="11">
        <v>2298.23</v>
      </c>
      <c r="D52901" s="2" t="s">
        <v>7</v>
      </c>
    </row>
    <row r="52902" spans="1:4" x14ac:dyDescent="0.25">
      <c r="A52902" s="9" t="s">
        <v>52426</v>
      </c>
      <c r="B52902" s="2" t="s">
        <v>446</v>
      </c>
      <c r="C52902" s="11">
        <v>2298.23</v>
      </c>
      <c r="D52902" s="2" t="s">
        <v>7</v>
      </c>
    </row>
    <row r="52903" spans="1:4" x14ac:dyDescent="0.25">
      <c r="A52903" s="9" t="s">
        <v>52427</v>
      </c>
      <c r="B52903" s="2" t="s">
        <v>446</v>
      </c>
      <c r="C52903" s="11">
        <v>2362.7600000000002</v>
      </c>
      <c r="D52903" s="2" t="s">
        <v>7</v>
      </c>
    </row>
    <row r="52904" spans="1:4" x14ac:dyDescent="0.25">
      <c r="A52904" s="9" t="s">
        <v>52428</v>
      </c>
      <c r="B52904" s="2" t="s">
        <v>446</v>
      </c>
      <c r="C52904" s="11">
        <v>2298.23</v>
      </c>
      <c r="D52904" s="2" t="s">
        <v>7</v>
      </c>
    </row>
    <row r="52905" spans="1:4" x14ac:dyDescent="0.25">
      <c r="A52905" s="9" t="s">
        <v>52429</v>
      </c>
      <c r="B52905" s="2" t="s">
        <v>717</v>
      </c>
      <c r="C52905" s="11">
        <v>2084.59</v>
      </c>
      <c r="D52905" s="2" t="s">
        <v>7</v>
      </c>
    </row>
    <row r="52906" spans="1:4" x14ac:dyDescent="0.25">
      <c r="A52906" s="9" t="s">
        <v>52430</v>
      </c>
      <c r="B52906" s="2" t="s">
        <v>154</v>
      </c>
      <c r="C52906" s="11">
        <v>8395.9699999999993</v>
      </c>
      <c r="D52906" s="2" t="s">
        <v>7</v>
      </c>
    </row>
    <row r="52907" spans="1:4" x14ac:dyDescent="0.25">
      <c r="A52907" s="9" t="s">
        <v>52431</v>
      </c>
      <c r="B52907" s="2" t="s">
        <v>446</v>
      </c>
      <c r="C52907" s="11">
        <v>2358.8200000000002</v>
      </c>
      <c r="D52907" s="2" t="s">
        <v>7</v>
      </c>
    </row>
    <row r="52908" spans="1:4" x14ac:dyDescent="0.25">
      <c r="A52908" s="9" t="s">
        <v>52432</v>
      </c>
      <c r="B52908" s="2" t="s">
        <v>446</v>
      </c>
      <c r="C52908" s="11">
        <v>2425.29</v>
      </c>
      <c r="D52908" s="2" t="s">
        <v>7</v>
      </c>
    </row>
    <row r="52909" spans="1:4" x14ac:dyDescent="0.25">
      <c r="A52909" s="9" t="s">
        <v>52433</v>
      </c>
      <c r="B52909" s="2" t="s">
        <v>446</v>
      </c>
      <c r="C52909" s="11">
        <v>2425.29</v>
      </c>
      <c r="D52909" s="2" t="s">
        <v>7</v>
      </c>
    </row>
    <row r="52910" spans="1:4" x14ac:dyDescent="0.25">
      <c r="A52910" s="9" t="s">
        <v>52434</v>
      </c>
      <c r="B52910" s="2" t="s">
        <v>446</v>
      </c>
      <c r="C52910" s="11">
        <v>2415.5300000000002</v>
      </c>
      <c r="D52910" s="2" t="s">
        <v>7</v>
      </c>
    </row>
    <row r="52911" spans="1:4" x14ac:dyDescent="0.25">
      <c r="A52911" s="9" t="s">
        <v>52435</v>
      </c>
      <c r="B52911" s="2" t="s">
        <v>446</v>
      </c>
      <c r="C52911" s="11">
        <v>2415.5300000000002</v>
      </c>
      <c r="D52911" s="2" t="s">
        <v>7</v>
      </c>
    </row>
    <row r="52912" spans="1:4" x14ac:dyDescent="0.25">
      <c r="A52912" s="9" t="s">
        <v>52436</v>
      </c>
      <c r="B52912" s="2" t="s">
        <v>446</v>
      </c>
      <c r="C52912" s="11">
        <v>2485.88</v>
      </c>
      <c r="D52912" s="2" t="s">
        <v>7</v>
      </c>
    </row>
    <row r="52913" spans="1:4" x14ac:dyDescent="0.25">
      <c r="A52913" s="9" t="s">
        <v>52437</v>
      </c>
      <c r="B52913" s="2" t="s">
        <v>446</v>
      </c>
      <c r="C52913" s="11">
        <v>2485.88</v>
      </c>
      <c r="D52913" s="2" t="s">
        <v>7</v>
      </c>
    </row>
    <row r="52914" spans="1:4" x14ac:dyDescent="0.25">
      <c r="A52914" s="9" t="s">
        <v>52438</v>
      </c>
      <c r="B52914" s="2" t="s">
        <v>446</v>
      </c>
      <c r="C52914" s="11">
        <v>2415.5300000000002</v>
      </c>
      <c r="D52914" s="2" t="s">
        <v>7</v>
      </c>
    </row>
    <row r="52915" spans="1:4" x14ac:dyDescent="0.25">
      <c r="A52915" s="9" t="s">
        <v>52439</v>
      </c>
      <c r="B52915" s="2" t="s">
        <v>446</v>
      </c>
      <c r="C52915" s="11">
        <v>2558.17</v>
      </c>
      <c r="D52915" s="2" t="s">
        <v>7</v>
      </c>
    </row>
    <row r="52916" spans="1:4" x14ac:dyDescent="0.25">
      <c r="A52916" s="9" t="s">
        <v>52440</v>
      </c>
      <c r="B52916" s="2" t="s">
        <v>446</v>
      </c>
      <c r="C52916" s="11">
        <v>2478.06</v>
      </c>
      <c r="D52916" s="2" t="s">
        <v>7</v>
      </c>
    </row>
    <row r="52917" spans="1:4" x14ac:dyDescent="0.25">
      <c r="A52917" s="9" t="s">
        <v>52441</v>
      </c>
      <c r="B52917" s="2" t="s">
        <v>446</v>
      </c>
      <c r="C52917" s="11">
        <v>2478.06</v>
      </c>
      <c r="D52917" s="2" t="s">
        <v>7</v>
      </c>
    </row>
    <row r="52918" spans="1:4" x14ac:dyDescent="0.25">
      <c r="A52918" s="9" t="s">
        <v>52442</v>
      </c>
      <c r="B52918" s="2" t="s">
        <v>446</v>
      </c>
      <c r="C52918" s="11">
        <v>2478.06</v>
      </c>
      <c r="D52918" s="2" t="s">
        <v>7</v>
      </c>
    </row>
    <row r="52919" spans="1:4" x14ac:dyDescent="0.25">
      <c r="A52919" s="9" t="s">
        <v>52443</v>
      </c>
      <c r="B52919" s="2" t="s">
        <v>446</v>
      </c>
      <c r="C52919" s="11">
        <v>2546.44</v>
      </c>
      <c r="D52919" s="2" t="s">
        <v>7</v>
      </c>
    </row>
    <row r="52920" spans="1:4" x14ac:dyDescent="0.25">
      <c r="A52920" s="9" t="s">
        <v>52444</v>
      </c>
      <c r="B52920" s="2" t="s">
        <v>446</v>
      </c>
      <c r="C52920" s="11">
        <v>2546.44</v>
      </c>
      <c r="D52920" s="2" t="s">
        <v>7</v>
      </c>
    </row>
    <row r="52921" spans="1:4" x14ac:dyDescent="0.25">
      <c r="A52921" s="9" t="s">
        <v>52445</v>
      </c>
      <c r="B52921" s="2" t="s">
        <v>446</v>
      </c>
      <c r="C52921" s="11">
        <v>2140.17</v>
      </c>
      <c r="D52921" s="2" t="s">
        <v>7</v>
      </c>
    </row>
    <row r="52922" spans="1:4" x14ac:dyDescent="0.25">
      <c r="A52922" s="9" t="s">
        <v>52446</v>
      </c>
      <c r="B52922" s="2" t="s">
        <v>409</v>
      </c>
      <c r="C52922" s="11">
        <v>2538.65</v>
      </c>
      <c r="D52922" s="2" t="s">
        <v>7</v>
      </c>
    </row>
    <row r="52923" spans="1:4" x14ac:dyDescent="0.25">
      <c r="A52923" s="9" t="s">
        <v>52447</v>
      </c>
      <c r="B52923" s="2" t="s">
        <v>409</v>
      </c>
      <c r="C52923" s="11">
        <v>2538.65</v>
      </c>
      <c r="D52923" s="2" t="s">
        <v>7</v>
      </c>
    </row>
    <row r="52924" spans="1:4" x14ac:dyDescent="0.25">
      <c r="A52924" s="9" t="s">
        <v>52448</v>
      </c>
      <c r="B52924" s="2" t="s">
        <v>409</v>
      </c>
      <c r="C52924" s="11">
        <v>2080.91</v>
      </c>
      <c r="D52924" s="2" t="s">
        <v>7</v>
      </c>
    </row>
    <row r="52925" spans="1:4" x14ac:dyDescent="0.25">
      <c r="A52925" s="9" t="s">
        <v>52449</v>
      </c>
      <c r="B52925" s="2" t="s">
        <v>446</v>
      </c>
      <c r="C52925" s="11">
        <v>2119.89</v>
      </c>
      <c r="D52925" s="2" t="s">
        <v>7</v>
      </c>
    </row>
    <row r="52926" spans="1:4" x14ac:dyDescent="0.25">
      <c r="A52926" s="9" t="s">
        <v>52450</v>
      </c>
      <c r="B52926" s="2" t="s">
        <v>446</v>
      </c>
      <c r="C52926" s="11">
        <v>2119.89</v>
      </c>
      <c r="D52926" s="2" t="s">
        <v>7</v>
      </c>
    </row>
    <row r="52927" spans="1:4" x14ac:dyDescent="0.25">
      <c r="A52927" s="9" t="s">
        <v>52451</v>
      </c>
      <c r="B52927" s="2" t="s">
        <v>446</v>
      </c>
      <c r="C52927" s="11">
        <v>2119.89</v>
      </c>
      <c r="D52927" s="2" t="s">
        <v>7</v>
      </c>
    </row>
    <row r="52928" spans="1:4" x14ac:dyDescent="0.25">
      <c r="A52928" s="9" t="s">
        <v>52452</v>
      </c>
      <c r="B52928" s="2" t="s">
        <v>446</v>
      </c>
      <c r="C52928" s="11">
        <v>2119.89</v>
      </c>
      <c r="D52928" s="2" t="s">
        <v>7</v>
      </c>
    </row>
    <row r="52929" spans="1:4" x14ac:dyDescent="0.25">
      <c r="A52929" s="9" t="s">
        <v>52453</v>
      </c>
      <c r="B52929" s="2" t="s">
        <v>446</v>
      </c>
      <c r="C52929" s="11">
        <v>2119.89</v>
      </c>
      <c r="D52929" s="2" t="s">
        <v>7</v>
      </c>
    </row>
    <row r="52930" spans="1:4" x14ac:dyDescent="0.25">
      <c r="A52930" s="9" t="s">
        <v>52454</v>
      </c>
      <c r="B52930" s="2" t="s">
        <v>446</v>
      </c>
      <c r="C52930" s="11">
        <v>2119.89</v>
      </c>
      <c r="D52930" s="2" t="s">
        <v>7</v>
      </c>
    </row>
    <row r="52931" spans="1:4" x14ac:dyDescent="0.25">
      <c r="A52931" s="9" t="s">
        <v>52455</v>
      </c>
      <c r="B52931" s="2" t="s">
        <v>446</v>
      </c>
      <c r="C52931" s="11">
        <v>2119.89</v>
      </c>
      <c r="D52931" s="2" t="s">
        <v>7</v>
      </c>
    </row>
    <row r="52932" spans="1:4" x14ac:dyDescent="0.25">
      <c r="A52932" s="9" t="s">
        <v>52456</v>
      </c>
      <c r="B52932" s="2" t="s">
        <v>446</v>
      </c>
      <c r="C52932" s="11">
        <v>2119.89</v>
      </c>
      <c r="D52932" s="2" t="s">
        <v>7</v>
      </c>
    </row>
    <row r="52933" spans="1:4" x14ac:dyDescent="0.25">
      <c r="A52933" s="9" t="s">
        <v>52457</v>
      </c>
      <c r="B52933" s="2" t="s">
        <v>446</v>
      </c>
      <c r="C52933" s="11">
        <v>2119.89</v>
      </c>
      <c r="D52933" s="2" t="s">
        <v>7</v>
      </c>
    </row>
    <row r="52934" spans="1:4" x14ac:dyDescent="0.25">
      <c r="A52934" s="9" t="s">
        <v>52458</v>
      </c>
      <c r="B52934" s="2" t="s">
        <v>446</v>
      </c>
      <c r="C52934" s="11">
        <v>2119.89</v>
      </c>
      <c r="D52934" s="2" t="s">
        <v>7</v>
      </c>
    </row>
    <row r="52935" spans="1:4" x14ac:dyDescent="0.25">
      <c r="A52935" s="9" t="s">
        <v>52459</v>
      </c>
      <c r="B52935" s="2" t="s">
        <v>446</v>
      </c>
      <c r="C52935" s="11">
        <v>2119.89</v>
      </c>
      <c r="D52935" s="2" t="s">
        <v>7</v>
      </c>
    </row>
    <row r="52936" spans="1:4" x14ac:dyDescent="0.25">
      <c r="A52936" s="9" t="s">
        <v>52460</v>
      </c>
      <c r="B52936" s="2" t="s">
        <v>446</v>
      </c>
      <c r="C52936" s="11">
        <v>2119.89</v>
      </c>
      <c r="D52936" s="2" t="s">
        <v>7</v>
      </c>
    </row>
    <row r="52937" spans="1:4" x14ac:dyDescent="0.25">
      <c r="A52937" s="9" t="s">
        <v>52461</v>
      </c>
      <c r="B52937" s="2" t="s">
        <v>446</v>
      </c>
      <c r="C52937" s="11">
        <v>2119.89</v>
      </c>
      <c r="D52937" s="2" t="s">
        <v>7</v>
      </c>
    </row>
    <row r="52938" spans="1:4" x14ac:dyDescent="0.25">
      <c r="A52938" s="9" t="s">
        <v>52462</v>
      </c>
      <c r="B52938" s="2" t="s">
        <v>446</v>
      </c>
      <c r="C52938" s="11">
        <v>2119.89</v>
      </c>
      <c r="D52938" s="2" t="s">
        <v>7</v>
      </c>
    </row>
    <row r="52939" spans="1:4" x14ac:dyDescent="0.25">
      <c r="A52939" s="9" t="s">
        <v>52463</v>
      </c>
      <c r="B52939" s="2" t="s">
        <v>409</v>
      </c>
      <c r="C52939" s="11">
        <v>2019.46</v>
      </c>
      <c r="D52939" s="2" t="s">
        <v>7</v>
      </c>
    </row>
    <row r="52940" spans="1:4" x14ac:dyDescent="0.25">
      <c r="A52940" s="9" t="s">
        <v>52464</v>
      </c>
      <c r="B52940" s="2" t="s">
        <v>409</v>
      </c>
      <c r="C52940" s="11">
        <v>2736.99</v>
      </c>
      <c r="D52940" s="2" t="s">
        <v>7</v>
      </c>
    </row>
    <row r="52941" spans="1:4" x14ac:dyDescent="0.25">
      <c r="A52941" s="9" t="s">
        <v>52465</v>
      </c>
      <c r="B52941" s="2" t="s">
        <v>48545</v>
      </c>
      <c r="C52941" s="11">
        <v>4146.26</v>
      </c>
      <c r="D52941" s="2" t="s">
        <v>7</v>
      </c>
    </row>
    <row r="52942" spans="1:4" x14ac:dyDescent="0.25">
      <c r="A52942" s="9" t="s">
        <v>52466</v>
      </c>
      <c r="B52942" s="2" t="s">
        <v>446</v>
      </c>
      <c r="C52942" s="11">
        <v>2411.39</v>
      </c>
      <c r="D52942" s="2" t="s">
        <v>7</v>
      </c>
    </row>
    <row r="52943" spans="1:4" x14ac:dyDescent="0.25">
      <c r="A52943" s="9" t="s">
        <v>52467</v>
      </c>
      <c r="B52943" s="2" t="s">
        <v>446</v>
      </c>
      <c r="C52943" s="11">
        <v>2411.39</v>
      </c>
      <c r="D52943" s="2" t="s">
        <v>7</v>
      </c>
    </row>
    <row r="52944" spans="1:4" x14ac:dyDescent="0.25">
      <c r="A52944" s="9" t="s">
        <v>52468</v>
      </c>
      <c r="B52944" s="2" t="s">
        <v>446</v>
      </c>
      <c r="C52944" s="11">
        <v>2411.39</v>
      </c>
      <c r="D52944" s="2" t="s">
        <v>7</v>
      </c>
    </row>
    <row r="52945" spans="1:4" x14ac:dyDescent="0.25">
      <c r="A52945" s="9" t="s">
        <v>52469</v>
      </c>
      <c r="B52945" s="2" t="s">
        <v>446</v>
      </c>
      <c r="C52945" s="11">
        <v>2411.39</v>
      </c>
      <c r="D52945" s="2" t="s">
        <v>7</v>
      </c>
    </row>
    <row r="52946" spans="1:4" x14ac:dyDescent="0.25">
      <c r="A52946" s="9" t="s">
        <v>52470</v>
      </c>
      <c r="B52946" s="2" t="s">
        <v>446</v>
      </c>
      <c r="C52946" s="11">
        <v>2411.39</v>
      </c>
      <c r="D52946" s="2" t="s">
        <v>7</v>
      </c>
    </row>
    <row r="52947" spans="1:4" x14ac:dyDescent="0.25">
      <c r="A52947" s="9" t="s">
        <v>52471</v>
      </c>
      <c r="B52947" s="2" t="s">
        <v>446</v>
      </c>
      <c r="C52947" s="11">
        <v>2674.78</v>
      </c>
      <c r="D52947" s="2" t="s">
        <v>7</v>
      </c>
    </row>
    <row r="52948" spans="1:4" x14ac:dyDescent="0.25">
      <c r="A52948" s="9" t="s">
        <v>52472</v>
      </c>
      <c r="B52948" s="2" t="s">
        <v>446</v>
      </c>
      <c r="C52948" s="11">
        <v>2674.78</v>
      </c>
      <c r="D52948" s="2" t="s">
        <v>7</v>
      </c>
    </row>
    <row r="52949" spans="1:4" x14ac:dyDescent="0.25">
      <c r="A52949" s="9" t="s">
        <v>52473</v>
      </c>
      <c r="B52949" s="2" t="s">
        <v>409</v>
      </c>
      <c r="C52949" s="11">
        <v>1667.68</v>
      </c>
      <c r="D52949" s="2" t="s">
        <v>7</v>
      </c>
    </row>
    <row r="52950" spans="1:4" x14ac:dyDescent="0.25">
      <c r="A52950" s="9" t="s">
        <v>52474</v>
      </c>
      <c r="B52950" s="2" t="s">
        <v>446</v>
      </c>
      <c r="C52950" s="11">
        <v>3441.7</v>
      </c>
      <c r="D52950" s="2" t="s">
        <v>7</v>
      </c>
    </row>
    <row r="52951" spans="1:4" x14ac:dyDescent="0.25">
      <c r="A52951" s="9" t="s">
        <v>52475</v>
      </c>
      <c r="B52951" s="2" t="s">
        <v>446</v>
      </c>
      <c r="C52951" s="11">
        <v>3592.98</v>
      </c>
      <c r="D52951" s="2" t="s">
        <v>7</v>
      </c>
    </row>
    <row r="52952" spans="1:4" x14ac:dyDescent="0.25">
      <c r="A52952" s="9" t="s">
        <v>52476</v>
      </c>
      <c r="B52952" s="2" t="s">
        <v>409</v>
      </c>
      <c r="C52952" s="11">
        <v>2390.0700000000002</v>
      </c>
      <c r="D52952" s="2" t="s">
        <v>7</v>
      </c>
    </row>
    <row r="52953" spans="1:4" x14ac:dyDescent="0.25">
      <c r="A52953" s="9" t="s">
        <v>52477</v>
      </c>
      <c r="B52953" s="2" t="s">
        <v>446</v>
      </c>
      <c r="C52953" s="11">
        <v>3845.42</v>
      </c>
      <c r="D52953" s="2" t="s">
        <v>7</v>
      </c>
    </row>
    <row r="52954" spans="1:4" x14ac:dyDescent="0.25">
      <c r="A52954" s="9" t="s">
        <v>52478</v>
      </c>
      <c r="B52954" s="2" t="s">
        <v>446</v>
      </c>
      <c r="C52954" s="11">
        <v>3862.56</v>
      </c>
      <c r="D52954" s="2" t="s">
        <v>7</v>
      </c>
    </row>
    <row r="52955" spans="1:4" x14ac:dyDescent="0.25">
      <c r="A52955" s="9" t="s">
        <v>52479</v>
      </c>
      <c r="B52955" s="2" t="s">
        <v>446</v>
      </c>
      <c r="C52955" s="11">
        <v>3592.9</v>
      </c>
      <c r="D52955" s="2" t="s">
        <v>7</v>
      </c>
    </row>
    <row r="52956" spans="1:4" x14ac:dyDescent="0.25">
      <c r="A52956" s="9" t="s">
        <v>52480</v>
      </c>
      <c r="B52956" s="2" t="s">
        <v>446</v>
      </c>
      <c r="C52956" s="11">
        <v>3995.08</v>
      </c>
      <c r="D52956" s="2" t="s">
        <v>7</v>
      </c>
    </row>
    <row r="52957" spans="1:4" x14ac:dyDescent="0.25">
      <c r="A52957" s="9" t="s">
        <v>52481</v>
      </c>
      <c r="B52957" s="2" t="s">
        <v>446</v>
      </c>
      <c r="C52957" s="11">
        <v>3394.95</v>
      </c>
      <c r="D52957" s="2" t="s">
        <v>7</v>
      </c>
    </row>
    <row r="52958" spans="1:4" x14ac:dyDescent="0.25">
      <c r="A52958" s="9" t="s">
        <v>52482</v>
      </c>
      <c r="B52958" s="2" t="s">
        <v>446</v>
      </c>
      <c r="C52958" s="11">
        <v>3475.31</v>
      </c>
      <c r="D52958" s="2" t="s">
        <v>7</v>
      </c>
    </row>
    <row r="52959" spans="1:4" x14ac:dyDescent="0.25">
      <c r="A52959" s="9" t="s">
        <v>52483</v>
      </c>
      <c r="B52959" s="2" t="s">
        <v>446</v>
      </c>
      <c r="C52959" s="11">
        <v>4612.21</v>
      </c>
      <c r="D52959" s="2" t="s">
        <v>7</v>
      </c>
    </row>
    <row r="52960" spans="1:4" x14ac:dyDescent="0.25">
      <c r="A52960" s="9" t="s">
        <v>52484</v>
      </c>
      <c r="B52960" s="2" t="s">
        <v>446</v>
      </c>
      <c r="C52960" s="11">
        <v>7091.76</v>
      </c>
      <c r="D52960" s="2" t="s">
        <v>7</v>
      </c>
    </row>
    <row r="52961" spans="1:4" x14ac:dyDescent="0.25">
      <c r="A52961" s="9" t="s">
        <v>52485</v>
      </c>
      <c r="B52961" s="2" t="s">
        <v>446</v>
      </c>
      <c r="C52961" s="11">
        <v>5187.68</v>
      </c>
      <c r="D52961" s="2" t="s">
        <v>7</v>
      </c>
    </row>
    <row r="52962" spans="1:4" x14ac:dyDescent="0.25">
      <c r="A52962" s="9" t="s">
        <v>52486</v>
      </c>
      <c r="B52962" s="2" t="s">
        <v>446</v>
      </c>
      <c r="C52962" s="11">
        <v>5398.02</v>
      </c>
      <c r="D52962" s="2" t="s">
        <v>7</v>
      </c>
    </row>
    <row r="52963" spans="1:4" x14ac:dyDescent="0.25">
      <c r="A52963" s="9" t="s">
        <v>52487</v>
      </c>
      <c r="B52963" s="2" t="s">
        <v>446</v>
      </c>
      <c r="C52963" s="11">
        <v>6612.75</v>
      </c>
      <c r="D52963" s="2" t="s">
        <v>7</v>
      </c>
    </row>
    <row r="52964" spans="1:4" x14ac:dyDescent="0.25">
      <c r="A52964" s="9" t="s">
        <v>52488</v>
      </c>
      <c r="B52964" s="10">
        <v>278</v>
      </c>
      <c r="C52964" s="11">
        <v>7166.08</v>
      </c>
      <c r="D52964" s="2" t="s">
        <v>7</v>
      </c>
    </row>
    <row r="52965" spans="1:4" x14ac:dyDescent="0.25">
      <c r="A52965" s="9" t="s">
        <v>52489</v>
      </c>
      <c r="B52965" s="2" t="s">
        <v>446</v>
      </c>
      <c r="C52965" s="11">
        <v>7845.42</v>
      </c>
      <c r="D52965" s="2" t="s">
        <v>7</v>
      </c>
    </row>
    <row r="52966" spans="1:4" x14ac:dyDescent="0.25">
      <c r="A52966" s="9" t="s">
        <v>52490</v>
      </c>
      <c r="B52966" s="2" t="s">
        <v>446</v>
      </c>
      <c r="C52966" s="11">
        <v>11808.49</v>
      </c>
      <c r="D52966" s="2" t="s">
        <v>7</v>
      </c>
    </row>
    <row r="52967" spans="1:4" x14ac:dyDescent="0.25">
      <c r="A52967" s="9" t="s">
        <v>52491</v>
      </c>
      <c r="B52967" s="10">
        <v>278</v>
      </c>
      <c r="C52967" s="11">
        <v>10535.84</v>
      </c>
      <c r="D52967" s="2" t="s">
        <v>7</v>
      </c>
    </row>
    <row r="52968" spans="1:4" x14ac:dyDescent="0.25">
      <c r="A52968" s="9" t="s">
        <v>52492</v>
      </c>
      <c r="B52968" s="2" t="s">
        <v>409</v>
      </c>
      <c r="C52968" s="11">
        <v>820.75</v>
      </c>
      <c r="D52968" s="2" t="s">
        <v>7</v>
      </c>
    </row>
    <row r="52969" spans="1:4" x14ac:dyDescent="0.25">
      <c r="A52969" s="9" t="s">
        <v>52493</v>
      </c>
      <c r="B52969" s="2" t="s">
        <v>409</v>
      </c>
      <c r="C52969" s="11">
        <v>2805.73</v>
      </c>
      <c r="D52969" s="2" t="s">
        <v>7</v>
      </c>
    </row>
    <row r="52970" spans="1:4" x14ac:dyDescent="0.25">
      <c r="A52970" s="9" t="s">
        <v>52494</v>
      </c>
      <c r="B52970" s="2" t="s">
        <v>446</v>
      </c>
      <c r="C52970" s="11">
        <v>1447.72</v>
      </c>
      <c r="D52970" s="2" t="s">
        <v>7</v>
      </c>
    </row>
    <row r="52971" spans="1:4" x14ac:dyDescent="0.25">
      <c r="A52971" s="9" t="s">
        <v>52495</v>
      </c>
      <c r="B52971" s="2" t="s">
        <v>409</v>
      </c>
      <c r="C52971" s="11">
        <v>473.12</v>
      </c>
      <c r="D52971" s="2" t="s">
        <v>7</v>
      </c>
    </row>
    <row r="52972" spans="1:4" x14ac:dyDescent="0.25">
      <c r="A52972" s="9" t="s">
        <v>52496</v>
      </c>
      <c r="B52972" s="2" t="s">
        <v>409</v>
      </c>
      <c r="C52972" s="11">
        <v>7740.71</v>
      </c>
      <c r="D52972" s="2" t="s">
        <v>7</v>
      </c>
    </row>
    <row r="52973" spans="1:4" x14ac:dyDescent="0.25">
      <c r="A52973" s="9" t="s">
        <v>52497</v>
      </c>
      <c r="B52973" s="10">
        <v>278</v>
      </c>
      <c r="C52973" s="11">
        <v>2597.91</v>
      </c>
      <c r="D52973" s="2" t="s">
        <v>7</v>
      </c>
    </row>
    <row r="52974" spans="1:4" x14ac:dyDescent="0.25">
      <c r="A52974" s="9" t="s">
        <v>52498</v>
      </c>
      <c r="B52974" s="10">
        <v>278</v>
      </c>
      <c r="C52974" s="11">
        <v>7933.28</v>
      </c>
      <c r="D52974" s="2" t="s">
        <v>7</v>
      </c>
    </row>
    <row r="52975" spans="1:4" x14ac:dyDescent="0.25">
      <c r="A52975" s="9" t="s">
        <v>52499</v>
      </c>
      <c r="B52975" s="10">
        <v>278</v>
      </c>
      <c r="C52975" s="11">
        <v>7933.28</v>
      </c>
      <c r="D52975" s="2" t="s">
        <v>7</v>
      </c>
    </row>
    <row r="52976" spans="1:4" x14ac:dyDescent="0.25">
      <c r="A52976" s="9" t="s">
        <v>52500</v>
      </c>
      <c r="B52976" s="10">
        <v>278</v>
      </c>
      <c r="C52976" s="11">
        <v>7933.28</v>
      </c>
      <c r="D52976" s="2" t="s">
        <v>7</v>
      </c>
    </row>
    <row r="52977" spans="1:4" x14ac:dyDescent="0.25">
      <c r="A52977" s="9" t="s">
        <v>52501</v>
      </c>
      <c r="B52977" s="10">
        <v>278</v>
      </c>
      <c r="C52977" s="11">
        <v>7933.28</v>
      </c>
      <c r="D52977" s="2" t="s">
        <v>7</v>
      </c>
    </row>
    <row r="52978" spans="1:4" x14ac:dyDescent="0.25">
      <c r="A52978" s="9" t="s">
        <v>52502</v>
      </c>
      <c r="B52978" s="10">
        <v>278</v>
      </c>
      <c r="C52978" s="11">
        <v>7933.28</v>
      </c>
      <c r="D52978" s="2" t="s">
        <v>7</v>
      </c>
    </row>
    <row r="52979" spans="1:4" x14ac:dyDescent="0.25">
      <c r="A52979" s="9" t="s">
        <v>52503</v>
      </c>
      <c r="B52979" s="10">
        <v>278</v>
      </c>
      <c r="C52979" s="11">
        <v>7933.28</v>
      </c>
      <c r="D52979" s="2" t="s">
        <v>7</v>
      </c>
    </row>
    <row r="52980" spans="1:4" x14ac:dyDescent="0.25">
      <c r="A52980" s="9" t="s">
        <v>52504</v>
      </c>
      <c r="B52980" s="10">
        <v>278</v>
      </c>
      <c r="C52980" s="11">
        <v>7933.28</v>
      </c>
      <c r="D52980" s="2" t="s">
        <v>7</v>
      </c>
    </row>
    <row r="52981" spans="1:4" x14ac:dyDescent="0.25">
      <c r="A52981" s="9" t="s">
        <v>52505</v>
      </c>
      <c r="B52981" s="10">
        <v>278</v>
      </c>
      <c r="C52981" s="11">
        <v>7933.28</v>
      </c>
      <c r="D52981" s="2" t="s">
        <v>7</v>
      </c>
    </row>
    <row r="52982" spans="1:4" x14ac:dyDescent="0.25">
      <c r="A52982" s="9" t="s">
        <v>52506</v>
      </c>
      <c r="B52982" s="10">
        <v>278</v>
      </c>
      <c r="C52982" s="11">
        <v>7933.28</v>
      </c>
      <c r="D52982" s="2" t="s">
        <v>7</v>
      </c>
    </row>
    <row r="52983" spans="1:4" x14ac:dyDescent="0.25">
      <c r="A52983" s="9" t="s">
        <v>52507</v>
      </c>
      <c r="B52983" s="10">
        <v>278</v>
      </c>
      <c r="C52983" s="11">
        <v>7933.28</v>
      </c>
      <c r="D52983" s="2" t="s">
        <v>7</v>
      </c>
    </row>
    <row r="52984" spans="1:4" x14ac:dyDescent="0.25">
      <c r="A52984" s="9" t="s">
        <v>52508</v>
      </c>
      <c r="B52984" s="10">
        <v>278</v>
      </c>
      <c r="C52984" s="11">
        <v>7933.28</v>
      </c>
      <c r="D52984" s="2" t="s">
        <v>7</v>
      </c>
    </row>
    <row r="52985" spans="1:4" x14ac:dyDescent="0.25">
      <c r="A52985" s="9" t="s">
        <v>52509</v>
      </c>
      <c r="B52985" s="10">
        <v>278</v>
      </c>
      <c r="C52985" s="11">
        <v>7933.28</v>
      </c>
      <c r="D52985" s="2" t="s">
        <v>7</v>
      </c>
    </row>
    <row r="52986" spans="1:4" x14ac:dyDescent="0.25">
      <c r="A52986" s="9" t="s">
        <v>52510</v>
      </c>
      <c r="B52986" s="10">
        <v>278</v>
      </c>
      <c r="C52986" s="11">
        <v>7933.28</v>
      </c>
      <c r="D52986" s="2" t="s">
        <v>7</v>
      </c>
    </row>
    <row r="52987" spans="1:4" x14ac:dyDescent="0.25">
      <c r="A52987" s="9" t="s">
        <v>52511</v>
      </c>
      <c r="B52987" s="10">
        <v>278</v>
      </c>
      <c r="C52987" s="11">
        <v>7933.28</v>
      </c>
      <c r="D52987" s="2" t="s">
        <v>7</v>
      </c>
    </row>
    <row r="52988" spans="1:4" x14ac:dyDescent="0.25">
      <c r="A52988" s="9" t="s">
        <v>52512</v>
      </c>
      <c r="B52988" s="10">
        <v>278</v>
      </c>
      <c r="C52988" s="11">
        <v>7933.28</v>
      </c>
      <c r="D52988" s="2" t="s">
        <v>7</v>
      </c>
    </row>
    <row r="52989" spans="1:4" x14ac:dyDescent="0.25">
      <c r="A52989" s="9" t="s">
        <v>52513</v>
      </c>
      <c r="B52989" s="10">
        <v>278</v>
      </c>
      <c r="C52989" s="11">
        <v>7933.28</v>
      </c>
      <c r="D52989" s="2" t="s">
        <v>7</v>
      </c>
    </row>
    <row r="52990" spans="1:4" x14ac:dyDescent="0.25">
      <c r="A52990" s="9" t="s">
        <v>52514</v>
      </c>
      <c r="B52990" s="10">
        <v>278</v>
      </c>
      <c r="C52990" s="11">
        <v>7933.28</v>
      </c>
      <c r="D52990" s="2" t="s">
        <v>7</v>
      </c>
    </row>
    <row r="52991" spans="1:4" x14ac:dyDescent="0.25">
      <c r="A52991" s="9" t="s">
        <v>52515</v>
      </c>
      <c r="B52991" s="10">
        <v>278</v>
      </c>
      <c r="C52991" s="11">
        <v>7933.28</v>
      </c>
      <c r="D52991" s="2" t="s">
        <v>7</v>
      </c>
    </row>
    <row r="52992" spans="1:4" x14ac:dyDescent="0.25">
      <c r="A52992" s="9" t="s">
        <v>52516</v>
      </c>
      <c r="B52992" s="10">
        <v>278</v>
      </c>
      <c r="C52992" s="11">
        <v>7933.28</v>
      </c>
      <c r="D52992" s="2" t="s">
        <v>7</v>
      </c>
    </row>
    <row r="52993" spans="1:4" x14ac:dyDescent="0.25">
      <c r="A52993" s="9" t="s">
        <v>52517</v>
      </c>
      <c r="B52993" s="10">
        <v>278</v>
      </c>
      <c r="C52993" s="11">
        <v>7933.28</v>
      </c>
      <c r="D52993" s="2" t="s">
        <v>7</v>
      </c>
    </row>
    <row r="52994" spans="1:4" x14ac:dyDescent="0.25">
      <c r="A52994" s="9" t="s">
        <v>52518</v>
      </c>
      <c r="B52994" s="10">
        <v>278</v>
      </c>
      <c r="C52994" s="11">
        <v>7933.28</v>
      </c>
      <c r="D52994" s="2" t="s">
        <v>7</v>
      </c>
    </row>
    <row r="52995" spans="1:4" x14ac:dyDescent="0.25">
      <c r="A52995" s="9" t="s">
        <v>52519</v>
      </c>
      <c r="B52995" s="10">
        <v>278</v>
      </c>
      <c r="C52995" s="11">
        <v>7933.28</v>
      </c>
      <c r="D52995" s="2" t="s">
        <v>7</v>
      </c>
    </row>
    <row r="52996" spans="1:4" x14ac:dyDescent="0.25">
      <c r="A52996" s="9" t="s">
        <v>52520</v>
      </c>
      <c r="B52996" s="10">
        <v>278</v>
      </c>
      <c r="C52996" s="11">
        <v>7933.28</v>
      </c>
      <c r="D52996" s="2" t="s">
        <v>7</v>
      </c>
    </row>
    <row r="52997" spans="1:4" x14ac:dyDescent="0.25">
      <c r="A52997" s="9" t="s">
        <v>52521</v>
      </c>
      <c r="B52997" s="10">
        <v>278</v>
      </c>
      <c r="C52997" s="11">
        <v>7933.28</v>
      </c>
      <c r="D52997" s="2" t="s">
        <v>7</v>
      </c>
    </row>
    <row r="52998" spans="1:4" x14ac:dyDescent="0.25">
      <c r="A52998" s="9" t="s">
        <v>52522</v>
      </c>
      <c r="B52998" s="10">
        <v>278</v>
      </c>
      <c r="C52998" s="11">
        <v>7933.28</v>
      </c>
      <c r="D52998" s="2" t="s">
        <v>7</v>
      </c>
    </row>
    <row r="52999" spans="1:4" x14ac:dyDescent="0.25">
      <c r="A52999" s="9" t="s">
        <v>52523</v>
      </c>
      <c r="B52999" s="10">
        <v>278</v>
      </c>
      <c r="C52999" s="11">
        <v>7933.28</v>
      </c>
      <c r="D52999" s="2" t="s">
        <v>7</v>
      </c>
    </row>
    <row r="53000" spans="1:4" x14ac:dyDescent="0.25">
      <c r="A53000" s="9" t="s">
        <v>52524</v>
      </c>
      <c r="B53000" s="10">
        <v>278</v>
      </c>
      <c r="C53000" s="11">
        <v>7933.28</v>
      </c>
      <c r="D53000" s="2" t="s">
        <v>7</v>
      </c>
    </row>
    <row r="53001" spans="1:4" x14ac:dyDescent="0.25">
      <c r="A53001" s="9" t="s">
        <v>52525</v>
      </c>
      <c r="B53001" s="10">
        <v>278</v>
      </c>
      <c r="C53001" s="11">
        <v>7933.28</v>
      </c>
      <c r="D53001" s="2" t="s">
        <v>7</v>
      </c>
    </row>
    <row r="53002" spans="1:4" x14ac:dyDescent="0.25">
      <c r="A53002" s="9" t="s">
        <v>52526</v>
      </c>
      <c r="B53002" s="10">
        <v>278</v>
      </c>
      <c r="C53002" s="11">
        <v>7933.28</v>
      </c>
      <c r="D53002" s="2" t="s">
        <v>7</v>
      </c>
    </row>
    <row r="53003" spans="1:4" x14ac:dyDescent="0.25">
      <c r="A53003" s="9" t="s">
        <v>52527</v>
      </c>
      <c r="B53003" s="10">
        <v>278</v>
      </c>
      <c r="C53003" s="11">
        <v>7933.28</v>
      </c>
      <c r="D53003" s="2" t="s">
        <v>7</v>
      </c>
    </row>
    <row r="53004" spans="1:4" x14ac:dyDescent="0.25">
      <c r="A53004" s="9" t="s">
        <v>52528</v>
      </c>
      <c r="B53004" s="10">
        <v>278</v>
      </c>
      <c r="C53004" s="11">
        <v>7933.28</v>
      </c>
      <c r="D53004" s="2" t="s">
        <v>7</v>
      </c>
    </row>
    <row r="53005" spans="1:4" x14ac:dyDescent="0.25">
      <c r="A53005" s="9" t="s">
        <v>52529</v>
      </c>
      <c r="B53005" s="10">
        <v>278</v>
      </c>
      <c r="C53005" s="11">
        <v>7933.28</v>
      </c>
      <c r="D53005" s="2" t="s">
        <v>7</v>
      </c>
    </row>
    <row r="53006" spans="1:4" x14ac:dyDescent="0.25">
      <c r="A53006" s="9" t="s">
        <v>52530</v>
      </c>
      <c r="B53006" s="10">
        <v>278</v>
      </c>
      <c r="C53006" s="11">
        <v>7933.28</v>
      </c>
      <c r="D53006" s="2" t="s">
        <v>7</v>
      </c>
    </row>
    <row r="53007" spans="1:4" x14ac:dyDescent="0.25">
      <c r="A53007" s="9" t="s">
        <v>52531</v>
      </c>
      <c r="B53007" s="10">
        <v>278</v>
      </c>
      <c r="C53007" s="11">
        <v>7933.28</v>
      </c>
      <c r="D53007" s="2" t="s">
        <v>7</v>
      </c>
    </row>
    <row r="53008" spans="1:4" x14ac:dyDescent="0.25">
      <c r="A53008" s="9" t="s">
        <v>52532</v>
      </c>
      <c r="B53008" s="10">
        <v>278</v>
      </c>
      <c r="C53008" s="11">
        <v>7933.28</v>
      </c>
      <c r="D53008" s="2" t="s">
        <v>7</v>
      </c>
    </row>
    <row r="53009" spans="1:4" x14ac:dyDescent="0.25">
      <c r="A53009" s="9" t="s">
        <v>52533</v>
      </c>
      <c r="B53009" s="10">
        <v>278</v>
      </c>
      <c r="C53009" s="11">
        <v>7933.28</v>
      </c>
      <c r="D53009" s="2" t="s">
        <v>7</v>
      </c>
    </row>
    <row r="53010" spans="1:4" x14ac:dyDescent="0.25">
      <c r="A53010" s="9" t="s">
        <v>52534</v>
      </c>
      <c r="B53010" s="10">
        <v>278</v>
      </c>
      <c r="C53010" s="11">
        <v>7933.28</v>
      </c>
      <c r="D53010" s="2" t="s">
        <v>7</v>
      </c>
    </row>
    <row r="53011" spans="1:4" x14ac:dyDescent="0.25">
      <c r="A53011" s="9" t="s">
        <v>52535</v>
      </c>
      <c r="B53011" s="2" t="s">
        <v>409</v>
      </c>
      <c r="C53011" s="11">
        <v>7933.28</v>
      </c>
      <c r="D53011" s="2" t="s">
        <v>7</v>
      </c>
    </row>
    <row r="53012" spans="1:4" x14ac:dyDescent="0.25">
      <c r="A53012" s="9" t="s">
        <v>52536</v>
      </c>
      <c r="B53012" s="10">
        <v>278</v>
      </c>
      <c r="C53012" s="11">
        <v>7933.28</v>
      </c>
      <c r="D53012" s="2" t="s">
        <v>7</v>
      </c>
    </row>
    <row r="53013" spans="1:4" x14ac:dyDescent="0.25">
      <c r="A53013" s="9" t="s">
        <v>52537</v>
      </c>
      <c r="B53013" s="10">
        <v>278</v>
      </c>
      <c r="C53013" s="11">
        <v>7933.28</v>
      </c>
      <c r="D53013" s="2" t="s">
        <v>7</v>
      </c>
    </row>
    <row r="53014" spans="1:4" x14ac:dyDescent="0.25">
      <c r="A53014" s="9" t="s">
        <v>52538</v>
      </c>
      <c r="B53014" s="10">
        <v>278</v>
      </c>
      <c r="C53014" s="11">
        <v>7933.28</v>
      </c>
      <c r="D53014" s="2" t="s">
        <v>7</v>
      </c>
    </row>
    <row r="53015" spans="1:4" x14ac:dyDescent="0.25">
      <c r="A53015" s="9" t="s">
        <v>52539</v>
      </c>
      <c r="B53015" s="10">
        <v>278</v>
      </c>
      <c r="C53015" s="11">
        <v>7933.28</v>
      </c>
      <c r="D53015" s="2" t="s">
        <v>7</v>
      </c>
    </row>
    <row r="53016" spans="1:4" x14ac:dyDescent="0.25">
      <c r="A53016" s="9" t="s">
        <v>52540</v>
      </c>
      <c r="B53016" s="10">
        <v>278</v>
      </c>
      <c r="C53016" s="11">
        <v>7933.28</v>
      </c>
      <c r="D53016" s="2" t="s">
        <v>7</v>
      </c>
    </row>
    <row r="53017" spans="1:4" x14ac:dyDescent="0.25">
      <c r="A53017" s="9" t="s">
        <v>52541</v>
      </c>
      <c r="B53017" s="10">
        <v>278</v>
      </c>
      <c r="C53017" s="11">
        <v>7933.28</v>
      </c>
      <c r="D53017" s="2" t="s">
        <v>7</v>
      </c>
    </row>
    <row r="53018" spans="1:4" x14ac:dyDescent="0.25">
      <c r="A53018" s="9" t="s">
        <v>52542</v>
      </c>
      <c r="B53018" s="10">
        <v>278</v>
      </c>
      <c r="C53018" s="11">
        <v>7933.28</v>
      </c>
      <c r="D53018" s="2" t="s">
        <v>7</v>
      </c>
    </row>
    <row r="53019" spans="1:4" x14ac:dyDescent="0.25">
      <c r="A53019" s="9" t="s">
        <v>52543</v>
      </c>
      <c r="B53019" s="10">
        <v>278</v>
      </c>
      <c r="C53019" s="11">
        <v>7933.28</v>
      </c>
      <c r="D53019" s="2" t="s">
        <v>7</v>
      </c>
    </row>
    <row r="53020" spans="1:4" x14ac:dyDescent="0.25">
      <c r="A53020" s="9" t="s">
        <v>52544</v>
      </c>
      <c r="B53020" s="10">
        <v>278</v>
      </c>
      <c r="C53020" s="11">
        <v>7933.28</v>
      </c>
      <c r="D53020" s="2" t="s">
        <v>7</v>
      </c>
    </row>
    <row r="53021" spans="1:4" x14ac:dyDescent="0.25">
      <c r="A53021" s="9" t="s">
        <v>52545</v>
      </c>
      <c r="B53021" s="10">
        <v>278</v>
      </c>
      <c r="C53021" s="11">
        <v>7933.28</v>
      </c>
      <c r="D53021" s="2" t="s">
        <v>7</v>
      </c>
    </row>
    <row r="53022" spans="1:4" x14ac:dyDescent="0.25">
      <c r="A53022" s="9" t="s">
        <v>52546</v>
      </c>
      <c r="B53022" s="10">
        <v>278</v>
      </c>
      <c r="C53022" s="11">
        <v>7933.28</v>
      </c>
      <c r="D53022" s="2" t="s">
        <v>7</v>
      </c>
    </row>
    <row r="53023" spans="1:4" x14ac:dyDescent="0.25">
      <c r="A53023" s="9" t="s">
        <v>52547</v>
      </c>
      <c r="B53023" s="10">
        <v>278</v>
      </c>
      <c r="C53023" s="11">
        <v>7933.28</v>
      </c>
      <c r="D53023" s="2" t="s">
        <v>7</v>
      </c>
    </row>
    <row r="53024" spans="1:4" x14ac:dyDescent="0.25">
      <c r="A53024" s="9" t="s">
        <v>52548</v>
      </c>
      <c r="B53024" s="10">
        <v>278</v>
      </c>
      <c r="C53024" s="11">
        <v>7933.28</v>
      </c>
      <c r="D53024" s="2" t="s">
        <v>7</v>
      </c>
    </row>
    <row r="53025" spans="1:4" x14ac:dyDescent="0.25">
      <c r="A53025" s="9" t="s">
        <v>52549</v>
      </c>
      <c r="B53025" s="2" t="s">
        <v>446</v>
      </c>
      <c r="C53025" s="11">
        <v>2240.4299999999998</v>
      </c>
      <c r="D53025" s="2" t="s">
        <v>7</v>
      </c>
    </row>
    <row r="53026" spans="1:4" x14ac:dyDescent="0.25">
      <c r="A53026" s="9" t="s">
        <v>52550</v>
      </c>
      <c r="B53026" s="2" t="s">
        <v>409</v>
      </c>
      <c r="C53026" s="11">
        <v>2048.09</v>
      </c>
      <c r="D53026" s="2" t="s">
        <v>7</v>
      </c>
    </row>
    <row r="53027" spans="1:4" x14ac:dyDescent="0.25">
      <c r="A53027" s="9" t="s">
        <v>52551</v>
      </c>
      <c r="B53027" s="2" t="s">
        <v>409</v>
      </c>
      <c r="C53027" s="11">
        <v>17.25</v>
      </c>
      <c r="D53027" s="2" t="s">
        <v>7</v>
      </c>
    </row>
    <row r="53028" spans="1:4" x14ac:dyDescent="0.25">
      <c r="A53028" s="9" t="s">
        <v>52552</v>
      </c>
      <c r="B53028" s="2" t="s">
        <v>409</v>
      </c>
      <c r="C53028" s="11">
        <v>17.66</v>
      </c>
      <c r="D53028" s="2" t="s">
        <v>7</v>
      </c>
    </row>
    <row r="53029" spans="1:4" x14ac:dyDescent="0.25">
      <c r="A53029" s="9" t="s">
        <v>52553</v>
      </c>
      <c r="B53029" s="2" t="s">
        <v>409</v>
      </c>
      <c r="C53029" s="11">
        <v>86.32</v>
      </c>
      <c r="D53029" s="2" t="s">
        <v>7</v>
      </c>
    </row>
    <row r="53030" spans="1:4" x14ac:dyDescent="0.25">
      <c r="A53030" s="9" t="s">
        <v>52554</v>
      </c>
      <c r="B53030" s="2" t="s">
        <v>409</v>
      </c>
      <c r="C53030" s="11">
        <v>2599.48</v>
      </c>
      <c r="D53030" s="2" t="s">
        <v>7</v>
      </c>
    </row>
    <row r="53031" spans="1:4" x14ac:dyDescent="0.25">
      <c r="A53031" s="9" t="s">
        <v>52555</v>
      </c>
      <c r="B53031" s="2" t="s">
        <v>409</v>
      </c>
      <c r="C53031" s="11">
        <v>270.83</v>
      </c>
      <c r="D53031" s="2" t="s">
        <v>7</v>
      </c>
    </row>
    <row r="53032" spans="1:4" x14ac:dyDescent="0.25">
      <c r="A53032" s="9" t="s">
        <v>52556</v>
      </c>
      <c r="B53032" s="2" t="s">
        <v>409</v>
      </c>
      <c r="C53032" s="11">
        <v>249.14</v>
      </c>
      <c r="D53032" s="2" t="s">
        <v>7</v>
      </c>
    </row>
    <row r="53033" spans="1:4" x14ac:dyDescent="0.25">
      <c r="A53033" s="9" t="s">
        <v>52557</v>
      </c>
      <c r="B53033" s="2" t="s">
        <v>409</v>
      </c>
      <c r="C53033" s="11">
        <v>249.14</v>
      </c>
      <c r="D53033" s="2" t="s">
        <v>7</v>
      </c>
    </row>
    <row r="53034" spans="1:4" x14ac:dyDescent="0.25">
      <c r="A53034" s="9" t="s">
        <v>52558</v>
      </c>
      <c r="B53034" s="2" t="s">
        <v>409</v>
      </c>
      <c r="C53034" s="11">
        <v>249.14</v>
      </c>
      <c r="D53034" s="2" t="s">
        <v>7</v>
      </c>
    </row>
    <row r="53035" spans="1:4" x14ac:dyDescent="0.25">
      <c r="A53035" s="9" t="s">
        <v>52559</v>
      </c>
      <c r="B53035" s="2" t="s">
        <v>409</v>
      </c>
      <c r="C53035" s="11">
        <v>487.46</v>
      </c>
      <c r="D53035" s="2" t="s">
        <v>7</v>
      </c>
    </row>
    <row r="53036" spans="1:4" x14ac:dyDescent="0.25">
      <c r="A53036" s="9" t="s">
        <v>52560</v>
      </c>
      <c r="B53036" s="2" t="s">
        <v>409</v>
      </c>
      <c r="C53036" s="11">
        <v>554.63</v>
      </c>
      <c r="D53036" s="2" t="s">
        <v>7</v>
      </c>
    </row>
    <row r="53037" spans="1:4" x14ac:dyDescent="0.25">
      <c r="A53037" s="9" t="s">
        <v>52561</v>
      </c>
      <c r="B53037" s="2" t="s">
        <v>409</v>
      </c>
      <c r="C53037" s="11">
        <v>2395.23</v>
      </c>
      <c r="D53037" s="2" t="s">
        <v>7</v>
      </c>
    </row>
    <row r="53038" spans="1:4" x14ac:dyDescent="0.25">
      <c r="A53038" s="9" t="s">
        <v>52562</v>
      </c>
      <c r="B53038" s="2" t="s">
        <v>446</v>
      </c>
      <c r="C53038" s="11">
        <v>6703</v>
      </c>
      <c r="D53038" s="2" t="s">
        <v>7</v>
      </c>
    </row>
    <row r="53039" spans="1:4" x14ac:dyDescent="0.25">
      <c r="A53039" s="9" t="s">
        <v>52563</v>
      </c>
      <c r="B53039" s="2" t="s">
        <v>409</v>
      </c>
      <c r="C53039" s="11">
        <v>429.51</v>
      </c>
      <c r="D53039" s="2" t="s">
        <v>7</v>
      </c>
    </row>
    <row r="53040" spans="1:4" x14ac:dyDescent="0.25">
      <c r="A53040" s="9" t="s">
        <v>52564</v>
      </c>
      <c r="B53040" s="2" t="s">
        <v>409</v>
      </c>
      <c r="C53040" s="11">
        <v>65.69</v>
      </c>
      <c r="D53040" s="2" t="s">
        <v>7</v>
      </c>
    </row>
    <row r="53041" spans="1:4" x14ac:dyDescent="0.25">
      <c r="A53041" s="9" t="s">
        <v>52565</v>
      </c>
      <c r="B53041" s="2" t="s">
        <v>409</v>
      </c>
      <c r="C53041" s="11">
        <v>3328.69</v>
      </c>
      <c r="D53041" s="2" t="s">
        <v>7</v>
      </c>
    </row>
    <row r="53042" spans="1:4" x14ac:dyDescent="0.25">
      <c r="A53042" s="9" t="s">
        <v>52566</v>
      </c>
      <c r="B53042" s="2" t="s">
        <v>446</v>
      </c>
      <c r="C53042" s="11">
        <v>3370.52</v>
      </c>
      <c r="D53042" s="2" t="s">
        <v>7</v>
      </c>
    </row>
    <row r="53043" spans="1:4" x14ac:dyDescent="0.25">
      <c r="A53043" s="9" t="s">
        <v>52567</v>
      </c>
      <c r="B53043" s="2" t="s">
        <v>7428</v>
      </c>
      <c r="C53043" s="11">
        <v>6535.99</v>
      </c>
      <c r="D53043" s="2" t="s">
        <v>7</v>
      </c>
    </row>
    <row r="53044" spans="1:4" x14ac:dyDescent="0.25">
      <c r="A53044" s="9" t="s">
        <v>52568</v>
      </c>
      <c r="B53044" s="2" t="s">
        <v>409</v>
      </c>
      <c r="C53044" s="11">
        <v>75.83</v>
      </c>
      <c r="D53044" s="2" t="s">
        <v>7</v>
      </c>
    </row>
    <row r="53045" spans="1:4" x14ac:dyDescent="0.25">
      <c r="A53045" s="9" t="s">
        <v>52569</v>
      </c>
      <c r="B53045" s="2" t="s">
        <v>409</v>
      </c>
      <c r="C53045" s="11">
        <v>75.83</v>
      </c>
      <c r="D53045" s="2" t="s">
        <v>7</v>
      </c>
    </row>
    <row r="53046" spans="1:4" x14ac:dyDescent="0.25">
      <c r="A53046" s="9" t="s">
        <v>52570</v>
      </c>
      <c r="B53046" s="2" t="s">
        <v>409</v>
      </c>
      <c r="C53046" s="11">
        <v>434.74</v>
      </c>
      <c r="D53046" s="2" t="s">
        <v>7</v>
      </c>
    </row>
    <row r="53047" spans="1:4" x14ac:dyDescent="0.25">
      <c r="A53047" s="9" t="s">
        <v>52571</v>
      </c>
      <c r="B53047" s="2" t="s">
        <v>409</v>
      </c>
      <c r="C53047" s="11">
        <v>434.74</v>
      </c>
      <c r="D53047" s="2" t="s">
        <v>7</v>
      </c>
    </row>
    <row r="53048" spans="1:4" x14ac:dyDescent="0.25">
      <c r="A53048" s="9" t="s">
        <v>52572</v>
      </c>
      <c r="B53048" s="2" t="s">
        <v>409</v>
      </c>
      <c r="C53048" s="11">
        <v>47.21</v>
      </c>
      <c r="D53048" s="2" t="s">
        <v>7</v>
      </c>
    </row>
    <row r="53049" spans="1:4" x14ac:dyDescent="0.25">
      <c r="A53049" s="9" t="s">
        <v>52573</v>
      </c>
      <c r="B53049" s="2" t="s">
        <v>409</v>
      </c>
      <c r="C53049" s="11">
        <v>568.72</v>
      </c>
      <c r="D53049" s="2" t="s">
        <v>7</v>
      </c>
    </row>
    <row r="53050" spans="1:4" x14ac:dyDescent="0.25">
      <c r="A53050" s="9" t="s">
        <v>52574</v>
      </c>
      <c r="B53050" s="2" t="s">
        <v>409</v>
      </c>
      <c r="C53050" s="11">
        <v>6740.22</v>
      </c>
      <c r="D53050" s="2" t="s">
        <v>7</v>
      </c>
    </row>
    <row r="53051" spans="1:4" x14ac:dyDescent="0.25">
      <c r="A53051" s="9" t="s">
        <v>52575</v>
      </c>
      <c r="B53051" s="2" t="s">
        <v>409</v>
      </c>
      <c r="C53051" s="11">
        <v>6095.85</v>
      </c>
      <c r="D53051" s="2" t="s">
        <v>7</v>
      </c>
    </row>
    <row r="53052" spans="1:4" x14ac:dyDescent="0.25">
      <c r="A53052" s="9" t="s">
        <v>52576</v>
      </c>
      <c r="B53052" s="2" t="s">
        <v>409</v>
      </c>
      <c r="C53052" s="11">
        <v>1168.26</v>
      </c>
      <c r="D53052" s="2" t="s">
        <v>7</v>
      </c>
    </row>
    <row r="53053" spans="1:4" x14ac:dyDescent="0.25">
      <c r="A53053" s="9" t="s">
        <v>52577</v>
      </c>
      <c r="B53053" s="2" t="s">
        <v>409</v>
      </c>
      <c r="C53053" s="11">
        <v>5346.04</v>
      </c>
      <c r="D53053" s="2" t="s">
        <v>7</v>
      </c>
    </row>
    <row r="53054" spans="1:4" x14ac:dyDescent="0.25">
      <c r="A53054" s="9" t="s">
        <v>52578</v>
      </c>
      <c r="B53054" s="10">
        <v>278</v>
      </c>
      <c r="C53054" s="11">
        <v>155.86000000000001</v>
      </c>
      <c r="D53054" s="2" t="s">
        <v>7</v>
      </c>
    </row>
    <row r="53055" spans="1:4" x14ac:dyDescent="0.25">
      <c r="A53055" s="9" t="s">
        <v>52579</v>
      </c>
      <c r="B53055" s="2" t="s">
        <v>409</v>
      </c>
      <c r="C53055" s="11">
        <v>837.64</v>
      </c>
      <c r="D53055" s="2" t="s">
        <v>7</v>
      </c>
    </row>
    <row r="53056" spans="1:4" x14ac:dyDescent="0.25">
      <c r="A53056" s="9" t="s">
        <v>52580</v>
      </c>
      <c r="B53056" s="2" t="s">
        <v>409</v>
      </c>
      <c r="C53056" s="11">
        <v>491.23</v>
      </c>
      <c r="D53056" s="2" t="s">
        <v>7</v>
      </c>
    </row>
    <row r="53057" spans="1:4" x14ac:dyDescent="0.25">
      <c r="A53057" s="9" t="s">
        <v>52581</v>
      </c>
      <c r="B53057" s="2" t="s">
        <v>409</v>
      </c>
      <c r="C53057" s="11">
        <v>491.23</v>
      </c>
      <c r="D53057" s="2" t="s">
        <v>7</v>
      </c>
    </row>
    <row r="53058" spans="1:4" x14ac:dyDescent="0.25">
      <c r="A53058" s="9" t="s">
        <v>52582</v>
      </c>
      <c r="B53058" s="2" t="s">
        <v>409</v>
      </c>
      <c r="C53058" s="11">
        <v>491.23</v>
      </c>
      <c r="D53058" s="2" t="s">
        <v>7</v>
      </c>
    </row>
    <row r="53059" spans="1:4" x14ac:dyDescent="0.25">
      <c r="A53059" s="9" t="s">
        <v>52583</v>
      </c>
      <c r="B53059" s="2" t="s">
        <v>409</v>
      </c>
      <c r="C53059" s="11">
        <v>491.23</v>
      </c>
      <c r="D53059" s="2" t="s">
        <v>7</v>
      </c>
    </row>
    <row r="53060" spans="1:4" x14ac:dyDescent="0.25">
      <c r="A53060" s="9" t="s">
        <v>52584</v>
      </c>
      <c r="B53060" s="2" t="s">
        <v>409</v>
      </c>
      <c r="C53060" s="11">
        <v>491.23</v>
      </c>
      <c r="D53060" s="2" t="s">
        <v>7</v>
      </c>
    </row>
    <row r="53061" spans="1:4" x14ac:dyDescent="0.25">
      <c r="A53061" s="9" t="s">
        <v>52585</v>
      </c>
      <c r="B53061" s="2" t="s">
        <v>409</v>
      </c>
      <c r="C53061" s="11">
        <v>491.23</v>
      </c>
      <c r="D53061" s="2" t="s">
        <v>7</v>
      </c>
    </row>
    <row r="53062" spans="1:4" x14ac:dyDescent="0.25">
      <c r="A53062" s="9" t="s">
        <v>52586</v>
      </c>
      <c r="B53062" s="10">
        <v>278</v>
      </c>
      <c r="C53062" s="11">
        <v>4004.18</v>
      </c>
      <c r="D53062" s="2" t="s">
        <v>7</v>
      </c>
    </row>
    <row r="53063" spans="1:4" x14ac:dyDescent="0.25">
      <c r="A53063" s="9" t="s">
        <v>52587</v>
      </c>
      <c r="B53063" s="2" t="s">
        <v>409</v>
      </c>
      <c r="C53063" s="11">
        <v>1693.71</v>
      </c>
      <c r="D53063" s="2" t="s">
        <v>7</v>
      </c>
    </row>
    <row r="53064" spans="1:4" x14ac:dyDescent="0.25">
      <c r="A53064" s="9" t="s">
        <v>52588</v>
      </c>
      <c r="B53064" s="2" t="s">
        <v>409</v>
      </c>
      <c r="C53064" s="11">
        <v>1795.35</v>
      </c>
      <c r="D53064" s="2" t="s">
        <v>7</v>
      </c>
    </row>
    <row r="53065" spans="1:4" x14ac:dyDescent="0.25">
      <c r="A53065" s="9" t="s">
        <v>52589</v>
      </c>
      <c r="B53065" s="2" t="s">
        <v>409</v>
      </c>
      <c r="C53065" s="11">
        <v>1693.71</v>
      </c>
      <c r="D53065" s="2" t="s">
        <v>7</v>
      </c>
    </row>
    <row r="53066" spans="1:4" x14ac:dyDescent="0.25">
      <c r="A53066" s="9" t="s">
        <v>52590</v>
      </c>
      <c r="B53066" s="2" t="s">
        <v>409</v>
      </c>
      <c r="C53066" s="11">
        <v>2805.73</v>
      </c>
      <c r="D53066" s="2" t="s">
        <v>7</v>
      </c>
    </row>
    <row r="53067" spans="1:4" x14ac:dyDescent="0.25">
      <c r="A53067" s="9" t="s">
        <v>52591</v>
      </c>
      <c r="B53067" s="2" t="s">
        <v>409</v>
      </c>
      <c r="C53067" s="11">
        <v>2805.73</v>
      </c>
      <c r="D53067" s="2" t="s">
        <v>7</v>
      </c>
    </row>
    <row r="53068" spans="1:4" x14ac:dyDescent="0.25">
      <c r="A53068" s="9" t="s">
        <v>52592</v>
      </c>
      <c r="B53068" s="2" t="s">
        <v>409</v>
      </c>
      <c r="C53068" s="11">
        <v>2805.73</v>
      </c>
      <c r="D53068" s="2" t="s">
        <v>7</v>
      </c>
    </row>
    <row r="53069" spans="1:4" x14ac:dyDescent="0.25">
      <c r="A53069" s="9" t="s">
        <v>52593</v>
      </c>
      <c r="B53069" s="2" t="s">
        <v>409</v>
      </c>
      <c r="C53069" s="11">
        <v>2805.73</v>
      </c>
      <c r="D53069" s="2" t="s">
        <v>7</v>
      </c>
    </row>
    <row r="53070" spans="1:4" x14ac:dyDescent="0.25">
      <c r="A53070" s="9" t="s">
        <v>52594</v>
      </c>
      <c r="B53070" s="2" t="s">
        <v>409</v>
      </c>
      <c r="C53070" s="11">
        <v>2805.73</v>
      </c>
      <c r="D53070" s="2" t="s">
        <v>7</v>
      </c>
    </row>
    <row r="53071" spans="1:4" x14ac:dyDescent="0.25">
      <c r="A53071" s="9" t="s">
        <v>52595</v>
      </c>
      <c r="B53071" s="2" t="s">
        <v>409</v>
      </c>
      <c r="C53071" s="11">
        <v>2805.73</v>
      </c>
      <c r="D53071" s="2" t="s">
        <v>7</v>
      </c>
    </row>
    <row r="53072" spans="1:4" x14ac:dyDescent="0.25">
      <c r="A53072" s="9" t="s">
        <v>52596</v>
      </c>
      <c r="B53072" s="2" t="s">
        <v>409</v>
      </c>
      <c r="C53072" s="11">
        <v>3497.83</v>
      </c>
      <c r="D53072" s="2" t="s">
        <v>7</v>
      </c>
    </row>
    <row r="53073" spans="1:4" x14ac:dyDescent="0.25">
      <c r="A53073" s="9" t="s">
        <v>52597</v>
      </c>
      <c r="B53073" s="2" t="s">
        <v>409</v>
      </c>
      <c r="C53073" s="11">
        <v>702.19</v>
      </c>
      <c r="D53073" s="2" t="s">
        <v>7</v>
      </c>
    </row>
    <row r="53074" spans="1:4" x14ac:dyDescent="0.25">
      <c r="A53074" s="9" t="s">
        <v>52598</v>
      </c>
      <c r="B53074" s="2" t="s">
        <v>409</v>
      </c>
      <c r="C53074" s="11">
        <v>3325.33</v>
      </c>
      <c r="D53074" s="2" t="s">
        <v>7</v>
      </c>
    </row>
    <row r="53075" spans="1:4" x14ac:dyDescent="0.25">
      <c r="A53075" s="9" t="s">
        <v>52599</v>
      </c>
      <c r="B53075" s="2" t="s">
        <v>409</v>
      </c>
      <c r="C53075" s="11">
        <v>3325.33</v>
      </c>
      <c r="D53075" s="2" t="s">
        <v>7</v>
      </c>
    </row>
    <row r="53076" spans="1:4" x14ac:dyDescent="0.25">
      <c r="A53076" s="9" t="s">
        <v>52600</v>
      </c>
      <c r="B53076" s="2" t="s">
        <v>409</v>
      </c>
      <c r="C53076" s="11">
        <v>2913.37</v>
      </c>
      <c r="D53076" s="2" t="s">
        <v>7</v>
      </c>
    </row>
    <row r="53077" spans="1:4" x14ac:dyDescent="0.25">
      <c r="A53077" s="9" t="s">
        <v>52601</v>
      </c>
      <c r="B53077" s="2" t="s">
        <v>409</v>
      </c>
      <c r="C53077" s="11">
        <v>3325.33</v>
      </c>
      <c r="D53077" s="2" t="s">
        <v>7</v>
      </c>
    </row>
    <row r="53078" spans="1:4" x14ac:dyDescent="0.25">
      <c r="A53078" s="9" t="s">
        <v>52602</v>
      </c>
      <c r="B53078" s="2" t="s">
        <v>409</v>
      </c>
      <c r="C53078" s="11">
        <v>3325.33</v>
      </c>
      <c r="D53078" s="2" t="s">
        <v>7</v>
      </c>
    </row>
    <row r="53079" spans="1:4" x14ac:dyDescent="0.25">
      <c r="A53079" s="9" t="s">
        <v>52603</v>
      </c>
      <c r="B53079" s="2" t="s">
        <v>409</v>
      </c>
      <c r="C53079" s="11">
        <v>3325.33</v>
      </c>
      <c r="D53079" s="2" t="s">
        <v>7</v>
      </c>
    </row>
    <row r="53080" spans="1:4" x14ac:dyDescent="0.25">
      <c r="A53080" s="9" t="s">
        <v>52604</v>
      </c>
      <c r="B53080" s="2" t="s">
        <v>409</v>
      </c>
      <c r="C53080" s="11">
        <v>3325.33</v>
      </c>
      <c r="D53080" s="2" t="s">
        <v>7</v>
      </c>
    </row>
    <row r="53081" spans="1:4" x14ac:dyDescent="0.25">
      <c r="A53081" s="9" t="s">
        <v>52605</v>
      </c>
      <c r="B53081" s="2" t="s">
        <v>409</v>
      </c>
      <c r="C53081" s="11">
        <v>3325.33</v>
      </c>
      <c r="D53081" s="2" t="s">
        <v>7</v>
      </c>
    </row>
    <row r="53082" spans="1:4" x14ac:dyDescent="0.25">
      <c r="A53082" s="9" t="s">
        <v>52606</v>
      </c>
      <c r="B53082" s="2" t="s">
        <v>409</v>
      </c>
      <c r="C53082" s="11">
        <v>3905.32</v>
      </c>
      <c r="D53082" s="2" t="s">
        <v>7</v>
      </c>
    </row>
    <row r="53083" spans="1:4" x14ac:dyDescent="0.25">
      <c r="A53083" s="9" t="s">
        <v>52607</v>
      </c>
      <c r="B53083" s="2" t="s">
        <v>409</v>
      </c>
      <c r="C53083" s="11">
        <v>2045.51</v>
      </c>
      <c r="D53083" s="2" t="s">
        <v>7</v>
      </c>
    </row>
    <row r="53084" spans="1:4" x14ac:dyDescent="0.25">
      <c r="A53084" s="9" t="s">
        <v>52608</v>
      </c>
      <c r="B53084" s="2" t="s">
        <v>409</v>
      </c>
      <c r="C53084" s="11">
        <v>2032.45</v>
      </c>
      <c r="D53084" s="2" t="s">
        <v>7</v>
      </c>
    </row>
    <row r="53085" spans="1:4" x14ac:dyDescent="0.25">
      <c r="A53085" s="9" t="s">
        <v>52609</v>
      </c>
      <c r="B53085" s="2" t="s">
        <v>409</v>
      </c>
      <c r="C53085" s="11">
        <v>2032.45</v>
      </c>
      <c r="D53085" s="2" t="s">
        <v>7</v>
      </c>
    </row>
    <row r="53086" spans="1:4" x14ac:dyDescent="0.25">
      <c r="A53086" s="9" t="s">
        <v>52610</v>
      </c>
      <c r="B53086" s="2" t="s">
        <v>409</v>
      </c>
      <c r="C53086" s="11">
        <v>2032.45</v>
      </c>
      <c r="D53086" s="2" t="s">
        <v>7</v>
      </c>
    </row>
    <row r="53087" spans="1:4" x14ac:dyDescent="0.25">
      <c r="A53087" s="9" t="s">
        <v>52611</v>
      </c>
      <c r="B53087" s="2" t="s">
        <v>409</v>
      </c>
      <c r="C53087" s="11">
        <v>2032.45</v>
      </c>
      <c r="D53087" s="2" t="s">
        <v>7</v>
      </c>
    </row>
    <row r="53088" spans="1:4" x14ac:dyDescent="0.25">
      <c r="A53088" s="9" t="s">
        <v>52612</v>
      </c>
      <c r="B53088" s="2" t="s">
        <v>409</v>
      </c>
      <c r="C53088" s="11">
        <v>2045.51</v>
      </c>
      <c r="D53088" s="2" t="s">
        <v>7</v>
      </c>
    </row>
    <row r="53089" spans="1:4" x14ac:dyDescent="0.25">
      <c r="A53089" s="9" t="s">
        <v>52613</v>
      </c>
      <c r="B53089" s="2" t="s">
        <v>409</v>
      </c>
      <c r="C53089" s="11">
        <v>2214.87</v>
      </c>
      <c r="D53089" s="2" t="s">
        <v>7</v>
      </c>
    </row>
    <row r="53090" spans="1:4" x14ac:dyDescent="0.25">
      <c r="A53090" s="9" t="s">
        <v>52614</v>
      </c>
      <c r="B53090" s="2" t="s">
        <v>409</v>
      </c>
      <c r="C53090" s="11">
        <v>629.79999999999995</v>
      </c>
      <c r="D53090" s="2" t="s">
        <v>7</v>
      </c>
    </row>
    <row r="53091" spans="1:4" x14ac:dyDescent="0.25">
      <c r="A53091" s="9" t="s">
        <v>52615</v>
      </c>
      <c r="B53091" s="2" t="s">
        <v>409</v>
      </c>
      <c r="C53091" s="11">
        <v>629.79999999999995</v>
      </c>
      <c r="D53091" s="2" t="s">
        <v>7</v>
      </c>
    </row>
    <row r="53092" spans="1:4" x14ac:dyDescent="0.25">
      <c r="A53092" s="9" t="s">
        <v>52616</v>
      </c>
      <c r="B53092" s="2" t="s">
        <v>409</v>
      </c>
      <c r="C53092" s="11">
        <v>314.89</v>
      </c>
      <c r="D53092" s="2" t="s">
        <v>7</v>
      </c>
    </row>
    <row r="53093" spans="1:4" x14ac:dyDescent="0.25">
      <c r="A53093" s="9" t="s">
        <v>52617</v>
      </c>
      <c r="B53093" s="2" t="s">
        <v>409</v>
      </c>
      <c r="C53093" s="11">
        <v>314.89</v>
      </c>
      <c r="D53093" s="2" t="s">
        <v>7</v>
      </c>
    </row>
    <row r="53094" spans="1:4" x14ac:dyDescent="0.25">
      <c r="A53094" s="9" t="s">
        <v>52618</v>
      </c>
      <c r="B53094" s="2" t="s">
        <v>409</v>
      </c>
      <c r="C53094" s="11">
        <v>604.6</v>
      </c>
      <c r="D53094" s="2" t="s">
        <v>7</v>
      </c>
    </row>
    <row r="53095" spans="1:4" x14ac:dyDescent="0.25">
      <c r="A53095" s="9" t="s">
        <v>52619</v>
      </c>
      <c r="B53095" s="2" t="s">
        <v>409</v>
      </c>
      <c r="C53095" s="11">
        <v>604.6</v>
      </c>
      <c r="D53095" s="2" t="s">
        <v>7</v>
      </c>
    </row>
    <row r="53096" spans="1:4" x14ac:dyDescent="0.25">
      <c r="A53096" s="9" t="s">
        <v>52620</v>
      </c>
      <c r="B53096" s="2" t="s">
        <v>409</v>
      </c>
      <c r="C53096" s="11">
        <v>2358.71</v>
      </c>
      <c r="D53096" s="2" t="s">
        <v>7</v>
      </c>
    </row>
    <row r="53097" spans="1:4" x14ac:dyDescent="0.25">
      <c r="A53097" s="9" t="s">
        <v>52621</v>
      </c>
      <c r="B53097" s="2" t="s">
        <v>409</v>
      </c>
      <c r="C53097" s="11">
        <v>153.52000000000001</v>
      </c>
      <c r="D53097" s="2" t="s">
        <v>7</v>
      </c>
    </row>
    <row r="53098" spans="1:4" x14ac:dyDescent="0.25">
      <c r="A53098" s="9" t="s">
        <v>52622</v>
      </c>
      <c r="B53098" s="2" t="s">
        <v>446</v>
      </c>
      <c r="C53098" s="11">
        <v>5826.26</v>
      </c>
      <c r="D53098" s="2" t="s">
        <v>7</v>
      </c>
    </row>
    <row r="53099" spans="1:4" x14ac:dyDescent="0.25">
      <c r="A53099" s="9" t="s">
        <v>52623</v>
      </c>
      <c r="B53099" s="2" t="s">
        <v>446</v>
      </c>
      <c r="C53099" s="11">
        <v>5435.54</v>
      </c>
      <c r="D53099" s="2" t="s">
        <v>7</v>
      </c>
    </row>
    <row r="53100" spans="1:4" x14ac:dyDescent="0.25">
      <c r="A53100" s="9" t="s">
        <v>52624</v>
      </c>
      <c r="B53100" s="2" t="s">
        <v>446</v>
      </c>
      <c r="C53100" s="11">
        <v>3111.26</v>
      </c>
      <c r="D53100" s="2" t="s">
        <v>7</v>
      </c>
    </row>
    <row r="53101" spans="1:4" x14ac:dyDescent="0.25">
      <c r="A53101" s="9" t="s">
        <v>52625</v>
      </c>
      <c r="B53101" s="2" t="s">
        <v>446</v>
      </c>
      <c r="C53101" s="11">
        <v>3121.62</v>
      </c>
      <c r="D53101" s="2" t="s">
        <v>7</v>
      </c>
    </row>
    <row r="53102" spans="1:4" x14ac:dyDescent="0.25">
      <c r="A53102" s="9" t="s">
        <v>52626</v>
      </c>
      <c r="B53102" s="2" t="s">
        <v>446</v>
      </c>
      <c r="C53102" s="11">
        <v>708.51</v>
      </c>
      <c r="D53102" s="2" t="s">
        <v>7</v>
      </c>
    </row>
    <row r="53103" spans="1:4" x14ac:dyDescent="0.25">
      <c r="A53103" s="9" t="s">
        <v>52627</v>
      </c>
      <c r="B53103" s="2" t="s">
        <v>446</v>
      </c>
      <c r="C53103" s="11">
        <v>1497.5</v>
      </c>
      <c r="D53103" s="2" t="s">
        <v>7</v>
      </c>
    </row>
    <row r="53104" spans="1:4" x14ac:dyDescent="0.25">
      <c r="A53104" s="9" t="s">
        <v>52628</v>
      </c>
      <c r="B53104" s="2" t="s">
        <v>446</v>
      </c>
      <c r="C53104" s="11">
        <v>6653.7</v>
      </c>
      <c r="D53104" s="2" t="s">
        <v>7</v>
      </c>
    </row>
    <row r="53105" spans="1:4" x14ac:dyDescent="0.25">
      <c r="A53105" s="9" t="s">
        <v>52629</v>
      </c>
      <c r="B53105" s="2" t="s">
        <v>446</v>
      </c>
      <c r="C53105" s="11">
        <v>7764.49</v>
      </c>
      <c r="D53105" s="2" t="s">
        <v>7</v>
      </c>
    </row>
    <row r="53106" spans="1:4" x14ac:dyDescent="0.25">
      <c r="A53106" s="9" t="s">
        <v>52630</v>
      </c>
      <c r="B53106" s="2" t="s">
        <v>446</v>
      </c>
      <c r="C53106" s="11">
        <v>7764.49</v>
      </c>
      <c r="D53106" s="2" t="s">
        <v>7</v>
      </c>
    </row>
    <row r="53107" spans="1:4" x14ac:dyDescent="0.25">
      <c r="A53107" s="9" t="s">
        <v>52631</v>
      </c>
      <c r="B53107" s="2" t="s">
        <v>446</v>
      </c>
      <c r="C53107" s="11">
        <v>7947.2</v>
      </c>
      <c r="D53107" s="2" t="s">
        <v>7</v>
      </c>
    </row>
    <row r="53108" spans="1:4" x14ac:dyDescent="0.25">
      <c r="A53108" s="9" t="s">
        <v>52632</v>
      </c>
      <c r="B53108" s="2" t="s">
        <v>446</v>
      </c>
      <c r="C53108" s="11">
        <v>972.15</v>
      </c>
      <c r="D53108" s="2" t="s">
        <v>7</v>
      </c>
    </row>
    <row r="53109" spans="1:4" x14ac:dyDescent="0.25">
      <c r="A53109" s="9" t="s">
        <v>52633</v>
      </c>
      <c r="B53109" s="2" t="s">
        <v>446</v>
      </c>
      <c r="C53109" s="11">
        <v>2078.35</v>
      </c>
      <c r="D53109" s="2" t="s">
        <v>7</v>
      </c>
    </row>
    <row r="53110" spans="1:4" x14ac:dyDescent="0.25">
      <c r="A53110" s="9" t="s">
        <v>52634</v>
      </c>
      <c r="B53110" s="2" t="s">
        <v>446</v>
      </c>
      <c r="C53110" s="11">
        <v>892.9</v>
      </c>
      <c r="D53110" s="2" t="s">
        <v>7</v>
      </c>
    </row>
    <row r="53111" spans="1:4" x14ac:dyDescent="0.25">
      <c r="A53111" s="9" t="s">
        <v>52635</v>
      </c>
      <c r="B53111" s="2" t="s">
        <v>446</v>
      </c>
      <c r="C53111" s="11">
        <v>10250.4</v>
      </c>
      <c r="D53111" s="2" t="s">
        <v>7</v>
      </c>
    </row>
    <row r="53112" spans="1:4" x14ac:dyDescent="0.25">
      <c r="A53112" s="9" t="s">
        <v>52636</v>
      </c>
      <c r="B53112" s="2" t="s">
        <v>446</v>
      </c>
      <c r="C53112" s="11">
        <v>7281.73</v>
      </c>
      <c r="D53112" s="2" t="s">
        <v>7</v>
      </c>
    </row>
    <row r="53113" spans="1:4" x14ac:dyDescent="0.25">
      <c r="A53113" s="9" t="s">
        <v>52637</v>
      </c>
      <c r="B53113" s="10">
        <v>278</v>
      </c>
      <c r="C53113" s="11">
        <v>1347.15</v>
      </c>
      <c r="D53113" s="2" t="s">
        <v>7</v>
      </c>
    </row>
    <row r="53114" spans="1:4" x14ac:dyDescent="0.25">
      <c r="A53114" s="9" t="s">
        <v>52638</v>
      </c>
      <c r="B53114" s="10">
        <v>278</v>
      </c>
      <c r="C53114" s="11">
        <v>2553.63</v>
      </c>
      <c r="D53114" s="2" t="s">
        <v>7</v>
      </c>
    </row>
    <row r="53115" spans="1:4" x14ac:dyDescent="0.25">
      <c r="A53115" s="9" t="s">
        <v>52639</v>
      </c>
      <c r="B53115" s="10">
        <v>278</v>
      </c>
      <c r="C53115" s="11">
        <v>2553.63</v>
      </c>
      <c r="D53115" s="2" t="s">
        <v>7</v>
      </c>
    </row>
    <row r="53116" spans="1:4" x14ac:dyDescent="0.25">
      <c r="A53116" s="9" t="s">
        <v>52640</v>
      </c>
      <c r="B53116" s="2" t="s">
        <v>409</v>
      </c>
      <c r="C53116" s="11">
        <v>3159.06</v>
      </c>
      <c r="D53116" s="2" t="s">
        <v>7</v>
      </c>
    </row>
    <row r="53117" spans="1:4" x14ac:dyDescent="0.25">
      <c r="A53117" s="9" t="s">
        <v>52641</v>
      </c>
      <c r="B53117" s="2" t="s">
        <v>409</v>
      </c>
      <c r="C53117" s="11">
        <v>3159.06</v>
      </c>
      <c r="D53117" s="2" t="s">
        <v>7</v>
      </c>
    </row>
    <row r="53118" spans="1:4" x14ac:dyDescent="0.25">
      <c r="A53118" s="9" t="s">
        <v>52642</v>
      </c>
      <c r="B53118" s="2" t="s">
        <v>446</v>
      </c>
      <c r="C53118" s="11">
        <v>3371.06</v>
      </c>
      <c r="D53118" s="2" t="s">
        <v>7</v>
      </c>
    </row>
    <row r="53119" spans="1:4" x14ac:dyDescent="0.25">
      <c r="A53119" s="9" t="s">
        <v>52643</v>
      </c>
      <c r="B53119" s="2" t="s">
        <v>409</v>
      </c>
      <c r="C53119" s="11">
        <v>3159.06</v>
      </c>
      <c r="D53119" s="2" t="s">
        <v>7</v>
      </c>
    </row>
    <row r="53120" spans="1:4" x14ac:dyDescent="0.25">
      <c r="A53120" s="9" t="s">
        <v>52644</v>
      </c>
      <c r="B53120" s="2" t="s">
        <v>409</v>
      </c>
      <c r="C53120" s="11">
        <v>3159.06</v>
      </c>
      <c r="D53120" s="2" t="s">
        <v>7</v>
      </c>
    </row>
    <row r="53121" spans="1:4" x14ac:dyDescent="0.25">
      <c r="A53121" s="9" t="s">
        <v>52645</v>
      </c>
      <c r="B53121" s="2" t="s">
        <v>409</v>
      </c>
      <c r="C53121" s="11">
        <v>3325.33</v>
      </c>
      <c r="D53121" s="2" t="s">
        <v>7</v>
      </c>
    </row>
    <row r="53122" spans="1:4" x14ac:dyDescent="0.25">
      <c r="A53122" s="9" t="s">
        <v>52646</v>
      </c>
      <c r="B53122" s="2" t="s">
        <v>409</v>
      </c>
      <c r="C53122" s="11">
        <v>3325.33</v>
      </c>
      <c r="D53122" s="2" t="s">
        <v>7</v>
      </c>
    </row>
    <row r="53123" spans="1:4" x14ac:dyDescent="0.25">
      <c r="A53123" s="9" t="s">
        <v>52647</v>
      </c>
      <c r="B53123" s="2" t="s">
        <v>409</v>
      </c>
      <c r="C53123" s="11">
        <v>614.04</v>
      </c>
      <c r="D53123" s="2" t="s">
        <v>7</v>
      </c>
    </row>
    <row r="53124" spans="1:4" x14ac:dyDescent="0.25">
      <c r="A53124" s="9" t="s">
        <v>52648</v>
      </c>
      <c r="B53124" s="2" t="s">
        <v>446</v>
      </c>
      <c r="C53124" s="11">
        <v>4021.15</v>
      </c>
      <c r="D53124" s="2" t="s">
        <v>7</v>
      </c>
    </row>
    <row r="53125" spans="1:4" x14ac:dyDescent="0.25">
      <c r="A53125" s="9" t="s">
        <v>52649</v>
      </c>
      <c r="B53125" s="2" t="s">
        <v>446</v>
      </c>
      <c r="C53125" s="11">
        <v>4521.13</v>
      </c>
      <c r="D53125" s="2" t="s">
        <v>7</v>
      </c>
    </row>
    <row r="53126" spans="1:4" x14ac:dyDescent="0.25">
      <c r="A53126" s="9" t="s">
        <v>52650</v>
      </c>
      <c r="B53126" s="2" t="s">
        <v>409</v>
      </c>
      <c r="C53126" s="11">
        <v>419.69</v>
      </c>
      <c r="D53126" s="2" t="s">
        <v>7</v>
      </c>
    </row>
    <row r="53127" spans="1:4" x14ac:dyDescent="0.25">
      <c r="A53127" s="9" t="s">
        <v>52651</v>
      </c>
      <c r="B53127" s="2" t="s">
        <v>409</v>
      </c>
      <c r="C53127" s="11">
        <v>484.14</v>
      </c>
      <c r="D53127" s="2" t="s">
        <v>7</v>
      </c>
    </row>
    <row r="53128" spans="1:4" x14ac:dyDescent="0.25">
      <c r="A53128" s="9" t="s">
        <v>52652</v>
      </c>
      <c r="B53128" s="2" t="s">
        <v>409</v>
      </c>
      <c r="C53128" s="11">
        <v>441.64</v>
      </c>
      <c r="D53128" s="2" t="s">
        <v>7</v>
      </c>
    </row>
    <row r="53129" spans="1:4" x14ac:dyDescent="0.25">
      <c r="A53129" s="9" t="s">
        <v>52653</v>
      </c>
      <c r="B53129" s="2" t="s">
        <v>409</v>
      </c>
      <c r="C53129" s="11">
        <v>441.64</v>
      </c>
      <c r="D53129" s="2" t="s">
        <v>7</v>
      </c>
    </row>
    <row r="53130" spans="1:4" x14ac:dyDescent="0.25">
      <c r="A53130" s="9" t="s">
        <v>52654</v>
      </c>
      <c r="B53130" s="2" t="s">
        <v>409</v>
      </c>
      <c r="C53130" s="11">
        <v>361.33</v>
      </c>
      <c r="D53130" s="2" t="s">
        <v>7</v>
      </c>
    </row>
    <row r="53131" spans="1:4" x14ac:dyDescent="0.25">
      <c r="A53131" s="9" t="s">
        <v>52655</v>
      </c>
      <c r="B53131" s="2" t="s">
        <v>409</v>
      </c>
      <c r="C53131" s="11">
        <v>2032.45</v>
      </c>
      <c r="D53131" s="2" t="s">
        <v>7</v>
      </c>
    </row>
    <row r="53132" spans="1:4" x14ac:dyDescent="0.25">
      <c r="A53132" s="9" t="s">
        <v>52656</v>
      </c>
      <c r="B53132" s="10">
        <v>278</v>
      </c>
      <c r="C53132" s="11">
        <v>289.7</v>
      </c>
      <c r="D53132" s="2" t="s">
        <v>7</v>
      </c>
    </row>
    <row r="53133" spans="1:4" x14ac:dyDescent="0.25">
      <c r="A53133" s="9" t="s">
        <v>52657</v>
      </c>
      <c r="B53133" s="2" t="s">
        <v>409</v>
      </c>
      <c r="C53133" s="11">
        <v>47.21</v>
      </c>
      <c r="D53133" s="2" t="s">
        <v>7</v>
      </c>
    </row>
    <row r="53134" spans="1:4" x14ac:dyDescent="0.25">
      <c r="A53134" s="9" t="s">
        <v>52658</v>
      </c>
      <c r="B53134" s="2" t="s">
        <v>409</v>
      </c>
      <c r="C53134" s="11">
        <v>47.21</v>
      </c>
      <c r="D53134" s="2" t="s">
        <v>7</v>
      </c>
    </row>
    <row r="53135" spans="1:4" x14ac:dyDescent="0.25">
      <c r="A53135" s="9" t="s">
        <v>52659</v>
      </c>
      <c r="B53135" s="2" t="s">
        <v>409</v>
      </c>
      <c r="C53135" s="11">
        <v>47.21</v>
      </c>
      <c r="D53135" s="2" t="s">
        <v>7</v>
      </c>
    </row>
    <row r="53136" spans="1:4" x14ac:dyDescent="0.25">
      <c r="A53136" s="9" t="s">
        <v>52660</v>
      </c>
      <c r="B53136" s="2" t="s">
        <v>409</v>
      </c>
      <c r="C53136" s="11">
        <v>47.21</v>
      </c>
      <c r="D53136" s="2" t="s">
        <v>7</v>
      </c>
    </row>
    <row r="53137" spans="1:4" x14ac:dyDescent="0.25">
      <c r="A53137" s="9" t="s">
        <v>52661</v>
      </c>
      <c r="B53137" s="2" t="s">
        <v>409</v>
      </c>
      <c r="C53137" s="11">
        <v>94.47</v>
      </c>
      <c r="D53137" s="2" t="s">
        <v>7</v>
      </c>
    </row>
    <row r="53138" spans="1:4" x14ac:dyDescent="0.25">
      <c r="A53138" s="9" t="s">
        <v>52662</v>
      </c>
      <c r="B53138" s="2" t="s">
        <v>409</v>
      </c>
      <c r="C53138" s="11">
        <v>95.74</v>
      </c>
      <c r="D53138" s="2" t="s">
        <v>7</v>
      </c>
    </row>
    <row r="53139" spans="1:4" x14ac:dyDescent="0.25">
      <c r="A53139" s="9" t="s">
        <v>52663</v>
      </c>
      <c r="B53139" s="2" t="s">
        <v>409</v>
      </c>
      <c r="C53139" s="11">
        <v>223.54</v>
      </c>
      <c r="D53139" s="2" t="s">
        <v>7</v>
      </c>
    </row>
    <row r="53140" spans="1:4" x14ac:dyDescent="0.25">
      <c r="A53140" s="9" t="s">
        <v>52664</v>
      </c>
      <c r="B53140" s="2" t="s">
        <v>409</v>
      </c>
      <c r="C53140" s="11">
        <v>223.54</v>
      </c>
      <c r="D53140" s="2" t="s">
        <v>7</v>
      </c>
    </row>
    <row r="53141" spans="1:4" x14ac:dyDescent="0.25">
      <c r="A53141" s="9" t="s">
        <v>52665</v>
      </c>
      <c r="B53141" s="2" t="s">
        <v>409</v>
      </c>
      <c r="C53141" s="11">
        <v>223.54</v>
      </c>
      <c r="D53141" s="2" t="s">
        <v>7</v>
      </c>
    </row>
    <row r="53142" spans="1:4" x14ac:dyDescent="0.25">
      <c r="A53142" s="9" t="s">
        <v>52666</v>
      </c>
      <c r="B53142" s="2" t="s">
        <v>409</v>
      </c>
      <c r="C53142" s="11">
        <v>223.54</v>
      </c>
      <c r="D53142" s="2" t="s">
        <v>7</v>
      </c>
    </row>
    <row r="53143" spans="1:4" x14ac:dyDescent="0.25">
      <c r="A53143" s="9" t="s">
        <v>52667</v>
      </c>
      <c r="B53143" s="2" t="s">
        <v>409</v>
      </c>
      <c r="C53143" s="11">
        <v>307.52</v>
      </c>
      <c r="D53143" s="2" t="s">
        <v>7</v>
      </c>
    </row>
    <row r="53144" spans="1:4" x14ac:dyDescent="0.25">
      <c r="A53144" s="9" t="s">
        <v>52668</v>
      </c>
      <c r="B53144" s="2" t="s">
        <v>409</v>
      </c>
      <c r="C53144" s="11">
        <v>281.07</v>
      </c>
      <c r="D53144" s="2" t="s">
        <v>7</v>
      </c>
    </row>
    <row r="53145" spans="1:4" x14ac:dyDescent="0.25">
      <c r="A53145" s="9" t="s">
        <v>52669</v>
      </c>
      <c r="B53145" s="2" t="s">
        <v>409</v>
      </c>
      <c r="C53145" s="11">
        <v>281.07</v>
      </c>
      <c r="D53145" s="2" t="s">
        <v>7</v>
      </c>
    </row>
    <row r="53146" spans="1:4" x14ac:dyDescent="0.25">
      <c r="A53146" s="9" t="s">
        <v>52670</v>
      </c>
      <c r="B53146" s="2" t="s">
        <v>409</v>
      </c>
      <c r="C53146" s="11">
        <v>281.07</v>
      </c>
      <c r="D53146" s="2" t="s">
        <v>7</v>
      </c>
    </row>
    <row r="53147" spans="1:4" x14ac:dyDescent="0.25">
      <c r="A53147" s="9" t="s">
        <v>52671</v>
      </c>
      <c r="B53147" s="2" t="s">
        <v>409</v>
      </c>
      <c r="C53147" s="11">
        <v>281.07</v>
      </c>
      <c r="D53147" s="2" t="s">
        <v>7</v>
      </c>
    </row>
    <row r="53148" spans="1:4" x14ac:dyDescent="0.25">
      <c r="A53148" s="9" t="s">
        <v>52672</v>
      </c>
      <c r="B53148" s="2" t="s">
        <v>409</v>
      </c>
      <c r="C53148" s="11">
        <v>281.07</v>
      </c>
      <c r="D53148" s="2" t="s">
        <v>7</v>
      </c>
    </row>
    <row r="53149" spans="1:4" x14ac:dyDescent="0.25">
      <c r="A53149" s="9" t="s">
        <v>52673</v>
      </c>
      <c r="B53149" s="2" t="s">
        <v>409</v>
      </c>
      <c r="C53149" s="11">
        <v>281.07</v>
      </c>
      <c r="D53149" s="2" t="s">
        <v>7</v>
      </c>
    </row>
    <row r="53150" spans="1:4" x14ac:dyDescent="0.25">
      <c r="A53150" s="9" t="s">
        <v>52674</v>
      </c>
      <c r="B53150" s="2" t="s">
        <v>409</v>
      </c>
      <c r="C53150" s="11">
        <v>292.49</v>
      </c>
      <c r="D53150" s="2" t="s">
        <v>7</v>
      </c>
    </row>
    <row r="53151" spans="1:4" x14ac:dyDescent="0.25">
      <c r="A53151" s="9" t="s">
        <v>52675</v>
      </c>
      <c r="B53151" s="2" t="s">
        <v>409</v>
      </c>
      <c r="C53151" s="11">
        <v>292.49</v>
      </c>
      <c r="D53151" s="2" t="s">
        <v>7</v>
      </c>
    </row>
    <row r="53152" spans="1:4" x14ac:dyDescent="0.25">
      <c r="A53152" s="9" t="s">
        <v>52676</v>
      </c>
      <c r="B53152" s="2" t="s">
        <v>409</v>
      </c>
      <c r="C53152" s="11">
        <v>449.05</v>
      </c>
      <c r="D53152" s="2" t="s">
        <v>7</v>
      </c>
    </row>
    <row r="53153" spans="1:4" x14ac:dyDescent="0.25">
      <c r="A53153" s="9" t="s">
        <v>52677</v>
      </c>
      <c r="B53153" s="2" t="s">
        <v>409</v>
      </c>
      <c r="C53153" s="11">
        <v>449.05</v>
      </c>
      <c r="D53153" s="2" t="s">
        <v>7</v>
      </c>
    </row>
    <row r="53154" spans="1:4" x14ac:dyDescent="0.25">
      <c r="A53154" s="9" t="s">
        <v>52678</v>
      </c>
      <c r="B53154" s="2" t="s">
        <v>409</v>
      </c>
      <c r="C53154" s="11">
        <v>449.05</v>
      </c>
      <c r="D53154" s="2" t="s">
        <v>7</v>
      </c>
    </row>
    <row r="53155" spans="1:4" x14ac:dyDescent="0.25">
      <c r="A53155" s="9" t="s">
        <v>52679</v>
      </c>
      <c r="B53155" s="2" t="s">
        <v>409</v>
      </c>
      <c r="C53155" s="11">
        <v>449.05</v>
      </c>
      <c r="D53155" s="2" t="s">
        <v>7</v>
      </c>
    </row>
    <row r="53156" spans="1:4" x14ac:dyDescent="0.25">
      <c r="A53156" s="9" t="s">
        <v>52680</v>
      </c>
      <c r="B53156" s="2" t="s">
        <v>409</v>
      </c>
      <c r="C53156" s="11">
        <v>449.05</v>
      </c>
      <c r="D53156" s="2" t="s">
        <v>7</v>
      </c>
    </row>
    <row r="53157" spans="1:4" x14ac:dyDescent="0.25">
      <c r="A53157" s="9" t="s">
        <v>52681</v>
      </c>
      <c r="B53157" s="2" t="s">
        <v>409</v>
      </c>
      <c r="C53157" s="11">
        <v>449.05</v>
      </c>
      <c r="D53157" s="2" t="s">
        <v>7</v>
      </c>
    </row>
    <row r="53158" spans="1:4" x14ac:dyDescent="0.25">
      <c r="A53158" s="9" t="s">
        <v>52682</v>
      </c>
      <c r="B53158" s="2" t="s">
        <v>409</v>
      </c>
      <c r="C53158" s="11">
        <v>449.05</v>
      </c>
      <c r="D53158" s="2" t="s">
        <v>7</v>
      </c>
    </row>
    <row r="53159" spans="1:4" x14ac:dyDescent="0.25">
      <c r="A53159" s="9" t="s">
        <v>52683</v>
      </c>
      <c r="B53159" s="2" t="s">
        <v>409</v>
      </c>
      <c r="C53159" s="11">
        <v>449.05</v>
      </c>
      <c r="D53159" s="2" t="s">
        <v>7</v>
      </c>
    </row>
    <row r="53160" spans="1:4" x14ac:dyDescent="0.25">
      <c r="A53160" s="9" t="s">
        <v>52684</v>
      </c>
      <c r="B53160" s="2" t="s">
        <v>409</v>
      </c>
      <c r="C53160" s="11">
        <v>324.7</v>
      </c>
      <c r="D53160" s="2" t="s">
        <v>7</v>
      </c>
    </row>
    <row r="53161" spans="1:4" x14ac:dyDescent="0.25">
      <c r="A53161" s="9" t="s">
        <v>52685</v>
      </c>
      <c r="B53161" s="2" t="s">
        <v>409</v>
      </c>
      <c r="C53161" s="11">
        <v>448.71</v>
      </c>
      <c r="D53161" s="2" t="s">
        <v>7</v>
      </c>
    </row>
    <row r="53162" spans="1:4" x14ac:dyDescent="0.25">
      <c r="A53162" s="9" t="s">
        <v>52686</v>
      </c>
      <c r="B53162" s="2" t="s">
        <v>409</v>
      </c>
      <c r="C53162" s="11">
        <v>434.74</v>
      </c>
      <c r="D53162" s="2" t="s">
        <v>7</v>
      </c>
    </row>
    <row r="53163" spans="1:4" x14ac:dyDescent="0.25">
      <c r="A53163" s="9" t="s">
        <v>52687</v>
      </c>
      <c r="B53163" s="2" t="s">
        <v>409</v>
      </c>
      <c r="C53163" s="11">
        <v>434.74</v>
      </c>
      <c r="D53163" s="2" t="s">
        <v>7</v>
      </c>
    </row>
    <row r="53164" spans="1:4" x14ac:dyDescent="0.25">
      <c r="A53164" s="9" t="s">
        <v>52688</v>
      </c>
      <c r="B53164" s="2" t="s">
        <v>409</v>
      </c>
      <c r="C53164" s="11">
        <v>472.32</v>
      </c>
      <c r="D53164" s="2" t="s">
        <v>7</v>
      </c>
    </row>
    <row r="53165" spans="1:4" x14ac:dyDescent="0.25">
      <c r="A53165" s="9" t="s">
        <v>52689</v>
      </c>
      <c r="B53165" s="2" t="s">
        <v>409</v>
      </c>
      <c r="C53165" s="11">
        <v>472.32</v>
      </c>
      <c r="D53165" s="2" t="s">
        <v>7</v>
      </c>
    </row>
    <row r="53166" spans="1:4" x14ac:dyDescent="0.25">
      <c r="A53166" s="9" t="s">
        <v>52690</v>
      </c>
      <c r="B53166" s="2" t="s">
        <v>409</v>
      </c>
      <c r="C53166" s="11">
        <v>472.32</v>
      </c>
      <c r="D53166" s="2" t="s">
        <v>7</v>
      </c>
    </row>
    <row r="53167" spans="1:4" x14ac:dyDescent="0.25">
      <c r="A53167" s="9" t="s">
        <v>52691</v>
      </c>
      <c r="B53167" s="2" t="s">
        <v>409</v>
      </c>
      <c r="C53167" s="11">
        <v>592</v>
      </c>
      <c r="D53167" s="2" t="s">
        <v>7</v>
      </c>
    </row>
    <row r="53168" spans="1:4" x14ac:dyDescent="0.25">
      <c r="A53168" s="9" t="s">
        <v>52692</v>
      </c>
      <c r="B53168" s="2" t="s">
        <v>409</v>
      </c>
      <c r="C53168" s="11">
        <v>495.98</v>
      </c>
      <c r="D53168" s="2" t="s">
        <v>7</v>
      </c>
    </row>
    <row r="53169" spans="1:4" x14ac:dyDescent="0.25">
      <c r="A53169" s="9" t="s">
        <v>52693</v>
      </c>
      <c r="B53169" s="2" t="s">
        <v>409</v>
      </c>
      <c r="C53169" s="11">
        <v>495.98</v>
      </c>
      <c r="D53169" s="2" t="s">
        <v>7</v>
      </c>
    </row>
    <row r="53170" spans="1:4" x14ac:dyDescent="0.25">
      <c r="A53170" s="9" t="s">
        <v>52694</v>
      </c>
      <c r="B53170" s="2" t="s">
        <v>409</v>
      </c>
      <c r="C53170" s="11">
        <v>495.98</v>
      </c>
      <c r="D53170" s="2" t="s">
        <v>7</v>
      </c>
    </row>
    <row r="53171" spans="1:4" x14ac:dyDescent="0.25">
      <c r="A53171" s="9" t="s">
        <v>52695</v>
      </c>
      <c r="B53171" s="2" t="s">
        <v>409</v>
      </c>
      <c r="C53171" s="11">
        <v>495.98</v>
      </c>
      <c r="D53171" s="2" t="s">
        <v>7</v>
      </c>
    </row>
    <row r="53172" spans="1:4" x14ac:dyDescent="0.25">
      <c r="A53172" s="9" t="s">
        <v>52696</v>
      </c>
      <c r="B53172" s="2" t="s">
        <v>409</v>
      </c>
      <c r="C53172" s="11">
        <v>495.98</v>
      </c>
      <c r="D53172" s="2" t="s">
        <v>7</v>
      </c>
    </row>
    <row r="53173" spans="1:4" x14ac:dyDescent="0.25">
      <c r="A53173" s="9" t="s">
        <v>52697</v>
      </c>
      <c r="B53173" s="2" t="s">
        <v>409</v>
      </c>
      <c r="C53173" s="11">
        <v>640.15</v>
      </c>
      <c r="D53173" s="2" t="s">
        <v>7</v>
      </c>
    </row>
    <row r="53174" spans="1:4" x14ac:dyDescent="0.25">
      <c r="A53174" s="9" t="s">
        <v>52698</v>
      </c>
      <c r="B53174" s="2" t="s">
        <v>409</v>
      </c>
      <c r="C53174" s="11">
        <v>640.15</v>
      </c>
      <c r="D53174" s="2" t="s">
        <v>7</v>
      </c>
    </row>
    <row r="53175" spans="1:4" x14ac:dyDescent="0.25">
      <c r="A53175" s="9" t="s">
        <v>52699</v>
      </c>
      <c r="B53175" s="2" t="s">
        <v>409</v>
      </c>
      <c r="C53175" s="11">
        <v>507.79</v>
      </c>
      <c r="D53175" s="2" t="s">
        <v>7</v>
      </c>
    </row>
    <row r="53176" spans="1:4" x14ac:dyDescent="0.25">
      <c r="A53176" s="9" t="s">
        <v>52700</v>
      </c>
      <c r="B53176" s="2" t="s">
        <v>409</v>
      </c>
      <c r="C53176" s="11">
        <v>507.79</v>
      </c>
      <c r="D53176" s="2" t="s">
        <v>7</v>
      </c>
    </row>
    <row r="53177" spans="1:4" x14ac:dyDescent="0.25">
      <c r="A53177" s="9" t="s">
        <v>52701</v>
      </c>
      <c r="B53177" s="2" t="s">
        <v>409</v>
      </c>
      <c r="C53177" s="11">
        <v>507.79</v>
      </c>
      <c r="D53177" s="2" t="s">
        <v>7</v>
      </c>
    </row>
    <row r="53178" spans="1:4" x14ac:dyDescent="0.25">
      <c r="A53178" s="9" t="s">
        <v>52702</v>
      </c>
      <c r="B53178" s="2" t="s">
        <v>409</v>
      </c>
      <c r="C53178" s="11">
        <v>507.79</v>
      </c>
      <c r="D53178" s="2" t="s">
        <v>7</v>
      </c>
    </row>
    <row r="53179" spans="1:4" x14ac:dyDescent="0.25">
      <c r="A53179" s="9" t="s">
        <v>52703</v>
      </c>
      <c r="B53179" s="2" t="s">
        <v>409</v>
      </c>
      <c r="C53179" s="11">
        <v>507.79</v>
      </c>
      <c r="D53179" s="2" t="s">
        <v>7</v>
      </c>
    </row>
    <row r="53180" spans="1:4" x14ac:dyDescent="0.25">
      <c r="A53180" s="9" t="s">
        <v>52704</v>
      </c>
      <c r="B53180" s="2" t="s">
        <v>409</v>
      </c>
      <c r="C53180" s="11">
        <v>507.79</v>
      </c>
      <c r="D53180" s="2" t="s">
        <v>7</v>
      </c>
    </row>
    <row r="53181" spans="1:4" x14ac:dyDescent="0.25">
      <c r="A53181" s="9" t="s">
        <v>52705</v>
      </c>
      <c r="B53181" s="2" t="s">
        <v>409</v>
      </c>
      <c r="C53181" s="11">
        <v>507.79</v>
      </c>
      <c r="D53181" s="2" t="s">
        <v>7</v>
      </c>
    </row>
    <row r="53182" spans="1:4" x14ac:dyDescent="0.25">
      <c r="A53182" s="9" t="s">
        <v>52706</v>
      </c>
      <c r="B53182" s="2" t="s">
        <v>409</v>
      </c>
      <c r="C53182" s="11">
        <v>462.89</v>
      </c>
      <c r="D53182" s="2" t="s">
        <v>7</v>
      </c>
    </row>
    <row r="53183" spans="1:4" x14ac:dyDescent="0.25">
      <c r="A53183" s="9" t="s">
        <v>52707</v>
      </c>
      <c r="B53183" s="2" t="s">
        <v>409</v>
      </c>
      <c r="C53183" s="11">
        <v>542.79999999999995</v>
      </c>
      <c r="D53183" s="2" t="s">
        <v>7</v>
      </c>
    </row>
    <row r="53184" spans="1:4" x14ac:dyDescent="0.25">
      <c r="A53184" s="9" t="s">
        <v>52708</v>
      </c>
      <c r="B53184" s="2" t="s">
        <v>409</v>
      </c>
      <c r="C53184" s="11">
        <v>614.04</v>
      </c>
      <c r="D53184" s="2" t="s">
        <v>7</v>
      </c>
    </row>
    <row r="53185" spans="1:4" x14ac:dyDescent="0.25">
      <c r="A53185" s="9" t="s">
        <v>52709</v>
      </c>
      <c r="B53185" s="2" t="s">
        <v>409</v>
      </c>
      <c r="C53185" s="11">
        <v>614.04</v>
      </c>
      <c r="D53185" s="2" t="s">
        <v>7</v>
      </c>
    </row>
    <row r="53186" spans="1:4" x14ac:dyDescent="0.25">
      <c r="A53186" s="9" t="s">
        <v>52710</v>
      </c>
      <c r="B53186" s="2" t="s">
        <v>409</v>
      </c>
      <c r="C53186" s="11">
        <v>614.04</v>
      </c>
      <c r="D53186" s="2" t="s">
        <v>7</v>
      </c>
    </row>
    <row r="53187" spans="1:4" x14ac:dyDescent="0.25">
      <c r="A53187" s="9" t="s">
        <v>52711</v>
      </c>
      <c r="B53187" s="2" t="s">
        <v>409</v>
      </c>
      <c r="C53187" s="11">
        <v>614.04</v>
      </c>
      <c r="D53187" s="2" t="s">
        <v>7</v>
      </c>
    </row>
    <row r="53188" spans="1:4" x14ac:dyDescent="0.25">
      <c r="A53188" s="9" t="s">
        <v>52712</v>
      </c>
      <c r="B53188" s="2" t="s">
        <v>409</v>
      </c>
      <c r="C53188" s="11">
        <v>614.04</v>
      </c>
      <c r="D53188" s="2" t="s">
        <v>7</v>
      </c>
    </row>
    <row r="53189" spans="1:4" x14ac:dyDescent="0.25">
      <c r="A53189" s="9" t="s">
        <v>52713</v>
      </c>
      <c r="B53189" s="2" t="s">
        <v>409</v>
      </c>
      <c r="C53189" s="11">
        <v>614.04</v>
      </c>
      <c r="D53189" s="2" t="s">
        <v>7</v>
      </c>
    </row>
    <row r="53190" spans="1:4" x14ac:dyDescent="0.25">
      <c r="A53190" s="9" t="s">
        <v>52714</v>
      </c>
      <c r="B53190" s="2" t="s">
        <v>409</v>
      </c>
      <c r="C53190" s="11">
        <v>614.04</v>
      </c>
      <c r="D53190" s="2" t="s">
        <v>7</v>
      </c>
    </row>
    <row r="53191" spans="1:4" x14ac:dyDescent="0.25">
      <c r="A53191" s="9" t="s">
        <v>52715</v>
      </c>
      <c r="B53191" s="2" t="s">
        <v>409</v>
      </c>
      <c r="C53191" s="11">
        <v>614.04</v>
      </c>
      <c r="D53191" s="2" t="s">
        <v>7</v>
      </c>
    </row>
    <row r="53192" spans="1:4" x14ac:dyDescent="0.25">
      <c r="A53192" s="9" t="s">
        <v>52716</v>
      </c>
      <c r="B53192" s="2" t="s">
        <v>409</v>
      </c>
      <c r="C53192" s="11">
        <v>614.04</v>
      </c>
      <c r="D53192" s="2" t="s">
        <v>7</v>
      </c>
    </row>
    <row r="53193" spans="1:4" x14ac:dyDescent="0.25">
      <c r="A53193" s="9" t="s">
        <v>52717</v>
      </c>
      <c r="B53193" s="2" t="s">
        <v>409</v>
      </c>
      <c r="C53193" s="11">
        <v>614.04</v>
      </c>
      <c r="D53193" s="2" t="s">
        <v>7</v>
      </c>
    </row>
    <row r="53194" spans="1:4" x14ac:dyDescent="0.25">
      <c r="A53194" s="9" t="s">
        <v>52718</v>
      </c>
      <c r="B53194" s="2" t="s">
        <v>409</v>
      </c>
      <c r="C53194" s="11">
        <v>614.04</v>
      </c>
      <c r="D53194" s="2" t="s">
        <v>7</v>
      </c>
    </row>
    <row r="53195" spans="1:4" x14ac:dyDescent="0.25">
      <c r="A53195" s="9" t="s">
        <v>52719</v>
      </c>
      <c r="B53195" s="2" t="s">
        <v>409</v>
      </c>
      <c r="C53195" s="11">
        <v>637.66</v>
      </c>
      <c r="D53195" s="2" t="s">
        <v>7</v>
      </c>
    </row>
    <row r="53196" spans="1:4" x14ac:dyDescent="0.25">
      <c r="A53196" s="9" t="s">
        <v>52720</v>
      </c>
      <c r="B53196" s="2" t="s">
        <v>409</v>
      </c>
      <c r="C53196" s="11">
        <v>637.66</v>
      </c>
      <c r="D53196" s="2" t="s">
        <v>7</v>
      </c>
    </row>
    <row r="53197" spans="1:4" x14ac:dyDescent="0.25">
      <c r="A53197" s="9" t="s">
        <v>52721</v>
      </c>
      <c r="B53197" s="2" t="s">
        <v>409</v>
      </c>
      <c r="C53197" s="11">
        <v>637.66</v>
      </c>
      <c r="D53197" s="2" t="s">
        <v>7</v>
      </c>
    </row>
    <row r="53198" spans="1:4" x14ac:dyDescent="0.25">
      <c r="A53198" s="9" t="s">
        <v>52722</v>
      </c>
      <c r="B53198" s="2" t="s">
        <v>409</v>
      </c>
      <c r="C53198" s="11">
        <v>663.08</v>
      </c>
      <c r="D53198" s="2" t="s">
        <v>7</v>
      </c>
    </row>
    <row r="53199" spans="1:4" x14ac:dyDescent="0.25">
      <c r="A53199" s="9" t="s">
        <v>52723</v>
      </c>
      <c r="B53199" s="2" t="s">
        <v>409</v>
      </c>
      <c r="C53199" s="11">
        <v>677</v>
      </c>
      <c r="D53199" s="2" t="s">
        <v>7</v>
      </c>
    </row>
    <row r="53200" spans="1:4" x14ac:dyDescent="0.25">
      <c r="A53200" s="9" t="s">
        <v>52724</v>
      </c>
      <c r="B53200" s="2" t="s">
        <v>409</v>
      </c>
      <c r="C53200" s="11">
        <v>868.46</v>
      </c>
      <c r="D53200" s="2" t="s">
        <v>7</v>
      </c>
    </row>
    <row r="53201" spans="1:4" x14ac:dyDescent="0.25">
      <c r="A53201" s="9" t="s">
        <v>52725</v>
      </c>
      <c r="B53201" s="2" t="s">
        <v>409</v>
      </c>
      <c r="C53201" s="11">
        <v>582.54999999999995</v>
      </c>
      <c r="D53201" s="2" t="s">
        <v>7</v>
      </c>
    </row>
    <row r="53202" spans="1:4" x14ac:dyDescent="0.25">
      <c r="A53202" s="9" t="s">
        <v>52726</v>
      </c>
      <c r="B53202" s="2" t="s">
        <v>527</v>
      </c>
      <c r="C53202" s="11">
        <v>787.23</v>
      </c>
      <c r="D53202" s="2" t="s">
        <v>7</v>
      </c>
    </row>
    <row r="53203" spans="1:4" x14ac:dyDescent="0.25">
      <c r="A53203" s="9" t="s">
        <v>52727</v>
      </c>
      <c r="B53203" s="2" t="s">
        <v>409</v>
      </c>
      <c r="C53203" s="11">
        <v>889</v>
      </c>
      <c r="D53203" s="2" t="s">
        <v>7</v>
      </c>
    </row>
    <row r="53204" spans="1:4" x14ac:dyDescent="0.25">
      <c r="A53204" s="9" t="s">
        <v>52728</v>
      </c>
      <c r="B53204" s="2" t="s">
        <v>409</v>
      </c>
      <c r="C53204" s="11">
        <v>1253.28</v>
      </c>
      <c r="D53204" s="2" t="s">
        <v>7</v>
      </c>
    </row>
    <row r="53205" spans="1:4" x14ac:dyDescent="0.25">
      <c r="A53205" s="9" t="s">
        <v>52729</v>
      </c>
      <c r="B53205" s="2" t="s">
        <v>409</v>
      </c>
      <c r="C53205" s="11">
        <v>629.79999999999995</v>
      </c>
      <c r="D53205" s="2" t="s">
        <v>7</v>
      </c>
    </row>
    <row r="53206" spans="1:4" x14ac:dyDescent="0.25">
      <c r="A53206" s="9" t="s">
        <v>52730</v>
      </c>
      <c r="B53206" s="2" t="s">
        <v>5395</v>
      </c>
      <c r="C53206" s="11">
        <v>950.02</v>
      </c>
      <c r="D53206" s="2" t="s">
        <v>7</v>
      </c>
    </row>
    <row r="53207" spans="1:4" x14ac:dyDescent="0.25">
      <c r="A53207" s="9" t="s">
        <v>52731</v>
      </c>
      <c r="B53207" s="2" t="s">
        <v>409</v>
      </c>
      <c r="C53207" s="11">
        <v>1228.07</v>
      </c>
      <c r="D53207" s="2" t="s">
        <v>7</v>
      </c>
    </row>
    <row r="53208" spans="1:4" x14ac:dyDescent="0.25">
      <c r="A53208" s="9" t="s">
        <v>52732</v>
      </c>
      <c r="B53208" s="2" t="s">
        <v>409</v>
      </c>
      <c r="C53208" s="11">
        <v>1228.07</v>
      </c>
      <c r="D53208" s="2" t="s">
        <v>7</v>
      </c>
    </row>
    <row r="53209" spans="1:4" x14ac:dyDescent="0.25">
      <c r="A53209" s="9" t="s">
        <v>52733</v>
      </c>
      <c r="B53209" s="2" t="s">
        <v>409</v>
      </c>
      <c r="C53209" s="11">
        <v>1228.07</v>
      </c>
      <c r="D53209" s="2" t="s">
        <v>7</v>
      </c>
    </row>
    <row r="53210" spans="1:4" x14ac:dyDescent="0.25">
      <c r="A53210" s="9" t="s">
        <v>52734</v>
      </c>
      <c r="B53210" s="2" t="s">
        <v>409</v>
      </c>
      <c r="C53210" s="11">
        <v>472.32</v>
      </c>
      <c r="D53210" s="2" t="s">
        <v>7</v>
      </c>
    </row>
    <row r="53211" spans="1:4" x14ac:dyDescent="0.25">
      <c r="A53211" s="9" t="s">
        <v>52735</v>
      </c>
      <c r="B53211" s="2" t="s">
        <v>409</v>
      </c>
      <c r="C53211" s="11">
        <v>880.5</v>
      </c>
      <c r="D53211" s="2" t="s">
        <v>7</v>
      </c>
    </row>
    <row r="53212" spans="1:4" x14ac:dyDescent="0.25">
      <c r="A53212" s="9" t="s">
        <v>52736</v>
      </c>
      <c r="B53212" s="2" t="s">
        <v>409</v>
      </c>
      <c r="C53212" s="11">
        <v>1007.65</v>
      </c>
      <c r="D53212" s="2" t="s">
        <v>7</v>
      </c>
    </row>
    <row r="53213" spans="1:4" x14ac:dyDescent="0.25">
      <c r="A53213" s="9" t="s">
        <v>52737</v>
      </c>
      <c r="B53213" s="2" t="s">
        <v>409</v>
      </c>
      <c r="C53213" s="11">
        <v>495.98</v>
      </c>
      <c r="D53213" s="2" t="s">
        <v>7</v>
      </c>
    </row>
    <row r="53214" spans="1:4" x14ac:dyDescent="0.25">
      <c r="A53214" s="9" t="s">
        <v>52738</v>
      </c>
      <c r="B53214" s="2" t="s">
        <v>5395</v>
      </c>
      <c r="C53214" s="11">
        <v>1514.49</v>
      </c>
      <c r="D53214" s="2" t="s">
        <v>7</v>
      </c>
    </row>
    <row r="53215" spans="1:4" x14ac:dyDescent="0.25">
      <c r="A53215" s="9" t="s">
        <v>52739</v>
      </c>
      <c r="B53215" s="2" t="s">
        <v>5395</v>
      </c>
      <c r="C53215" s="11">
        <v>1547.9</v>
      </c>
      <c r="D53215" s="2" t="s">
        <v>7</v>
      </c>
    </row>
    <row r="53216" spans="1:4" x14ac:dyDescent="0.25">
      <c r="A53216" s="9" t="s">
        <v>52740</v>
      </c>
      <c r="B53216" s="2" t="s">
        <v>409</v>
      </c>
      <c r="C53216" s="11">
        <v>2454.61</v>
      </c>
      <c r="D53216" s="2" t="s">
        <v>7</v>
      </c>
    </row>
    <row r="53217" spans="1:4" x14ac:dyDescent="0.25">
      <c r="A53217" s="9" t="s">
        <v>52741</v>
      </c>
      <c r="B53217" s="10">
        <v>278</v>
      </c>
      <c r="C53217" s="11">
        <v>1010.77</v>
      </c>
      <c r="D53217" s="2" t="s">
        <v>7</v>
      </c>
    </row>
    <row r="53218" spans="1:4" x14ac:dyDescent="0.25">
      <c r="A53218" s="9" t="s">
        <v>52742</v>
      </c>
      <c r="B53218" s="2" t="s">
        <v>5395</v>
      </c>
      <c r="C53218" s="11">
        <v>1778.54</v>
      </c>
      <c r="D53218" s="2" t="s">
        <v>7</v>
      </c>
    </row>
    <row r="53219" spans="1:4" x14ac:dyDescent="0.25">
      <c r="A53219" s="9" t="s">
        <v>52743</v>
      </c>
      <c r="B53219" s="10">
        <v>278</v>
      </c>
      <c r="C53219" s="11">
        <v>2067.0300000000002</v>
      </c>
      <c r="D53219" s="2" t="s">
        <v>7</v>
      </c>
    </row>
    <row r="53220" spans="1:4" x14ac:dyDescent="0.25">
      <c r="A53220" s="9" t="s">
        <v>52744</v>
      </c>
      <c r="B53220" s="2" t="s">
        <v>409</v>
      </c>
      <c r="C53220" s="11">
        <v>1973.46</v>
      </c>
      <c r="D53220" s="2" t="s">
        <v>7</v>
      </c>
    </row>
    <row r="53221" spans="1:4" x14ac:dyDescent="0.25">
      <c r="A53221" s="9" t="s">
        <v>52745</v>
      </c>
      <c r="B53221" s="2" t="s">
        <v>14777</v>
      </c>
      <c r="C53221" s="11">
        <v>2681.28</v>
      </c>
      <c r="D53221" s="2" t="s">
        <v>7</v>
      </c>
    </row>
    <row r="53222" spans="1:4" x14ac:dyDescent="0.25">
      <c r="A53222" s="9" t="s">
        <v>52746</v>
      </c>
      <c r="B53222" s="2" t="s">
        <v>717</v>
      </c>
      <c r="C53222" s="11">
        <v>2084.59</v>
      </c>
      <c r="D53222" s="2" t="s">
        <v>7</v>
      </c>
    </row>
    <row r="53223" spans="1:4" x14ac:dyDescent="0.25">
      <c r="A53223" s="9" t="s">
        <v>52747</v>
      </c>
      <c r="B53223" s="2" t="s">
        <v>446</v>
      </c>
      <c r="C53223" s="11">
        <v>2221.2199999999998</v>
      </c>
      <c r="D53223" s="2" t="s">
        <v>7</v>
      </c>
    </row>
    <row r="53224" spans="1:4" x14ac:dyDescent="0.25">
      <c r="A53224" s="9" t="s">
        <v>52748</v>
      </c>
      <c r="B53224" s="2" t="s">
        <v>446</v>
      </c>
      <c r="C53224" s="11">
        <v>2124.04</v>
      </c>
      <c r="D53224" s="2" t="s">
        <v>7</v>
      </c>
    </row>
    <row r="53225" spans="1:4" x14ac:dyDescent="0.25">
      <c r="A53225" s="9" t="s">
        <v>52749</v>
      </c>
      <c r="B53225" s="10">
        <v>278</v>
      </c>
      <c r="C53225" s="11">
        <v>2523.73</v>
      </c>
      <c r="D53225" s="2" t="s">
        <v>7</v>
      </c>
    </row>
    <row r="53226" spans="1:4" x14ac:dyDescent="0.25">
      <c r="A53226" s="9" t="s">
        <v>52750</v>
      </c>
      <c r="B53226" s="10">
        <v>278</v>
      </c>
      <c r="C53226" s="11">
        <v>2523.73</v>
      </c>
      <c r="D53226" s="2" t="s">
        <v>7</v>
      </c>
    </row>
    <row r="53227" spans="1:4" x14ac:dyDescent="0.25">
      <c r="A53227" s="9" t="s">
        <v>52751</v>
      </c>
      <c r="B53227" s="10">
        <v>278</v>
      </c>
      <c r="C53227" s="11">
        <v>2358.71</v>
      </c>
      <c r="D53227" s="2" t="s">
        <v>7</v>
      </c>
    </row>
    <row r="53228" spans="1:4" x14ac:dyDescent="0.25">
      <c r="A53228" s="9" t="s">
        <v>52752</v>
      </c>
      <c r="B53228" s="2" t="s">
        <v>409</v>
      </c>
      <c r="C53228" s="11">
        <v>3250.5</v>
      </c>
      <c r="D53228" s="2" t="s">
        <v>7</v>
      </c>
    </row>
    <row r="53229" spans="1:4" x14ac:dyDescent="0.25">
      <c r="A53229" s="9" t="s">
        <v>52753</v>
      </c>
      <c r="B53229" s="10">
        <v>278</v>
      </c>
      <c r="C53229" s="11">
        <v>2631.1</v>
      </c>
      <c r="D53229" s="2" t="s">
        <v>7</v>
      </c>
    </row>
    <row r="53230" spans="1:4" x14ac:dyDescent="0.25">
      <c r="A53230" s="9" t="s">
        <v>52754</v>
      </c>
      <c r="B53230" s="10">
        <v>278</v>
      </c>
      <c r="C53230" s="11">
        <v>1625.96</v>
      </c>
      <c r="D53230" s="2" t="s">
        <v>7</v>
      </c>
    </row>
    <row r="53231" spans="1:4" x14ac:dyDescent="0.25">
      <c r="A53231" s="9" t="s">
        <v>52755</v>
      </c>
      <c r="B53231" s="2" t="s">
        <v>409</v>
      </c>
      <c r="C53231" s="11">
        <v>2814.14</v>
      </c>
      <c r="D53231" s="2" t="s">
        <v>7</v>
      </c>
    </row>
    <row r="53232" spans="1:4" x14ac:dyDescent="0.25">
      <c r="A53232" s="9" t="s">
        <v>52756</v>
      </c>
      <c r="B53232" s="10">
        <v>278</v>
      </c>
      <c r="C53232" s="11">
        <v>2807.81</v>
      </c>
      <c r="D53232" s="2" t="s">
        <v>7</v>
      </c>
    </row>
    <row r="53233" spans="1:4" x14ac:dyDescent="0.25">
      <c r="A53233" s="9" t="s">
        <v>52757</v>
      </c>
      <c r="B53233" s="10">
        <v>278</v>
      </c>
      <c r="C53233" s="11">
        <v>2545.9299999999998</v>
      </c>
      <c r="D53233" s="2" t="s">
        <v>7</v>
      </c>
    </row>
    <row r="53234" spans="1:4" x14ac:dyDescent="0.25">
      <c r="A53234" s="9" t="s">
        <v>52758</v>
      </c>
      <c r="B53234" s="2" t="s">
        <v>409</v>
      </c>
      <c r="C53234" s="11">
        <v>2937.83</v>
      </c>
      <c r="D53234" s="2" t="s">
        <v>7</v>
      </c>
    </row>
    <row r="53235" spans="1:4" x14ac:dyDescent="0.25">
      <c r="A53235" s="9" t="s">
        <v>52759</v>
      </c>
      <c r="B53235" s="2" t="s">
        <v>409</v>
      </c>
      <c r="C53235" s="11">
        <v>2960.78</v>
      </c>
      <c r="D53235" s="2" t="s">
        <v>7</v>
      </c>
    </row>
    <row r="53236" spans="1:4" x14ac:dyDescent="0.25">
      <c r="A53236" s="9" t="s">
        <v>52760</v>
      </c>
      <c r="B53236" s="10">
        <v>278</v>
      </c>
      <c r="C53236" s="11">
        <v>2940.03</v>
      </c>
      <c r="D53236" s="2" t="s">
        <v>7</v>
      </c>
    </row>
    <row r="53237" spans="1:4" x14ac:dyDescent="0.25">
      <c r="A53237" s="9" t="s">
        <v>52761</v>
      </c>
      <c r="B53237" s="10">
        <v>278</v>
      </c>
      <c r="C53237" s="11">
        <v>2999.03</v>
      </c>
      <c r="D53237" s="2" t="s">
        <v>7</v>
      </c>
    </row>
    <row r="53238" spans="1:4" x14ac:dyDescent="0.25">
      <c r="A53238" s="9" t="s">
        <v>52762</v>
      </c>
      <c r="B53238" s="10">
        <v>278</v>
      </c>
      <c r="C53238" s="11">
        <v>3826.13</v>
      </c>
      <c r="D53238" s="2" t="s">
        <v>7</v>
      </c>
    </row>
    <row r="53239" spans="1:4" x14ac:dyDescent="0.25">
      <c r="A53239" s="9" t="s">
        <v>52763</v>
      </c>
      <c r="B53239" s="10">
        <v>278</v>
      </c>
      <c r="C53239" s="11">
        <v>3171.2</v>
      </c>
      <c r="D53239" s="2" t="s">
        <v>7</v>
      </c>
    </row>
    <row r="53240" spans="1:4" x14ac:dyDescent="0.25">
      <c r="A53240" s="9" t="s">
        <v>52764</v>
      </c>
      <c r="B53240" s="2" t="s">
        <v>446</v>
      </c>
      <c r="C53240" s="11">
        <v>3209.47</v>
      </c>
      <c r="D53240" s="2" t="s">
        <v>7</v>
      </c>
    </row>
    <row r="53241" spans="1:4" x14ac:dyDescent="0.25">
      <c r="A53241" s="9" t="s">
        <v>52765</v>
      </c>
      <c r="B53241" s="10">
        <v>278</v>
      </c>
      <c r="C53241" s="11">
        <v>3215.16</v>
      </c>
      <c r="D53241" s="2" t="s">
        <v>7</v>
      </c>
    </row>
    <row r="53242" spans="1:4" x14ac:dyDescent="0.25">
      <c r="A53242" s="9" t="s">
        <v>52766</v>
      </c>
      <c r="B53242" s="10">
        <v>278</v>
      </c>
      <c r="C53242" s="11">
        <v>2553.63</v>
      </c>
      <c r="D53242" s="2" t="s">
        <v>7</v>
      </c>
    </row>
    <row r="53243" spans="1:4" x14ac:dyDescent="0.25">
      <c r="A53243" s="9" t="s">
        <v>52767</v>
      </c>
      <c r="B53243" s="10">
        <v>278</v>
      </c>
      <c r="C53243" s="11">
        <v>2553.63</v>
      </c>
      <c r="D53243" s="2" t="s">
        <v>7</v>
      </c>
    </row>
    <row r="53244" spans="1:4" x14ac:dyDescent="0.25">
      <c r="A53244" s="9" t="s">
        <v>52768</v>
      </c>
      <c r="B53244" s="10">
        <v>278</v>
      </c>
      <c r="C53244" s="11">
        <v>2553.63</v>
      </c>
      <c r="D53244" s="2" t="s">
        <v>7</v>
      </c>
    </row>
    <row r="53245" spans="1:4" x14ac:dyDescent="0.25">
      <c r="A53245" s="9" t="s">
        <v>52769</v>
      </c>
      <c r="B53245" s="10">
        <v>278</v>
      </c>
      <c r="C53245" s="11">
        <v>2553.63</v>
      </c>
      <c r="D53245" s="2" t="s">
        <v>7</v>
      </c>
    </row>
    <row r="53246" spans="1:4" x14ac:dyDescent="0.25">
      <c r="A53246" s="9" t="s">
        <v>52770</v>
      </c>
      <c r="B53246" s="10">
        <v>278</v>
      </c>
      <c r="C53246" s="11">
        <v>4110.4799999999996</v>
      </c>
      <c r="D53246" s="2" t="s">
        <v>7</v>
      </c>
    </row>
    <row r="53247" spans="1:4" x14ac:dyDescent="0.25">
      <c r="A53247" s="9" t="s">
        <v>52771</v>
      </c>
      <c r="B53247" s="2" t="s">
        <v>446</v>
      </c>
      <c r="C53247" s="11">
        <v>3563.29</v>
      </c>
      <c r="D53247" s="2" t="s">
        <v>7</v>
      </c>
    </row>
    <row r="53248" spans="1:4" x14ac:dyDescent="0.25">
      <c r="A53248" s="9" t="s">
        <v>52772</v>
      </c>
      <c r="B53248" s="2" t="s">
        <v>446</v>
      </c>
      <c r="C53248" s="11">
        <v>3200.61</v>
      </c>
      <c r="D53248" s="2" t="s">
        <v>7</v>
      </c>
    </row>
    <row r="53249" spans="1:4" x14ac:dyDescent="0.25">
      <c r="A53249" s="9" t="s">
        <v>52773</v>
      </c>
      <c r="B53249" s="10">
        <v>278</v>
      </c>
      <c r="C53249" s="11">
        <v>3726.46</v>
      </c>
      <c r="D53249" s="2" t="s">
        <v>7</v>
      </c>
    </row>
    <row r="53250" spans="1:4" x14ac:dyDescent="0.25">
      <c r="A53250" s="9" t="s">
        <v>52774</v>
      </c>
      <c r="B53250" s="10">
        <v>278</v>
      </c>
      <c r="C53250" s="11">
        <v>4063.89</v>
      </c>
      <c r="D53250" s="2" t="s">
        <v>7</v>
      </c>
    </row>
    <row r="53251" spans="1:4" x14ac:dyDescent="0.25">
      <c r="A53251" s="9" t="s">
        <v>52775</v>
      </c>
      <c r="B53251" s="10">
        <v>278</v>
      </c>
      <c r="C53251" s="11">
        <v>4291.05</v>
      </c>
      <c r="D53251" s="2" t="s">
        <v>7</v>
      </c>
    </row>
    <row r="53252" spans="1:4" x14ac:dyDescent="0.25">
      <c r="A53252" s="9" t="s">
        <v>52776</v>
      </c>
      <c r="B53252" s="2" t="s">
        <v>647</v>
      </c>
      <c r="C53252" s="11">
        <v>4843.58</v>
      </c>
      <c r="D53252" s="2" t="s">
        <v>7</v>
      </c>
    </row>
    <row r="53253" spans="1:4" x14ac:dyDescent="0.25">
      <c r="A53253" s="9" t="s">
        <v>52777</v>
      </c>
      <c r="B53253" s="10">
        <v>278</v>
      </c>
      <c r="C53253" s="11">
        <v>4734.97</v>
      </c>
      <c r="D53253" s="2" t="s">
        <v>7</v>
      </c>
    </row>
    <row r="53254" spans="1:4" x14ac:dyDescent="0.25">
      <c r="A53254" s="9" t="s">
        <v>52778</v>
      </c>
      <c r="B53254" s="2" t="s">
        <v>446</v>
      </c>
      <c r="C53254" s="11">
        <v>4418.7299999999996</v>
      </c>
      <c r="D53254" s="2" t="s">
        <v>7</v>
      </c>
    </row>
    <row r="53255" spans="1:4" x14ac:dyDescent="0.25">
      <c r="A53255" s="9" t="s">
        <v>52779</v>
      </c>
      <c r="B53255" s="2" t="s">
        <v>446</v>
      </c>
      <c r="C53255" s="11">
        <v>4418.7299999999996</v>
      </c>
      <c r="D53255" s="2" t="s">
        <v>7</v>
      </c>
    </row>
    <row r="53256" spans="1:4" x14ac:dyDescent="0.25">
      <c r="A53256" s="9" t="s">
        <v>52780</v>
      </c>
      <c r="B53256" s="10">
        <v>278</v>
      </c>
      <c r="C53256" s="11">
        <v>6176.27</v>
      </c>
      <c r="D53256" s="2" t="s">
        <v>7</v>
      </c>
    </row>
    <row r="53257" spans="1:4" x14ac:dyDescent="0.25">
      <c r="A53257" s="9" t="s">
        <v>52781</v>
      </c>
      <c r="B53257" s="2" t="s">
        <v>446</v>
      </c>
      <c r="C53257" s="11">
        <v>6090.72</v>
      </c>
      <c r="D53257" s="2" t="s">
        <v>7</v>
      </c>
    </row>
    <row r="53258" spans="1:4" x14ac:dyDescent="0.25">
      <c r="A53258" s="9" t="s">
        <v>52782</v>
      </c>
      <c r="B53258" s="2" t="s">
        <v>446</v>
      </c>
      <c r="C53258" s="11">
        <v>6090.72</v>
      </c>
      <c r="D53258" s="2" t="s">
        <v>7</v>
      </c>
    </row>
    <row r="53259" spans="1:4" x14ac:dyDescent="0.25">
      <c r="A53259" s="9" t="s">
        <v>52783</v>
      </c>
      <c r="B53259" s="10">
        <v>278</v>
      </c>
      <c r="C53259" s="11">
        <v>7281.73</v>
      </c>
      <c r="D53259" s="2" t="s">
        <v>7</v>
      </c>
    </row>
    <row r="53260" spans="1:4" x14ac:dyDescent="0.25">
      <c r="A53260" s="9" t="s">
        <v>52784</v>
      </c>
      <c r="B53260" s="10">
        <v>278</v>
      </c>
      <c r="C53260" s="11">
        <v>8051.33</v>
      </c>
      <c r="D53260" s="2" t="s">
        <v>7</v>
      </c>
    </row>
    <row r="53261" spans="1:4" x14ac:dyDescent="0.25">
      <c r="A53261" s="9" t="s">
        <v>52785</v>
      </c>
      <c r="B53261" s="10">
        <v>278</v>
      </c>
      <c r="C53261" s="11">
        <v>7933.28</v>
      </c>
      <c r="D53261" s="2" t="s">
        <v>7</v>
      </c>
    </row>
    <row r="53262" spans="1:4" x14ac:dyDescent="0.25">
      <c r="A53262" s="9" t="s">
        <v>52786</v>
      </c>
      <c r="B53262" s="10">
        <v>278</v>
      </c>
      <c r="C53262" s="11">
        <v>7933.28</v>
      </c>
      <c r="D53262" s="2" t="s">
        <v>7</v>
      </c>
    </row>
    <row r="53263" spans="1:4" x14ac:dyDescent="0.25">
      <c r="A53263" s="9" t="s">
        <v>52787</v>
      </c>
      <c r="B53263" s="10">
        <v>278</v>
      </c>
      <c r="C53263" s="11">
        <v>7933.28</v>
      </c>
      <c r="D53263" s="2" t="s">
        <v>7</v>
      </c>
    </row>
    <row r="53264" spans="1:4" x14ac:dyDescent="0.25">
      <c r="A53264" s="9" t="s">
        <v>52788</v>
      </c>
      <c r="B53264" s="10">
        <v>278</v>
      </c>
      <c r="C53264" s="11">
        <v>7933.28</v>
      </c>
      <c r="D53264" s="2" t="s">
        <v>7</v>
      </c>
    </row>
    <row r="53265" spans="1:4" x14ac:dyDescent="0.25">
      <c r="A53265" s="9" t="s">
        <v>52789</v>
      </c>
      <c r="B53265" s="10">
        <v>278</v>
      </c>
      <c r="C53265" s="11">
        <v>7933.28</v>
      </c>
      <c r="D53265" s="2" t="s">
        <v>7</v>
      </c>
    </row>
    <row r="53266" spans="1:4" x14ac:dyDescent="0.25">
      <c r="A53266" s="9" t="s">
        <v>52790</v>
      </c>
      <c r="B53266" s="2" t="s">
        <v>154</v>
      </c>
      <c r="C53266" s="11">
        <v>7764.49</v>
      </c>
      <c r="D53266" s="2" t="s">
        <v>7</v>
      </c>
    </row>
    <row r="53267" spans="1:4" x14ac:dyDescent="0.25">
      <c r="A53267" s="9" t="s">
        <v>52791</v>
      </c>
      <c r="B53267" s="10">
        <v>278</v>
      </c>
      <c r="C53267" s="11">
        <v>8532.69</v>
      </c>
      <c r="D53267" s="2" t="s">
        <v>7</v>
      </c>
    </row>
    <row r="53268" spans="1:4" x14ac:dyDescent="0.25">
      <c r="A53268" s="9" t="s">
        <v>52792</v>
      </c>
      <c r="B53268" s="10">
        <v>278</v>
      </c>
      <c r="C53268" s="11">
        <v>8565.56</v>
      </c>
      <c r="D53268" s="2" t="s">
        <v>7</v>
      </c>
    </row>
    <row r="53269" spans="1:4" x14ac:dyDescent="0.25">
      <c r="A53269" s="9" t="s">
        <v>52793</v>
      </c>
      <c r="B53269" s="10">
        <v>278</v>
      </c>
      <c r="C53269" s="11">
        <v>8532.69</v>
      </c>
      <c r="D53269" s="2" t="s">
        <v>7</v>
      </c>
    </row>
    <row r="53270" spans="1:4" x14ac:dyDescent="0.25">
      <c r="A53270" s="9" t="s">
        <v>52794</v>
      </c>
      <c r="B53270" s="10">
        <v>278</v>
      </c>
      <c r="C53270" s="11">
        <v>8532.69</v>
      </c>
      <c r="D53270" s="2" t="s">
        <v>7</v>
      </c>
    </row>
    <row r="53271" spans="1:4" x14ac:dyDescent="0.25">
      <c r="A53271" s="9" t="s">
        <v>52795</v>
      </c>
      <c r="B53271" s="10">
        <v>278</v>
      </c>
      <c r="C53271" s="11">
        <v>8532.69</v>
      </c>
      <c r="D53271" s="2" t="s">
        <v>7</v>
      </c>
    </row>
    <row r="53272" spans="1:4" x14ac:dyDescent="0.25">
      <c r="A53272" s="9" t="s">
        <v>52796</v>
      </c>
      <c r="B53272" s="10">
        <v>278</v>
      </c>
      <c r="C53272" s="11">
        <v>8532.69</v>
      </c>
      <c r="D53272" s="2" t="s">
        <v>7</v>
      </c>
    </row>
    <row r="53273" spans="1:4" x14ac:dyDescent="0.25">
      <c r="A53273" s="9" t="s">
        <v>52797</v>
      </c>
      <c r="B53273" s="10">
        <v>278</v>
      </c>
      <c r="C53273" s="11">
        <v>8532.69</v>
      </c>
      <c r="D53273" s="2" t="s">
        <v>7</v>
      </c>
    </row>
    <row r="53274" spans="1:4" x14ac:dyDescent="0.25">
      <c r="A53274" s="9" t="s">
        <v>52798</v>
      </c>
      <c r="B53274" s="10">
        <v>278</v>
      </c>
      <c r="C53274" s="11">
        <v>8532.69</v>
      </c>
      <c r="D53274" s="2" t="s">
        <v>7</v>
      </c>
    </row>
    <row r="53275" spans="1:4" x14ac:dyDescent="0.25">
      <c r="A53275" s="9" t="s">
        <v>52799</v>
      </c>
      <c r="B53275" s="10">
        <v>278</v>
      </c>
      <c r="C53275" s="11">
        <v>13329.82</v>
      </c>
      <c r="D53275" s="2" t="s">
        <v>7</v>
      </c>
    </row>
    <row r="53276" spans="1:4" x14ac:dyDescent="0.25">
      <c r="A53276" s="9" t="s">
        <v>52800</v>
      </c>
      <c r="B53276" s="2" t="s">
        <v>617</v>
      </c>
      <c r="C53276" s="11">
        <v>13329.82</v>
      </c>
      <c r="D53276" s="2" t="s">
        <v>7</v>
      </c>
    </row>
    <row r="53277" spans="1:4" x14ac:dyDescent="0.25">
      <c r="A53277" s="9" t="s">
        <v>52801</v>
      </c>
      <c r="B53277" s="2" t="s">
        <v>617</v>
      </c>
      <c r="C53277" s="11">
        <v>13329.82</v>
      </c>
      <c r="D53277" s="2" t="s">
        <v>7</v>
      </c>
    </row>
    <row r="53278" spans="1:4" x14ac:dyDescent="0.25">
      <c r="A53278" s="9" t="s">
        <v>52802</v>
      </c>
      <c r="B53278" s="10">
        <v>278</v>
      </c>
      <c r="C53278" s="11">
        <v>13329.82</v>
      </c>
      <c r="D53278" s="2" t="s">
        <v>7</v>
      </c>
    </row>
    <row r="53279" spans="1:4" x14ac:dyDescent="0.25">
      <c r="A53279" s="9" t="s">
        <v>52803</v>
      </c>
      <c r="B53279" s="10">
        <v>278</v>
      </c>
      <c r="C53279" s="11">
        <v>13329.82</v>
      </c>
      <c r="D53279" s="2" t="s">
        <v>7</v>
      </c>
    </row>
    <row r="53280" spans="1:4" x14ac:dyDescent="0.25">
      <c r="A53280" s="9" t="s">
        <v>52804</v>
      </c>
      <c r="B53280" s="2" t="s">
        <v>617</v>
      </c>
      <c r="C53280" s="11">
        <v>13329.82</v>
      </c>
      <c r="D53280" s="2" t="s">
        <v>7</v>
      </c>
    </row>
    <row r="53281" spans="1:4" x14ac:dyDescent="0.25">
      <c r="A53281" s="9" t="s">
        <v>52805</v>
      </c>
      <c r="B53281" s="10">
        <v>278</v>
      </c>
      <c r="C53281" s="11">
        <v>13329.82</v>
      </c>
      <c r="D53281" s="2" t="s">
        <v>7</v>
      </c>
    </row>
    <row r="53282" spans="1:4" x14ac:dyDescent="0.25">
      <c r="A53282" s="9" t="s">
        <v>52806</v>
      </c>
      <c r="B53282" s="10">
        <v>278</v>
      </c>
      <c r="C53282" s="11">
        <v>13329.82</v>
      </c>
      <c r="D53282" s="2" t="s">
        <v>7</v>
      </c>
    </row>
    <row r="53283" spans="1:4" x14ac:dyDescent="0.25">
      <c r="A53283" s="9" t="s">
        <v>52807</v>
      </c>
      <c r="B53283" s="10">
        <v>278</v>
      </c>
      <c r="C53283" s="11">
        <v>13329.82</v>
      </c>
      <c r="D53283" s="2" t="s">
        <v>7</v>
      </c>
    </row>
    <row r="53284" spans="1:4" x14ac:dyDescent="0.25">
      <c r="A53284" s="9" t="s">
        <v>52808</v>
      </c>
      <c r="B53284" s="10">
        <v>278</v>
      </c>
      <c r="C53284" s="11">
        <v>13329.82</v>
      </c>
      <c r="D53284" s="2" t="s">
        <v>7</v>
      </c>
    </row>
    <row r="53285" spans="1:4" x14ac:dyDescent="0.25">
      <c r="A53285" s="9" t="s">
        <v>52809</v>
      </c>
      <c r="B53285" s="10">
        <v>278</v>
      </c>
      <c r="C53285" s="11">
        <v>13329.82</v>
      </c>
      <c r="D53285" s="2" t="s">
        <v>7</v>
      </c>
    </row>
    <row r="53286" spans="1:4" x14ac:dyDescent="0.25">
      <c r="A53286" s="9" t="s">
        <v>52810</v>
      </c>
      <c r="B53286" s="10">
        <v>278</v>
      </c>
      <c r="C53286" s="11">
        <v>13329.82</v>
      </c>
      <c r="D53286" s="2" t="s">
        <v>7</v>
      </c>
    </row>
    <row r="53287" spans="1:4" x14ac:dyDescent="0.25">
      <c r="A53287" s="9" t="s">
        <v>52811</v>
      </c>
      <c r="B53287" s="10">
        <v>278</v>
      </c>
      <c r="C53287" s="11">
        <v>13329.82</v>
      </c>
      <c r="D53287" s="2" t="s">
        <v>7</v>
      </c>
    </row>
    <row r="53288" spans="1:4" x14ac:dyDescent="0.25">
      <c r="A53288" s="9" t="s">
        <v>52812</v>
      </c>
      <c r="B53288" s="10">
        <v>278</v>
      </c>
      <c r="C53288" s="11">
        <v>13329.82</v>
      </c>
      <c r="D53288" s="2" t="s">
        <v>7</v>
      </c>
    </row>
    <row r="53289" spans="1:4" x14ac:dyDescent="0.25">
      <c r="A53289" s="9" t="s">
        <v>52813</v>
      </c>
      <c r="B53289" s="10">
        <v>278</v>
      </c>
      <c r="C53289" s="11">
        <v>13329.82</v>
      </c>
      <c r="D53289" s="2" t="s">
        <v>7</v>
      </c>
    </row>
    <row r="53290" spans="1:4" x14ac:dyDescent="0.25">
      <c r="A53290" s="9" t="s">
        <v>52814</v>
      </c>
      <c r="B53290" s="10">
        <v>278</v>
      </c>
      <c r="C53290" s="11">
        <v>13329.82</v>
      </c>
      <c r="D53290" s="2" t="s">
        <v>7</v>
      </c>
    </row>
    <row r="53291" spans="1:4" x14ac:dyDescent="0.25">
      <c r="A53291" s="9" t="s">
        <v>52815</v>
      </c>
      <c r="B53291" s="10">
        <v>278</v>
      </c>
      <c r="C53291" s="11">
        <v>13329.82</v>
      </c>
      <c r="D53291" s="2" t="s">
        <v>7</v>
      </c>
    </row>
    <row r="53292" spans="1:4" x14ac:dyDescent="0.25">
      <c r="A53292" s="9" t="s">
        <v>52816</v>
      </c>
      <c r="B53292" s="10">
        <v>278</v>
      </c>
      <c r="C53292" s="11">
        <v>13329.82</v>
      </c>
      <c r="D53292" s="2" t="s">
        <v>7</v>
      </c>
    </row>
    <row r="53293" spans="1:4" x14ac:dyDescent="0.25">
      <c r="A53293" s="9" t="s">
        <v>52817</v>
      </c>
      <c r="B53293" s="10">
        <v>278</v>
      </c>
      <c r="C53293" s="11">
        <v>13329.82</v>
      </c>
      <c r="D53293" s="2" t="s">
        <v>7</v>
      </c>
    </row>
    <row r="53294" spans="1:4" x14ac:dyDescent="0.25">
      <c r="A53294" s="9" t="s">
        <v>52818</v>
      </c>
      <c r="B53294" s="10">
        <v>278</v>
      </c>
      <c r="C53294" s="11">
        <v>13329.82</v>
      </c>
      <c r="D53294" s="2" t="s">
        <v>7</v>
      </c>
    </row>
    <row r="53295" spans="1:4" x14ac:dyDescent="0.25">
      <c r="A53295" s="9" t="s">
        <v>52819</v>
      </c>
      <c r="B53295" s="10">
        <v>278</v>
      </c>
      <c r="C53295" s="11">
        <v>13329.82</v>
      </c>
      <c r="D53295" s="2" t="s">
        <v>7</v>
      </c>
    </row>
    <row r="53296" spans="1:4" x14ac:dyDescent="0.25">
      <c r="A53296" s="9" t="s">
        <v>52820</v>
      </c>
      <c r="B53296" s="10">
        <v>278</v>
      </c>
      <c r="C53296" s="11">
        <v>13329.82</v>
      </c>
      <c r="D53296" s="2" t="s">
        <v>7</v>
      </c>
    </row>
    <row r="53297" spans="1:4" x14ac:dyDescent="0.25">
      <c r="A53297" s="9" t="s">
        <v>52821</v>
      </c>
      <c r="B53297" s="10">
        <v>278</v>
      </c>
      <c r="C53297" s="11">
        <v>13329.82</v>
      </c>
      <c r="D53297" s="2" t="s">
        <v>7</v>
      </c>
    </row>
    <row r="53298" spans="1:4" x14ac:dyDescent="0.25">
      <c r="A53298" s="9" t="s">
        <v>52822</v>
      </c>
      <c r="B53298" s="10">
        <v>278</v>
      </c>
      <c r="C53298" s="11">
        <v>13329.82</v>
      </c>
      <c r="D53298" s="2" t="s">
        <v>7</v>
      </c>
    </row>
    <row r="53299" spans="1:4" x14ac:dyDescent="0.25">
      <c r="A53299" s="9" t="s">
        <v>52823</v>
      </c>
      <c r="B53299" s="10">
        <v>278</v>
      </c>
      <c r="C53299" s="11">
        <v>13329.82</v>
      </c>
      <c r="D53299" s="2" t="s">
        <v>7</v>
      </c>
    </row>
    <row r="53300" spans="1:4" x14ac:dyDescent="0.25">
      <c r="A53300" s="9" t="s">
        <v>52824</v>
      </c>
      <c r="B53300" s="10">
        <v>278</v>
      </c>
      <c r="C53300" s="11">
        <v>13329.82</v>
      </c>
      <c r="D53300" s="2" t="s">
        <v>7</v>
      </c>
    </row>
    <row r="53301" spans="1:4" x14ac:dyDescent="0.25">
      <c r="A53301" s="9" t="s">
        <v>52825</v>
      </c>
      <c r="B53301" s="10">
        <v>278</v>
      </c>
      <c r="C53301" s="11">
        <v>13329.82</v>
      </c>
      <c r="D53301" s="2" t="s">
        <v>7</v>
      </c>
    </row>
    <row r="53302" spans="1:4" x14ac:dyDescent="0.25">
      <c r="A53302" s="9" t="s">
        <v>52826</v>
      </c>
      <c r="B53302" s="2" t="s">
        <v>409</v>
      </c>
      <c r="C53302" s="11">
        <v>507.79</v>
      </c>
      <c r="D53302" s="2" t="s">
        <v>7</v>
      </c>
    </row>
    <row r="53303" spans="1:4" x14ac:dyDescent="0.25">
      <c r="A53303" s="9" t="s">
        <v>52827</v>
      </c>
      <c r="B53303" s="2" t="s">
        <v>409</v>
      </c>
      <c r="C53303" s="11">
        <v>507.79</v>
      </c>
      <c r="D53303" s="2" t="s">
        <v>7</v>
      </c>
    </row>
    <row r="53304" spans="1:4" x14ac:dyDescent="0.25">
      <c r="A53304" s="9" t="s">
        <v>52828</v>
      </c>
      <c r="B53304" s="2" t="s">
        <v>446</v>
      </c>
      <c r="C53304" s="11">
        <v>3481.18</v>
      </c>
      <c r="D53304" s="2" t="s">
        <v>7</v>
      </c>
    </row>
    <row r="53305" spans="1:4" x14ac:dyDescent="0.25">
      <c r="A53305" s="9" t="s">
        <v>52829</v>
      </c>
      <c r="B53305" s="2" t="s">
        <v>409</v>
      </c>
      <c r="C53305" s="11">
        <v>738.41</v>
      </c>
      <c r="D53305" s="2" t="s">
        <v>7</v>
      </c>
    </row>
    <row r="53306" spans="1:4" x14ac:dyDescent="0.25">
      <c r="A53306" s="9" t="s">
        <v>52830</v>
      </c>
      <c r="B53306" s="2" t="s">
        <v>446</v>
      </c>
      <c r="C53306" s="11">
        <v>2255</v>
      </c>
      <c r="D53306" s="2" t="s">
        <v>7</v>
      </c>
    </row>
    <row r="53307" spans="1:4" x14ac:dyDescent="0.25">
      <c r="A53307" s="9" t="s">
        <v>52831</v>
      </c>
      <c r="B53307" s="2" t="s">
        <v>527</v>
      </c>
      <c r="C53307" s="11">
        <v>787.23</v>
      </c>
      <c r="D53307" s="2" t="s">
        <v>7</v>
      </c>
    </row>
    <row r="53308" spans="1:4" x14ac:dyDescent="0.25">
      <c r="A53308" s="9" t="s">
        <v>52832</v>
      </c>
      <c r="B53308" s="2" t="s">
        <v>527</v>
      </c>
      <c r="C53308" s="11">
        <v>787.23</v>
      </c>
      <c r="D53308" s="2" t="s">
        <v>7</v>
      </c>
    </row>
    <row r="53309" spans="1:4" x14ac:dyDescent="0.25">
      <c r="A53309" s="9" t="s">
        <v>52833</v>
      </c>
      <c r="B53309" s="2" t="s">
        <v>527</v>
      </c>
      <c r="C53309" s="11">
        <v>787.23</v>
      </c>
      <c r="D53309" s="2" t="s">
        <v>7</v>
      </c>
    </row>
    <row r="53310" spans="1:4" x14ac:dyDescent="0.25">
      <c r="A53310" s="9" t="s">
        <v>52834</v>
      </c>
      <c r="B53310" s="2" t="s">
        <v>527</v>
      </c>
      <c r="C53310" s="11">
        <v>787.23</v>
      </c>
      <c r="D53310" s="2" t="s">
        <v>7</v>
      </c>
    </row>
    <row r="53311" spans="1:4" x14ac:dyDescent="0.25">
      <c r="A53311" s="9" t="s">
        <v>52835</v>
      </c>
      <c r="B53311" s="2" t="s">
        <v>446</v>
      </c>
      <c r="C53311" s="11">
        <v>2345.14</v>
      </c>
      <c r="D53311" s="2" t="s">
        <v>7</v>
      </c>
    </row>
    <row r="53312" spans="1:4" x14ac:dyDescent="0.25">
      <c r="A53312" s="9" t="s">
        <v>52836</v>
      </c>
      <c r="B53312" s="2" t="s">
        <v>446</v>
      </c>
      <c r="C53312" s="11">
        <v>7335.04</v>
      </c>
      <c r="D53312" s="2" t="s">
        <v>7</v>
      </c>
    </row>
    <row r="53313" spans="1:4" x14ac:dyDescent="0.25">
      <c r="A53313" s="9" t="s">
        <v>52837</v>
      </c>
      <c r="B53313" s="2" t="s">
        <v>446</v>
      </c>
      <c r="C53313" s="11">
        <v>7335.04</v>
      </c>
      <c r="D53313" s="2" t="s">
        <v>7</v>
      </c>
    </row>
    <row r="53314" spans="1:4" x14ac:dyDescent="0.25">
      <c r="A53314" s="9" t="s">
        <v>52838</v>
      </c>
      <c r="B53314" s="10">
        <v>272</v>
      </c>
      <c r="C53314" s="11">
        <v>165.74</v>
      </c>
      <c r="D53314" s="2" t="s">
        <v>7</v>
      </c>
    </row>
    <row r="53315" spans="1:4" x14ac:dyDescent="0.25">
      <c r="A53315" s="9" t="s">
        <v>52839</v>
      </c>
      <c r="B53315" s="10">
        <v>278</v>
      </c>
      <c r="C53315" s="11">
        <v>165.74</v>
      </c>
      <c r="D53315" s="2" t="s">
        <v>7</v>
      </c>
    </row>
    <row r="53316" spans="1:4" x14ac:dyDescent="0.25">
      <c r="A53316" s="9" t="s">
        <v>52840</v>
      </c>
      <c r="B53316" s="10">
        <v>272</v>
      </c>
      <c r="C53316" s="11">
        <v>449.05</v>
      </c>
      <c r="D53316" s="2" t="s">
        <v>7</v>
      </c>
    </row>
    <row r="53317" spans="1:4" x14ac:dyDescent="0.25">
      <c r="A53317" s="9" t="s">
        <v>52841</v>
      </c>
      <c r="B53317" s="2" t="s">
        <v>446</v>
      </c>
      <c r="C53317" s="11">
        <v>3738.51</v>
      </c>
      <c r="D53317" s="2" t="s">
        <v>7</v>
      </c>
    </row>
    <row r="53318" spans="1:4" x14ac:dyDescent="0.25">
      <c r="A53318" s="9" t="s">
        <v>52842</v>
      </c>
      <c r="B53318" s="2" t="s">
        <v>103</v>
      </c>
      <c r="C53318" s="11">
        <v>753.45</v>
      </c>
      <c r="D53318" s="2" t="s">
        <v>7</v>
      </c>
    </row>
    <row r="53319" spans="1:4" x14ac:dyDescent="0.25">
      <c r="A53319" s="9" t="s">
        <v>52843</v>
      </c>
      <c r="B53319" s="2" t="s">
        <v>103</v>
      </c>
      <c r="C53319" s="11">
        <v>753.45</v>
      </c>
      <c r="D53319" s="2" t="s">
        <v>7</v>
      </c>
    </row>
    <row r="53320" spans="1:4" x14ac:dyDescent="0.25">
      <c r="A53320" s="9" t="s">
        <v>52844</v>
      </c>
      <c r="B53320" s="2" t="s">
        <v>103</v>
      </c>
      <c r="C53320" s="11">
        <v>753.45</v>
      </c>
      <c r="D53320" s="2" t="s">
        <v>7</v>
      </c>
    </row>
    <row r="53321" spans="1:4" x14ac:dyDescent="0.25">
      <c r="A53321" s="9" t="s">
        <v>52845</v>
      </c>
      <c r="B53321" s="2" t="s">
        <v>617</v>
      </c>
      <c r="C53321" s="11">
        <v>16129.12</v>
      </c>
      <c r="D53321" s="2" t="s">
        <v>7</v>
      </c>
    </row>
    <row r="53322" spans="1:4" x14ac:dyDescent="0.25">
      <c r="A53322" s="9" t="s">
        <v>52846</v>
      </c>
      <c r="B53322" s="2" t="s">
        <v>446</v>
      </c>
      <c r="C53322" s="11">
        <v>3200.61</v>
      </c>
      <c r="D53322" s="2" t="s">
        <v>7</v>
      </c>
    </row>
    <row r="53323" spans="1:4" x14ac:dyDescent="0.25">
      <c r="A53323" s="9" t="s">
        <v>52847</v>
      </c>
      <c r="B53323" s="2" t="s">
        <v>446</v>
      </c>
      <c r="C53323" s="11">
        <v>3200.61</v>
      </c>
      <c r="D53323" s="2" t="s">
        <v>7</v>
      </c>
    </row>
    <row r="53324" spans="1:4" x14ac:dyDescent="0.25">
      <c r="A53324" s="9" t="s">
        <v>52848</v>
      </c>
      <c r="B53324" s="2" t="s">
        <v>446</v>
      </c>
      <c r="C53324" s="11">
        <v>2338.14</v>
      </c>
      <c r="D53324" s="2" t="s">
        <v>7</v>
      </c>
    </row>
    <row r="53325" spans="1:4" x14ac:dyDescent="0.25">
      <c r="A53325" s="9" t="s">
        <v>52849</v>
      </c>
      <c r="B53325" s="2" t="s">
        <v>7428</v>
      </c>
      <c r="C53325" s="11">
        <v>3883.03</v>
      </c>
      <c r="D53325" s="2" t="s">
        <v>7</v>
      </c>
    </row>
    <row r="53326" spans="1:4" x14ac:dyDescent="0.25">
      <c r="A53326" s="9" t="s">
        <v>52850</v>
      </c>
      <c r="B53326" s="10">
        <v>278</v>
      </c>
      <c r="C53326" s="11">
        <v>73.08</v>
      </c>
      <c r="D53326" s="2" t="s">
        <v>7</v>
      </c>
    </row>
    <row r="53327" spans="1:4" x14ac:dyDescent="0.25">
      <c r="A53327" s="9" t="s">
        <v>52851</v>
      </c>
      <c r="B53327" s="2" t="s">
        <v>446</v>
      </c>
      <c r="C53327" s="11">
        <v>2556.3200000000002</v>
      </c>
      <c r="D53327" s="2" t="s">
        <v>7</v>
      </c>
    </row>
    <row r="53328" spans="1:4" x14ac:dyDescent="0.25">
      <c r="A53328" s="9" t="s">
        <v>52852</v>
      </c>
      <c r="B53328" s="2" t="s">
        <v>446</v>
      </c>
      <c r="C53328" s="11">
        <v>2556.3200000000002</v>
      </c>
      <c r="D53328" s="2" t="s">
        <v>7</v>
      </c>
    </row>
    <row r="53329" spans="1:4" x14ac:dyDescent="0.25">
      <c r="A53329" s="9" t="s">
        <v>52853</v>
      </c>
      <c r="B53329" s="2" t="s">
        <v>446</v>
      </c>
      <c r="C53329" s="11">
        <v>2604.14</v>
      </c>
      <c r="D53329" s="2" t="s">
        <v>7</v>
      </c>
    </row>
    <row r="53330" spans="1:4" x14ac:dyDescent="0.25">
      <c r="A53330" s="9" t="s">
        <v>52854</v>
      </c>
      <c r="B53330" s="2" t="s">
        <v>446</v>
      </c>
      <c r="C53330" s="11">
        <v>3215.16</v>
      </c>
      <c r="D53330" s="2" t="s">
        <v>7</v>
      </c>
    </row>
    <row r="53331" spans="1:4" x14ac:dyDescent="0.25">
      <c r="A53331" s="9" t="s">
        <v>52855</v>
      </c>
      <c r="B53331" s="2" t="s">
        <v>446</v>
      </c>
      <c r="C53331" s="11">
        <v>3215.16</v>
      </c>
      <c r="D53331" s="2" t="s">
        <v>7</v>
      </c>
    </row>
    <row r="53332" spans="1:4" x14ac:dyDescent="0.25">
      <c r="A53332" s="9" t="s">
        <v>52856</v>
      </c>
      <c r="B53332" s="2" t="s">
        <v>446</v>
      </c>
      <c r="C53332" s="11">
        <v>3215.16</v>
      </c>
      <c r="D53332" s="2" t="s">
        <v>7</v>
      </c>
    </row>
    <row r="53333" spans="1:4" x14ac:dyDescent="0.25">
      <c r="A53333" s="9" t="s">
        <v>52857</v>
      </c>
      <c r="B53333" s="2" t="s">
        <v>446</v>
      </c>
      <c r="C53333" s="11">
        <v>3215.16</v>
      </c>
      <c r="D53333" s="2" t="s">
        <v>7</v>
      </c>
    </row>
    <row r="53334" spans="1:4" x14ac:dyDescent="0.25">
      <c r="A53334" s="9" t="s">
        <v>52858</v>
      </c>
      <c r="B53334" s="2" t="s">
        <v>446</v>
      </c>
      <c r="C53334" s="11">
        <v>3181.51</v>
      </c>
      <c r="D53334" s="2" t="s">
        <v>7</v>
      </c>
    </row>
    <row r="53335" spans="1:4" x14ac:dyDescent="0.25">
      <c r="A53335" s="9" t="s">
        <v>52859</v>
      </c>
      <c r="B53335" s="2" t="s">
        <v>446</v>
      </c>
      <c r="C53335" s="11">
        <v>2124.04</v>
      </c>
      <c r="D53335" s="2" t="s">
        <v>7</v>
      </c>
    </row>
    <row r="53336" spans="1:4" x14ac:dyDescent="0.25">
      <c r="A53336" s="9" t="s">
        <v>52860</v>
      </c>
      <c r="B53336" s="2" t="s">
        <v>446</v>
      </c>
      <c r="C53336" s="11">
        <v>2124.04</v>
      </c>
      <c r="D53336" s="2" t="s">
        <v>7</v>
      </c>
    </row>
    <row r="53337" spans="1:4" x14ac:dyDescent="0.25">
      <c r="A53337" s="9" t="s">
        <v>52861</v>
      </c>
      <c r="B53337" s="2" t="s">
        <v>446</v>
      </c>
      <c r="C53337" s="11">
        <v>2124.04</v>
      </c>
      <c r="D53337" s="2" t="s">
        <v>7</v>
      </c>
    </row>
    <row r="53338" spans="1:4" x14ac:dyDescent="0.25">
      <c r="A53338" s="9" t="s">
        <v>52862</v>
      </c>
      <c r="B53338" s="2" t="s">
        <v>446</v>
      </c>
      <c r="C53338" s="11">
        <v>2124.04</v>
      </c>
      <c r="D53338" s="2" t="s">
        <v>7</v>
      </c>
    </row>
    <row r="53339" spans="1:4" x14ac:dyDescent="0.25">
      <c r="A53339" s="9" t="s">
        <v>52863</v>
      </c>
      <c r="B53339" s="2" t="s">
        <v>5395</v>
      </c>
      <c r="C53339" s="11">
        <v>2397.29</v>
      </c>
      <c r="D53339" s="2" t="s">
        <v>7</v>
      </c>
    </row>
    <row r="53340" spans="1:4" x14ac:dyDescent="0.25">
      <c r="A53340" s="9" t="s">
        <v>52864</v>
      </c>
      <c r="B53340" s="2" t="s">
        <v>409</v>
      </c>
      <c r="C53340" s="11">
        <v>283.37</v>
      </c>
      <c r="D53340" s="2" t="s">
        <v>7</v>
      </c>
    </row>
    <row r="53341" spans="1:4" x14ac:dyDescent="0.25">
      <c r="A53341" s="9" t="s">
        <v>52865</v>
      </c>
      <c r="B53341" s="2" t="s">
        <v>409</v>
      </c>
      <c r="C53341" s="11">
        <v>283.37</v>
      </c>
      <c r="D53341" s="2" t="s">
        <v>7</v>
      </c>
    </row>
    <row r="53342" spans="1:4" x14ac:dyDescent="0.25">
      <c r="A53342" s="9" t="s">
        <v>52866</v>
      </c>
      <c r="B53342" s="2" t="s">
        <v>409</v>
      </c>
      <c r="C53342" s="11">
        <v>283.37</v>
      </c>
      <c r="D53342" s="2" t="s">
        <v>7</v>
      </c>
    </row>
    <row r="53343" spans="1:4" x14ac:dyDescent="0.25">
      <c r="A53343" s="9" t="s">
        <v>52867</v>
      </c>
      <c r="B53343" s="2" t="s">
        <v>409</v>
      </c>
      <c r="C53343" s="11">
        <v>283.37</v>
      </c>
      <c r="D53343" s="2" t="s">
        <v>7</v>
      </c>
    </row>
    <row r="53344" spans="1:4" x14ac:dyDescent="0.25">
      <c r="A53344" s="9" t="s">
        <v>52868</v>
      </c>
      <c r="B53344" s="2" t="s">
        <v>409</v>
      </c>
      <c r="C53344" s="11">
        <v>283.37</v>
      </c>
      <c r="D53344" s="2" t="s">
        <v>7</v>
      </c>
    </row>
    <row r="53345" spans="1:4" x14ac:dyDescent="0.25">
      <c r="A53345" s="9" t="s">
        <v>52869</v>
      </c>
      <c r="B53345" s="2" t="s">
        <v>409</v>
      </c>
      <c r="C53345" s="11">
        <v>2280</v>
      </c>
      <c r="D53345" s="2" t="s">
        <v>7</v>
      </c>
    </row>
    <row r="53346" spans="1:4" x14ac:dyDescent="0.25">
      <c r="A53346" s="9" t="s">
        <v>52870</v>
      </c>
      <c r="B53346" s="2" t="s">
        <v>409</v>
      </c>
      <c r="C53346" s="11">
        <v>2280</v>
      </c>
      <c r="D53346" s="2" t="s">
        <v>7</v>
      </c>
    </row>
    <row r="53347" spans="1:4" x14ac:dyDescent="0.25">
      <c r="A53347" s="9" t="s">
        <v>52871</v>
      </c>
      <c r="B53347" s="2" t="s">
        <v>409</v>
      </c>
      <c r="C53347" s="11">
        <v>2280</v>
      </c>
      <c r="D53347" s="2" t="s">
        <v>7</v>
      </c>
    </row>
    <row r="53348" spans="1:4" x14ac:dyDescent="0.25">
      <c r="A53348" s="9" t="s">
        <v>52872</v>
      </c>
      <c r="B53348" s="2" t="s">
        <v>409</v>
      </c>
      <c r="C53348" s="11">
        <v>2280</v>
      </c>
      <c r="D53348" s="2" t="s">
        <v>7</v>
      </c>
    </row>
    <row r="53349" spans="1:4" x14ac:dyDescent="0.25">
      <c r="A53349" s="9" t="s">
        <v>52873</v>
      </c>
      <c r="B53349" s="2" t="s">
        <v>409</v>
      </c>
      <c r="C53349" s="11">
        <v>2280</v>
      </c>
      <c r="D53349" s="2" t="s">
        <v>7</v>
      </c>
    </row>
    <row r="53350" spans="1:4" x14ac:dyDescent="0.25">
      <c r="A53350" s="9" t="s">
        <v>52874</v>
      </c>
      <c r="B53350" s="2" t="s">
        <v>409</v>
      </c>
      <c r="C53350" s="11">
        <v>2280</v>
      </c>
      <c r="D53350" s="2" t="s">
        <v>7</v>
      </c>
    </row>
    <row r="53351" spans="1:4" x14ac:dyDescent="0.25">
      <c r="A53351" s="9" t="s">
        <v>52875</v>
      </c>
      <c r="B53351" s="2" t="s">
        <v>409</v>
      </c>
      <c r="C53351" s="11">
        <v>2540.5700000000002</v>
      </c>
      <c r="D53351" s="2" t="s">
        <v>7</v>
      </c>
    </row>
    <row r="53352" spans="1:4" x14ac:dyDescent="0.25">
      <c r="A53352" s="9" t="s">
        <v>52876</v>
      </c>
      <c r="B53352" s="2" t="s">
        <v>409</v>
      </c>
      <c r="C53352" s="11">
        <v>2540.5700000000002</v>
      </c>
      <c r="D53352" s="2" t="s">
        <v>7</v>
      </c>
    </row>
    <row r="53353" spans="1:4" x14ac:dyDescent="0.25">
      <c r="A53353" s="9" t="s">
        <v>52877</v>
      </c>
      <c r="B53353" s="2" t="s">
        <v>409</v>
      </c>
      <c r="C53353" s="11">
        <v>2540.5700000000002</v>
      </c>
      <c r="D53353" s="2" t="s">
        <v>7</v>
      </c>
    </row>
    <row r="53354" spans="1:4" x14ac:dyDescent="0.25">
      <c r="A53354" s="9" t="s">
        <v>52878</v>
      </c>
      <c r="B53354" s="2" t="s">
        <v>409</v>
      </c>
      <c r="C53354" s="11">
        <v>2540.5700000000002</v>
      </c>
      <c r="D53354" s="2" t="s">
        <v>7</v>
      </c>
    </row>
    <row r="53355" spans="1:4" x14ac:dyDescent="0.25">
      <c r="A53355" s="9" t="s">
        <v>52879</v>
      </c>
      <c r="B53355" s="2" t="s">
        <v>409</v>
      </c>
      <c r="C53355" s="11">
        <v>2540.5700000000002</v>
      </c>
      <c r="D53355" s="2" t="s">
        <v>7</v>
      </c>
    </row>
    <row r="53356" spans="1:4" x14ac:dyDescent="0.25">
      <c r="A53356" s="9" t="s">
        <v>52880</v>
      </c>
      <c r="B53356" s="2" t="s">
        <v>409</v>
      </c>
      <c r="C53356" s="11">
        <v>2540.5700000000002</v>
      </c>
      <c r="D53356" s="2" t="s">
        <v>7</v>
      </c>
    </row>
    <row r="53357" spans="1:4" x14ac:dyDescent="0.25">
      <c r="A53357" s="9" t="s">
        <v>52881</v>
      </c>
      <c r="B53357" s="2" t="s">
        <v>409</v>
      </c>
      <c r="C53357" s="11">
        <v>2540.5700000000002</v>
      </c>
      <c r="D53357" s="2" t="s">
        <v>7</v>
      </c>
    </row>
    <row r="53358" spans="1:4" x14ac:dyDescent="0.25">
      <c r="A53358" s="9" t="s">
        <v>52882</v>
      </c>
      <c r="B53358" s="2" t="s">
        <v>409</v>
      </c>
      <c r="C53358" s="11">
        <v>2540.5700000000002</v>
      </c>
      <c r="D53358" s="2" t="s">
        <v>7</v>
      </c>
    </row>
    <row r="53359" spans="1:4" x14ac:dyDescent="0.25">
      <c r="A53359" s="9" t="s">
        <v>52883</v>
      </c>
      <c r="B53359" s="2" t="s">
        <v>409</v>
      </c>
      <c r="C53359" s="11">
        <v>2540.5700000000002</v>
      </c>
      <c r="D53359" s="2" t="s">
        <v>7</v>
      </c>
    </row>
    <row r="53360" spans="1:4" x14ac:dyDescent="0.25">
      <c r="A53360" s="9" t="s">
        <v>52884</v>
      </c>
      <c r="B53360" s="2" t="s">
        <v>409</v>
      </c>
      <c r="C53360" s="11">
        <v>2540.5700000000002</v>
      </c>
      <c r="D53360" s="2" t="s">
        <v>7</v>
      </c>
    </row>
    <row r="53361" spans="1:4" x14ac:dyDescent="0.25">
      <c r="A53361" s="9" t="s">
        <v>52885</v>
      </c>
      <c r="B53361" s="2" t="s">
        <v>409</v>
      </c>
      <c r="C53361" s="11">
        <v>2234.1799999999998</v>
      </c>
      <c r="D53361" s="2" t="s">
        <v>7</v>
      </c>
    </row>
    <row r="53362" spans="1:4" x14ac:dyDescent="0.25">
      <c r="A53362" s="9" t="s">
        <v>52886</v>
      </c>
      <c r="B53362" s="2" t="s">
        <v>409</v>
      </c>
      <c r="C53362" s="11">
        <v>2234.1799999999998</v>
      </c>
      <c r="D53362" s="2" t="s">
        <v>7</v>
      </c>
    </row>
    <row r="53363" spans="1:4" x14ac:dyDescent="0.25">
      <c r="A53363" s="9" t="s">
        <v>52887</v>
      </c>
      <c r="B53363" s="2" t="s">
        <v>409</v>
      </c>
      <c r="C53363" s="11">
        <v>2234.1799999999998</v>
      </c>
      <c r="D53363" s="2" t="s">
        <v>7</v>
      </c>
    </row>
    <row r="53364" spans="1:4" x14ac:dyDescent="0.25">
      <c r="A53364" s="9" t="s">
        <v>52888</v>
      </c>
      <c r="B53364" s="2" t="s">
        <v>409</v>
      </c>
      <c r="C53364" s="11">
        <v>2234.1799999999998</v>
      </c>
      <c r="D53364" s="2" t="s">
        <v>7</v>
      </c>
    </row>
    <row r="53365" spans="1:4" x14ac:dyDescent="0.25">
      <c r="A53365" s="9" t="s">
        <v>52889</v>
      </c>
      <c r="B53365" s="2" t="s">
        <v>409</v>
      </c>
      <c r="C53365" s="11">
        <v>2234.1799999999998</v>
      </c>
      <c r="D53365" s="2" t="s">
        <v>7</v>
      </c>
    </row>
    <row r="53366" spans="1:4" x14ac:dyDescent="0.25">
      <c r="A53366" s="9" t="s">
        <v>52890</v>
      </c>
      <c r="B53366" s="2" t="s">
        <v>409</v>
      </c>
      <c r="C53366" s="11">
        <v>2234.1799999999998</v>
      </c>
      <c r="D53366" s="2" t="s">
        <v>7</v>
      </c>
    </row>
    <row r="53367" spans="1:4" x14ac:dyDescent="0.25">
      <c r="A53367" s="9" t="s">
        <v>52891</v>
      </c>
      <c r="B53367" s="2" t="s">
        <v>409</v>
      </c>
      <c r="C53367" s="11">
        <v>2234.1799999999998</v>
      </c>
      <c r="D53367" s="2" t="s">
        <v>7</v>
      </c>
    </row>
    <row r="53368" spans="1:4" x14ac:dyDescent="0.25">
      <c r="A53368" s="9" t="s">
        <v>52892</v>
      </c>
      <c r="B53368" s="2" t="s">
        <v>409</v>
      </c>
      <c r="C53368" s="11">
        <v>2234.1799999999998</v>
      </c>
      <c r="D53368" s="2" t="s">
        <v>7</v>
      </c>
    </row>
    <row r="53369" spans="1:4" x14ac:dyDescent="0.25">
      <c r="A53369" s="9" t="s">
        <v>52893</v>
      </c>
      <c r="B53369" s="2" t="s">
        <v>409</v>
      </c>
      <c r="C53369" s="11">
        <v>2234.1799999999998</v>
      </c>
      <c r="D53369" s="2" t="s">
        <v>7</v>
      </c>
    </row>
    <row r="53370" spans="1:4" x14ac:dyDescent="0.25">
      <c r="A53370" s="9" t="s">
        <v>52894</v>
      </c>
      <c r="B53370" s="2" t="s">
        <v>409</v>
      </c>
      <c r="C53370" s="11">
        <v>2234.1799999999998</v>
      </c>
      <c r="D53370" s="2" t="s">
        <v>7</v>
      </c>
    </row>
    <row r="53371" spans="1:4" x14ac:dyDescent="0.25">
      <c r="A53371" s="9" t="s">
        <v>52895</v>
      </c>
      <c r="B53371" s="2" t="s">
        <v>409</v>
      </c>
      <c r="C53371" s="11">
        <v>2234.1799999999998</v>
      </c>
      <c r="D53371" s="2" t="s">
        <v>7</v>
      </c>
    </row>
    <row r="53372" spans="1:4" x14ac:dyDescent="0.25">
      <c r="A53372" s="9" t="s">
        <v>52896</v>
      </c>
      <c r="B53372" s="2" t="s">
        <v>409</v>
      </c>
      <c r="C53372" s="11">
        <v>2442.06</v>
      </c>
      <c r="D53372" s="2" t="s">
        <v>7</v>
      </c>
    </row>
    <row r="53373" spans="1:4" x14ac:dyDescent="0.25">
      <c r="A53373" s="9" t="s">
        <v>52897</v>
      </c>
      <c r="B53373" s="2" t="s">
        <v>409</v>
      </c>
      <c r="C53373" s="11">
        <v>2442.06</v>
      </c>
      <c r="D53373" s="2" t="s">
        <v>7</v>
      </c>
    </row>
    <row r="53374" spans="1:4" x14ac:dyDescent="0.25">
      <c r="A53374" s="9" t="s">
        <v>52898</v>
      </c>
      <c r="B53374" s="2" t="s">
        <v>409</v>
      </c>
      <c r="C53374" s="11">
        <v>2442.06</v>
      </c>
      <c r="D53374" s="2" t="s">
        <v>7</v>
      </c>
    </row>
    <row r="53375" spans="1:4" x14ac:dyDescent="0.25">
      <c r="A53375" s="9" t="s">
        <v>52899</v>
      </c>
      <c r="B53375" s="2" t="s">
        <v>409</v>
      </c>
      <c r="C53375" s="11">
        <v>2442.06</v>
      </c>
      <c r="D53375" s="2" t="s">
        <v>7</v>
      </c>
    </row>
    <row r="53376" spans="1:4" x14ac:dyDescent="0.25">
      <c r="A53376" s="9" t="s">
        <v>52900</v>
      </c>
      <c r="B53376" s="2" t="s">
        <v>409</v>
      </c>
      <c r="C53376" s="11">
        <v>2442.06</v>
      </c>
      <c r="D53376" s="2" t="s">
        <v>7</v>
      </c>
    </row>
    <row r="53377" spans="1:4" x14ac:dyDescent="0.25">
      <c r="A53377" s="9" t="s">
        <v>52901</v>
      </c>
      <c r="B53377" s="2" t="s">
        <v>409</v>
      </c>
      <c r="C53377" s="11">
        <v>2442.06</v>
      </c>
      <c r="D53377" s="2" t="s">
        <v>7</v>
      </c>
    </row>
    <row r="53378" spans="1:4" x14ac:dyDescent="0.25">
      <c r="A53378" s="9" t="s">
        <v>52902</v>
      </c>
      <c r="B53378" s="2" t="s">
        <v>409</v>
      </c>
      <c r="C53378" s="11">
        <v>2442.06</v>
      </c>
      <c r="D53378" s="2" t="s">
        <v>7</v>
      </c>
    </row>
    <row r="53379" spans="1:4" x14ac:dyDescent="0.25">
      <c r="A53379" s="9" t="s">
        <v>52903</v>
      </c>
      <c r="B53379" s="2" t="s">
        <v>409</v>
      </c>
      <c r="C53379" s="11">
        <v>2442.06</v>
      </c>
      <c r="D53379" s="2" t="s">
        <v>7</v>
      </c>
    </row>
    <row r="53380" spans="1:4" x14ac:dyDescent="0.25">
      <c r="A53380" s="9" t="s">
        <v>52904</v>
      </c>
      <c r="B53380" s="2" t="s">
        <v>409</v>
      </c>
      <c r="C53380" s="11">
        <v>2442.06</v>
      </c>
      <c r="D53380" s="2" t="s">
        <v>7</v>
      </c>
    </row>
    <row r="53381" spans="1:4" x14ac:dyDescent="0.25">
      <c r="A53381" s="9" t="s">
        <v>52905</v>
      </c>
      <c r="B53381" s="2" t="s">
        <v>409</v>
      </c>
      <c r="C53381" s="11">
        <v>2442.06</v>
      </c>
      <c r="D53381" s="2" t="s">
        <v>7</v>
      </c>
    </row>
    <row r="53382" spans="1:4" x14ac:dyDescent="0.25">
      <c r="A53382" s="9" t="s">
        <v>52906</v>
      </c>
      <c r="B53382" s="2" t="s">
        <v>409</v>
      </c>
      <c r="C53382" s="11">
        <v>2442.06</v>
      </c>
      <c r="D53382" s="2" t="s">
        <v>7</v>
      </c>
    </row>
    <row r="53383" spans="1:4" x14ac:dyDescent="0.25">
      <c r="A53383" s="9" t="s">
        <v>52907</v>
      </c>
      <c r="B53383" s="2" t="s">
        <v>446</v>
      </c>
      <c r="C53383" s="11">
        <v>2423.34</v>
      </c>
      <c r="D53383" s="2" t="s">
        <v>7</v>
      </c>
    </row>
    <row r="53384" spans="1:4" x14ac:dyDescent="0.25">
      <c r="A53384" s="9" t="s">
        <v>52908</v>
      </c>
      <c r="B53384" s="2" t="s">
        <v>409</v>
      </c>
      <c r="C53384" s="11">
        <v>2423.34</v>
      </c>
      <c r="D53384" s="2" t="s">
        <v>7</v>
      </c>
    </row>
    <row r="53385" spans="1:4" x14ac:dyDescent="0.25">
      <c r="A53385" s="9" t="s">
        <v>52909</v>
      </c>
      <c r="B53385" s="2" t="s">
        <v>446</v>
      </c>
      <c r="C53385" s="11">
        <v>1394.07</v>
      </c>
      <c r="D53385" s="2" t="s">
        <v>7</v>
      </c>
    </row>
    <row r="53386" spans="1:4" x14ac:dyDescent="0.25">
      <c r="A53386" s="9" t="s">
        <v>52910</v>
      </c>
      <c r="B53386" s="2" t="s">
        <v>446</v>
      </c>
      <c r="C53386" s="11">
        <v>1394.07</v>
      </c>
      <c r="D53386" s="2" t="s">
        <v>7</v>
      </c>
    </row>
    <row r="53387" spans="1:4" x14ac:dyDescent="0.25">
      <c r="A53387" s="9" t="s">
        <v>52911</v>
      </c>
      <c r="B53387" s="2" t="s">
        <v>446</v>
      </c>
      <c r="C53387" s="11">
        <v>1758.88</v>
      </c>
      <c r="D53387" s="2" t="s">
        <v>7</v>
      </c>
    </row>
    <row r="53388" spans="1:4" x14ac:dyDescent="0.25">
      <c r="A53388" s="9" t="s">
        <v>52912</v>
      </c>
      <c r="B53388" s="2" t="s">
        <v>409</v>
      </c>
      <c r="C53388" s="11">
        <v>941.49</v>
      </c>
      <c r="D53388" s="2" t="s">
        <v>7</v>
      </c>
    </row>
    <row r="53389" spans="1:4" x14ac:dyDescent="0.25">
      <c r="A53389" s="9" t="s">
        <v>52913</v>
      </c>
      <c r="B53389" s="2" t="s">
        <v>409</v>
      </c>
      <c r="C53389" s="11">
        <v>941.49</v>
      </c>
      <c r="D53389" s="2" t="s">
        <v>7</v>
      </c>
    </row>
    <row r="53390" spans="1:4" x14ac:dyDescent="0.25">
      <c r="A53390" s="9" t="s">
        <v>52914</v>
      </c>
      <c r="B53390" s="2" t="s">
        <v>409</v>
      </c>
      <c r="C53390" s="11">
        <v>941.49</v>
      </c>
      <c r="D53390" s="2" t="s">
        <v>7</v>
      </c>
    </row>
    <row r="53391" spans="1:4" x14ac:dyDescent="0.25">
      <c r="A53391" s="9" t="s">
        <v>52915</v>
      </c>
      <c r="B53391" s="2" t="s">
        <v>409</v>
      </c>
      <c r="C53391" s="11">
        <v>2214.87</v>
      </c>
      <c r="D53391" s="2" t="s">
        <v>7</v>
      </c>
    </row>
    <row r="53392" spans="1:4" x14ac:dyDescent="0.25">
      <c r="A53392" s="9" t="s">
        <v>52916</v>
      </c>
      <c r="B53392" s="2" t="s">
        <v>409</v>
      </c>
      <c r="C53392" s="11">
        <v>2214.87</v>
      </c>
      <c r="D53392" s="2" t="s">
        <v>7</v>
      </c>
    </row>
    <row r="53393" spans="1:4" x14ac:dyDescent="0.25">
      <c r="A53393" s="9" t="s">
        <v>52917</v>
      </c>
      <c r="B53393" s="2" t="s">
        <v>409</v>
      </c>
      <c r="C53393" s="11">
        <v>2214.87</v>
      </c>
      <c r="D53393" s="2" t="s">
        <v>7</v>
      </c>
    </row>
    <row r="53394" spans="1:4" x14ac:dyDescent="0.25">
      <c r="A53394" s="9" t="s">
        <v>52918</v>
      </c>
      <c r="B53394" s="2" t="s">
        <v>409</v>
      </c>
      <c r="C53394" s="11">
        <v>2214.87</v>
      </c>
      <c r="D53394" s="2" t="s">
        <v>7</v>
      </c>
    </row>
    <row r="53395" spans="1:4" x14ac:dyDescent="0.25">
      <c r="A53395" s="9" t="s">
        <v>52919</v>
      </c>
      <c r="B53395" s="2" t="s">
        <v>409</v>
      </c>
      <c r="C53395" s="11">
        <v>2214.87</v>
      </c>
      <c r="D53395" s="2" t="s">
        <v>7</v>
      </c>
    </row>
    <row r="53396" spans="1:4" x14ac:dyDescent="0.25">
      <c r="A53396" s="9" t="s">
        <v>52920</v>
      </c>
      <c r="B53396" s="2" t="s">
        <v>409</v>
      </c>
      <c r="C53396" s="11">
        <v>2214.87</v>
      </c>
      <c r="D53396" s="2" t="s">
        <v>7</v>
      </c>
    </row>
    <row r="53397" spans="1:4" x14ac:dyDescent="0.25">
      <c r="A53397" s="9" t="s">
        <v>52921</v>
      </c>
      <c r="B53397" s="2" t="s">
        <v>409</v>
      </c>
      <c r="C53397" s="11">
        <v>2078.35</v>
      </c>
      <c r="D53397" s="2" t="s">
        <v>7</v>
      </c>
    </row>
    <row r="53398" spans="1:4" x14ac:dyDescent="0.25">
      <c r="A53398" s="9" t="s">
        <v>52922</v>
      </c>
      <c r="B53398" s="2" t="s">
        <v>409</v>
      </c>
      <c r="C53398" s="11">
        <v>2078.35</v>
      </c>
      <c r="D53398" s="2" t="s">
        <v>7</v>
      </c>
    </row>
    <row r="53399" spans="1:4" x14ac:dyDescent="0.25">
      <c r="A53399" s="9" t="s">
        <v>52923</v>
      </c>
      <c r="B53399" s="2" t="s">
        <v>409</v>
      </c>
      <c r="C53399" s="11">
        <v>2078.35</v>
      </c>
      <c r="D53399" s="2" t="s">
        <v>7</v>
      </c>
    </row>
    <row r="53400" spans="1:4" x14ac:dyDescent="0.25">
      <c r="A53400" s="9" t="s">
        <v>52924</v>
      </c>
      <c r="B53400" s="2" t="s">
        <v>409</v>
      </c>
      <c r="C53400" s="11">
        <v>2078.35</v>
      </c>
      <c r="D53400" s="2" t="s">
        <v>7</v>
      </c>
    </row>
    <row r="53401" spans="1:4" x14ac:dyDescent="0.25">
      <c r="A53401" s="9" t="s">
        <v>52925</v>
      </c>
      <c r="B53401" s="2" t="s">
        <v>409</v>
      </c>
      <c r="C53401" s="11">
        <v>2078.35</v>
      </c>
      <c r="D53401" s="2" t="s">
        <v>7</v>
      </c>
    </row>
    <row r="53402" spans="1:4" x14ac:dyDescent="0.25">
      <c r="A53402" s="9" t="s">
        <v>52926</v>
      </c>
      <c r="B53402" s="2" t="s">
        <v>409</v>
      </c>
      <c r="C53402" s="11">
        <v>2078.35</v>
      </c>
      <c r="D53402" s="2" t="s">
        <v>7</v>
      </c>
    </row>
    <row r="53403" spans="1:4" x14ac:dyDescent="0.25">
      <c r="A53403" s="9" t="s">
        <v>52927</v>
      </c>
      <c r="B53403" s="2" t="s">
        <v>409</v>
      </c>
      <c r="C53403" s="11">
        <v>2078.35</v>
      </c>
      <c r="D53403" s="2" t="s">
        <v>7</v>
      </c>
    </row>
    <row r="53404" spans="1:4" x14ac:dyDescent="0.25">
      <c r="A53404" s="9" t="s">
        <v>52928</v>
      </c>
      <c r="B53404" s="2" t="s">
        <v>409</v>
      </c>
      <c r="C53404" s="11">
        <v>2078.35</v>
      </c>
      <c r="D53404" s="2" t="s">
        <v>7</v>
      </c>
    </row>
    <row r="53405" spans="1:4" x14ac:dyDescent="0.25">
      <c r="A53405" s="9" t="s">
        <v>52929</v>
      </c>
      <c r="B53405" s="2" t="s">
        <v>409</v>
      </c>
      <c r="C53405" s="11">
        <v>2078.35</v>
      </c>
      <c r="D53405" s="2" t="s">
        <v>7</v>
      </c>
    </row>
    <row r="53406" spans="1:4" x14ac:dyDescent="0.25">
      <c r="A53406" s="9" t="s">
        <v>52930</v>
      </c>
      <c r="B53406" s="2" t="s">
        <v>409</v>
      </c>
      <c r="C53406" s="11">
        <v>2078.35</v>
      </c>
      <c r="D53406" s="2" t="s">
        <v>7</v>
      </c>
    </row>
    <row r="53407" spans="1:4" x14ac:dyDescent="0.25">
      <c r="A53407" s="9" t="s">
        <v>52931</v>
      </c>
      <c r="B53407" s="2" t="s">
        <v>409</v>
      </c>
      <c r="C53407" s="11">
        <v>2078.35</v>
      </c>
      <c r="D53407" s="2" t="s">
        <v>7</v>
      </c>
    </row>
    <row r="53408" spans="1:4" x14ac:dyDescent="0.25">
      <c r="A53408" s="9" t="s">
        <v>52932</v>
      </c>
      <c r="B53408" s="2" t="s">
        <v>409</v>
      </c>
      <c r="C53408" s="11">
        <v>2078.35</v>
      </c>
      <c r="D53408" s="2" t="s">
        <v>7</v>
      </c>
    </row>
    <row r="53409" spans="1:4" x14ac:dyDescent="0.25">
      <c r="A53409" s="9" t="s">
        <v>52933</v>
      </c>
      <c r="B53409" s="2" t="s">
        <v>409</v>
      </c>
      <c r="C53409" s="11">
        <v>2390.0700000000002</v>
      </c>
      <c r="D53409" s="2" t="s">
        <v>7</v>
      </c>
    </row>
    <row r="53410" spans="1:4" x14ac:dyDescent="0.25">
      <c r="A53410" s="9" t="s">
        <v>52934</v>
      </c>
      <c r="B53410" s="2" t="s">
        <v>409</v>
      </c>
      <c r="C53410" s="11">
        <v>2390.0700000000002</v>
      </c>
      <c r="D53410" s="2" t="s">
        <v>7</v>
      </c>
    </row>
    <row r="53411" spans="1:4" x14ac:dyDescent="0.25">
      <c r="A53411" s="9" t="s">
        <v>52935</v>
      </c>
      <c r="B53411" s="2" t="s">
        <v>409</v>
      </c>
      <c r="C53411" s="11">
        <v>2390.0700000000002</v>
      </c>
      <c r="D53411" s="2" t="s">
        <v>7</v>
      </c>
    </row>
    <row r="53412" spans="1:4" x14ac:dyDescent="0.25">
      <c r="A53412" s="9" t="s">
        <v>52936</v>
      </c>
      <c r="B53412" s="2" t="s">
        <v>409</v>
      </c>
      <c r="C53412" s="11">
        <v>2390.0700000000002</v>
      </c>
      <c r="D53412" s="2" t="s">
        <v>7</v>
      </c>
    </row>
    <row r="53413" spans="1:4" x14ac:dyDescent="0.25">
      <c r="A53413" s="9" t="s">
        <v>52937</v>
      </c>
      <c r="B53413" s="2" t="s">
        <v>409</v>
      </c>
      <c r="C53413" s="11">
        <v>2390.0700000000002</v>
      </c>
      <c r="D53413" s="2" t="s">
        <v>7</v>
      </c>
    </row>
    <row r="53414" spans="1:4" x14ac:dyDescent="0.25">
      <c r="A53414" s="9" t="s">
        <v>52938</v>
      </c>
      <c r="B53414" s="2" t="s">
        <v>409</v>
      </c>
      <c r="C53414" s="11">
        <v>2390.0700000000002</v>
      </c>
      <c r="D53414" s="2" t="s">
        <v>7</v>
      </c>
    </row>
    <row r="53415" spans="1:4" x14ac:dyDescent="0.25">
      <c r="A53415" s="9" t="s">
        <v>52939</v>
      </c>
      <c r="B53415" s="2" t="s">
        <v>409</v>
      </c>
      <c r="C53415" s="11">
        <v>2390.0700000000002</v>
      </c>
      <c r="D53415" s="2" t="s">
        <v>7</v>
      </c>
    </row>
    <row r="53416" spans="1:4" x14ac:dyDescent="0.25">
      <c r="A53416" s="9" t="s">
        <v>52940</v>
      </c>
      <c r="B53416" s="2" t="s">
        <v>409</v>
      </c>
      <c r="C53416" s="11">
        <v>2390.0700000000002</v>
      </c>
      <c r="D53416" s="2" t="s">
        <v>7</v>
      </c>
    </row>
    <row r="53417" spans="1:4" x14ac:dyDescent="0.25">
      <c r="A53417" s="9" t="s">
        <v>52941</v>
      </c>
      <c r="B53417" s="2" t="s">
        <v>409</v>
      </c>
      <c r="C53417" s="11">
        <v>2390.0700000000002</v>
      </c>
      <c r="D53417" s="2" t="s">
        <v>7</v>
      </c>
    </row>
    <row r="53418" spans="1:4" x14ac:dyDescent="0.25">
      <c r="A53418" s="9" t="s">
        <v>52942</v>
      </c>
      <c r="B53418" s="2" t="s">
        <v>409</v>
      </c>
      <c r="C53418" s="11">
        <v>2390.0700000000002</v>
      </c>
      <c r="D53418" s="2" t="s">
        <v>7</v>
      </c>
    </row>
    <row r="53419" spans="1:4" x14ac:dyDescent="0.25">
      <c r="A53419" s="9" t="s">
        <v>52943</v>
      </c>
      <c r="B53419" s="2" t="s">
        <v>409</v>
      </c>
      <c r="C53419" s="11">
        <v>2649.88</v>
      </c>
      <c r="D53419" s="2" t="s">
        <v>7</v>
      </c>
    </row>
    <row r="53420" spans="1:4" x14ac:dyDescent="0.25">
      <c r="A53420" s="9" t="s">
        <v>52944</v>
      </c>
      <c r="B53420" s="2" t="s">
        <v>409</v>
      </c>
      <c r="C53420" s="11">
        <v>2649.88</v>
      </c>
      <c r="D53420" s="2" t="s">
        <v>7</v>
      </c>
    </row>
    <row r="53421" spans="1:4" x14ac:dyDescent="0.25">
      <c r="A53421" s="9" t="s">
        <v>52945</v>
      </c>
      <c r="B53421" s="2" t="s">
        <v>409</v>
      </c>
      <c r="C53421" s="11">
        <v>2649.88</v>
      </c>
      <c r="D53421" s="2" t="s">
        <v>7</v>
      </c>
    </row>
    <row r="53422" spans="1:4" x14ac:dyDescent="0.25">
      <c r="A53422" s="9" t="s">
        <v>52946</v>
      </c>
      <c r="B53422" s="2" t="s">
        <v>409</v>
      </c>
      <c r="C53422" s="11">
        <v>2649.88</v>
      </c>
      <c r="D53422" s="2" t="s">
        <v>7</v>
      </c>
    </row>
    <row r="53423" spans="1:4" x14ac:dyDescent="0.25">
      <c r="A53423" s="9" t="s">
        <v>52947</v>
      </c>
      <c r="B53423" s="2" t="s">
        <v>409</v>
      </c>
      <c r="C53423" s="11">
        <v>2649.88</v>
      </c>
      <c r="D53423" s="2" t="s">
        <v>7</v>
      </c>
    </row>
    <row r="53424" spans="1:4" x14ac:dyDescent="0.25">
      <c r="A53424" s="9" t="s">
        <v>52948</v>
      </c>
      <c r="B53424" s="2" t="s">
        <v>409</v>
      </c>
      <c r="C53424" s="11">
        <v>2649.88</v>
      </c>
      <c r="D53424" s="2" t="s">
        <v>7</v>
      </c>
    </row>
    <row r="53425" spans="1:4" x14ac:dyDescent="0.25">
      <c r="A53425" s="9" t="s">
        <v>52949</v>
      </c>
      <c r="B53425" s="2" t="s">
        <v>409</v>
      </c>
      <c r="C53425" s="11">
        <v>2649.88</v>
      </c>
      <c r="D53425" s="2" t="s">
        <v>7</v>
      </c>
    </row>
    <row r="53426" spans="1:4" x14ac:dyDescent="0.25">
      <c r="A53426" s="9" t="s">
        <v>52950</v>
      </c>
      <c r="B53426" s="2" t="s">
        <v>409</v>
      </c>
      <c r="C53426" s="11">
        <v>2649.88</v>
      </c>
      <c r="D53426" s="2" t="s">
        <v>7</v>
      </c>
    </row>
    <row r="53427" spans="1:4" x14ac:dyDescent="0.25">
      <c r="A53427" s="9" t="s">
        <v>52951</v>
      </c>
      <c r="B53427" s="2" t="s">
        <v>409</v>
      </c>
      <c r="C53427" s="11">
        <v>2805.73</v>
      </c>
      <c r="D53427" s="2" t="s">
        <v>7</v>
      </c>
    </row>
    <row r="53428" spans="1:4" x14ac:dyDescent="0.25">
      <c r="A53428" s="9" t="s">
        <v>52952</v>
      </c>
      <c r="B53428" s="2" t="s">
        <v>409</v>
      </c>
      <c r="C53428" s="11">
        <v>2805.73</v>
      </c>
      <c r="D53428" s="2" t="s">
        <v>7</v>
      </c>
    </row>
    <row r="53429" spans="1:4" x14ac:dyDescent="0.25">
      <c r="A53429" s="9" t="s">
        <v>52953</v>
      </c>
      <c r="B53429" s="2" t="s">
        <v>409</v>
      </c>
      <c r="C53429" s="11">
        <v>2805.73</v>
      </c>
      <c r="D53429" s="2" t="s">
        <v>7</v>
      </c>
    </row>
    <row r="53430" spans="1:4" x14ac:dyDescent="0.25">
      <c r="A53430" s="9" t="s">
        <v>52954</v>
      </c>
      <c r="B53430" s="2" t="s">
        <v>409</v>
      </c>
      <c r="C53430" s="11">
        <v>2805.73</v>
      </c>
      <c r="D53430" s="2" t="s">
        <v>7</v>
      </c>
    </row>
    <row r="53431" spans="1:4" x14ac:dyDescent="0.25">
      <c r="A53431" s="9" t="s">
        <v>52955</v>
      </c>
      <c r="B53431" s="2" t="s">
        <v>409</v>
      </c>
      <c r="C53431" s="11">
        <v>2805.73</v>
      </c>
      <c r="D53431" s="2" t="s">
        <v>7</v>
      </c>
    </row>
    <row r="53432" spans="1:4" x14ac:dyDescent="0.25">
      <c r="A53432" s="9" t="s">
        <v>52956</v>
      </c>
      <c r="B53432" s="2" t="s">
        <v>409</v>
      </c>
      <c r="C53432" s="11">
        <v>2390.0700000000002</v>
      </c>
      <c r="D53432" s="2" t="s">
        <v>7</v>
      </c>
    </row>
    <row r="53433" spans="1:4" x14ac:dyDescent="0.25">
      <c r="A53433" s="9" t="s">
        <v>52957</v>
      </c>
      <c r="B53433" s="2" t="s">
        <v>409</v>
      </c>
      <c r="C53433" s="11">
        <v>2436.37</v>
      </c>
      <c r="D53433" s="2" t="s">
        <v>7</v>
      </c>
    </row>
    <row r="53434" spans="1:4" x14ac:dyDescent="0.25">
      <c r="A53434" s="9" t="s">
        <v>52958</v>
      </c>
      <c r="B53434" s="2" t="s">
        <v>409</v>
      </c>
      <c r="C53434" s="11">
        <v>197.15</v>
      </c>
      <c r="D53434" s="2" t="s">
        <v>7</v>
      </c>
    </row>
    <row r="53435" spans="1:4" x14ac:dyDescent="0.25">
      <c r="A53435" s="9" t="s">
        <v>52959</v>
      </c>
      <c r="B53435" s="2" t="s">
        <v>409</v>
      </c>
      <c r="C53435" s="11">
        <v>197.15</v>
      </c>
      <c r="D53435" s="2" t="s">
        <v>7</v>
      </c>
    </row>
    <row r="53436" spans="1:4" x14ac:dyDescent="0.25">
      <c r="A53436" s="9" t="s">
        <v>52960</v>
      </c>
      <c r="B53436" s="2" t="s">
        <v>446</v>
      </c>
      <c r="C53436" s="11">
        <v>1149.3399999999999</v>
      </c>
      <c r="D53436" s="2" t="s">
        <v>7</v>
      </c>
    </row>
    <row r="53437" spans="1:4" x14ac:dyDescent="0.25">
      <c r="A53437" s="9" t="s">
        <v>52961</v>
      </c>
      <c r="B53437" s="2" t="s">
        <v>409</v>
      </c>
      <c r="C53437" s="11">
        <v>2431.16</v>
      </c>
      <c r="D53437" s="2" t="s">
        <v>7</v>
      </c>
    </row>
    <row r="53438" spans="1:4" x14ac:dyDescent="0.25">
      <c r="A53438" s="9" t="s">
        <v>52962</v>
      </c>
      <c r="B53438" s="2" t="s">
        <v>409</v>
      </c>
      <c r="C53438" s="11">
        <v>916.29</v>
      </c>
      <c r="D53438" s="2" t="s">
        <v>7</v>
      </c>
    </row>
    <row r="53439" spans="1:4" x14ac:dyDescent="0.25">
      <c r="A53439" s="9" t="s">
        <v>52963</v>
      </c>
      <c r="B53439" s="2" t="s">
        <v>409</v>
      </c>
      <c r="C53439" s="11">
        <v>629.79999999999995</v>
      </c>
      <c r="D53439" s="2" t="s">
        <v>7</v>
      </c>
    </row>
    <row r="53440" spans="1:4" x14ac:dyDescent="0.25">
      <c r="A53440" s="9" t="s">
        <v>52964</v>
      </c>
      <c r="B53440" s="2" t="s">
        <v>409</v>
      </c>
      <c r="C53440" s="11">
        <v>371.58</v>
      </c>
      <c r="D53440" s="2" t="s">
        <v>7</v>
      </c>
    </row>
    <row r="53441" spans="1:4" x14ac:dyDescent="0.25">
      <c r="A53441" s="9" t="s">
        <v>52965</v>
      </c>
      <c r="B53441" s="2" t="s">
        <v>409</v>
      </c>
      <c r="C53441" s="11">
        <v>371.58</v>
      </c>
      <c r="D53441" s="2" t="s">
        <v>7</v>
      </c>
    </row>
    <row r="53442" spans="1:4" x14ac:dyDescent="0.25">
      <c r="A53442" s="9" t="s">
        <v>52966</v>
      </c>
      <c r="B53442" s="2" t="s">
        <v>409</v>
      </c>
      <c r="C53442" s="11">
        <v>371.58</v>
      </c>
      <c r="D53442" s="2" t="s">
        <v>7</v>
      </c>
    </row>
    <row r="53443" spans="1:4" x14ac:dyDescent="0.25">
      <c r="A53443" s="9" t="s">
        <v>52967</v>
      </c>
      <c r="B53443" s="2" t="s">
        <v>409</v>
      </c>
      <c r="C53443" s="11">
        <v>452.08</v>
      </c>
      <c r="D53443" s="2" t="s">
        <v>7</v>
      </c>
    </row>
    <row r="53444" spans="1:4" x14ac:dyDescent="0.25">
      <c r="A53444" s="9" t="s">
        <v>52968</v>
      </c>
      <c r="B53444" s="2" t="s">
        <v>409</v>
      </c>
      <c r="C53444" s="11">
        <v>584.69000000000005</v>
      </c>
      <c r="D53444" s="2" t="s">
        <v>7</v>
      </c>
    </row>
    <row r="53445" spans="1:4" x14ac:dyDescent="0.25">
      <c r="A53445" s="9" t="s">
        <v>52969</v>
      </c>
      <c r="B53445" s="2" t="s">
        <v>409</v>
      </c>
      <c r="C53445" s="11">
        <v>538.49</v>
      </c>
      <c r="D53445" s="2" t="s">
        <v>7</v>
      </c>
    </row>
    <row r="53446" spans="1:4" x14ac:dyDescent="0.25">
      <c r="A53446" s="9" t="s">
        <v>52970</v>
      </c>
      <c r="B53446" s="2" t="s">
        <v>409</v>
      </c>
      <c r="C53446" s="11">
        <v>538.49</v>
      </c>
      <c r="D53446" s="2" t="s">
        <v>7</v>
      </c>
    </row>
    <row r="53447" spans="1:4" x14ac:dyDescent="0.25">
      <c r="A53447" s="9" t="s">
        <v>52971</v>
      </c>
      <c r="B53447" s="2" t="s">
        <v>409</v>
      </c>
      <c r="C53447" s="11">
        <v>1023.37</v>
      </c>
      <c r="D53447" s="2" t="s">
        <v>7</v>
      </c>
    </row>
    <row r="53448" spans="1:4" x14ac:dyDescent="0.25">
      <c r="A53448" s="9" t="s">
        <v>52972</v>
      </c>
      <c r="B53448" s="2" t="s">
        <v>409</v>
      </c>
      <c r="C53448" s="11">
        <v>99.88</v>
      </c>
      <c r="D53448" s="2" t="s">
        <v>7</v>
      </c>
    </row>
    <row r="53449" spans="1:4" x14ac:dyDescent="0.25">
      <c r="A53449" s="9" t="s">
        <v>52973</v>
      </c>
      <c r="B53449" s="2" t="s">
        <v>409</v>
      </c>
      <c r="C53449" s="11">
        <v>99.88</v>
      </c>
      <c r="D53449" s="2" t="s">
        <v>7</v>
      </c>
    </row>
    <row r="53450" spans="1:4" x14ac:dyDescent="0.25">
      <c r="A53450" s="9" t="s">
        <v>52974</v>
      </c>
      <c r="B53450" s="2" t="s">
        <v>409</v>
      </c>
      <c r="C53450" s="11">
        <v>78</v>
      </c>
      <c r="D53450" s="2" t="s">
        <v>7</v>
      </c>
    </row>
    <row r="53451" spans="1:4" x14ac:dyDescent="0.25">
      <c r="A53451" s="9" t="s">
        <v>52975</v>
      </c>
      <c r="B53451" s="2" t="s">
        <v>409</v>
      </c>
      <c r="C53451" s="11">
        <v>78</v>
      </c>
      <c r="D53451" s="2" t="s">
        <v>7</v>
      </c>
    </row>
    <row r="53452" spans="1:4" x14ac:dyDescent="0.25">
      <c r="A53452" s="9" t="s">
        <v>52976</v>
      </c>
      <c r="B53452" s="2" t="s">
        <v>409</v>
      </c>
      <c r="C53452" s="11">
        <v>78</v>
      </c>
      <c r="D53452" s="2" t="s">
        <v>7</v>
      </c>
    </row>
    <row r="53453" spans="1:4" x14ac:dyDescent="0.25">
      <c r="A53453" s="9" t="s">
        <v>52977</v>
      </c>
      <c r="B53453" s="2" t="s">
        <v>409</v>
      </c>
      <c r="C53453" s="11">
        <v>78</v>
      </c>
      <c r="D53453" s="2" t="s">
        <v>7</v>
      </c>
    </row>
    <row r="53454" spans="1:4" x14ac:dyDescent="0.25">
      <c r="A53454" s="9" t="s">
        <v>52978</v>
      </c>
      <c r="B53454" s="2" t="s">
        <v>409</v>
      </c>
      <c r="C53454" s="11">
        <v>75.83</v>
      </c>
      <c r="D53454" s="2" t="s">
        <v>7</v>
      </c>
    </row>
    <row r="53455" spans="1:4" x14ac:dyDescent="0.25">
      <c r="A53455" s="9" t="s">
        <v>52979</v>
      </c>
      <c r="B53455" s="2" t="s">
        <v>409</v>
      </c>
      <c r="C53455" s="11">
        <v>75.83</v>
      </c>
      <c r="D53455" s="2" t="s">
        <v>7</v>
      </c>
    </row>
    <row r="53456" spans="1:4" x14ac:dyDescent="0.25">
      <c r="A53456" s="9" t="s">
        <v>52980</v>
      </c>
      <c r="B53456" s="2" t="s">
        <v>409</v>
      </c>
      <c r="C53456" s="11">
        <v>551.08000000000004</v>
      </c>
      <c r="D53456" s="2" t="s">
        <v>7</v>
      </c>
    </row>
    <row r="53457" spans="1:4" x14ac:dyDescent="0.25">
      <c r="A53457" s="9" t="s">
        <v>52981</v>
      </c>
      <c r="B53457" s="2" t="s">
        <v>409</v>
      </c>
      <c r="C53457" s="11">
        <v>551.08000000000004</v>
      </c>
      <c r="D53457" s="2" t="s">
        <v>7</v>
      </c>
    </row>
    <row r="53458" spans="1:4" x14ac:dyDescent="0.25">
      <c r="A53458" s="9" t="s">
        <v>52982</v>
      </c>
      <c r="B53458" s="2" t="s">
        <v>409</v>
      </c>
      <c r="C53458" s="11">
        <v>551.08000000000004</v>
      </c>
      <c r="D53458" s="2" t="s">
        <v>7</v>
      </c>
    </row>
    <row r="53459" spans="1:4" x14ac:dyDescent="0.25">
      <c r="A53459" s="9" t="s">
        <v>52983</v>
      </c>
      <c r="B53459" s="2" t="s">
        <v>409</v>
      </c>
      <c r="C53459" s="11">
        <v>551.08000000000004</v>
      </c>
      <c r="D53459" s="2" t="s">
        <v>7</v>
      </c>
    </row>
    <row r="53460" spans="1:4" x14ac:dyDescent="0.25">
      <c r="A53460" s="9" t="s">
        <v>52984</v>
      </c>
      <c r="B53460" s="2" t="s">
        <v>409</v>
      </c>
      <c r="C53460" s="11">
        <v>551.08000000000004</v>
      </c>
      <c r="D53460" s="2" t="s">
        <v>7</v>
      </c>
    </row>
    <row r="53461" spans="1:4" x14ac:dyDescent="0.25">
      <c r="A53461" s="9" t="s">
        <v>52985</v>
      </c>
      <c r="B53461" s="2" t="s">
        <v>409</v>
      </c>
      <c r="C53461" s="11">
        <v>551.08000000000004</v>
      </c>
      <c r="D53461" s="2" t="s">
        <v>7</v>
      </c>
    </row>
    <row r="53462" spans="1:4" x14ac:dyDescent="0.25">
      <c r="A53462" s="9" t="s">
        <v>52986</v>
      </c>
      <c r="B53462" s="2" t="s">
        <v>409</v>
      </c>
      <c r="C53462" s="11">
        <v>551.08000000000004</v>
      </c>
      <c r="D53462" s="2" t="s">
        <v>7</v>
      </c>
    </row>
    <row r="53463" spans="1:4" x14ac:dyDescent="0.25">
      <c r="A53463" s="9" t="s">
        <v>52987</v>
      </c>
      <c r="B53463" s="2" t="s">
        <v>409</v>
      </c>
      <c r="C53463" s="11">
        <v>551.08000000000004</v>
      </c>
      <c r="D53463" s="2" t="s">
        <v>7</v>
      </c>
    </row>
    <row r="53464" spans="1:4" x14ac:dyDescent="0.25">
      <c r="A53464" s="9" t="s">
        <v>52988</v>
      </c>
      <c r="B53464" s="2" t="s">
        <v>409</v>
      </c>
      <c r="C53464" s="11">
        <v>551.08000000000004</v>
      </c>
      <c r="D53464" s="2" t="s">
        <v>7</v>
      </c>
    </row>
    <row r="53465" spans="1:4" x14ac:dyDescent="0.25">
      <c r="A53465" s="9" t="s">
        <v>52989</v>
      </c>
      <c r="B53465" s="2" t="s">
        <v>409</v>
      </c>
      <c r="C53465" s="11">
        <v>551.08000000000004</v>
      </c>
      <c r="D53465" s="2" t="s">
        <v>7</v>
      </c>
    </row>
    <row r="53466" spans="1:4" x14ac:dyDescent="0.25">
      <c r="A53466" s="9" t="s">
        <v>52990</v>
      </c>
      <c r="B53466" s="2" t="s">
        <v>409</v>
      </c>
      <c r="C53466" s="11">
        <v>551.08000000000004</v>
      </c>
      <c r="D53466" s="2" t="s">
        <v>7</v>
      </c>
    </row>
    <row r="53467" spans="1:4" x14ac:dyDescent="0.25">
      <c r="A53467" s="9" t="s">
        <v>52991</v>
      </c>
      <c r="B53467" s="2" t="s">
        <v>409</v>
      </c>
      <c r="C53467" s="11">
        <v>551.08000000000004</v>
      </c>
      <c r="D53467" s="2" t="s">
        <v>7</v>
      </c>
    </row>
    <row r="53468" spans="1:4" x14ac:dyDescent="0.25">
      <c r="A53468" s="9" t="s">
        <v>52992</v>
      </c>
      <c r="B53468" s="2" t="s">
        <v>409</v>
      </c>
      <c r="C53468" s="11">
        <v>551.08000000000004</v>
      </c>
      <c r="D53468" s="2" t="s">
        <v>7</v>
      </c>
    </row>
    <row r="53469" spans="1:4" x14ac:dyDescent="0.25">
      <c r="A53469" s="9" t="s">
        <v>52993</v>
      </c>
      <c r="B53469" s="2" t="s">
        <v>409</v>
      </c>
      <c r="C53469" s="11">
        <v>551.08000000000004</v>
      </c>
      <c r="D53469" s="2" t="s">
        <v>7</v>
      </c>
    </row>
    <row r="53470" spans="1:4" x14ac:dyDescent="0.25">
      <c r="A53470" s="9" t="s">
        <v>52994</v>
      </c>
      <c r="B53470" s="2" t="s">
        <v>409</v>
      </c>
      <c r="C53470" s="11">
        <v>551.08000000000004</v>
      </c>
      <c r="D53470" s="2" t="s">
        <v>7</v>
      </c>
    </row>
    <row r="53471" spans="1:4" x14ac:dyDescent="0.25">
      <c r="A53471" s="9" t="s">
        <v>52995</v>
      </c>
      <c r="B53471" s="2" t="s">
        <v>409</v>
      </c>
      <c r="C53471" s="11">
        <v>551.08000000000004</v>
      </c>
      <c r="D53471" s="2" t="s">
        <v>7</v>
      </c>
    </row>
    <row r="53472" spans="1:4" x14ac:dyDescent="0.25">
      <c r="A53472" s="9" t="s">
        <v>52996</v>
      </c>
      <c r="B53472" s="2" t="s">
        <v>409</v>
      </c>
      <c r="C53472" s="11">
        <v>551.08000000000004</v>
      </c>
      <c r="D53472" s="2" t="s">
        <v>7</v>
      </c>
    </row>
    <row r="53473" spans="1:4" x14ac:dyDescent="0.25">
      <c r="A53473" s="9" t="s">
        <v>52997</v>
      </c>
      <c r="B53473" s="2" t="s">
        <v>409</v>
      </c>
      <c r="C53473" s="11">
        <v>551.08000000000004</v>
      </c>
      <c r="D53473" s="2" t="s">
        <v>7</v>
      </c>
    </row>
    <row r="53474" spans="1:4" x14ac:dyDescent="0.25">
      <c r="A53474" s="9" t="s">
        <v>52998</v>
      </c>
      <c r="B53474" s="2" t="s">
        <v>409</v>
      </c>
      <c r="C53474" s="11">
        <v>551.08000000000004</v>
      </c>
      <c r="D53474" s="2" t="s">
        <v>7</v>
      </c>
    </row>
    <row r="53475" spans="1:4" x14ac:dyDescent="0.25">
      <c r="A53475" s="9" t="s">
        <v>52999</v>
      </c>
      <c r="B53475" s="2" t="s">
        <v>409</v>
      </c>
      <c r="C53475" s="11">
        <v>551.08000000000004</v>
      </c>
      <c r="D53475" s="2" t="s">
        <v>7</v>
      </c>
    </row>
    <row r="53476" spans="1:4" x14ac:dyDescent="0.25">
      <c r="A53476" s="9" t="s">
        <v>53000</v>
      </c>
      <c r="B53476" s="2" t="s">
        <v>409</v>
      </c>
      <c r="C53476" s="11">
        <v>551.08000000000004</v>
      </c>
      <c r="D53476" s="2" t="s">
        <v>7</v>
      </c>
    </row>
    <row r="53477" spans="1:4" x14ac:dyDescent="0.25">
      <c r="A53477" s="9" t="s">
        <v>53001</v>
      </c>
      <c r="B53477" s="2" t="s">
        <v>409</v>
      </c>
      <c r="C53477" s="11">
        <v>551.08000000000004</v>
      </c>
      <c r="D53477" s="2" t="s">
        <v>7</v>
      </c>
    </row>
    <row r="53478" spans="1:4" x14ac:dyDescent="0.25">
      <c r="A53478" s="9" t="s">
        <v>53002</v>
      </c>
      <c r="B53478" s="2" t="s">
        <v>409</v>
      </c>
      <c r="C53478" s="11">
        <v>551.08000000000004</v>
      </c>
      <c r="D53478" s="2" t="s">
        <v>7</v>
      </c>
    </row>
    <row r="53479" spans="1:4" x14ac:dyDescent="0.25">
      <c r="A53479" s="9" t="s">
        <v>53003</v>
      </c>
      <c r="B53479" s="2" t="s">
        <v>409</v>
      </c>
      <c r="C53479" s="11">
        <v>551.08000000000004</v>
      </c>
      <c r="D53479" s="2" t="s">
        <v>7</v>
      </c>
    </row>
    <row r="53480" spans="1:4" x14ac:dyDescent="0.25">
      <c r="A53480" s="9" t="s">
        <v>53004</v>
      </c>
      <c r="B53480" s="2" t="s">
        <v>409</v>
      </c>
      <c r="C53480" s="11">
        <v>2395.23</v>
      </c>
      <c r="D53480" s="2" t="s">
        <v>7</v>
      </c>
    </row>
    <row r="53481" spans="1:4" x14ac:dyDescent="0.25">
      <c r="A53481" s="9" t="s">
        <v>53005</v>
      </c>
      <c r="B53481" s="2" t="s">
        <v>409</v>
      </c>
      <c r="C53481" s="11">
        <v>551.08000000000004</v>
      </c>
      <c r="D53481" s="2" t="s">
        <v>7</v>
      </c>
    </row>
    <row r="53482" spans="1:4" x14ac:dyDescent="0.25">
      <c r="A53482" s="9" t="s">
        <v>53006</v>
      </c>
      <c r="B53482" s="2" t="s">
        <v>409</v>
      </c>
      <c r="C53482" s="11">
        <v>551.08000000000004</v>
      </c>
      <c r="D53482" s="2" t="s">
        <v>7</v>
      </c>
    </row>
    <row r="53483" spans="1:4" x14ac:dyDescent="0.25">
      <c r="A53483" s="9" t="s">
        <v>53007</v>
      </c>
      <c r="B53483" s="2" t="s">
        <v>409</v>
      </c>
      <c r="C53483" s="11">
        <v>551.08000000000004</v>
      </c>
      <c r="D53483" s="2" t="s">
        <v>7</v>
      </c>
    </row>
    <row r="53484" spans="1:4" x14ac:dyDescent="0.25">
      <c r="A53484" s="9" t="s">
        <v>53008</v>
      </c>
      <c r="B53484" s="2" t="s">
        <v>409</v>
      </c>
      <c r="C53484" s="11">
        <v>551.08000000000004</v>
      </c>
      <c r="D53484" s="2" t="s">
        <v>7</v>
      </c>
    </row>
    <row r="53485" spans="1:4" x14ac:dyDescent="0.25">
      <c r="A53485" s="9" t="s">
        <v>53009</v>
      </c>
      <c r="B53485" s="2" t="s">
        <v>409</v>
      </c>
      <c r="C53485" s="11">
        <v>551.08000000000004</v>
      </c>
      <c r="D53485" s="2" t="s">
        <v>7</v>
      </c>
    </row>
    <row r="53486" spans="1:4" x14ac:dyDescent="0.25">
      <c r="A53486" s="9" t="s">
        <v>53010</v>
      </c>
      <c r="B53486" s="2" t="s">
        <v>409</v>
      </c>
      <c r="C53486" s="11">
        <v>834.47</v>
      </c>
      <c r="D53486" s="2" t="s">
        <v>7</v>
      </c>
    </row>
    <row r="53487" spans="1:4" x14ac:dyDescent="0.25">
      <c r="A53487" s="9" t="s">
        <v>53011</v>
      </c>
      <c r="B53487" s="2" t="s">
        <v>409</v>
      </c>
      <c r="C53487" s="11">
        <v>233.01</v>
      </c>
      <c r="D53487" s="2" t="s">
        <v>7</v>
      </c>
    </row>
    <row r="53488" spans="1:4" x14ac:dyDescent="0.25">
      <c r="A53488" s="9" t="s">
        <v>53012</v>
      </c>
      <c r="B53488" s="2" t="s">
        <v>409</v>
      </c>
      <c r="C53488" s="11">
        <v>233.01</v>
      </c>
      <c r="D53488" s="2" t="s">
        <v>7</v>
      </c>
    </row>
    <row r="53489" spans="1:4" x14ac:dyDescent="0.25">
      <c r="A53489" s="9" t="s">
        <v>53013</v>
      </c>
      <c r="B53489" s="2" t="s">
        <v>409</v>
      </c>
      <c r="C53489" s="11">
        <v>233.01</v>
      </c>
      <c r="D53489" s="2" t="s">
        <v>7</v>
      </c>
    </row>
    <row r="53490" spans="1:4" x14ac:dyDescent="0.25">
      <c r="A53490" s="9" t="s">
        <v>53014</v>
      </c>
      <c r="B53490" s="2" t="s">
        <v>409</v>
      </c>
      <c r="C53490" s="11">
        <v>233.01</v>
      </c>
      <c r="D53490" s="2" t="s">
        <v>7</v>
      </c>
    </row>
    <row r="53491" spans="1:4" x14ac:dyDescent="0.25">
      <c r="A53491" s="9" t="s">
        <v>53015</v>
      </c>
      <c r="B53491" s="2" t="s">
        <v>409</v>
      </c>
      <c r="C53491" s="11">
        <v>233.01</v>
      </c>
      <c r="D53491" s="2" t="s">
        <v>7</v>
      </c>
    </row>
    <row r="53492" spans="1:4" x14ac:dyDescent="0.25">
      <c r="A53492" s="9" t="s">
        <v>53016</v>
      </c>
      <c r="B53492" s="2" t="s">
        <v>409</v>
      </c>
      <c r="C53492" s="11">
        <v>233.01</v>
      </c>
      <c r="D53492" s="2" t="s">
        <v>7</v>
      </c>
    </row>
    <row r="53493" spans="1:4" x14ac:dyDescent="0.25">
      <c r="A53493" s="9" t="s">
        <v>53017</v>
      </c>
      <c r="B53493" s="2" t="s">
        <v>409</v>
      </c>
      <c r="C53493" s="11">
        <v>563.66</v>
      </c>
      <c r="D53493" s="2" t="s">
        <v>7</v>
      </c>
    </row>
    <row r="53494" spans="1:4" x14ac:dyDescent="0.25">
      <c r="A53494" s="9" t="s">
        <v>53018</v>
      </c>
      <c r="B53494" s="2" t="s">
        <v>409</v>
      </c>
      <c r="C53494" s="11">
        <v>223.54</v>
      </c>
      <c r="D53494" s="2" t="s">
        <v>7</v>
      </c>
    </row>
    <row r="53495" spans="1:4" x14ac:dyDescent="0.25">
      <c r="A53495" s="9" t="s">
        <v>53019</v>
      </c>
      <c r="B53495" s="2" t="s">
        <v>409</v>
      </c>
      <c r="C53495" s="11">
        <v>2266.9699999999998</v>
      </c>
      <c r="D53495" s="2" t="s">
        <v>7</v>
      </c>
    </row>
    <row r="53496" spans="1:4" x14ac:dyDescent="0.25">
      <c r="A53496" s="9" t="s">
        <v>53020</v>
      </c>
      <c r="B53496" s="2" t="s">
        <v>409</v>
      </c>
      <c r="C53496" s="11">
        <v>2266.9699999999998</v>
      </c>
      <c r="D53496" s="2" t="s">
        <v>7</v>
      </c>
    </row>
    <row r="53497" spans="1:4" x14ac:dyDescent="0.25">
      <c r="A53497" s="9" t="s">
        <v>53021</v>
      </c>
      <c r="B53497" s="2" t="s">
        <v>409</v>
      </c>
      <c r="C53497" s="11">
        <v>2266.9699999999998</v>
      </c>
      <c r="D53497" s="2" t="s">
        <v>7</v>
      </c>
    </row>
    <row r="53498" spans="1:4" x14ac:dyDescent="0.25">
      <c r="A53498" s="9" t="s">
        <v>53022</v>
      </c>
      <c r="B53498" s="2" t="s">
        <v>409</v>
      </c>
      <c r="C53498" s="11">
        <v>2266.9699999999998</v>
      </c>
      <c r="D53498" s="2" t="s">
        <v>7</v>
      </c>
    </row>
    <row r="53499" spans="1:4" x14ac:dyDescent="0.25">
      <c r="A53499" s="9" t="s">
        <v>53023</v>
      </c>
      <c r="B53499" s="2" t="s">
        <v>409</v>
      </c>
      <c r="C53499" s="11">
        <v>153.52000000000001</v>
      </c>
      <c r="D53499" s="2" t="s">
        <v>7</v>
      </c>
    </row>
    <row r="53500" spans="1:4" x14ac:dyDescent="0.25">
      <c r="A53500" s="9" t="s">
        <v>53024</v>
      </c>
      <c r="B53500" s="2" t="s">
        <v>409</v>
      </c>
      <c r="C53500" s="11">
        <v>153.52000000000001</v>
      </c>
      <c r="D53500" s="2" t="s">
        <v>7</v>
      </c>
    </row>
    <row r="53501" spans="1:4" x14ac:dyDescent="0.25">
      <c r="A53501" s="9" t="s">
        <v>53025</v>
      </c>
      <c r="B53501" s="2" t="s">
        <v>409</v>
      </c>
      <c r="C53501" s="11">
        <v>495.98</v>
      </c>
      <c r="D53501" s="2" t="s">
        <v>7</v>
      </c>
    </row>
    <row r="53502" spans="1:4" x14ac:dyDescent="0.25">
      <c r="A53502" s="9" t="s">
        <v>53026</v>
      </c>
      <c r="B53502" s="2" t="s">
        <v>409</v>
      </c>
      <c r="C53502" s="11">
        <v>495.98</v>
      </c>
      <c r="D53502" s="2" t="s">
        <v>7</v>
      </c>
    </row>
    <row r="53503" spans="1:4" x14ac:dyDescent="0.25">
      <c r="A53503" s="9" t="s">
        <v>53027</v>
      </c>
      <c r="B53503" s="2" t="s">
        <v>409</v>
      </c>
      <c r="C53503" s="11">
        <v>507.79</v>
      </c>
      <c r="D53503" s="2" t="s">
        <v>7</v>
      </c>
    </row>
    <row r="53504" spans="1:4" x14ac:dyDescent="0.25">
      <c r="A53504" s="9" t="s">
        <v>53028</v>
      </c>
      <c r="B53504" s="2" t="s">
        <v>409</v>
      </c>
      <c r="C53504" s="11">
        <v>292.49</v>
      </c>
      <c r="D53504" s="2" t="s">
        <v>7</v>
      </c>
    </row>
    <row r="53505" spans="1:4" x14ac:dyDescent="0.25">
      <c r="A53505" s="9" t="s">
        <v>53029</v>
      </c>
      <c r="B53505" s="2" t="s">
        <v>409</v>
      </c>
      <c r="C53505" s="11">
        <v>292.49</v>
      </c>
      <c r="D53505" s="2" t="s">
        <v>7</v>
      </c>
    </row>
    <row r="53506" spans="1:4" x14ac:dyDescent="0.25">
      <c r="A53506" s="9" t="s">
        <v>53030</v>
      </c>
      <c r="B53506" s="2" t="s">
        <v>446</v>
      </c>
      <c r="C53506" s="11">
        <v>3785.81</v>
      </c>
      <c r="D53506" s="2" t="s">
        <v>7</v>
      </c>
    </row>
    <row r="53507" spans="1:4" x14ac:dyDescent="0.25">
      <c r="A53507" s="9" t="s">
        <v>53031</v>
      </c>
      <c r="B53507" s="2" t="s">
        <v>446</v>
      </c>
      <c r="C53507" s="11">
        <v>3785.81</v>
      </c>
      <c r="D53507" s="2" t="s">
        <v>7</v>
      </c>
    </row>
    <row r="53508" spans="1:4" x14ac:dyDescent="0.25">
      <c r="A53508" s="9" t="s">
        <v>53032</v>
      </c>
      <c r="B53508" s="2" t="s">
        <v>446</v>
      </c>
      <c r="C53508" s="11">
        <v>3785.81</v>
      </c>
      <c r="D53508" s="2" t="s">
        <v>7</v>
      </c>
    </row>
    <row r="53509" spans="1:4" x14ac:dyDescent="0.25">
      <c r="A53509" s="9" t="s">
        <v>53033</v>
      </c>
      <c r="B53509" s="2" t="s">
        <v>446</v>
      </c>
      <c r="C53509" s="11">
        <v>3785.81</v>
      </c>
      <c r="D53509" s="2" t="s">
        <v>7</v>
      </c>
    </row>
    <row r="53510" spans="1:4" x14ac:dyDescent="0.25">
      <c r="A53510" s="9" t="s">
        <v>53034</v>
      </c>
      <c r="B53510" s="10">
        <v>278</v>
      </c>
      <c r="C53510" s="11">
        <v>7293.49</v>
      </c>
      <c r="D53510" s="2" t="s">
        <v>7</v>
      </c>
    </row>
    <row r="53511" spans="1:4" x14ac:dyDescent="0.25">
      <c r="A53511" s="9" t="s">
        <v>53035</v>
      </c>
      <c r="B53511" s="10">
        <v>278</v>
      </c>
      <c r="C53511" s="11">
        <v>7293.49</v>
      </c>
      <c r="D53511" s="2" t="s">
        <v>7</v>
      </c>
    </row>
    <row r="53512" spans="1:4" x14ac:dyDescent="0.25">
      <c r="A53512" s="9" t="s">
        <v>53036</v>
      </c>
      <c r="B53512" s="10">
        <v>278</v>
      </c>
      <c r="C53512" s="11">
        <v>7293.49</v>
      </c>
      <c r="D53512" s="2" t="s">
        <v>7</v>
      </c>
    </row>
    <row r="53513" spans="1:4" x14ac:dyDescent="0.25">
      <c r="A53513" s="9" t="s">
        <v>53037</v>
      </c>
      <c r="B53513" s="10">
        <v>278</v>
      </c>
      <c r="C53513" s="11">
        <v>7293.49</v>
      </c>
      <c r="D53513" s="2" t="s">
        <v>7</v>
      </c>
    </row>
    <row r="53514" spans="1:4" x14ac:dyDescent="0.25">
      <c r="A53514" s="9" t="s">
        <v>53038</v>
      </c>
      <c r="B53514" s="10">
        <v>278</v>
      </c>
      <c r="C53514" s="11">
        <v>7293.49</v>
      </c>
      <c r="D53514" s="2" t="s">
        <v>7</v>
      </c>
    </row>
    <row r="53515" spans="1:4" x14ac:dyDescent="0.25">
      <c r="A53515" s="9" t="s">
        <v>53039</v>
      </c>
      <c r="B53515" s="2" t="s">
        <v>409</v>
      </c>
      <c r="C53515" s="11">
        <v>7293.49</v>
      </c>
      <c r="D53515" s="2" t="s">
        <v>7</v>
      </c>
    </row>
    <row r="53516" spans="1:4" x14ac:dyDescent="0.25">
      <c r="A53516" s="9" t="s">
        <v>53040</v>
      </c>
      <c r="B53516" s="2" t="s">
        <v>409</v>
      </c>
      <c r="C53516" s="11">
        <v>7293.49</v>
      </c>
      <c r="D53516" s="2" t="s">
        <v>7</v>
      </c>
    </row>
    <row r="53517" spans="1:4" x14ac:dyDescent="0.25">
      <c r="A53517" s="9" t="s">
        <v>53041</v>
      </c>
      <c r="B53517" s="2" t="s">
        <v>409</v>
      </c>
      <c r="C53517" s="11">
        <v>7293.49</v>
      </c>
      <c r="D53517" s="2" t="s">
        <v>7</v>
      </c>
    </row>
    <row r="53518" spans="1:4" x14ac:dyDescent="0.25">
      <c r="A53518" s="9" t="s">
        <v>53042</v>
      </c>
      <c r="B53518" s="2" t="s">
        <v>409</v>
      </c>
      <c r="C53518" s="11">
        <v>7293.49</v>
      </c>
      <c r="D53518" s="2" t="s">
        <v>7</v>
      </c>
    </row>
    <row r="53519" spans="1:4" x14ac:dyDescent="0.25">
      <c r="A53519" s="9" t="s">
        <v>53043</v>
      </c>
      <c r="B53519" s="2" t="s">
        <v>409</v>
      </c>
      <c r="C53519" s="11">
        <v>7293.49</v>
      </c>
      <c r="D53519" s="2" t="s">
        <v>7</v>
      </c>
    </row>
    <row r="53520" spans="1:4" x14ac:dyDescent="0.25">
      <c r="A53520" s="9" t="s">
        <v>53044</v>
      </c>
      <c r="B53520" s="10">
        <v>278</v>
      </c>
      <c r="C53520" s="11">
        <v>7293.49</v>
      </c>
      <c r="D53520" s="2" t="s">
        <v>7</v>
      </c>
    </row>
    <row r="53521" spans="1:4" x14ac:dyDescent="0.25">
      <c r="A53521" s="9" t="s">
        <v>53045</v>
      </c>
      <c r="B53521" s="10">
        <v>278</v>
      </c>
      <c r="C53521" s="11">
        <v>7293.49</v>
      </c>
      <c r="D53521" s="2" t="s">
        <v>7</v>
      </c>
    </row>
    <row r="53522" spans="1:4" x14ac:dyDescent="0.25">
      <c r="A53522" s="9" t="s">
        <v>53046</v>
      </c>
      <c r="B53522" s="10">
        <v>278</v>
      </c>
      <c r="C53522" s="11">
        <v>7293.49</v>
      </c>
      <c r="D53522" s="2" t="s">
        <v>7</v>
      </c>
    </row>
    <row r="53523" spans="1:4" x14ac:dyDescent="0.25">
      <c r="A53523" s="9" t="s">
        <v>53047</v>
      </c>
      <c r="B53523" s="10">
        <v>278</v>
      </c>
      <c r="C53523" s="11">
        <v>7293.49</v>
      </c>
      <c r="D53523" s="2" t="s">
        <v>7</v>
      </c>
    </row>
    <row r="53524" spans="1:4" x14ac:dyDescent="0.25">
      <c r="A53524" s="9" t="s">
        <v>53048</v>
      </c>
      <c r="B53524" s="10">
        <v>278</v>
      </c>
      <c r="C53524" s="11">
        <v>7293.49</v>
      </c>
      <c r="D53524" s="2" t="s">
        <v>7</v>
      </c>
    </row>
    <row r="53525" spans="1:4" x14ac:dyDescent="0.25">
      <c r="A53525" s="9" t="s">
        <v>53049</v>
      </c>
      <c r="B53525" s="2" t="s">
        <v>409</v>
      </c>
      <c r="C53525" s="11">
        <v>7293.49</v>
      </c>
      <c r="D53525" s="2" t="s">
        <v>7</v>
      </c>
    </row>
    <row r="53526" spans="1:4" x14ac:dyDescent="0.25">
      <c r="A53526" s="9" t="s">
        <v>53050</v>
      </c>
      <c r="B53526" s="2" t="s">
        <v>409</v>
      </c>
      <c r="C53526" s="11">
        <v>7293.49</v>
      </c>
      <c r="D53526" s="2" t="s">
        <v>7</v>
      </c>
    </row>
    <row r="53527" spans="1:4" x14ac:dyDescent="0.25">
      <c r="A53527" s="9" t="s">
        <v>53051</v>
      </c>
      <c r="B53527" s="2" t="s">
        <v>409</v>
      </c>
      <c r="C53527" s="11">
        <v>7293.49</v>
      </c>
      <c r="D53527" s="2" t="s">
        <v>7</v>
      </c>
    </row>
    <row r="53528" spans="1:4" x14ac:dyDescent="0.25">
      <c r="A53528" s="9" t="s">
        <v>53052</v>
      </c>
      <c r="B53528" s="2" t="s">
        <v>409</v>
      </c>
      <c r="C53528" s="11">
        <v>7293.49</v>
      </c>
      <c r="D53528" s="2" t="s">
        <v>7</v>
      </c>
    </row>
    <row r="53529" spans="1:4" x14ac:dyDescent="0.25">
      <c r="A53529" s="9" t="s">
        <v>53053</v>
      </c>
      <c r="B53529" s="2" t="s">
        <v>409</v>
      </c>
      <c r="C53529" s="11">
        <v>7293.49</v>
      </c>
      <c r="D53529" s="2" t="s">
        <v>7</v>
      </c>
    </row>
    <row r="53530" spans="1:4" x14ac:dyDescent="0.25">
      <c r="A53530" s="9" t="s">
        <v>53054</v>
      </c>
      <c r="B53530" s="2" t="s">
        <v>409</v>
      </c>
      <c r="C53530" s="11">
        <v>7293.49</v>
      </c>
      <c r="D53530" s="2" t="s">
        <v>7</v>
      </c>
    </row>
    <row r="53531" spans="1:4" x14ac:dyDescent="0.25">
      <c r="A53531" s="9" t="s">
        <v>53055</v>
      </c>
      <c r="B53531" s="2" t="s">
        <v>409</v>
      </c>
      <c r="C53531" s="11">
        <v>7293.49</v>
      </c>
      <c r="D53531" s="2" t="s">
        <v>7</v>
      </c>
    </row>
    <row r="53532" spans="1:4" x14ac:dyDescent="0.25">
      <c r="A53532" s="9" t="s">
        <v>53056</v>
      </c>
      <c r="B53532" s="10">
        <v>278</v>
      </c>
      <c r="C53532" s="11">
        <v>7293.49</v>
      </c>
      <c r="D53532" s="2" t="s">
        <v>7</v>
      </c>
    </row>
    <row r="53533" spans="1:4" x14ac:dyDescent="0.25">
      <c r="A53533" s="9" t="s">
        <v>53057</v>
      </c>
      <c r="B53533" s="10">
        <v>278</v>
      </c>
      <c r="C53533" s="11">
        <v>7293.49</v>
      </c>
      <c r="D53533" s="2" t="s">
        <v>7</v>
      </c>
    </row>
    <row r="53534" spans="1:4" x14ac:dyDescent="0.25">
      <c r="A53534" s="9" t="s">
        <v>53058</v>
      </c>
      <c r="B53534" s="10">
        <v>278</v>
      </c>
      <c r="C53534" s="11">
        <v>7293.49</v>
      </c>
      <c r="D53534" s="2" t="s">
        <v>7</v>
      </c>
    </row>
    <row r="53535" spans="1:4" x14ac:dyDescent="0.25">
      <c r="A53535" s="9" t="s">
        <v>53059</v>
      </c>
      <c r="B53535" s="10">
        <v>278</v>
      </c>
      <c r="C53535" s="11">
        <v>7293.49</v>
      </c>
      <c r="D53535" s="2" t="s">
        <v>7</v>
      </c>
    </row>
    <row r="53536" spans="1:4" x14ac:dyDescent="0.25">
      <c r="A53536" s="9" t="s">
        <v>53060</v>
      </c>
      <c r="B53536" s="10">
        <v>278</v>
      </c>
      <c r="C53536" s="11">
        <v>7293.49</v>
      </c>
      <c r="D53536" s="2" t="s">
        <v>7</v>
      </c>
    </row>
    <row r="53537" spans="1:4" x14ac:dyDescent="0.25">
      <c r="A53537" s="9" t="s">
        <v>53061</v>
      </c>
      <c r="B53537" s="2" t="s">
        <v>446</v>
      </c>
      <c r="C53537" s="11">
        <v>6090.72</v>
      </c>
      <c r="D53537" s="2" t="s">
        <v>7</v>
      </c>
    </row>
    <row r="53538" spans="1:4" x14ac:dyDescent="0.25">
      <c r="A53538" s="9" t="s">
        <v>53062</v>
      </c>
      <c r="B53538" s="2" t="s">
        <v>446</v>
      </c>
      <c r="C53538" s="11">
        <v>6090.72</v>
      </c>
      <c r="D53538" s="2" t="s">
        <v>7</v>
      </c>
    </row>
    <row r="53539" spans="1:4" x14ac:dyDescent="0.25">
      <c r="A53539" s="9" t="s">
        <v>53063</v>
      </c>
      <c r="B53539" s="2" t="s">
        <v>446</v>
      </c>
      <c r="C53539" s="11">
        <v>3622.53</v>
      </c>
      <c r="D53539" s="2" t="s">
        <v>7</v>
      </c>
    </row>
    <row r="53540" spans="1:4" x14ac:dyDescent="0.25">
      <c r="A53540" s="9" t="s">
        <v>53064</v>
      </c>
      <c r="B53540" s="2" t="s">
        <v>446</v>
      </c>
      <c r="C53540" s="11">
        <v>3622.53</v>
      </c>
      <c r="D53540" s="2" t="s">
        <v>7</v>
      </c>
    </row>
    <row r="53541" spans="1:4" x14ac:dyDescent="0.25">
      <c r="A53541" s="9" t="s">
        <v>53065</v>
      </c>
      <c r="B53541" s="2" t="s">
        <v>446</v>
      </c>
      <c r="C53541" s="11">
        <v>3622.53</v>
      </c>
      <c r="D53541" s="2" t="s">
        <v>7</v>
      </c>
    </row>
    <row r="53542" spans="1:4" x14ac:dyDescent="0.25">
      <c r="A53542" s="9" t="s">
        <v>53066</v>
      </c>
      <c r="B53542" s="2" t="s">
        <v>446</v>
      </c>
      <c r="C53542" s="11">
        <v>1527.21</v>
      </c>
      <c r="D53542" s="2" t="s">
        <v>7</v>
      </c>
    </row>
    <row r="53543" spans="1:4" x14ac:dyDescent="0.25">
      <c r="A53543" s="9" t="s">
        <v>53067</v>
      </c>
      <c r="B53543" s="2" t="s">
        <v>446</v>
      </c>
      <c r="C53543" s="11">
        <v>1527.21</v>
      </c>
      <c r="D53543" s="2" t="s">
        <v>7</v>
      </c>
    </row>
    <row r="53544" spans="1:4" x14ac:dyDescent="0.25">
      <c r="A53544" s="9" t="s">
        <v>53068</v>
      </c>
      <c r="B53544" s="2" t="s">
        <v>409</v>
      </c>
      <c r="C53544" s="11">
        <v>283.37</v>
      </c>
      <c r="D53544" s="2" t="s">
        <v>7</v>
      </c>
    </row>
    <row r="53545" spans="1:4" x14ac:dyDescent="0.25">
      <c r="A53545" s="9" t="s">
        <v>53069</v>
      </c>
      <c r="B53545" s="2" t="s">
        <v>409</v>
      </c>
      <c r="C53545" s="11">
        <v>1262.1600000000001</v>
      </c>
      <c r="D53545" s="2" t="s">
        <v>7</v>
      </c>
    </row>
    <row r="53546" spans="1:4" x14ac:dyDescent="0.25">
      <c r="A53546" s="9" t="s">
        <v>53070</v>
      </c>
      <c r="B53546" s="2" t="s">
        <v>409</v>
      </c>
      <c r="C53546" s="11">
        <v>1547.38</v>
      </c>
      <c r="D53546" s="2" t="s">
        <v>7</v>
      </c>
    </row>
    <row r="53547" spans="1:4" x14ac:dyDescent="0.25">
      <c r="A53547" s="9" t="s">
        <v>53071</v>
      </c>
      <c r="B53547" s="2" t="s">
        <v>446</v>
      </c>
      <c r="C53547" s="11">
        <v>2493.15</v>
      </c>
      <c r="D53547" s="2" t="s">
        <v>7</v>
      </c>
    </row>
    <row r="53548" spans="1:4" x14ac:dyDescent="0.25">
      <c r="A53548" s="9" t="s">
        <v>53072</v>
      </c>
      <c r="B53548" s="2" t="s">
        <v>446</v>
      </c>
      <c r="C53548" s="11">
        <v>3317.83</v>
      </c>
      <c r="D53548" s="2" t="s">
        <v>7</v>
      </c>
    </row>
    <row r="53549" spans="1:4" x14ac:dyDescent="0.25">
      <c r="A53549" s="9" t="s">
        <v>53073</v>
      </c>
      <c r="B53549" s="2" t="s">
        <v>446</v>
      </c>
      <c r="C53549" s="11">
        <v>3678.66</v>
      </c>
      <c r="D53549" s="2" t="s">
        <v>7</v>
      </c>
    </row>
    <row r="53550" spans="1:4" x14ac:dyDescent="0.25">
      <c r="A53550" s="9" t="s">
        <v>53074</v>
      </c>
      <c r="B53550" s="2" t="s">
        <v>446</v>
      </c>
      <c r="C53550" s="11">
        <v>10169.73</v>
      </c>
      <c r="D53550" s="2" t="s">
        <v>7</v>
      </c>
    </row>
    <row r="53551" spans="1:4" x14ac:dyDescent="0.25">
      <c r="A53551" s="9" t="s">
        <v>53075</v>
      </c>
      <c r="B53551" s="10">
        <v>278</v>
      </c>
      <c r="C53551" s="11">
        <v>7933.28</v>
      </c>
      <c r="D53551" s="2" t="s">
        <v>7</v>
      </c>
    </row>
    <row r="53552" spans="1:4" x14ac:dyDescent="0.25">
      <c r="A53552" s="9" t="s">
        <v>53076</v>
      </c>
      <c r="B53552" s="10">
        <v>278</v>
      </c>
      <c r="C53552" s="11">
        <v>7933.28</v>
      </c>
      <c r="D53552" s="2" t="s">
        <v>7</v>
      </c>
    </row>
    <row r="53553" spans="1:4" x14ac:dyDescent="0.25">
      <c r="A53553" s="9" t="s">
        <v>53077</v>
      </c>
      <c r="B53553" s="10">
        <v>278</v>
      </c>
      <c r="C53553" s="11">
        <v>7933.28</v>
      </c>
      <c r="D53553" s="2" t="s">
        <v>7</v>
      </c>
    </row>
    <row r="53554" spans="1:4" x14ac:dyDescent="0.25">
      <c r="A53554" s="9" t="s">
        <v>53078</v>
      </c>
      <c r="B53554" s="10">
        <v>278</v>
      </c>
      <c r="C53554" s="11">
        <v>7933.28</v>
      </c>
      <c r="D53554" s="2" t="s">
        <v>7</v>
      </c>
    </row>
    <row r="53555" spans="1:4" x14ac:dyDescent="0.25">
      <c r="A53555" s="9" t="s">
        <v>53079</v>
      </c>
      <c r="B53555" s="10">
        <v>278</v>
      </c>
      <c r="C53555" s="11">
        <v>7933.28</v>
      </c>
      <c r="D53555" s="2" t="s">
        <v>7</v>
      </c>
    </row>
    <row r="53556" spans="1:4" x14ac:dyDescent="0.25">
      <c r="A53556" s="9" t="s">
        <v>53080</v>
      </c>
      <c r="B53556" s="10">
        <v>278</v>
      </c>
      <c r="C53556" s="11">
        <v>7933.28</v>
      </c>
      <c r="D53556" s="2" t="s">
        <v>7</v>
      </c>
    </row>
    <row r="53557" spans="1:4" x14ac:dyDescent="0.25">
      <c r="A53557" s="9" t="s">
        <v>53081</v>
      </c>
      <c r="B53557" s="10">
        <v>278</v>
      </c>
      <c r="C53557" s="11">
        <v>7933.28</v>
      </c>
      <c r="D53557" s="2" t="s">
        <v>7</v>
      </c>
    </row>
    <row r="53558" spans="1:4" x14ac:dyDescent="0.25">
      <c r="A53558" s="9" t="s">
        <v>53082</v>
      </c>
      <c r="B53558" s="10">
        <v>278</v>
      </c>
      <c r="C53558" s="11">
        <v>7933.28</v>
      </c>
      <c r="D53558" s="2" t="s">
        <v>7</v>
      </c>
    </row>
    <row r="53559" spans="1:4" x14ac:dyDescent="0.25">
      <c r="A53559" s="9" t="s">
        <v>53083</v>
      </c>
      <c r="B53559" s="10">
        <v>278</v>
      </c>
      <c r="C53559" s="11">
        <v>7933.28</v>
      </c>
      <c r="D53559" s="2" t="s">
        <v>7</v>
      </c>
    </row>
    <row r="53560" spans="1:4" x14ac:dyDescent="0.25">
      <c r="A53560" s="9" t="s">
        <v>53084</v>
      </c>
      <c r="B53560" s="10">
        <v>278</v>
      </c>
      <c r="C53560" s="11">
        <v>7933.28</v>
      </c>
      <c r="D53560" s="2" t="s">
        <v>7</v>
      </c>
    </row>
    <row r="53561" spans="1:4" x14ac:dyDescent="0.25">
      <c r="A53561" s="9" t="s">
        <v>53085</v>
      </c>
      <c r="B53561" s="10">
        <v>278</v>
      </c>
      <c r="C53561" s="11">
        <v>7933.28</v>
      </c>
      <c r="D53561" s="2" t="s">
        <v>7</v>
      </c>
    </row>
    <row r="53562" spans="1:4" x14ac:dyDescent="0.25">
      <c r="A53562" s="9" t="s">
        <v>53086</v>
      </c>
      <c r="B53562" s="10">
        <v>278</v>
      </c>
      <c r="C53562" s="11">
        <v>7933.28</v>
      </c>
      <c r="D53562" s="2" t="s">
        <v>7</v>
      </c>
    </row>
    <row r="53563" spans="1:4" x14ac:dyDescent="0.25">
      <c r="A53563" s="9" t="s">
        <v>53087</v>
      </c>
      <c r="B53563" s="2" t="s">
        <v>409</v>
      </c>
      <c r="C53563" s="11">
        <v>7933.28</v>
      </c>
      <c r="D53563" s="2" t="s">
        <v>7</v>
      </c>
    </row>
    <row r="53564" spans="1:4" x14ac:dyDescent="0.25">
      <c r="A53564" s="9" t="s">
        <v>53088</v>
      </c>
      <c r="B53564" s="10">
        <v>278</v>
      </c>
      <c r="C53564" s="11">
        <v>7933.28</v>
      </c>
      <c r="D53564" s="2" t="s">
        <v>7</v>
      </c>
    </row>
    <row r="53565" spans="1:4" x14ac:dyDescent="0.25">
      <c r="A53565" s="9" t="s">
        <v>53089</v>
      </c>
      <c r="B53565" s="10">
        <v>278</v>
      </c>
      <c r="C53565" s="11">
        <v>7933.28</v>
      </c>
      <c r="D53565" s="2" t="s">
        <v>7</v>
      </c>
    </row>
    <row r="53566" spans="1:4" x14ac:dyDescent="0.25">
      <c r="A53566" s="9" t="s">
        <v>53090</v>
      </c>
      <c r="B53566" s="10">
        <v>278</v>
      </c>
      <c r="C53566" s="11">
        <v>7933.28</v>
      </c>
      <c r="D53566" s="2" t="s">
        <v>7</v>
      </c>
    </row>
    <row r="53567" spans="1:4" x14ac:dyDescent="0.25">
      <c r="A53567" s="9" t="s">
        <v>53091</v>
      </c>
      <c r="B53567" s="10">
        <v>278</v>
      </c>
      <c r="C53567" s="11">
        <v>7933.28</v>
      </c>
      <c r="D53567" s="2" t="s">
        <v>7</v>
      </c>
    </row>
    <row r="53568" spans="1:4" x14ac:dyDescent="0.25">
      <c r="A53568" s="9" t="s">
        <v>53092</v>
      </c>
      <c r="B53568" s="10">
        <v>278</v>
      </c>
      <c r="C53568" s="11">
        <v>7933.28</v>
      </c>
      <c r="D53568" s="2" t="s">
        <v>7</v>
      </c>
    </row>
    <row r="53569" spans="1:4" x14ac:dyDescent="0.25">
      <c r="A53569" s="9" t="s">
        <v>53093</v>
      </c>
      <c r="B53569" s="10">
        <v>278</v>
      </c>
      <c r="C53569" s="11">
        <v>7933.28</v>
      </c>
      <c r="D53569" s="2" t="s">
        <v>7</v>
      </c>
    </row>
    <row r="53570" spans="1:4" x14ac:dyDescent="0.25">
      <c r="A53570" s="9" t="s">
        <v>53094</v>
      </c>
      <c r="B53570" s="10">
        <v>278</v>
      </c>
      <c r="C53570" s="11">
        <v>7933.28</v>
      </c>
      <c r="D53570" s="2" t="s">
        <v>7</v>
      </c>
    </row>
    <row r="53571" spans="1:4" x14ac:dyDescent="0.25">
      <c r="A53571" s="9" t="s">
        <v>53095</v>
      </c>
      <c r="B53571" s="10">
        <v>278</v>
      </c>
      <c r="C53571" s="11">
        <v>7933.28</v>
      </c>
      <c r="D53571" s="2" t="s">
        <v>7</v>
      </c>
    </row>
    <row r="53572" spans="1:4" x14ac:dyDescent="0.25">
      <c r="A53572" s="9" t="s">
        <v>53096</v>
      </c>
      <c r="B53572" s="10">
        <v>278</v>
      </c>
      <c r="C53572" s="11">
        <v>7933.28</v>
      </c>
      <c r="D53572" s="2" t="s">
        <v>7</v>
      </c>
    </row>
    <row r="53573" spans="1:4" x14ac:dyDescent="0.25">
      <c r="A53573" s="9" t="s">
        <v>53097</v>
      </c>
      <c r="B53573" s="10">
        <v>278</v>
      </c>
      <c r="C53573" s="11">
        <v>7933.28</v>
      </c>
      <c r="D53573" s="2" t="s">
        <v>7</v>
      </c>
    </row>
    <row r="53574" spans="1:4" x14ac:dyDescent="0.25">
      <c r="A53574" s="9" t="s">
        <v>53098</v>
      </c>
      <c r="B53574" s="10">
        <v>278</v>
      </c>
      <c r="C53574" s="11">
        <v>7933.28</v>
      </c>
      <c r="D53574" s="2" t="s">
        <v>7</v>
      </c>
    </row>
    <row r="53575" spans="1:4" x14ac:dyDescent="0.25">
      <c r="A53575" s="9" t="s">
        <v>53099</v>
      </c>
      <c r="B53575" s="2" t="s">
        <v>446</v>
      </c>
      <c r="C53575" s="11">
        <v>2930.46</v>
      </c>
      <c r="D53575" s="2" t="s">
        <v>7</v>
      </c>
    </row>
    <row r="53576" spans="1:4" x14ac:dyDescent="0.25">
      <c r="A53576" s="9" t="s">
        <v>53100</v>
      </c>
      <c r="B53576" s="2" t="s">
        <v>446</v>
      </c>
      <c r="C53576" s="11">
        <v>4647.38</v>
      </c>
      <c r="D53576" s="2" t="s">
        <v>7</v>
      </c>
    </row>
    <row r="53577" spans="1:4" x14ac:dyDescent="0.25">
      <c r="A53577" s="9" t="s">
        <v>53101</v>
      </c>
      <c r="B53577" s="2" t="s">
        <v>446</v>
      </c>
      <c r="C53577" s="11">
        <v>2665.23</v>
      </c>
      <c r="D53577" s="2" t="s">
        <v>7</v>
      </c>
    </row>
    <row r="53578" spans="1:4" x14ac:dyDescent="0.25">
      <c r="A53578" s="9" t="s">
        <v>53102</v>
      </c>
      <c r="B53578" s="2" t="s">
        <v>409</v>
      </c>
      <c r="C53578" s="11">
        <v>11996.17</v>
      </c>
      <c r="D53578" s="2" t="s">
        <v>7</v>
      </c>
    </row>
    <row r="53579" spans="1:4" x14ac:dyDescent="0.25">
      <c r="A53579" s="9" t="s">
        <v>53103</v>
      </c>
      <c r="B53579" s="2" t="s">
        <v>446</v>
      </c>
      <c r="C53579" s="11">
        <v>3297.86</v>
      </c>
      <c r="D53579" s="2" t="s">
        <v>7</v>
      </c>
    </row>
    <row r="53580" spans="1:4" x14ac:dyDescent="0.25">
      <c r="A53580" s="9" t="s">
        <v>53104</v>
      </c>
      <c r="B53580" s="2" t="s">
        <v>5395</v>
      </c>
      <c r="C53580" s="11">
        <v>8830.61</v>
      </c>
      <c r="D53580" s="2" t="s">
        <v>7</v>
      </c>
    </row>
    <row r="53581" spans="1:4" x14ac:dyDescent="0.25">
      <c r="A53581" s="9" t="s">
        <v>53105</v>
      </c>
      <c r="B53581" s="2" t="s">
        <v>5395</v>
      </c>
      <c r="C53581" s="11">
        <v>11750.78</v>
      </c>
      <c r="D53581" s="2" t="s">
        <v>7</v>
      </c>
    </row>
    <row r="53582" spans="1:4" x14ac:dyDescent="0.25">
      <c r="A53582" s="9" t="s">
        <v>53106</v>
      </c>
      <c r="B53582" s="2" t="s">
        <v>409</v>
      </c>
      <c r="C53582" s="11">
        <v>110.28</v>
      </c>
      <c r="D53582" s="2" t="s">
        <v>7</v>
      </c>
    </row>
    <row r="53583" spans="1:4" x14ac:dyDescent="0.25">
      <c r="A53583" s="9" t="s">
        <v>53107</v>
      </c>
      <c r="B53583" s="2" t="s">
        <v>409</v>
      </c>
      <c r="C53583" s="11">
        <v>318.04000000000002</v>
      </c>
      <c r="D53583" s="2" t="s">
        <v>7</v>
      </c>
    </row>
    <row r="53584" spans="1:4" x14ac:dyDescent="0.25">
      <c r="A53584" s="9" t="s">
        <v>53108</v>
      </c>
      <c r="B53584" s="2" t="s">
        <v>409</v>
      </c>
      <c r="C53584" s="11">
        <v>318.04000000000002</v>
      </c>
      <c r="D53584" s="2" t="s">
        <v>7</v>
      </c>
    </row>
    <row r="53585" spans="1:4" x14ac:dyDescent="0.25">
      <c r="A53585" s="9" t="s">
        <v>53109</v>
      </c>
      <c r="B53585" s="2" t="s">
        <v>409</v>
      </c>
      <c r="C53585" s="11">
        <v>314.89</v>
      </c>
      <c r="D53585" s="2" t="s">
        <v>7</v>
      </c>
    </row>
    <row r="53586" spans="1:4" x14ac:dyDescent="0.25">
      <c r="A53586" s="9" t="s">
        <v>53110</v>
      </c>
      <c r="B53586" s="2" t="s">
        <v>409</v>
      </c>
      <c r="C53586" s="11">
        <v>314.89</v>
      </c>
      <c r="D53586" s="2" t="s">
        <v>7</v>
      </c>
    </row>
    <row r="53587" spans="1:4" x14ac:dyDescent="0.25">
      <c r="A53587" s="9" t="s">
        <v>53111</v>
      </c>
      <c r="B53587" s="2" t="s">
        <v>446</v>
      </c>
      <c r="C53587" s="11">
        <v>2423.34</v>
      </c>
      <c r="D53587" s="2" t="s">
        <v>7</v>
      </c>
    </row>
    <row r="53588" spans="1:4" x14ac:dyDescent="0.25">
      <c r="A53588" s="9" t="s">
        <v>53112</v>
      </c>
      <c r="B53588" s="2" t="s">
        <v>446</v>
      </c>
      <c r="C53588" s="11">
        <v>2423.34</v>
      </c>
      <c r="D53588" s="2" t="s">
        <v>7</v>
      </c>
    </row>
    <row r="53589" spans="1:4" x14ac:dyDescent="0.25">
      <c r="A53589" s="9" t="s">
        <v>53113</v>
      </c>
      <c r="B53589" s="2" t="s">
        <v>446</v>
      </c>
      <c r="C53589" s="11">
        <v>2423.34</v>
      </c>
      <c r="D53589" s="2" t="s">
        <v>7</v>
      </c>
    </row>
    <row r="53590" spans="1:4" x14ac:dyDescent="0.25">
      <c r="A53590" s="9" t="s">
        <v>53114</v>
      </c>
      <c r="B53590" s="2" t="s">
        <v>446</v>
      </c>
      <c r="C53590" s="11">
        <v>1943.89</v>
      </c>
      <c r="D53590" s="2" t="s">
        <v>7</v>
      </c>
    </row>
    <row r="53591" spans="1:4" x14ac:dyDescent="0.25">
      <c r="A53591" s="9" t="s">
        <v>53115</v>
      </c>
      <c r="B53591" s="2" t="s">
        <v>446</v>
      </c>
      <c r="C53591" s="11">
        <v>2259.1799999999998</v>
      </c>
      <c r="D53591" s="2" t="s">
        <v>7</v>
      </c>
    </row>
    <row r="53592" spans="1:4" x14ac:dyDescent="0.25">
      <c r="A53592" s="9" t="s">
        <v>53116</v>
      </c>
      <c r="B53592" s="2" t="s">
        <v>409</v>
      </c>
      <c r="C53592" s="11">
        <v>2325.6</v>
      </c>
      <c r="D53592" s="2" t="s">
        <v>7</v>
      </c>
    </row>
    <row r="53593" spans="1:4" x14ac:dyDescent="0.25">
      <c r="A53593" s="9" t="s">
        <v>53117</v>
      </c>
      <c r="B53593" s="2" t="s">
        <v>409</v>
      </c>
      <c r="C53593" s="11">
        <v>2182.25</v>
      </c>
      <c r="D53593" s="2" t="s">
        <v>7</v>
      </c>
    </row>
    <row r="53594" spans="1:4" x14ac:dyDescent="0.25">
      <c r="A53594" s="9" t="s">
        <v>53118</v>
      </c>
      <c r="B53594" s="2" t="s">
        <v>409</v>
      </c>
      <c r="C53594" s="11">
        <v>2182.25</v>
      </c>
      <c r="D53594" s="2" t="s">
        <v>7</v>
      </c>
    </row>
    <row r="53595" spans="1:4" x14ac:dyDescent="0.25">
      <c r="A53595" s="9" t="s">
        <v>53119</v>
      </c>
      <c r="B53595" s="2" t="s">
        <v>409</v>
      </c>
      <c r="C53595" s="11">
        <v>2182.25</v>
      </c>
      <c r="D53595" s="2" t="s">
        <v>7</v>
      </c>
    </row>
    <row r="53596" spans="1:4" x14ac:dyDescent="0.25">
      <c r="A53596" s="9" t="s">
        <v>53120</v>
      </c>
      <c r="B53596" s="2" t="s">
        <v>409</v>
      </c>
      <c r="C53596" s="11">
        <v>2182.25</v>
      </c>
      <c r="D53596" s="2" t="s">
        <v>7</v>
      </c>
    </row>
    <row r="53597" spans="1:4" x14ac:dyDescent="0.25">
      <c r="A53597" s="9" t="s">
        <v>53121</v>
      </c>
      <c r="B53597" s="2" t="s">
        <v>409</v>
      </c>
      <c r="C53597" s="11">
        <v>2182.25</v>
      </c>
      <c r="D53597" s="2" t="s">
        <v>7</v>
      </c>
    </row>
    <row r="53598" spans="1:4" x14ac:dyDescent="0.25">
      <c r="A53598" s="9" t="s">
        <v>53122</v>
      </c>
      <c r="B53598" s="2" t="s">
        <v>409</v>
      </c>
      <c r="C53598" s="11">
        <v>2182.25</v>
      </c>
      <c r="D53598" s="2" t="s">
        <v>7</v>
      </c>
    </row>
    <row r="53599" spans="1:4" x14ac:dyDescent="0.25">
      <c r="A53599" s="9" t="s">
        <v>53123</v>
      </c>
      <c r="B53599" s="2" t="s">
        <v>409</v>
      </c>
      <c r="C53599" s="11">
        <v>2182.25</v>
      </c>
      <c r="D53599" s="2" t="s">
        <v>7</v>
      </c>
    </row>
    <row r="53600" spans="1:4" x14ac:dyDescent="0.25">
      <c r="A53600" s="9" t="s">
        <v>53124</v>
      </c>
      <c r="B53600" s="2" t="s">
        <v>409</v>
      </c>
      <c r="C53600" s="11">
        <v>2182.25</v>
      </c>
      <c r="D53600" s="2" t="s">
        <v>7</v>
      </c>
    </row>
    <row r="53601" spans="1:4" x14ac:dyDescent="0.25">
      <c r="A53601" s="9" t="s">
        <v>53125</v>
      </c>
      <c r="B53601" s="2" t="s">
        <v>409</v>
      </c>
      <c r="C53601" s="11">
        <v>2509.61</v>
      </c>
      <c r="D53601" s="2" t="s">
        <v>7</v>
      </c>
    </row>
    <row r="53602" spans="1:4" x14ac:dyDescent="0.25">
      <c r="A53602" s="9" t="s">
        <v>53126</v>
      </c>
      <c r="B53602" s="2" t="s">
        <v>409</v>
      </c>
      <c r="C53602" s="11">
        <v>2182.25</v>
      </c>
      <c r="D53602" s="2" t="s">
        <v>7</v>
      </c>
    </row>
    <row r="53603" spans="1:4" x14ac:dyDescent="0.25">
      <c r="A53603" s="9" t="s">
        <v>53127</v>
      </c>
      <c r="B53603" s="2" t="s">
        <v>409</v>
      </c>
      <c r="C53603" s="11">
        <v>2509.61</v>
      </c>
      <c r="D53603" s="2" t="s">
        <v>7</v>
      </c>
    </row>
    <row r="53604" spans="1:4" x14ac:dyDescent="0.25">
      <c r="A53604" s="9" t="s">
        <v>53128</v>
      </c>
      <c r="B53604" s="2" t="s">
        <v>409</v>
      </c>
      <c r="C53604" s="11">
        <v>2182.25</v>
      </c>
      <c r="D53604" s="2" t="s">
        <v>7</v>
      </c>
    </row>
    <row r="53605" spans="1:4" x14ac:dyDescent="0.25">
      <c r="A53605" s="9" t="s">
        <v>53129</v>
      </c>
      <c r="B53605" s="2" t="s">
        <v>409</v>
      </c>
      <c r="C53605" s="11">
        <v>2509.61</v>
      </c>
      <c r="D53605" s="2" t="s">
        <v>7</v>
      </c>
    </row>
    <row r="53606" spans="1:4" x14ac:dyDescent="0.25">
      <c r="A53606" s="9" t="s">
        <v>53130</v>
      </c>
      <c r="B53606" s="2" t="s">
        <v>409</v>
      </c>
      <c r="C53606" s="11">
        <v>2509.61</v>
      </c>
      <c r="D53606" s="2" t="s">
        <v>7</v>
      </c>
    </row>
    <row r="53607" spans="1:4" x14ac:dyDescent="0.25">
      <c r="A53607" s="9" t="s">
        <v>53131</v>
      </c>
      <c r="B53607" s="2" t="s">
        <v>409</v>
      </c>
      <c r="C53607" s="11">
        <v>2182.25</v>
      </c>
      <c r="D53607" s="2" t="s">
        <v>7</v>
      </c>
    </row>
    <row r="53608" spans="1:4" x14ac:dyDescent="0.25">
      <c r="A53608" s="9" t="s">
        <v>53132</v>
      </c>
      <c r="B53608" s="2" t="s">
        <v>409</v>
      </c>
      <c r="C53608" s="11">
        <v>2182.25</v>
      </c>
      <c r="D53608" s="2" t="s">
        <v>7</v>
      </c>
    </row>
    <row r="53609" spans="1:4" x14ac:dyDescent="0.25">
      <c r="A53609" s="9" t="s">
        <v>53133</v>
      </c>
      <c r="B53609" s="2" t="s">
        <v>409</v>
      </c>
      <c r="C53609" s="11">
        <v>2509.61</v>
      </c>
      <c r="D53609" s="2" t="s">
        <v>7</v>
      </c>
    </row>
    <row r="53610" spans="1:4" x14ac:dyDescent="0.25">
      <c r="A53610" s="9" t="s">
        <v>53134</v>
      </c>
      <c r="B53610" s="2" t="s">
        <v>409</v>
      </c>
      <c r="C53610" s="11">
        <v>2509.61</v>
      </c>
      <c r="D53610" s="2" t="s">
        <v>7</v>
      </c>
    </row>
    <row r="53611" spans="1:4" x14ac:dyDescent="0.25">
      <c r="A53611" s="9" t="s">
        <v>53135</v>
      </c>
      <c r="B53611" s="2" t="s">
        <v>409</v>
      </c>
      <c r="C53611" s="11">
        <v>2509.61</v>
      </c>
      <c r="D53611" s="2" t="s">
        <v>7</v>
      </c>
    </row>
    <row r="53612" spans="1:4" x14ac:dyDescent="0.25">
      <c r="A53612" s="9" t="s">
        <v>53136</v>
      </c>
      <c r="B53612" s="2" t="s">
        <v>409</v>
      </c>
      <c r="C53612" s="11">
        <v>2509.61</v>
      </c>
      <c r="D53612" s="2" t="s">
        <v>7</v>
      </c>
    </row>
    <row r="53613" spans="1:4" x14ac:dyDescent="0.25">
      <c r="A53613" s="9" t="s">
        <v>53137</v>
      </c>
      <c r="B53613" s="2" t="s">
        <v>409</v>
      </c>
      <c r="C53613" s="11">
        <v>2509.61</v>
      </c>
      <c r="D53613" s="2" t="s">
        <v>7</v>
      </c>
    </row>
    <row r="53614" spans="1:4" x14ac:dyDescent="0.25">
      <c r="A53614" s="9" t="s">
        <v>53138</v>
      </c>
      <c r="B53614" s="2" t="s">
        <v>409</v>
      </c>
      <c r="C53614" s="11">
        <v>2509.61</v>
      </c>
      <c r="D53614" s="2" t="s">
        <v>7</v>
      </c>
    </row>
    <row r="53615" spans="1:4" x14ac:dyDescent="0.25">
      <c r="A53615" s="9" t="s">
        <v>53139</v>
      </c>
      <c r="B53615" s="2" t="s">
        <v>409</v>
      </c>
      <c r="C53615" s="11">
        <v>2509.61</v>
      </c>
      <c r="D53615" s="2" t="s">
        <v>7</v>
      </c>
    </row>
    <row r="53616" spans="1:4" x14ac:dyDescent="0.25">
      <c r="A53616" s="9" t="s">
        <v>53140</v>
      </c>
      <c r="B53616" s="2" t="s">
        <v>409</v>
      </c>
      <c r="C53616" s="11">
        <v>2509.61</v>
      </c>
      <c r="D53616" s="2" t="s">
        <v>7</v>
      </c>
    </row>
    <row r="53617" spans="1:4" x14ac:dyDescent="0.25">
      <c r="A53617" s="9" t="s">
        <v>53141</v>
      </c>
      <c r="B53617" s="2" t="s">
        <v>446</v>
      </c>
      <c r="C53617" s="11">
        <v>1878.75</v>
      </c>
      <c r="D53617" s="2" t="s">
        <v>7</v>
      </c>
    </row>
    <row r="53618" spans="1:4" x14ac:dyDescent="0.25">
      <c r="A53618" s="9" t="s">
        <v>53142</v>
      </c>
      <c r="B53618" s="2" t="s">
        <v>446</v>
      </c>
      <c r="C53618" s="11">
        <v>2511.66</v>
      </c>
      <c r="D53618" s="2" t="s">
        <v>7</v>
      </c>
    </row>
    <row r="53619" spans="1:4" x14ac:dyDescent="0.25">
      <c r="A53619" s="9" t="s">
        <v>53143</v>
      </c>
      <c r="B53619" s="2" t="s">
        <v>409</v>
      </c>
      <c r="C53619" s="11">
        <v>1354.45</v>
      </c>
      <c r="D53619" s="2" t="s">
        <v>7</v>
      </c>
    </row>
    <row r="53620" spans="1:4" x14ac:dyDescent="0.25">
      <c r="A53620" s="9" t="s">
        <v>53144</v>
      </c>
      <c r="B53620" s="2" t="s">
        <v>409</v>
      </c>
      <c r="C53620" s="11">
        <v>2942.44</v>
      </c>
      <c r="D53620" s="2" t="s">
        <v>7</v>
      </c>
    </row>
    <row r="53621" spans="1:4" x14ac:dyDescent="0.25">
      <c r="A53621" s="9" t="s">
        <v>53145</v>
      </c>
      <c r="B53621" s="2" t="s">
        <v>446</v>
      </c>
      <c r="C53621" s="11">
        <v>2259.1799999999998</v>
      </c>
      <c r="D53621" s="2" t="s">
        <v>7</v>
      </c>
    </row>
    <row r="53622" spans="1:4" x14ac:dyDescent="0.25">
      <c r="A53622" s="9" t="s">
        <v>53146</v>
      </c>
      <c r="B53622" s="2" t="s">
        <v>446</v>
      </c>
      <c r="C53622" s="11">
        <v>1385.51</v>
      </c>
      <c r="D53622" s="2" t="s">
        <v>7</v>
      </c>
    </row>
    <row r="53623" spans="1:4" x14ac:dyDescent="0.25">
      <c r="A53623" s="9" t="s">
        <v>53147</v>
      </c>
      <c r="B53623" s="2" t="s">
        <v>446</v>
      </c>
      <c r="C53623" s="11">
        <v>2076.7800000000002</v>
      </c>
      <c r="D53623" s="2" t="s">
        <v>7</v>
      </c>
    </row>
    <row r="53624" spans="1:4" x14ac:dyDescent="0.25">
      <c r="A53624" s="9" t="s">
        <v>53148</v>
      </c>
      <c r="B53624" s="2" t="s">
        <v>446</v>
      </c>
      <c r="C53624" s="11">
        <v>2259.1799999999998</v>
      </c>
      <c r="D53624" s="2" t="s">
        <v>7</v>
      </c>
    </row>
    <row r="53625" spans="1:4" x14ac:dyDescent="0.25">
      <c r="A53625" s="9" t="s">
        <v>53149</v>
      </c>
      <c r="B53625" s="2" t="s">
        <v>446</v>
      </c>
      <c r="C53625" s="11">
        <v>2259.1799999999998</v>
      </c>
      <c r="D53625" s="2" t="s">
        <v>7</v>
      </c>
    </row>
    <row r="53626" spans="1:4" x14ac:dyDescent="0.25">
      <c r="A53626" s="9" t="s">
        <v>53150</v>
      </c>
      <c r="B53626" s="2" t="s">
        <v>446</v>
      </c>
      <c r="C53626" s="11">
        <v>2259.1799999999998</v>
      </c>
      <c r="D53626" s="2" t="s">
        <v>7</v>
      </c>
    </row>
    <row r="53627" spans="1:4" x14ac:dyDescent="0.25">
      <c r="A53627" s="9" t="s">
        <v>53151</v>
      </c>
      <c r="B53627" s="2" t="s">
        <v>446</v>
      </c>
      <c r="C53627" s="11">
        <v>2259.1799999999998</v>
      </c>
      <c r="D53627" s="2" t="s">
        <v>7</v>
      </c>
    </row>
    <row r="53628" spans="1:4" x14ac:dyDescent="0.25">
      <c r="A53628" s="9" t="s">
        <v>53152</v>
      </c>
      <c r="B53628" s="2" t="s">
        <v>446</v>
      </c>
      <c r="C53628" s="11">
        <v>2264.35</v>
      </c>
      <c r="D53628" s="2" t="s">
        <v>7</v>
      </c>
    </row>
    <row r="53629" spans="1:4" x14ac:dyDescent="0.25">
      <c r="A53629" s="9" t="s">
        <v>53153</v>
      </c>
      <c r="B53629" s="2" t="s">
        <v>409</v>
      </c>
      <c r="C53629" s="11">
        <v>779.33</v>
      </c>
      <c r="D53629" s="2" t="s">
        <v>7</v>
      </c>
    </row>
    <row r="53630" spans="1:4" x14ac:dyDescent="0.25">
      <c r="A53630" s="9" t="s">
        <v>53154</v>
      </c>
      <c r="B53630" s="2" t="s">
        <v>409</v>
      </c>
      <c r="C53630" s="11">
        <v>1259.55</v>
      </c>
      <c r="D53630" s="2" t="s">
        <v>7</v>
      </c>
    </row>
    <row r="53631" spans="1:4" x14ac:dyDescent="0.25">
      <c r="A53631" s="9" t="s">
        <v>53155</v>
      </c>
      <c r="B53631" s="2" t="s">
        <v>446</v>
      </c>
      <c r="C53631" s="11">
        <v>1459.21</v>
      </c>
      <c r="D53631" s="2" t="s">
        <v>7</v>
      </c>
    </row>
    <row r="53632" spans="1:4" x14ac:dyDescent="0.25">
      <c r="A53632" s="9" t="s">
        <v>53156</v>
      </c>
      <c r="B53632" s="2" t="s">
        <v>446</v>
      </c>
      <c r="C53632" s="11">
        <v>209.19</v>
      </c>
      <c r="D53632" s="2" t="s">
        <v>7</v>
      </c>
    </row>
    <row r="53633" spans="1:4" x14ac:dyDescent="0.25">
      <c r="A53633" s="9" t="s">
        <v>53157</v>
      </c>
      <c r="B53633" s="2" t="s">
        <v>409</v>
      </c>
      <c r="C53633" s="11">
        <v>330.65</v>
      </c>
      <c r="D53633" s="2" t="s">
        <v>7</v>
      </c>
    </row>
    <row r="53634" spans="1:4" x14ac:dyDescent="0.25">
      <c r="A53634" s="9" t="s">
        <v>53158</v>
      </c>
      <c r="B53634" s="2" t="s">
        <v>409</v>
      </c>
      <c r="C53634" s="11">
        <v>2045.51</v>
      </c>
      <c r="D53634" s="2" t="s">
        <v>7</v>
      </c>
    </row>
    <row r="53635" spans="1:4" x14ac:dyDescent="0.25">
      <c r="A53635" s="9" t="s">
        <v>53159</v>
      </c>
      <c r="B53635" s="2" t="s">
        <v>409</v>
      </c>
      <c r="C53635" s="11">
        <v>390.13</v>
      </c>
      <c r="D53635" s="2" t="s">
        <v>7</v>
      </c>
    </row>
    <row r="53636" spans="1:4" x14ac:dyDescent="0.25">
      <c r="A53636" s="9" t="s">
        <v>53160</v>
      </c>
      <c r="B53636" s="2" t="s">
        <v>409</v>
      </c>
      <c r="C53636" s="11">
        <v>390.13</v>
      </c>
      <c r="D53636" s="2" t="s">
        <v>7</v>
      </c>
    </row>
    <row r="53637" spans="1:4" x14ac:dyDescent="0.25">
      <c r="A53637" s="9" t="s">
        <v>53161</v>
      </c>
      <c r="B53637" s="2" t="s">
        <v>409</v>
      </c>
      <c r="C53637" s="11">
        <v>390.13</v>
      </c>
      <c r="D53637" s="2" t="s">
        <v>7</v>
      </c>
    </row>
    <row r="53638" spans="1:4" x14ac:dyDescent="0.25">
      <c r="A53638" s="9" t="s">
        <v>53162</v>
      </c>
      <c r="B53638" s="2" t="s">
        <v>409</v>
      </c>
      <c r="C53638" s="11">
        <v>390.13</v>
      </c>
      <c r="D53638" s="2" t="s">
        <v>7</v>
      </c>
    </row>
    <row r="53639" spans="1:4" x14ac:dyDescent="0.25">
      <c r="A53639" s="9" t="s">
        <v>53163</v>
      </c>
      <c r="B53639" s="2" t="s">
        <v>409</v>
      </c>
      <c r="C53639" s="11">
        <v>390.13</v>
      </c>
      <c r="D53639" s="2" t="s">
        <v>7</v>
      </c>
    </row>
    <row r="53640" spans="1:4" x14ac:dyDescent="0.25">
      <c r="A53640" s="9" t="s">
        <v>53164</v>
      </c>
      <c r="B53640" s="2" t="s">
        <v>409</v>
      </c>
      <c r="C53640" s="11">
        <v>166.81</v>
      </c>
      <c r="D53640" s="2" t="s">
        <v>7</v>
      </c>
    </row>
    <row r="53641" spans="1:4" x14ac:dyDescent="0.25">
      <c r="A53641" s="9" t="s">
        <v>53165</v>
      </c>
      <c r="B53641" s="2" t="s">
        <v>409</v>
      </c>
      <c r="C53641" s="11">
        <v>166.81</v>
      </c>
      <c r="D53641" s="2" t="s">
        <v>7</v>
      </c>
    </row>
    <row r="53642" spans="1:4" x14ac:dyDescent="0.25">
      <c r="A53642" s="9" t="s">
        <v>53166</v>
      </c>
      <c r="B53642" s="2" t="s">
        <v>409</v>
      </c>
      <c r="C53642" s="11">
        <v>163.32</v>
      </c>
      <c r="D53642" s="2" t="s">
        <v>7</v>
      </c>
    </row>
    <row r="53643" spans="1:4" x14ac:dyDescent="0.25">
      <c r="A53643" s="9" t="s">
        <v>53167</v>
      </c>
      <c r="B53643" s="2" t="s">
        <v>409</v>
      </c>
      <c r="C53643" s="11">
        <v>201.04</v>
      </c>
      <c r="D53643" s="2" t="s">
        <v>7</v>
      </c>
    </row>
    <row r="53644" spans="1:4" x14ac:dyDescent="0.25">
      <c r="A53644" s="9" t="s">
        <v>53168</v>
      </c>
      <c r="B53644" s="2" t="s">
        <v>409</v>
      </c>
      <c r="C53644" s="11">
        <v>201.04</v>
      </c>
      <c r="D53644" s="2" t="s">
        <v>7</v>
      </c>
    </row>
    <row r="53645" spans="1:4" x14ac:dyDescent="0.25">
      <c r="A53645" s="9" t="s">
        <v>53169</v>
      </c>
      <c r="B53645" s="2" t="s">
        <v>409</v>
      </c>
      <c r="C53645" s="11">
        <v>3429.26</v>
      </c>
      <c r="D53645" s="2" t="s">
        <v>7</v>
      </c>
    </row>
    <row r="53646" spans="1:4" x14ac:dyDescent="0.25">
      <c r="A53646" s="9" t="s">
        <v>53170</v>
      </c>
      <c r="B53646" s="2" t="s">
        <v>409</v>
      </c>
      <c r="C53646" s="11">
        <v>3429.26</v>
      </c>
      <c r="D53646" s="2" t="s">
        <v>7</v>
      </c>
    </row>
    <row r="53647" spans="1:4" x14ac:dyDescent="0.25">
      <c r="A53647" s="9" t="s">
        <v>53171</v>
      </c>
      <c r="B53647" s="2" t="s">
        <v>409</v>
      </c>
      <c r="C53647" s="11">
        <v>3429.26</v>
      </c>
      <c r="D53647" s="2" t="s">
        <v>7</v>
      </c>
    </row>
    <row r="53648" spans="1:4" x14ac:dyDescent="0.25">
      <c r="A53648" s="9" t="s">
        <v>53172</v>
      </c>
      <c r="B53648" s="2" t="s">
        <v>409</v>
      </c>
      <c r="C53648" s="11">
        <v>3429.26</v>
      </c>
      <c r="D53648" s="2" t="s">
        <v>7</v>
      </c>
    </row>
    <row r="53649" spans="1:4" x14ac:dyDescent="0.25">
      <c r="A53649" s="9" t="s">
        <v>53173</v>
      </c>
      <c r="B53649" s="2" t="s">
        <v>409</v>
      </c>
      <c r="C53649" s="11">
        <v>3429.26</v>
      </c>
      <c r="D53649" s="2" t="s">
        <v>7</v>
      </c>
    </row>
    <row r="53650" spans="1:4" x14ac:dyDescent="0.25">
      <c r="A53650" s="9" t="s">
        <v>53174</v>
      </c>
      <c r="B53650" s="2" t="s">
        <v>409</v>
      </c>
      <c r="C53650" s="11">
        <v>3429.26</v>
      </c>
      <c r="D53650" s="2" t="s">
        <v>7</v>
      </c>
    </row>
    <row r="53651" spans="1:4" x14ac:dyDescent="0.25">
      <c r="A53651" s="9" t="s">
        <v>53175</v>
      </c>
      <c r="B53651" s="2" t="s">
        <v>409</v>
      </c>
      <c r="C53651" s="11">
        <v>3429.26</v>
      </c>
      <c r="D53651" s="2" t="s">
        <v>7</v>
      </c>
    </row>
    <row r="53652" spans="1:4" x14ac:dyDescent="0.25">
      <c r="A53652" s="9" t="s">
        <v>53176</v>
      </c>
      <c r="B53652" s="2" t="s">
        <v>409</v>
      </c>
      <c r="C53652" s="11">
        <v>3429.26</v>
      </c>
      <c r="D53652" s="2" t="s">
        <v>7</v>
      </c>
    </row>
    <row r="53653" spans="1:4" x14ac:dyDescent="0.25">
      <c r="A53653" s="9" t="s">
        <v>53177</v>
      </c>
      <c r="B53653" s="2" t="s">
        <v>409</v>
      </c>
      <c r="C53653" s="11">
        <v>4146.26</v>
      </c>
      <c r="D53653" s="2" t="s">
        <v>7</v>
      </c>
    </row>
    <row r="53654" spans="1:4" x14ac:dyDescent="0.25">
      <c r="A53654" s="9" t="s">
        <v>53178</v>
      </c>
      <c r="B53654" s="2" t="s">
        <v>409</v>
      </c>
      <c r="C53654" s="11">
        <v>3429.26</v>
      </c>
      <c r="D53654" s="2" t="s">
        <v>7</v>
      </c>
    </row>
    <row r="53655" spans="1:4" x14ac:dyDescent="0.25">
      <c r="A53655" s="9" t="s">
        <v>53179</v>
      </c>
      <c r="B53655" s="2" t="s">
        <v>409</v>
      </c>
      <c r="C53655" s="11">
        <v>3429.26</v>
      </c>
      <c r="D53655" s="2" t="s">
        <v>7</v>
      </c>
    </row>
    <row r="53656" spans="1:4" x14ac:dyDescent="0.25">
      <c r="A53656" s="9" t="s">
        <v>53180</v>
      </c>
      <c r="B53656" s="2" t="s">
        <v>409</v>
      </c>
      <c r="C53656" s="11">
        <v>3429.26</v>
      </c>
      <c r="D53656" s="2" t="s">
        <v>7</v>
      </c>
    </row>
    <row r="53657" spans="1:4" x14ac:dyDescent="0.25">
      <c r="A53657" s="9" t="s">
        <v>53181</v>
      </c>
      <c r="B53657" s="2" t="s">
        <v>409</v>
      </c>
      <c r="C53657" s="11">
        <v>4146.26</v>
      </c>
      <c r="D53657" s="2" t="s">
        <v>7</v>
      </c>
    </row>
    <row r="53658" spans="1:4" x14ac:dyDescent="0.25">
      <c r="A53658" s="9" t="s">
        <v>53182</v>
      </c>
      <c r="B53658" s="2" t="s">
        <v>409</v>
      </c>
      <c r="C53658" s="11">
        <v>3429.26</v>
      </c>
      <c r="D53658" s="2" t="s">
        <v>7</v>
      </c>
    </row>
    <row r="53659" spans="1:4" x14ac:dyDescent="0.25">
      <c r="A53659" s="9" t="s">
        <v>53183</v>
      </c>
      <c r="B53659" s="2" t="s">
        <v>409</v>
      </c>
      <c r="C53659" s="11">
        <v>3429.26</v>
      </c>
      <c r="D53659" s="2" t="s">
        <v>7</v>
      </c>
    </row>
    <row r="53660" spans="1:4" x14ac:dyDescent="0.25">
      <c r="A53660" s="9" t="s">
        <v>53184</v>
      </c>
      <c r="B53660" s="2" t="s">
        <v>409</v>
      </c>
      <c r="C53660" s="11">
        <v>3429.26</v>
      </c>
      <c r="D53660" s="2" t="s">
        <v>7</v>
      </c>
    </row>
    <row r="53661" spans="1:4" x14ac:dyDescent="0.25">
      <c r="A53661" s="9" t="s">
        <v>53185</v>
      </c>
      <c r="B53661" s="2" t="s">
        <v>409</v>
      </c>
      <c r="C53661" s="11">
        <v>3429.26</v>
      </c>
      <c r="D53661" s="2" t="s">
        <v>7</v>
      </c>
    </row>
    <row r="53662" spans="1:4" x14ac:dyDescent="0.25">
      <c r="A53662" s="9" t="s">
        <v>53186</v>
      </c>
      <c r="B53662" s="2" t="s">
        <v>409</v>
      </c>
      <c r="C53662" s="11">
        <v>3429.26</v>
      </c>
      <c r="D53662" s="2" t="s">
        <v>7</v>
      </c>
    </row>
    <row r="53663" spans="1:4" x14ac:dyDescent="0.25">
      <c r="A53663" s="9" t="s">
        <v>53187</v>
      </c>
      <c r="B53663" s="2" t="s">
        <v>409</v>
      </c>
      <c r="C53663" s="11">
        <v>1253.28</v>
      </c>
      <c r="D53663" s="2" t="s">
        <v>7</v>
      </c>
    </row>
    <row r="53664" spans="1:4" x14ac:dyDescent="0.25">
      <c r="A53664" s="9" t="s">
        <v>53188</v>
      </c>
      <c r="B53664" s="2" t="s">
        <v>409</v>
      </c>
      <c r="C53664" s="11">
        <v>974.65</v>
      </c>
      <c r="D53664" s="2" t="s">
        <v>7</v>
      </c>
    </row>
    <row r="53665" spans="1:4" x14ac:dyDescent="0.25">
      <c r="A53665" s="9" t="s">
        <v>53189</v>
      </c>
      <c r="B53665" s="2" t="s">
        <v>409</v>
      </c>
      <c r="C53665" s="11">
        <v>1052.23</v>
      </c>
      <c r="D53665" s="2" t="s">
        <v>7</v>
      </c>
    </row>
    <row r="53666" spans="1:4" x14ac:dyDescent="0.25">
      <c r="A53666" s="9" t="s">
        <v>53190</v>
      </c>
      <c r="B53666" s="2" t="s">
        <v>409</v>
      </c>
      <c r="C53666" s="11">
        <v>1052.23</v>
      </c>
      <c r="D53666" s="2" t="s">
        <v>7</v>
      </c>
    </row>
    <row r="53667" spans="1:4" x14ac:dyDescent="0.25">
      <c r="A53667" s="9" t="s">
        <v>53191</v>
      </c>
      <c r="B53667" s="2" t="s">
        <v>409</v>
      </c>
      <c r="C53667" s="11">
        <v>1052.23</v>
      </c>
      <c r="D53667" s="2" t="s">
        <v>7</v>
      </c>
    </row>
    <row r="53668" spans="1:4" x14ac:dyDescent="0.25">
      <c r="A53668" s="9" t="s">
        <v>53192</v>
      </c>
      <c r="B53668" s="2" t="s">
        <v>409</v>
      </c>
      <c r="C53668" s="11">
        <v>2410.34</v>
      </c>
      <c r="D53668" s="2" t="s">
        <v>7</v>
      </c>
    </row>
    <row r="53669" spans="1:4" x14ac:dyDescent="0.25">
      <c r="A53669" s="9" t="s">
        <v>53193</v>
      </c>
      <c r="B53669" s="2" t="s">
        <v>409</v>
      </c>
      <c r="C53669" s="11">
        <v>2410.34</v>
      </c>
      <c r="D53669" s="2" t="s">
        <v>7</v>
      </c>
    </row>
    <row r="53670" spans="1:4" x14ac:dyDescent="0.25">
      <c r="A53670" s="9" t="s">
        <v>53194</v>
      </c>
      <c r="B53670" s="2" t="s">
        <v>409</v>
      </c>
      <c r="C53670" s="11">
        <v>629.79999999999995</v>
      </c>
      <c r="D53670" s="2" t="s">
        <v>7</v>
      </c>
    </row>
    <row r="53671" spans="1:4" x14ac:dyDescent="0.25">
      <c r="A53671" s="9" t="s">
        <v>53195</v>
      </c>
      <c r="B53671" s="2" t="s">
        <v>409</v>
      </c>
      <c r="C53671" s="11">
        <v>629.79999999999995</v>
      </c>
      <c r="D53671" s="2" t="s">
        <v>7</v>
      </c>
    </row>
    <row r="53672" spans="1:4" x14ac:dyDescent="0.25">
      <c r="A53672" s="9" t="s">
        <v>53196</v>
      </c>
      <c r="B53672" s="2" t="s">
        <v>409</v>
      </c>
      <c r="C53672" s="11">
        <v>629.79999999999995</v>
      </c>
      <c r="D53672" s="2" t="s">
        <v>7</v>
      </c>
    </row>
    <row r="53673" spans="1:4" x14ac:dyDescent="0.25">
      <c r="A53673" s="9" t="s">
        <v>53197</v>
      </c>
      <c r="B53673" s="2" t="s">
        <v>409</v>
      </c>
      <c r="C53673" s="11">
        <v>629.79999999999995</v>
      </c>
      <c r="D53673" s="2" t="s">
        <v>7</v>
      </c>
    </row>
    <row r="53674" spans="1:4" x14ac:dyDescent="0.25">
      <c r="A53674" s="9" t="s">
        <v>53198</v>
      </c>
      <c r="B53674" s="2" t="s">
        <v>409</v>
      </c>
      <c r="C53674" s="11">
        <v>629.79999999999995</v>
      </c>
      <c r="D53674" s="2" t="s">
        <v>7</v>
      </c>
    </row>
    <row r="53675" spans="1:4" x14ac:dyDescent="0.25">
      <c r="A53675" s="9" t="s">
        <v>53199</v>
      </c>
      <c r="B53675" s="2" t="s">
        <v>409</v>
      </c>
      <c r="C53675" s="11">
        <v>629.79999999999995</v>
      </c>
      <c r="D53675" s="2" t="s">
        <v>7</v>
      </c>
    </row>
    <row r="53676" spans="1:4" x14ac:dyDescent="0.25">
      <c r="A53676" s="9" t="s">
        <v>53200</v>
      </c>
      <c r="B53676" s="2" t="s">
        <v>409</v>
      </c>
      <c r="C53676" s="11">
        <v>629.79999999999995</v>
      </c>
      <c r="D53676" s="2" t="s">
        <v>7</v>
      </c>
    </row>
    <row r="53677" spans="1:4" x14ac:dyDescent="0.25">
      <c r="A53677" s="9" t="s">
        <v>53201</v>
      </c>
      <c r="B53677" s="2" t="s">
        <v>409</v>
      </c>
      <c r="C53677" s="11">
        <v>629.79999999999995</v>
      </c>
      <c r="D53677" s="2" t="s">
        <v>7</v>
      </c>
    </row>
    <row r="53678" spans="1:4" x14ac:dyDescent="0.25">
      <c r="A53678" s="9" t="s">
        <v>53202</v>
      </c>
      <c r="B53678" s="2" t="s">
        <v>409</v>
      </c>
      <c r="C53678" s="11">
        <v>629.79999999999995</v>
      </c>
      <c r="D53678" s="2" t="s">
        <v>7</v>
      </c>
    </row>
    <row r="53679" spans="1:4" x14ac:dyDescent="0.25">
      <c r="A53679" s="9" t="s">
        <v>53203</v>
      </c>
      <c r="B53679" s="2" t="s">
        <v>409</v>
      </c>
      <c r="C53679" s="11">
        <v>629.79999999999995</v>
      </c>
      <c r="D53679" s="2" t="s">
        <v>7</v>
      </c>
    </row>
    <row r="53680" spans="1:4" x14ac:dyDescent="0.25">
      <c r="A53680" s="9" t="s">
        <v>53204</v>
      </c>
      <c r="B53680" s="2" t="s">
        <v>409</v>
      </c>
      <c r="C53680" s="11">
        <v>629.79999999999995</v>
      </c>
      <c r="D53680" s="2" t="s">
        <v>7</v>
      </c>
    </row>
    <row r="53681" spans="1:4" x14ac:dyDescent="0.25">
      <c r="A53681" s="9" t="s">
        <v>53205</v>
      </c>
      <c r="B53681" s="2" t="s">
        <v>409</v>
      </c>
      <c r="C53681" s="11">
        <v>629.79999999999995</v>
      </c>
      <c r="D53681" s="2" t="s">
        <v>7</v>
      </c>
    </row>
    <row r="53682" spans="1:4" x14ac:dyDescent="0.25">
      <c r="A53682" s="9" t="s">
        <v>53206</v>
      </c>
      <c r="B53682" s="2" t="s">
        <v>409</v>
      </c>
      <c r="C53682" s="11">
        <v>2543.21</v>
      </c>
      <c r="D53682" s="2" t="s">
        <v>7</v>
      </c>
    </row>
    <row r="53683" spans="1:4" x14ac:dyDescent="0.25">
      <c r="A53683" s="9" t="s">
        <v>53207</v>
      </c>
      <c r="B53683" s="2" t="s">
        <v>409</v>
      </c>
      <c r="C53683" s="11">
        <v>1889.16</v>
      </c>
      <c r="D53683" s="2" t="s">
        <v>7</v>
      </c>
    </row>
    <row r="53684" spans="1:4" x14ac:dyDescent="0.25">
      <c r="A53684" s="9" t="s">
        <v>53208</v>
      </c>
      <c r="B53684" s="2" t="s">
        <v>409</v>
      </c>
      <c r="C53684" s="11">
        <v>629.79999999999995</v>
      </c>
      <c r="D53684" s="2" t="s">
        <v>7</v>
      </c>
    </row>
    <row r="53685" spans="1:4" x14ac:dyDescent="0.25">
      <c r="A53685" s="9" t="s">
        <v>53209</v>
      </c>
      <c r="B53685" s="2" t="s">
        <v>409</v>
      </c>
      <c r="C53685" s="11">
        <v>629.79999999999995</v>
      </c>
      <c r="D53685" s="2" t="s">
        <v>7</v>
      </c>
    </row>
    <row r="53686" spans="1:4" x14ac:dyDescent="0.25">
      <c r="A53686" s="9" t="s">
        <v>53210</v>
      </c>
      <c r="B53686" s="2" t="s">
        <v>409</v>
      </c>
      <c r="C53686" s="11">
        <v>629.79999999999995</v>
      </c>
      <c r="D53686" s="2" t="s">
        <v>7</v>
      </c>
    </row>
    <row r="53687" spans="1:4" x14ac:dyDescent="0.25">
      <c r="A53687" s="9" t="s">
        <v>53211</v>
      </c>
      <c r="B53687" s="2" t="s">
        <v>409</v>
      </c>
      <c r="C53687" s="11">
        <v>629.79999999999995</v>
      </c>
      <c r="D53687" s="2" t="s">
        <v>7</v>
      </c>
    </row>
    <row r="53688" spans="1:4" x14ac:dyDescent="0.25">
      <c r="A53688" s="9" t="s">
        <v>53212</v>
      </c>
      <c r="B53688" s="2" t="s">
        <v>409</v>
      </c>
      <c r="C53688" s="11">
        <v>629.79999999999995</v>
      </c>
      <c r="D53688" s="2" t="s">
        <v>7</v>
      </c>
    </row>
    <row r="53689" spans="1:4" x14ac:dyDescent="0.25">
      <c r="A53689" s="9" t="s">
        <v>53213</v>
      </c>
      <c r="B53689" s="2" t="s">
        <v>409</v>
      </c>
      <c r="C53689" s="11">
        <v>629.79999999999995</v>
      </c>
      <c r="D53689" s="2" t="s">
        <v>7</v>
      </c>
    </row>
    <row r="53690" spans="1:4" x14ac:dyDescent="0.25">
      <c r="A53690" s="9" t="s">
        <v>53214</v>
      </c>
      <c r="B53690" s="2" t="s">
        <v>409</v>
      </c>
      <c r="C53690" s="11">
        <v>629.79999999999995</v>
      </c>
      <c r="D53690" s="2" t="s">
        <v>7</v>
      </c>
    </row>
    <row r="53691" spans="1:4" x14ac:dyDescent="0.25">
      <c r="A53691" s="9" t="s">
        <v>53215</v>
      </c>
      <c r="B53691" s="2" t="s">
        <v>409</v>
      </c>
      <c r="C53691" s="11">
        <v>629.79999999999995</v>
      </c>
      <c r="D53691" s="2" t="s">
        <v>7</v>
      </c>
    </row>
    <row r="53692" spans="1:4" x14ac:dyDescent="0.25">
      <c r="A53692" s="9" t="s">
        <v>53216</v>
      </c>
      <c r="B53692" s="2" t="s">
        <v>409</v>
      </c>
      <c r="C53692" s="11">
        <v>629.79999999999995</v>
      </c>
      <c r="D53692" s="2" t="s">
        <v>7</v>
      </c>
    </row>
    <row r="53693" spans="1:4" x14ac:dyDescent="0.25">
      <c r="A53693" s="9" t="s">
        <v>53217</v>
      </c>
      <c r="B53693" s="2" t="s">
        <v>409</v>
      </c>
      <c r="C53693" s="11">
        <v>629.79999999999995</v>
      </c>
      <c r="D53693" s="2" t="s">
        <v>7</v>
      </c>
    </row>
    <row r="53694" spans="1:4" x14ac:dyDescent="0.25">
      <c r="A53694" s="9" t="s">
        <v>53218</v>
      </c>
      <c r="B53694" s="2" t="s">
        <v>409</v>
      </c>
      <c r="C53694" s="11">
        <v>629.79999999999995</v>
      </c>
      <c r="D53694" s="2" t="s">
        <v>7</v>
      </c>
    </row>
    <row r="53695" spans="1:4" x14ac:dyDescent="0.25">
      <c r="A53695" s="9" t="s">
        <v>53219</v>
      </c>
      <c r="B53695" s="2" t="s">
        <v>409</v>
      </c>
      <c r="C53695" s="11">
        <v>629.79999999999995</v>
      </c>
      <c r="D53695" s="2" t="s">
        <v>7</v>
      </c>
    </row>
    <row r="53696" spans="1:4" x14ac:dyDescent="0.25">
      <c r="A53696" s="9" t="s">
        <v>53220</v>
      </c>
      <c r="B53696" s="2" t="s">
        <v>409</v>
      </c>
      <c r="C53696" s="11">
        <v>629.79999999999995</v>
      </c>
      <c r="D53696" s="2" t="s">
        <v>7</v>
      </c>
    </row>
    <row r="53697" spans="1:4" x14ac:dyDescent="0.25">
      <c r="A53697" s="9" t="s">
        <v>53221</v>
      </c>
      <c r="B53697" s="2" t="s">
        <v>409</v>
      </c>
      <c r="C53697" s="11">
        <v>677</v>
      </c>
      <c r="D53697" s="2" t="s">
        <v>7</v>
      </c>
    </row>
    <row r="53698" spans="1:4" x14ac:dyDescent="0.25">
      <c r="A53698" s="9" t="s">
        <v>53222</v>
      </c>
      <c r="B53698" s="2" t="s">
        <v>409</v>
      </c>
      <c r="C53698" s="11">
        <v>850.22</v>
      </c>
      <c r="D53698" s="2" t="s">
        <v>7</v>
      </c>
    </row>
    <row r="53699" spans="1:4" x14ac:dyDescent="0.25">
      <c r="A53699" s="9" t="s">
        <v>53223</v>
      </c>
      <c r="B53699" s="2" t="s">
        <v>409</v>
      </c>
      <c r="C53699" s="11">
        <v>850.22</v>
      </c>
      <c r="D53699" s="2" t="s">
        <v>7</v>
      </c>
    </row>
    <row r="53700" spans="1:4" x14ac:dyDescent="0.25">
      <c r="A53700" s="9" t="s">
        <v>53224</v>
      </c>
      <c r="B53700" s="2" t="s">
        <v>409</v>
      </c>
      <c r="C53700" s="11">
        <v>1026.55</v>
      </c>
      <c r="D53700" s="2" t="s">
        <v>7</v>
      </c>
    </row>
    <row r="53701" spans="1:4" x14ac:dyDescent="0.25">
      <c r="A53701" s="9" t="s">
        <v>53225</v>
      </c>
      <c r="B53701" s="2" t="s">
        <v>409</v>
      </c>
      <c r="C53701" s="11">
        <v>1026.55</v>
      </c>
      <c r="D53701" s="2" t="s">
        <v>7</v>
      </c>
    </row>
    <row r="53702" spans="1:4" x14ac:dyDescent="0.25">
      <c r="A53702" s="9" t="s">
        <v>53226</v>
      </c>
      <c r="B53702" s="2" t="s">
        <v>409</v>
      </c>
      <c r="C53702" s="11">
        <v>1026.55</v>
      </c>
      <c r="D53702" s="2" t="s">
        <v>7</v>
      </c>
    </row>
    <row r="53703" spans="1:4" x14ac:dyDescent="0.25">
      <c r="A53703" s="9" t="s">
        <v>53227</v>
      </c>
      <c r="B53703" s="2" t="s">
        <v>409</v>
      </c>
      <c r="C53703" s="11">
        <v>1026.55</v>
      </c>
      <c r="D53703" s="2" t="s">
        <v>7</v>
      </c>
    </row>
    <row r="53704" spans="1:4" x14ac:dyDescent="0.25">
      <c r="A53704" s="9" t="s">
        <v>53228</v>
      </c>
      <c r="B53704" s="2" t="s">
        <v>409</v>
      </c>
      <c r="C53704" s="11">
        <v>677</v>
      </c>
      <c r="D53704" s="2" t="s">
        <v>7</v>
      </c>
    </row>
    <row r="53705" spans="1:4" x14ac:dyDescent="0.25">
      <c r="A53705" s="9" t="s">
        <v>53229</v>
      </c>
      <c r="B53705" s="2" t="s">
        <v>409</v>
      </c>
      <c r="C53705" s="11">
        <v>677</v>
      </c>
      <c r="D53705" s="2" t="s">
        <v>7</v>
      </c>
    </row>
    <row r="53706" spans="1:4" x14ac:dyDescent="0.25">
      <c r="A53706" s="9" t="s">
        <v>53230</v>
      </c>
      <c r="B53706" s="2" t="s">
        <v>409</v>
      </c>
      <c r="C53706" s="11">
        <v>677</v>
      </c>
      <c r="D53706" s="2" t="s">
        <v>7</v>
      </c>
    </row>
    <row r="53707" spans="1:4" x14ac:dyDescent="0.25">
      <c r="A53707" s="9" t="s">
        <v>53231</v>
      </c>
      <c r="B53707" s="2" t="s">
        <v>409</v>
      </c>
      <c r="C53707" s="11">
        <v>677</v>
      </c>
      <c r="D53707" s="2" t="s">
        <v>7</v>
      </c>
    </row>
    <row r="53708" spans="1:4" x14ac:dyDescent="0.25">
      <c r="A53708" s="9" t="s">
        <v>53232</v>
      </c>
      <c r="B53708" s="2" t="s">
        <v>409</v>
      </c>
      <c r="C53708" s="11">
        <v>677</v>
      </c>
      <c r="D53708" s="2" t="s">
        <v>7</v>
      </c>
    </row>
    <row r="53709" spans="1:4" x14ac:dyDescent="0.25">
      <c r="A53709" s="9" t="s">
        <v>53233</v>
      </c>
      <c r="B53709" s="2" t="s">
        <v>409</v>
      </c>
      <c r="C53709" s="11">
        <v>850.22</v>
      </c>
      <c r="D53709" s="2" t="s">
        <v>7</v>
      </c>
    </row>
    <row r="53710" spans="1:4" x14ac:dyDescent="0.25">
      <c r="A53710" s="9" t="s">
        <v>53234</v>
      </c>
      <c r="B53710" s="2" t="s">
        <v>409</v>
      </c>
      <c r="C53710" s="11">
        <v>850.22</v>
      </c>
      <c r="D53710" s="2" t="s">
        <v>7</v>
      </c>
    </row>
    <row r="53711" spans="1:4" x14ac:dyDescent="0.25">
      <c r="A53711" s="9" t="s">
        <v>53235</v>
      </c>
      <c r="B53711" s="2" t="s">
        <v>409</v>
      </c>
      <c r="C53711" s="11">
        <v>1026.55</v>
      </c>
      <c r="D53711" s="2" t="s">
        <v>7</v>
      </c>
    </row>
    <row r="53712" spans="1:4" x14ac:dyDescent="0.25">
      <c r="A53712" s="9" t="s">
        <v>53236</v>
      </c>
      <c r="B53712" s="2" t="s">
        <v>409</v>
      </c>
      <c r="C53712" s="11">
        <v>1026.55</v>
      </c>
      <c r="D53712" s="2" t="s">
        <v>7</v>
      </c>
    </row>
    <row r="53713" spans="1:4" x14ac:dyDescent="0.25">
      <c r="A53713" s="9" t="s">
        <v>53237</v>
      </c>
      <c r="B53713" s="2" t="s">
        <v>409</v>
      </c>
      <c r="C53713" s="11">
        <v>377.9</v>
      </c>
      <c r="D53713" s="2" t="s">
        <v>7</v>
      </c>
    </row>
    <row r="53714" spans="1:4" x14ac:dyDescent="0.25">
      <c r="A53714" s="9" t="s">
        <v>53238</v>
      </c>
      <c r="B53714" s="2" t="s">
        <v>409</v>
      </c>
      <c r="C53714" s="11">
        <v>377.9</v>
      </c>
      <c r="D53714" s="2" t="s">
        <v>7</v>
      </c>
    </row>
    <row r="53715" spans="1:4" x14ac:dyDescent="0.25">
      <c r="A53715" s="9" t="s">
        <v>53239</v>
      </c>
      <c r="B53715" s="2" t="s">
        <v>409</v>
      </c>
      <c r="C53715" s="11">
        <v>377.9</v>
      </c>
      <c r="D53715" s="2" t="s">
        <v>7</v>
      </c>
    </row>
    <row r="53716" spans="1:4" x14ac:dyDescent="0.25">
      <c r="A53716" s="9" t="s">
        <v>53240</v>
      </c>
      <c r="B53716" s="2" t="s">
        <v>409</v>
      </c>
      <c r="C53716" s="11">
        <v>377.9</v>
      </c>
      <c r="D53716" s="2" t="s">
        <v>7</v>
      </c>
    </row>
    <row r="53717" spans="1:4" x14ac:dyDescent="0.25">
      <c r="A53717" s="9" t="s">
        <v>53241</v>
      </c>
      <c r="B53717" s="2" t="s">
        <v>409</v>
      </c>
      <c r="C53717" s="11">
        <v>377.9</v>
      </c>
      <c r="D53717" s="2" t="s">
        <v>7</v>
      </c>
    </row>
    <row r="53718" spans="1:4" x14ac:dyDescent="0.25">
      <c r="A53718" s="9" t="s">
        <v>53242</v>
      </c>
      <c r="B53718" s="2" t="s">
        <v>409</v>
      </c>
      <c r="C53718" s="11">
        <v>377.9</v>
      </c>
      <c r="D53718" s="2" t="s">
        <v>7</v>
      </c>
    </row>
    <row r="53719" spans="1:4" x14ac:dyDescent="0.25">
      <c r="A53719" s="9" t="s">
        <v>53243</v>
      </c>
      <c r="B53719" s="2" t="s">
        <v>409</v>
      </c>
      <c r="C53719" s="11">
        <v>377.9</v>
      </c>
      <c r="D53719" s="2" t="s">
        <v>7</v>
      </c>
    </row>
    <row r="53720" spans="1:4" x14ac:dyDescent="0.25">
      <c r="A53720" s="9" t="s">
        <v>53244</v>
      </c>
      <c r="B53720" s="2" t="s">
        <v>409</v>
      </c>
      <c r="C53720" s="11">
        <v>377.9</v>
      </c>
      <c r="D53720" s="2" t="s">
        <v>7</v>
      </c>
    </row>
    <row r="53721" spans="1:4" x14ac:dyDescent="0.25">
      <c r="A53721" s="9" t="s">
        <v>53245</v>
      </c>
      <c r="B53721" s="2" t="s">
        <v>409</v>
      </c>
      <c r="C53721" s="11">
        <v>377.9</v>
      </c>
      <c r="D53721" s="2" t="s">
        <v>7</v>
      </c>
    </row>
    <row r="53722" spans="1:4" x14ac:dyDescent="0.25">
      <c r="A53722" s="9" t="s">
        <v>53246</v>
      </c>
      <c r="B53722" s="2" t="s">
        <v>409</v>
      </c>
      <c r="C53722" s="11">
        <v>377.9</v>
      </c>
      <c r="D53722" s="2" t="s">
        <v>7</v>
      </c>
    </row>
    <row r="53723" spans="1:4" x14ac:dyDescent="0.25">
      <c r="A53723" s="9" t="s">
        <v>53247</v>
      </c>
      <c r="B53723" s="2" t="s">
        <v>409</v>
      </c>
      <c r="C53723" s="11">
        <v>377.9</v>
      </c>
      <c r="D53723" s="2" t="s">
        <v>7</v>
      </c>
    </row>
    <row r="53724" spans="1:4" x14ac:dyDescent="0.25">
      <c r="A53724" s="9" t="s">
        <v>53248</v>
      </c>
      <c r="B53724" s="2" t="s">
        <v>409</v>
      </c>
      <c r="C53724" s="11">
        <v>377.9</v>
      </c>
      <c r="D53724" s="2" t="s">
        <v>7</v>
      </c>
    </row>
    <row r="53725" spans="1:4" x14ac:dyDescent="0.25">
      <c r="A53725" s="9" t="s">
        <v>53249</v>
      </c>
      <c r="B53725" s="2" t="s">
        <v>409</v>
      </c>
      <c r="C53725" s="11">
        <v>377.9</v>
      </c>
      <c r="D53725" s="2" t="s">
        <v>7</v>
      </c>
    </row>
    <row r="53726" spans="1:4" x14ac:dyDescent="0.25">
      <c r="A53726" s="9" t="s">
        <v>53250</v>
      </c>
      <c r="B53726" s="2" t="s">
        <v>409</v>
      </c>
      <c r="C53726" s="11">
        <v>377.9</v>
      </c>
      <c r="D53726" s="2" t="s">
        <v>7</v>
      </c>
    </row>
    <row r="53727" spans="1:4" x14ac:dyDescent="0.25">
      <c r="A53727" s="9" t="s">
        <v>53251</v>
      </c>
      <c r="B53727" s="2" t="s">
        <v>409</v>
      </c>
      <c r="C53727" s="11">
        <v>377.9</v>
      </c>
      <c r="D53727" s="2" t="s">
        <v>7</v>
      </c>
    </row>
    <row r="53728" spans="1:4" x14ac:dyDescent="0.25">
      <c r="A53728" s="9" t="s">
        <v>53252</v>
      </c>
      <c r="B53728" s="2" t="s">
        <v>409</v>
      </c>
      <c r="C53728" s="11">
        <v>377.9</v>
      </c>
      <c r="D53728" s="2" t="s">
        <v>7</v>
      </c>
    </row>
    <row r="53729" spans="1:4" x14ac:dyDescent="0.25">
      <c r="A53729" s="9" t="s">
        <v>53253</v>
      </c>
      <c r="B53729" s="2" t="s">
        <v>409</v>
      </c>
      <c r="C53729" s="11">
        <v>377.9</v>
      </c>
      <c r="D53729" s="2" t="s">
        <v>7</v>
      </c>
    </row>
    <row r="53730" spans="1:4" x14ac:dyDescent="0.25">
      <c r="A53730" s="9" t="s">
        <v>53254</v>
      </c>
      <c r="B53730" s="2" t="s">
        <v>409</v>
      </c>
      <c r="C53730" s="11">
        <v>377.9</v>
      </c>
      <c r="D53730" s="2" t="s">
        <v>7</v>
      </c>
    </row>
    <row r="53731" spans="1:4" x14ac:dyDescent="0.25">
      <c r="A53731" s="9" t="s">
        <v>53255</v>
      </c>
      <c r="B53731" s="2" t="s">
        <v>409</v>
      </c>
      <c r="C53731" s="11">
        <v>377.9</v>
      </c>
      <c r="D53731" s="2" t="s">
        <v>7</v>
      </c>
    </row>
    <row r="53732" spans="1:4" x14ac:dyDescent="0.25">
      <c r="A53732" s="9" t="s">
        <v>53256</v>
      </c>
      <c r="B53732" s="2" t="s">
        <v>409</v>
      </c>
      <c r="C53732" s="11">
        <v>377.9</v>
      </c>
      <c r="D53732" s="2" t="s">
        <v>7</v>
      </c>
    </row>
    <row r="53733" spans="1:4" x14ac:dyDescent="0.25">
      <c r="A53733" s="9" t="s">
        <v>53257</v>
      </c>
      <c r="B53733" s="2" t="s">
        <v>409</v>
      </c>
      <c r="C53733" s="11">
        <v>283.37</v>
      </c>
      <c r="D53733" s="2" t="s">
        <v>7</v>
      </c>
    </row>
    <row r="53734" spans="1:4" x14ac:dyDescent="0.25">
      <c r="A53734" s="9" t="s">
        <v>53258</v>
      </c>
      <c r="B53734" s="2" t="s">
        <v>409</v>
      </c>
      <c r="C53734" s="11">
        <v>283.37</v>
      </c>
      <c r="D53734" s="2" t="s">
        <v>7</v>
      </c>
    </row>
    <row r="53735" spans="1:4" x14ac:dyDescent="0.25">
      <c r="A53735" s="9" t="s">
        <v>53259</v>
      </c>
      <c r="B53735" s="2" t="s">
        <v>409</v>
      </c>
      <c r="C53735" s="11">
        <v>283.37</v>
      </c>
      <c r="D53735" s="2" t="s">
        <v>7</v>
      </c>
    </row>
    <row r="53736" spans="1:4" x14ac:dyDescent="0.25">
      <c r="A53736" s="9" t="s">
        <v>53260</v>
      </c>
      <c r="B53736" s="2" t="s">
        <v>409</v>
      </c>
      <c r="C53736" s="11">
        <v>283.37</v>
      </c>
      <c r="D53736" s="2" t="s">
        <v>7</v>
      </c>
    </row>
    <row r="53737" spans="1:4" x14ac:dyDescent="0.25">
      <c r="A53737" s="9" t="s">
        <v>53261</v>
      </c>
      <c r="B53737" s="2" t="s">
        <v>409</v>
      </c>
      <c r="C53737" s="11">
        <v>283.37</v>
      </c>
      <c r="D53737" s="2" t="s">
        <v>7</v>
      </c>
    </row>
    <row r="53738" spans="1:4" x14ac:dyDescent="0.25">
      <c r="A53738" s="9" t="s">
        <v>53262</v>
      </c>
      <c r="B53738" s="2" t="s">
        <v>409</v>
      </c>
      <c r="C53738" s="11">
        <v>519.55999999999995</v>
      </c>
      <c r="D53738" s="2" t="s">
        <v>7</v>
      </c>
    </row>
    <row r="53739" spans="1:4" x14ac:dyDescent="0.25">
      <c r="A53739" s="9" t="s">
        <v>53263</v>
      </c>
      <c r="B53739" s="2" t="s">
        <v>409</v>
      </c>
      <c r="C53739" s="11">
        <v>1023.37</v>
      </c>
      <c r="D53739" s="2" t="s">
        <v>7</v>
      </c>
    </row>
    <row r="53740" spans="1:4" x14ac:dyDescent="0.25">
      <c r="A53740" s="9" t="s">
        <v>53264</v>
      </c>
      <c r="B53740" s="2" t="s">
        <v>409</v>
      </c>
      <c r="C53740" s="11">
        <v>1023.37</v>
      </c>
      <c r="D53740" s="2" t="s">
        <v>7</v>
      </c>
    </row>
    <row r="53741" spans="1:4" x14ac:dyDescent="0.25">
      <c r="A53741" s="9" t="s">
        <v>53265</v>
      </c>
      <c r="B53741" s="2" t="s">
        <v>409</v>
      </c>
      <c r="C53741" s="11">
        <v>1023.37</v>
      </c>
      <c r="D53741" s="2" t="s">
        <v>7</v>
      </c>
    </row>
    <row r="53742" spans="1:4" x14ac:dyDescent="0.25">
      <c r="A53742" s="9" t="s">
        <v>53266</v>
      </c>
      <c r="B53742" s="2" t="s">
        <v>409</v>
      </c>
      <c r="C53742" s="11">
        <v>1023.37</v>
      </c>
      <c r="D53742" s="2" t="s">
        <v>7</v>
      </c>
    </row>
    <row r="53743" spans="1:4" x14ac:dyDescent="0.25">
      <c r="A53743" s="9" t="s">
        <v>53267</v>
      </c>
      <c r="B53743" s="2" t="s">
        <v>409</v>
      </c>
      <c r="C53743" s="11">
        <v>299.14</v>
      </c>
      <c r="D53743" s="2" t="s">
        <v>7</v>
      </c>
    </row>
    <row r="53744" spans="1:4" x14ac:dyDescent="0.25">
      <c r="A53744" s="9" t="s">
        <v>53268</v>
      </c>
      <c r="B53744" s="2" t="s">
        <v>409</v>
      </c>
      <c r="C53744" s="11">
        <v>2058.08</v>
      </c>
      <c r="D53744" s="2" t="s">
        <v>7</v>
      </c>
    </row>
    <row r="53745" spans="1:4" x14ac:dyDescent="0.25">
      <c r="A53745" s="9" t="s">
        <v>53269</v>
      </c>
      <c r="B53745" s="2" t="s">
        <v>409</v>
      </c>
      <c r="C53745" s="11">
        <v>834.47</v>
      </c>
      <c r="D53745" s="2" t="s">
        <v>7</v>
      </c>
    </row>
    <row r="53746" spans="1:4" x14ac:dyDescent="0.25">
      <c r="A53746" s="9" t="s">
        <v>53270</v>
      </c>
      <c r="B53746" s="2" t="s">
        <v>409</v>
      </c>
      <c r="C53746" s="11">
        <v>283.37</v>
      </c>
      <c r="D53746" s="2" t="s">
        <v>7</v>
      </c>
    </row>
    <row r="53747" spans="1:4" x14ac:dyDescent="0.25">
      <c r="A53747" s="9" t="s">
        <v>53271</v>
      </c>
      <c r="B53747" s="2" t="s">
        <v>409</v>
      </c>
      <c r="C53747" s="11">
        <v>217.29</v>
      </c>
      <c r="D53747" s="2" t="s">
        <v>7</v>
      </c>
    </row>
    <row r="53748" spans="1:4" x14ac:dyDescent="0.25">
      <c r="A53748" s="9" t="s">
        <v>53272</v>
      </c>
      <c r="B53748" s="2" t="s">
        <v>409</v>
      </c>
      <c r="C53748" s="11">
        <v>217.29</v>
      </c>
      <c r="D53748" s="2" t="s">
        <v>7</v>
      </c>
    </row>
    <row r="53749" spans="1:4" x14ac:dyDescent="0.25">
      <c r="A53749" s="9" t="s">
        <v>53273</v>
      </c>
      <c r="B53749" s="2" t="s">
        <v>409</v>
      </c>
      <c r="C53749" s="11">
        <v>7293.49</v>
      </c>
      <c r="D53749" s="2" t="s">
        <v>7</v>
      </c>
    </row>
    <row r="53750" spans="1:4" x14ac:dyDescent="0.25">
      <c r="A53750" s="9" t="s">
        <v>53274</v>
      </c>
      <c r="B53750" s="2" t="s">
        <v>409</v>
      </c>
      <c r="C53750" s="11">
        <v>7293.49</v>
      </c>
      <c r="D53750" s="2" t="s">
        <v>7</v>
      </c>
    </row>
    <row r="53751" spans="1:4" x14ac:dyDescent="0.25">
      <c r="A53751" s="9" t="s">
        <v>53275</v>
      </c>
      <c r="B53751" s="2" t="s">
        <v>409</v>
      </c>
      <c r="C53751" s="11">
        <v>7293.49</v>
      </c>
      <c r="D53751" s="2" t="s">
        <v>7</v>
      </c>
    </row>
    <row r="53752" spans="1:4" x14ac:dyDescent="0.25">
      <c r="A53752" s="9" t="s">
        <v>53276</v>
      </c>
      <c r="B53752" s="2" t="s">
        <v>409</v>
      </c>
      <c r="C53752" s="11">
        <v>7293.49</v>
      </c>
      <c r="D53752" s="2" t="s">
        <v>7</v>
      </c>
    </row>
    <row r="53753" spans="1:4" x14ac:dyDescent="0.25">
      <c r="A53753" s="9" t="s">
        <v>53277</v>
      </c>
      <c r="B53753" s="2" t="s">
        <v>409</v>
      </c>
      <c r="C53753" s="11">
        <v>7293.49</v>
      </c>
      <c r="D53753" s="2" t="s">
        <v>7</v>
      </c>
    </row>
    <row r="53754" spans="1:4" x14ac:dyDescent="0.25">
      <c r="A53754" s="9" t="s">
        <v>53278</v>
      </c>
      <c r="B53754" s="2" t="s">
        <v>409</v>
      </c>
      <c r="C53754" s="11">
        <v>7293.49</v>
      </c>
      <c r="D53754" s="2" t="s">
        <v>7</v>
      </c>
    </row>
    <row r="53755" spans="1:4" x14ac:dyDescent="0.25">
      <c r="A53755" s="9" t="s">
        <v>53279</v>
      </c>
      <c r="B53755" s="2" t="s">
        <v>409</v>
      </c>
      <c r="C53755" s="11">
        <v>7293.49</v>
      </c>
      <c r="D53755" s="2" t="s">
        <v>7</v>
      </c>
    </row>
    <row r="53756" spans="1:4" x14ac:dyDescent="0.25">
      <c r="A53756" s="9" t="s">
        <v>53280</v>
      </c>
      <c r="B53756" s="2" t="s">
        <v>409</v>
      </c>
      <c r="C53756" s="11">
        <v>7293.49</v>
      </c>
      <c r="D53756" s="2" t="s">
        <v>7</v>
      </c>
    </row>
    <row r="53757" spans="1:4" x14ac:dyDescent="0.25">
      <c r="A53757" s="9" t="s">
        <v>53281</v>
      </c>
      <c r="B53757" s="10">
        <v>278</v>
      </c>
      <c r="C53757" s="11">
        <v>7293.49</v>
      </c>
      <c r="D53757" s="2" t="s">
        <v>7</v>
      </c>
    </row>
    <row r="53758" spans="1:4" x14ac:dyDescent="0.25">
      <c r="A53758" s="9" t="s">
        <v>53282</v>
      </c>
      <c r="B53758" s="10">
        <v>278</v>
      </c>
      <c r="C53758" s="11">
        <v>7293.49</v>
      </c>
      <c r="D53758" s="2" t="s">
        <v>7</v>
      </c>
    </row>
    <row r="53759" spans="1:4" x14ac:dyDescent="0.25">
      <c r="A53759" s="9" t="s">
        <v>53283</v>
      </c>
      <c r="B53759" s="10">
        <v>278</v>
      </c>
      <c r="C53759" s="11">
        <v>7293.49</v>
      </c>
      <c r="D53759" s="2" t="s">
        <v>7</v>
      </c>
    </row>
    <row r="53760" spans="1:4" x14ac:dyDescent="0.25">
      <c r="A53760" s="9" t="s">
        <v>53284</v>
      </c>
      <c r="B53760" s="10">
        <v>278</v>
      </c>
      <c r="C53760" s="11">
        <v>7293.49</v>
      </c>
      <c r="D53760" s="2" t="s">
        <v>7</v>
      </c>
    </row>
    <row r="53761" spans="1:4" x14ac:dyDescent="0.25">
      <c r="A53761" s="9" t="s">
        <v>53285</v>
      </c>
      <c r="B53761" s="10">
        <v>278</v>
      </c>
      <c r="C53761" s="11">
        <v>7293.49</v>
      </c>
      <c r="D53761" s="2" t="s">
        <v>7</v>
      </c>
    </row>
    <row r="53762" spans="1:4" x14ac:dyDescent="0.25">
      <c r="A53762" s="9" t="s">
        <v>53286</v>
      </c>
      <c r="B53762" s="2" t="s">
        <v>446</v>
      </c>
      <c r="C53762" s="11">
        <v>6090.72</v>
      </c>
      <c r="D53762" s="2" t="s">
        <v>7</v>
      </c>
    </row>
    <row r="53763" spans="1:4" x14ac:dyDescent="0.25">
      <c r="A53763" s="9" t="s">
        <v>53287</v>
      </c>
      <c r="B53763" s="2" t="s">
        <v>446</v>
      </c>
      <c r="C53763" s="11">
        <v>8532.69</v>
      </c>
      <c r="D53763" s="2" t="s">
        <v>7</v>
      </c>
    </row>
    <row r="53764" spans="1:4" x14ac:dyDescent="0.25">
      <c r="A53764" s="9" t="s">
        <v>53288</v>
      </c>
      <c r="B53764" s="2" t="s">
        <v>446</v>
      </c>
      <c r="C53764" s="11">
        <v>8265.9599999999991</v>
      </c>
      <c r="D53764" s="2" t="s">
        <v>7</v>
      </c>
    </row>
    <row r="53765" spans="1:4" x14ac:dyDescent="0.25">
      <c r="A53765" s="9" t="s">
        <v>53289</v>
      </c>
      <c r="B53765" s="2" t="s">
        <v>446</v>
      </c>
      <c r="C53765" s="11">
        <v>8265.9599999999991</v>
      </c>
      <c r="D53765" s="2" t="s">
        <v>7</v>
      </c>
    </row>
    <row r="53766" spans="1:4" x14ac:dyDescent="0.25">
      <c r="A53766" s="9" t="s">
        <v>53290</v>
      </c>
      <c r="B53766" s="10">
        <v>278</v>
      </c>
      <c r="C53766" s="11">
        <v>7122.89</v>
      </c>
      <c r="D53766" s="2" t="s">
        <v>7</v>
      </c>
    </row>
    <row r="53767" spans="1:4" x14ac:dyDescent="0.25">
      <c r="A53767" s="9" t="s">
        <v>53291</v>
      </c>
      <c r="B53767" s="2" t="s">
        <v>647</v>
      </c>
      <c r="C53767" s="11">
        <v>9969.01</v>
      </c>
      <c r="D53767" s="2" t="s">
        <v>7</v>
      </c>
    </row>
    <row r="53768" spans="1:4" x14ac:dyDescent="0.25">
      <c r="A53768" s="9" t="s">
        <v>53292</v>
      </c>
      <c r="B53768" s="10">
        <v>278</v>
      </c>
      <c r="C53768" s="11">
        <v>7122.89</v>
      </c>
      <c r="D53768" s="2" t="s">
        <v>7</v>
      </c>
    </row>
    <row r="53769" spans="1:4" x14ac:dyDescent="0.25">
      <c r="A53769" s="9" t="s">
        <v>53293</v>
      </c>
      <c r="B53769" s="2" t="s">
        <v>647</v>
      </c>
      <c r="C53769" s="11">
        <v>9969.01</v>
      </c>
      <c r="D53769" s="2" t="s">
        <v>7</v>
      </c>
    </row>
    <row r="53770" spans="1:4" x14ac:dyDescent="0.25">
      <c r="A53770" s="9" t="s">
        <v>53294</v>
      </c>
      <c r="B53770" s="10">
        <v>278</v>
      </c>
      <c r="C53770" s="11">
        <v>7293.49</v>
      </c>
      <c r="D53770" s="2" t="s">
        <v>7</v>
      </c>
    </row>
    <row r="53771" spans="1:4" x14ac:dyDescent="0.25">
      <c r="A53771" s="9" t="s">
        <v>53295</v>
      </c>
      <c r="B53771" s="10">
        <v>278</v>
      </c>
      <c r="C53771" s="11">
        <v>10102.370000000001</v>
      </c>
      <c r="D53771" s="2" t="s">
        <v>7</v>
      </c>
    </row>
    <row r="53772" spans="1:4" x14ac:dyDescent="0.25">
      <c r="A53772" s="9" t="s">
        <v>53296</v>
      </c>
      <c r="B53772" s="10">
        <v>278</v>
      </c>
      <c r="C53772" s="11">
        <v>7805.32</v>
      </c>
      <c r="D53772" s="2" t="s">
        <v>7</v>
      </c>
    </row>
    <row r="53773" spans="1:4" x14ac:dyDescent="0.25">
      <c r="A53773" s="9" t="s">
        <v>53297</v>
      </c>
      <c r="B53773" s="10">
        <v>278</v>
      </c>
      <c r="C53773" s="11">
        <v>10102.370000000001</v>
      </c>
      <c r="D53773" s="2" t="s">
        <v>7</v>
      </c>
    </row>
    <row r="53774" spans="1:4" x14ac:dyDescent="0.25">
      <c r="A53774" s="9" t="s">
        <v>53298</v>
      </c>
      <c r="B53774" s="10">
        <v>278</v>
      </c>
      <c r="C53774" s="11">
        <v>7975.91</v>
      </c>
      <c r="D53774" s="2" t="s">
        <v>7</v>
      </c>
    </row>
    <row r="53775" spans="1:4" x14ac:dyDescent="0.25">
      <c r="A53775" s="9" t="s">
        <v>53299</v>
      </c>
      <c r="B53775" s="10">
        <v>278</v>
      </c>
      <c r="C53775" s="11">
        <v>10302.44</v>
      </c>
      <c r="D53775" s="2" t="s">
        <v>7</v>
      </c>
    </row>
    <row r="53776" spans="1:4" x14ac:dyDescent="0.25">
      <c r="A53776" s="9" t="s">
        <v>53300</v>
      </c>
      <c r="B53776" s="10">
        <v>278</v>
      </c>
      <c r="C53776" s="11">
        <v>8487.75</v>
      </c>
      <c r="D53776" s="2" t="s">
        <v>7</v>
      </c>
    </row>
    <row r="53777" spans="1:4" x14ac:dyDescent="0.25">
      <c r="A53777" s="9" t="s">
        <v>53301</v>
      </c>
      <c r="B53777" s="10">
        <v>278</v>
      </c>
      <c r="C53777" s="11">
        <v>8274.5300000000007</v>
      </c>
      <c r="D53777" s="2" t="s">
        <v>7</v>
      </c>
    </row>
    <row r="53778" spans="1:4" x14ac:dyDescent="0.25">
      <c r="A53778" s="9" t="s">
        <v>53302</v>
      </c>
      <c r="B53778" s="10">
        <v>278</v>
      </c>
      <c r="C53778" s="11">
        <v>8402.42</v>
      </c>
      <c r="D53778" s="2" t="s">
        <v>7</v>
      </c>
    </row>
    <row r="53779" spans="1:4" x14ac:dyDescent="0.25">
      <c r="A53779" s="9" t="s">
        <v>53303</v>
      </c>
      <c r="B53779" s="10">
        <v>278</v>
      </c>
      <c r="C53779" s="11">
        <v>8487.75</v>
      </c>
      <c r="D53779" s="2" t="s">
        <v>7</v>
      </c>
    </row>
    <row r="53780" spans="1:4" x14ac:dyDescent="0.25">
      <c r="A53780" s="9" t="s">
        <v>53304</v>
      </c>
      <c r="B53780" s="2" t="s">
        <v>647</v>
      </c>
      <c r="C53780" s="11">
        <v>8274.5300000000007</v>
      </c>
      <c r="D53780" s="2" t="s">
        <v>7</v>
      </c>
    </row>
    <row r="53781" spans="1:4" x14ac:dyDescent="0.25">
      <c r="A53781" s="9" t="s">
        <v>53305</v>
      </c>
      <c r="B53781" s="10">
        <v>278</v>
      </c>
      <c r="C53781" s="11">
        <v>8402.42</v>
      </c>
      <c r="D53781" s="2" t="s">
        <v>7</v>
      </c>
    </row>
    <row r="53782" spans="1:4" x14ac:dyDescent="0.25">
      <c r="A53782" s="9" t="s">
        <v>33778</v>
      </c>
      <c r="B53782" s="10">
        <v>278</v>
      </c>
      <c r="C53782" s="11">
        <v>8402.42</v>
      </c>
      <c r="D53782" s="2" t="s">
        <v>7</v>
      </c>
    </row>
    <row r="53783" spans="1:4" x14ac:dyDescent="0.25">
      <c r="A53783" s="9" t="s">
        <v>53306</v>
      </c>
      <c r="B53783" s="10">
        <v>278</v>
      </c>
      <c r="C53783" s="11">
        <v>6871.2</v>
      </c>
      <c r="D53783" s="2" t="s">
        <v>7</v>
      </c>
    </row>
    <row r="53784" spans="1:4" x14ac:dyDescent="0.25">
      <c r="A53784" s="9" t="s">
        <v>53307</v>
      </c>
      <c r="B53784" s="10">
        <v>278</v>
      </c>
      <c r="C53784" s="11">
        <v>7933.28</v>
      </c>
      <c r="D53784" s="2" t="s">
        <v>7</v>
      </c>
    </row>
    <row r="53785" spans="1:4" x14ac:dyDescent="0.25">
      <c r="A53785" s="9" t="s">
        <v>53308</v>
      </c>
      <c r="B53785" s="10">
        <v>278</v>
      </c>
      <c r="C53785" s="11">
        <v>8487.75</v>
      </c>
      <c r="D53785" s="2" t="s">
        <v>7</v>
      </c>
    </row>
    <row r="53786" spans="1:4" x14ac:dyDescent="0.25">
      <c r="A53786" s="9" t="s">
        <v>53309</v>
      </c>
      <c r="B53786" s="10">
        <v>278</v>
      </c>
      <c r="C53786" s="11">
        <v>7634.72</v>
      </c>
      <c r="D53786" s="2" t="s">
        <v>7</v>
      </c>
    </row>
    <row r="53787" spans="1:4" x14ac:dyDescent="0.25">
      <c r="A53787" s="9" t="s">
        <v>53310</v>
      </c>
      <c r="B53787" s="10">
        <v>278</v>
      </c>
      <c r="C53787" s="11">
        <v>8402.42</v>
      </c>
      <c r="D53787" s="2" t="s">
        <v>7</v>
      </c>
    </row>
    <row r="53788" spans="1:4" x14ac:dyDescent="0.25">
      <c r="A53788" s="9" t="s">
        <v>53311</v>
      </c>
      <c r="B53788" s="10">
        <v>278</v>
      </c>
      <c r="C53788" s="11">
        <v>8487.75</v>
      </c>
      <c r="D53788" s="2" t="s">
        <v>7</v>
      </c>
    </row>
    <row r="53789" spans="1:4" x14ac:dyDescent="0.25">
      <c r="A53789" s="9" t="s">
        <v>53312</v>
      </c>
      <c r="B53789" s="10">
        <v>278</v>
      </c>
      <c r="C53789" s="11">
        <v>8274.5300000000007</v>
      </c>
      <c r="D53789" s="2" t="s">
        <v>7</v>
      </c>
    </row>
    <row r="53790" spans="1:4" x14ac:dyDescent="0.25">
      <c r="A53790" s="9" t="s">
        <v>53313</v>
      </c>
      <c r="B53790" s="10">
        <v>278</v>
      </c>
      <c r="C53790" s="11">
        <v>8402.42</v>
      </c>
      <c r="D53790" s="2" t="s">
        <v>7</v>
      </c>
    </row>
    <row r="53791" spans="1:4" x14ac:dyDescent="0.25">
      <c r="A53791" s="9" t="s">
        <v>53314</v>
      </c>
      <c r="B53791" s="10">
        <v>278</v>
      </c>
      <c r="C53791" s="11">
        <v>8487.75</v>
      </c>
      <c r="D53791" s="2" t="s">
        <v>7</v>
      </c>
    </row>
    <row r="53792" spans="1:4" x14ac:dyDescent="0.25">
      <c r="A53792" s="9" t="s">
        <v>53315</v>
      </c>
      <c r="B53792" s="10">
        <v>278</v>
      </c>
      <c r="C53792" s="11">
        <v>8274.5300000000007</v>
      </c>
      <c r="D53792" s="2" t="s">
        <v>7</v>
      </c>
    </row>
    <row r="53793" spans="1:4" x14ac:dyDescent="0.25">
      <c r="A53793" s="9" t="s">
        <v>53316</v>
      </c>
      <c r="B53793" s="10">
        <v>278</v>
      </c>
      <c r="C53793" s="11">
        <v>8402.42</v>
      </c>
      <c r="D53793" s="2" t="s">
        <v>7</v>
      </c>
    </row>
    <row r="53794" spans="1:4" x14ac:dyDescent="0.25">
      <c r="A53794" s="9" t="s">
        <v>53317</v>
      </c>
      <c r="B53794" s="10">
        <v>278</v>
      </c>
      <c r="C53794" s="11">
        <v>7933.28</v>
      </c>
      <c r="D53794" s="2" t="s">
        <v>7</v>
      </c>
    </row>
    <row r="53795" spans="1:4" x14ac:dyDescent="0.25">
      <c r="A53795" s="9" t="s">
        <v>53318</v>
      </c>
      <c r="B53795" s="10">
        <v>278</v>
      </c>
      <c r="C53795" s="11">
        <v>7933.28</v>
      </c>
      <c r="D53795" s="2" t="s">
        <v>7</v>
      </c>
    </row>
    <row r="53796" spans="1:4" x14ac:dyDescent="0.25">
      <c r="A53796" s="9" t="s">
        <v>53319</v>
      </c>
      <c r="B53796" s="10">
        <v>278</v>
      </c>
      <c r="C53796" s="11">
        <v>8274.5300000000007</v>
      </c>
      <c r="D53796" s="2" t="s">
        <v>7</v>
      </c>
    </row>
    <row r="53797" spans="1:4" x14ac:dyDescent="0.25">
      <c r="A53797" s="9" t="s">
        <v>53320</v>
      </c>
      <c r="B53797" s="10">
        <v>278</v>
      </c>
      <c r="C53797" s="11">
        <v>8402.42</v>
      </c>
      <c r="D53797" s="2" t="s">
        <v>7</v>
      </c>
    </row>
    <row r="53798" spans="1:4" x14ac:dyDescent="0.25">
      <c r="A53798" s="9" t="s">
        <v>53321</v>
      </c>
      <c r="B53798" s="10">
        <v>278</v>
      </c>
      <c r="C53798" s="11">
        <v>8487.75</v>
      </c>
      <c r="D53798" s="2" t="s">
        <v>7</v>
      </c>
    </row>
    <row r="53799" spans="1:4" x14ac:dyDescent="0.25">
      <c r="A53799" s="9" t="s">
        <v>53322</v>
      </c>
      <c r="B53799" s="2" t="s">
        <v>617</v>
      </c>
      <c r="C53799" s="11">
        <v>2446.7800000000002</v>
      </c>
      <c r="D53799" s="2" t="s">
        <v>7</v>
      </c>
    </row>
    <row r="53800" spans="1:4" x14ac:dyDescent="0.25">
      <c r="A53800" s="9" t="s">
        <v>53323</v>
      </c>
      <c r="B53800" s="2" t="s">
        <v>617</v>
      </c>
      <c r="C53800" s="11">
        <v>2496.2800000000002</v>
      </c>
      <c r="D53800" s="2" t="s">
        <v>7</v>
      </c>
    </row>
    <row r="53801" spans="1:4" x14ac:dyDescent="0.25">
      <c r="A53801" s="9" t="s">
        <v>53324</v>
      </c>
      <c r="B53801" s="2" t="s">
        <v>617</v>
      </c>
      <c r="C53801" s="11">
        <v>2496.2800000000002</v>
      </c>
      <c r="D53801" s="2" t="s">
        <v>7</v>
      </c>
    </row>
    <row r="53802" spans="1:4" x14ac:dyDescent="0.25">
      <c r="A53802" s="9" t="s">
        <v>53325</v>
      </c>
      <c r="B53802" s="2" t="s">
        <v>617</v>
      </c>
      <c r="C53802" s="11">
        <v>2496.2800000000002</v>
      </c>
      <c r="D53802" s="2" t="s">
        <v>7</v>
      </c>
    </row>
    <row r="53803" spans="1:4" x14ac:dyDescent="0.25">
      <c r="A53803" s="9" t="s">
        <v>53326</v>
      </c>
      <c r="B53803" s="2" t="s">
        <v>409</v>
      </c>
      <c r="C53803" s="11">
        <v>1416.97</v>
      </c>
      <c r="D53803" s="2" t="s">
        <v>7</v>
      </c>
    </row>
    <row r="53804" spans="1:4" x14ac:dyDescent="0.25">
      <c r="A53804" s="9" t="s">
        <v>53327</v>
      </c>
      <c r="B53804" s="2" t="s">
        <v>409</v>
      </c>
      <c r="C53804" s="11">
        <v>1180.8399999999999</v>
      </c>
      <c r="D53804" s="2" t="s">
        <v>7</v>
      </c>
    </row>
    <row r="53805" spans="1:4" x14ac:dyDescent="0.25">
      <c r="A53805" s="9" t="s">
        <v>53328</v>
      </c>
      <c r="B53805" s="2" t="s">
        <v>409</v>
      </c>
      <c r="C53805" s="11">
        <v>406.68</v>
      </c>
      <c r="D53805" s="2" t="s">
        <v>7</v>
      </c>
    </row>
    <row r="53806" spans="1:4" x14ac:dyDescent="0.25">
      <c r="A53806" s="9" t="s">
        <v>53329</v>
      </c>
      <c r="B53806" s="2" t="s">
        <v>409</v>
      </c>
      <c r="C53806" s="11">
        <v>314.89</v>
      </c>
      <c r="D53806" s="2" t="s">
        <v>7</v>
      </c>
    </row>
    <row r="53807" spans="1:4" x14ac:dyDescent="0.25">
      <c r="A53807" s="9" t="s">
        <v>53330</v>
      </c>
      <c r="B53807" s="2" t="s">
        <v>409</v>
      </c>
      <c r="C53807" s="11">
        <v>269.2</v>
      </c>
      <c r="D53807" s="2" t="s">
        <v>7</v>
      </c>
    </row>
    <row r="53808" spans="1:4" x14ac:dyDescent="0.25">
      <c r="A53808" s="9" t="s">
        <v>53331</v>
      </c>
      <c r="B53808" s="2" t="s">
        <v>409</v>
      </c>
      <c r="C53808" s="11">
        <v>3159.06</v>
      </c>
      <c r="D53808" s="2" t="s">
        <v>7</v>
      </c>
    </row>
    <row r="53809" spans="1:4" x14ac:dyDescent="0.25">
      <c r="A53809" s="9" t="s">
        <v>53332</v>
      </c>
      <c r="B53809" s="2" t="s">
        <v>409</v>
      </c>
      <c r="C53809" s="11">
        <v>3159.06</v>
      </c>
      <c r="D53809" s="2" t="s">
        <v>7</v>
      </c>
    </row>
    <row r="53810" spans="1:4" x14ac:dyDescent="0.25">
      <c r="A53810" s="9" t="s">
        <v>53333</v>
      </c>
      <c r="B53810" s="2" t="s">
        <v>409</v>
      </c>
      <c r="C53810" s="11">
        <v>3371.06</v>
      </c>
      <c r="D53810" s="2" t="s">
        <v>7</v>
      </c>
    </row>
    <row r="53811" spans="1:4" x14ac:dyDescent="0.25">
      <c r="A53811" s="9" t="s">
        <v>53334</v>
      </c>
      <c r="B53811" s="2" t="s">
        <v>409</v>
      </c>
      <c r="C53811" s="11">
        <v>3371.06</v>
      </c>
      <c r="D53811" s="2" t="s">
        <v>7</v>
      </c>
    </row>
    <row r="53812" spans="1:4" x14ac:dyDescent="0.25">
      <c r="A53812" s="9" t="s">
        <v>53335</v>
      </c>
      <c r="B53812" s="2" t="s">
        <v>409</v>
      </c>
      <c r="C53812" s="11">
        <v>3371.06</v>
      </c>
      <c r="D53812" s="2" t="s">
        <v>7</v>
      </c>
    </row>
    <row r="53813" spans="1:4" x14ac:dyDescent="0.25">
      <c r="A53813" s="9" t="s">
        <v>53336</v>
      </c>
      <c r="B53813" s="2" t="s">
        <v>409</v>
      </c>
      <c r="C53813" s="11">
        <v>3371.06</v>
      </c>
      <c r="D53813" s="2" t="s">
        <v>7</v>
      </c>
    </row>
    <row r="53814" spans="1:4" x14ac:dyDescent="0.25">
      <c r="A53814" s="9" t="s">
        <v>53337</v>
      </c>
      <c r="B53814" s="2" t="s">
        <v>409</v>
      </c>
      <c r="C53814" s="11">
        <v>3371.06</v>
      </c>
      <c r="D53814" s="2" t="s">
        <v>7</v>
      </c>
    </row>
    <row r="53815" spans="1:4" x14ac:dyDescent="0.25">
      <c r="A53815" s="9" t="s">
        <v>53338</v>
      </c>
      <c r="B53815" s="2" t="s">
        <v>409</v>
      </c>
      <c r="C53815" s="11">
        <v>3371.06</v>
      </c>
      <c r="D53815" s="2" t="s">
        <v>7</v>
      </c>
    </row>
    <row r="53816" spans="1:4" x14ac:dyDescent="0.25">
      <c r="A53816" s="9" t="s">
        <v>53339</v>
      </c>
      <c r="B53816" s="10">
        <v>278</v>
      </c>
      <c r="C53816" s="11">
        <v>129.09</v>
      </c>
      <c r="D53816" s="2" t="s">
        <v>7</v>
      </c>
    </row>
    <row r="53817" spans="1:4" x14ac:dyDescent="0.25">
      <c r="A53817" s="9" t="s">
        <v>53340</v>
      </c>
      <c r="B53817" s="10">
        <v>278</v>
      </c>
      <c r="C53817" s="11">
        <v>195.22</v>
      </c>
      <c r="D53817" s="2" t="s">
        <v>7</v>
      </c>
    </row>
    <row r="53818" spans="1:4" x14ac:dyDescent="0.25">
      <c r="A53818" s="9" t="s">
        <v>53341</v>
      </c>
      <c r="B53818" s="10">
        <v>272</v>
      </c>
      <c r="C53818" s="11">
        <v>195.22</v>
      </c>
      <c r="D53818" s="2" t="s">
        <v>7</v>
      </c>
    </row>
    <row r="53819" spans="1:4" x14ac:dyDescent="0.25">
      <c r="A53819" s="9" t="s">
        <v>53342</v>
      </c>
      <c r="B53819" s="10">
        <v>278</v>
      </c>
      <c r="C53819" s="11">
        <v>195.22</v>
      </c>
      <c r="D53819" s="2" t="s">
        <v>7</v>
      </c>
    </row>
    <row r="53820" spans="1:4" x14ac:dyDescent="0.25">
      <c r="A53820" s="9" t="s">
        <v>53343</v>
      </c>
      <c r="B53820" s="2" t="s">
        <v>409</v>
      </c>
      <c r="C53820" s="11">
        <v>1070.6300000000001</v>
      </c>
      <c r="D53820" s="2" t="s">
        <v>7</v>
      </c>
    </row>
    <row r="53821" spans="1:4" x14ac:dyDescent="0.25">
      <c r="A53821" s="9" t="s">
        <v>53344</v>
      </c>
      <c r="B53821" s="10">
        <v>278</v>
      </c>
      <c r="C53821" s="11">
        <v>4149.18</v>
      </c>
      <c r="D53821" s="2" t="s">
        <v>7</v>
      </c>
    </row>
    <row r="53822" spans="1:4" x14ac:dyDescent="0.25">
      <c r="A53822" s="9" t="s">
        <v>53345</v>
      </c>
      <c r="B53822" s="2" t="s">
        <v>409</v>
      </c>
      <c r="C53822" s="11">
        <v>365.28</v>
      </c>
      <c r="D53822" s="2" t="s">
        <v>7</v>
      </c>
    </row>
    <row r="53823" spans="1:4" x14ac:dyDescent="0.25">
      <c r="A53823" s="9" t="s">
        <v>53346</v>
      </c>
      <c r="B53823" s="2" t="s">
        <v>446</v>
      </c>
      <c r="C53823" s="11">
        <v>6832.85</v>
      </c>
      <c r="D53823" s="2" t="s">
        <v>7</v>
      </c>
    </row>
    <row r="53824" spans="1:4" x14ac:dyDescent="0.25">
      <c r="A53824" s="9" t="s">
        <v>53347</v>
      </c>
      <c r="B53824" s="2" t="s">
        <v>446</v>
      </c>
      <c r="C53824" s="11">
        <v>6832.85</v>
      </c>
      <c r="D53824" s="2" t="s">
        <v>7</v>
      </c>
    </row>
    <row r="53825" spans="1:4" x14ac:dyDescent="0.25">
      <c r="A53825" s="9" t="s">
        <v>53348</v>
      </c>
      <c r="B53825" s="2" t="s">
        <v>446</v>
      </c>
      <c r="C53825" s="11">
        <v>8470.68</v>
      </c>
      <c r="D53825" s="2" t="s">
        <v>7</v>
      </c>
    </row>
    <row r="53826" spans="1:4" x14ac:dyDescent="0.25">
      <c r="A53826" s="9" t="s">
        <v>53349</v>
      </c>
      <c r="B53826" s="2" t="s">
        <v>446</v>
      </c>
      <c r="C53826" s="11">
        <v>8470.68</v>
      </c>
      <c r="D53826" s="2" t="s">
        <v>7</v>
      </c>
    </row>
    <row r="53827" spans="1:4" x14ac:dyDescent="0.25">
      <c r="A53827" s="9" t="s">
        <v>53350</v>
      </c>
      <c r="B53827" s="2" t="s">
        <v>446</v>
      </c>
      <c r="C53827" s="11">
        <v>8470.68</v>
      </c>
      <c r="D53827" s="2" t="s">
        <v>7</v>
      </c>
    </row>
    <row r="53828" spans="1:4" x14ac:dyDescent="0.25">
      <c r="A53828" s="9" t="s">
        <v>53351</v>
      </c>
      <c r="B53828" s="2" t="s">
        <v>446</v>
      </c>
      <c r="C53828" s="11">
        <v>5783.64</v>
      </c>
      <c r="D53828" s="2" t="s">
        <v>7</v>
      </c>
    </row>
    <row r="53829" spans="1:4" x14ac:dyDescent="0.25">
      <c r="A53829" s="9" t="s">
        <v>53352</v>
      </c>
      <c r="B53829" s="2" t="s">
        <v>446</v>
      </c>
      <c r="C53829" s="11">
        <v>4359.0200000000004</v>
      </c>
      <c r="D53829" s="2" t="s">
        <v>7</v>
      </c>
    </row>
    <row r="53830" spans="1:4" x14ac:dyDescent="0.25">
      <c r="A53830" s="9" t="s">
        <v>53353</v>
      </c>
      <c r="B53830" s="2" t="s">
        <v>446</v>
      </c>
      <c r="C53830" s="11">
        <v>2712.22</v>
      </c>
      <c r="D53830" s="2" t="s">
        <v>7</v>
      </c>
    </row>
    <row r="53831" spans="1:4" x14ac:dyDescent="0.25">
      <c r="A53831" s="9" t="s">
        <v>53354</v>
      </c>
      <c r="B53831" s="2" t="s">
        <v>446</v>
      </c>
      <c r="C53831" s="11">
        <v>3190.25</v>
      </c>
      <c r="D53831" s="2" t="s">
        <v>7</v>
      </c>
    </row>
    <row r="53832" spans="1:4" x14ac:dyDescent="0.25">
      <c r="A53832" s="9" t="s">
        <v>53355</v>
      </c>
      <c r="B53832" s="2" t="s">
        <v>446</v>
      </c>
      <c r="C53832" s="11">
        <v>3190.25</v>
      </c>
      <c r="D53832" s="2" t="s">
        <v>7</v>
      </c>
    </row>
    <row r="53833" spans="1:4" x14ac:dyDescent="0.25">
      <c r="A53833" s="9" t="s">
        <v>53356</v>
      </c>
      <c r="B53833" s="2" t="s">
        <v>446</v>
      </c>
      <c r="C53833" s="11">
        <v>3190.25</v>
      </c>
      <c r="D53833" s="2" t="s">
        <v>7</v>
      </c>
    </row>
    <row r="53834" spans="1:4" x14ac:dyDescent="0.25">
      <c r="A53834" s="9" t="s">
        <v>53357</v>
      </c>
      <c r="B53834" s="2" t="s">
        <v>409</v>
      </c>
      <c r="C53834" s="11">
        <v>314.89</v>
      </c>
      <c r="D53834" s="2" t="s">
        <v>7</v>
      </c>
    </row>
    <row r="53835" spans="1:4" x14ac:dyDescent="0.25">
      <c r="A53835" s="9" t="s">
        <v>53358</v>
      </c>
      <c r="B53835" s="2" t="s">
        <v>409</v>
      </c>
      <c r="C53835" s="11">
        <v>582.54999999999995</v>
      </c>
      <c r="D53835" s="2" t="s">
        <v>7</v>
      </c>
    </row>
    <row r="53836" spans="1:4" x14ac:dyDescent="0.25">
      <c r="A53836" s="9" t="s">
        <v>53359</v>
      </c>
      <c r="B53836" s="2" t="s">
        <v>446</v>
      </c>
      <c r="C53836" s="11">
        <v>5302.33</v>
      </c>
      <c r="D53836" s="2" t="s">
        <v>7</v>
      </c>
    </row>
    <row r="53837" spans="1:4" x14ac:dyDescent="0.25">
      <c r="A53837" s="9" t="s">
        <v>53360</v>
      </c>
      <c r="B53837" s="2" t="s">
        <v>446</v>
      </c>
      <c r="C53837" s="11">
        <v>2275.79</v>
      </c>
      <c r="D53837" s="2" t="s">
        <v>7</v>
      </c>
    </row>
    <row r="53838" spans="1:4" x14ac:dyDescent="0.25">
      <c r="A53838" s="9" t="s">
        <v>53361</v>
      </c>
      <c r="B53838" s="2" t="s">
        <v>446</v>
      </c>
      <c r="C53838" s="11">
        <v>2275.79</v>
      </c>
      <c r="D53838" s="2" t="s">
        <v>7</v>
      </c>
    </row>
    <row r="53839" spans="1:4" x14ac:dyDescent="0.25">
      <c r="A53839" s="9" t="s">
        <v>53362</v>
      </c>
      <c r="B53839" s="2" t="s">
        <v>446</v>
      </c>
      <c r="C53839" s="11">
        <v>3668.09</v>
      </c>
      <c r="D53839" s="2" t="s">
        <v>7</v>
      </c>
    </row>
    <row r="53840" spans="1:4" x14ac:dyDescent="0.25">
      <c r="A53840" s="9" t="s">
        <v>53363</v>
      </c>
      <c r="B53840" s="2" t="s">
        <v>446</v>
      </c>
      <c r="C53840" s="11">
        <v>3668.09</v>
      </c>
      <c r="D53840" s="2" t="s">
        <v>7</v>
      </c>
    </row>
    <row r="53841" spans="1:4" x14ac:dyDescent="0.25">
      <c r="A53841" s="9" t="s">
        <v>53364</v>
      </c>
      <c r="B53841" s="2" t="s">
        <v>446</v>
      </c>
      <c r="C53841" s="11">
        <v>2733.01</v>
      </c>
      <c r="D53841" s="2" t="s">
        <v>7</v>
      </c>
    </row>
    <row r="53842" spans="1:4" x14ac:dyDescent="0.25">
      <c r="A53842" s="9" t="s">
        <v>53365</v>
      </c>
      <c r="B53842" s="2" t="s">
        <v>446</v>
      </c>
      <c r="C53842" s="11">
        <v>3668.09</v>
      </c>
      <c r="D53842" s="2" t="s">
        <v>7</v>
      </c>
    </row>
    <row r="53843" spans="1:4" x14ac:dyDescent="0.25">
      <c r="A53843" s="9" t="s">
        <v>53366</v>
      </c>
      <c r="B53843" s="2" t="s">
        <v>446</v>
      </c>
      <c r="C53843" s="11">
        <v>2733.01</v>
      </c>
      <c r="D53843" s="2" t="s">
        <v>7</v>
      </c>
    </row>
    <row r="53844" spans="1:4" x14ac:dyDescent="0.25">
      <c r="A53844" s="9" t="s">
        <v>53367</v>
      </c>
      <c r="B53844" s="2" t="s">
        <v>446</v>
      </c>
      <c r="C53844" s="11">
        <v>3668.09</v>
      </c>
      <c r="D53844" s="2" t="s">
        <v>7</v>
      </c>
    </row>
    <row r="53845" spans="1:4" x14ac:dyDescent="0.25">
      <c r="A53845" s="9" t="s">
        <v>53368</v>
      </c>
      <c r="B53845" s="2" t="s">
        <v>446</v>
      </c>
      <c r="C53845" s="11">
        <v>2733.01</v>
      </c>
      <c r="D53845" s="2" t="s">
        <v>7</v>
      </c>
    </row>
    <row r="53846" spans="1:4" x14ac:dyDescent="0.25">
      <c r="A53846" s="9" t="s">
        <v>53369</v>
      </c>
      <c r="B53846" s="2" t="s">
        <v>446</v>
      </c>
      <c r="C53846" s="11">
        <v>2733.01</v>
      </c>
      <c r="D53846" s="2" t="s">
        <v>7</v>
      </c>
    </row>
    <row r="53847" spans="1:4" x14ac:dyDescent="0.25">
      <c r="A53847" s="9" t="s">
        <v>53370</v>
      </c>
      <c r="B53847" s="2" t="s">
        <v>446</v>
      </c>
      <c r="C53847" s="11">
        <v>9282.2000000000007</v>
      </c>
      <c r="D53847" s="2" t="s">
        <v>7</v>
      </c>
    </row>
    <row r="53848" spans="1:4" x14ac:dyDescent="0.25">
      <c r="A53848" s="9" t="s">
        <v>53371</v>
      </c>
      <c r="B53848" s="2" t="s">
        <v>446</v>
      </c>
      <c r="C53848" s="11">
        <v>2317.36</v>
      </c>
      <c r="D53848" s="2" t="s">
        <v>7</v>
      </c>
    </row>
    <row r="53849" spans="1:4" x14ac:dyDescent="0.25">
      <c r="A53849" s="9" t="s">
        <v>53372</v>
      </c>
      <c r="B53849" s="2" t="s">
        <v>446</v>
      </c>
      <c r="C53849" s="11">
        <v>3488.96</v>
      </c>
      <c r="D53849" s="2" t="s">
        <v>7</v>
      </c>
    </row>
    <row r="53850" spans="1:4" x14ac:dyDescent="0.25">
      <c r="A53850" s="9" t="s">
        <v>53373</v>
      </c>
      <c r="B53850" s="2" t="s">
        <v>446</v>
      </c>
      <c r="C53850" s="11">
        <v>3488.96</v>
      </c>
      <c r="D53850" s="2" t="s">
        <v>7</v>
      </c>
    </row>
    <row r="53851" spans="1:4" x14ac:dyDescent="0.25">
      <c r="A53851" s="9" t="s">
        <v>53374</v>
      </c>
      <c r="B53851" s="2" t="s">
        <v>446</v>
      </c>
      <c r="C53851" s="11">
        <v>3889.88</v>
      </c>
      <c r="D53851" s="2" t="s">
        <v>7</v>
      </c>
    </row>
    <row r="53852" spans="1:4" x14ac:dyDescent="0.25">
      <c r="A53852" s="9" t="s">
        <v>53375</v>
      </c>
      <c r="B53852" s="2" t="s">
        <v>446</v>
      </c>
      <c r="C53852" s="11">
        <v>3889.88</v>
      </c>
      <c r="D53852" s="2" t="s">
        <v>7</v>
      </c>
    </row>
    <row r="53853" spans="1:4" x14ac:dyDescent="0.25">
      <c r="A53853" s="9" t="s">
        <v>53376</v>
      </c>
      <c r="B53853" s="2" t="s">
        <v>446</v>
      </c>
      <c r="C53853" s="11">
        <v>3889.88</v>
      </c>
      <c r="D53853" s="2" t="s">
        <v>7</v>
      </c>
    </row>
    <row r="53854" spans="1:4" x14ac:dyDescent="0.25">
      <c r="A53854" s="9" t="s">
        <v>53377</v>
      </c>
      <c r="B53854" s="2" t="s">
        <v>446</v>
      </c>
      <c r="C53854" s="11">
        <v>3889.88</v>
      </c>
      <c r="D53854" s="2" t="s">
        <v>7</v>
      </c>
    </row>
    <row r="53855" spans="1:4" x14ac:dyDescent="0.25">
      <c r="A53855" s="9" t="s">
        <v>53378</v>
      </c>
      <c r="B53855" s="2" t="s">
        <v>446</v>
      </c>
      <c r="C53855" s="11">
        <v>3889.88</v>
      </c>
      <c r="D53855" s="2" t="s">
        <v>7</v>
      </c>
    </row>
    <row r="53856" spans="1:4" x14ac:dyDescent="0.25">
      <c r="A53856" s="9" t="s">
        <v>53379</v>
      </c>
      <c r="B53856" s="2" t="s">
        <v>446</v>
      </c>
      <c r="C53856" s="11">
        <v>3983.68</v>
      </c>
      <c r="D53856" s="2" t="s">
        <v>7</v>
      </c>
    </row>
    <row r="53857" spans="1:4" x14ac:dyDescent="0.25">
      <c r="A53857" s="9" t="s">
        <v>53380</v>
      </c>
      <c r="B53857" s="2" t="s">
        <v>446</v>
      </c>
      <c r="C53857" s="11">
        <v>6678.91</v>
      </c>
      <c r="D53857" s="2" t="s">
        <v>7</v>
      </c>
    </row>
    <row r="53858" spans="1:4" x14ac:dyDescent="0.25">
      <c r="A53858" s="9" t="s">
        <v>53381</v>
      </c>
      <c r="B53858" s="2" t="s">
        <v>446</v>
      </c>
      <c r="C53858" s="11">
        <v>6678.91</v>
      </c>
      <c r="D53858" s="2" t="s">
        <v>7</v>
      </c>
    </row>
    <row r="53859" spans="1:4" x14ac:dyDescent="0.25">
      <c r="A53859" s="9" t="s">
        <v>53382</v>
      </c>
      <c r="B53859" s="2" t="s">
        <v>446</v>
      </c>
      <c r="C53859" s="11">
        <v>6678.91</v>
      </c>
      <c r="D53859" s="2" t="s">
        <v>7</v>
      </c>
    </row>
    <row r="53860" spans="1:4" x14ac:dyDescent="0.25">
      <c r="A53860" s="9" t="s">
        <v>53383</v>
      </c>
      <c r="B53860" s="2" t="s">
        <v>446</v>
      </c>
      <c r="C53860" s="11">
        <v>6678.91</v>
      </c>
      <c r="D53860" s="2" t="s">
        <v>7</v>
      </c>
    </row>
    <row r="53861" spans="1:4" x14ac:dyDescent="0.25">
      <c r="A53861" s="9" t="s">
        <v>53384</v>
      </c>
      <c r="B53861" s="2" t="s">
        <v>409</v>
      </c>
      <c r="C53861" s="11">
        <v>756.26</v>
      </c>
      <c r="D53861" s="2" t="s">
        <v>7</v>
      </c>
    </row>
    <row r="53862" spans="1:4" x14ac:dyDescent="0.25">
      <c r="A53862" s="9" t="s">
        <v>53385</v>
      </c>
      <c r="B53862" s="2" t="s">
        <v>409</v>
      </c>
      <c r="C53862" s="11">
        <v>756.26</v>
      </c>
      <c r="D53862" s="2" t="s">
        <v>7</v>
      </c>
    </row>
    <row r="53863" spans="1:4" x14ac:dyDescent="0.25">
      <c r="A53863" s="9" t="s">
        <v>53386</v>
      </c>
      <c r="B53863" s="2" t="s">
        <v>409</v>
      </c>
      <c r="C53863" s="11">
        <v>501.92</v>
      </c>
      <c r="D53863" s="2" t="s">
        <v>7</v>
      </c>
    </row>
    <row r="53864" spans="1:4" x14ac:dyDescent="0.25">
      <c r="A53864" s="9" t="s">
        <v>53387</v>
      </c>
      <c r="B53864" s="2" t="s">
        <v>409</v>
      </c>
      <c r="C53864" s="11">
        <v>695.91</v>
      </c>
      <c r="D53864" s="2" t="s">
        <v>7</v>
      </c>
    </row>
    <row r="53865" spans="1:4" x14ac:dyDescent="0.25">
      <c r="A53865" s="9" t="s">
        <v>53388</v>
      </c>
      <c r="B53865" s="2" t="s">
        <v>409</v>
      </c>
      <c r="C53865" s="11">
        <v>720.11</v>
      </c>
      <c r="D53865" s="2" t="s">
        <v>7</v>
      </c>
    </row>
    <row r="53866" spans="1:4" x14ac:dyDescent="0.25">
      <c r="A53866" s="9" t="s">
        <v>53389</v>
      </c>
      <c r="B53866" s="2" t="s">
        <v>409</v>
      </c>
      <c r="C53866" s="11">
        <v>720.11</v>
      </c>
      <c r="D53866" s="2" t="s">
        <v>7</v>
      </c>
    </row>
    <row r="53867" spans="1:4" x14ac:dyDescent="0.25">
      <c r="A53867" s="9" t="s">
        <v>53390</v>
      </c>
      <c r="B53867" s="2" t="s">
        <v>5395</v>
      </c>
      <c r="C53867" s="11">
        <v>1542.97</v>
      </c>
      <c r="D53867" s="2" t="s">
        <v>7</v>
      </c>
    </row>
    <row r="53868" spans="1:4" x14ac:dyDescent="0.25">
      <c r="A53868" s="9" t="s">
        <v>53391</v>
      </c>
      <c r="B53868" s="2" t="s">
        <v>5395</v>
      </c>
      <c r="C53868" s="11">
        <v>1381.05</v>
      </c>
      <c r="D53868" s="2" t="s">
        <v>7</v>
      </c>
    </row>
    <row r="53869" spans="1:4" x14ac:dyDescent="0.25">
      <c r="A53869" s="9" t="s">
        <v>53392</v>
      </c>
      <c r="B53869" s="2" t="s">
        <v>5395</v>
      </c>
      <c r="C53869" s="11">
        <v>1381.05</v>
      </c>
      <c r="D53869" s="2" t="s">
        <v>7</v>
      </c>
    </row>
    <row r="53870" spans="1:4" x14ac:dyDescent="0.25">
      <c r="A53870" s="9" t="s">
        <v>53393</v>
      </c>
      <c r="B53870" s="2" t="s">
        <v>5395</v>
      </c>
      <c r="C53870" s="11">
        <v>2225.2800000000002</v>
      </c>
      <c r="D53870" s="2" t="s">
        <v>7</v>
      </c>
    </row>
    <row r="53871" spans="1:4" x14ac:dyDescent="0.25">
      <c r="A53871" s="9" t="s">
        <v>53394</v>
      </c>
      <c r="B53871" s="2" t="s">
        <v>5395</v>
      </c>
      <c r="C53871" s="11">
        <v>2899.28</v>
      </c>
      <c r="D53871" s="2" t="s">
        <v>7</v>
      </c>
    </row>
    <row r="53872" spans="1:4" x14ac:dyDescent="0.25">
      <c r="A53872" s="9" t="s">
        <v>53395</v>
      </c>
      <c r="B53872" s="2" t="s">
        <v>5395</v>
      </c>
      <c r="C53872" s="11">
        <v>3179.86</v>
      </c>
      <c r="D53872" s="2" t="s">
        <v>7</v>
      </c>
    </row>
    <row r="53873" spans="1:4" x14ac:dyDescent="0.25">
      <c r="A53873" s="9" t="s">
        <v>53396</v>
      </c>
      <c r="B53873" s="2" t="s">
        <v>446</v>
      </c>
      <c r="C53873" s="11">
        <v>3757.65</v>
      </c>
      <c r="D53873" s="2" t="s">
        <v>7</v>
      </c>
    </row>
    <row r="53874" spans="1:4" x14ac:dyDescent="0.25">
      <c r="A53874" s="9" t="s">
        <v>53397</v>
      </c>
      <c r="B53874" s="2" t="s">
        <v>446</v>
      </c>
      <c r="C53874" s="11">
        <v>3333.66</v>
      </c>
      <c r="D53874" s="2" t="s">
        <v>7</v>
      </c>
    </row>
    <row r="53875" spans="1:4" x14ac:dyDescent="0.25">
      <c r="A53875" s="9" t="s">
        <v>53398</v>
      </c>
      <c r="B53875" s="10">
        <v>278</v>
      </c>
      <c r="C53875" s="11">
        <v>447.15</v>
      </c>
      <c r="D53875" s="2" t="s">
        <v>7</v>
      </c>
    </row>
    <row r="53876" spans="1:4" x14ac:dyDescent="0.25">
      <c r="A53876" s="9" t="s">
        <v>53399</v>
      </c>
      <c r="B53876" s="2" t="s">
        <v>446</v>
      </c>
      <c r="C53876" s="11">
        <v>3757.65</v>
      </c>
      <c r="D53876" s="2" t="s">
        <v>7</v>
      </c>
    </row>
    <row r="53877" spans="1:4" x14ac:dyDescent="0.25">
      <c r="A53877" s="9" t="s">
        <v>53400</v>
      </c>
      <c r="B53877" s="2" t="s">
        <v>446</v>
      </c>
      <c r="C53877" s="11">
        <v>2032.45</v>
      </c>
      <c r="D53877" s="2" t="s">
        <v>7</v>
      </c>
    </row>
    <row r="53878" spans="1:4" x14ac:dyDescent="0.25">
      <c r="A53878" s="9" t="s">
        <v>53401</v>
      </c>
      <c r="B53878" s="2" t="s">
        <v>446</v>
      </c>
      <c r="C53878" s="11">
        <v>1177.69</v>
      </c>
      <c r="D53878" s="2" t="s">
        <v>7</v>
      </c>
    </row>
    <row r="53879" spans="1:4" x14ac:dyDescent="0.25">
      <c r="A53879" s="9" t="s">
        <v>53402</v>
      </c>
      <c r="B53879" s="2" t="s">
        <v>409</v>
      </c>
      <c r="C53879" s="11">
        <v>135.38999999999999</v>
      </c>
      <c r="D53879" s="2" t="s">
        <v>7</v>
      </c>
    </row>
    <row r="53880" spans="1:4" x14ac:dyDescent="0.25">
      <c r="A53880" s="9" t="s">
        <v>53403</v>
      </c>
      <c r="B53880" s="2" t="s">
        <v>409</v>
      </c>
      <c r="C53880" s="11">
        <v>135.38999999999999</v>
      </c>
      <c r="D53880" s="2" t="s">
        <v>7</v>
      </c>
    </row>
    <row r="53881" spans="1:4" x14ac:dyDescent="0.25">
      <c r="A53881" s="9" t="s">
        <v>53404</v>
      </c>
      <c r="B53881" s="2" t="s">
        <v>409</v>
      </c>
      <c r="C53881" s="11">
        <v>592</v>
      </c>
      <c r="D53881" s="2" t="s">
        <v>7</v>
      </c>
    </row>
    <row r="53882" spans="1:4" x14ac:dyDescent="0.25">
      <c r="A53882" s="9" t="s">
        <v>53405</v>
      </c>
      <c r="B53882" s="2" t="s">
        <v>409</v>
      </c>
      <c r="C53882" s="11">
        <v>592</v>
      </c>
      <c r="D53882" s="2" t="s">
        <v>7</v>
      </c>
    </row>
    <row r="53883" spans="1:4" x14ac:dyDescent="0.25">
      <c r="A53883" s="9" t="s">
        <v>53406</v>
      </c>
      <c r="B53883" s="2" t="s">
        <v>409</v>
      </c>
      <c r="C53883" s="11">
        <v>991.93</v>
      </c>
      <c r="D53883" s="2" t="s">
        <v>7</v>
      </c>
    </row>
    <row r="53884" spans="1:4" x14ac:dyDescent="0.25">
      <c r="A53884" s="9" t="s">
        <v>53407</v>
      </c>
      <c r="B53884" s="2" t="s">
        <v>409</v>
      </c>
      <c r="C53884" s="11">
        <v>991.93</v>
      </c>
      <c r="D53884" s="2" t="s">
        <v>7</v>
      </c>
    </row>
    <row r="53885" spans="1:4" x14ac:dyDescent="0.25">
      <c r="A53885" s="9" t="s">
        <v>53408</v>
      </c>
      <c r="B53885" s="2" t="s">
        <v>409</v>
      </c>
      <c r="C53885" s="11">
        <v>991.93</v>
      </c>
      <c r="D53885" s="2" t="s">
        <v>7</v>
      </c>
    </row>
    <row r="53886" spans="1:4" x14ac:dyDescent="0.25">
      <c r="A53886" s="9" t="s">
        <v>53409</v>
      </c>
      <c r="B53886" s="2" t="s">
        <v>409</v>
      </c>
      <c r="C53886" s="11">
        <v>991.93</v>
      </c>
      <c r="D53886" s="2" t="s">
        <v>7</v>
      </c>
    </row>
    <row r="53887" spans="1:4" x14ac:dyDescent="0.25">
      <c r="A53887" s="9" t="s">
        <v>53410</v>
      </c>
      <c r="B53887" s="2" t="s">
        <v>409</v>
      </c>
      <c r="C53887" s="11">
        <v>991.93</v>
      </c>
      <c r="D53887" s="2" t="s">
        <v>7</v>
      </c>
    </row>
    <row r="53888" spans="1:4" x14ac:dyDescent="0.25">
      <c r="A53888" s="9" t="s">
        <v>53411</v>
      </c>
      <c r="B53888" s="2" t="s">
        <v>409</v>
      </c>
      <c r="C53888" s="11">
        <v>991.93</v>
      </c>
      <c r="D53888" s="2" t="s">
        <v>7</v>
      </c>
    </row>
    <row r="53889" spans="1:4" x14ac:dyDescent="0.25">
      <c r="A53889" s="9" t="s">
        <v>53412</v>
      </c>
      <c r="B53889" s="2" t="s">
        <v>409</v>
      </c>
      <c r="C53889" s="11">
        <v>780.93</v>
      </c>
      <c r="D53889" s="2" t="s">
        <v>7</v>
      </c>
    </row>
    <row r="53890" spans="1:4" x14ac:dyDescent="0.25">
      <c r="A53890" s="9" t="s">
        <v>53413</v>
      </c>
      <c r="B53890" s="2" t="s">
        <v>446</v>
      </c>
      <c r="C53890" s="11">
        <v>3950.91</v>
      </c>
      <c r="D53890" s="2" t="s">
        <v>7</v>
      </c>
    </row>
    <row r="53891" spans="1:4" x14ac:dyDescent="0.25">
      <c r="A53891" s="9" t="s">
        <v>53414</v>
      </c>
      <c r="B53891" s="2" t="s">
        <v>446</v>
      </c>
      <c r="C53891" s="11">
        <v>3745.15</v>
      </c>
      <c r="D53891" s="2" t="s">
        <v>7</v>
      </c>
    </row>
    <row r="53892" spans="1:4" x14ac:dyDescent="0.25">
      <c r="A53892" s="9" t="s">
        <v>53415</v>
      </c>
      <c r="B53892" s="10">
        <v>278</v>
      </c>
      <c r="C53892" s="11">
        <v>2592.6999999999998</v>
      </c>
      <c r="D53892" s="2" t="s">
        <v>7</v>
      </c>
    </row>
    <row r="53893" spans="1:4" x14ac:dyDescent="0.25">
      <c r="A53893" s="9" t="s">
        <v>53416</v>
      </c>
      <c r="B53893" s="2" t="s">
        <v>446</v>
      </c>
      <c r="C53893" s="11">
        <v>2486.69</v>
      </c>
      <c r="D53893" s="2" t="s">
        <v>7</v>
      </c>
    </row>
    <row r="53894" spans="1:4" x14ac:dyDescent="0.25">
      <c r="A53894" s="9" t="s">
        <v>53417</v>
      </c>
      <c r="B53894" s="2" t="s">
        <v>409</v>
      </c>
      <c r="C53894" s="11">
        <v>956.25</v>
      </c>
      <c r="D53894" s="2" t="s">
        <v>7</v>
      </c>
    </row>
    <row r="53895" spans="1:4" x14ac:dyDescent="0.25">
      <c r="A53895" s="9" t="s">
        <v>53418</v>
      </c>
      <c r="B53895" s="2" t="s">
        <v>409</v>
      </c>
      <c r="C53895" s="11">
        <v>1167.79</v>
      </c>
      <c r="D53895" s="2" t="s">
        <v>7</v>
      </c>
    </row>
    <row r="53896" spans="1:4" x14ac:dyDescent="0.25">
      <c r="A53896" s="9" t="s">
        <v>53419</v>
      </c>
      <c r="B53896" s="2" t="s">
        <v>409</v>
      </c>
      <c r="C53896" s="11">
        <v>1433.17</v>
      </c>
      <c r="D53896" s="2" t="s">
        <v>7</v>
      </c>
    </row>
    <row r="53897" spans="1:4" x14ac:dyDescent="0.25">
      <c r="A53897" s="9" t="s">
        <v>53420</v>
      </c>
      <c r="B53897" s="2" t="s">
        <v>409</v>
      </c>
      <c r="C53897" s="11">
        <v>716.38</v>
      </c>
      <c r="D53897" s="2" t="s">
        <v>7</v>
      </c>
    </row>
    <row r="53898" spans="1:4" x14ac:dyDescent="0.25">
      <c r="A53898" s="9" t="s">
        <v>53421</v>
      </c>
      <c r="B53898" s="2" t="s">
        <v>409</v>
      </c>
      <c r="C53898" s="11">
        <v>881.72</v>
      </c>
      <c r="D53898" s="2" t="s">
        <v>7</v>
      </c>
    </row>
    <row r="53899" spans="1:4" x14ac:dyDescent="0.25">
      <c r="A53899" s="9" t="s">
        <v>53422</v>
      </c>
      <c r="B53899" s="2" t="s">
        <v>409</v>
      </c>
      <c r="C53899" s="11">
        <v>881.72</v>
      </c>
      <c r="D53899" s="2" t="s">
        <v>7</v>
      </c>
    </row>
    <row r="53900" spans="1:4" x14ac:dyDescent="0.25">
      <c r="A53900" s="9" t="s">
        <v>53423</v>
      </c>
      <c r="B53900" s="2" t="s">
        <v>409</v>
      </c>
      <c r="C53900" s="11">
        <v>716.38</v>
      </c>
      <c r="D53900" s="2" t="s">
        <v>7</v>
      </c>
    </row>
    <row r="53901" spans="1:4" x14ac:dyDescent="0.25">
      <c r="A53901" s="9" t="s">
        <v>53424</v>
      </c>
      <c r="B53901" s="2" t="s">
        <v>409</v>
      </c>
      <c r="C53901" s="11">
        <v>1229.8</v>
      </c>
      <c r="D53901" s="2" t="s">
        <v>7</v>
      </c>
    </row>
    <row r="53902" spans="1:4" x14ac:dyDescent="0.25">
      <c r="A53902" s="9" t="s">
        <v>53425</v>
      </c>
      <c r="B53902" s="2" t="s">
        <v>409</v>
      </c>
      <c r="C53902" s="11">
        <v>1452.76</v>
      </c>
      <c r="D53902" s="2" t="s">
        <v>7</v>
      </c>
    </row>
    <row r="53903" spans="1:4" x14ac:dyDescent="0.25">
      <c r="A53903" s="9" t="s">
        <v>53426</v>
      </c>
      <c r="B53903" s="2" t="s">
        <v>409</v>
      </c>
      <c r="C53903" s="11">
        <v>2045.51</v>
      </c>
      <c r="D53903" s="2" t="s">
        <v>7</v>
      </c>
    </row>
    <row r="53904" spans="1:4" x14ac:dyDescent="0.25">
      <c r="A53904" s="9" t="s">
        <v>53427</v>
      </c>
      <c r="B53904" s="2" t="s">
        <v>409</v>
      </c>
      <c r="C53904" s="11">
        <v>3557.21</v>
      </c>
      <c r="D53904" s="2" t="s">
        <v>7</v>
      </c>
    </row>
    <row r="53905" spans="1:4" x14ac:dyDescent="0.25">
      <c r="A53905" s="9" t="s">
        <v>53428</v>
      </c>
      <c r="B53905" s="10">
        <v>278</v>
      </c>
      <c r="C53905" s="11">
        <v>2214.87</v>
      </c>
      <c r="D53905" s="2" t="s">
        <v>7</v>
      </c>
    </row>
    <row r="53906" spans="1:4" x14ac:dyDescent="0.25">
      <c r="A53906" s="9" t="s">
        <v>53429</v>
      </c>
      <c r="B53906" s="2" t="s">
        <v>409</v>
      </c>
      <c r="C53906" s="11">
        <v>1487.61</v>
      </c>
      <c r="D53906" s="2" t="s">
        <v>7</v>
      </c>
    </row>
    <row r="53907" spans="1:4" x14ac:dyDescent="0.25">
      <c r="A53907" s="9" t="s">
        <v>53430</v>
      </c>
      <c r="B53907" s="2" t="s">
        <v>409</v>
      </c>
      <c r="C53907" s="11">
        <v>1327.88</v>
      </c>
      <c r="D53907" s="2" t="s">
        <v>7</v>
      </c>
    </row>
    <row r="53908" spans="1:4" x14ac:dyDescent="0.25">
      <c r="A53908" s="9" t="s">
        <v>53431</v>
      </c>
      <c r="B53908" s="2" t="s">
        <v>409</v>
      </c>
      <c r="C53908" s="11">
        <v>1327.88</v>
      </c>
      <c r="D53908" s="2" t="s">
        <v>7</v>
      </c>
    </row>
    <row r="53909" spans="1:4" x14ac:dyDescent="0.25">
      <c r="A53909" s="9" t="s">
        <v>53432</v>
      </c>
      <c r="B53909" s="2" t="s">
        <v>409</v>
      </c>
      <c r="C53909" s="11">
        <v>1327.88</v>
      </c>
      <c r="D53909" s="2" t="s">
        <v>7</v>
      </c>
    </row>
    <row r="53910" spans="1:4" x14ac:dyDescent="0.25">
      <c r="A53910" s="9" t="s">
        <v>53433</v>
      </c>
      <c r="B53910" s="2" t="s">
        <v>409</v>
      </c>
      <c r="C53910" s="11">
        <v>1327.88</v>
      </c>
      <c r="D53910" s="2" t="s">
        <v>7</v>
      </c>
    </row>
    <row r="53911" spans="1:4" x14ac:dyDescent="0.25">
      <c r="A53911" s="9" t="s">
        <v>53434</v>
      </c>
      <c r="B53911" s="2" t="s">
        <v>446</v>
      </c>
      <c r="C53911" s="11">
        <v>7071.67</v>
      </c>
      <c r="D53911" s="2" t="s">
        <v>7</v>
      </c>
    </row>
    <row r="53912" spans="1:4" x14ac:dyDescent="0.25">
      <c r="A53912" s="9" t="s">
        <v>53435</v>
      </c>
      <c r="B53912" s="2" t="s">
        <v>446</v>
      </c>
      <c r="C53912" s="11">
        <v>2055.9299999999998</v>
      </c>
      <c r="D53912" s="2" t="s">
        <v>7</v>
      </c>
    </row>
    <row r="53913" spans="1:4" x14ac:dyDescent="0.25">
      <c r="A53913" s="9" t="s">
        <v>53436</v>
      </c>
      <c r="B53913" s="2" t="s">
        <v>409</v>
      </c>
      <c r="C53913" s="11">
        <v>739.99</v>
      </c>
      <c r="D53913" s="2" t="s">
        <v>7</v>
      </c>
    </row>
    <row r="53914" spans="1:4" x14ac:dyDescent="0.25">
      <c r="A53914" s="9" t="s">
        <v>53437</v>
      </c>
      <c r="B53914" s="2" t="s">
        <v>446</v>
      </c>
      <c r="C53914" s="11">
        <v>4051.92</v>
      </c>
      <c r="D53914" s="2" t="s">
        <v>7</v>
      </c>
    </row>
    <row r="53915" spans="1:4" x14ac:dyDescent="0.25">
      <c r="A53915" s="9" t="s">
        <v>53438</v>
      </c>
      <c r="B53915" s="2" t="s">
        <v>446</v>
      </c>
      <c r="C53915" s="11">
        <v>4051.92</v>
      </c>
      <c r="D53915" s="2" t="s">
        <v>7</v>
      </c>
    </row>
    <row r="53916" spans="1:4" x14ac:dyDescent="0.25">
      <c r="A53916" s="9" t="s">
        <v>53439</v>
      </c>
      <c r="B53916" s="2" t="s">
        <v>409</v>
      </c>
      <c r="C53916" s="11">
        <v>2225.2800000000002</v>
      </c>
      <c r="D53916" s="2" t="s">
        <v>7</v>
      </c>
    </row>
    <row r="53917" spans="1:4" x14ac:dyDescent="0.25">
      <c r="A53917" s="9" t="s">
        <v>53440</v>
      </c>
      <c r="B53917" s="2" t="s">
        <v>409</v>
      </c>
      <c r="C53917" s="11">
        <v>1054.8900000000001</v>
      </c>
      <c r="D53917" s="2" t="s">
        <v>7</v>
      </c>
    </row>
    <row r="53918" spans="1:4" x14ac:dyDescent="0.25">
      <c r="A53918" s="9" t="s">
        <v>53441</v>
      </c>
      <c r="B53918" s="2" t="s">
        <v>409</v>
      </c>
      <c r="C53918" s="11">
        <v>210.99</v>
      </c>
      <c r="D53918" s="2" t="s">
        <v>7</v>
      </c>
    </row>
    <row r="53919" spans="1:4" x14ac:dyDescent="0.25">
      <c r="A53919" s="9" t="s">
        <v>53442</v>
      </c>
      <c r="B53919" s="2" t="s">
        <v>409</v>
      </c>
      <c r="C53919" s="11">
        <v>225.14</v>
      </c>
      <c r="D53919" s="2" t="s">
        <v>7</v>
      </c>
    </row>
    <row r="53920" spans="1:4" x14ac:dyDescent="0.25">
      <c r="A53920" s="9" t="s">
        <v>53443</v>
      </c>
      <c r="B53920" s="2" t="s">
        <v>409</v>
      </c>
      <c r="C53920" s="11">
        <v>225.14</v>
      </c>
      <c r="D53920" s="2" t="s">
        <v>7</v>
      </c>
    </row>
    <row r="53921" spans="1:4" x14ac:dyDescent="0.25">
      <c r="A53921" s="9" t="s">
        <v>53444</v>
      </c>
      <c r="B53921" s="2" t="s">
        <v>409</v>
      </c>
      <c r="C53921" s="11">
        <v>225.14</v>
      </c>
      <c r="D53921" s="2" t="s">
        <v>7</v>
      </c>
    </row>
    <row r="53922" spans="1:4" x14ac:dyDescent="0.25">
      <c r="A53922" s="9" t="s">
        <v>53445</v>
      </c>
      <c r="B53922" s="2" t="s">
        <v>409</v>
      </c>
      <c r="C53922" s="11">
        <v>236.16</v>
      </c>
      <c r="D53922" s="2" t="s">
        <v>7</v>
      </c>
    </row>
    <row r="53923" spans="1:4" x14ac:dyDescent="0.25">
      <c r="A53923" s="9" t="s">
        <v>53446</v>
      </c>
      <c r="B53923" s="2" t="s">
        <v>409</v>
      </c>
      <c r="C53923" s="11">
        <v>327.51</v>
      </c>
      <c r="D53923" s="2" t="s">
        <v>7</v>
      </c>
    </row>
    <row r="53924" spans="1:4" x14ac:dyDescent="0.25">
      <c r="A53924" s="9" t="s">
        <v>53447</v>
      </c>
      <c r="B53924" s="2" t="s">
        <v>409</v>
      </c>
      <c r="C53924" s="11">
        <v>327.51</v>
      </c>
      <c r="D53924" s="2" t="s">
        <v>7</v>
      </c>
    </row>
    <row r="53925" spans="1:4" x14ac:dyDescent="0.25">
      <c r="A53925" s="9" t="s">
        <v>53448</v>
      </c>
      <c r="B53925" s="2" t="s">
        <v>409</v>
      </c>
      <c r="C53925" s="11">
        <v>346.38</v>
      </c>
      <c r="D53925" s="2" t="s">
        <v>7</v>
      </c>
    </row>
    <row r="53926" spans="1:4" x14ac:dyDescent="0.25">
      <c r="A53926" s="9" t="s">
        <v>53449</v>
      </c>
      <c r="B53926" s="2" t="s">
        <v>409</v>
      </c>
      <c r="C53926" s="11">
        <v>449.05</v>
      </c>
      <c r="D53926" s="2" t="s">
        <v>7</v>
      </c>
    </row>
    <row r="53927" spans="1:4" x14ac:dyDescent="0.25">
      <c r="A53927" s="9" t="s">
        <v>53450</v>
      </c>
      <c r="B53927" s="2" t="s">
        <v>409</v>
      </c>
      <c r="C53927" s="11">
        <v>449.05</v>
      </c>
      <c r="D53927" s="2" t="s">
        <v>7</v>
      </c>
    </row>
    <row r="53928" spans="1:4" x14ac:dyDescent="0.25">
      <c r="A53928" s="9" t="s">
        <v>53451</v>
      </c>
      <c r="B53928" s="2" t="s">
        <v>446</v>
      </c>
      <c r="C53928" s="11">
        <v>1394.07</v>
      </c>
      <c r="D53928" s="2" t="s">
        <v>7</v>
      </c>
    </row>
    <row r="53929" spans="1:4" x14ac:dyDescent="0.25">
      <c r="A53929" s="9" t="s">
        <v>53452</v>
      </c>
      <c r="B53929" s="2" t="s">
        <v>409</v>
      </c>
      <c r="C53929" s="11">
        <v>233.01</v>
      </c>
      <c r="D53929" s="2" t="s">
        <v>7</v>
      </c>
    </row>
    <row r="53930" spans="1:4" x14ac:dyDescent="0.25">
      <c r="A53930" s="9" t="s">
        <v>53453</v>
      </c>
      <c r="B53930" s="2" t="s">
        <v>446</v>
      </c>
      <c r="C53930" s="11">
        <v>3415.57</v>
      </c>
      <c r="D53930" s="2" t="s">
        <v>7</v>
      </c>
    </row>
    <row r="53931" spans="1:4" x14ac:dyDescent="0.25">
      <c r="A53931" s="9" t="s">
        <v>53454</v>
      </c>
      <c r="B53931" s="2" t="s">
        <v>409</v>
      </c>
      <c r="C53931" s="11">
        <v>637.66</v>
      </c>
      <c r="D53931" s="2" t="s">
        <v>7</v>
      </c>
    </row>
    <row r="53932" spans="1:4" x14ac:dyDescent="0.25">
      <c r="A53932" s="9" t="s">
        <v>53455</v>
      </c>
      <c r="B53932" s="2" t="s">
        <v>409</v>
      </c>
      <c r="C53932" s="11">
        <v>614.04</v>
      </c>
      <c r="D53932" s="2" t="s">
        <v>7</v>
      </c>
    </row>
    <row r="53933" spans="1:4" x14ac:dyDescent="0.25">
      <c r="A53933" s="9" t="s">
        <v>53456</v>
      </c>
      <c r="B53933" s="2" t="s">
        <v>409</v>
      </c>
      <c r="C53933" s="11">
        <v>2782.37</v>
      </c>
      <c r="D53933" s="2" t="s">
        <v>7</v>
      </c>
    </row>
    <row r="53934" spans="1:4" x14ac:dyDescent="0.25">
      <c r="A53934" s="9" t="s">
        <v>53457</v>
      </c>
      <c r="B53934" s="2" t="s">
        <v>409</v>
      </c>
      <c r="C53934" s="11">
        <v>2782.37</v>
      </c>
      <c r="D53934" s="2" t="s">
        <v>7</v>
      </c>
    </row>
    <row r="53935" spans="1:4" x14ac:dyDescent="0.25">
      <c r="A53935" s="9" t="s">
        <v>53458</v>
      </c>
      <c r="B53935" s="2" t="s">
        <v>409</v>
      </c>
      <c r="C53935" s="11">
        <v>2782.37</v>
      </c>
      <c r="D53935" s="2" t="s">
        <v>7</v>
      </c>
    </row>
    <row r="53936" spans="1:4" x14ac:dyDescent="0.25">
      <c r="A53936" s="9" t="s">
        <v>53459</v>
      </c>
      <c r="B53936" s="2" t="s">
        <v>409</v>
      </c>
      <c r="C53936" s="11">
        <v>2325.6</v>
      </c>
      <c r="D53936" s="2" t="s">
        <v>7</v>
      </c>
    </row>
    <row r="53937" spans="1:4" x14ac:dyDescent="0.25">
      <c r="A53937" s="9" t="s">
        <v>53460</v>
      </c>
      <c r="B53937" s="2" t="s">
        <v>409</v>
      </c>
      <c r="C53937" s="11">
        <v>2325.6</v>
      </c>
      <c r="D53937" s="2" t="s">
        <v>7</v>
      </c>
    </row>
    <row r="53938" spans="1:4" x14ac:dyDescent="0.25">
      <c r="A53938" s="9" t="s">
        <v>53461</v>
      </c>
      <c r="B53938" s="2" t="s">
        <v>409</v>
      </c>
      <c r="C53938" s="11">
        <v>2325.6</v>
      </c>
      <c r="D53938" s="2" t="s">
        <v>7</v>
      </c>
    </row>
    <row r="53939" spans="1:4" x14ac:dyDescent="0.25">
      <c r="A53939" s="9" t="s">
        <v>53462</v>
      </c>
      <c r="B53939" s="2" t="s">
        <v>409</v>
      </c>
      <c r="C53939" s="11">
        <v>2325.6</v>
      </c>
      <c r="D53939" s="2" t="s">
        <v>7</v>
      </c>
    </row>
    <row r="53940" spans="1:4" x14ac:dyDescent="0.25">
      <c r="A53940" s="9" t="s">
        <v>53463</v>
      </c>
      <c r="B53940" s="2" t="s">
        <v>409</v>
      </c>
      <c r="C53940" s="11">
        <v>2325.6</v>
      </c>
      <c r="D53940" s="2" t="s">
        <v>7</v>
      </c>
    </row>
    <row r="53941" spans="1:4" x14ac:dyDescent="0.25">
      <c r="A53941" s="9" t="s">
        <v>53464</v>
      </c>
      <c r="B53941" s="2" t="s">
        <v>409</v>
      </c>
      <c r="C53941" s="11">
        <v>2782.37</v>
      </c>
      <c r="D53941" s="2" t="s">
        <v>7</v>
      </c>
    </row>
    <row r="53942" spans="1:4" x14ac:dyDescent="0.25">
      <c r="A53942" s="9" t="s">
        <v>53465</v>
      </c>
      <c r="B53942" s="2" t="s">
        <v>409</v>
      </c>
      <c r="C53942" s="11">
        <v>2782.37</v>
      </c>
      <c r="D53942" s="2" t="s">
        <v>7</v>
      </c>
    </row>
    <row r="53943" spans="1:4" x14ac:dyDescent="0.25">
      <c r="A53943" s="9" t="s">
        <v>53466</v>
      </c>
      <c r="B53943" s="2" t="s">
        <v>409</v>
      </c>
      <c r="C53943" s="11">
        <v>2782.37</v>
      </c>
      <c r="D53943" s="2" t="s">
        <v>7</v>
      </c>
    </row>
    <row r="53944" spans="1:4" x14ac:dyDescent="0.25">
      <c r="A53944" s="9" t="s">
        <v>53467</v>
      </c>
      <c r="B53944" s="2" t="s">
        <v>409</v>
      </c>
      <c r="C53944" s="11">
        <v>2782.37</v>
      </c>
      <c r="D53944" s="2" t="s">
        <v>7</v>
      </c>
    </row>
    <row r="53945" spans="1:4" x14ac:dyDescent="0.25">
      <c r="A53945" s="9" t="s">
        <v>53468</v>
      </c>
      <c r="B53945" s="2" t="s">
        <v>409</v>
      </c>
      <c r="C53945" s="11">
        <v>2782.37</v>
      </c>
      <c r="D53945" s="2" t="s">
        <v>7</v>
      </c>
    </row>
    <row r="53946" spans="1:4" x14ac:dyDescent="0.25">
      <c r="A53946" s="9" t="s">
        <v>53469</v>
      </c>
      <c r="B53946" s="2" t="s">
        <v>409</v>
      </c>
      <c r="C53946" s="11">
        <v>2782.37</v>
      </c>
      <c r="D53946" s="2" t="s">
        <v>7</v>
      </c>
    </row>
    <row r="53947" spans="1:4" x14ac:dyDescent="0.25">
      <c r="A53947" s="9" t="s">
        <v>53470</v>
      </c>
      <c r="B53947" s="2" t="s">
        <v>409</v>
      </c>
      <c r="C53947" s="11">
        <v>2782.37</v>
      </c>
      <c r="D53947" s="2" t="s">
        <v>7</v>
      </c>
    </row>
    <row r="53948" spans="1:4" x14ac:dyDescent="0.25">
      <c r="A53948" s="9" t="s">
        <v>53471</v>
      </c>
      <c r="B53948" s="2" t="s">
        <v>409</v>
      </c>
      <c r="C53948" s="11">
        <v>2325.6</v>
      </c>
      <c r="D53948" s="2" t="s">
        <v>7</v>
      </c>
    </row>
    <row r="53949" spans="1:4" x14ac:dyDescent="0.25">
      <c r="A53949" s="9" t="s">
        <v>53472</v>
      </c>
      <c r="B53949" s="2" t="s">
        <v>409</v>
      </c>
      <c r="C53949" s="11">
        <v>2782.37</v>
      </c>
      <c r="D53949" s="2" t="s">
        <v>7</v>
      </c>
    </row>
    <row r="53950" spans="1:4" x14ac:dyDescent="0.25">
      <c r="A53950" s="9" t="s">
        <v>53473</v>
      </c>
      <c r="B53950" s="2" t="s">
        <v>409</v>
      </c>
      <c r="C53950" s="11">
        <v>2782.37</v>
      </c>
      <c r="D53950" s="2" t="s">
        <v>7</v>
      </c>
    </row>
    <row r="53951" spans="1:4" x14ac:dyDescent="0.25">
      <c r="A53951" s="9" t="s">
        <v>53474</v>
      </c>
      <c r="B53951" s="2" t="s">
        <v>409</v>
      </c>
      <c r="C53951" s="11">
        <v>2782.37</v>
      </c>
      <c r="D53951" s="2" t="s">
        <v>7</v>
      </c>
    </row>
    <row r="53952" spans="1:4" x14ac:dyDescent="0.25">
      <c r="A53952" s="9" t="s">
        <v>53475</v>
      </c>
      <c r="B53952" s="2" t="s">
        <v>409</v>
      </c>
      <c r="C53952" s="11">
        <v>2782.37</v>
      </c>
      <c r="D53952" s="2" t="s">
        <v>7</v>
      </c>
    </row>
    <row r="53953" spans="1:4" x14ac:dyDescent="0.25">
      <c r="A53953" s="9" t="s">
        <v>53476</v>
      </c>
      <c r="B53953" s="2" t="s">
        <v>409</v>
      </c>
      <c r="C53953" s="11">
        <v>2782.37</v>
      </c>
      <c r="D53953" s="2" t="s">
        <v>7</v>
      </c>
    </row>
    <row r="53954" spans="1:4" x14ac:dyDescent="0.25">
      <c r="A53954" s="9" t="s">
        <v>53477</v>
      </c>
      <c r="B53954" s="2" t="s">
        <v>409</v>
      </c>
      <c r="C53954" s="11">
        <v>2782.37</v>
      </c>
      <c r="D53954" s="2" t="s">
        <v>7</v>
      </c>
    </row>
    <row r="53955" spans="1:4" x14ac:dyDescent="0.25">
      <c r="A53955" s="9" t="s">
        <v>53478</v>
      </c>
      <c r="B53955" s="2" t="s">
        <v>409</v>
      </c>
      <c r="C53955" s="11">
        <v>472.32</v>
      </c>
      <c r="D53955" s="2" t="s">
        <v>7</v>
      </c>
    </row>
    <row r="53956" spans="1:4" x14ac:dyDescent="0.25">
      <c r="A53956" s="9" t="s">
        <v>53479</v>
      </c>
      <c r="B53956" s="2" t="s">
        <v>446</v>
      </c>
      <c r="C53956" s="11">
        <v>3533.17</v>
      </c>
      <c r="D53956" s="2" t="s">
        <v>7</v>
      </c>
    </row>
    <row r="53957" spans="1:4" x14ac:dyDescent="0.25">
      <c r="A53957" s="9" t="s">
        <v>53480</v>
      </c>
      <c r="B53957" s="10">
        <v>272</v>
      </c>
      <c r="C53957" s="11">
        <v>1954.28</v>
      </c>
      <c r="D53957" s="2" t="s">
        <v>7</v>
      </c>
    </row>
    <row r="53958" spans="1:4" x14ac:dyDescent="0.25">
      <c r="A53958" s="9" t="s">
        <v>53481</v>
      </c>
      <c r="B53958" s="2" t="s">
        <v>446</v>
      </c>
      <c r="C53958" s="11">
        <v>1824.01</v>
      </c>
      <c r="D53958" s="2" t="s">
        <v>7</v>
      </c>
    </row>
    <row r="53959" spans="1:4" x14ac:dyDescent="0.25">
      <c r="A53959" s="9" t="s">
        <v>53482</v>
      </c>
      <c r="B53959" s="10">
        <v>272</v>
      </c>
      <c r="C53959" s="11">
        <v>1558.72</v>
      </c>
      <c r="D53959" s="2" t="s">
        <v>7</v>
      </c>
    </row>
    <row r="53960" spans="1:4" x14ac:dyDescent="0.25">
      <c r="A53960" s="9" t="s">
        <v>53483</v>
      </c>
      <c r="B53960" s="2" t="s">
        <v>409</v>
      </c>
      <c r="C53960" s="11">
        <v>629.79999999999995</v>
      </c>
      <c r="D53960" s="2" t="s">
        <v>7</v>
      </c>
    </row>
    <row r="53961" spans="1:4" x14ac:dyDescent="0.25">
      <c r="A53961" s="9" t="s">
        <v>53484</v>
      </c>
      <c r="B53961" s="10">
        <v>278</v>
      </c>
      <c r="C53961" s="11">
        <v>2597.91</v>
      </c>
      <c r="D53961" s="2" t="s">
        <v>7</v>
      </c>
    </row>
    <row r="53962" spans="1:4" x14ac:dyDescent="0.25">
      <c r="A53962" s="9" t="s">
        <v>53485</v>
      </c>
      <c r="B53962" s="10">
        <v>278</v>
      </c>
      <c r="C53962" s="11">
        <v>2753.77</v>
      </c>
      <c r="D53962" s="2" t="s">
        <v>7</v>
      </c>
    </row>
    <row r="53963" spans="1:4" x14ac:dyDescent="0.25">
      <c r="A53963" s="9" t="s">
        <v>53486</v>
      </c>
      <c r="B53963" s="10">
        <v>278</v>
      </c>
      <c r="C53963" s="11">
        <v>2597.91</v>
      </c>
      <c r="D53963" s="2" t="s">
        <v>7</v>
      </c>
    </row>
    <row r="53964" spans="1:4" x14ac:dyDescent="0.25">
      <c r="A53964" s="9" t="s">
        <v>53487</v>
      </c>
      <c r="B53964" s="2" t="s">
        <v>409</v>
      </c>
      <c r="C53964" s="11">
        <v>1982.77</v>
      </c>
      <c r="D53964" s="2" t="s">
        <v>7</v>
      </c>
    </row>
    <row r="53965" spans="1:4" x14ac:dyDescent="0.25">
      <c r="A53965" s="9" t="s">
        <v>53488</v>
      </c>
      <c r="B53965" s="10">
        <v>278</v>
      </c>
      <c r="C53965" s="11">
        <v>4700.2700000000004</v>
      </c>
      <c r="D53965" s="2" t="s">
        <v>7</v>
      </c>
    </row>
    <row r="53966" spans="1:4" x14ac:dyDescent="0.25">
      <c r="A53966" s="9" t="s">
        <v>53489</v>
      </c>
      <c r="B53966" s="10">
        <v>278</v>
      </c>
      <c r="C53966" s="11">
        <v>2667.24</v>
      </c>
      <c r="D53966" s="2" t="s">
        <v>7</v>
      </c>
    </row>
    <row r="53967" spans="1:4" x14ac:dyDescent="0.25">
      <c r="A53967" s="9" t="s">
        <v>53490</v>
      </c>
      <c r="B53967" s="2" t="s">
        <v>446</v>
      </c>
      <c r="C53967" s="11">
        <v>2493.66</v>
      </c>
      <c r="D53967" s="2" t="s">
        <v>7</v>
      </c>
    </row>
    <row r="53968" spans="1:4" x14ac:dyDescent="0.25">
      <c r="A53968" s="9" t="s">
        <v>53491</v>
      </c>
      <c r="B53968" s="2" t="s">
        <v>409</v>
      </c>
      <c r="C53968" s="11">
        <v>1693.71</v>
      </c>
      <c r="D53968" s="2" t="s">
        <v>7</v>
      </c>
    </row>
    <row r="53969" spans="1:4" x14ac:dyDescent="0.25">
      <c r="A53969" s="9" t="s">
        <v>53492</v>
      </c>
      <c r="B53969" s="2" t="s">
        <v>409</v>
      </c>
      <c r="C53969" s="11">
        <v>1693.71</v>
      </c>
      <c r="D53969" s="2" t="s">
        <v>7</v>
      </c>
    </row>
    <row r="53970" spans="1:4" x14ac:dyDescent="0.25">
      <c r="A53970" s="9" t="s">
        <v>53493</v>
      </c>
      <c r="B53970" s="2" t="s">
        <v>409</v>
      </c>
      <c r="C53970" s="11">
        <v>1693.71</v>
      </c>
      <c r="D53970" s="2" t="s">
        <v>7</v>
      </c>
    </row>
    <row r="53971" spans="1:4" x14ac:dyDescent="0.25">
      <c r="A53971" s="9" t="s">
        <v>53494</v>
      </c>
      <c r="B53971" s="2" t="s">
        <v>409</v>
      </c>
      <c r="C53971" s="11">
        <v>1693.71</v>
      </c>
      <c r="D53971" s="2" t="s">
        <v>7</v>
      </c>
    </row>
    <row r="53972" spans="1:4" x14ac:dyDescent="0.25">
      <c r="A53972" s="9" t="s">
        <v>53495</v>
      </c>
      <c r="B53972" s="2" t="s">
        <v>409</v>
      </c>
      <c r="C53972" s="11">
        <v>1693.71</v>
      </c>
      <c r="D53972" s="2" t="s">
        <v>7</v>
      </c>
    </row>
    <row r="53973" spans="1:4" x14ac:dyDescent="0.25">
      <c r="A53973" s="9" t="s">
        <v>53496</v>
      </c>
      <c r="B53973" s="2" t="s">
        <v>409</v>
      </c>
      <c r="C53973" s="11">
        <v>1693.71</v>
      </c>
      <c r="D53973" s="2" t="s">
        <v>7</v>
      </c>
    </row>
    <row r="53974" spans="1:4" x14ac:dyDescent="0.25">
      <c r="A53974" s="9" t="s">
        <v>53497</v>
      </c>
      <c r="B53974" s="2" t="s">
        <v>409</v>
      </c>
      <c r="C53974" s="11">
        <v>1693.71</v>
      </c>
      <c r="D53974" s="2" t="s">
        <v>7</v>
      </c>
    </row>
    <row r="53975" spans="1:4" x14ac:dyDescent="0.25">
      <c r="A53975" s="9" t="s">
        <v>53498</v>
      </c>
      <c r="B53975" s="2" t="s">
        <v>409</v>
      </c>
      <c r="C53975" s="11">
        <v>2258.96</v>
      </c>
      <c r="D53975" s="2" t="s">
        <v>7</v>
      </c>
    </row>
    <row r="53976" spans="1:4" x14ac:dyDescent="0.25">
      <c r="A53976" s="9" t="s">
        <v>53499</v>
      </c>
      <c r="B53976" s="2" t="s">
        <v>409</v>
      </c>
      <c r="C53976" s="11">
        <v>2258.96</v>
      </c>
      <c r="D53976" s="2" t="s">
        <v>7</v>
      </c>
    </row>
    <row r="53977" spans="1:4" x14ac:dyDescent="0.25">
      <c r="A53977" s="9" t="s">
        <v>53500</v>
      </c>
      <c r="B53977" s="2" t="s">
        <v>409</v>
      </c>
      <c r="C53977" s="11">
        <v>1693.71</v>
      </c>
      <c r="D53977" s="2" t="s">
        <v>7</v>
      </c>
    </row>
    <row r="53978" spans="1:4" x14ac:dyDescent="0.25">
      <c r="A53978" s="9" t="s">
        <v>53501</v>
      </c>
      <c r="B53978" s="2" t="s">
        <v>409</v>
      </c>
      <c r="C53978" s="11">
        <v>1693.71</v>
      </c>
      <c r="D53978" s="2" t="s">
        <v>7</v>
      </c>
    </row>
    <row r="53979" spans="1:4" x14ac:dyDescent="0.25">
      <c r="A53979" s="9" t="s">
        <v>53502</v>
      </c>
      <c r="B53979" s="2" t="s">
        <v>409</v>
      </c>
      <c r="C53979" s="11">
        <v>598.57000000000005</v>
      </c>
      <c r="D53979" s="2" t="s">
        <v>7</v>
      </c>
    </row>
    <row r="53980" spans="1:4" x14ac:dyDescent="0.25">
      <c r="A53980" s="9" t="s">
        <v>53503</v>
      </c>
      <c r="B53980" s="2" t="s">
        <v>409</v>
      </c>
      <c r="C53980" s="11">
        <v>598.57000000000005</v>
      </c>
      <c r="D53980" s="2" t="s">
        <v>7</v>
      </c>
    </row>
    <row r="53981" spans="1:4" x14ac:dyDescent="0.25">
      <c r="A53981" s="9" t="s">
        <v>53504</v>
      </c>
      <c r="B53981" s="2" t="s">
        <v>446</v>
      </c>
      <c r="C53981" s="11">
        <v>3553.94</v>
      </c>
      <c r="D53981" s="2" t="s">
        <v>7</v>
      </c>
    </row>
    <row r="53982" spans="1:4" x14ac:dyDescent="0.25">
      <c r="A53982" s="9" t="s">
        <v>53505</v>
      </c>
      <c r="B53982" s="2" t="s">
        <v>409</v>
      </c>
      <c r="C53982" s="11">
        <v>4282.26</v>
      </c>
      <c r="D53982" s="2" t="s">
        <v>7</v>
      </c>
    </row>
    <row r="53983" spans="1:4" x14ac:dyDescent="0.25">
      <c r="A53983" s="9" t="s">
        <v>53506</v>
      </c>
      <c r="B53983" s="2" t="s">
        <v>409</v>
      </c>
      <c r="C53983" s="11">
        <v>1180.8399999999999</v>
      </c>
      <c r="D53983" s="2" t="s">
        <v>7</v>
      </c>
    </row>
    <row r="53984" spans="1:4" x14ac:dyDescent="0.25">
      <c r="A53984" s="9" t="s">
        <v>53507</v>
      </c>
      <c r="B53984" s="2" t="s">
        <v>409</v>
      </c>
      <c r="C53984" s="11">
        <v>441.64</v>
      </c>
      <c r="D53984" s="2" t="s">
        <v>7</v>
      </c>
    </row>
    <row r="53985" spans="1:4" x14ac:dyDescent="0.25">
      <c r="A53985" s="9" t="s">
        <v>53508</v>
      </c>
      <c r="B53985" s="2" t="s">
        <v>446</v>
      </c>
      <c r="C53985" s="11">
        <v>5398.02</v>
      </c>
      <c r="D53985" s="2" t="s">
        <v>7</v>
      </c>
    </row>
    <row r="53986" spans="1:4" x14ac:dyDescent="0.25">
      <c r="A53986" s="9" t="s">
        <v>53509</v>
      </c>
      <c r="B53986" s="2" t="s">
        <v>617</v>
      </c>
      <c r="C53986" s="11">
        <v>12136.21</v>
      </c>
      <c r="D53986" s="2" t="s">
        <v>7</v>
      </c>
    </row>
    <row r="53987" spans="1:4" x14ac:dyDescent="0.25">
      <c r="A53987" s="9" t="s">
        <v>53510</v>
      </c>
      <c r="B53987" s="2" t="s">
        <v>409</v>
      </c>
      <c r="C53987" s="11">
        <v>441.64</v>
      </c>
      <c r="D53987" s="2" t="s">
        <v>7</v>
      </c>
    </row>
    <row r="53988" spans="1:4" x14ac:dyDescent="0.25">
      <c r="A53988" s="9" t="s">
        <v>53511</v>
      </c>
      <c r="B53988" s="2" t="s">
        <v>409</v>
      </c>
      <c r="C53988" s="11">
        <v>1199.71</v>
      </c>
      <c r="D53988" s="2" t="s">
        <v>7</v>
      </c>
    </row>
    <row r="53989" spans="1:4" x14ac:dyDescent="0.25">
      <c r="A53989" s="9" t="s">
        <v>53512</v>
      </c>
      <c r="B53989" s="2" t="s">
        <v>409</v>
      </c>
      <c r="C53989" s="11">
        <v>1265.8599999999999</v>
      </c>
      <c r="D53989" s="2" t="s">
        <v>7</v>
      </c>
    </row>
    <row r="53990" spans="1:4" x14ac:dyDescent="0.25">
      <c r="A53990" s="9" t="s">
        <v>53513</v>
      </c>
      <c r="B53990" s="2" t="s">
        <v>409</v>
      </c>
      <c r="C53990" s="11">
        <v>441.64</v>
      </c>
      <c r="D53990" s="2" t="s">
        <v>7</v>
      </c>
    </row>
    <row r="53991" spans="1:4" x14ac:dyDescent="0.25">
      <c r="A53991" s="9" t="s">
        <v>53514</v>
      </c>
      <c r="B53991" s="2" t="s">
        <v>409</v>
      </c>
      <c r="C53991" s="11">
        <v>441.64</v>
      </c>
      <c r="D53991" s="2" t="s">
        <v>7</v>
      </c>
    </row>
    <row r="53992" spans="1:4" x14ac:dyDescent="0.25">
      <c r="A53992" s="9" t="s">
        <v>53515</v>
      </c>
      <c r="B53992" s="2" t="s">
        <v>446</v>
      </c>
      <c r="C53992" s="11">
        <v>5398.02</v>
      </c>
      <c r="D53992" s="2" t="s">
        <v>7</v>
      </c>
    </row>
    <row r="53993" spans="1:4" x14ac:dyDescent="0.25">
      <c r="A53993" s="9" t="s">
        <v>53516</v>
      </c>
      <c r="B53993" s="2" t="s">
        <v>617</v>
      </c>
      <c r="C53993" s="11">
        <v>12136.21</v>
      </c>
      <c r="D53993" s="2" t="s">
        <v>7</v>
      </c>
    </row>
    <row r="53994" spans="1:4" x14ac:dyDescent="0.25">
      <c r="A53994" s="9" t="s">
        <v>53517</v>
      </c>
      <c r="B53994" s="2" t="s">
        <v>617</v>
      </c>
      <c r="C53994" s="11">
        <v>12136.21</v>
      </c>
      <c r="D53994" s="2" t="s">
        <v>7</v>
      </c>
    </row>
    <row r="53995" spans="1:4" x14ac:dyDescent="0.25">
      <c r="A53995" s="9" t="s">
        <v>53518</v>
      </c>
      <c r="B53995" s="2" t="s">
        <v>617</v>
      </c>
      <c r="C53995" s="11">
        <v>12136.21</v>
      </c>
      <c r="D53995" s="2" t="s">
        <v>7</v>
      </c>
    </row>
    <row r="53996" spans="1:4" x14ac:dyDescent="0.25">
      <c r="A53996" s="9" t="s">
        <v>53519</v>
      </c>
      <c r="B53996" s="2" t="s">
        <v>617</v>
      </c>
      <c r="C53996" s="11">
        <v>12136.21</v>
      </c>
      <c r="D53996" s="2" t="s">
        <v>7</v>
      </c>
    </row>
    <row r="53997" spans="1:4" x14ac:dyDescent="0.25">
      <c r="A53997" s="9" t="s">
        <v>53520</v>
      </c>
      <c r="B53997" s="2" t="s">
        <v>617</v>
      </c>
      <c r="C53997" s="11">
        <v>12136.21</v>
      </c>
      <c r="D53997" s="2" t="s">
        <v>7</v>
      </c>
    </row>
    <row r="53998" spans="1:4" x14ac:dyDescent="0.25">
      <c r="A53998" s="9" t="s">
        <v>53521</v>
      </c>
      <c r="B53998" s="2" t="s">
        <v>409</v>
      </c>
      <c r="C53998" s="11">
        <v>598.57000000000005</v>
      </c>
      <c r="D53998" s="2" t="s">
        <v>7</v>
      </c>
    </row>
    <row r="53999" spans="1:4" x14ac:dyDescent="0.25">
      <c r="A53999" s="9" t="s">
        <v>53522</v>
      </c>
      <c r="B53999" s="2" t="s">
        <v>617</v>
      </c>
      <c r="C53999" s="11">
        <v>12136.21</v>
      </c>
      <c r="D53999" s="2" t="s">
        <v>7</v>
      </c>
    </row>
    <row r="54000" spans="1:4" x14ac:dyDescent="0.25">
      <c r="A54000" s="9" t="s">
        <v>53523</v>
      </c>
      <c r="B54000" s="2" t="s">
        <v>617</v>
      </c>
      <c r="C54000" s="11">
        <v>12136.21</v>
      </c>
      <c r="D54000" s="2" t="s">
        <v>7</v>
      </c>
    </row>
    <row r="54001" spans="1:4" x14ac:dyDescent="0.25">
      <c r="A54001" s="9" t="s">
        <v>53524</v>
      </c>
      <c r="B54001" s="2" t="s">
        <v>617</v>
      </c>
      <c r="C54001" s="11">
        <v>12136.21</v>
      </c>
      <c r="D54001" s="2" t="s">
        <v>7</v>
      </c>
    </row>
    <row r="54002" spans="1:4" x14ac:dyDescent="0.25">
      <c r="A54002" s="9" t="s">
        <v>53525</v>
      </c>
      <c r="B54002" s="2" t="s">
        <v>617</v>
      </c>
      <c r="C54002" s="11">
        <v>12136.21</v>
      </c>
      <c r="D54002" s="2" t="s">
        <v>7</v>
      </c>
    </row>
    <row r="54003" spans="1:4" x14ac:dyDescent="0.25">
      <c r="A54003" s="9" t="s">
        <v>53526</v>
      </c>
      <c r="B54003" s="2" t="s">
        <v>617</v>
      </c>
      <c r="C54003" s="11">
        <v>12136.21</v>
      </c>
      <c r="D54003" s="2" t="s">
        <v>7</v>
      </c>
    </row>
    <row r="54004" spans="1:4" x14ac:dyDescent="0.25">
      <c r="A54004" s="9" t="s">
        <v>53527</v>
      </c>
      <c r="B54004" s="2" t="s">
        <v>409</v>
      </c>
      <c r="C54004" s="11">
        <v>641.04</v>
      </c>
      <c r="D54004" s="2" t="s">
        <v>7</v>
      </c>
    </row>
    <row r="54005" spans="1:4" x14ac:dyDescent="0.25">
      <c r="A54005" s="9" t="s">
        <v>53528</v>
      </c>
      <c r="B54005" s="2" t="s">
        <v>446</v>
      </c>
      <c r="C54005" s="11">
        <v>7845.42</v>
      </c>
      <c r="D54005" s="2" t="s">
        <v>7</v>
      </c>
    </row>
    <row r="54006" spans="1:4" x14ac:dyDescent="0.25">
      <c r="A54006" s="9" t="s">
        <v>53529</v>
      </c>
      <c r="B54006" s="2" t="s">
        <v>617</v>
      </c>
      <c r="C54006" s="11">
        <v>12136.21</v>
      </c>
      <c r="D54006" s="2" t="s">
        <v>7</v>
      </c>
    </row>
    <row r="54007" spans="1:4" x14ac:dyDescent="0.25">
      <c r="A54007" s="9" t="s">
        <v>53530</v>
      </c>
      <c r="B54007" s="2" t="s">
        <v>446</v>
      </c>
      <c r="C54007" s="11">
        <v>5951.52</v>
      </c>
      <c r="D54007" s="2" t="s">
        <v>7</v>
      </c>
    </row>
    <row r="54008" spans="1:4" x14ac:dyDescent="0.25">
      <c r="A54008" s="9" t="s">
        <v>53531</v>
      </c>
      <c r="B54008" s="2" t="s">
        <v>617</v>
      </c>
      <c r="C54008" s="11">
        <v>12136.21</v>
      </c>
      <c r="D54008" s="2" t="s">
        <v>7</v>
      </c>
    </row>
    <row r="54009" spans="1:4" x14ac:dyDescent="0.25">
      <c r="A54009" s="9" t="s">
        <v>53532</v>
      </c>
      <c r="B54009" s="2" t="s">
        <v>446</v>
      </c>
      <c r="C54009" s="11">
        <v>4608.74</v>
      </c>
      <c r="D54009" s="2" t="s">
        <v>7</v>
      </c>
    </row>
    <row r="54010" spans="1:4" x14ac:dyDescent="0.25">
      <c r="A54010" s="9" t="s">
        <v>53533</v>
      </c>
      <c r="B54010" s="2" t="s">
        <v>446</v>
      </c>
      <c r="C54010" s="11">
        <v>6621.73</v>
      </c>
      <c r="D54010" s="2" t="s">
        <v>7</v>
      </c>
    </row>
    <row r="54011" spans="1:4" x14ac:dyDescent="0.25">
      <c r="A54011" s="9" t="s">
        <v>53534</v>
      </c>
      <c r="B54011" s="2" t="s">
        <v>409</v>
      </c>
      <c r="C54011" s="11">
        <v>3226.6</v>
      </c>
      <c r="D54011" s="2" t="s">
        <v>7</v>
      </c>
    </row>
    <row r="54012" spans="1:4" x14ac:dyDescent="0.25">
      <c r="A54012" s="9" t="s">
        <v>53535</v>
      </c>
      <c r="B54012" s="10">
        <v>278</v>
      </c>
      <c r="C54012" s="11">
        <v>2553.63</v>
      </c>
      <c r="D54012" s="2" t="s">
        <v>7</v>
      </c>
    </row>
    <row r="54013" spans="1:4" x14ac:dyDescent="0.25">
      <c r="A54013" s="9" t="s">
        <v>53536</v>
      </c>
      <c r="B54013" s="2" t="s">
        <v>409</v>
      </c>
      <c r="C54013" s="11">
        <v>436.89</v>
      </c>
      <c r="D54013" s="2" t="s">
        <v>7</v>
      </c>
    </row>
    <row r="54014" spans="1:4" x14ac:dyDescent="0.25">
      <c r="A54014" s="9" t="s">
        <v>53537</v>
      </c>
      <c r="B54014" s="2" t="s">
        <v>409</v>
      </c>
      <c r="C54014" s="11">
        <v>655.35</v>
      </c>
      <c r="D54014" s="2" t="s">
        <v>7</v>
      </c>
    </row>
    <row r="54015" spans="1:4" x14ac:dyDescent="0.25">
      <c r="A54015" s="9" t="s">
        <v>53538</v>
      </c>
      <c r="B54015" s="2" t="s">
        <v>409</v>
      </c>
      <c r="C54015" s="11">
        <v>4214.04</v>
      </c>
      <c r="D54015" s="2" t="s">
        <v>7</v>
      </c>
    </row>
    <row r="54016" spans="1:4" x14ac:dyDescent="0.25">
      <c r="A54016" s="9" t="s">
        <v>53539</v>
      </c>
      <c r="B54016" s="2" t="s">
        <v>409</v>
      </c>
      <c r="C54016" s="11">
        <v>2214.87</v>
      </c>
      <c r="D54016" s="2" t="s">
        <v>7</v>
      </c>
    </row>
    <row r="54017" spans="1:4" x14ac:dyDescent="0.25">
      <c r="A54017" s="9" t="s">
        <v>53540</v>
      </c>
      <c r="B54017" s="2" t="s">
        <v>409</v>
      </c>
      <c r="C54017" s="11">
        <v>4214.04</v>
      </c>
      <c r="D54017" s="2" t="s">
        <v>7</v>
      </c>
    </row>
    <row r="54018" spans="1:4" x14ac:dyDescent="0.25">
      <c r="A54018" s="9" t="s">
        <v>53541</v>
      </c>
      <c r="B54018" s="2" t="s">
        <v>409</v>
      </c>
      <c r="C54018" s="11">
        <v>2130.2800000000002</v>
      </c>
      <c r="D54018" s="2" t="s">
        <v>7</v>
      </c>
    </row>
    <row r="54019" spans="1:4" x14ac:dyDescent="0.25">
      <c r="A54019" s="9" t="s">
        <v>53542</v>
      </c>
      <c r="B54019" s="2" t="s">
        <v>409</v>
      </c>
      <c r="C54019" s="11">
        <v>2130.2800000000002</v>
      </c>
      <c r="D54019" s="2" t="s">
        <v>7</v>
      </c>
    </row>
    <row r="54020" spans="1:4" x14ac:dyDescent="0.25">
      <c r="A54020" s="9" t="s">
        <v>53543</v>
      </c>
      <c r="B54020" s="2" t="s">
        <v>409</v>
      </c>
      <c r="C54020" s="11">
        <v>2130.2800000000002</v>
      </c>
      <c r="D54020" s="2" t="s">
        <v>7</v>
      </c>
    </row>
    <row r="54021" spans="1:4" x14ac:dyDescent="0.25">
      <c r="A54021" s="9" t="s">
        <v>53544</v>
      </c>
      <c r="B54021" s="2" t="s">
        <v>409</v>
      </c>
      <c r="C54021" s="11">
        <v>2147.11</v>
      </c>
      <c r="D54021" s="2" t="s">
        <v>7</v>
      </c>
    </row>
    <row r="54022" spans="1:4" x14ac:dyDescent="0.25">
      <c r="A54022" s="9" t="s">
        <v>53545</v>
      </c>
      <c r="B54022" s="2" t="s">
        <v>446</v>
      </c>
      <c r="C54022" s="11">
        <v>2989.68</v>
      </c>
      <c r="D54022" s="2" t="s">
        <v>7</v>
      </c>
    </row>
    <row r="54023" spans="1:4" x14ac:dyDescent="0.25">
      <c r="A54023" s="9" t="s">
        <v>53546</v>
      </c>
      <c r="B54023" s="10">
        <v>278</v>
      </c>
      <c r="C54023" s="11">
        <v>30.71</v>
      </c>
      <c r="D54023" s="2" t="s">
        <v>7</v>
      </c>
    </row>
    <row r="54024" spans="1:4" x14ac:dyDescent="0.25">
      <c r="A54024" s="9" t="s">
        <v>53547</v>
      </c>
      <c r="B54024" s="10">
        <v>278</v>
      </c>
      <c r="C54024" s="11">
        <v>47.19</v>
      </c>
      <c r="D54024" s="2" t="s">
        <v>7</v>
      </c>
    </row>
    <row r="54025" spans="1:4" x14ac:dyDescent="0.25">
      <c r="A54025" s="9" t="s">
        <v>53548</v>
      </c>
      <c r="B54025" s="10">
        <v>278</v>
      </c>
      <c r="C54025" s="11">
        <v>32.39</v>
      </c>
      <c r="D54025" s="2" t="s">
        <v>7</v>
      </c>
    </row>
    <row r="54026" spans="1:4" x14ac:dyDescent="0.25">
      <c r="A54026" s="9" t="s">
        <v>53549</v>
      </c>
      <c r="B54026" s="10">
        <v>278</v>
      </c>
      <c r="C54026" s="11">
        <v>38.22</v>
      </c>
      <c r="D54026" s="2" t="s">
        <v>7</v>
      </c>
    </row>
    <row r="54027" spans="1:4" x14ac:dyDescent="0.25">
      <c r="A54027" s="9" t="s">
        <v>53550</v>
      </c>
      <c r="B54027" s="10">
        <v>278</v>
      </c>
      <c r="C54027" s="11">
        <v>58.94</v>
      </c>
      <c r="D54027" s="2" t="s">
        <v>7</v>
      </c>
    </row>
    <row r="54028" spans="1:4" x14ac:dyDescent="0.25">
      <c r="A54028" s="9" t="s">
        <v>53551</v>
      </c>
      <c r="B54028" s="10">
        <v>278</v>
      </c>
      <c r="C54028" s="11">
        <v>718.7</v>
      </c>
      <c r="D54028" s="2" t="s">
        <v>7</v>
      </c>
    </row>
    <row r="54029" spans="1:4" x14ac:dyDescent="0.25">
      <c r="A54029" s="9" t="s">
        <v>53552</v>
      </c>
      <c r="B54029" s="10">
        <v>278</v>
      </c>
      <c r="C54029" s="11">
        <v>718.7</v>
      </c>
      <c r="D54029" s="2" t="s">
        <v>7</v>
      </c>
    </row>
    <row r="54030" spans="1:4" x14ac:dyDescent="0.25">
      <c r="A54030" s="9" t="s">
        <v>53553</v>
      </c>
      <c r="B54030" s="10">
        <v>278</v>
      </c>
      <c r="C54030" s="11">
        <v>718.7</v>
      </c>
      <c r="D54030" s="2" t="s">
        <v>7</v>
      </c>
    </row>
    <row r="54031" spans="1:4" x14ac:dyDescent="0.25">
      <c r="A54031" s="9" t="s">
        <v>53554</v>
      </c>
      <c r="B54031" s="10">
        <v>278</v>
      </c>
      <c r="C54031" s="11">
        <v>718.7</v>
      </c>
      <c r="D54031" s="2" t="s">
        <v>7</v>
      </c>
    </row>
    <row r="54032" spans="1:4" x14ac:dyDescent="0.25">
      <c r="A54032" s="9" t="s">
        <v>53555</v>
      </c>
      <c r="B54032" s="10">
        <v>278</v>
      </c>
      <c r="C54032" s="11">
        <v>718.7</v>
      </c>
      <c r="D54032" s="2" t="s">
        <v>7</v>
      </c>
    </row>
    <row r="54033" spans="1:4" x14ac:dyDescent="0.25">
      <c r="A54033" s="9" t="s">
        <v>53556</v>
      </c>
      <c r="B54033" s="10">
        <v>278</v>
      </c>
      <c r="C54033" s="11">
        <v>718.7</v>
      </c>
      <c r="D54033" s="2" t="s">
        <v>7</v>
      </c>
    </row>
    <row r="54034" spans="1:4" x14ac:dyDescent="0.25">
      <c r="A54034" s="9" t="s">
        <v>53557</v>
      </c>
      <c r="B54034" s="10">
        <v>278</v>
      </c>
      <c r="C54034" s="11">
        <v>718.7</v>
      </c>
      <c r="D54034" s="2" t="s">
        <v>7</v>
      </c>
    </row>
    <row r="54035" spans="1:4" x14ac:dyDescent="0.25">
      <c r="A54035" s="9" t="s">
        <v>53558</v>
      </c>
      <c r="B54035" s="10">
        <v>278</v>
      </c>
      <c r="C54035" s="11">
        <v>718.7</v>
      </c>
      <c r="D54035" s="2" t="s">
        <v>7</v>
      </c>
    </row>
    <row r="54036" spans="1:4" x14ac:dyDescent="0.25">
      <c r="A54036" s="9" t="s">
        <v>53559</v>
      </c>
      <c r="B54036" s="10">
        <v>278</v>
      </c>
      <c r="C54036" s="11">
        <v>718.7</v>
      </c>
      <c r="D54036" s="2" t="s">
        <v>7</v>
      </c>
    </row>
    <row r="54037" spans="1:4" x14ac:dyDescent="0.25">
      <c r="A54037" s="9" t="s">
        <v>53560</v>
      </c>
      <c r="B54037" s="10">
        <v>278</v>
      </c>
      <c r="C54037" s="11">
        <v>718.7</v>
      </c>
      <c r="D54037" s="2" t="s">
        <v>7</v>
      </c>
    </row>
    <row r="54038" spans="1:4" x14ac:dyDescent="0.25">
      <c r="A54038" s="9" t="s">
        <v>53561</v>
      </c>
      <c r="B54038" s="10">
        <v>278</v>
      </c>
      <c r="C54038" s="11">
        <v>718.7</v>
      </c>
      <c r="D54038" s="2" t="s">
        <v>7</v>
      </c>
    </row>
    <row r="54039" spans="1:4" x14ac:dyDescent="0.25">
      <c r="A54039" s="9" t="s">
        <v>53562</v>
      </c>
      <c r="B54039" s="10">
        <v>278</v>
      </c>
      <c r="C54039" s="11">
        <v>718.7</v>
      </c>
      <c r="D54039" s="2" t="s">
        <v>7</v>
      </c>
    </row>
    <row r="54040" spans="1:4" x14ac:dyDescent="0.25">
      <c r="A54040" s="9" t="s">
        <v>53563</v>
      </c>
      <c r="B54040" s="10">
        <v>278</v>
      </c>
      <c r="C54040" s="11">
        <v>682.06</v>
      </c>
      <c r="D54040" s="2" t="s">
        <v>7</v>
      </c>
    </row>
    <row r="54041" spans="1:4" x14ac:dyDescent="0.25">
      <c r="A54041" s="9" t="s">
        <v>53564</v>
      </c>
      <c r="B54041" s="10">
        <v>272</v>
      </c>
      <c r="C54041" s="11">
        <v>718.7</v>
      </c>
      <c r="D54041" s="2" t="s">
        <v>7</v>
      </c>
    </row>
    <row r="54042" spans="1:4" x14ac:dyDescent="0.25">
      <c r="A54042" s="9" t="s">
        <v>53565</v>
      </c>
      <c r="B54042" s="10">
        <v>278</v>
      </c>
      <c r="C54042" s="11">
        <v>718.7</v>
      </c>
      <c r="D54042" s="2" t="s">
        <v>7</v>
      </c>
    </row>
    <row r="54043" spans="1:4" x14ac:dyDescent="0.25">
      <c r="A54043" s="9" t="s">
        <v>53566</v>
      </c>
      <c r="B54043" s="2" t="s">
        <v>446</v>
      </c>
      <c r="C54043" s="11">
        <v>13269.77</v>
      </c>
      <c r="D54043" s="2" t="s">
        <v>7</v>
      </c>
    </row>
    <row r="54044" spans="1:4" x14ac:dyDescent="0.25">
      <c r="A54044" s="9" t="s">
        <v>53567</v>
      </c>
      <c r="B54044" s="2" t="s">
        <v>409</v>
      </c>
      <c r="C54044" s="11">
        <v>2048.7399999999998</v>
      </c>
      <c r="D54044" s="2" t="s">
        <v>7</v>
      </c>
    </row>
    <row r="54045" spans="1:4" x14ac:dyDescent="0.25">
      <c r="A54045" s="9" t="s">
        <v>53568</v>
      </c>
      <c r="B54045" s="2" t="s">
        <v>409</v>
      </c>
      <c r="C54045" s="11">
        <v>2214.87</v>
      </c>
      <c r="D54045" s="2" t="s">
        <v>7</v>
      </c>
    </row>
    <row r="54046" spans="1:4" x14ac:dyDescent="0.25">
      <c r="A54046" s="9" t="s">
        <v>53569</v>
      </c>
      <c r="B54046" s="2" t="s">
        <v>409</v>
      </c>
      <c r="C54046" s="11">
        <v>2214.87</v>
      </c>
      <c r="D54046" s="2" t="s">
        <v>7</v>
      </c>
    </row>
    <row r="54047" spans="1:4" x14ac:dyDescent="0.25">
      <c r="A54047" s="9" t="s">
        <v>53570</v>
      </c>
      <c r="B54047" s="2" t="s">
        <v>409</v>
      </c>
      <c r="C54047" s="11">
        <v>2214.87</v>
      </c>
      <c r="D54047" s="2" t="s">
        <v>7</v>
      </c>
    </row>
    <row r="54048" spans="1:4" x14ac:dyDescent="0.25">
      <c r="A54048" s="9" t="s">
        <v>53571</v>
      </c>
      <c r="B54048" s="2" t="s">
        <v>446</v>
      </c>
      <c r="C54048" s="11">
        <v>2922.96</v>
      </c>
      <c r="D54048" s="2" t="s">
        <v>7</v>
      </c>
    </row>
    <row r="54049" spans="1:4" x14ac:dyDescent="0.25">
      <c r="A54049" s="9" t="s">
        <v>53572</v>
      </c>
      <c r="B54049" s="2" t="s">
        <v>446</v>
      </c>
      <c r="C54049" s="11">
        <v>6269.85</v>
      </c>
      <c r="D54049" s="2" t="s">
        <v>7</v>
      </c>
    </row>
    <row r="54050" spans="1:4" x14ac:dyDescent="0.25">
      <c r="A54050" s="9" t="s">
        <v>53573</v>
      </c>
      <c r="B54050" s="2" t="s">
        <v>446</v>
      </c>
      <c r="C54050" s="11">
        <v>6269.85</v>
      </c>
      <c r="D54050" s="2" t="s">
        <v>7</v>
      </c>
    </row>
    <row r="54051" spans="1:4" x14ac:dyDescent="0.25">
      <c r="A54051" s="9" t="s">
        <v>53574</v>
      </c>
      <c r="B54051" s="2" t="s">
        <v>446</v>
      </c>
      <c r="C54051" s="11">
        <v>3679.01</v>
      </c>
      <c r="D54051" s="2" t="s">
        <v>7</v>
      </c>
    </row>
    <row r="54052" spans="1:4" x14ac:dyDescent="0.25">
      <c r="A54052" s="9" t="s">
        <v>53575</v>
      </c>
      <c r="B54052" s="2" t="s">
        <v>103</v>
      </c>
      <c r="C54052" s="11">
        <v>2327.73</v>
      </c>
      <c r="D54052" s="2" t="s">
        <v>7</v>
      </c>
    </row>
    <row r="54053" spans="1:4" x14ac:dyDescent="0.25">
      <c r="A54053" s="9" t="s">
        <v>53576</v>
      </c>
      <c r="B54053" s="2" t="s">
        <v>103</v>
      </c>
      <c r="C54053" s="11">
        <v>3958.08</v>
      </c>
      <c r="D54053" s="2" t="s">
        <v>7</v>
      </c>
    </row>
    <row r="54054" spans="1:4" x14ac:dyDescent="0.25">
      <c r="A54054" s="9" t="s">
        <v>53577</v>
      </c>
      <c r="B54054" s="2" t="s">
        <v>103</v>
      </c>
      <c r="C54054" s="11">
        <v>1070.6300000000001</v>
      </c>
      <c r="D54054" s="2" t="s">
        <v>7</v>
      </c>
    </row>
    <row r="54055" spans="1:4" x14ac:dyDescent="0.25">
      <c r="A54055" s="9" t="s">
        <v>53578</v>
      </c>
      <c r="B54055" s="2" t="s">
        <v>103</v>
      </c>
      <c r="C54055" s="11">
        <v>1328.91</v>
      </c>
      <c r="D54055" s="2" t="s">
        <v>7</v>
      </c>
    </row>
    <row r="54056" spans="1:4" x14ac:dyDescent="0.25">
      <c r="A54056" s="9" t="s">
        <v>53579</v>
      </c>
      <c r="B54056" s="2" t="s">
        <v>103</v>
      </c>
      <c r="C54056" s="11">
        <v>1771.91</v>
      </c>
      <c r="D54056" s="2" t="s">
        <v>7</v>
      </c>
    </row>
    <row r="54057" spans="1:4" x14ac:dyDescent="0.25">
      <c r="A54057" s="9" t="s">
        <v>53580</v>
      </c>
      <c r="B54057" s="2" t="s">
        <v>103</v>
      </c>
      <c r="C54057" s="11">
        <v>669.14</v>
      </c>
      <c r="D54057" s="2" t="s">
        <v>7</v>
      </c>
    </row>
    <row r="54058" spans="1:4" x14ac:dyDescent="0.25">
      <c r="A54058" s="9" t="s">
        <v>53581</v>
      </c>
      <c r="B54058" s="10">
        <v>278</v>
      </c>
      <c r="C54058" s="11">
        <v>5189.87</v>
      </c>
      <c r="D54058" s="2" t="s">
        <v>7</v>
      </c>
    </row>
    <row r="54059" spans="1:4" x14ac:dyDescent="0.25">
      <c r="A54059" s="9" t="s">
        <v>53582</v>
      </c>
      <c r="B54059" s="2" t="s">
        <v>154</v>
      </c>
      <c r="C54059" s="11">
        <v>5535.86</v>
      </c>
      <c r="D54059" s="2" t="s">
        <v>7</v>
      </c>
    </row>
    <row r="54060" spans="1:4" x14ac:dyDescent="0.25">
      <c r="A54060" s="9" t="s">
        <v>53583</v>
      </c>
      <c r="B54060" s="2" t="s">
        <v>446</v>
      </c>
      <c r="C54060" s="11">
        <v>2742.35</v>
      </c>
      <c r="D54060" s="2" t="s">
        <v>7</v>
      </c>
    </row>
    <row r="54061" spans="1:4" x14ac:dyDescent="0.25">
      <c r="A54061" s="9" t="s">
        <v>53584</v>
      </c>
      <c r="B54061" s="10">
        <v>278</v>
      </c>
      <c r="C54061" s="11">
        <v>1725.01</v>
      </c>
      <c r="D54061" s="2" t="s">
        <v>7</v>
      </c>
    </row>
    <row r="54062" spans="1:4" x14ac:dyDescent="0.25">
      <c r="A54062" s="9" t="s">
        <v>53585</v>
      </c>
      <c r="B54062" s="2" t="s">
        <v>446</v>
      </c>
      <c r="C54062" s="11">
        <v>3705.61</v>
      </c>
      <c r="D54062" s="2" t="s">
        <v>7</v>
      </c>
    </row>
    <row r="54063" spans="1:4" x14ac:dyDescent="0.25">
      <c r="A54063" s="9" t="s">
        <v>53586</v>
      </c>
      <c r="B54063" s="2" t="s">
        <v>446</v>
      </c>
      <c r="C54063" s="11">
        <v>3032.7</v>
      </c>
      <c r="D54063" s="2" t="s">
        <v>7</v>
      </c>
    </row>
    <row r="54064" spans="1:4" x14ac:dyDescent="0.25">
      <c r="A54064" s="9" t="s">
        <v>53587</v>
      </c>
      <c r="B54064" s="2" t="s">
        <v>446</v>
      </c>
      <c r="C54064" s="11">
        <v>3317.04</v>
      </c>
      <c r="D54064" s="2" t="s">
        <v>7</v>
      </c>
    </row>
    <row r="54065" spans="1:4" x14ac:dyDescent="0.25">
      <c r="A54065" s="9" t="s">
        <v>53588</v>
      </c>
      <c r="B54065" s="2" t="s">
        <v>409</v>
      </c>
      <c r="C54065" s="11">
        <v>5118.25</v>
      </c>
      <c r="D54065" s="2" t="s">
        <v>7</v>
      </c>
    </row>
    <row r="54066" spans="1:4" x14ac:dyDescent="0.25">
      <c r="A54066" s="9" t="s">
        <v>53589</v>
      </c>
      <c r="B54066" s="2" t="s">
        <v>409</v>
      </c>
      <c r="C54066" s="11">
        <v>13741.91</v>
      </c>
      <c r="D54066" s="2" t="s">
        <v>7</v>
      </c>
    </row>
    <row r="54067" spans="1:4" x14ac:dyDescent="0.25">
      <c r="A54067" s="9" t="s">
        <v>53590</v>
      </c>
      <c r="B54067" s="2" t="s">
        <v>409</v>
      </c>
      <c r="C54067" s="11">
        <v>14810.17</v>
      </c>
      <c r="D54067" s="2" t="s">
        <v>7</v>
      </c>
    </row>
    <row r="54068" spans="1:4" x14ac:dyDescent="0.25">
      <c r="A54068" s="9" t="s">
        <v>53591</v>
      </c>
      <c r="B54068" s="2" t="s">
        <v>409</v>
      </c>
      <c r="C54068" s="11">
        <v>2236.37</v>
      </c>
      <c r="D54068" s="2" t="s">
        <v>7</v>
      </c>
    </row>
    <row r="54069" spans="1:4" x14ac:dyDescent="0.25">
      <c r="A54069" s="9" t="s">
        <v>53592</v>
      </c>
      <c r="B54069" s="2" t="s">
        <v>409</v>
      </c>
      <c r="C54069" s="11">
        <v>3572.54</v>
      </c>
      <c r="D54069" s="2" t="s">
        <v>7</v>
      </c>
    </row>
    <row r="54070" spans="1:4" x14ac:dyDescent="0.25">
      <c r="A54070" s="9" t="s">
        <v>53593</v>
      </c>
      <c r="B54070" s="2" t="s">
        <v>409</v>
      </c>
      <c r="C54070" s="11">
        <v>3572.54</v>
      </c>
      <c r="D54070" s="2" t="s">
        <v>7</v>
      </c>
    </row>
    <row r="54071" spans="1:4" x14ac:dyDescent="0.25">
      <c r="A54071" s="9" t="s">
        <v>53594</v>
      </c>
      <c r="B54071" s="2" t="s">
        <v>446</v>
      </c>
      <c r="C54071" s="11">
        <v>1347.74</v>
      </c>
      <c r="D54071" s="2" t="s">
        <v>7</v>
      </c>
    </row>
    <row r="54072" spans="1:4" x14ac:dyDescent="0.25">
      <c r="A54072" s="9" t="s">
        <v>53595</v>
      </c>
      <c r="B54072" s="2" t="s">
        <v>446</v>
      </c>
      <c r="C54072" s="11">
        <v>2134</v>
      </c>
      <c r="D54072" s="2" t="s">
        <v>7</v>
      </c>
    </row>
    <row r="54073" spans="1:4" x14ac:dyDescent="0.25">
      <c r="A54073" s="9" t="s">
        <v>53596</v>
      </c>
      <c r="B54073" s="2" t="s">
        <v>409</v>
      </c>
      <c r="C54073" s="11">
        <v>9012.56</v>
      </c>
      <c r="D54073" s="2" t="s">
        <v>7</v>
      </c>
    </row>
    <row r="54074" spans="1:4" x14ac:dyDescent="0.25">
      <c r="A54074" s="9" t="s">
        <v>53597</v>
      </c>
      <c r="B54074" s="2" t="s">
        <v>409</v>
      </c>
      <c r="C54074" s="11">
        <v>9012.56</v>
      </c>
      <c r="D54074" s="2" t="s">
        <v>7</v>
      </c>
    </row>
    <row r="54075" spans="1:4" x14ac:dyDescent="0.25">
      <c r="A54075" s="9" t="s">
        <v>53598</v>
      </c>
      <c r="B54075" s="2" t="s">
        <v>409</v>
      </c>
      <c r="C54075" s="11">
        <v>9012.56</v>
      </c>
      <c r="D54075" s="2" t="s">
        <v>7</v>
      </c>
    </row>
    <row r="54076" spans="1:4" x14ac:dyDescent="0.25">
      <c r="A54076" s="9" t="s">
        <v>53599</v>
      </c>
      <c r="B54076" s="2" t="s">
        <v>409</v>
      </c>
      <c r="C54076" s="11">
        <v>9012.56</v>
      </c>
      <c r="D54076" s="2" t="s">
        <v>7</v>
      </c>
    </row>
    <row r="54077" spans="1:4" x14ac:dyDescent="0.25">
      <c r="A54077" s="9" t="s">
        <v>53600</v>
      </c>
      <c r="B54077" s="2" t="s">
        <v>409</v>
      </c>
      <c r="C54077" s="11">
        <v>9012.56</v>
      </c>
      <c r="D54077" s="2" t="s">
        <v>7</v>
      </c>
    </row>
    <row r="54078" spans="1:4" x14ac:dyDescent="0.25">
      <c r="A54078" s="9" t="s">
        <v>53601</v>
      </c>
      <c r="B54078" s="2" t="s">
        <v>409</v>
      </c>
      <c r="C54078" s="11">
        <v>9743.2900000000009</v>
      </c>
      <c r="D54078" s="2" t="s">
        <v>7</v>
      </c>
    </row>
    <row r="54079" spans="1:4" x14ac:dyDescent="0.25">
      <c r="A54079" s="9" t="s">
        <v>53602</v>
      </c>
      <c r="B54079" s="2" t="s">
        <v>409</v>
      </c>
      <c r="C54079" s="11">
        <v>9431.98</v>
      </c>
      <c r="D54079" s="2" t="s">
        <v>7</v>
      </c>
    </row>
    <row r="54080" spans="1:4" x14ac:dyDescent="0.25">
      <c r="A54080" s="9" t="s">
        <v>53603</v>
      </c>
      <c r="B54080" s="2" t="s">
        <v>409</v>
      </c>
      <c r="C54080" s="11">
        <v>9431.98</v>
      </c>
      <c r="D54080" s="2" t="s">
        <v>7</v>
      </c>
    </row>
    <row r="54081" spans="1:4" x14ac:dyDescent="0.25">
      <c r="A54081" s="9" t="s">
        <v>53604</v>
      </c>
      <c r="B54081" s="2" t="s">
        <v>409</v>
      </c>
      <c r="C54081" s="11">
        <v>9431.98</v>
      </c>
      <c r="D54081" s="2" t="s">
        <v>7</v>
      </c>
    </row>
    <row r="54082" spans="1:4" x14ac:dyDescent="0.25">
      <c r="A54082" s="9" t="s">
        <v>53605</v>
      </c>
      <c r="B54082" s="2" t="s">
        <v>409</v>
      </c>
      <c r="C54082" s="11">
        <v>9431.98</v>
      </c>
      <c r="D54082" s="2" t="s">
        <v>7</v>
      </c>
    </row>
    <row r="54083" spans="1:4" x14ac:dyDescent="0.25">
      <c r="A54083" s="9" t="s">
        <v>53606</v>
      </c>
      <c r="B54083" s="2" t="s">
        <v>409</v>
      </c>
      <c r="C54083" s="11">
        <v>9431.98</v>
      </c>
      <c r="D54083" s="2" t="s">
        <v>7</v>
      </c>
    </row>
    <row r="54084" spans="1:4" x14ac:dyDescent="0.25">
      <c r="A54084" s="9" t="s">
        <v>53607</v>
      </c>
      <c r="B54084" s="2" t="s">
        <v>409</v>
      </c>
      <c r="C54084" s="11">
        <v>10196.76</v>
      </c>
      <c r="D54084" s="2" t="s">
        <v>7</v>
      </c>
    </row>
    <row r="54085" spans="1:4" x14ac:dyDescent="0.25">
      <c r="A54085" s="9" t="s">
        <v>53608</v>
      </c>
      <c r="B54085" s="2" t="s">
        <v>409</v>
      </c>
      <c r="C54085" s="11">
        <v>9012.56</v>
      </c>
      <c r="D54085" s="2" t="s">
        <v>7</v>
      </c>
    </row>
    <row r="54086" spans="1:4" x14ac:dyDescent="0.25">
      <c r="A54086" s="9" t="s">
        <v>53609</v>
      </c>
      <c r="B54086" s="2" t="s">
        <v>409</v>
      </c>
      <c r="C54086" s="11">
        <v>9012.56</v>
      </c>
      <c r="D54086" s="2" t="s">
        <v>7</v>
      </c>
    </row>
    <row r="54087" spans="1:4" x14ac:dyDescent="0.25">
      <c r="A54087" s="9" t="s">
        <v>53610</v>
      </c>
      <c r="B54087" s="2" t="s">
        <v>409</v>
      </c>
      <c r="C54087" s="11">
        <v>9012.56</v>
      </c>
      <c r="D54087" s="2" t="s">
        <v>7</v>
      </c>
    </row>
    <row r="54088" spans="1:4" x14ac:dyDescent="0.25">
      <c r="A54088" s="9" t="s">
        <v>53611</v>
      </c>
      <c r="B54088" s="2" t="s">
        <v>409</v>
      </c>
      <c r="C54088" s="11">
        <v>9012.56</v>
      </c>
      <c r="D54088" s="2" t="s">
        <v>7</v>
      </c>
    </row>
    <row r="54089" spans="1:4" x14ac:dyDescent="0.25">
      <c r="A54089" s="9" t="s">
        <v>53612</v>
      </c>
      <c r="B54089" s="2" t="s">
        <v>409</v>
      </c>
      <c r="C54089" s="11">
        <v>9012.56</v>
      </c>
      <c r="D54089" s="2" t="s">
        <v>7</v>
      </c>
    </row>
    <row r="54090" spans="1:4" x14ac:dyDescent="0.25">
      <c r="A54090" s="9" t="s">
        <v>53613</v>
      </c>
      <c r="B54090" s="2" t="s">
        <v>409</v>
      </c>
      <c r="C54090" s="11">
        <v>9743.2900000000009</v>
      </c>
      <c r="D54090" s="2" t="s">
        <v>7</v>
      </c>
    </row>
    <row r="54091" spans="1:4" x14ac:dyDescent="0.25">
      <c r="A54091" s="9" t="s">
        <v>53614</v>
      </c>
      <c r="B54091" s="2" t="s">
        <v>409</v>
      </c>
      <c r="C54091" s="11">
        <v>9431.98</v>
      </c>
      <c r="D54091" s="2" t="s">
        <v>7</v>
      </c>
    </row>
    <row r="54092" spans="1:4" x14ac:dyDescent="0.25">
      <c r="A54092" s="9" t="s">
        <v>53615</v>
      </c>
      <c r="B54092" s="2" t="s">
        <v>409</v>
      </c>
      <c r="C54092" s="11">
        <v>9431.98</v>
      </c>
      <c r="D54092" s="2" t="s">
        <v>7</v>
      </c>
    </row>
    <row r="54093" spans="1:4" x14ac:dyDescent="0.25">
      <c r="A54093" s="9" t="s">
        <v>53616</v>
      </c>
      <c r="B54093" s="2" t="s">
        <v>409</v>
      </c>
      <c r="C54093" s="11">
        <v>9431.98</v>
      </c>
      <c r="D54093" s="2" t="s">
        <v>7</v>
      </c>
    </row>
    <row r="54094" spans="1:4" x14ac:dyDescent="0.25">
      <c r="A54094" s="9" t="s">
        <v>53617</v>
      </c>
      <c r="B54094" s="2" t="s">
        <v>409</v>
      </c>
      <c r="C54094" s="11">
        <v>9431.98</v>
      </c>
      <c r="D54094" s="2" t="s">
        <v>7</v>
      </c>
    </row>
    <row r="54095" spans="1:4" x14ac:dyDescent="0.25">
      <c r="A54095" s="9" t="s">
        <v>53618</v>
      </c>
      <c r="B54095" s="2" t="s">
        <v>409</v>
      </c>
      <c r="C54095" s="11">
        <v>9431.98</v>
      </c>
      <c r="D54095" s="2" t="s">
        <v>7</v>
      </c>
    </row>
    <row r="54096" spans="1:4" x14ac:dyDescent="0.25">
      <c r="A54096" s="9" t="s">
        <v>53619</v>
      </c>
      <c r="B54096" s="2" t="s">
        <v>409</v>
      </c>
      <c r="C54096" s="11">
        <v>10196.76</v>
      </c>
      <c r="D54096" s="2" t="s">
        <v>7</v>
      </c>
    </row>
    <row r="54097" spans="1:4" x14ac:dyDescent="0.25">
      <c r="A54097" s="9" t="s">
        <v>53620</v>
      </c>
      <c r="B54097" s="2" t="s">
        <v>409</v>
      </c>
      <c r="C54097" s="11">
        <v>9012.56</v>
      </c>
      <c r="D54097" s="2" t="s">
        <v>7</v>
      </c>
    </row>
    <row r="54098" spans="1:4" x14ac:dyDescent="0.25">
      <c r="A54098" s="9" t="s">
        <v>53621</v>
      </c>
      <c r="B54098" s="2" t="s">
        <v>409</v>
      </c>
      <c r="C54098" s="11">
        <v>9012.56</v>
      </c>
      <c r="D54098" s="2" t="s">
        <v>7</v>
      </c>
    </row>
    <row r="54099" spans="1:4" x14ac:dyDescent="0.25">
      <c r="A54099" s="9" t="s">
        <v>53622</v>
      </c>
      <c r="B54099" s="2" t="s">
        <v>409</v>
      </c>
      <c r="C54099" s="11">
        <v>9012.56</v>
      </c>
      <c r="D54099" s="2" t="s">
        <v>7</v>
      </c>
    </row>
    <row r="54100" spans="1:4" x14ac:dyDescent="0.25">
      <c r="A54100" s="9" t="s">
        <v>53623</v>
      </c>
      <c r="B54100" s="2" t="s">
        <v>409</v>
      </c>
      <c r="C54100" s="11">
        <v>9012.56</v>
      </c>
      <c r="D54100" s="2" t="s">
        <v>7</v>
      </c>
    </row>
    <row r="54101" spans="1:4" x14ac:dyDescent="0.25">
      <c r="A54101" s="9" t="s">
        <v>53624</v>
      </c>
      <c r="B54101" s="2" t="s">
        <v>409</v>
      </c>
      <c r="C54101" s="11">
        <v>9012.56</v>
      </c>
      <c r="D54101" s="2" t="s">
        <v>7</v>
      </c>
    </row>
    <row r="54102" spans="1:4" x14ac:dyDescent="0.25">
      <c r="A54102" s="9" t="s">
        <v>53625</v>
      </c>
      <c r="B54102" s="2" t="s">
        <v>409</v>
      </c>
      <c r="C54102" s="11">
        <v>9743.2900000000009</v>
      </c>
      <c r="D54102" s="2" t="s">
        <v>7</v>
      </c>
    </row>
    <row r="54103" spans="1:4" x14ac:dyDescent="0.25">
      <c r="A54103" s="9" t="s">
        <v>53626</v>
      </c>
      <c r="B54103" s="2" t="s">
        <v>409</v>
      </c>
      <c r="C54103" s="11">
        <v>9431.98</v>
      </c>
      <c r="D54103" s="2" t="s">
        <v>7</v>
      </c>
    </row>
    <row r="54104" spans="1:4" x14ac:dyDescent="0.25">
      <c r="A54104" s="9" t="s">
        <v>53627</v>
      </c>
      <c r="B54104" s="2" t="s">
        <v>409</v>
      </c>
      <c r="C54104" s="11">
        <v>9431.98</v>
      </c>
      <c r="D54104" s="2" t="s">
        <v>7</v>
      </c>
    </row>
    <row r="54105" spans="1:4" x14ac:dyDescent="0.25">
      <c r="A54105" s="9" t="s">
        <v>53628</v>
      </c>
      <c r="B54105" s="2" t="s">
        <v>409</v>
      </c>
      <c r="C54105" s="11">
        <v>9431.98</v>
      </c>
      <c r="D54105" s="2" t="s">
        <v>7</v>
      </c>
    </row>
    <row r="54106" spans="1:4" x14ac:dyDescent="0.25">
      <c r="A54106" s="9" t="s">
        <v>53629</v>
      </c>
      <c r="B54106" s="2" t="s">
        <v>409</v>
      </c>
      <c r="C54106" s="11">
        <v>9431.98</v>
      </c>
      <c r="D54106" s="2" t="s">
        <v>7</v>
      </c>
    </row>
    <row r="54107" spans="1:4" x14ac:dyDescent="0.25">
      <c r="A54107" s="9" t="s">
        <v>53630</v>
      </c>
      <c r="B54107" s="2" t="s">
        <v>409</v>
      </c>
      <c r="C54107" s="11">
        <v>9431.98</v>
      </c>
      <c r="D54107" s="2" t="s">
        <v>7</v>
      </c>
    </row>
    <row r="54108" spans="1:4" x14ac:dyDescent="0.25">
      <c r="A54108" s="9" t="s">
        <v>53631</v>
      </c>
      <c r="B54108" s="2" t="s">
        <v>409</v>
      </c>
      <c r="C54108" s="11">
        <v>10196.76</v>
      </c>
      <c r="D54108" s="2" t="s">
        <v>7</v>
      </c>
    </row>
    <row r="54109" spans="1:4" x14ac:dyDescent="0.25">
      <c r="A54109" s="9" t="s">
        <v>53632</v>
      </c>
      <c r="B54109" s="2" t="s">
        <v>14311</v>
      </c>
      <c r="C54109" s="11">
        <v>2024.64</v>
      </c>
      <c r="D54109" s="2" t="s">
        <v>7</v>
      </c>
    </row>
    <row r="54110" spans="1:4" x14ac:dyDescent="0.25">
      <c r="A54110" s="9" t="s">
        <v>53633</v>
      </c>
      <c r="B54110" s="10">
        <v>278</v>
      </c>
      <c r="C54110" s="11">
        <v>563.66</v>
      </c>
      <c r="D54110" s="2" t="s">
        <v>7</v>
      </c>
    </row>
    <row r="54111" spans="1:4" x14ac:dyDescent="0.25">
      <c r="A54111" s="9" t="s">
        <v>53634</v>
      </c>
      <c r="B54111" s="2" t="s">
        <v>409</v>
      </c>
      <c r="C54111" s="11">
        <v>28.06</v>
      </c>
      <c r="D54111" s="2" t="s">
        <v>7</v>
      </c>
    </row>
    <row r="54112" spans="1:4" x14ac:dyDescent="0.25">
      <c r="A54112" s="9" t="s">
        <v>53635</v>
      </c>
      <c r="B54112" s="2" t="s">
        <v>409</v>
      </c>
      <c r="C54112" s="11">
        <v>34.57</v>
      </c>
      <c r="D54112" s="2" t="s">
        <v>7</v>
      </c>
    </row>
    <row r="54113" spans="1:4" x14ac:dyDescent="0.25">
      <c r="A54113" s="9" t="s">
        <v>53636</v>
      </c>
      <c r="B54113" s="2" t="s">
        <v>409</v>
      </c>
      <c r="C54113" s="11">
        <v>49.32</v>
      </c>
      <c r="D54113" s="2" t="s">
        <v>7</v>
      </c>
    </row>
    <row r="54114" spans="1:4" x14ac:dyDescent="0.25">
      <c r="A54114" s="9" t="s">
        <v>53637</v>
      </c>
      <c r="B54114" s="2" t="s">
        <v>446</v>
      </c>
      <c r="C54114" s="11">
        <v>2598.4299999999998</v>
      </c>
      <c r="D54114" s="2" t="s">
        <v>7</v>
      </c>
    </row>
    <row r="54115" spans="1:4" x14ac:dyDescent="0.25">
      <c r="A54115" s="9" t="s">
        <v>53638</v>
      </c>
      <c r="B54115" s="2" t="s">
        <v>409</v>
      </c>
      <c r="C54115" s="11">
        <v>5264.93</v>
      </c>
      <c r="D54115" s="2" t="s">
        <v>7</v>
      </c>
    </row>
    <row r="54116" spans="1:4" x14ac:dyDescent="0.25">
      <c r="A54116" s="9" t="s">
        <v>53639</v>
      </c>
      <c r="B54116" s="2" t="s">
        <v>409</v>
      </c>
      <c r="C54116" s="11">
        <v>3931.02</v>
      </c>
      <c r="D54116" s="2" t="s">
        <v>7</v>
      </c>
    </row>
    <row r="54117" spans="1:4" x14ac:dyDescent="0.25">
      <c r="A54117" s="9" t="s">
        <v>53640</v>
      </c>
      <c r="B54117" s="10">
        <v>278</v>
      </c>
      <c r="C54117" s="11">
        <v>314.89</v>
      </c>
      <c r="D54117" s="2" t="s">
        <v>7</v>
      </c>
    </row>
    <row r="54118" spans="1:4" x14ac:dyDescent="0.25">
      <c r="A54118" s="9" t="s">
        <v>53641</v>
      </c>
      <c r="B54118" s="2" t="s">
        <v>409</v>
      </c>
      <c r="C54118" s="11">
        <v>37.659999999999997</v>
      </c>
      <c r="D54118" s="2" t="s">
        <v>7</v>
      </c>
    </row>
    <row r="54119" spans="1:4" x14ac:dyDescent="0.25">
      <c r="A54119" s="9" t="s">
        <v>53642</v>
      </c>
      <c r="B54119" s="2" t="s">
        <v>409</v>
      </c>
      <c r="C54119" s="11">
        <v>43.44</v>
      </c>
      <c r="D54119" s="2" t="s">
        <v>7</v>
      </c>
    </row>
    <row r="54120" spans="1:4" x14ac:dyDescent="0.25">
      <c r="A54120" s="9" t="s">
        <v>53643</v>
      </c>
      <c r="B54120" s="2" t="s">
        <v>409</v>
      </c>
      <c r="C54120" s="11">
        <v>36.119999999999997</v>
      </c>
      <c r="D54120" s="2" t="s">
        <v>7</v>
      </c>
    </row>
    <row r="54121" spans="1:4" x14ac:dyDescent="0.25">
      <c r="A54121" s="9" t="s">
        <v>53644</v>
      </c>
      <c r="B54121" s="2" t="s">
        <v>409</v>
      </c>
      <c r="C54121" s="11">
        <v>51.42</v>
      </c>
      <c r="D54121" s="2" t="s">
        <v>7</v>
      </c>
    </row>
    <row r="54122" spans="1:4" x14ac:dyDescent="0.25">
      <c r="A54122" s="9" t="s">
        <v>53645</v>
      </c>
      <c r="B54122" s="2" t="s">
        <v>409</v>
      </c>
      <c r="C54122" s="11">
        <v>55.88</v>
      </c>
      <c r="D54122" s="2" t="s">
        <v>7</v>
      </c>
    </row>
    <row r="54123" spans="1:4" x14ac:dyDescent="0.25">
      <c r="A54123" s="9" t="s">
        <v>53646</v>
      </c>
      <c r="B54123" s="2" t="s">
        <v>409</v>
      </c>
      <c r="C54123" s="11">
        <v>83.97</v>
      </c>
      <c r="D54123" s="2" t="s">
        <v>7</v>
      </c>
    </row>
    <row r="54124" spans="1:4" x14ac:dyDescent="0.25">
      <c r="A54124" s="9" t="s">
        <v>53647</v>
      </c>
      <c r="B54124" s="2" t="s">
        <v>409</v>
      </c>
      <c r="C54124" s="11">
        <v>51.42</v>
      </c>
      <c r="D54124" s="2" t="s">
        <v>7</v>
      </c>
    </row>
    <row r="54125" spans="1:4" x14ac:dyDescent="0.25">
      <c r="A54125" s="9" t="s">
        <v>53648</v>
      </c>
      <c r="B54125" s="2" t="s">
        <v>409</v>
      </c>
      <c r="C54125" s="11">
        <v>24.56</v>
      </c>
      <c r="D54125" s="2" t="s">
        <v>7</v>
      </c>
    </row>
    <row r="54126" spans="1:4" x14ac:dyDescent="0.25">
      <c r="A54126" s="9" t="s">
        <v>53649</v>
      </c>
      <c r="B54126" s="2" t="s">
        <v>409</v>
      </c>
      <c r="C54126" s="11">
        <v>22.31</v>
      </c>
      <c r="D54126" s="2" t="s">
        <v>7</v>
      </c>
    </row>
    <row r="54127" spans="1:4" x14ac:dyDescent="0.25">
      <c r="A54127" s="9" t="s">
        <v>53650</v>
      </c>
      <c r="B54127" s="2" t="s">
        <v>409</v>
      </c>
      <c r="C54127" s="11">
        <v>25.02</v>
      </c>
      <c r="D54127" s="2" t="s">
        <v>7</v>
      </c>
    </row>
    <row r="54128" spans="1:4" x14ac:dyDescent="0.25">
      <c r="A54128" s="9" t="s">
        <v>53651</v>
      </c>
      <c r="B54128" s="2" t="s">
        <v>446</v>
      </c>
      <c r="C54128" s="11">
        <v>2076.7800000000002</v>
      </c>
      <c r="D54128" s="2" t="s">
        <v>7</v>
      </c>
    </row>
    <row r="54129" spans="1:4" x14ac:dyDescent="0.25">
      <c r="A54129" s="9" t="s">
        <v>53652</v>
      </c>
      <c r="B54129" s="2" t="s">
        <v>446</v>
      </c>
      <c r="C54129" s="11">
        <v>2076.7800000000002</v>
      </c>
      <c r="D54129" s="2" t="s">
        <v>7</v>
      </c>
    </row>
    <row r="54130" spans="1:4" x14ac:dyDescent="0.25">
      <c r="A54130" s="9" t="s">
        <v>53653</v>
      </c>
      <c r="B54130" s="2" t="s">
        <v>409</v>
      </c>
      <c r="C54130" s="11">
        <v>2348.5300000000002</v>
      </c>
      <c r="D54130" s="2" t="s">
        <v>7</v>
      </c>
    </row>
    <row r="54131" spans="1:4" x14ac:dyDescent="0.25">
      <c r="A54131" s="9" t="s">
        <v>53654</v>
      </c>
      <c r="B54131" s="2" t="s">
        <v>409</v>
      </c>
      <c r="C54131" s="11">
        <v>2214.87</v>
      </c>
      <c r="D54131" s="2" t="s">
        <v>7</v>
      </c>
    </row>
    <row r="54132" spans="1:4" x14ac:dyDescent="0.25">
      <c r="A54132" s="9" t="s">
        <v>53655</v>
      </c>
      <c r="B54132" s="2" t="s">
        <v>617</v>
      </c>
      <c r="C54132" s="11">
        <v>18704.39</v>
      </c>
      <c r="D54132" s="2" t="s">
        <v>7</v>
      </c>
    </row>
    <row r="54133" spans="1:4" x14ac:dyDescent="0.25">
      <c r="A54133" s="9" t="s">
        <v>53656</v>
      </c>
      <c r="B54133" s="2" t="s">
        <v>617</v>
      </c>
      <c r="C54133" s="11">
        <v>18704.39</v>
      </c>
      <c r="D54133" s="2" t="s">
        <v>7</v>
      </c>
    </row>
    <row r="54134" spans="1:4" x14ac:dyDescent="0.25">
      <c r="A54134" s="9" t="s">
        <v>53657</v>
      </c>
      <c r="B54134" s="2" t="s">
        <v>409</v>
      </c>
      <c r="C54134" s="11">
        <v>655.35</v>
      </c>
      <c r="D54134" s="2" t="s">
        <v>7</v>
      </c>
    </row>
    <row r="54135" spans="1:4" x14ac:dyDescent="0.25">
      <c r="A54135" s="9" t="s">
        <v>53658</v>
      </c>
      <c r="B54135" s="2" t="s">
        <v>409</v>
      </c>
      <c r="C54135" s="11">
        <v>677</v>
      </c>
      <c r="D54135" s="2" t="s">
        <v>7</v>
      </c>
    </row>
    <row r="54136" spans="1:4" x14ac:dyDescent="0.25">
      <c r="A54136" s="9" t="s">
        <v>53659</v>
      </c>
      <c r="B54136" s="2" t="s">
        <v>409</v>
      </c>
      <c r="C54136" s="11">
        <v>1487.61</v>
      </c>
      <c r="D54136" s="2" t="s">
        <v>7</v>
      </c>
    </row>
    <row r="54137" spans="1:4" x14ac:dyDescent="0.25">
      <c r="A54137" s="9" t="s">
        <v>53660</v>
      </c>
      <c r="B54137" s="2" t="s">
        <v>409</v>
      </c>
      <c r="C54137" s="11">
        <v>1487.61</v>
      </c>
      <c r="D54137" s="2" t="s">
        <v>7</v>
      </c>
    </row>
    <row r="54138" spans="1:4" x14ac:dyDescent="0.25">
      <c r="A54138" s="9" t="s">
        <v>53661</v>
      </c>
      <c r="B54138" s="2" t="s">
        <v>409</v>
      </c>
      <c r="C54138" s="11">
        <v>1487.61</v>
      </c>
      <c r="D54138" s="2" t="s">
        <v>7</v>
      </c>
    </row>
    <row r="54139" spans="1:4" x14ac:dyDescent="0.25">
      <c r="A54139" s="9" t="s">
        <v>53662</v>
      </c>
      <c r="B54139" s="2" t="s">
        <v>409</v>
      </c>
      <c r="C54139" s="11">
        <v>1487.61</v>
      </c>
      <c r="D54139" s="2" t="s">
        <v>7</v>
      </c>
    </row>
    <row r="54140" spans="1:4" x14ac:dyDescent="0.25">
      <c r="A54140" s="9" t="s">
        <v>53663</v>
      </c>
      <c r="B54140" s="2" t="s">
        <v>409</v>
      </c>
      <c r="C54140" s="11">
        <v>1487.61</v>
      </c>
      <c r="D54140" s="2" t="s">
        <v>7</v>
      </c>
    </row>
    <row r="54141" spans="1:4" x14ac:dyDescent="0.25">
      <c r="A54141" s="9" t="s">
        <v>53664</v>
      </c>
      <c r="B54141" s="2" t="s">
        <v>409</v>
      </c>
      <c r="C54141" s="11">
        <v>1487.61</v>
      </c>
      <c r="D54141" s="2" t="s">
        <v>7</v>
      </c>
    </row>
    <row r="54142" spans="1:4" x14ac:dyDescent="0.25">
      <c r="A54142" s="9" t="s">
        <v>53665</v>
      </c>
      <c r="B54142" s="2" t="s">
        <v>409</v>
      </c>
      <c r="C54142" s="11">
        <v>1487.61</v>
      </c>
      <c r="D54142" s="2" t="s">
        <v>7</v>
      </c>
    </row>
    <row r="54143" spans="1:4" x14ac:dyDescent="0.25">
      <c r="A54143" s="9" t="s">
        <v>53666</v>
      </c>
      <c r="B54143" s="2" t="s">
        <v>409</v>
      </c>
      <c r="C54143" s="11">
        <v>1487.61</v>
      </c>
      <c r="D54143" s="2" t="s">
        <v>7</v>
      </c>
    </row>
    <row r="54144" spans="1:4" x14ac:dyDescent="0.25">
      <c r="A54144" s="9" t="s">
        <v>53667</v>
      </c>
      <c r="B54144" s="2" t="s">
        <v>409</v>
      </c>
      <c r="C54144" s="11">
        <v>779.33</v>
      </c>
      <c r="D54144" s="2" t="s">
        <v>7</v>
      </c>
    </row>
    <row r="54145" spans="1:4" x14ac:dyDescent="0.25">
      <c r="A54145" s="9" t="s">
        <v>53668</v>
      </c>
      <c r="B54145" s="2" t="s">
        <v>409</v>
      </c>
      <c r="C54145" s="11">
        <v>779.33</v>
      </c>
      <c r="D54145" s="2" t="s">
        <v>7</v>
      </c>
    </row>
    <row r="54146" spans="1:4" x14ac:dyDescent="0.25">
      <c r="A54146" s="9" t="s">
        <v>53669</v>
      </c>
      <c r="B54146" s="2" t="s">
        <v>409</v>
      </c>
      <c r="C54146" s="11">
        <v>779.33</v>
      </c>
      <c r="D54146" s="2" t="s">
        <v>7</v>
      </c>
    </row>
    <row r="54147" spans="1:4" x14ac:dyDescent="0.25">
      <c r="A54147" s="9" t="s">
        <v>53670</v>
      </c>
      <c r="B54147" s="2" t="s">
        <v>409</v>
      </c>
      <c r="C54147" s="11">
        <v>779.33</v>
      </c>
      <c r="D54147" s="2" t="s">
        <v>7</v>
      </c>
    </row>
    <row r="54148" spans="1:4" x14ac:dyDescent="0.25">
      <c r="A54148" s="9" t="s">
        <v>53671</v>
      </c>
      <c r="B54148" s="2" t="s">
        <v>409</v>
      </c>
      <c r="C54148" s="11">
        <v>708.51</v>
      </c>
      <c r="D54148" s="2" t="s">
        <v>7</v>
      </c>
    </row>
    <row r="54149" spans="1:4" x14ac:dyDescent="0.25">
      <c r="A54149" s="9" t="s">
        <v>53672</v>
      </c>
      <c r="B54149" s="2" t="s">
        <v>409</v>
      </c>
      <c r="C54149" s="11">
        <v>1487.61</v>
      </c>
      <c r="D54149" s="2" t="s">
        <v>7</v>
      </c>
    </row>
    <row r="54150" spans="1:4" x14ac:dyDescent="0.25">
      <c r="A54150" s="9" t="s">
        <v>53673</v>
      </c>
      <c r="B54150" s="2" t="s">
        <v>409</v>
      </c>
      <c r="C54150" s="11">
        <v>268.2</v>
      </c>
      <c r="D54150" s="2" t="s">
        <v>7</v>
      </c>
    </row>
    <row r="54151" spans="1:4" x14ac:dyDescent="0.25">
      <c r="A54151" s="9" t="s">
        <v>53674</v>
      </c>
      <c r="B54151" s="2" t="s">
        <v>409</v>
      </c>
      <c r="C54151" s="11">
        <v>602.82000000000005</v>
      </c>
      <c r="D54151" s="2" t="s">
        <v>7</v>
      </c>
    </row>
    <row r="54152" spans="1:4" x14ac:dyDescent="0.25">
      <c r="A54152" s="9" t="s">
        <v>53675</v>
      </c>
      <c r="B54152" s="2" t="s">
        <v>409</v>
      </c>
      <c r="C54152" s="11">
        <v>765.22</v>
      </c>
      <c r="D54152" s="2" t="s">
        <v>7</v>
      </c>
    </row>
    <row r="54153" spans="1:4" x14ac:dyDescent="0.25">
      <c r="A54153" s="9" t="s">
        <v>53676</v>
      </c>
      <c r="B54153" s="2" t="s">
        <v>409</v>
      </c>
      <c r="C54153" s="11">
        <v>1229.8</v>
      </c>
      <c r="D54153" s="2" t="s">
        <v>7</v>
      </c>
    </row>
    <row r="54154" spans="1:4" x14ac:dyDescent="0.25">
      <c r="A54154" s="9" t="s">
        <v>53677</v>
      </c>
      <c r="B54154" s="2" t="s">
        <v>409</v>
      </c>
      <c r="C54154" s="11">
        <v>563.66</v>
      </c>
      <c r="D54154" s="2" t="s">
        <v>7</v>
      </c>
    </row>
    <row r="54155" spans="1:4" x14ac:dyDescent="0.25">
      <c r="A54155" s="9" t="s">
        <v>53678</v>
      </c>
      <c r="B54155" s="2" t="s">
        <v>409</v>
      </c>
      <c r="C54155" s="11">
        <v>469.21</v>
      </c>
      <c r="D54155" s="2" t="s">
        <v>7</v>
      </c>
    </row>
    <row r="54156" spans="1:4" x14ac:dyDescent="0.25">
      <c r="A54156" s="9" t="s">
        <v>53679</v>
      </c>
      <c r="B54156" s="2" t="s">
        <v>409</v>
      </c>
      <c r="C54156" s="11">
        <v>563.66</v>
      </c>
      <c r="D54156" s="2" t="s">
        <v>7</v>
      </c>
    </row>
    <row r="54157" spans="1:4" x14ac:dyDescent="0.25">
      <c r="A54157" s="9" t="s">
        <v>53680</v>
      </c>
      <c r="B54157" s="2" t="s">
        <v>409</v>
      </c>
      <c r="C54157" s="11">
        <v>2130.2800000000002</v>
      </c>
      <c r="D54157" s="2" t="s">
        <v>7</v>
      </c>
    </row>
    <row r="54158" spans="1:4" x14ac:dyDescent="0.25">
      <c r="A54158" s="9" t="s">
        <v>53681</v>
      </c>
      <c r="B54158" s="2" t="s">
        <v>409</v>
      </c>
      <c r="C54158" s="11">
        <v>2130.2800000000002</v>
      </c>
      <c r="D54158" s="2" t="s">
        <v>7</v>
      </c>
    </row>
    <row r="54159" spans="1:4" x14ac:dyDescent="0.25">
      <c r="A54159" s="9" t="s">
        <v>53682</v>
      </c>
      <c r="B54159" s="2" t="s">
        <v>409</v>
      </c>
      <c r="C54159" s="11">
        <v>2130.2800000000002</v>
      </c>
      <c r="D54159" s="2" t="s">
        <v>7</v>
      </c>
    </row>
    <row r="54160" spans="1:4" x14ac:dyDescent="0.25">
      <c r="A54160" s="9" t="s">
        <v>53683</v>
      </c>
      <c r="B54160" s="2" t="s">
        <v>409</v>
      </c>
      <c r="C54160" s="11">
        <v>2130.2800000000002</v>
      </c>
      <c r="D54160" s="2" t="s">
        <v>7</v>
      </c>
    </row>
    <row r="54161" spans="1:4" x14ac:dyDescent="0.25">
      <c r="A54161" s="9" t="s">
        <v>53684</v>
      </c>
      <c r="B54161" s="2" t="s">
        <v>409</v>
      </c>
      <c r="C54161" s="11">
        <v>2130.2800000000002</v>
      </c>
      <c r="D54161" s="2" t="s">
        <v>7</v>
      </c>
    </row>
    <row r="54162" spans="1:4" x14ac:dyDescent="0.25">
      <c r="A54162" s="9" t="s">
        <v>53685</v>
      </c>
      <c r="B54162" s="2" t="s">
        <v>409</v>
      </c>
      <c r="C54162" s="11">
        <v>1327.88</v>
      </c>
      <c r="D54162" s="2" t="s">
        <v>7</v>
      </c>
    </row>
    <row r="54163" spans="1:4" x14ac:dyDescent="0.25">
      <c r="A54163" s="9" t="s">
        <v>53686</v>
      </c>
      <c r="B54163" s="2" t="s">
        <v>409</v>
      </c>
      <c r="C54163" s="11">
        <v>1327.88</v>
      </c>
      <c r="D54163" s="2" t="s">
        <v>7</v>
      </c>
    </row>
    <row r="54164" spans="1:4" x14ac:dyDescent="0.25">
      <c r="A54164" s="9" t="s">
        <v>53687</v>
      </c>
      <c r="B54164" s="2" t="s">
        <v>409</v>
      </c>
      <c r="C54164" s="11">
        <v>1327.88</v>
      </c>
      <c r="D54164" s="2" t="s">
        <v>7</v>
      </c>
    </row>
    <row r="54165" spans="1:4" x14ac:dyDescent="0.25">
      <c r="A54165" s="9" t="s">
        <v>53688</v>
      </c>
      <c r="B54165" s="2" t="s">
        <v>409</v>
      </c>
      <c r="C54165" s="11">
        <v>1327.88</v>
      </c>
      <c r="D54165" s="2" t="s">
        <v>7</v>
      </c>
    </row>
    <row r="54166" spans="1:4" x14ac:dyDescent="0.25">
      <c r="A54166" s="9" t="s">
        <v>53689</v>
      </c>
      <c r="B54166" s="2" t="s">
        <v>409</v>
      </c>
      <c r="C54166" s="11">
        <v>1327.88</v>
      </c>
      <c r="D54166" s="2" t="s">
        <v>7</v>
      </c>
    </row>
    <row r="54167" spans="1:4" x14ac:dyDescent="0.25">
      <c r="A54167" s="9" t="s">
        <v>53690</v>
      </c>
      <c r="B54167" s="2" t="s">
        <v>409</v>
      </c>
      <c r="C54167" s="11">
        <v>1327.88</v>
      </c>
      <c r="D54167" s="2" t="s">
        <v>7</v>
      </c>
    </row>
    <row r="54168" spans="1:4" x14ac:dyDescent="0.25">
      <c r="A54168" s="9" t="s">
        <v>53691</v>
      </c>
      <c r="B54168" s="2" t="s">
        <v>409</v>
      </c>
      <c r="C54168" s="11">
        <v>1327.88</v>
      </c>
      <c r="D54168" s="2" t="s">
        <v>7</v>
      </c>
    </row>
    <row r="54169" spans="1:4" x14ac:dyDescent="0.25">
      <c r="A54169" s="9" t="s">
        <v>53692</v>
      </c>
      <c r="B54169" s="2" t="s">
        <v>409</v>
      </c>
      <c r="C54169" s="11">
        <v>1327.88</v>
      </c>
      <c r="D54169" s="2" t="s">
        <v>7</v>
      </c>
    </row>
    <row r="54170" spans="1:4" x14ac:dyDescent="0.25">
      <c r="A54170" s="9" t="s">
        <v>53693</v>
      </c>
      <c r="B54170" s="2" t="s">
        <v>409</v>
      </c>
      <c r="C54170" s="11">
        <v>1327.88</v>
      </c>
      <c r="D54170" s="2" t="s">
        <v>7</v>
      </c>
    </row>
    <row r="54171" spans="1:4" x14ac:dyDescent="0.25">
      <c r="A54171" s="9" t="s">
        <v>53694</v>
      </c>
      <c r="B54171" s="2" t="s">
        <v>409</v>
      </c>
      <c r="C54171" s="11">
        <v>1327.88</v>
      </c>
      <c r="D54171" s="2" t="s">
        <v>7</v>
      </c>
    </row>
    <row r="54172" spans="1:4" x14ac:dyDescent="0.25">
      <c r="A54172" s="9" t="s">
        <v>53695</v>
      </c>
      <c r="B54172" s="2" t="s">
        <v>409</v>
      </c>
      <c r="C54172" s="11">
        <v>1327.88</v>
      </c>
      <c r="D54172" s="2" t="s">
        <v>7</v>
      </c>
    </row>
    <row r="54173" spans="1:4" x14ac:dyDescent="0.25">
      <c r="A54173" s="9" t="s">
        <v>53696</v>
      </c>
      <c r="B54173" s="2" t="s">
        <v>409</v>
      </c>
      <c r="C54173" s="11">
        <v>1327.88</v>
      </c>
      <c r="D54173" s="2" t="s">
        <v>7</v>
      </c>
    </row>
    <row r="54174" spans="1:4" x14ac:dyDescent="0.25">
      <c r="A54174" s="9" t="s">
        <v>53697</v>
      </c>
      <c r="B54174" s="2" t="s">
        <v>409</v>
      </c>
      <c r="C54174" s="11">
        <v>1327.88</v>
      </c>
      <c r="D54174" s="2" t="s">
        <v>7</v>
      </c>
    </row>
    <row r="54175" spans="1:4" x14ac:dyDescent="0.25">
      <c r="A54175" s="9" t="s">
        <v>53698</v>
      </c>
      <c r="B54175" s="2" t="s">
        <v>409</v>
      </c>
      <c r="C54175" s="11">
        <v>1327.88</v>
      </c>
      <c r="D54175" s="2" t="s">
        <v>7</v>
      </c>
    </row>
    <row r="54176" spans="1:4" x14ac:dyDescent="0.25">
      <c r="A54176" s="9" t="s">
        <v>53699</v>
      </c>
      <c r="B54176" s="2" t="s">
        <v>409</v>
      </c>
      <c r="C54176" s="11">
        <v>1327.88</v>
      </c>
      <c r="D54176" s="2" t="s">
        <v>7</v>
      </c>
    </row>
    <row r="54177" spans="1:4" x14ac:dyDescent="0.25">
      <c r="A54177" s="9" t="s">
        <v>53700</v>
      </c>
      <c r="B54177" s="2" t="s">
        <v>409</v>
      </c>
      <c r="C54177" s="11">
        <v>629.79999999999995</v>
      </c>
      <c r="D54177" s="2" t="s">
        <v>7</v>
      </c>
    </row>
    <row r="54178" spans="1:4" x14ac:dyDescent="0.25">
      <c r="A54178" s="9" t="s">
        <v>53701</v>
      </c>
      <c r="B54178" s="2" t="s">
        <v>409</v>
      </c>
      <c r="C54178" s="11">
        <v>598.57000000000005</v>
      </c>
      <c r="D54178" s="2" t="s">
        <v>7</v>
      </c>
    </row>
    <row r="54179" spans="1:4" x14ac:dyDescent="0.25">
      <c r="A54179" s="9" t="s">
        <v>53702</v>
      </c>
      <c r="B54179" s="2" t="s">
        <v>409</v>
      </c>
      <c r="C54179" s="11">
        <v>598.57000000000005</v>
      </c>
      <c r="D54179" s="2" t="s">
        <v>7</v>
      </c>
    </row>
    <row r="54180" spans="1:4" x14ac:dyDescent="0.25">
      <c r="A54180" s="9" t="s">
        <v>53703</v>
      </c>
      <c r="B54180" s="2" t="s">
        <v>409</v>
      </c>
      <c r="C54180" s="11">
        <v>598.57000000000005</v>
      </c>
      <c r="D54180" s="2" t="s">
        <v>7</v>
      </c>
    </row>
    <row r="54181" spans="1:4" x14ac:dyDescent="0.25">
      <c r="A54181" s="9" t="s">
        <v>53704</v>
      </c>
      <c r="B54181" s="2" t="s">
        <v>409</v>
      </c>
      <c r="C54181" s="11">
        <v>598.57000000000005</v>
      </c>
      <c r="D54181" s="2" t="s">
        <v>7</v>
      </c>
    </row>
    <row r="54182" spans="1:4" x14ac:dyDescent="0.25">
      <c r="A54182" s="9" t="s">
        <v>53705</v>
      </c>
      <c r="B54182" s="2" t="s">
        <v>409</v>
      </c>
      <c r="C54182" s="11">
        <v>568.72</v>
      </c>
      <c r="D54182" s="2" t="s">
        <v>7</v>
      </c>
    </row>
    <row r="54183" spans="1:4" x14ac:dyDescent="0.25">
      <c r="A54183" s="9" t="s">
        <v>53706</v>
      </c>
      <c r="B54183" s="2" t="s">
        <v>409</v>
      </c>
      <c r="C54183" s="11">
        <v>598.57000000000005</v>
      </c>
      <c r="D54183" s="2" t="s">
        <v>7</v>
      </c>
    </row>
    <row r="54184" spans="1:4" x14ac:dyDescent="0.25">
      <c r="A54184" s="9" t="s">
        <v>53707</v>
      </c>
      <c r="B54184" s="2" t="s">
        <v>409</v>
      </c>
      <c r="C54184" s="11">
        <v>598.57000000000005</v>
      </c>
      <c r="D54184" s="2" t="s">
        <v>7</v>
      </c>
    </row>
    <row r="54185" spans="1:4" x14ac:dyDescent="0.25">
      <c r="A54185" s="9" t="s">
        <v>53708</v>
      </c>
      <c r="B54185" s="2" t="s">
        <v>409</v>
      </c>
      <c r="C54185" s="11">
        <v>598.57000000000005</v>
      </c>
      <c r="D54185" s="2" t="s">
        <v>7</v>
      </c>
    </row>
    <row r="54186" spans="1:4" x14ac:dyDescent="0.25">
      <c r="A54186" s="9" t="s">
        <v>53709</v>
      </c>
      <c r="B54186" s="2" t="s">
        <v>409</v>
      </c>
      <c r="C54186" s="11">
        <v>598.57000000000005</v>
      </c>
      <c r="D54186" s="2" t="s">
        <v>7</v>
      </c>
    </row>
    <row r="54187" spans="1:4" x14ac:dyDescent="0.25">
      <c r="A54187" s="9" t="s">
        <v>53710</v>
      </c>
      <c r="B54187" s="2" t="s">
        <v>409</v>
      </c>
      <c r="C54187" s="11">
        <v>598.57000000000005</v>
      </c>
      <c r="D54187" s="2" t="s">
        <v>7</v>
      </c>
    </row>
    <row r="54188" spans="1:4" x14ac:dyDescent="0.25">
      <c r="A54188" s="9" t="s">
        <v>53711</v>
      </c>
      <c r="B54188" s="2" t="s">
        <v>409</v>
      </c>
      <c r="C54188" s="11">
        <v>598.57000000000005</v>
      </c>
      <c r="D54188" s="2" t="s">
        <v>7</v>
      </c>
    </row>
    <row r="54189" spans="1:4" x14ac:dyDescent="0.25">
      <c r="A54189" s="9" t="s">
        <v>53712</v>
      </c>
      <c r="B54189" s="2" t="s">
        <v>409</v>
      </c>
      <c r="C54189" s="11">
        <v>598.57000000000005</v>
      </c>
      <c r="D54189" s="2" t="s">
        <v>7</v>
      </c>
    </row>
    <row r="54190" spans="1:4" x14ac:dyDescent="0.25">
      <c r="A54190" s="9" t="s">
        <v>53713</v>
      </c>
      <c r="B54190" s="2" t="s">
        <v>409</v>
      </c>
      <c r="C54190" s="11">
        <v>598.57000000000005</v>
      </c>
      <c r="D54190" s="2" t="s">
        <v>7</v>
      </c>
    </row>
    <row r="54191" spans="1:4" x14ac:dyDescent="0.25">
      <c r="A54191" s="9" t="s">
        <v>53714</v>
      </c>
      <c r="B54191" s="2" t="s">
        <v>409</v>
      </c>
      <c r="C54191" s="11">
        <v>568.72</v>
      </c>
      <c r="D54191" s="2" t="s">
        <v>7</v>
      </c>
    </row>
    <row r="54192" spans="1:4" x14ac:dyDescent="0.25">
      <c r="A54192" s="9" t="s">
        <v>53715</v>
      </c>
      <c r="B54192" s="2" t="s">
        <v>409</v>
      </c>
      <c r="C54192" s="11">
        <v>568.72</v>
      </c>
      <c r="D54192" s="2" t="s">
        <v>7</v>
      </c>
    </row>
    <row r="54193" spans="1:4" x14ac:dyDescent="0.25">
      <c r="A54193" s="9" t="s">
        <v>53716</v>
      </c>
      <c r="B54193" s="2" t="s">
        <v>409</v>
      </c>
      <c r="C54193" s="11">
        <v>568.72</v>
      </c>
      <c r="D54193" s="2" t="s">
        <v>7</v>
      </c>
    </row>
    <row r="54194" spans="1:4" x14ac:dyDescent="0.25">
      <c r="A54194" s="9" t="s">
        <v>53717</v>
      </c>
      <c r="B54194" s="2" t="s">
        <v>409</v>
      </c>
      <c r="C54194" s="11">
        <v>568.72</v>
      </c>
      <c r="D54194" s="2" t="s">
        <v>7</v>
      </c>
    </row>
    <row r="54195" spans="1:4" x14ac:dyDescent="0.25">
      <c r="A54195" s="9" t="s">
        <v>53718</v>
      </c>
      <c r="B54195" s="2" t="s">
        <v>409</v>
      </c>
      <c r="C54195" s="11">
        <v>568.72</v>
      </c>
      <c r="D54195" s="2" t="s">
        <v>7</v>
      </c>
    </row>
    <row r="54196" spans="1:4" x14ac:dyDescent="0.25">
      <c r="A54196" s="9" t="s">
        <v>53719</v>
      </c>
      <c r="B54196" s="2" t="s">
        <v>409</v>
      </c>
      <c r="C54196" s="11">
        <v>568.72</v>
      </c>
      <c r="D54196" s="2" t="s">
        <v>7</v>
      </c>
    </row>
    <row r="54197" spans="1:4" x14ac:dyDescent="0.25">
      <c r="A54197" s="9" t="s">
        <v>53720</v>
      </c>
      <c r="B54197" s="2" t="s">
        <v>409</v>
      </c>
      <c r="C54197" s="11">
        <v>568.72</v>
      </c>
      <c r="D54197" s="2" t="s">
        <v>7</v>
      </c>
    </row>
    <row r="54198" spans="1:4" x14ac:dyDescent="0.25">
      <c r="A54198" s="9" t="s">
        <v>53721</v>
      </c>
      <c r="B54198" s="2" t="s">
        <v>409</v>
      </c>
      <c r="C54198" s="11">
        <v>598.57000000000005</v>
      </c>
      <c r="D54198" s="2" t="s">
        <v>7</v>
      </c>
    </row>
    <row r="54199" spans="1:4" x14ac:dyDescent="0.25">
      <c r="A54199" s="9" t="s">
        <v>53722</v>
      </c>
      <c r="B54199" s="2" t="s">
        <v>409</v>
      </c>
      <c r="C54199" s="11">
        <v>598.57000000000005</v>
      </c>
      <c r="D54199" s="2" t="s">
        <v>7</v>
      </c>
    </row>
    <row r="54200" spans="1:4" x14ac:dyDescent="0.25">
      <c r="A54200" s="9" t="s">
        <v>53723</v>
      </c>
      <c r="B54200" s="2" t="s">
        <v>409</v>
      </c>
      <c r="C54200" s="11">
        <v>629.02</v>
      </c>
      <c r="D54200" s="2" t="s">
        <v>7</v>
      </c>
    </row>
    <row r="54201" spans="1:4" x14ac:dyDescent="0.25">
      <c r="A54201" s="9" t="s">
        <v>53724</v>
      </c>
      <c r="B54201" s="2" t="s">
        <v>409</v>
      </c>
      <c r="C54201" s="11">
        <v>629.02</v>
      </c>
      <c r="D54201" s="2" t="s">
        <v>7</v>
      </c>
    </row>
    <row r="54202" spans="1:4" x14ac:dyDescent="0.25">
      <c r="A54202" s="9" t="s">
        <v>53725</v>
      </c>
      <c r="B54202" s="2" t="s">
        <v>409</v>
      </c>
      <c r="C54202" s="11">
        <v>629.02</v>
      </c>
      <c r="D54202" s="2" t="s">
        <v>7</v>
      </c>
    </row>
    <row r="54203" spans="1:4" x14ac:dyDescent="0.25">
      <c r="A54203" s="9" t="s">
        <v>53726</v>
      </c>
      <c r="B54203" s="2" t="s">
        <v>409</v>
      </c>
      <c r="C54203" s="11">
        <v>629.02</v>
      </c>
      <c r="D54203" s="2" t="s">
        <v>7</v>
      </c>
    </row>
    <row r="54204" spans="1:4" x14ac:dyDescent="0.25">
      <c r="A54204" s="9" t="s">
        <v>53727</v>
      </c>
      <c r="B54204" s="2" t="s">
        <v>409</v>
      </c>
      <c r="C54204" s="11">
        <v>629.02</v>
      </c>
      <c r="D54204" s="2" t="s">
        <v>7</v>
      </c>
    </row>
    <row r="54205" spans="1:4" x14ac:dyDescent="0.25">
      <c r="A54205" s="9" t="s">
        <v>53728</v>
      </c>
      <c r="B54205" s="2" t="s">
        <v>409</v>
      </c>
      <c r="C54205" s="11">
        <v>629.02</v>
      </c>
      <c r="D54205" s="2" t="s">
        <v>7</v>
      </c>
    </row>
    <row r="54206" spans="1:4" x14ac:dyDescent="0.25">
      <c r="A54206" s="9" t="s">
        <v>53729</v>
      </c>
      <c r="B54206" s="2" t="s">
        <v>409</v>
      </c>
      <c r="C54206" s="11">
        <v>629.02</v>
      </c>
      <c r="D54206" s="2" t="s">
        <v>7</v>
      </c>
    </row>
    <row r="54207" spans="1:4" x14ac:dyDescent="0.25">
      <c r="A54207" s="9" t="s">
        <v>53730</v>
      </c>
      <c r="B54207" s="2" t="s">
        <v>409</v>
      </c>
      <c r="C54207" s="11">
        <v>629.02</v>
      </c>
      <c r="D54207" s="2" t="s">
        <v>7</v>
      </c>
    </row>
    <row r="54208" spans="1:4" x14ac:dyDescent="0.25">
      <c r="A54208" s="9" t="s">
        <v>53731</v>
      </c>
      <c r="B54208" s="2" t="s">
        <v>409</v>
      </c>
      <c r="C54208" s="11">
        <v>629.02</v>
      </c>
      <c r="D54208" s="2" t="s">
        <v>7</v>
      </c>
    </row>
    <row r="54209" spans="1:4" x14ac:dyDescent="0.25">
      <c r="A54209" s="9" t="s">
        <v>53732</v>
      </c>
      <c r="B54209" s="2" t="s">
        <v>409</v>
      </c>
      <c r="C54209" s="11">
        <v>629.02</v>
      </c>
      <c r="D54209" s="2" t="s">
        <v>7</v>
      </c>
    </row>
    <row r="54210" spans="1:4" x14ac:dyDescent="0.25">
      <c r="A54210" s="9" t="s">
        <v>53733</v>
      </c>
      <c r="B54210" s="2" t="s">
        <v>409</v>
      </c>
      <c r="C54210" s="11">
        <v>629.02</v>
      </c>
      <c r="D54210" s="2" t="s">
        <v>7</v>
      </c>
    </row>
    <row r="54211" spans="1:4" x14ac:dyDescent="0.25">
      <c r="A54211" s="9" t="s">
        <v>53734</v>
      </c>
      <c r="B54211" s="2" t="s">
        <v>409</v>
      </c>
      <c r="C54211" s="11">
        <v>629.02</v>
      </c>
      <c r="D54211" s="2" t="s">
        <v>7</v>
      </c>
    </row>
    <row r="54212" spans="1:4" x14ac:dyDescent="0.25">
      <c r="A54212" s="9" t="s">
        <v>53735</v>
      </c>
      <c r="B54212" s="2" t="s">
        <v>409</v>
      </c>
      <c r="C54212" s="11">
        <v>629.02</v>
      </c>
      <c r="D54212" s="2" t="s">
        <v>7</v>
      </c>
    </row>
    <row r="54213" spans="1:4" x14ac:dyDescent="0.25">
      <c r="A54213" s="9" t="s">
        <v>53736</v>
      </c>
      <c r="B54213" s="2" t="s">
        <v>409</v>
      </c>
      <c r="C54213" s="11">
        <v>629.02</v>
      </c>
      <c r="D54213" s="2" t="s">
        <v>7</v>
      </c>
    </row>
    <row r="54214" spans="1:4" x14ac:dyDescent="0.25">
      <c r="A54214" s="9" t="s">
        <v>53737</v>
      </c>
      <c r="B54214" s="2" t="s">
        <v>409</v>
      </c>
      <c r="C54214" s="11">
        <v>629.02</v>
      </c>
      <c r="D54214" s="2" t="s">
        <v>7</v>
      </c>
    </row>
    <row r="54215" spans="1:4" x14ac:dyDescent="0.25">
      <c r="A54215" s="9" t="s">
        <v>53738</v>
      </c>
      <c r="B54215" s="2" t="s">
        <v>409</v>
      </c>
      <c r="C54215" s="11">
        <v>629.02</v>
      </c>
      <c r="D54215" s="2" t="s">
        <v>7</v>
      </c>
    </row>
    <row r="54216" spans="1:4" x14ac:dyDescent="0.25">
      <c r="A54216" s="9" t="s">
        <v>53739</v>
      </c>
      <c r="B54216" s="2" t="s">
        <v>409</v>
      </c>
      <c r="C54216" s="11">
        <v>629.02</v>
      </c>
      <c r="D54216" s="2" t="s">
        <v>7</v>
      </c>
    </row>
    <row r="54217" spans="1:4" x14ac:dyDescent="0.25">
      <c r="A54217" s="9" t="s">
        <v>53740</v>
      </c>
      <c r="B54217" s="2" t="s">
        <v>409</v>
      </c>
      <c r="C54217" s="11">
        <v>629.02</v>
      </c>
      <c r="D54217" s="2" t="s">
        <v>7</v>
      </c>
    </row>
    <row r="54218" spans="1:4" x14ac:dyDescent="0.25">
      <c r="A54218" s="9" t="s">
        <v>53741</v>
      </c>
      <c r="B54218" s="2" t="s">
        <v>409</v>
      </c>
      <c r="C54218" s="11">
        <v>629.02</v>
      </c>
      <c r="D54218" s="2" t="s">
        <v>7</v>
      </c>
    </row>
    <row r="54219" spans="1:4" x14ac:dyDescent="0.25">
      <c r="A54219" s="9" t="s">
        <v>53742</v>
      </c>
      <c r="B54219" s="2" t="s">
        <v>409</v>
      </c>
      <c r="C54219" s="11">
        <v>629.02</v>
      </c>
      <c r="D54219" s="2" t="s">
        <v>7</v>
      </c>
    </row>
    <row r="54220" spans="1:4" x14ac:dyDescent="0.25">
      <c r="A54220" s="9" t="s">
        <v>53743</v>
      </c>
      <c r="B54220" s="2" t="s">
        <v>409</v>
      </c>
      <c r="C54220" s="11">
        <v>629.02</v>
      </c>
      <c r="D54220" s="2" t="s">
        <v>7</v>
      </c>
    </row>
    <row r="54221" spans="1:4" x14ac:dyDescent="0.25">
      <c r="A54221" s="9" t="s">
        <v>53744</v>
      </c>
      <c r="B54221" s="2" t="s">
        <v>409</v>
      </c>
      <c r="C54221" s="11">
        <v>629.02</v>
      </c>
      <c r="D54221" s="2" t="s">
        <v>7</v>
      </c>
    </row>
    <row r="54222" spans="1:4" x14ac:dyDescent="0.25">
      <c r="A54222" s="9" t="s">
        <v>53745</v>
      </c>
      <c r="B54222" s="2" t="s">
        <v>409</v>
      </c>
      <c r="C54222" s="11">
        <v>629.02</v>
      </c>
      <c r="D54222" s="2" t="s">
        <v>7</v>
      </c>
    </row>
    <row r="54223" spans="1:4" x14ac:dyDescent="0.25">
      <c r="A54223" s="9" t="s">
        <v>53746</v>
      </c>
      <c r="B54223" s="2" t="s">
        <v>409</v>
      </c>
      <c r="C54223" s="11">
        <v>629.02</v>
      </c>
      <c r="D54223" s="2" t="s">
        <v>7</v>
      </c>
    </row>
    <row r="54224" spans="1:4" x14ac:dyDescent="0.25">
      <c r="A54224" s="9" t="s">
        <v>53747</v>
      </c>
      <c r="B54224" s="2" t="s">
        <v>409</v>
      </c>
      <c r="C54224" s="11">
        <v>629.02</v>
      </c>
      <c r="D54224" s="2" t="s">
        <v>7</v>
      </c>
    </row>
    <row r="54225" spans="1:4" x14ac:dyDescent="0.25">
      <c r="A54225" s="9" t="s">
        <v>53748</v>
      </c>
      <c r="B54225" s="2" t="s">
        <v>409</v>
      </c>
      <c r="C54225" s="11">
        <v>629.02</v>
      </c>
      <c r="D54225" s="2" t="s">
        <v>7</v>
      </c>
    </row>
    <row r="54226" spans="1:4" x14ac:dyDescent="0.25">
      <c r="A54226" s="9" t="s">
        <v>53749</v>
      </c>
      <c r="B54226" s="2" t="s">
        <v>409</v>
      </c>
      <c r="C54226" s="11">
        <v>629.02</v>
      </c>
      <c r="D54226" s="2" t="s">
        <v>7</v>
      </c>
    </row>
    <row r="54227" spans="1:4" x14ac:dyDescent="0.25">
      <c r="A54227" s="9" t="s">
        <v>53750</v>
      </c>
      <c r="B54227" s="2" t="s">
        <v>409</v>
      </c>
      <c r="C54227" s="11">
        <v>595.76</v>
      </c>
      <c r="D54227" s="2" t="s">
        <v>7</v>
      </c>
    </row>
    <row r="54228" spans="1:4" x14ac:dyDescent="0.25">
      <c r="A54228" s="9" t="s">
        <v>53751</v>
      </c>
      <c r="B54228" s="2" t="s">
        <v>409</v>
      </c>
      <c r="C54228" s="11">
        <v>629.02</v>
      </c>
      <c r="D54228" s="2" t="s">
        <v>7</v>
      </c>
    </row>
    <row r="54229" spans="1:4" x14ac:dyDescent="0.25">
      <c r="A54229" s="9" t="s">
        <v>53752</v>
      </c>
      <c r="B54229" s="2" t="s">
        <v>409</v>
      </c>
      <c r="C54229" s="11">
        <v>629.02</v>
      </c>
      <c r="D54229" s="2" t="s">
        <v>7</v>
      </c>
    </row>
    <row r="54230" spans="1:4" x14ac:dyDescent="0.25">
      <c r="A54230" s="9" t="s">
        <v>53753</v>
      </c>
      <c r="B54230" s="2" t="s">
        <v>409</v>
      </c>
      <c r="C54230" s="11">
        <v>914.45</v>
      </c>
      <c r="D54230" s="2" t="s">
        <v>7</v>
      </c>
    </row>
    <row r="54231" spans="1:4" x14ac:dyDescent="0.25">
      <c r="A54231" s="9" t="s">
        <v>53754</v>
      </c>
      <c r="B54231" s="2" t="s">
        <v>409</v>
      </c>
      <c r="C54231" s="11">
        <v>914.45</v>
      </c>
      <c r="D54231" s="2" t="s">
        <v>7</v>
      </c>
    </row>
    <row r="54232" spans="1:4" x14ac:dyDescent="0.25">
      <c r="A54232" s="9" t="s">
        <v>53755</v>
      </c>
      <c r="B54232" s="2" t="s">
        <v>409</v>
      </c>
      <c r="C54232" s="11">
        <v>914.45</v>
      </c>
      <c r="D54232" s="2" t="s">
        <v>7</v>
      </c>
    </row>
    <row r="54233" spans="1:4" x14ac:dyDescent="0.25">
      <c r="A54233" s="9" t="s">
        <v>53756</v>
      </c>
      <c r="B54233" s="2" t="s">
        <v>409</v>
      </c>
      <c r="C54233" s="11">
        <v>914.45</v>
      </c>
      <c r="D54233" s="2" t="s">
        <v>7</v>
      </c>
    </row>
    <row r="54234" spans="1:4" x14ac:dyDescent="0.25">
      <c r="A54234" s="9" t="s">
        <v>53757</v>
      </c>
      <c r="B54234" s="2" t="s">
        <v>409</v>
      </c>
      <c r="C54234" s="11">
        <v>914.45</v>
      </c>
      <c r="D54234" s="2" t="s">
        <v>7</v>
      </c>
    </row>
    <row r="54235" spans="1:4" x14ac:dyDescent="0.25">
      <c r="A54235" s="9" t="s">
        <v>53758</v>
      </c>
      <c r="B54235" s="2" t="s">
        <v>409</v>
      </c>
      <c r="C54235" s="11">
        <v>914.45</v>
      </c>
      <c r="D54235" s="2" t="s">
        <v>7</v>
      </c>
    </row>
    <row r="54236" spans="1:4" x14ac:dyDescent="0.25">
      <c r="A54236" s="9" t="s">
        <v>53759</v>
      </c>
      <c r="B54236" s="2" t="s">
        <v>409</v>
      </c>
      <c r="C54236" s="11">
        <v>914.45</v>
      </c>
      <c r="D54236" s="2" t="s">
        <v>7</v>
      </c>
    </row>
    <row r="54237" spans="1:4" x14ac:dyDescent="0.25">
      <c r="A54237" s="9" t="s">
        <v>53760</v>
      </c>
      <c r="B54237" s="2" t="s">
        <v>409</v>
      </c>
      <c r="C54237" s="11">
        <v>914.45</v>
      </c>
      <c r="D54237" s="2" t="s">
        <v>7</v>
      </c>
    </row>
    <row r="54238" spans="1:4" x14ac:dyDescent="0.25">
      <c r="A54238" s="9" t="s">
        <v>53761</v>
      </c>
      <c r="B54238" s="2" t="s">
        <v>409</v>
      </c>
      <c r="C54238" s="11">
        <v>914.45</v>
      </c>
      <c r="D54238" s="2" t="s">
        <v>7</v>
      </c>
    </row>
    <row r="54239" spans="1:4" x14ac:dyDescent="0.25">
      <c r="A54239" s="9" t="s">
        <v>53762</v>
      </c>
      <c r="B54239" s="2" t="s">
        <v>409</v>
      </c>
      <c r="C54239" s="11">
        <v>914.45</v>
      </c>
      <c r="D54239" s="2" t="s">
        <v>7</v>
      </c>
    </row>
    <row r="54240" spans="1:4" x14ac:dyDescent="0.25">
      <c r="A54240" s="9" t="s">
        <v>53763</v>
      </c>
      <c r="B54240" s="2" t="s">
        <v>409</v>
      </c>
      <c r="C54240" s="11">
        <v>914.45</v>
      </c>
      <c r="D54240" s="2" t="s">
        <v>7</v>
      </c>
    </row>
    <row r="54241" spans="1:4" x14ac:dyDescent="0.25">
      <c r="A54241" s="9" t="s">
        <v>53764</v>
      </c>
      <c r="B54241" s="2" t="s">
        <v>409</v>
      </c>
      <c r="C54241" s="11">
        <v>914.45</v>
      </c>
      <c r="D54241" s="2" t="s">
        <v>7</v>
      </c>
    </row>
    <row r="54242" spans="1:4" x14ac:dyDescent="0.25">
      <c r="A54242" s="9" t="s">
        <v>53765</v>
      </c>
      <c r="B54242" s="2" t="s">
        <v>409</v>
      </c>
      <c r="C54242" s="11">
        <v>914.45</v>
      </c>
      <c r="D54242" s="2" t="s">
        <v>7</v>
      </c>
    </row>
    <row r="54243" spans="1:4" x14ac:dyDescent="0.25">
      <c r="A54243" s="9" t="s">
        <v>53766</v>
      </c>
      <c r="B54243" s="2" t="s">
        <v>409</v>
      </c>
      <c r="C54243" s="11">
        <v>914.45</v>
      </c>
      <c r="D54243" s="2" t="s">
        <v>7</v>
      </c>
    </row>
    <row r="54244" spans="1:4" x14ac:dyDescent="0.25">
      <c r="A54244" s="9" t="s">
        <v>53767</v>
      </c>
      <c r="B54244" s="2" t="s">
        <v>409</v>
      </c>
      <c r="C54244" s="11">
        <v>914.45</v>
      </c>
      <c r="D54244" s="2" t="s">
        <v>7</v>
      </c>
    </row>
    <row r="54245" spans="1:4" x14ac:dyDescent="0.25">
      <c r="A54245" s="9" t="s">
        <v>53768</v>
      </c>
      <c r="B54245" s="2" t="s">
        <v>409</v>
      </c>
      <c r="C54245" s="11">
        <v>914.45</v>
      </c>
      <c r="D54245" s="2" t="s">
        <v>7</v>
      </c>
    </row>
    <row r="54246" spans="1:4" x14ac:dyDescent="0.25">
      <c r="A54246" s="9" t="s">
        <v>53769</v>
      </c>
      <c r="B54246" s="2" t="s">
        <v>409</v>
      </c>
      <c r="C54246" s="11">
        <v>914.45</v>
      </c>
      <c r="D54246" s="2" t="s">
        <v>7</v>
      </c>
    </row>
    <row r="54247" spans="1:4" x14ac:dyDescent="0.25">
      <c r="A54247" s="9" t="s">
        <v>53770</v>
      </c>
      <c r="B54247" s="2" t="s">
        <v>409</v>
      </c>
      <c r="C54247" s="11">
        <v>914.45</v>
      </c>
      <c r="D54247" s="2" t="s">
        <v>7</v>
      </c>
    </row>
    <row r="54248" spans="1:4" x14ac:dyDescent="0.25">
      <c r="A54248" s="9" t="s">
        <v>53771</v>
      </c>
      <c r="B54248" s="2" t="s">
        <v>409</v>
      </c>
      <c r="C54248" s="11">
        <v>914.45</v>
      </c>
      <c r="D54248" s="2" t="s">
        <v>7</v>
      </c>
    </row>
    <row r="54249" spans="1:4" x14ac:dyDescent="0.25">
      <c r="A54249" s="9" t="s">
        <v>53772</v>
      </c>
      <c r="B54249" s="2" t="s">
        <v>409</v>
      </c>
      <c r="C54249" s="11">
        <v>914.45</v>
      </c>
      <c r="D54249" s="2" t="s">
        <v>7</v>
      </c>
    </row>
    <row r="54250" spans="1:4" x14ac:dyDescent="0.25">
      <c r="A54250" s="9" t="s">
        <v>53773</v>
      </c>
      <c r="B54250" s="2" t="s">
        <v>409</v>
      </c>
      <c r="C54250" s="11">
        <v>914.45</v>
      </c>
      <c r="D54250" s="2" t="s">
        <v>7</v>
      </c>
    </row>
    <row r="54251" spans="1:4" x14ac:dyDescent="0.25">
      <c r="A54251" s="9" t="s">
        <v>53774</v>
      </c>
      <c r="B54251" s="2" t="s">
        <v>409</v>
      </c>
      <c r="C54251" s="11">
        <v>914.45</v>
      </c>
      <c r="D54251" s="2" t="s">
        <v>7</v>
      </c>
    </row>
    <row r="54252" spans="1:4" x14ac:dyDescent="0.25">
      <c r="A54252" s="9" t="s">
        <v>53775</v>
      </c>
      <c r="B54252" s="2" t="s">
        <v>409</v>
      </c>
      <c r="C54252" s="11">
        <v>914.45</v>
      </c>
      <c r="D54252" s="2" t="s">
        <v>7</v>
      </c>
    </row>
    <row r="54253" spans="1:4" x14ac:dyDescent="0.25">
      <c r="A54253" s="9" t="s">
        <v>53776</v>
      </c>
      <c r="B54253" s="2" t="s">
        <v>409</v>
      </c>
      <c r="C54253" s="11">
        <v>914.45</v>
      </c>
      <c r="D54253" s="2" t="s">
        <v>7</v>
      </c>
    </row>
    <row r="54254" spans="1:4" x14ac:dyDescent="0.25">
      <c r="A54254" s="9" t="s">
        <v>53777</v>
      </c>
      <c r="B54254" s="2" t="s">
        <v>409</v>
      </c>
      <c r="C54254" s="11">
        <v>914.45</v>
      </c>
      <c r="D54254" s="2" t="s">
        <v>7</v>
      </c>
    </row>
    <row r="54255" spans="1:4" x14ac:dyDescent="0.25">
      <c r="A54255" s="9" t="s">
        <v>53778</v>
      </c>
      <c r="B54255" s="2" t="s">
        <v>409</v>
      </c>
      <c r="C54255" s="11">
        <v>866.59</v>
      </c>
      <c r="D54255" s="2" t="s">
        <v>7</v>
      </c>
    </row>
    <row r="54256" spans="1:4" x14ac:dyDescent="0.25">
      <c r="A54256" s="9" t="s">
        <v>53779</v>
      </c>
      <c r="B54256" s="2" t="s">
        <v>409</v>
      </c>
      <c r="C54256" s="11">
        <v>914.45</v>
      </c>
      <c r="D54256" s="2" t="s">
        <v>7</v>
      </c>
    </row>
    <row r="54257" spans="1:4" x14ac:dyDescent="0.25">
      <c r="A54257" s="9" t="s">
        <v>53780</v>
      </c>
      <c r="B54257" s="2" t="s">
        <v>409</v>
      </c>
      <c r="C54257" s="11">
        <v>914.45</v>
      </c>
      <c r="D54257" s="2" t="s">
        <v>7</v>
      </c>
    </row>
    <row r="54258" spans="1:4" x14ac:dyDescent="0.25">
      <c r="A54258" s="9" t="s">
        <v>53781</v>
      </c>
      <c r="B54258" s="2" t="s">
        <v>409</v>
      </c>
      <c r="C54258" s="11">
        <v>696.71</v>
      </c>
      <c r="D54258" s="2" t="s">
        <v>7</v>
      </c>
    </row>
    <row r="54259" spans="1:4" x14ac:dyDescent="0.25">
      <c r="A54259" s="9" t="s">
        <v>53782</v>
      </c>
      <c r="B54259" s="2" t="s">
        <v>409</v>
      </c>
      <c r="C54259" s="11">
        <v>696.71</v>
      </c>
      <c r="D54259" s="2" t="s">
        <v>7</v>
      </c>
    </row>
    <row r="54260" spans="1:4" x14ac:dyDescent="0.25">
      <c r="A54260" s="9" t="s">
        <v>53783</v>
      </c>
      <c r="B54260" s="2" t="s">
        <v>409</v>
      </c>
      <c r="C54260" s="11">
        <v>696.71</v>
      </c>
      <c r="D54260" s="2" t="s">
        <v>7</v>
      </c>
    </row>
    <row r="54261" spans="1:4" x14ac:dyDescent="0.25">
      <c r="A54261" s="9" t="s">
        <v>53784</v>
      </c>
      <c r="B54261" s="2" t="s">
        <v>409</v>
      </c>
      <c r="C54261" s="11">
        <v>441.64</v>
      </c>
      <c r="D54261" s="2" t="s">
        <v>7</v>
      </c>
    </row>
    <row r="54262" spans="1:4" x14ac:dyDescent="0.25">
      <c r="A54262" s="9" t="s">
        <v>53785</v>
      </c>
      <c r="B54262" s="2" t="s">
        <v>409</v>
      </c>
      <c r="C54262" s="11">
        <v>441.64</v>
      </c>
      <c r="D54262" s="2" t="s">
        <v>7</v>
      </c>
    </row>
    <row r="54263" spans="1:4" x14ac:dyDescent="0.25">
      <c r="A54263" s="9" t="s">
        <v>53786</v>
      </c>
      <c r="B54263" s="2" t="s">
        <v>491</v>
      </c>
      <c r="C54263" s="11">
        <v>850.22</v>
      </c>
      <c r="D54263" s="2" t="s">
        <v>7</v>
      </c>
    </row>
    <row r="54264" spans="1:4" x14ac:dyDescent="0.25">
      <c r="A54264" s="9" t="s">
        <v>53787</v>
      </c>
      <c r="B54264" s="2" t="s">
        <v>491</v>
      </c>
      <c r="C54264" s="11">
        <v>1117.8599999999999</v>
      </c>
      <c r="D54264" s="2" t="s">
        <v>7</v>
      </c>
    </row>
    <row r="54265" spans="1:4" x14ac:dyDescent="0.25">
      <c r="A54265" s="9" t="s">
        <v>53788</v>
      </c>
      <c r="B54265" s="2" t="s">
        <v>491</v>
      </c>
      <c r="C54265" s="11">
        <v>1117.8599999999999</v>
      </c>
      <c r="D54265" s="2" t="s">
        <v>7</v>
      </c>
    </row>
    <row r="54266" spans="1:4" x14ac:dyDescent="0.25">
      <c r="A54266" s="9" t="s">
        <v>53789</v>
      </c>
      <c r="B54266" s="2" t="s">
        <v>491</v>
      </c>
      <c r="C54266" s="11">
        <v>1117.8599999999999</v>
      </c>
      <c r="D54266" s="2" t="s">
        <v>7</v>
      </c>
    </row>
    <row r="54267" spans="1:4" x14ac:dyDescent="0.25">
      <c r="A54267" s="9" t="s">
        <v>53790</v>
      </c>
      <c r="B54267" s="10">
        <v>278</v>
      </c>
      <c r="C54267" s="11">
        <v>626.6</v>
      </c>
      <c r="D54267" s="2" t="s">
        <v>7</v>
      </c>
    </row>
    <row r="54268" spans="1:4" x14ac:dyDescent="0.25">
      <c r="A54268" s="9" t="s">
        <v>53791</v>
      </c>
      <c r="B54268" s="2" t="s">
        <v>446</v>
      </c>
      <c r="C54268" s="11">
        <v>5951.52</v>
      </c>
      <c r="D54268" s="2" t="s">
        <v>7</v>
      </c>
    </row>
    <row r="54269" spans="1:4" x14ac:dyDescent="0.25">
      <c r="A54269" s="9" t="s">
        <v>53792</v>
      </c>
      <c r="B54269" s="2" t="s">
        <v>446</v>
      </c>
      <c r="C54269" s="11">
        <v>2909.69</v>
      </c>
      <c r="D54269" s="2" t="s">
        <v>7</v>
      </c>
    </row>
    <row r="54270" spans="1:4" x14ac:dyDescent="0.25">
      <c r="A54270" s="9" t="s">
        <v>53793</v>
      </c>
      <c r="B54270" s="2" t="s">
        <v>446</v>
      </c>
      <c r="C54270" s="11">
        <v>10257.61</v>
      </c>
      <c r="D54270" s="2" t="s">
        <v>7</v>
      </c>
    </row>
    <row r="54271" spans="1:4" x14ac:dyDescent="0.25">
      <c r="A54271" s="9" t="s">
        <v>53794</v>
      </c>
      <c r="B54271" s="10">
        <v>278</v>
      </c>
      <c r="C54271" s="11">
        <v>7885.49</v>
      </c>
      <c r="D54271" s="2" t="s">
        <v>7</v>
      </c>
    </row>
    <row r="54272" spans="1:4" x14ac:dyDescent="0.25">
      <c r="A54272" s="9" t="s">
        <v>53795</v>
      </c>
      <c r="B54272" s="2" t="s">
        <v>409</v>
      </c>
      <c r="C54272" s="11">
        <v>105.79</v>
      </c>
      <c r="D54272" s="2" t="s">
        <v>7</v>
      </c>
    </row>
    <row r="54273" spans="1:4" x14ac:dyDescent="0.25">
      <c r="A54273" s="9" t="s">
        <v>53796</v>
      </c>
      <c r="B54273" s="2" t="s">
        <v>409</v>
      </c>
      <c r="C54273" s="11">
        <v>1682.65</v>
      </c>
      <c r="D54273" s="2" t="s">
        <v>7</v>
      </c>
    </row>
    <row r="54274" spans="1:4" x14ac:dyDescent="0.25">
      <c r="A54274" s="9" t="s">
        <v>53797</v>
      </c>
      <c r="B54274" s="2" t="s">
        <v>409</v>
      </c>
      <c r="C54274" s="11">
        <v>1682.65</v>
      </c>
      <c r="D54274" s="2" t="s">
        <v>7</v>
      </c>
    </row>
    <row r="54275" spans="1:4" x14ac:dyDescent="0.25">
      <c r="A54275" s="9" t="s">
        <v>53798</v>
      </c>
      <c r="B54275" s="2" t="s">
        <v>409</v>
      </c>
      <c r="C54275" s="11">
        <v>1842.89</v>
      </c>
      <c r="D54275" s="2" t="s">
        <v>7</v>
      </c>
    </row>
    <row r="54276" spans="1:4" x14ac:dyDescent="0.25">
      <c r="A54276" s="9" t="s">
        <v>53799</v>
      </c>
      <c r="B54276" s="2" t="s">
        <v>409</v>
      </c>
      <c r="C54276" s="11">
        <v>1762.78</v>
      </c>
      <c r="D54276" s="2" t="s">
        <v>7</v>
      </c>
    </row>
    <row r="54277" spans="1:4" x14ac:dyDescent="0.25">
      <c r="A54277" s="9" t="s">
        <v>53800</v>
      </c>
      <c r="B54277" s="2" t="s">
        <v>409</v>
      </c>
      <c r="C54277" s="11">
        <v>1999.26</v>
      </c>
      <c r="D54277" s="2" t="s">
        <v>7</v>
      </c>
    </row>
    <row r="54278" spans="1:4" x14ac:dyDescent="0.25">
      <c r="A54278" s="9" t="s">
        <v>53801</v>
      </c>
      <c r="B54278" s="2" t="s">
        <v>409</v>
      </c>
      <c r="C54278" s="11">
        <v>1842.89</v>
      </c>
      <c r="D54278" s="2" t="s">
        <v>7</v>
      </c>
    </row>
    <row r="54279" spans="1:4" x14ac:dyDescent="0.25">
      <c r="A54279" s="9" t="s">
        <v>53802</v>
      </c>
      <c r="B54279" s="2" t="s">
        <v>409</v>
      </c>
      <c r="C54279" s="11">
        <v>2321.7199999999998</v>
      </c>
      <c r="D54279" s="2" t="s">
        <v>7</v>
      </c>
    </row>
    <row r="54280" spans="1:4" x14ac:dyDescent="0.25">
      <c r="A54280" s="9" t="s">
        <v>53803</v>
      </c>
      <c r="B54280" s="2" t="s">
        <v>409</v>
      </c>
      <c r="C54280" s="11">
        <v>1923.06</v>
      </c>
      <c r="D54280" s="2" t="s">
        <v>7</v>
      </c>
    </row>
    <row r="54281" spans="1:4" x14ac:dyDescent="0.25">
      <c r="A54281" s="9" t="s">
        <v>53804</v>
      </c>
      <c r="B54281" s="2" t="s">
        <v>409</v>
      </c>
      <c r="C54281" s="11">
        <v>2399.86</v>
      </c>
      <c r="D54281" s="2" t="s">
        <v>7</v>
      </c>
    </row>
    <row r="54282" spans="1:4" x14ac:dyDescent="0.25">
      <c r="A54282" s="9" t="s">
        <v>53805</v>
      </c>
      <c r="B54282" s="2" t="s">
        <v>446</v>
      </c>
      <c r="C54282" s="11">
        <v>3601.51</v>
      </c>
      <c r="D54282" s="2" t="s">
        <v>7</v>
      </c>
    </row>
    <row r="54283" spans="1:4" x14ac:dyDescent="0.25">
      <c r="A54283" s="9" t="s">
        <v>53806</v>
      </c>
      <c r="B54283" s="2" t="s">
        <v>409</v>
      </c>
      <c r="C54283" s="11">
        <v>746.3</v>
      </c>
      <c r="D54283" s="2" t="s">
        <v>7</v>
      </c>
    </row>
    <row r="54284" spans="1:4" x14ac:dyDescent="0.25">
      <c r="A54284" s="9" t="s">
        <v>53807</v>
      </c>
      <c r="B54284" s="2" t="s">
        <v>409</v>
      </c>
      <c r="C54284" s="11">
        <v>5288.84</v>
      </c>
      <c r="D54284" s="2" t="s">
        <v>7</v>
      </c>
    </row>
    <row r="54285" spans="1:4" x14ac:dyDescent="0.25">
      <c r="A54285" s="9" t="s">
        <v>53808</v>
      </c>
      <c r="B54285" s="2" t="s">
        <v>409</v>
      </c>
      <c r="C54285" s="11">
        <v>5288.84</v>
      </c>
      <c r="D54285" s="2" t="s">
        <v>7</v>
      </c>
    </row>
    <row r="54286" spans="1:4" x14ac:dyDescent="0.25">
      <c r="A54286" s="9" t="s">
        <v>53809</v>
      </c>
      <c r="B54286" s="2" t="s">
        <v>409</v>
      </c>
      <c r="C54286" s="11">
        <v>5288.84</v>
      </c>
      <c r="D54286" s="2" t="s">
        <v>7</v>
      </c>
    </row>
    <row r="54287" spans="1:4" x14ac:dyDescent="0.25">
      <c r="A54287" s="9" t="s">
        <v>53810</v>
      </c>
      <c r="B54287" s="2" t="s">
        <v>409</v>
      </c>
      <c r="C54287" s="11">
        <v>5288.84</v>
      </c>
      <c r="D54287" s="2" t="s">
        <v>7</v>
      </c>
    </row>
    <row r="54288" spans="1:4" x14ac:dyDescent="0.25">
      <c r="A54288" s="9" t="s">
        <v>53811</v>
      </c>
      <c r="B54288" s="2" t="s">
        <v>409</v>
      </c>
      <c r="C54288" s="11">
        <v>5288.84</v>
      </c>
      <c r="D54288" s="2" t="s">
        <v>7</v>
      </c>
    </row>
    <row r="54289" spans="1:4" x14ac:dyDescent="0.25">
      <c r="A54289" s="9" t="s">
        <v>53812</v>
      </c>
      <c r="B54289" s="2" t="s">
        <v>409</v>
      </c>
      <c r="C54289" s="11">
        <v>5288.84</v>
      </c>
      <c r="D54289" s="2" t="s">
        <v>7</v>
      </c>
    </row>
    <row r="54290" spans="1:4" x14ac:dyDescent="0.25">
      <c r="A54290" s="9" t="s">
        <v>53813</v>
      </c>
      <c r="B54290" s="2" t="s">
        <v>409</v>
      </c>
      <c r="C54290" s="11">
        <v>5288.84</v>
      </c>
      <c r="D54290" s="2" t="s">
        <v>7</v>
      </c>
    </row>
    <row r="54291" spans="1:4" x14ac:dyDescent="0.25">
      <c r="A54291" s="9" t="s">
        <v>53814</v>
      </c>
      <c r="B54291" s="2" t="s">
        <v>409</v>
      </c>
      <c r="C54291" s="11">
        <v>5288.84</v>
      </c>
      <c r="D54291" s="2" t="s">
        <v>7</v>
      </c>
    </row>
    <row r="54292" spans="1:4" x14ac:dyDescent="0.25">
      <c r="A54292" s="9" t="s">
        <v>53815</v>
      </c>
      <c r="B54292" s="2" t="s">
        <v>409</v>
      </c>
      <c r="C54292" s="11">
        <v>4777.0200000000004</v>
      </c>
      <c r="D54292" s="2" t="s">
        <v>7</v>
      </c>
    </row>
    <row r="54293" spans="1:4" x14ac:dyDescent="0.25">
      <c r="A54293" s="9" t="s">
        <v>53816</v>
      </c>
      <c r="B54293" s="2" t="s">
        <v>409</v>
      </c>
      <c r="C54293" s="11">
        <v>4777.0200000000004</v>
      </c>
      <c r="D54293" s="2" t="s">
        <v>7</v>
      </c>
    </row>
    <row r="54294" spans="1:4" x14ac:dyDescent="0.25">
      <c r="A54294" s="9" t="s">
        <v>53817</v>
      </c>
      <c r="B54294" s="2" t="s">
        <v>409</v>
      </c>
      <c r="C54294" s="11">
        <v>4094.6</v>
      </c>
      <c r="D54294" s="2" t="s">
        <v>7</v>
      </c>
    </row>
    <row r="54295" spans="1:4" x14ac:dyDescent="0.25">
      <c r="A54295" s="9" t="s">
        <v>53818</v>
      </c>
      <c r="B54295" s="2" t="s">
        <v>409</v>
      </c>
      <c r="C54295" s="11">
        <v>4094.6</v>
      </c>
      <c r="D54295" s="2" t="s">
        <v>7</v>
      </c>
    </row>
    <row r="54296" spans="1:4" x14ac:dyDescent="0.25">
      <c r="A54296" s="9" t="s">
        <v>53819</v>
      </c>
      <c r="B54296" s="2" t="s">
        <v>409</v>
      </c>
      <c r="C54296" s="11">
        <v>4094.6</v>
      </c>
      <c r="D54296" s="2" t="s">
        <v>7</v>
      </c>
    </row>
    <row r="54297" spans="1:4" x14ac:dyDescent="0.25">
      <c r="A54297" s="9" t="s">
        <v>53820</v>
      </c>
      <c r="B54297" s="2" t="s">
        <v>409</v>
      </c>
      <c r="C54297" s="11">
        <v>4094.6</v>
      </c>
      <c r="D54297" s="2" t="s">
        <v>7</v>
      </c>
    </row>
    <row r="54298" spans="1:4" x14ac:dyDescent="0.25">
      <c r="A54298" s="9" t="s">
        <v>53821</v>
      </c>
      <c r="B54298" s="2" t="s">
        <v>409</v>
      </c>
      <c r="C54298" s="11">
        <v>4094.6</v>
      </c>
      <c r="D54298" s="2" t="s">
        <v>7</v>
      </c>
    </row>
    <row r="54299" spans="1:4" x14ac:dyDescent="0.25">
      <c r="A54299" s="9" t="s">
        <v>53822</v>
      </c>
      <c r="B54299" s="2" t="s">
        <v>409</v>
      </c>
      <c r="C54299" s="11">
        <v>4094.6</v>
      </c>
      <c r="D54299" s="2" t="s">
        <v>7</v>
      </c>
    </row>
    <row r="54300" spans="1:4" x14ac:dyDescent="0.25">
      <c r="A54300" s="9" t="s">
        <v>53823</v>
      </c>
      <c r="B54300" s="2" t="s">
        <v>409</v>
      </c>
      <c r="C54300" s="11">
        <v>4947.62</v>
      </c>
      <c r="D54300" s="2" t="s">
        <v>7</v>
      </c>
    </row>
    <row r="54301" spans="1:4" x14ac:dyDescent="0.25">
      <c r="A54301" s="9" t="s">
        <v>53824</v>
      </c>
      <c r="B54301" s="2" t="s">
        <v>409</v>
      </c>
      <c r="C54301" s="11">
        <v>4947.62</v>
      </c>
      <c r="D54301" s="2" t="s">
        <v>7</v>
      </c>
    </row>
    <row r="54302" spans="1:4" x14ac:dyDescent="0.25">
      <c r="A54302" s="9" t="s">
        <v>53825</v>
      </c>
      <c r="B54302" s="2" t="s">
        <v>409</v>
      </c>
      <c r="C54302" s="11">
        <v>4947.62</v>
      </c>
      <c r="D54302" s="2" t="s">
        <v>7</v>
      </c>
    </row>
    <row r="54303" spans="1:4" x14ac:dyDescent="0.25">
      <c r="A54303" s="9" t="s">
        <v>53826</v>
      </c>
      <c r="B54303" s="2" t="s">
        <v>409</v>
      </c>
      <c r="C54303" s="11">
        <v>4947.62</v>
      </c>
      <c r="D54303" s="2" t="s">
        <v>7</v>
      </c>
    </row>
    <row r="54304" spans="1:4" x14ac:dyDescent="0.25">
      <c r="A54304" s="9" t="s">
        <v>53827</v>
      </c>
      <c r="B54304" s="2" t="s">
        <v>409</v>
      </c>
      <c r="C54304" s="11">
        <v>1487.87</v>
      </c>
      <c r="D54304" s="2" t="s">
        <v>7</v>
      </c>
    </row>
    <row r="54305" spans="1:4" x14ac:dyDescent="0.25">
      <c r="A54305" s="9" t="s">
        <v>53828</v>
      </c>
      <c r="B54305" s="10">
        <v>278</v>
      </c>
      <c r="C54305" s="11">
        <v>718.7</v>
      </c>
      <c r="D54305" s="2" t="s">
        <v>7</v>
      </c>
    </row>
    <row r="54306" spans="1:4" x14ac:dyDescent="0.25">
      <c r="A54306" s="9" t="s">
        <v>53829</v>
      </c>
      <c r="B54306" s="10">
        <v>278</v>
      </c>
      <c r="C54306" s="11">
        <v>718.7</v>
      </c>
      <c r="D54306" s="2" t="s">
        <v>7</v>
      </c>
    </row>
    <row r="54307" spans="1:4" x14ac:dyDescent="0.25">
      <c r="A54307" s="9" t="s">
        <v>53830</v>
      </c>
      <c r="B54307" s="10">
        <v>278</v>
      </c>
      <c r="C54307" s="11">
        <v>1271.3900000000001</v>
      </c>
      <c r="D54307" s="2" t="s">
        <v>7</v>
      </c>
    </row>
    <row r="54308" spans="1:4" x14ac:dyDescent="0.25">
      <c r="A54308" s="9" t="s">
        <v>53831</v>
      </c>
      <c r="B54308" s="10">
        <v>278</v>
      </c>
      <c r="C54308" s="11">
        <v>1271.3900000000001</v>
      </c>
      <c r="D54308" s="2" t="s">
        <v>7</v>
      </c>
    </row>
    <row r="54309" spans="1:4" x14ac:dyDescent="0.25">
      <c r="A54309" s="9" t="s">
        <v>53832</v>
      </c>
      <c r="B54309" s="10">
        <v>278</v>
      </c>
      <c r="C54309" s="11">
        <v>718.7</v>
      </c>
      <c r="D54309" s="2" t="s">
        <v>7</v>
      </c>
    </row>
    <row r="54310" spans="1:4" x14ac:dyDescent="0.25">
      <c r="A54310" s="9" t="s">
        <v>53833</v>
      </c>
      <c r="B54310" s="10">
        <v>278</v>
      </c>
      <c r="C54310" s="11">
        <v>718.7</v>
      </c>
      <c r="D54310" s="2" t="s">
        <v>7</v>
      </c>
    </row>
    <row r="54311" spans="1:4" x14ac:dyDescent="0.25">
      <c r="A54311" s="9" t="s">
        <v>53834</v>
      </c>
      <c r="B54311" s="10">
        <v>278</v>
      </c>
      <c r="C54311" s="11">
        <v>718.7</v>
      </c>
      <c r="D54311" s="2" t="s">
        <v>7</v>
      </c>
    </row>
    <row r="54312" spans="1:4" x14ac:dyDescent="0.25">
      <c r="A54312" s="9" t="s">
        <v>53835</v>
      </c>
      <c r="B54312" s="10">
        <v>278</v>
      </c>
      <c r="C54312" s="11">
        <v>718.7</v>
      </c>
      <c r="D54312" s="2" t="s">
        <v>7</v>
      </c>
    </row>
    <row r="54313" spans="1:4" x14ac:dyDescent="0.25">
      <c r="A54313" s="9" t="s">
        <v>53836</v>
      </c>
      <c r="B54313" s="10">
        <v>278</v>
      </c>
      <c r="C54313" s="11">
        <v>718.7</v>
      </c>
      <c r="D54313" s="2" t="s">
        <v>7</v>
      </c>
    </row>
    <row r="54314" spans="1:4" x14ac:dyDescent="0.25">
      <c r="A54314" s="9" t="s">
        <v>53837</v>
      </c>
      <c r="B54314" s="10">
        <v>278</v>
      </c>
      <c r="C54314" s="11">
        <v>718.7</v>
      </c>
      <c r="D54314" s="2" t="s">
        <v>7</v>
      </c>
    </row>
    <row r="54315" spans="1:4" x14ac:dyDescent="0.25">
      <c r="A54315" s="9" t="s">
        <v>53838</v>
      </c>
      <c r="B54315" s="10">
        <v>278</v>
      </c>
      <c r="C54315" s="11">
        <v>718.7</v>
      </c>
      <c r="D54315" s="2" t="s">
        <v>7</v>
      </c>
    </row>
    <row r="54316" spans="1:4" x14ac:dyDescent="0.25">
      <c r="A54316" s="9" t="s">
        <v>53839</v>
      </c>
      <c r="B54316" s="10">
        <v>278</v>
      </c>
      <c r="C54316" s="11">
        <v>718.7</v>
      </c>
      <c r="D54316" s="2" t="s">
        <v>7</v>
      </c>
    </row>
    <row r="54317" spans="1:4" x14ac:dyDescent="0.25">
      <c r="A54317" s="9" t="s">
        <v>53840</v>
      </c>
      <c r="B54317" s="10">
        <v>278</v>
      </c>
      <c r="C54317" s="11">
        <v>936.32</v>
      </c>
      <c r="D54317" s="2" t="s">
        <v>7</v>
      </c>
    </row>
    <row r="54318" spans="1:4" x14ac:dyDescent="0.25">
      <c r="A54318" s="9" t="s">
        <v>53841</v>
      </c>
      <c r="B54318" s="10">
        <v>278</v>
      </c>
      <c r="C54318" s="11">
        <v>1271.3900000000001</v>
      </c>
      <c r="D54318" s="2" t="s">
        <v>7</v>
      </c>
    </row>
    <row r="54319" spans="1:4" x14ac:dyDescent="0.25">
      <c r="A54319" s="9" t="s">
        <v>53842</v>
      </c>
      <c r="B54319" s="10">
        <v>278</v>
      </c>
      <c r="C54319" s="11">
        <v>718.7</v>
      </c>
      <c r="D54319" s="2" t="s">
        <v>7</v>
      </c>
    </row>
    <row r="54320" spans="1:4" x14ac:dyDescent="0.25">
      <c r="A54320" s="9" t="s">
        <v>53843</v>
      </c>
      <c r="B54320" s="10">
        <v>278</v>
      </c>
      <c r="C54320" s="11">
        <v>718.7</v>
      </c>
      <c r="D54320" s="2" t="s">
        <v>7</v>
      </c>
    </row>
    <row r="54321" spans="1:4" x14ac:dyDescent="0.25">
      <c r="A54321" s="9" t="s">
        <v>53844</v>
      </c>
      <c r="B54321" s="10">
        <v>278</v>
      </c>
      <c r="C54321" s="11">
        <v>718.7</v>
      </c>
      <c r="D54321" s="2" t="s">
        <v>7</v>
      </c>
    </row>
    <row r="54322" spans="1:4" x14ac:dyDescent="0.25">
      <c r="A54322" s="9" t="s">
        <v>53845</v>
      </c>
      <c r="B54322" s="10">
        <v>278</v>
      </c>
      <c r="C54322" s="11">
        <v>718.7</v>
      </c>
      <c r="D54322" s="2" t="s">
        <v>7</v>
      </c>
    </row>
    <row r="54323" spans="1:4" x14ac:dyDescent="0.25">
      <c r="A54323" s="9" t="s">
        <v>53846</v>
      </c>
      <c r="B54323" s="10">
        <v>278</v>
      </c>
      <c r="C54323" s="11">
        <v>718.7</v>
      </c>
      <c r="D54323" s="2" t="s">
        <v>7</v>
      </c>
    </row>
    <row r="54324" spans="1:4" x14ac:dyDescent="0.25">
      <c r="A54324" s="9" t="s">
        <v>53847</v>
      </c>
      <c r="B54324" s="10">
        <v>278</v>
      </c>
      <c r="C54324" s="11">
        <v>718.7</v>
      </c>
      <c r="D54324" s="2" t="s">
        <v>7</v>
      </c>
    </row>
    <row r="54325" spans="1:4" x14ac:dyDescent="0.25">
      <c r="A54325" s="9" t="s">
        <v>53848</v>
      </c>
      <c r="B54325" s="10">
        <v>278</v>
      </c>
      <c r="C54325" s="11">
        <v>718.7</v>
      </c>
      <c r="D54325" s="2" t="s">
        <v>7</v>
      </c>
    </row>
    <row r="54326" spans="1:4" x14ac:dyDescent="0.25">
      <c r="A54326" s="9" t="s">
        <v>53849</v>
      </c>
      <c r="B54326" s="10">
        <v>278</v>
      </c>
      <c r="C54326" s="11">
        <v>718.7</v>
      </c>
      <c r="D54326" s="2" t="s">
        <v>7</v>
      </c>
    </row>
    <row r="54327" spans="1:4" x14ac:dyDescent="0.25">
      <c r="A54327" s="9" t="s">
        <v>53850</v>
      </c>
      <c r="B54327" s="10">
        <v>278</v>
      </c>
      <c r="C54327" s="11">
        <v>718.7</v>
      </c>
      <c r="D54327" s="2" t="s">
        <v>7</v>
      </c>
    </row>
    <row r="54328" spans="1:4" x14ac:dyDescent="0.25">
      <c r="A54328" s="9" t="s">
        <v>53851</v>
      </c>
      <c r="B54328" s="10">
        <v>278</v>
      </c>
      <c r="C54328" s="11">
        <v>718.7</v>
      </c>
      <c r="D54328" s="2" t="s">
        <v>7</v>
      </c>
    </row>
    <row r="54329" spans="1:4" x14ac:dyDescent="0.25">
      <c r="A54329" s="9" t="s">
        <v>53852</v>
      </c>
      <c r="B54329" s="10">
        <v>278</v>
      </c>
      <c r="C54329" s="11">
        <v>718.7</v>
      </c>
      <c r="D54329" s="2" t="s">
        <v>7</v>
      </c>
    </row>
    <row r="54330" spans="1:4" x14ac:dyDescent="0.25">
      <c r="A54330" s="9" t="s">
        <v>53853</v>
      </c>
      <c r="B54330" s="10">
        <v>278</v>
      </c>
      <c r="C54330" s="11">
        <v>718.7</v>
      </c>
      <c r="D54330" s="2" t="s">
        <v>7</v>
      </c>
    </row>
    <row r="54331" spans="1:4" x14ac:dyDescent="0.25">
      <c r="A54331" s="9" t="s">
        <v>53854</v>
      </c>
      <c r="B54331" s="10">
        <v>278</v>
      </c>
      <c r="C54331" s="11">
        <v>718.7</v>
      </c>
      <c r="D54331" s="2" t="s">
        <v>7</v>
      </c>
    </row>
    <row r="54332" spans="1:4" x14ac:dyDescent="0.25">
      <c r="A54332" s="9" t="s">
        <v>53855</v>
      </c>
      <c r="B54332" s="10">
        <v>278</v>
      </c>
      <c r="C54332" s="11">
        <v>718.7</v>
      </c>
      <c r="D54332" s="2" t="s">
        <v>7</v>
      </c>
    </row>
    <row r="54333" spans="1:4" x14ac:dyDescent="0.25">
      <c r="A54333" s="9" t="s">
        <v>53856</v>
      </c>
      <c r="B54333" s="10">
        <v>278</v>
      </c>
      <c r="C54333" s="11">
        <v>718.7</v>
      </c>
      <c r="D54333" s="2" t="s">
        <v>7</v>
      </c>
    </row>
    <row r="54334" spans="1:4" x14ac:dyDescent="0.25">
      <c r="A54334" s="9" t="s">
        <v>53857</v>
      </c>
      <c r="B54334" s="10">
        <v>278</v>
      </c>
      <c r="C54334" s="11">
        <v>718.7</v>
      </c>
      <c r="D54334" s="2" t="s">
        <v>7</v>
      </c>
    </row>
    <row r="54335" spans="1:4" x14ac:dyDescent="0.25">
      <c r="A54335" s="9" t="s">
        <v>53858</v>
      </c>
      <c r="B54335" s="10">
        <v>278</v>
      </c>
      <c r="C54335" s="11">
        <v>718.7</v>
      </c>
      <c r="D54335" s="2" t="s">
        <v>7</v>
      </c>
    </row>
    <row r="54336" spans="1:4" x14ac:dyDescent="0.25">
      <c r="A54336" s="9" t="s">
        <v>53859</v>
      </c>
      <c r="B54336" s="10">
        <v>278</v>
      </c>
      <c r="C54336" s="11">
        <v>718.7</v>
      </c>
      <c r="D54336" s="2" t="s">
        <v>7</v>
      </c>
    </row>
    <row r="54337" spans="1:4" x14ac:dyDescent="0.25">
      <c r="A54337" s="9" t="s">
        <v>53860</v>
      </c>
      <c r="B54337" s="10">
        <v>278</v>
      </c>
      <c r="C54337" s="11">
        <v>718.7</v>
      </c>
      <c r="D54337" s="2" t="s">
        <v>7</v>
      </c>
    </row>
    <row r="54338" spans="1:4" x14ac:dyDescent="0.25">
      <c r="A54338" s="9" t="s">
        <v>53861</v>
      </c>
      <c r="B54338" s="10">
        <v>278</v>
      </c>
      <c r="C54338" s="11">
        <v>718.7</v>
      </c>
      <c r="D54338" s="2" t="s">
        <v>7</v>
      </c>
    </row>
    <row r="54339" spans="1:4" x14ac:dyDescent="0.25">
      <c r="A54339" s="9" t="s">
        <v>53862</v>
      </c>
      <c r="B54339" s="10">
        <v>278</v>
      </c>
      <c r="C54339" s="11">
        <v>718.7</v>
      </c>
      <c r="D54339" s="2" t="s">
        <v>7</v>
      </c>
    </row>
    <row r="54340" spans="1:4" x14ac:dyDescent="0.25">
      <c r="A54340" s="9" t="s">
        <v>53863</v>
      </c>
      <c r="B54340" s="10">
        <v>278</v>
      </c>
      <c r="C54340" s="11">
        <v>718.7</v>
      </c>
      <c r="D54340" s="2" t="s">
        <v>7</v>
      </c>
    </row>
    <row r="54341" spans="1:4" x14ac:dyDescent="0.25">
      <c r="A54341" s="9" t="s">
        <v>53864</v>
      </c>
      <c r="B54341" s="10">
        <v>278</v>
      </c>
      <c r="C54341" s="11">
        <v>718.7</v>
      </c>
      <c r="D54341" s="2" t="s">
        <v>7</v>
      </c>
    </row>
    <row r="54342" spans="1:4" x14ac:dyDescent="0.25">
      <c r="A54342" s="9" t="s">
        <v>53865</v>
      </c>
      <c r="B54342" s="10">
        <v>278</v>
      </c>
      <c r="C54342" s="11">
        <v>718.7</v>
      </c>
      <c r="D54342" s="2" t="s">
        <v>7</v>
      </c>
    </row>
    <row r="54343" spans="1:4" x14ac:dyDescent="0.25">
      <c r="A54343" s="9" t="s">
        <v>53866</v>
      </c>
      <c r="B54343" s="10">
        <v>278</v>
      </c>
      <c r="C54343" s="11">
        <v>718.7</v>
      </c>
      <c r="D54343" s="2" t="s">
        <v>7</v>
      </c>
    </row>
    <row r="54344" spans="1:4" x14ac:dyDescent="0.25">
      <c r="A54344" s="9" t="s">
        <v>53867</v>
      </c>
      <c r="B54344" s="10">
        <v>278</v>
      </c>
      <c r="C54344" s="11">
        <v>718.7</v>
      </c>
      <c r="D54344" s="2" t="s">
        <v>7</v>
      </c>
    </row>
    <row r="54345" spans="1:4" x14ac:dyDescent="0.25">
      <c r="A54345" s="9" t="s">
        <v>53868</v>
      </c>
      <c r="B54345" s="10">
        <v>278</v>
      </c>
      <c r="C54345" s="11">
        <v>718.7</v>
      </c>
      <c r="D54345" s="2" t="s">
        <v>7</v>
      </c>
    </row>
    <row r="54346" spans="1:4" x14ac:dyDescent="0.25">
      <c r="A54346" s="9" t="s">
        <v>53869</v>
      </c>
      <c r="B54346" s="10">
        <v>278</v>
      </c>
      <c r="C54346" s="11">
        <v>718.7</v>
      </c>
      <c r="D54346" s="2" t="s">
        <v>7</v>
      </c>
    </row>
    <row r="54347" spans="1:4" x14ac:dyDescent="0.25">
      <c r="A54347" s="9" t="s">
        <v>53870</v>
      </c>
      <c r="B54347" s="2" t="s">
        <v>446</v>
      </c>
      <c r="C54347" s="11">
        <v>2345.14</v>
      </c>
      <c r="D54347" s="2" t="s">
        <v>7</v>
      </c>
    </row>
    <row r="54348" spans="1:4" x14ac:dyDescent="0.25">
      <c r="A54348" s="9" t="s">
        <v>53871</v>
      </c>
      <c r="B54348" s="2" t="s">
        <v>446</v>
      </c>
      <c r="C54348" s="11">
        <v>4608.74</v>
      </c>
      <c r="D54348" s="2" t="s">
        <v>7</v>
      </c>
    </row>
    <row r="54349" spans="1:4" x14ac:dyDescent="0.25">
      <c r="A54349" s="9" t="s">
        <v>53872</v>
      </c>
      <c r="B54349" s="2" t="s">
        <v>446</v>
      </c>
      <c r="C54349" s="11">
        <v>4608.74</v>
      </c>
      <c r="D54349" s="2" t="s">
        <v>7</v>
      </c>
    </row>
    <row r="54350" spans="1:4" x14ac:dyDescent="0.25">
      <c r="A54350" s="9" t="s">
        <v>53873</v>
      </c>
      <c r="B54350" s="2" t="s">
        <v>446</v>
      </c>
      <c r="C54350" s="11">
        <v>4608.74</v>
      </c>
      <c r="D54350" s="2" t="s">
        <v>7</v>
      </c>
    </row>
    <row r="54351" spans="1:4" x14ac:dyDescent="0.25">
      <c r="A54351" s="9" t="s">
        <v>53874</v>
      </c>
      <c r="B54351" s="2" t="s">
        <v>446</v>
      </c>
      <c r="C54351" s="11">
        <v>4608.74</v>
      </c>
      <c r="D54351" s="2" t="s">
        <v>7</v>
      </c>
    </row>
    <row r="54352" spans="1:4" x14ac:dyDescent="0.25">
      <c r="A54352" s="9" t="s">
        <v>53875</v>
      </c>
      <c r="B54352" s="2" t="s">
        <v>446</v>
      </c>
      <c r="C54352" s="11">
        <v>4608.74</v>
      </c>
      <c r="D54352" s="2" t="s">
        <v>7</v>
      </c>
    </row>
    <row r="54353" spans="1:4" x14ac:dyDescent="0.25">
      <c r="A54353" s="9" t="s">
        <v>53876</v>
      </c>
      <c r="B54353" s="2" t="s">
        <v>409</v>
      </c>
      <c r="C54353" s="11">
        <v>39.57</v>
      </c>
      <c r="D54353" s="2" t="s">
        <v>7</v>
      </c>
    </row>
    <row r="54354" spans="1:4" x14ac:dyDescent="0.25">
      <c r="A54354" s="9" t="s">
        <v>53877</v>
      </c>
      <c r="B54354" s="2" t="s">
        <v>409</v>
      </c>
      <c r="C54354" s="11">
        <v>1790.14</v>
      </c>
      <c r="D54354" s="2" t="s">
        <v>7</v>
      </c>
    </row>
    <row r="54355" spans="1:4" x14ac:dyDescent="0.25">
      <c r="A54355" s="9" t="s">
        <v>53878</v>
      </c>
      <c r="B54355" s="2" t="s">
        <v>409</v>
      </c>
      <c r="C54355" s="11">
        <v>368.45</v>
      </c>
      <c r="D54355" s="2" t="s">
        <v>7</v>
      </c>
    </row>
    <row r="54356" spans="1:4" x14ac:dyDescent="0.25">
      <c r="A54356" s="9" t="s">
        <v>53879</v>
      </c>
      <c r="B54356" s="2" t="s">
        <v>409</v>
      </c>
      <c r="C54356" s="11">
        <v>2169.7800000000002</v>
      </c>
      <c r="D54356" s="2" t="s">
        <v>7</v>
      </c>
    </row>
    <row r="54357" spans="1:4" x14ac:dyDescent="0.25">
      <c r="A54357" s="9" t="s">
        <v>53880</v>
      </c>
      <c r="B54357" s="2" t="s">
        <v>409</v>
      </c>
      <c r="C54357" s="11">
        <v>2067.67</v>
      </c>
      <c r="D54357" s="2" t="s">
        <v>7</v>
      </c>
    </row>
    <row r="54358" spans="1:4" x14ac:dyDescent="0.25">
      <c r="A54358" s="9" t="s">
        <v>53881</v>
      </c>
      <c r="B54358" s="2" t="s">
        <v>409</v>
      </c>
      <c r="C54358" s="11">
        <v>2169.7800000000002</v>
      </c>
      <c r="D54358" s="2" t="s">
        <v>7</v>
      </c>
    </row>
    <row r="54359" spans="1:4" x14ac:dyDescent="0.25">
      <c r="A54359" s="9" t="s">
        <v>53882</v>
      </c>
      <c r="B54359" s="2" t="s">
        <v>409</v>
      </c>
      <c r="C54359" s="11">
        <v>2067.67</v>
      </c>
      <c r="D54359" s="2" t="s">
        <v>7</v>
      </c>
    </row>
    <row r="54360" spans="1:4" x14ac:dyDescent="0.25">
      <c r="A54360" s="9" t="s">
        <v>53883</v>
      </c>
      <c r="B54360" s="2" t="s">
        <v>409</v>
      </c>
      <c r="C54360" s="11">
        <v>2151.66</v>
      </c>
      <c r="D54360" s="2" t="s">
        <v>7</v>
      </c>
    </row>
    <row r="54361" spans="1:4" x14ac:dyDescent="0.25">
      <c r="A54361" s="9" t="s">
        <v>53884</v>
      </c>
      <c r="B54361" s="2" t="s">
        <v>409</v>
      </c>
      <c r="C54361" s="11">
        <v>2258.61</v>
      </c>
      <c r="D54361" s="2" t="s">
        <v>7</v>
      </c>
    </row>
    <row r="54362" spans="1:4" x14ac:dyDescent="0.25">
      <c r="A54362" s="9" t="s">
        <v>53885</v>
      </c>
      <c r="B54362" s="2" t="s">
        <v>409</v>
      </c>
      <c r="C54362" s="11">
        <v>2151.66</v>
      </c>
      <c r="D54362" s="2" t="s">
        <v>7</v>
      </c>
    </row>
    <row r="54363" spans="1:4" x14ac:dyDescent="0.25">
      <c r="A54363" s="9" t="s">
        <v>53886</v>
      </c>
      <c r="B54363" s="2" t="s">
        <v>409</v>
      </c>
      <c r="C54363" s="11">
        <v>2235.75</v>
      </c>
      <c r="D54363" s="2" t="s">
        <v>7</v>
      </c>
    </row>
    <row r="54364" spans="1:4" x14ac:dyDescent="0.25">
      <c r="A54364" s="9" t="s">
        <v>53887</v>
      </c>
      <c r="B54364" s="2" t="s">
        <v>409</v>
      </c>
      <c r="C54364" s="11">
        <v>2347.46</v>
      </c>
      <c r="D54364" s="2" t="s">
        <v>7</v>
      </c>
    </row>
    <row r="54365" spans="1:4" x14ac:dyDescent="0.25">
      <c r="A54365" s="9" t="s">
        <v>53888</v>
      </c>
      <c r="B54365" s="2" t="s">
        <v>409</v>
      </c>
      <c r="C54365" s="11">
        <v>2235.75</v>
      </c>
      <c r="D54365" s="2" t="s">
        <v>7</v>
      </c>
    </row>
    <row r="54366" spans="1:4" x14ac:dyDescent="0.25">
      <c r="A54366" s="9" t="s">
        <v>53889</v>
      </c>
      <c r="B54366" s="2" t="s">
        <v>409</v>
      </c>
      <c r="C54366" s="11">
        <v>2347.46</v>
      </c>
      <c r="D54366" s="2" t="s">
        <v>7</v>
      </c>
    </row>
    <row r="54367" spans="1:4" x14ac:dyDescent="0.25">
      <c r="A54367" s="9" t="s">
        <v>53890</v>
      </c>
      <c r="B54367" s="2" t="s">
        <v>409</v>
      </c>
      <c r="C54367" s="11">
        <v>2317.7800000000002</v>
      </c>
      <c r="D54367" s="2" t="s">
        <v>7</v>
      </c>
    </row>
    <row r="54368" spans="1:4" x14ac:dyDescent="0.25">
      <c r="A54368" s="9" t="s">
        <v>53891</v>
      </c>
      <c r="B54368" s="2" t="s">
        <v>409</v>
      </c>
      <c r="C54368" s="11">
        <v>2436.34</v>
      </c>
      <c r="D54368" s="2" t="s">
        <v>7</v>
      </c>
    </row>
    <row r="54369" spans="1:4" x14ac:dyDescent="0.25">
      <c r="A54369" s="9" t="s">
        <v>53892</v>
      </c>
      <c r="B54369" s="2" t="s">
        <v>409</v>
      </c>
      <c r="C54369" s="11">
        <v>2317.7800000000002</v>
      </c>
      <c r="D54369" s="2" t="s">
        <v>7</v>
      </c>
    </row>
    <row r="54370" spans="1:4" x14ac:dyDescent="0.25">
      <c r="A54370" s="9" t="s">
        <v>53893</v>
      </c>
      <c r="B54370" s="2" t="s">
        <v>409</v>
      </c>
      <c r="C54370" s="11">
        <v>2436.34</v>
      </c>
      <c r="D54370" s="2" t="s">
        <v>7</v>
      </c>
    </row>
    <row r="54371" spans="1:4" x14ac:dyDescent="0.25">
      <c r="A54371" s="9" t="s">
        <v>53894</v>
      </c>
      <c r="B54371" s="2" t="s">
        <v>409</v>
      </c>
      <c r="C54371" s="11">
        <v>2523.62</v>
      </c>
      <c r="D54371" s="2" t="s">
        <v>7</v>
      </c>
    </row>
    <row r="54372" spans="1:4" x14ac:dyDescent="0.25">
      <c r="A54372" s="9" t="s">
        <v>53895</v>
      </c>
      <c r="B54372" s="2" t="s">
        <v>409</v>
      </c>
      <c r="C54372" s="11">
        <v>2523.62</v>
      </c>
      <c r="D54372" s="2" t="s">
        <v>7</v>
      </c>
    </row>
    <row r="54373" spans="1:4" x14ac:dyDescent="0.25">
      <c r="A54373" s="9" t="s">
        <v>53896</v>
      </c>
      <c r="B54373" s="2" t="s">
        <v>409</v>
      </c>
      <c r="C54373" s="11">
        <v>2258.61</v>
      </c>
      <c r="D54373" s="2" t="s">
        <v>7</v>
      </c>
    </row>
    <row r="54374" spans="1:4" x14ac:dyDescent="0.25">
      <c r="A54374" s="9" t="s">
        <v>53897</v>
      </c>
      <c r="B54374" s="2" t="s">
        <v>409</v>
      </c>
      <c r="C54374" s="11">
        <v>2296.0100000000002</v>
      </c>
      <c r="D54374" s="2" t="s">
        <v>7</v>
      </c>
    </row>
    <row r="54375" spans="1:4" x14ac:dyDescent="0.25">
      <c r="A54375" s="9" t="s">
        <v>53898</v>
      </c>
      <c r="B54375" s="2" t="s">
        <v>409</v>
      </c>
      <c r="C54375" s="11">
        <v>2558.17</v>
      </c>
      <c r="D54375" s="2" t="s">
        <v>7</v>
      </c>
    </row>
    <row r="54376" spans="1:4" x14ac:dyDescent="0.25">
      <c r="A54376" s="9" t="s">
        <v>53899</v>
      </c>
      <c r="B54376" s="2" t="s">
        <v>409</v>
      </c>
      <c r="C54376" s="11">
        <v>2550.1</v>
      </c>
      <c r="D54376" s="2" t="s">
        <v>7</v>
      </c>
    </row>
    <row r="54377" spans="1:4" x14ac:dyDescent="0.25">
      <c r="A54377" s="9" t="s">
        <v>53900</v>
      </c>
      <c r="B54377" s="2" t="s">
        <v>409</v>
      </c>
      <c r="C54377" s="11">
        <v>2372.39</v>
      </c>
      <c r="D54377" s="2" t="s">
        <v>7</v>
      </c>
    </row>
    <row r="54378" spans="1:4" x14ac:dyDescent="0.25">
      <c r="A54378" s="9" t="s">
        <v>53901</v>
      </c>
      <c r="B54378" s="2" t="s">
        <v>409</v>
      </c>
      <c r="C54378" s="11">
        <v>2807.32</v>
      </c>
      <c r="D54378" s="2" t="s">
        <v>7</v>
      </c>
    </row>
    <row r="54379" spans="1:4" x14ac:dyDescent="0.25">
      <c r="A54379" s="9" t="s">
        <v>53902</v>
      </c>
      <c r="B54379" s="2" t="s">
        <v>409</v>
      </c>
      <c r="C54379" s="11">
        <v>2550.1</v>
      </c>
      <c r="D54379" s="2" t="s">
        <v>7</v>
      </c>
    </row>
    <row r="54380" spans="1:4" x14ac:dyDescent="0.25">
      <c r="A54380" s="9" t="s">
        <v>53903</v>
      </c>
      <c r="B54380" s="2" t="s">
        <v>409</v>
      </c>
      <c r="C54380" s="11">
        <v>3059.83</v>
      </c>
      <c r="D54380" s="2" t="s">
        <v>7</v>
      </c>
    </row>
    <row r="54381" spans="1:4" x14ac:dyDescent="0.25">
      <c r="A54381" s="9" t="s">
        <v>53904</v>
      </c>
      <c r="B54381" s="2" t="s">
        <v>409</v>
      </c>
      <c r="C54381" s="11">
        <v>2768.34</v>
      </c>
      <c r="D54381" s="2" t="s">
        <v>7</v>
      </c>
    </row>
    <row r="54382" spans="1:4" x14ac:dyDescent="0.25">
      <c r="A54382" s="9" t="s">
        <v>53905</v>
      </c>
      <c r="B54382" s="2" t="s">
        <v>409</v>
      </c>
      <c r="C54382" s="11">
        <v>1551.64</v>
      </c>
      <c r="D54382" s="2" t="s">
        <v>7</v>
      </c>
    </row>
    <row r="54383" spans="1:4" x14ac:dyDescent="0.25">
      <c r="A54383" s="9" t="s">
        <v>53906</v>
      </c>
      <c r="B54383" s="2" t="s">
        <v>409</v>
      </c>
      <c r="C54383" s="11">
        <v>1362.66</v>
      </c>
      <c r="D54383" s="2" t="s">
        <v>7</v>
      </c>
    </row>
    <row r="54384" spans="1:4" x14ac:dyDescent="0.25">
      <c r="A54384" s="9" t="s">
        <v>53907</v>
      </c>
      <c r="B54384" s="2" t="s">
        <v>409</v>
      </c>
      <c r="C54384" s="11">
        <v>1398.11</v>
      </c>
      <c r="D54384" s="2" t="s">
        <v>7</v>
      </c>
    </row>
    <row r="54385" spans="1:4" x14ac:dyDescent="0.25">
      <c r="A54385" s="9" t="s">
        <v>53908</v>
      </c>
      <c r="B54385" s="2" t="s">
        <v>409</v>
      </c>
      <c r="C54385" s="11">
        <v>1366.05</v>
      </c>
      <c r="D54385" s="2" t="s">
        <v>7</v>
      </c>
    </row>
    <row r="54386" spans="1:4" x14ac:dyDescent="0.25">
      <c r="A54386" s="9" t="s">
        <v>53909</v>
      </c>
      <c r="B54386" s="2" t="s">
        <v>409</v>
      </c>
      <c r="C54386" s="11">
        <v>1454.77</v>
      </c>
      <c r="D54386" s="2" t="s">
        <v>7</v>
      </c>
    </row>
    <row r="54387" spans="1:4" x14ac:dyDescent="0.25">
      <c r="A54387" s="9" t="s">
        <v>53910</v>
      </c>
      <c r="B54387" s="2" t="s">
        <v>409</v>
      </c>
      <c r="C54387" s="11">
        <v>1492.57</v>
      </c>
      <c r="D54387" s="2" t="s">
        <v>7</v>
      </c>
    </row>
    <row r="54388" spans="1:4" x14ac:dyDescent="0.25">
      <c r="A54388" s="9" t="s">
        <v>53911</v>
      </c>
      <c r="B54388" s="2" t="s">
        <v>409</v>
      </c>
      <c r="C54388" s="11">
        <v>1444.2</v>
      </c>
      <c r="D54388" s="2" t="s">
        <v>7</v>
      </c>
    </row>
    <row r="54389" spans="1:4" x14ac:dyDescent="0.25">
      <c r="A54389" s="9" t="s">
        <v>53912</v>
      </c>
      <c r="B54389" s="2" t="s">
        <v>409</v>
      </c>
      <c r="C54389" s="11">
        <v>1551.64</v>
      </c>
      <c r="D54389" s="2" t="s">
        <v>7</v>
      </c>
    </row>
    <row r="54390" spans="1:4" x14ac:dyDescent="0.25">
      <c r="A54390" s="9" t="s">
        <v>53913</v>
      </c>
      <c r="B54390" s="2" t="s">
        <v>409</v>
      </c>
      <c r="C54390" s="11">
        <v>1366.05</v>
      </c>
      <c r="D54390" s="2" t="s">
        <v>7</v>
      </c>
    </row>
    <row r="54391" spans="1:4" x14ac:dyDescent="0.25">
      <c r="A54391" s="9" t="s">
        <v>53914</v>
      </c>
      <c r="B54391" s="2" t="s">
        <v>409</v>
      </c>
      <c r="C54391" s="11">
        <v>1598.67</v>
      </c>
      <c r="D54391" s="2" t="s">
        <v>7</v>
      </c>
    </row>
    <row r="54392" spans="1:4" x14ac:dyDescent="0.25">
      <c r="A54392" s="9" t="s">
        <v>53915</v>
      </c>
      <c r="B54392" s="2" t="s">
        <v>409</v>
      </c>
      <c r="C54392" s="11">
        <v>1489.18</v>
      </c>
      <c r="D54392" s="2" t="s">
        <v>7</v>
      </c>
    </row>
    <row r="54393" spans="1:4" x14ac:dyDescent="0.25">
      <c r="A54393" s="9" t="s">
        <v>53916</v>
      </c>
      <c r="B54393" s="2" t="s">
        <v>409</v>
      </c>
      <c r="C54393" s="11">
        <v>1682.65</v>
      </c>
      <c r="D54393" s="2" t="s">
        <v>7</v>
      </c>
    </row>
    <row r="54394" spans="1:4" x14ac:dyDescent="0.25">
      <c r="A54394" s="9" t="s">
        <v>53917</v>
      </c>
      <c r="B54394" s="2" t="s">
        <v>409</v>
      </c>
      <c r="C54394" s="11">
        <v>1598.67</v>
      </c>
      <c r="D54394" s="2" t="s">
        <v>7</v>
      </c>
    </row>
    <row r="54395" spans="1:4" x14ac:dyDescent="0.25">
      <c r="A54395" s="9" t="s">
        <v>53918</v>
      </c>
      <c r="B54395" s="2" t="s">
        <v>409</v>
      </c>
      <c r="C54395" s="11">
        <v>1762.78</v>
      </c>
      <c r="D54395" s="2" t="s">
        <v>7</v>
      </c>
    </row>
    <row r="54396" spans="1:4" x14ac:dyDescent="0.25">
      <c r="A54396" s="9" t="s">
        <v>53919</v>
      </c>
      <c r="B54396" s="2" t="s">
        <v>409</v>
      </c>
      <c r="C54396" s="11">
        <v>1731.52</v>
      </c>
      <c r="D54396" s="2" t="s">
        <v>7</v>
      </c>
    </row>
    <row r="54397" spans="1:4" x14ac:dyDescent="0.25">
      <c r="A54397" s="9" t="s">
        <v>53920</v>
      </c>
      <c r="B54397" s="2" t="s">
        <v>409</v>
      </c>
      <c r="C54397" s="11">
        <v>1842.89</v>
      </c>
      <c r="D54397" s="2" t="s">
        <v>7</v>
      </c>
    </row>
    <row r="54398" spans="1:4" x14ac:dyDescent="0.25">
      <c r="A54398" s="9" t="s">
        <v>53921</v>
      </c>
      <c r="B54398" s="2" t="s">
        <v>409</v>
      </c>
      <c r="C54398" s="11">
        <v>1923.06</v>
      </c>
      <c r="D54398" s="2" t="s">
        <v>7</v>
      </c>
    </row>
    <row r="54399" spans="1:4" x14ac:dyDescent="0.25">
      <c r="A54399" s="9" t="s">
        <v>53922</v>
      </c>
      <c r="B54399" s="2" t="s">
        <v>409</v>
      </c>
      <c r="C54399" s="11">
        <v>1263.49</v>
      </c>
      <c r="D54399" s="2" t="s">
        <v>7</v>
      </c>
    </row>
    <row r="54400" spans="1:4" x14ac:dyDescent="0.25">
      <c r="A54400" s="9" t="s">
        <v>53923</v>
      </c>
      <c r="B54400" s="2" t="s">
        <v>446</v>
      </c>
      <c r="C54400" s="11">
        <v>283.37</v>
      </c>
      <c r="D54400" s="2" t="s">
        <v>7</v>
      </c>
    </row>
    <row r="54401" spans="1:4" x14ac:dyDescent="0.25">
      <c r="A54401" s="9" t="s">
        <v>53924</v>
      </c>
      <c r="B54401" s="2" t="s">
        <v>446</v>
      </c>
      <c r="C54401" s="11">
        <v>3317.83</v>
      </c>
      <c r="D54401" s="2" t="s">
        <v>7</v>
      </c>
    </row>
    <row r="54402" spans="1:4" x14ac:dyDescent="0.25">
      <c r="A54402" s="9" t="s">
        <v>53925</v>
      </c>
      <c r="B54402" s="2" t="s">
        <v>409</v>
      </c>
      <c r="C54402" s="11">
        <v>746.3</v>
      </c>
      <c r="D54402" s="2" t="s">
        <v>7</v>
      </c>
    </row>
    <row r="54403" spans="1:4" x14ac:dyDescent="0.25">
      <c r="A54403" s="9" t="s">
        <v>53926</v>
      </c>
      <c r="B54403" s="2" t="s">
        <v>446</v>
      </c>
      <c r="C54403" s="11">
        <v>6621.73</v>
      </c>
      <c r="D54403" s="2" t="s">
        <v>7</v>
      </c>
    </row>
    <row r="54404" spans="1:4" x14ac:dyDescent="0.25">
      <c r="A54404" s="9" t="s">
        <v>53927</v>
      </c>
      <c r="B54404" s="2" t="s">
        <v>446</v>
      </c>
      <c r="C54404" s="11">
        <v>7405.47</v>
      </c>
      <c r="D54404" s="2" t="s">
        <v>7</v>
      </c>
    </row>
    <row r="54405" spans="1:4" x14ac:dyDescent="0.25">
      <c r="A54405" s="9" t="s">
        <v>53928</v>
      </c>
      <c r="B54405" s="2" t="s">
        <v>446</v>
      </c>
      <c r="C54405" s="11">
        <v>6621.73</v>
      </c>
      <c r="D54405" s="2" t="s">
        <v>7</v>
      </c>
    </row>
    <row r="54406" spans="1:4" x14ac:dyDescent="0.25">
      <c r="A54406" s="9" t="s">
        <v>53929</v>
      </c>
      <c r="B54406" s="2" t="s">
        <v>446</v>
      </c>
      <c r="C54406" s="11">
        <v>7081.07</v>
      </c>
      <c r="D54406" s="2" t="s">
        <v>7</v>
      </c>
    </row>
    <row r="54407" spans="1:4" x14ac:dyDescent="0.25">
      <c r="A54407" s="9" t="s">
        <v>53930</v>
      </c>
      <c r="B54407" s="2" t="s">
        <v>446</v>
      </c>
      <c r="C54407" s="11">
        <v>7081.07</v>
      </c>
      <c r="D54407" s="2" t="s">
        <v>7</v>
      </c>
    </row>
    <row r="54408" spans="1:4" x14ac:dyDescent="0.25">
      <c r="A54408" s="9" t="s">
        <v>53931</v>
      </c>
      <c r="B54408" s="2" t="s">
        <v>446</v>
      </c>
      <c r="C54408" s="11">
        <v>7081.07</v>
      </c>
      <c r="D54408" s="2" t="s">
        <v>7</v>
      </c>
    </row>
    <row r="54409" spans="1:4" x14ac:dyDescent="0.25">
      <c r="A54409" s="9" t="s">
        <v>53932</v>
      </c>
      <c r="B54409" s="2" t="s">
        <v>446</v>
      </c>
      <c r="C54409" s="11">
        <v>7081.07</v>
      </c>
      <c r="D54409" s="2" t="s">
        <v>7</v>
      </c>
    </row>
    <row r="54410" spans="1:4" x14ac:dyDescent="0.25">
      <c r="A54410" s="9" t="s">
        <v>53933</v>
      </c>
      <c r="B54410" s="10">
        <v>278</v>
      </c>
      <c r="C54410" s="11">
        <v>2079.36</v>
      </c>
      <c r="D54410" s="2" t="s">
        <v>7</v>
      </c>
    </row>
    <row r="54411" spans="1:4" x14ac:dyDescent="0.25">
      <c r="A54411" s="9" t="s">
        <v>53934</v>
      </c>
      <c r="B54411" s="10">
        <v>278</v>
      </c>
      <c r="C54411" s="11">
        <v>2287.12</v>
      </c>
      <c r="D54411" s="2" t="s">
        <v>7</v>
      </c>
    </row>
    <row r="54412" spans="1:4" x14ac:dyDescent="0.25">
      <c r="A54412" s="9" t="s">
        <v>53935</v>
      </c>
      <c r="B54412" s="2" t="s">
        <v>409</v>
      </c>
      <c r="C54412" s="11">
        <v>11090.6</v>
      </c>
      <c r="D54412" s="2" t="s">
        <v>7</v>
      </c>
    </row>
    <row r="54413" spans="1:4" x14ac:dyDescent="0.25">
      <c r="A54413" s="9" t="s">
        <v>53936</v>
      </c>
      <c r="B54413" s="2" t="s">
        <v>409</v>
      </c>
      <c r="C54413" s="11">
        <v>11090.6</v>
      </c>
      <c r="D54413" s="2" t="s">
        <v>7</v>
      </c>
    </row>
    <row r="54414" spans="1:4" x14ac:dyDescent="0.25">
      <c r="A54414" s="9" t="s">
        <v>53937</v>
      </c>
      <c r="B54414" s="2" t="s">
        <v>409</v>
      </c>
      <c r="C54414" s="11">
        <v>8668.7199999999993</v>
      </c>
      <c r="D54414" s="2" t="s">
        <v>7</v>
      </c>
    </row>
    <row r="54415" spans="1:4" x14ac:dyDescent="0.25">
      <c r="A54415" s="9" t="s">
        <v>53938</v>
      </c>
      <c r="B54415" s="2" t="s">
        <v>409</v>
      </c>
      <c r="C54415" s="11">
        <v>8668.7199999999993</v>
      </c>
      <c r="D54415" s="2" t="s">
        <v>7</v>
      </c>
    </row>
    <row r="54416" spans="1:4" x14ac:dyDescent="0.25">
      <c r="A54416" s="9" t="s">
        <v>53939</v>
      </c>
      <c r="B54416" s="2" t="s">
        <v>409</v>
      </c>
      <c r="C54416" s="11">
        <v>8668.7199999999993</v>
      </c>
      <c r="D54416" s="2" t="s">
        <v>7</v>
      </c>
    </row>
    <row r="54417" spans="1:4" x14ac:dyDescent="0.25">
      <c r="A54417" s="9" t="s">
        <v>53940</v>
      </c>
      <c r="B54417" s="2" t="s">
        <v>409</v>
      </c>
      <c r="C54417" s="11">
        <v>8668.7199999999993</v>
      </c>
      <c r="D54417" s="2" t="s">
        <v>7</v>
      </c>
    </row>
    <row r="54418" spans="1:4" x14ac:dyDescent="0.25">
      <c r="A54418" s="9" t="s">
        <v>53941</v>
      </c>
      <c r="B54418" s="2" t="s">
        <v>409</v>
      </c>
      <c r="C54418" s="11">
        <v>8668.7199999999993</v>
      </c>
      <c r="D54418" s="2" t="s">
        <v>7</v>
      </c>
    </row>
    <row r="54419" spans="1:4" x14ac:dyDescent="0.25">
      <c r="A54419" s="9" t="s">
        <v>53942</v>
      </c>
      <c r="B54419" s="2" t="s">
        <v>409</v>
      </c>
      <c r="C54419" s="11">
        <v>8668.7199999999993</v>
      </c>
      <c r="D54419" s="2" t="s">
        <v>7</v>
      </c>
    </row>
    <row r="54420" spans="1:4" x14ac:dyDescent="0.25">
      <c r="A54420" s="9" t="s">
        <v>53943</v>
      </c>
      <c r="B54420" s="2" t="s">
        <v>409</v>
      </c>
      <c r="C54420" s="11">
        <v>8668.7199999999993</v>
      </c>
      <c r="D54420" s="2" t="s">
        <v>7</v>
      </c>
    </row>
    <row r="54421" spans="1:4" x14ac:dyDescent="0.25">
      <c r="A54421" s="9" t="s">
        <v>53944</v>
      </c>
      <c r="B54421" s="2" t="s">
        <v>409</v>
      </c>
      <c r="C54421" s="11">
        <v>8668.7199999999993</v>
      </c>
      <c r="D54421" s="2" t="s">
        <v>7</v>
      </c>
    </row>
    <row r="54422" spans="1:4" x14ac:dyDescent="0.25">
      <c r="A54422" s="9" t="s">
        <v>53945</v>
      </c>
      <c r="B54422" s="2" t="s">
        <v>409</v>
      </c>
      <c r="C54422" s="11">
        <v>11090.6</v>
      </c>
      <c r="D54422" s="2" t="s">
        <v>7</v>
      </c>
    </row>
    <row r="54423" spans="1:4" x14ac:dyDescent="0.25">
      <c r="A54423" s="9" t="s">
        <v>53946</v>
      </c>
      <c r="B54423" s="2" t="s">
        <v>409</v>
      </c>
      <c r="C54423" s="11">
        <v>11090.6</v>
      </c>
      <c r="D54423" s="2" t="s">
        <v>7</v>
      </c>
    </row>
    <row r="54424" spans="1:4" x14ac:dyDescent="0.25">
      <c r="A54424" s="9" t="s">
        <v>53947</v>
      </c>
      <c r="B54424" s="2" t="s">
        <v>409</v>
      </c>
      <c r="C54424" s="11">
        <v>11090.6</v>
      </c>
      <c r="D54424" s="2" t="s">
        <v>7</v>
      </c>
    </row>
    <row r="54425" spans="1:4" x14ac:dyDescent="0.25">
      <c r="A54425" s="9" t="s">
        <v>53948</v>
      </c>
      <c r="B54425" s="2" t="s">
        <v>409</v>
      </c>
      <c r="C54425" s="11">
        <v>11090.6</v>
      </c>
      <c r="D54425" s="2" t="s">
        <v>7</v>
      </c>
    </row>
    <row r="54426" spans="1:4" x14ac:dyDescent="0.25">
      <c r="A54426" s="9" t="s">
        <v>53949</v>
      </c>
      <c r="B54426" s="2" t="s">
        <v>409</v>
      </c>
      <c r="C54426" s="11">
        <v>11090.6</v>
      </c>
      <c r="D54426" s="2" t="s">
        <v>7</v>
      </c>
    </row>
    <row r="54427" spans="1:4" x14ac:dyDescent="0.25">
      <c r="A54427" s="9" t="s">
        <v>53950</v>
      </c>
      <c r="B54427" s="2" t="s">
        <v>409</v>
      </c>
      <c r="C54427" s="11">
        <v>11090.6</v>
      </c>
      <c r="D54427" s="2" t="s">
        <v>7</v>
      </c>
    </row>
    <row r="54428" spans="1:4" x14ac:dyDescent="0.25">
      <c r="A54428" s="9" t="s">
        <v>53951</v>
      </c>
      <c r="B54428" s="2" t="s">
        <v>409</v>
      </c>
      <c r="C54428" s="11">
        <v>11090.6</v>
      </c>
      <c r="D54428" s="2" t="s">
        <v>7</v>
      </c>
    </row>
    <row r="54429" spans="1:4" x14ac:dyDescent="0.25">
      <c r="A54429" s="9" t="s">
        <v>53952</v>
      </c>
      <c r="B54429" s="2" t="s">
        <v>409</v>
      </c>
      <c r="C54429" s="11">
        <v>11090.6</v>
      </c>
      <c r="D54429" s="2" t="s">
        <v>7</v>
      </c>
    </row>
    <row r="54430" spans="1:4" x14ac:dyDescent="0.25">
      <c r="A54430" s="9" t="s">
        <v>53953</v>
      </c>
      <c r="B54430" s="2" t="s">
        <v>409</v>
      </c>
      <c r="C54430" s="11">
        <v>11090.6</v>
      </c>
      <c r="D54430" s="2" t="s">
        <v>7</v>
      </c>
    </row>
    <row r="54431" spans="1:4" x14ac:dyDescent="0.25">
      <c r="A54431" s="9" t="s">
        <v>53954</v>
      </c>
      <c r="B54431" s="2" t="s">
        <v>409</v>
      </c>
      <c r="C54431" s="11">
        <v>11090.6</v>
      </c>
      <c r="D54431" s="2" t="s">
        <v>7</v>
      </c>
    </row>
    <row r="54432" spans="1:4" x14ac:dyDescent="0.25">
      <c r="A54432" s="9" t="s">
        <v>53955</v>
      </c>
      <c r="B54432" s="2" t="s">
        <v>446</v>
      </c>
      <c r="C54432" s="11">
        <v>3317.04</v>
      </c>
      <c r="D54432" s="2" t="s">
        <v>7</v>
      </c>
    </row>
    <row r="54433" spans="1:4" x14ac:dyDescent="0.25">
      <c r="A54433" s="9" t="s">
        <v>53956</v>
      </c>
      <c r="B54433" s="2" t="s">
        <v>446</v>
      </c>
      <c r="C54433" s="11">
        <v>289.7</v>
      </c>
      <c r="D54433" s="2" t="s">
        <v>7</v>
      </c>
    </row>
    <row r="54434" spans="1:4" x14ac:dyDescent="0.25">
      <c r="A54434" s="9" t="s">
        <v>53957</v>
      </c>
      <c r="B54434" s="2" t="s">
        <v>13742</v>
      </c>
      <c r="C54434" s="11">
        <v>12749.68</v>
      </c>
      <c r="D54434" s="2" t="s">
        <v>7</v>
      </c>
    </row>
    <row r="54435" spans="1:4" x14ac:dyDescent="0.25">
      <c r="A54435" s="9" t="s">
        <v>53958</v>
      </c>
      <c r="B54435" s="10">
        <v>278</v>
      </c>
      <c r="C54435" s="11">
        <v>12749.68</v>
      </c>
      <c r="D54435" s="2" t="s">
        <v>7</v>
      </c>
    </row>
    <row r="54436" spans="1:4" x14ac:dyDescent="0.25">
      <c r="A54436" s="9" t="s">
        <v>53959</v>
      </c>
      <c r="B54436" s="2" t="s">
        <v>409</v>
      </c>
      <c r="C54436" s="11">
        <v>141.72999999999999</v>
      </c>
      <c r="D54436" s="2" t="s">
        <v>7</v>
      </c>
    </row>
    <row r="54437" spans="1:4" x14ac:dyDescent="0.25">
      <c r="A54437" s="9" t="s">
        <v>53960</v>
      </c>
      <c r="B54437" s="2" t="s">
        <v>409</v>
      </c>
      <c r="C54437" s="11">
        <v>278.68</v>
      </c>
      <c r="D54437" s="2" t="s">
        <v>7</v>
      </c>
    </row>
    <row r="54438" spans="1:4" x14ac:dyDescent="0.25">
      <c r="A54438" s="9" t="s">
        <v>53961</v>
      </c>
      <c r="B54438" s="2" t="s">
        <v>446</v>
      </c>
      <c r="C54438" s="11">
        <v>1365.4</v>
      </c>
      <c r="D54438" s="2" t="s">
        <v>7</v>
      </c>
    </row>
    <row r="54439" spans="1:4" x14ac:dyDescent="0.25">
      <c r="A54439" s="9" t="s">
        <v>53962</v>
      </c>
      <c r="B54439" s="2" t="s">
        <v>409</v>
      </c>
      <c r="C54439" s="11">
        <v>1208.1400000000001</v>
      </c>
      <c r="D54439" s="2" t="s">
        <v>7</v>
      </c>
    </row>
    <row r="54440" spans="1:4" x14ac:dyDescent="0.25">
      <c r="A54440" s="9" t="s">
        <v>53963</v>
      </c>
      <c r="B54440" s="2" t="s">
        <v>409</v>
      </c>
      <c r="C54440" s="11">
        <v>944.67</v>
      </c>
      <c r="D54440" s="2" t="s">
        <v>7</v>
      </c>
    </row>
    <row r="54441" spans="1:4" x14ac:dyDescent="0.25">
      <c r="A54441" s="9" t="s">
        <v>53964</v>
      </c>
      <c r="B54441" s="2" t="s">
        <v>409</v>
      </c>
      <c r="C54441" s="11">
        <v>8419.99</v>
      </c>
      <c r="D54441" s="2" t="s">
        <v>7</v>
      </c>
    </row>
    <row r="54442" spans="1:4" x14ac:dyDescent="0.25">
      <c r="A54442" s="9" t="s">
        <v>53965</v>
      </c>
      <c r="B54442" s="2" t="s">
        <v>409</v>
      </c>
      <c r="C54442" s="11">
        <v>6766.31</v>
      </c>
      <c r="D54442" s="2" t="s">
        <v>7</v>
      </c>
    </row>
    <row r="54443" spans="1:4" x14ac:dyDescent="0.25">
      <c r="A54443" s="9" t="s">
        <v>53966</v>
      </c>
      <c r="B54443" s="2" t="s">
        <v>409</v>
      </c>
      <c r="C54443" s="11">
        <v>6766.31</v>
      </c>
      <c r="D54443" s="2" t="s">
        <v>7</v>
      </c>
    </row>
    <row r="54444" spans="1:4" x14ac:dyDescent="0.25">
      <c r="A54444" s="9" t="s">
        <v>53967</v>
      </c>
      <c r="B54444" s="2" t="s">
        <v>409</v>
      </c>
      <c r="C54444" s="11">
        <v>6766.31</v>
      </c>
      <c r="D54444" s="2" t="s">
        <v>7</v>
      </c>
    </row>
    <row r="54445" spans="1:4" x14ac:dyDescent="0.25">
      <c r="A54445" s="9" t="s">
        <v>53968</v>
      </c>
      <c r="B54445" s="2" t="s">
        <v>409</v>
      </c>
      <c r="C54445" s="11">
        <v>6766.31</v>
      </c>
      <c r="D54445" s="2" t="s">
        <v>7</v>
      </c>
    </row>
    <row r="54446" spans="1:4" x14ac:dyDescent="0.25">
      <c r="A54446" s="9" t="s">
        <v>53969</v>
      </c>
      <c r="B54446" s="2" t="s">
        <v>409</v>
      </c>
      <c r="C54446" s="11">
        <v>6766.31</v>
      </c>
      <c r="D54446" s="2" t="s">
        <v>7</v>
      </c>
    </row>
    <row r="54447" spans="1:4" x14ac:dyDescent="0.25">
      <c r="A54447" s="9" t="s">
        <v>53970</v>
      </c>
      <c r="B54447" s="2" t="s">
        <v>409</v>
      </c>
      <c r="C54447" s="11">
        <v>6766.31</v>
      </c>
      <c r="D54447" s="2" t="s">
        <v>7</v>
      </c>
    </row>
    <row r="54448" spans="1:4" x14ac:dyDescent="0.25">
      <c r="A54448" s="9" t="s">
        <v>53971</v>
      </c>
      <c r="B54448" s="2" t="s">
        <v>409</v>
      </c>
      <c r="C54448" s="11">
        <v>6766.31</v>
      </c>
      <c r="D54448" s="2" t="s">
        <v>7</v>
      </c>
    </row>
    <row r="54449" spans="1:4" x14ac:dyDescent="0.25">
      <c r="A54449" s="9" t="s">
        <v>53972</v>
      </c>
      <c r="B54449" s="2" t="s">
        <v>409</v>
      </c>
      <c r="C54449" s="11">
        <v>6766.31</v>
      </c>
      <c r="D54449" s="2" t="s">
        <v>7</v>
      </c>
    </row>
    <row r="54450" spans="1:4" x14ac:dyDescent="0.25">
      <c r="A54450" s="9" t="s">
        <v>53973</v>
      </c>
      <c r="B54450" s="2" t="s">
        <v>409</v>
      </c>
      <c r="C54450" s="11">
        <v>6766.31</v>
      </c>
      <c r="D54450" s="2" t="s">
        <v>7</v>
      </c>
    </row>
    <row r="54451" spans="1:4" x14ac:dyDescent="0.25">
      <c r="A54451" s="9" t="s">
        <v>53974</v>
      </c>
      <c r="B54451" s="2" t="s">
        <v>409</v>
      </c>
      <c r="C54451" s="11">
        <v>6766.31</v>
      </c>
      <c r="D54451" s="2" t="s">
        <v>7</v>
      </c>
    </row>
    <row r="54452" spans="1:4" x14ac:dyDescent="0.25">
      <c r="A54452" s="9" t="s">
        <v>53975</v>
      </c>
      <c r="B54452" s="2" t="s">
        <v>409</v>
      </c>
      <c r="C54452" s="11">
        <v>6766.31</v>
      </c>
      <c r="D54452" s="2" t="s">
        <v>7</v>
      </c>
    </row>
    <row r="54453" spans="1:4" x14ac:dyDescent="0.25">
      <c r="A54453" s="9" t="s">
        <v>53976</v>
      </c>
      <c r="B54453" s="2" t="s">
        <v>409</v>
      </c>
      <c r="C54453" s="11">
        <v>6766.31</v>
      </c>
      <c r="D54453" s="2" t="s">
        <v>7</v>
      </c>
    </row>
    <row r="54454" spans="1:4" x14ac:dyDescent="0.25">
      <c r="A54454" s="9" t="s">
        <v>53977</v>
      </c>
      <c r="B54454" s="2" t="s">
        <v>409</v>
      </c>
      <c r="C54454" s="11">
        <v>6766.31</v>
      </c>
      <c r="D54454" s="2" t="s">
        <v>7</v>
      </c>
    </row>
    <row r="54455" spans="1:4" x14ac:dyDescent="0.25">
      <c r="A54455" s="9" t="s">
        <v>53978</v>
      </c>
      <c r="B54455" s="2" t="s">
        <v>409</v>
      </c>
      <c r="C54455" s="11">
        <v>6766.31</v>
      </c>
      <c r="D54455" s="2" t="s">
        <v>7</v>
      </c>
    </row>
    <row r="54456" spans="1:4" x14ac:dyDescent="0.25">
      <c r="A54456" s="9" t="s">
        <v>53979</v>
      </c>
      <c r="B54456" s="2" t="s">
        <v>409</v>
      </c>
      <c r="C54456" s="11">
        <v>6802.93</v>
      </c>
      <c r="D54456" s="2" t="s">
        <v>7</v>
      </c>
    </row>
    <row r="54457" spans="1:4" x14ac:dyDescent="0.25">
      <c r="A54457" s="9" t="s">
        <v>53980</v>
      </c>
      <c r="B54457" s="2" t="s">
        <v>409</v>
      </c>
      <c r="C54457" s="11">
        <v>6802.93</v>
      </c>
      <c r="D54457" s="2" t="s">
        <v>7</v>
      </c>
    </row>
    <row r="54458" spans="1:4" x14ac:dyDescent="0.25">
      <c r="A54458" s="9" t="s">
        <v>53981</v>
      </c>
      <c r="B54458" s="2" t="s">
        <v>409</v>
      </c>
      <c r="C54458" s="11">
        <v>6802.93</v>
      </c>
      <c r="D54458" s="2" t="s">
        <v>7</v>
      </c>
    </row>
    <row r="54459" spans="1:4" x14ac:dyDescent="0.25">
      <c r="A54459" s="9" t="s">
        <v>53982</v>
      </c>
      <c r="B54459" s="2" t="s">
        <v>409</v>
      </c>
      <c r="C54459" s="11">
        <v>6802.93</v>
      </c>
      <c r="D54459" s="2" t="s">
        <v>7</v>
      </c>
    </row>
    <row r="54460" spans="1:4" x14ac:dyDescent="0.25">
      <c r="A54460" s="9" t="s">
        <v>53983</v>
      </c>
      <c r="B54460" s="2" t="s">
        <v>409</v>
      </c>
      <c r="C54460" s="11">
        <v>6802.93</v>
      </c>
      <c r="D54460" s="2" t="s">
        <v>7</v>
      </c>
    </row>
    <row r="54461" spans="1:4" x14ac:dyDescent="0.25">
      <c r="A54461" s="9" t="s">
        <v>53984</v>
      </c>
      <c r="B54461" s="2" t="s">
        <v>409</v>
      </c>
      <c r="C54461" s="11">
        <v>6802.93</v>
      </c>
      <c r="D54461" s="2" t="s">
        <v>7</v>
      </c>
    </row>
    <row r="54462" spans="1:4" x14ac:dyDescent="0.25">
      <c r="A54462" s="9" t="s">
        <v>53985</v>
      </c>
      <c r="B54462" s="2" t="s">
        <v>409</v>
      </c>
      <c r="C54462" s="11">
        <v>6802.93</v>
      </c>
      <c r="D54462" s="2" t="s">
        <v>7</v>
      </c>
    </row>
    <row r="54463" spans="1:4" x14ac:dyDescent="0.25">
      <c r="A54463" s="9" t="s">
        <v>53986</v>
      </c>
      <c r="B54463" s="2" t="s">
        <v>409</v>
      </c>
      <c r="C54463" s="11">
        <v>6802.93</v>
      </c>
      <c r="D54463" s="2" t="s">
        <v>7</v>
      </c>
    </row>
    <row r="54464" spans="1:4" x14ac:dyDescent="0.25">
      <c r="A54464" s="9" t="s">
        <v>53987</v>
      </c>
      <c r="B54464" s="2" t="s">
        <v>409</v>
      </c>
      <c r="C54464" s="11">
        <v>6802.93</v>
      </c>
      <c r="D54464" s="2" t="s">
        <v>7</v>
      </c>
    </row>
    <row r="54465" spans="1:4" x14ac:dyDescent="0.25">
      <c r="A54465" s="9" t="s">
        <v>53988</v>
      </c>
      <c r="B54465" s="2" t="s">
        <v>409</v>
      </c>
      <c r="C54465" s="11">
        <v>6802.93</v>
      </c>
      <c r="D54465" s="2" t="s">
        <v>7</v>
      </c>
    </row>
    <row r="54466" spans="1:4" x14ac:dyDescent="0.25">
      <c r="A54466" s="9" t="s">
        <v>53989</v>
      </c>
      <c r="B54466" s="2" t="s">
        <v>409</v>
      </c>
      <c r="C54466" s="11">
        <v>6802.93</v>
      </c>
      <c r="D54466" s="2" t="s">
        <v>7</v>
      </c>
    </row>
    <row r="54467" spans="1:4" x14ac:dyDescent="0.25">
      <c r="A54467" s="9" t="s">
        <v>53990</v>
      </c>
      <c r="B54467" s="2" t="s">
        <v>409</v>
      </c>
      <c r="C54467" s="11">
        <v>6802.93</v>
      </c>
      <c r="D54467" s="2" t="s">
        <v>7</v>
      </c>
    </row>
    <row r="54468" spans="1:4" x14ac:dyDescent="0.25">
      <c r="A54468" s="9" t="s">
        <v>53991</v>
      </c>
      <c r="B54468" s="2" t="s">
        <v>409</v>
      </c>
      <c r="C54468" s="11">
        <v>6802.93</v>
      </c>
      <c r="D54468" s="2" t="s">
        <v>7</v>
      </c>
    </row>
    <row r="54469" spans="1:4" x14ac:dyDescent="0.25">
      <c r="A54469" s="9" t="s">
        <v>53992</v>
      </c>
      <c r="B54469" s="2" t="s">
        <v>409</v>
      </c>
      <c r="C54469" s="11">
        <v>6802.93</v>
      </c>
      <c r="D54469" s="2" t="s">
        <v>7</v>
      </c>
    </row>
    <row r="54470" spans="1:4" x14ac:dyDescent="0.25">
      <c r="A54470" s="9" t="s">
        <v>53993</v>
      </c>
      <c r="B54470" s="2" t="s">
        <v>409</v>
      </c>
      <c r="C54470" s="11">
        <v>6802.93</v>
      </c>
      <c r="D54470" s="2" t="s">
        <v>7</v>
      </c>
    </row>
    <row r="54471" spans="1:4" x14ac:dyDescent="0.25">
      <c r="A54471" s="9" t="s">
        <v>53994</v>
      </c>
      <c r="B54471" s="2" t="s">
        <v>409</v>
      </c>
      <c r="C54471" s="11">
        <v>6802.93</v>
      </c>
      <c r="D54471" s="2" t="s">
        <v>7</v>
      </c>
    </row>
    <row r="54472" spans="1:4" x14ac:dyDescent="0.25">
      <c r="A54472" s="9" t="s">
        <v>53995</v>
      </c>
      <c r="B54472" s="2" t="s">
        <v>446</v>
      </c>
      <c r="C54472" s="11">
        <v>288.13</v>
      </c>
      <c r="D54472" s="2" t="s">
        <v>7</v>
      </c>
    </row>
    <row r="54473" spans="1:4" x14ac:dyDescent="0.25">
      <c r="A54473" s="9" t="s">
        <v>53996</v>
      </c>
      <c r="B54473" s="2" t="s">
        <v>446</v>
      </c>
      <c r="C54473" s="11">
        <v>328.27</v>
      </c>
      <c r="D54473" s="2" t="s">
        <v>7</v>
      </c>
    </row>
    <row r="54474" spans="1:4" x14ac:dyDescent="0.25">
      <c r="A54474" s="9" t="s">
        <v>53997</v>
      </c>
      <c r="B54474" s="2" t="s">
        <v>446</v>
      </c>
      <c r="C54474" s="11">
        <v>2144.83</v>
      </c>
      <c r="D54474" s="2" t="s">
        <v>7</v>
      </c>
    </row>
    <row r="54475" spans="1:4" x14ac:dyDescent="0.25">
      <c r="A54475" s="9" t="s">
        <v>53998</v>
      </c>
      <c r="B54475" s="2" t="s">
        <v>409</v>
      </c>
      <c r="C54475" s="11">
        <v>229.06</v>
      </c>
      <c r="D54475" s="2" t="s">
        <v>7</v>
      </c>
    </row>
    <row r="54476" spans="1:4" x14ac:dyDescent="0.25">
      <c r="A54476" s="9" t="s">
        <v>53999</v>
      </c>
      <c r="B54476" s="2" t="s">
        <v>409</v>
      </c>
      <c r="C54476" s="11">
        <v>229.06</v>
      </c>
      <c r="D54476" s="2" t="s">
        <v>7</v>
      </c>
    </row>
    <row r="54477" spans="1:4" x14ac:dyDescent="0.25">
      <c r="A54477" s="9" t="s">
        <v>54000</v>
      </c>
      <c r="B54477" s="2" t="s">
        <v>409</v>
      </c>
      <c r="C54477" s="11">
        <v>229.06</v>
      </c>
      <c r="D54477" s="2" t="s">
        <v>7</v>
      </c>
    </row>
    <row r="54478" spans="1:4" x14ac:dyDescent="0.25">
      <c r="A54478" s="9" t="s">
        <v>54001</v>
      </c>
      <c r="B54478" s="2" t="s">
        <v>409</v>
      </c>
      <c r="C54478" s="11">
        <v>250.34</v>
      </c>
      <c r="D54478" s="2" t="s">
        <v>7</v>
      </c>
    </row>
    <row r="54479" spans="1:4" x14ac:dyDescent="0.25">
      <c r="A54479" s="9" t="s">
        <v>54002</v>
      </c>
      <c r="B54479" s="2" t="s">
        <v>409</v>
      </c>
      <c r="C54479" s="11">
        <v>250.34</v>
      </c>
      <c r="D54479" s="2" t="s">
        <v>7</v>
      </c>
    </row>
    <row r="54480" spans="1:4" x14ac:dyDescent="0.25">
      <c r="A54480" s="9" t="s">
        <v>54003</v>
      </c>
      <c r="B54480" s="2" t="s">
        <v>409</v>
      </c>
      <c r="C54480" s="11">
        <v>288.13</v>
      </c>
      <c r="D54480" s="2" t="s">
        <v>7</v>
      </c>
    </row>
    <row r="54481" spans="1:4" x14ac:dyDescent="0.25">
      <c r="A54481" s="9" t="s">
        <v>54004</v>
      </c>
      <c r="B54481" s="2" t="s">
        <v>409</v>
      </c>
      <c r="C54481" s="11">
        <v>288.13</v>
      </c>
      <c r="D54481" s="2" t="s">
        <v>7</v>
      </c>
    </row>
    <row r="54482" spans="1:4" x14ac:dyDescent="0.25">
      <c r="A54482" s="9" t="s">
        <v>54005</v>
      </c>
      <c r="B54482" s="2" t="s">
        <v>409</v>
      </c>
      <c r="C54482" s="11">
        <v>229.06</v>
      </c>
      <c r="D54482" s="2" t="s">
        <v>7</v>
      </c>
    </row>
    <row r="54483" spans="1:4" x14ac:dyDescent="0.25">
      <c r="A54483" s="9" t="s">
        <v>54006</v>
      </c>
      <c r="B54483" s="2" t="s">
        <v>409</v>
      </c>
      <c r="C54483" s="11">
        <v>229.06</v>
      </c>
      <c r="D54483" s="2" t="s">
        <v>7</v>
      </c>
    </row>
    <row r="54484" spans="1:4" x14ac:dyDescent="0.25">
      <c r="A54484" s="9" t="s">
        <v>54007</v>
      </c>
      <c r="B54484" s="2" t="s">
        <v>409</v>
      </c>
      <c r="C54484" s="11">
        <v>1429.63</v>
      </c>
      <c r="D54484" s="2" t="s">
        <v>7</v>
      </c>
    </row>
    <row r="54485" spans="1:4" x14ac:dyDescent="0.25">
      <c r="A54485" s="9" t="s">
        <v>54008</v>
      </c>
      <c r="B54485" s="2" t="s">
        <v>409</v>
      </c>
      <c r="C54485" s="11">
        <v>1429.63</v>
      </c>
      <c r="D54485" s="2" t="s">
        <v>7</v>
      </c>
    </row>
    <row r="54486" spans="1:4" x14ac:dyDescent="0.25">
      <c r="A54486" s="9" t="s">
        <v>54009</v>
      </c>
      <c r="B54486" s="2" t="s">
        <v>409</v>
      </c>
      <c r="C54486" s="11">
        <v>1023.37</v>
      </c>
      <c r="D54486" s="2" t="s">
        <v>7</v>
      </c>
    </row>
    <row r="54487" spans="1:4" x14ac:dyDescent="0.25">
      <c r="A54487" s="9" t="s">
        <v>54010</v>
      </c>
      <c r="B54487" s="2" t="s">
        <v>409</v>
      </c>
      <c r="C54487" s="11">
        <v>1023.37</v>
      </c>
      <c r="D54487" s="2" t="s">
        <v>7</v>
      </c>
    </row>
    <row r="54488" spans="1:4" x14ac:dyDescent="0.25">
      <c r="A54488" s="9" t="s">
        <v>54011</v>
      </c>
      <c r="B54488" s="2" t="s">
        <v>409</v>
      </c>
      <c r="C54488" s="11">
        <v>1023.37</v>
      </c>
      <c r="D54488" s="2" t="s">
        <v>7</v>
      </c>
    </row>
    <row r="54489" spans="1:4" x14ac:dyDescent="0.25">
      <c r="A54489" s="9" t="s">
        <v>54012</v>
      </c>
      <c r="B54489" s="2" t="s">
        <v>409</v>
      </c>
      <c r="C54489" s="11">
        <v>1023.37</v>
      </c>
      <c r="D54489" s="2" t="s">
        <v>7</v>
      </c>
    </row>
    <row r="54490" spans="1:4" x14ac:dyDescent="0.25">
      <c r="A54490" s="9" t="s">
        <v>54013</v>
      </c>
      <c r="B54490" s="2" t="s">
        <v>409</v>
      </c>
      <c r="C54490" s="11">
        <v>1023.37</v>
      </c>
      <c r="D54490" s="2" t="s">
        <v>7</v>
      </c>
    </row>
    <row r="54491" spans="1:4" x14ac:dyDescent="0.25">
      <c r="A54491" s="9" t="s">
        <v>54014</v>
      </c>
      <c r="B54491" s="2" t="s">
        <v>409</v>
      </c>
      <c r="C54491" s="11">
        <v>1023.37</v>
      </c>
      <c r="D54491" s="2" t="s">
        <v>7</v>
      </c>
    </row>
    <row r="54492" spans="1:4" x14ac:dyDescent="0.25">
      <c r="A54492" s="9" t="s">
        <v>54015</v>
      </c>
      <c r="B54492" s="2" t="s">
        <v>409</v>
      </c>
      <c r="C54492" s="11">
        <v>1023.37</v>
      </c>
      <c r="D54492" s="2" t="s">
        <v>7</v>
      </c>
    </row>
    <row r="54493" spans="1:4" x14ac:dyDescent="0.25">
      <c r="A54493" s="9" t="s">
        <v>54016</v>
      </c>
      <c r="B54493" s="2" t="s">
        <v>409</v>
      </c>
      <c r="C54493" s="11">
        <v>1023.37</v>
      </c>
      <c r="D54493" s="2" t="s">
        <v>7</v>
      </c>
    </row>
    <row r="54494" spans="1:4" x14ac:dyDescent="0.25">
      <c r="A54494" s="9" t="s">
        <v>54017</v>
      </c>
      <c r="B54494" s="2" t="s">
        <v>409</v>
      </c>
      <c r="C54494" s="11">
        <v>441.64</v>
      </c>
      <c r="D54494" s="2" t="s">
        <v>7</v>
      </c>
    </row>
    <row r="54495" spans="1:4" x14ac:dyDescent="0.25">
      <c r="A54495" s="9" t="s">
        <v>54018</v>
      </c>
      <c r="B54495" s="2" t="s">
        <v>409</v>
      </c>
      <c r="C54495" s="11">
        <v>441.64</v>
      </c>
      <c r="D54495" s="2" t="s">
        <v>7</v>
      </c>
    </row>
    <row r="54496" spans="1:4" x14ac:dyDescent="0.25">
      <c r="A54496" s="9" t="s">
        <v>54019</v>
      </c>
      <c r="B54496" s="2" t="s">
        <v>409</v>
      </c>
      <c r="C54496" s="11">
        <v>441.08</v>
      </c>
      <c r="D54496" s="2" t="s">
        <v>7</v>
      </c>
    </row>
    <row r="54497" spans="1:4" x14ac:dyDescent="0.25">
      <c r="A54497" s="9" t="s">
        <v>54020</v>
      </c>
      <c r="B54497" s="2" t="s">
        <v>409</v>
      </c>
      <c r="C54497" s="11">
        <v>173.59</v>
      </c>
      <c r="D54497" s="2" t="s">
        <v>7</v>
      </c>
    </row>
    <row r="54498" spans="1:4" x14ac:dyDescent="0.25">
      <c r="A54498" s="9" t="s">
        <v>54021</v>
      </c>
      <c r="B54498" s="2" t="s">
        <v>409</v>
      </c>
      <c r="C54498" s="11">
        <v>191.32</v>
      </c>
      <c r="D54498" s="2" t="s">
        <v>7</v>
      </c>
    </row>
    <row r="54499" spans="1:4" x14ac:dyDescent="0.25">
      <c r="A54499" s="9" t="s">
        <v>54022</v>
      </c>
      <c r="B54499" s="2" t="s">
        <v>409</v>
      </c>
      <c r="C54499" s="11">
        <v>1555.63</v>
      </c>
      <c r="D54499" s="2" t="s">
        <v>7</v>
      </c>
    </row>
    <row r="54500" spans="1:4" x14ac:dyDescent="0.25">
      <c r="A54500" s="9" t="s">
        <v>54023</v>
      </c>
      <c r="B54500" s="10">
        <v>278</v>
      </c>
      <c r="C54500" s="11">
        <v>626.6</v>
      </c>
      <c r="D54500" s="2" t="s">
        <v>7</v>
      </c>
    </row>
    <row r="54501" spans="1:4" x14ac:dyDescent="0.25">
      <c r="A54501" s="9" t="s">
        <v>54024</v>
      </c>
      <c r="B54501" s="2" t="s">
        <v>446</v>
      </c>
      <c r="C54501" s="11">
        <v>2248.7600000000002</v>
      </c>
      <c r="D54501" s="2" t="s">
        <v>7</v>
      </c>
    </row>
    <row r="54502" spans="1:4" x14ac:dyDescent="0.25">
      <c r="A54502" s="9" t="s">
        <v>54025</v>
      </c>
      <c r="B54502" s="2" t="s">
        <v>409</v>
      </c>
      <c r="C54502" s="11">
        <v>118.08</v>
      </c>
      <c r="D54502" s="2" t="s">
        <v>7</v>
      </c>
    </row>
    <row r="54503" spans="1:4" x14ac:dyDescent="0.25">
      <c r="A54503" s="9" t="s">
        <v>54026</v>
      </c>
      <c r="B54503" s="2" t="s">
        <v>409</v>
      </c>
      <c r="C54503" s="11">
        <v>31.88</v>
      </c>
      <c r="D54503" s="2" t="s">
        <v>7</v>
      </c>
    </row>
    <row r="54504" spans="1:4" x14ac:dyDescent="0.25">
      <c r="A54504" s="9" t="s">
        <v>54027</v>
      </c>
      <c r="B54504" s="2" t="s">
        <v>409</v>
      </c>
      <c r="C54504" s="11">
        <v>152.32</v>
      </c>
      <c r="D54504" s="2" t="s">
        <v>7</v>
      </c>
    </row>
    <row r="54505" spans="1:4" x14ac:dyDescent="0.25">
      <c r="A54505" s="9" t="s">
        <v>54028</v>
      </c>
      <c r="B54505" s="2" t="s">
        <v>409</v>
      </c>
      <c r="C54505" s="11">
        <v>164.14</v>
      </c>
      <c r="D54505" s="2" t="s">
        <v>7</v>
      </c>
    </row>
    <row r="54506" spans="1:4" x14ac:dyDescent="0.25">
      <c r="A54506" s="9" t="s">
        <v>54029</v>
      </c>
      <c r="B54506" s="2" t="s">
        <v>409</v>
      </c>
      <c r="C54506" s="11">
        <v>668.35</v>
      </c>
      <c r="D54506" s="2" t="s">
        <v>7</v>
      </c>
    </row>
    <row r="54507" spans="1:4" x14ac:dyDescent="0.25">
      <c r="A54507" s="9" t="s">
        <v>54030</v>
      </c>
      <c r="B54507" s="2" t="s">
        <v>409</v>
      </c>
      <c r="C54507" s="11">
        <v>758.08</v>
      </c>
      <c r="D54507" s="2" t="s">
        <v>7</v>
      </c>
    </row>
    <row r="54508" spans="1:4" x14ac:dyDescent="0.25">
      <c r="A54508" s="9" t="s">
        <v>54031</v>
      </c>
      <c r="B54508" s="2" t="s">
        <v>409</v>
      </c>
      <c r="C54508" s="11">
        <v>810.07</v>
      </c>
      <c r="D54508" s="2" t="s">
        <v>7</v>
      </c>
    </row>
    <row r="54509" spans="1:4" x14ac:dyDescent="0.25">
      <c r="A54509" s="9" t="s">
        <v>54032</v>
      </c>
      <c r="B54509" s="2" t="s">
        <v>409</v>
      </c>
      <c r="C54509" s="11">
        <v>262.14</v>
      </c>
      <c r="D54509" s="2" t="s">
        <v>7</v>
      </c>
    </row>
    <row r="54510" spans="1:4" x14ac:dyDescent="0.25">
      <c r="A54510" s="9" t="s">
        <v>54033</v>
      </c>
      <c r="B54510" s="2" t="s">
        <v>446</v>
      </c>
      <c r="C54510" s="11">
        <v>3803.34</v>
      </c>
      <c r="D54510" s="2" t="s">
        <v>7</v>
      </c>
    </row>
    <row r="54511" spans="1:4" x14ac:dyDescent="0.25">
      <c r="A54511" s="9" t="s">
        <v>54034</v>
      </c>
      <c r="B54511" s="2" t="s">
        <v>446</v>
      </c>
      <c r="C54511" s="11">
        <v>3803.34</v>
      </c>
      <c r="D54511" s="2" t="s">
        <v>7</v>
      </c>
    </row>
    <row r="54512" spans="1:4" x14ac:dyDescent="0.25">
      <c r="A54512" s="9" t="s">
        <v>54035</v>
      </c>
      <c r="B54512" s="2" t="s">
        <v>446</v>
      </c>
      <c r="C54512" s="11">
        <v>3961.33</v>
      </c>
      <c r="D54512" s="2" t="s">
        <v>7</v>
      </c>
    </row>
    <row r="54513" spans="1:4" x14ac:dyDescent="0.25">
      <c r="A54513" s="9" t="s">
        <v>54036</v>
      </c>
      <c r="B54513" s="2" t="s">
        <v>446</v>
      </c>
      <c r="C54513" s="11">
        <v>4291.05</v>
      </c>
      <c r="D54513" s="2" t="s">
        <v>7</v>
      </c>
    </row>
    <row r="54514" spans="1:4" x14ac:dyDescent="0.25">
      <c r="A54514" s="9" t="s">
        <v>54037</v>
      </c>
      <c r="B54514" s="2" t="s">
        <v>446</v>
      </c>
      <c r="C54514" s="11">
        <v>2556.3200000000002</v>
      </c>
      <c r="D54514" s="2" t="s">
        <v>7</v>
      </c>
    </row>
    <row r="54515" spans="1:4" x14ac:dyDescent="0.25">
      <c r="A54515" s="9" t="s">
        <v>54038</v>
      </c>
      <c r="B54515" s="2" t="s">
        <v>446</v>
      </c>
      <c r="C54515" s="11">
        <v>3215.16</v>
      </c>
      <c r="D54515" s="2" t="s">
        <v>7</v>
      </c>
    </row>
    <row r="54516" spans="1:4" x14ac:dyDescent="0.25">
      <c r="A54516" s="9" t="s">
        <v>54039</v>
      </c>
      <c r="B54516" s="2" t="s">
        <v>446</v>
      </c>
      <c r="C54516" s="11">
        <v>2500.71</v>
      </c>
      <c r="D54516" s="2" t="s">
        <v>7</v>
      </c>
    </row>
    <row r="54517" spans="1:4" x14ac:dyDescent="0.25">
      <c r="A54517" s="9" t="s">
        <v>54040</v>
      </c>
      <c r="B54517" s="2" t="s">
        <v>409</v>
      </c>
      <c r="C54517" s="11">
        <v>1218.73</v>
      </c>
      <c r="D54517" s="2" t="s">
        <v>7</v>
      </c>
    </row>
    <row r="54518" spans="1:4" x14ac:dyDescent="0.25">
      <c r="A54518" s="9" t="s">
        <v>54041</v>
      </c>
      <c r="B54518" s="2" t="s">
        <v>409</v>
      </c>
      <c r="C54518" s="11">
        <v>1218.73</v>
      </c>
      <c r="D54518" s="2" t="s">
        <v>7</v>
      </c>
    </row>
    <row r="54519" spans="1:4" x14ac:dyDescent="0.25">
      <c r="A54519" s="9" t="s">
        <v>54042</v>
      </c>
      <c r="B54519" s="2" t="s">
        <v>409</v>
      </c>
      <c r="C54519" s="11">
        <v>621.14</v>
      </c>
      <c r="D54519" s="2" t="s">
        <v>7</v>
      </c>
    </row>
    <row r="54520" spans="1:4" x14ac:dyDescent="0.25">
      <c r="A54520" s="9" t="s">
        <v>54043</v>
      </c>
      <c r="B54520" s="2" t="s">
        <v>409</v>
      </c>
      <c r="C54520" s="11">
        <v>621.14</v>
      </c>
      <c r="D54520" s="2" t="s">
        <v>7</v>
      </c>
    </row>
    <row r="54521" spans="1:4" x14ac:dyDescent="0.25">
      <c r="A54521" s="9" t="s">
        <v>54044</v>
      </c>
      <c r="B54521" s="2" t="s">
        <v>446</v>
      </c>
      <c r="C54521" s="11">
        <v>4884.51</v>
      </c>
      <c r="D54521" s="2" t="s">
        <v>7</v>
      </c>
    </row>
    <row r="54522" spans="1:4" x14ac:dyDescent="0.25">
      <c r="A54522" s="9" t="s">
        <v>54045</v>
      </c>
      <c r="B54522" s="2" t="s">
        <v>446</v>
      </c>
      <c r="C54522" s="11">
        <v>2372.7399999999998</v>
      </c>
      <c r="D54522" s="2" t="s">
        <v>7</v>
      </c>
    </row>
    <row r="54523" spans="1:4" x14ac:dyDescent="0.25">
      <c r="A54523" s="9" t="s">
        <v>54046</v>
      </c>
      <c r="B54523" s="2" t="s">
        <v>409</v>
      </c>
      <c r="C54523" s="11">
        <v>201.63</v>
      </c>
      <c r="D54523" s="2" t="s">
        <v>7</v>
      </c>
    </row>
    <row r="54524" spans="1:4" x14ac:dyDescent="0.25">
      <c r="A54524" s="9" t="s">
        <v>54047</v>
      </c>
      <c r="B54524" s="2" t="s">
        <v>409</v>
      </c>
      <c r="C54524" s="11">
        <v>432.88</v>
      </c>
      <c r="D54524" s="2" t="s">
        <v>7</v>
      </c>
    </row>
    <row r="54525" spans="1:4" x14ac:dyDescent="0.25">
      <c r="A54525" s="9" t="s">
        <v>54048</v>
      </c>
      <c r="B54525" s="2" t="s">
        <v>409</v>
      </c>
      <c r="C54525" s="11">
        <v>432.88</v>
      </c>
      <c r="D54525" s="2" t="s">
        <v>7</v>
      </c>
    </row>
    <row r="54526" spans="1:4" x14ac:dyDescent="0.25">
      <c r="A54526" s="9" t="s">
        <v>54049</v>
      </c>
      <c r="B54526" s="2" t="s">
        <v>409</v>
      </c>
      <c r="C54526" s="11">
        <v>1208.1400000000001</v>
      </c>
      <c r="D54526" s="2" t="s">
        <v>7</v>
      </c>
    </row>
    <row r="54527" spans="1:4" x14ac:dyDescent="0.25">
      <c r="A54527" s="9" t="s">
        <v>54050</v>
      </c>
      <c r="B54527" s="2" t="s">
        <v>446</v>
      </c>
      <c r="C54527" s="11">
        <v>2449.41</v>
      </c>
      <c r="D54527" s="2" t="s">
        <v>7</v>
      </c>
    </row>
    <row r="54528" spans="1:4" x14ac:dyDescent="0.25">
      <c r="A54528" s="9" t="s">
        <v>54051</v>
      </c>
      <c r="B54528" s="2" t="s">
        <v>48545</v>
      </c>
      <c r="C54528" s="11">
        <v>3090.39</v>
      </c>
      <c r="D54528" s="2" t="s">
        <v>7</v>
      </c>
    </row>
    <row r="54529" spans="1:4" x14ac:dyDescent="0.25">
      <c r="A54529" s="9" t="s">
        <v>54052</v>
      </c>
      <c r="B54529" s="2" t="s">
        <v>409</v>
      </c>
      <c r="C54529" s="11">
        <v>85.04</v>
      </c>
      <c r="D54529" s="2" t="s">
        <v>7</v>
      </c>
    </row>
    <row r="54530" spans="1:4" x14ac:dyDescent="0.25">
      <c r="A54530" s="9" t="s">
        <v>54053</v>
      </c>
      <c r="B54530" s="2" t="s">
        <v>409</v>
      </c>
      <c r="C54530" s="11">
        <v>333.77</v>
      </c>
      <c r="D54530" s="2" t="s">
        <v>7</v>
      </c>
    </row>
    <row r="54531" spans="1:4" x14ac:dyDescent="0.25">
      <c r="A54531" s="9" t="s">
        <v>54054</v>
      </c>
      <c r="B54531" s="2" t="s">
        <v>409</v>
      </c>
      <c r="C54531" s="11">
        <v>115.89</v>
      </c>
      <c r="D54531" s="2" t="s">
        <v>7</v>
      </c>
    </row>
    <row r="54532" spans="1:4" x14ac:dyDescent="0.25">
      <c r="A54532" s="9" t="s">
        <v>54055</v>
      </c>
      <c r="B54532" s="2" t="s">
        <v>409</v>
      </c>
      <c r="C54532" s="11">
        <v>115.89</v>
      </c>
      <c r="D54532" s="2" t="s">
        <v>7</v>
      </c>
    </row>
    <row r="54533" spans="1:4" x14ac:dyDescent="0.25">
      <c r="A54533" s="9" t="s">
        <v>54056</v>
      </c>
      <c r="B54533" s="2" t="s">
        <v>409</v>
      </c>
      <c r="C54533" s="11">
        <v>3417.4</v>
      </c>
      <c r="D54533" s="2" t="s">
        <v>7</v>
      </c>
    </row>
    <row r="54534" spans="1:4" x14ac:dyDescent="0.25">
      <c r="A54534" s="9" t="s">
        <v>54057</v>
      </c>
      <c r="B54534" s="2" t="s">
        <v>409</v>
      </c>
      <c r="C54534" s="11">
        <v>3250.5</v>
      </c>
      <c r="D54534" s="2" t="s">
        <v>7</v>
      </c>
    </row>
    <row r="54535" spans="1:4" x14ac:dyDescent="0.25">
      <c r="A54535" s="9" t="s">
        <v>54058</v>
      </c>
      <c r="B54535" s="2" t="s">
        <v>409</v>
      </c>
      <c r="C54535" s="11">
        <v>1158.8</v>
      </c>
      <c r="D54535" s="2" t="s">
        <v>7</v>
      </c>
    </row>
    <row r="54536" spans="1:4" x14ac:dyDescent="0.25">
      <c r="A54536" s="9" t="s">
        <v>54059</v>
      </c>
      <c r="B54536" s="2" t="s">
        <v>446</v>
      </c>
      <c r="C54536" s="11">
        <v>3001.95</v>
      </c>
      <c r="D54536" s="2" t="s">
        <v>7</v>
      </c>
    </row>
    <row r="54537" spans="1:4" x14ac:dyDescent="0.25">
      <c r="A54537" s="9" t="s">
        <v>54060</v>
      </c>
      <c r="B54537" s="2" t="s">
        <v>409</v>
      </c>
      <c r="C54537" s="11">
        <v>3001.95</v>
      </c>
      <c r="D54537" s="2" t="s">
        <v>7</v>
      </c>
    </row>
    <row r="54538" spans="1:4" x14ac:dyDescent="0.25">
      <c r="A54538" s="9" t="s">
        <v>54061</v>
      </c>
      <c r="B54538" s="2" t="s">
        <v>409</v>
      </c>
      <c r="C54538" s="11">
        <v>3250.5</v>
      </c>
      <c r="D54538" s="2" t="s">
        <v>7</v>
      </c>
    </row>
    <row r="54539" spans="1:4" x14ac:dyDescent="0.25">
      <c r="A54539" s="9" t="s">
        <v>54062</v>
      </c>
      <c r="B54539" s="2" t="s">
        <v>409</v>
      </c>
      <c r="C54539" s="11">
        <v>571.03</v>
      </c>
      <c r="D54539" s="2" t="s">
        <v>7</v>
      </c>
    </row>
    <row r="54540" spans="1:4" x14ac:dyDescent="0.25">
      <c r="A54540" s="9" t="s">
        <v>54063</v>
      </c>
      <c r="B54540" s="2" t="s">
        <v>409</v>
      </c>
      <c r="C54540" s="11">
        <v>571.03</v>
      </c>
      <c r="D54540" s="2" t="s">
        <v>7</v>
      </c>
    </row>
    <row r="54541" spans="1:4" x14ac:dyDescent="0.25">
      <c r="A54541" s="9" t="s">
        <v>54064</v>
      </c>
      <c r="B54541" s="2" t="s">
        <v>409</v>
      </c>
      <c r="C54541" s="11">
        <v>2130.2800000000002</v>
      </c>
      <c r="D54541" s="2" t="s">
        <v>7</v>
      </c>
    </row>
    <row r="54542" spans="1:4" x14ac:dyDescent="0.25">
      <c r="A54542" s="9" t="s">
        <v>54065</v>
      </c>
      <c r="B54542" s="2" t="s">
        <v>409</v>
      </c>
      <c r="C54542" s="11">
        <v>2130.2800000000002</v>
      </c>
      <c r="D54542" s="2" t="s">
        <v>7</v>
      </c>
    </row>
    <row r="54543" spans="1:4" x14ac:dyDescent="0.25">
      <c r="A54543" s="9" t="s">
        <v>54066</v>
      </c>
      <c r="B54543" s="2" t="s">
        <v>409</v>
      </c>
      <c r="C54543" s="11">
        <v>449.05</v>
      </c>
      <c r="D54543" s="2" t="s">
        <v>7</v>
      </c>
    </row>
    <row r="54544" spans="1:4" x14ac:dyDescent="0.25">
      <c r="A54544" s="9" t="s">
        <v>54067</v>
      </c>
      <c r="B54544" s="2" t="s">
        <v>409</v>
      </c>
      <c r="C54544" s="11">
        <v>449.05</v>
      </c>
      <c r="D54544" s="2" t="s">
        <v>7</v>
      </c>
    </row>
    <row r="54545" spans="1:4" x14ac:dyDescent="0.25">
      <c r="A54545" s="9" t="s">
        <v>54068</v>
      </c>
      <c r="B54545" s="2" t="s">
        <v>409</v>
      </c>
      <c r="C54545" s="11">
        <v>449.05</v>
      </c>
      <c r="D54545" s="2" t="s">
        <v>7</v>
      </c>
    </row>
    <row r="54546" spans="1:4" x14ac:dyDescent="0.25">
      <c r="A54546" s="9" t="s">
        <v>54069</v>
      </c>
      <c r="B54546" s="2" t="s">
        <v>409</v>
      </c>
      <c r="C54546" s="11">
        <v>449.05</v>
      </c>
      <c r="D54546" s="2" t="s">
        <v>7</v>
      </c>
    </row>
    <row r="54547" spans="1:4" x14ac:dyDescent="0.25">
      <c r="A54547" s="9" t="s">
        <v>54070</v>
      </c>
      <c r="B54547" s="2" t="s">
        <v>409</v>
      </c>
      <c r="C54547" s="11">
        <v>449.05</v>
      </c>
      <c r="D54547" s="2" t="s">
        <v>7</v>
      </c>
    </row>
    <row r="54548" spans="1:4" x14ac:dyDescent="0.25">
      <c r="A54548" s="9" t="s">
        <v>54071</v>
      </c>
      <c r="B54548" s="2" t="s">
        <v>409</v>
      </c>
      <c r="C54548" s="11">
        <v>449.05</v>
      </c>
      <c r="D54548" s="2" t="s">
        <v>7</v>
      </c>
    </row>
    <row r="54549" spans="1:4" x14ac:dyDescent="0.25">
      <c r="A54549" s="9" t="s">
        <v>54072</v>
      </c>
      <c r="B54549" s="2" t="s">
        <v>409</v>
      </c>
      <c r="C54549" s="11">
        <v>449.05</v>
      </c>
      <c r="D54549" s="2" t="s">
        <v>7</v>
      </c>
    </row>
    <row r="54550" spans="1:4" x14ac:dyDescent="0.25">
      <c r="A54550" s="9" t="s">
        <v>54073</v>
      </c>
      <c r="B54550" s="2" t="s">
        <v>409</v>
      </c>
      <c r="C54550" s="11">
        <v>449.05</v>
      </c>
      <c r="D54550" s="2" t="s">
        <v>7</v>
      </c>
    </row>
    <row r="54551" spans="1:4" x14ac:dyDescent="0.25">
      <c r="A54551" s="9" t="s">
        <v>54074</v>
      </c>
      <c r="B54551" s="2" t="s">
        <v>409</v>
      </c>
      <c r="C54551" s="11">
        <v>449.05</v>
      </c>
      <c r="D54551" s="2" t="s">
        <v>7</v>
      </c>
    </row>
    <row r="54552" spans="1:4" x14ac:dyDescent="0.25">
      <c r="A54552" s="9" t="s">
        <v>54075</v>
      </c>
      <c r="B54552" s="2" t="s">
        <v>409</v>
      </c>
      <c r="C54552" s="11">
        <v>94.47</v>
      </c>
      <c r="D54552" s="2" t="s">
        <v>7</v>
      </c>
    </row>
    <row r="54553" spans="1:4" x14ac:dyDescent="0.25">
      <c r="A54553" s="9" t="s">
        <v>54076</v>
      </c>
      <c r="B54553" s="2" t="s">
        <v>667</v>
      </c>
      <c r="C54553" s="11">
        <v>708.51</v>
      </c>
      <c r="D54553" s="2" t="s">
        <v>7</v>
      </c>
    </row>
    <row r="54554" spans="1:4" x14ac:dyDescent="0.25">
      <c r="A54554" s="9" t="s">
        <v>54077</v>
      </c>
      <c r="B54554" s="2" t="s">
        <v>667</v>
      </c>
      <c r="C54554" s="11">
        <v>708.51</v>
      </c>
      <c r="D54554" s="2" t="s">
        <v>7</v>
      </c>
    </row>
    <row r="54555" spans="1:4" x14ac:dyDescent="0.25">
      <c r="A54555" s="9" t="s">
        <v>54078</v>
      </c>
      <c r="B54555" s="2" t="s">
        <v>667</v>
      </c>
      <c r="C54555" s="11">
        <v>708.51</v>
      </c>
      <c r="D54555" s="2" t="s">
        <v>7</v>
      </c>
    </row>
    <row r="54556" spans="1:4" x14ac:dyDescent="0.25">
      <c r="A54556" s="9" t="s">
        <v>54079</v>
      </c>
      <c r="B54556" s="2" t="s">
        <v>527</v>
      </c>
      <c r="C54556" s="11">
        <v>787.23</v>
      </c>
      <c r="D54556" s="2" t="s">
        <v>7</v>
      </c>
    </row>
    <row r="54557" spans="1:4" x14ac:dyDescent="0.25">
      <c r="A54557" s="9" t="s">
        <v>54080</v>
      </c>
      <c r="B54557" s="2" t="s">
        <v>446</v>
      </c>
      <c r="C54557" s="11">
        <v>6711.74</v>
      </c>
      <c r="D54557" s="2" t="s">
        <v>7</v>
      </c>
    </row>
    <row r="54558" spans="1:4" x14ac:dyDescent="0.25">
      <c r="A54558" s="9" t="s">
        <v>54081</v>
      </c>
      <c r="B54558" s="2" t="s">
        <v>446</v>
      </c>
      <c r="C54558" s="11">
        <v>3705.61</v>
      </c>
      <c r="D54558" s="2" t="s">
        <v>7</v>
      </c>
    </row>
    <row r="54559" spans="1:4" x14ac:dyDescent="0.25">
      <c r="A54559" s="9" t="s">
        <v>54082</v>
      </c>
      <c r="B54559" s="2" t="s">
        <v>446</v>
      </c>
      <c r="C54559" s="11">
        <v>3635.6</v>
      </c>
      <c r="D54559" s="2" t="s">
        <v>7</v>
      </c>
    </row>
    <row r="54560" spans="1:4" x14ac:dyDescent="0.25">
      <c r="A54560" s="9" t="s">
        <v>54083</v>
      </c>
      <c r="B54560" s="2" t="s">
        <v>446</v>
      </c>
      <c r="C54560" s="11">
        <v>2289.92</v>
      </c>
      <c r="D54560" s="2" t="s">
        <v>7</v>
      </c>
    </row>
    <row r="54561" spans="1:4" x14ac:dyDescent="0.25">
      <c r="A54561" s="9" t="s">
        <v>54084</v>
      </c>
      <c r="B54561" s="2" t="s">
        <v>446</v>
      </c>
      <c r="C54561" s="11">
        <v>3521.33</v>
      </c>
      <c r="D54561" s="2" t="s">
        <v>7</v>
      </c>
    </row>
    <row r="54562" spans="1:4" x14ac:dyDescent="0.25">
      <c r="A54562" s="9" t="s">
        <v>54085</v>
      </c>
      <c r="B54562" s="2" t="s">
        <v>409</v>
      </c>
      <c r="C54562" s="11">
        <v>11462.68</v>
      </c>
      <c r="D54562" s="2" t="s">
        <v>7</v>
      </c>
    </row>
    <row r="54563" spans="1:4" x14ac:dyDescent="0.25">
      <c r="A54563" s="9" t="s">
        <v>54086</v>
      </c>
      <c r="B54563" s="2" t="s">
        <v>7428</v>
      </c>
      <c r="C54563" s="11">
        <v>3883.03</v>
      </c>
      <c r="D54563" s="2" t="s">
        <v>7</v>
      </c>
    </row>
    <row r="54564" spans="1:4" x14ac:dyDescent="0.25">
      <c r="A54564" s="9" t="s">
        <v>54087</v>
      </c>
      <c r="B54564" s="2" t="s">
        <v>7428</v>
      </c>
      <c r="C54564" s="11">
        <v>3444.6</v>
      </c>
      <c r="D54564" s="2" t="s">
        <v>7</v>
      </c>
    </row>
    <row r="54565" spans="1:4" x14ac:dyDescent="0.25">
      <c r="A54565" s="9" t="s">
        <v>54088</v>
      </c>
      <c r="B54565" s="2" t="s">
        <v>446</v>
      </c>
      <c r="C54565" s="11">
        <v>7271.16</v>
      </c>
      <c r="D54565" s="2" t="s">
        <v>7</v>
      </c>
    </row>
    <row r="54566" spans="1:4" x14ac:dyDescent="0.25">
      <c r="A54566" s="9" t="s">
        <v>54089</v>
      </c>
      <c r="B54566" s="2" t="s">
        <v>409</v>
      </c>
      <c r="C54566" s="11">
        <v>3931.02</v>
      </c>
      <c r="D54566" s="2" t="s">
        <v>7</v>
      </c>
    </row>
    <row r="54567" spans="1:4" x14ac:dyDescent="0.25">
      <c r="A54567" s="9" t="s">
        <v>54090</v>
      </c>
      <c r="B54567" s="2" t="s">
        <v>446</v>
      </c>
      <c r="C54567" s="11">
        <v>7271.16</v>
      </c>
      <c r="D54567" s="2" t="s">
        <v>7</v>
      </c>
    </row>
    <row r="54568" spans="1:4" x14ac:dyDescent="0.25">
      <c r="A54568" s="9" t="s">
        <v>54091</v>
      </c>
      <c r="B54568" s="2" t="s">
        <v>409</v>
      </c>
      <c r="C54568" s="11">
        <v>178.95</v>
      </c>
      <c r="D54568" s="2" t="s">
        <v>7</v>
      </c>
    </row>
    <row r="54569" spans="1:4" x14ac:dyDescent="0.25">
      <c r="A54569" s="9" t="s">
        <v>54092</v>
      </c>
      <c r="B54569" s="2" t="s">
        <v>409</v>
      </c>
      <c r="C54569" s="11">
        <v>968.71</v>
      </c>
      <c r="D54569" s="2" t="s">
        <v>7</v>
      </c>
    </row>
    <row r="54570" spans="1:4" x14ac:dyDescent="0.25">
      <c r="A54570" s="9" t="s">
        <v>54093</v>
      </c>
      <c r="B54570" s="2" t="s">
        <v>409</v>
      </c>
      <c r="C54570" s="11">
        <v>314.89</v>
      </c>
      <c r="D54570" s="2" t="s">
        <v>7</v>
      </c>
    </row>
    <row r="54571" spans="1:4" x14ac:dyDescent="0.25">
      <c r="A54571" s="9" t="s">
        <v>54094</v>
      </c>
      <c r="B54571" s="2" t="s">
        <v>409</v>
      </c>
      <c r="C54571" s="11">
        <v>390.3</v>
      </c>
      <c r="D54571" s="2" t="s">
        <v>7</v>
      </c>
    </row>
    <row r="54572" spans="1:4" x14ac:dyDescent="0.25">
      <c r="A54572" s="9" t="s">
        <v>54095</v>
      </c>
      <c r="B54572" s="2" t="s">
        <v>409</v>
      </c>
      <c r="C54572" s="11">
        <v>4282.26</v>
      </c>
      <c r="D54572" s="2" t="s">
        <v>7</v>
      </c>
    </row>
    <row r="54573" spans="1:4" x14ac:dyDescent="0.25">
      <c r="A54573" s="9" t="s">
        <v>54096</v>
      </c>
      <c r="B54573" s="2" t="s">
        <v>409</v>
      </c>
      <c r="C54573" s="11">
        <v>2598.64</v>
      </c>
      <c r="D54573" s="2" t="s">
        <v>7</v>
      </c>
    </row>
    <row r="54574" spans="1:4" x14ac:dyDescent="0.25">
      <c r="A54574" s="9" t="s">
        <v>54097</v>
      </c>
      <c r="B54574" s="2" t="s">
        <v>409</v>
      </c>
      <c r="C54574" s="11">
        <v>3221.9</v>
      </c>
      <c r="D54574" s="2" t="s">
        <v>7</v>
      </c>
    </row>
    <row r="54575" spans="1:4" x14ac:dyDescent="0.25">
      <c r="A54575" s="9" t="s">
        <v>54098</v>
      </c>
      <c r="B54575" s="2" t="s">
        <v>409</v>
      </c>
      <c r="C54575" s="11">
        <v>708.51</v>
      </c>
      <c r="D54575" s="2" t="s">
        <v>7</v>
      </c>
    </row>
    <row r="54576" spans="1:4" x14ac:dyDescent="0.25">
      <c r="A54576" s="9" t="s">
        <v>54099</v>
      </c>
      <c r="B54576" s="2" t="s">
        <v>409</v>
      </c>
      <c r="C54576" s="11">
        <v>779.33</v>
      </c>
      <c r="D54576" s="2" t="s">
        <v>7</v>
      </c>
    </row>
    <row r="54577" spans="1:4" x14ac:dyDescent="0.25">
      <c r="A54577" s="9" t="s">
        <v>54100</v>
      </c>
      <c r="B54577" s="2" t="s">
        <v>409</v>
      </c>
      <c r="C54577" s="11">
        <v>582.54999999999995</v>
      </c>
      <c r="D54577" s="2" t="s">
        <v>7</v>
      </c>
    </row>
    <row r="54578" spans="1:4" x14ac:dyDescent="0.25">
      <c r="A54578" s="9" t="s">
        <v>54101</v>
      </c>
      <c r="B54578" s="2" t="s">
        <v>409</v>
      </c>
      <c r="C54578" s="11">
        <v>900.6</v>
      </c>
      <c r="D54578" s="2" t="s">
        <v>7</v>
      </c>
    </row>
    <row r="54579" spans="1:4" x14ac:dyDescent="0.25">
      <c r="A54579" s="9" t="s">
        <v>54102</v>
      </c>
      <c r="B54579" s="2" t="s">
        <v>409</v>
      </c>
      <c r="C54579" s="11">
        <v>390.13</v>
      </c>
      <c r="D54579" s="2" t="s">
        <v>7</v>
      </c>
    </row>
    <row r="54580" spans="1:4" x14ac:dyDescent="0.25">
      <c r="A54580" s="9" t="s">
        <v>54103</v>
      </c>
      <c r="B54580" s="2" t="s">
        <v>409</v>
      </c>
      <c r="C54580" s="11">
        <v>1693.71</v>
      </c>
      <c r="D54580" s="2" t="s">
        <v>7</v>
      </c>
    </row>
    <row r="54581" spans="1:4" x14ac:dyDescent="0.25">
      <c r="A54581" s="9" t="s">
        <v>54104</v>
      </c>
      <c r="B54581" s="2" t="s">
        <v>409</v>
      </c>
      <c r="C54581" s="11">
        <v>441.64</v>
      </c>
      <c r="D54581" s="2" t="s">
        <v>7</v>
      </c>
    </row>
    <row r="54582" spans="1:4" x14ac:dyDescent="0.25">
      <c r="A54582" s="9" t="s">
        <v>54105</v>
      </c>
      <c r="B54582" s="2" t="s">
        <v>409</v>
      </c>
      <c r="C54582" s="11">
        <v>441.64</v>
      </c>
      <c r="D54582" s="2" t="s">
        <v>7</v>
      </c>
    </row>
    <row r="54583" spans="1:4" x14ac:dyDescent="0.25">
      <c r="A54583" s="9" t="s">
        <v>54106</v>
      </c>
      <c r="B54583" s="2" t="s">
        <v>409</v>
      </c>
      <c r="C54583" s="11">
        <v>629.79999999999995</v>
      </c>
      <c r="D54583" s="2" t="s">
        <v>7</v>
      </c>
    </row>
    <row r="54584" spans="1:4" x14ac:dyDescent="0.25">
      <c r="A54584" s="9" t="s">
        <v>54107</v>
      </c>
      <c r="B54584" s="2" t="s">
        <v>409</v>
      </c>
      <c r="C54584" s="11">
        <v>629.79999999999995</v>
      </c>
      <c r="D54584" s="2" t="s">
        <v>7</v>
      </c>
    </row>
    <row r="54585" spans="1:4" x14ac:dyDescent="0.25">
      <c r="A54585" s="9" t="s">
        <v>54108</v>
      </c>
      <c r="B54585" s="2" t="s">
        <v>409</v>
      </c>
      <c r="C54585" s="11">
        <v>629.79999999999995</v>
      </c>
      <c r="D54585" s="2" t="s">
        <v>7</v>
      </c>
    </row>
    <row r="54586" spans="1:4" x14ac:dyDescent="0.25">
      <c r="A54586" s="9" t="s">
        <v>54109</v>
      </c>
      <c r="B54586" s="2" t="s">
        <v>409</v>
      </c>
      <c r="C54586" s="11">
        <v>629.79999999999995</v>
      </c>
      <c r="D54586" s="2" t="s">
        <v>7</v>
      </c>
    </row>
    <row r="54587" spans="1:4" x14ac:dyDescent="0.25">
      <c r="A54587" s="9" t="s">
        <v>54110</v>
      </c>
      <c r="B54587" s="2" t="s">
        <v>409</v>
      </c>
      <c r="C54587" s="11">
        <v>292.49</v>
      </c>
      <c r="D54587" s="2" t="s">
        <v>7</v>
      </c>
    </row>
    <row r="54588" spans="1:4" x14ac:dyDescent="0.25">
      <c r="A54588" s="9" t="s">
        <v>54111</v>
      </c>
      <c r="B54588" s="2" t="s">
        <v>409</v>
      </c>
      <c r="C54588" s="11">
        <v>354.75</v>
      </c>
      <c r="D54588" s="2" t="s">
        <v>7</v>
      </c>
    </row>
    <row r="54589" spans="1:4" x14ac:dyDescent="0.25">
      <c r="A54589" s="9" t="s">
        <v>54112</v>
      </c>
      <c r="B54589" s="2" t="s">
        <v>409</v>
      </c>
      <c r="C54589" s="11">
        <v>354.75</v>
      </c>
      <c r="D54589" s="2" t="s">
        <v>7</v>
      </c>
    </row>
    <row r="54590" spans="1:4" x14ac:dyDescent="0.25">
      <c r="A54590" s="9" t="s">
        <v>54113</v>
      </c>
      <c r="B54590" s="2" t="s">
        <v>446</v>
      </c>
      <c r="C54590" s="11">
        <v>6068.17</v>
      </c>
      <c r="D54590" s="2" t="s">
        <v>7</v>
      </c>
    </row>
    <row r="54591" spans="1:4" x14ac:dyDescent="0.25">
      <c r="A54591" s="9" t="s">
        <v>54114</v>
      </c>
      <c r="B54591" s="2" t="s">
        <v>673</v>
      </c>
      <c r="C54591" s="11">
        <v>2084.59</v>
      </c>
      <c r="D54591" s="2" t="s">
        <v>7</v>
      </c>
    </row>
    <row r="54592" spans="1:4" x14ac:dyDescent="0.25">
      <c r="A54592" s="9" t="s">
        <v>54115</v>
      </c>
      <c r="B54592" s="2" t="s">
        <v>14777</v>
      </c>
      <c r="C54592" s="11">
        <v>2526</v>
      </c>
      <c r="D54592" s="2" t="s">
        <v>7</v>
      </c>
    </row>
    <row r="54593" spans="1:4" x14ac:dyDescent="0.25">
      <c r="A54593" s="9" t="s">
        <v>54116</v>
      </c>
      <c r="B54593" s="2" t="s">
        <v>409</v>
      </c>
      <c r="C54593" s="11">
        <v>2234.1799999999998</v>
      </c>
      <c r="D54593" s="2" t="s">
        <v>7</v>
      </c>
    </row>
    <row r="54594" spans="1:4" x14ac:dyDescent="0.25">
      <c r="A54594" s="9" t="s">
        <v>54117</v>
      </c>
      <c r="B54594" s="2" t="s">
        <v>409</v>
      </c>
      <c r="C54594" s="11">
        <v>2214.87</v>
      </c>
      <c r="D54594" s="2" t="s">
        <v>7</v>
      </c>
    </row>
    <row r="54595" spans="1:4" x14ac:dyDescent="0.25">
      <c r="A54595" s="9" t="s">
        <v>54118</v>
      </c>
      <c r="B54595" s="2" t="s">
        <v>446</v>
      </c>
      <c r="C54595" s="11">
        <v>3420.11</v>
      </c>
      <c r="D54595" s="2" t="s">
        <v>7</v>
      </c>
    </row>
    <row r="54596" spans="1:4" x14ac:dyDescent="0.25">
      <c r="A54596" s="9" t="s">
        <v>54119</v>
      </c>
      <c r="B54596" s="2" t="s">
        <v>409</v>
      </c>
      <c r="C54596" s="11">
        <v>580.36</v>
      </c>
      <c r="D54596" s="2" t="s">
        <v>7</v>
      </c>
    </row>
    <row r="54597" spans="1:4" x14ac:dyDescent="0.25">
      <c r="A54597" s="9" t="s">
        <v>54120</v>
      </c>
      <c r="B54597" s="2" t="s">
        <v>7350</v>
      </c>
      <c r="C54597" s="11">
        <v>2415.5300000000002</v>
      </c>
      <c r="D54597" s="2" t="s">
        <v>7</v>
      </c>
    </row>
    <row r="54598" spans="1:4" x14ac:dyDescent="0.25">
      <c r="A54598" s="9" t="s">
        <v>54121</v>
      </c>
      <c r="B54598" s="2" t="s">
        <v>409</v>
      </c>
      <c r="C54598" s="11">
        <v>2649.88</v>
      </c>
      <c r="D54598" s="2" t="s">
        <v>7</v>
      </c>
    </row>
    <row r="54599" spans="1:4" x14ac:dyDescent="0.25">
      <c r="A54599" s="9" t="s">
        <v>54122</v>
      </c>
      <c r="B54599" s="2" t="s">
        <v>617</v>
      </c>
      <c r="C54599" s="11">
        <v>4179.8900000000003</v>
      </c>
      <c r="D54599" s="2" t="s">
        <v>7</v>
      </c>
    </row>
    <row r="54600" spans="1:4" x14ac:dyDescent="0.25">
      <c r="A54600" s="9" t="s">
        <v>54123</v>
      </c>
      <c r="B54600" s="2" t="s">
        <v>617</v>
      </c>
      <c r="C54600" s="11">
        <v>4179.8900000000003</v>
      </c>
      <c r="D54600" s="2" t="s">
        <v>7</v>
      </c>
    </row>
    <row r="54601" spans="1:4" x14ac:dyDescent="0.25">
      <c r="A54601" s="9" t="s">
        <v>54124</v>
      </c>
      <c r="B54601" s="2" t="s">
        <v>617</v>
      </c>
      <c r="C54601" s="11">
        <v>4179.8900000000003</v>
      </c>
      <c r="D54601" s="2" t="s">
        <v>7</v>
      </c>
    </row>
    <row r="54602" spans="1:4" x14ac:dyDescent="0.25">
      <c r="A54602" s="9" t="s">
        <v>54125</v>
      </c>
      <c r="B54602" s="2" t="s">
        <v>617</v>
      </c>
      <c r="C54602" s="11">
        <v>4179.8900000000003</v>
      </c>
      <c r="D54602" s="2" t="s">
        <v>7</v>
      </c>
    </row>
    <row r="54603" spans="1:4" x14ac:dyDescent="0.25">
      <c r="A54603" s="9" t="s">
        <v>54126</v>
      </c>
      <c r="B54603" s="2" t="s">
        <v>446</v>
      </c>
      <c r="C54603" s="11">
        <v>3167.16</v>
      </c>
      <c r="D54603" s="2" t="s">
        <v>7</v>
      </c>
    </row>
    <row r="54604" spans="1:4" x14ac:dyDescent="0.25">
      <c r="A54604" s="9" t="s">
        <v>54127</v>
      </c>
      <c r="B54604" s="2" t="s">
        <v>446</v>
      </c>
      <c r="C54604" s="11">
        <v>3705.61</v>
      </c>
      <c r="D54604" s="2" t="s">
        <v>7</v>
      </c>
    </row>
    <row r="54605" spans="1:4" x14ac:dyDescent="0.25">
      <c r="A54605" s="9" t="s">
        <v>54128</v>
      </c>
      <c r="B54605" s="2" t="s">
        <v>446</v>
      </c>
      <c r="C54605" s="11">
        <v>4647.38</v>
      </c>
      <c r="D54605" s="2" t="s">
        <v>7</v>
      </c>
    </row>
    <row r="54606" spans="1:4" x14ac:dyDescent="0.25">
      <c r="A54606" s="9" t="s">
        <v>54129</v>
      </c>
      <c r="B54606" s="2" t="s">
        <v>409</v>
      </c>
      <c r="C54606" s="11">
        <v>155.86000000000001</v>
      </c>
      <c r="D54606" s="2" t="s">
        <v>7</v>
      </c>
    </row>
    <row r="54607" spans="1:4" x14ac:dyDescent="0.25">
      <c r="A54607" s="9" t="s">
        <v>54130</v>
      </c>
      <c r="B54607" s="2" t="s">
        <v>409</v>
      </c>
      <c r="C54607" s="11">
        <v>2345.14</v>
      </c>
      <c r="D54607" s="2" t="s">
        <v>7</v>
      </c>
    </row>
    <row r="54608" spans="1:4" x14ac:dyDescent="0.25">
      <c r="A54608" s="9" t="s">
        <v>54131</v>
      </c>
      <c r="B54608" s="2" t="s">
        <v>409</v>
      </c>
      <c r="C54608" s="11">
        <v>2853.13</v>
      </c>
      <c r="D54608" s="2" t="s">
        <v>7</v>
      </c>
    </row>
    <row r="54609" spans="1:4" x14ac:dyDescent="0.25">
      <c r="A54609" s="9" t="s">
        <v>54132</v>
      </c>
      <c r="B54609" s="2" t="s">
        <v>409</v>
      </c>
      <c r="C54609" s="11">
        <v>2019.46</v>
      </c>
      <c r="D54609" s="2" t="s">
        <v>7</v>
      </c>
    </row>
    <row r="54610" spans="1:4" x14ac:dyDescent="0.25">
      <c r="A54610" s="9" t="s">
        <v>54133</v>
      </c>
      <c r="B54610" s="2" t="s">
        <v>409</v>
      </c>
      <c r="C54610" s="11">
        <v>2214.87</v>
      </c>
      <c r="D54610" s="2" t="s">
        <v>7</v>
      </c>
    </row>
    <row r="54611" spans="1:4" x14ac:dyDescent="0.25">
      <c r="A54611" s="9" t="s">
        <v>54134</v>
      </c>
      <c r="B54611" s="2" t="s">
        <v>409</v>
      </c>
      <c r="C54611" s="11">
        <v>2214.87</v>
      </c>
      <c r="D54611" s="2" t="s">
        <v>7</v>
      </c>
    </row>
    <row r="54612" spans="1:4" x14ac:dyDescent="0.25">
      <c r="A54612" s="9" t="s">
        <v>54135</v>
      </c>
      <c r="B54612" s="2" t="s">
        <v>409</v>
      </c>
      <c r="C54612" s="11">
        <v>2214.87</v>
      </c>
      <c r="D54612" s="2" t="s">
        <v>7</v>
      </c>
    </row>
    <row r="54613" spans="1:4" x14ac:dyDescent="0.25">
      <c r="A54613" s="9" t="s">
        <v>54136</v>
      </c>
      <c r="B54613" s="2" t="s">
        <v>409</v>
      </c>
      <c r="C54613" s="11">
        <v>1438.36</v>
      </c>
      <c r="D54613" s="2" t="s">
        <v>7</v>
      </c>
    </row>
    <row r="54614" spans="1:4" x14ac:dyDescent="0.25">
      <c r="A54614" s="9" t="s">
        <v>54137</v>
      </c>
      <c r="B54614" s="2" t="s">
        <v>409</v>
      </c>
      <c r="C54614" s="11">
        <v>1438.36</v>
      </c>
      <c r="D54614" s="2" t="s">
        <v>7</v>
      </c>
    </row>
    <row r="54615" spans="1:4" x14ac:dyDescent="0.25">
      <c r="A54615" s="9" t="s">
        <v>54138</v>
      </c>
      <c r="B54615" s="2" t="s">
        <v>409</v>
      </c>
      <c r="C54615" s="11">
        <v>65.69</v>
      </c>
      <c r="D54615" s="2" t="s">
        <v>7</v>
      </c>
    </row>
    <row r="54616" spans="1:4" x14ac:dyDescent="0.25">
      <c r="A54616" s="9" t="s">
        <v>54139</v>
      </c>
      <c r="B54616" s="2" t="s">
        <v>409</v>
      </c>
      <c r="C54616" s="11">
        <v>47.21</v>
      </c>
      <c r="D54616" s="2" t="s">
        <v>7</v>
      </c>
    </row>
    <row r="54617" spans="1:4" x14ac:dyDescent="0.25">
      <c r="A54617" s="9" t="s">
        <v>54140</v>
      </c>
      <c r="B54617" s="2" t="s">
        <v>79</v>
      </c>
      <c r="C54617" s="11">
        <v>12226.88</v>
      </c>
      <c r="D54617" s="2" t="s">
        <v>7</v>
      </c>
    </row>
    <row r="54618" spans="1:4" x14ac:dyDescent="0.25">
      <c r="A54618" s="9" t="s">
        <v>54141</v>
      </c>
      <c r="B54618" s="2" t="s">
        <v>79</v>
      </c>
      <c r="C54618" s="11">
        <v>14670.14</v>
      </c>
      <c r="D54618" s="2" t="s">
        <v>7</v>
      </c>
    </row>
    <row r="54619" spans="1:4" x14ac:dyDescent="0.25">
      <c r="A54619" s="9" t="s">
        <v>54142</v>
      </c>
      <c r="B54619" s="2" t="s">
        <v>409</v>
      </c>
      <c r="C54619" s="11">
        <v>560.51</v>
      </c>
      <c r="D54619" s="2" t="s">
        <v>7</v>
      </c>
    </row>
    <row r="54620" spans="1:4" x14ac:dyDescent="0.25">
      <c r="A54620" s="9" t="s">
        <v>54143</v>
      </c>
      <c r="B54620" s="2" t="s">
        <v>409</v>
      </c>
      <c r="C54620" s="11">
        <v>560.51</v>
      </c>
      <c r="D54620" s="2" t="s">
        <v>7</v>
      </c>
    </row>
    <row r="54621" spans="1:4" x14ac:dyDescent="0.25">
      <c r="A54621" s="9" t="s">
        <v>54144</v>
      </c>
      <c r="B54621" s="2" t="s">
        <v>409</v>
      </c>
      <c r="C54621" s="11">
        <v>560.51</v>
      </c>
      <c r="D54621" s="2" t="s">
        <v>7</v>
      </c>
    </row>
    <row r="54622" spans="1:4" x14ac:dyDescent="0.25">
      <c r="A54622" s="9" t="s">
        <v>54145</v>
      </c>
      <c r="B54622" s="2" t="s">
        <v>409</v>
      </c>
      <c r="C54622" s="11">
        <v>560.51</v>
      </c>
      <c r="D54622" s="2" t="s">
        <v>7</v>
      </c>
    </row>
    <row r="54623" spans="1:4" x14ac:dyDescent="0.25">
      <c r="A54623" s="9" t="s">
        <v>54146</v>
      </c>
      <c r="B54623" s="2" t="s">
        <v>409</v>
      </c>
      <c r="C54623" s="11">
        <v>346.38</v>
      </c>
      <c r="D54623" s="2" t="s">
        <v>7</v>
      </c>
    </row>
    <row r="54624" spans="1:4" x14ac:dyDescent="0.25">
      <c r="A54624" s="9" t="s">
        <v>54147</v>
      </c>
      <c r="B54624" s="2" t="s">
        <v>409</v>
      </c>
      <c r="C54624" s="11">
        <v>2259.1799999999998</v>
      </c>
      <c r="D54624" s="2" t="s">
        <v>7</v>
      </c>
    </row>
    <row r="54625" spans="1:4" x14ac:dyDescent="0.25">
      <c r="A54625" s="9" t="s">
        <v>54148</v>
      </c>
      <c r="B54625" s="2" t="s">
        <v>409</v>
      </c>
      <c r="C54625" s="11">
        <v>2259.1799999999998</v>
      </c>
      <c r="D54625" s="2" t="s">
        <v>7</v>
      </c>
    </row>
    <row r="54626" spans="1:4" x14ac:dyDescent="0.25">
      <c r="A54626" s="9" t="s">
        <v>54149</v>
      </c>
      <c r="B54626" s="2" t="s">
        <v>409</v>
      </c>
      <c r="C54626" s="11">
        <v>2259.1799999999998</v>
      </c>
      <c r="D54626" s="2" t="s">
        <v>7</v>
      </c>
    </row>
    <row r="54627" spans="1:4" x14ac:dyDescent="0.25">
      <c r="A54627" s="9" t="s">
        <v>54150</v>
      </c>
      <c r="B54627" s="2" t="s">
        <v>409</v>
      </c>
      <c r="C54627" s="11">
        <v>2259.1799999999998</v>
      </c>
      <c r="D54627" s="2" t="s">
        <v>7</v>
      </c>
    </row>
    <row r="54628" spans="1:4" x14ac:dyDescent="0.25">
      <c r="A54628" s="9" t="s">
        <v>54151</v>
      </c>
      <c r="B54628" s="2" t="s">
        <v>409</v>
      </c>
      <c r="C54628" s="11">
        <v>2259.1799999999998</v>
      </c>
      <c r="D54628" s="2" t="s">
        <v>7</v>
      </c>
    </row>
    <row r="54629" spans="1:4" x14ac:dyDescent="0.25">
      <c r="A54629" s="9" t="s">
        <v>54152</v>
      </c>
      <c r="B54629" s="2" t="s">
        <v>409</v>
      </c>
      <c r="C54629" s="11">
        <v>2259.1799999999998</v>
      </c>
      <c r="D54629" s="2" t="s">
        <v>7</v>
      </c>
    </row>
    <row r="54630" spans="1:4" x14ac:dyDescent="0.25">
      <c r="A54630" s="9" t="s">
        <v>54153</v>
      </c>
      <c r="B54630" s="2" t="s">
        <v>409</v>
      </c>
      <c r="C54630" s="11">
        <v>2259.1799999999998</v>
      </c>
      <c r="D54630" s="2" t="s">
        <v>7</v>
      </c>
    </row>
    <row r="54631" spans="1:4" x14ac:dyDescent="0.25">
      <c r="A54631" s="9" t="s">
        <v>54154</v>
      </c>
      <c r="B54631" s="2" t="s">
        <v>409</v>
      </c>
      <c r="C54631" s="11">
        <v>2259.1799999999998</v>
      </c>
      <c r="D54631" s="2" t="s">
        <v>7</v>
      </c>
    </row>
    <row r="54632" spans="1:4" x14ac:dyDescent="0.25">
      <c r="A54632" s="9" t="s">
        <v>54155</v>
      </c>
      <c r="B54632" s="2" t="s">
        <v>409</v>
      </c>
      <c r="C54632" s="11">
        <v>2259.1799999999998</v>
      </c>
      <c r="D54632" s="2" t="s">
        <v>7</v>
      </c>
    </row>
    <row r="54633" spans="1:4" x14ac:dyDescent="0.25">
      <c r="A54633" s="9" t="s">
        <v>54156</v>
      </c>
      <c r="B54633" s="2" t="s">
        <v>409</v>
      </c>
      <c r="C54633" s="11">
        <v>2259.1799999999998</v>
      </c>
      <c r="D54633" s="2" t="s">
        <v>7</v>
      </c>
    </row>
    <row r="54634" spans="1:4" x14ac:dyDescent="0.25">
      <c r="A54634" s="9" t="s">
        <v>54157</v>
      </c>
      <c r="B54634" s="2" t="s">
        <v>409</v>
      </c>
      <c r="C54634" s="11">
        <v>2259.1799999999998</v>
      </c>
      <c r="D54634" s="2" t="s">
        <v>7</v>
      </c>
    </row>
    <row r="54635" spans="1:4" x14ac:dyDescent="0.25">
      <c r="A54635" s="9" t="s">
        <v>54158</v>
      </c>
      <c r="B54635" s="2" t="s">
        <v>409</v>
      </c>
      <c r="C54635" s="11">
        <v>2259.1799999999998</v>
      </c>
      <c r="D54635" s="2" t="s">
        <v>7</v>
      </c>
    </row>
    <row r="54636" spans="1:4" x14ac:dyDescent="0.25">
      <c r="A54636" s="9" t="s">
        <v>54159</v>
      </c>
      <c r="B54636" s="2" t="s">
        <v>409</v>
      </c>
      <c r="C54636" s="11">
        <v>2259.1799999999998</v>
      </c>
      <c r="D54636" s="2" t="s">
        <v>7</v>
      </c>
    </row>
    <row r="54637" spans="1:4" x14ac:dyDescent="0.25">
      <c r="A54637" s="9" t="s">
        <v>54160</v>
      </c>
      <c r="B54637" s="2" t="s">
        <v>409</v>
      </c>
      <c r="C54637" s="11">
        <v>2259.1799999999998</v>
      </c>
      <c r="D54637" s="2" t="s">
        <v>7</v>
      </c>
    </row>
    <row r="54638" spans="1:4" x14ac:dyDescent="0.25">
      <c r="A54638" s="9" t="s">
        <v>54161</v>
      </c>
      <c r="B54638" s="2" t="s">
        <v>409</v>
      </c>
      <c r="C54638" s="11">
        <v>2259.1799999999998</v>
      </c>
      <c r="D54638" s="2" t="s">
        <v>7</v>
      </c>
    </row>
    <row r="54639" spans="1:4" x14ac:dyDescent="0.25">
      <c r="A54639" s="9" t="s">
        <v>54162</v>
      </c>
      <c r="B54639" s="2" t="s">
        <v>409</v>
      </c>
      <c r="C54639" s="11">
        <v>2259.1799999999998</v>
      </c>
      <c r="D54639" s="2" t="s">
        <v>7</v>
      </c>
    </row>
    <row r="54640" spans="1:4" x14ac:dyDescent="0.25">
      <c r="A54640" s="9" t="s">
        <v>54163</v>
      </c>
      <c r="B54640" s="2" t="s">
        <v>409</v>
      </c>
      <c r="C54640" s="11">
        <v>2259.1799999999998</v>
      </c>
      <c r="D54640" s="2" t="s">
        <v>7</v>
      </c>
    </row>
    <row r="54641" spans="1:4" x14ac:dyDescent="0.25">
      <c r="A54641" s="9" t="s">
        <v>54164</v>
      </c>
      <c r="B54641" s="2" t="s">
        <v>26014</v>
      </c>
      <c r="C54641" s="11">
        <v>1223.3399999999999</v>
      </c>
      <c r="D54641" s="2" t="s">
        <v>7</v>
      </c>
    </row>
    <row r="54642" spans="1:4" x14ac:dyDescent="0.25">
      <c r="A54642" s="9" t="s">
        <v>54165</v>
      </c>
      <c r="B54642" s="10">
        <v>278</v>
      </c>
      <c r="C54642" s="11">
        <v>8051.33</v>
      </c>
      <c r="D54642" s="2" t="s">
        <v>7</v>
      </c>
    </row>
    <row r="54643" spans="1:4" x14ac:dyDescent="0.25">
      <c r="A54643" s="9" t="s">
        <v>54166</v>
      </c>
      <c r="B54643" s="10">
        <v>278</v>
      </c>
      <c r="C54643" s="11">
        <v>8051.33</v>
      </c>
      <c r="D54643" s="2" t="s">
        <v>7</v>
      </c>
    </row>
    <row r="54644" spans="1:4" x14ac:dyDescent="0.25">
      <c r="A54644" s="9" t="s">
        <v>54167</v>
      </c>
      <c r="B54644" s="10">
        <v>278</v>
      </c>
      <c r="C54644" s="11">
        <v>8051.33</v>
      </c>
      <c r="D54644" s="2" t="s">
        <v>7</v>
      </c>
    </row>
    <row r="54645" spans="1:4" x14ac:dyDescent="0.25">
      <c r="A54645" s="9" t="s">
        <v>54168</v>
      </c>
      <c r="B54645" s="10">
        <v>278</v>
      </c>
      <c r="C54645" s="11">
        <v>8051.33</v>
      </c>
      <c r="D54645" s="2" t="s">
        <v>7</v>
      </c>
    </row>
    <row r="54646" spans="1:4" x14ac:dyDescent="0.25">
      <c r="A54646" s="9" t="s">
        <v>54169</v>
      </c>
      <c r="B54646" s="10">
        <v>278</v>
      </c>
      <c r="C54646" s="11">
        <v>8051.33</v>
      </c>
      <c r="D54646" s="2" t="s">
        <v>7</v>
      </c>
    </row>
    <row r="54647" spans="1:4" x14ac:dyDescent="0.25">
      <c r="A54647" s="9" t="s">
        <v>54170</v>
      </c>
      <c r="B54647" s="10">
        <v>278</v>
      </c>
      <c r="C54647" s="11">
        <v>8051.33</v>
      </c>
      <c r="D54647" s="2" t="s">
        <v>7</v>
      </c>
    </row>
    <row r="54648" spans="1:4" x14ac:dyDescent="0.25">
      <c r="A54648" s="9" t="s">
        <v>54171</v>
      </c>
      <c r="B54648" s="2" t="s">
        <v>409</v>
      </c>
      <c r="C54648" s="11">
        <v>8051.33</v>
      </c>
      <c r="D54648" s="2" t="s">
        <v>7</v>
      </c>
    </row>
    <row r="54649" spans="1:4" x14ac:dyDescent="0.25">
      <c r="A54649" s="9" t="s">
        <v>54172</v>
      </c>
      <c r="B54649" s="10">
        <v>278</v>
      </c>
      <c r="C54649" s="11">
        <v>8051.33</v>
      </c>
      <c r="D54649" s="2" t="s">
        <v>7</v>
      </c>
    </row>
    <row r="54650" spans="1:4" x14ac:dyDescent="0.25">
      <c r="A54650" s="9" t="s">
        <v>54173</v>
      </c>
      <c r="B54650" s="10">
        <v>278</v>
      </c>
      <c r="C54650" s="11">
        <v>8051.33</v>
      </c>
      <c r="D54650" s="2" t="s">
        <v>7</v>
      </c>
    </row>
    <row r="54651" spans="1:4" x14ac:dyDescent="0.25">
      <c r="A54651" s="9" t="s">
        <v>54174</v>
      </c>
      <c r="B54651" s="10">
        <v>278</v>
      </c>
      <c r="C54651" s="11">
        <v>8051.33</v>
      </c>
      <c r="D54651" s="2" t="s">
        <v>7</v>
      </c>
    </row>
    <row r="54652" spans="1:4" x14ac:dyDescent="0.25">
      <c r="A54652" s="9" t="s">
        <v>54175</v>
      </c>
      <c r="B54652" s="10">
        <v>278</v>
      </c>
      <c r="C54652" s="11">
        <v>8051.33</v>
      </c>
      <c r="D54652" s="2" t="s">
        <v>7</v>
      </c>
    </row>
    <row r="54653" spans="1:4" x14ac:dyDescent="0.25">
      <c r="A54653" s="9" t="s">
        <v>54176</v>
      </c>
      <c r="B54653" s="10">
        <v>278</v>
      </c>
      <c r="C54653" s="11">
        <v>8051.33</v>
      </c>
      <c r="D54653" s="2" t="s">
        <v>7</v>
      </c>
    </row>
    <row r="54654" spans="1:4" x14ac:dyDescent="0.25">
      <c r="A54654" s="9" t="s">
        <v>54177</v>
      </c>
      <c r="B54654" s="10">
        <v>278</v>
      </c>
      <c r="C54654" s="11">
        <v>8051.33</v>
      </c>
      <c r="D54654" s="2" t="s">
        <v>7</v>
      </c>
    </row>
    <row r="54655" spans="1:4" x14ac:dyDescent="0.25">
      <c r="A54655" s="9" t="s">
        <v>54178</v>
      </c>
      <c r="B54655" s="10">
        <v>278</v>
      </c>
      <c r="C54655" s="11">
        <v>8051.33</v>
      </c>
      <c r="D54655" s="2" t="s">
        <v>7</v>
      </c>
    </row>
    <row r="54656" spans="1:4" x14ac:dyDescent="0.25">
      <c r="A54656" s="9" t="s">
        <v>54179</v>
      </c>
      <c r="B54656" s="10">
        <v>278</v>
      </c>
      <c r="C54656" s="11">
        <v>8051.33</v>
      </c>
      <c r="D54656" s="2" t="s">
        <v>7</v>
      </c>
    </row>
    <row r="54657" spans="1:4" x14ac:dyDescent="0.25">
      <c r="A54657" s="9" t="s">
        <v>54180</v>
      </c>
      <c r="B54657" s="2" t="s">
        <v>409</v>
      </c>
      <c r="C54657" s="11">
        <v>2556.39</v>
      </c>
      <c r="D54657" s="2" t="s">
        <v>7</v>
      </c>
    </row>
    <row r="54658" spans="1:4" x14ac:dyDescent="0.25">
      <c r="A54658" s="9" t="s">
        <v>54181</v>
      </c>
      <c r="B54658" s="2" t="s">
        <v>409</v>
      </c>
      <c r="C54658" s="11">
        <v>2556.39</v>
      </c>
      <c r="D54658" s="2" t="s">
        <v>7</v>
      </c>
    </row>
    <row r="54659" spans="1:4" x14ac:dyDescent="0.25">
      <c r="A54659" s="9" t="s">
        <v>54182</v>
      </c>
      <c r="B54659" s="2" t="s">
        <v>409</v>
      </c>
      <c r="C54659" s="11">
        <v>2556.39</v>
      </c>
      <c r="D54659" s="2" t="s">
        <v>7</v>
      </c>
    </row>
    <row r="54660" spans="1:4" x14ac:dyDescent="0.25">
      <c r="A54660" s="9" t="s">
        <v>54183</v>
      </c>
      <c r="B54660" s="2" t="s">
        <v>409</v>
      </c>
      <c r="C54660" s="11">
        <v>2556.39</v>
      </c>
      <c r="D54660" s="2" t="s">
        <v>7</v>
      </c>
    </row>
    <row r="54661" spans="1:4" x14ac:dyDescent="0.25">
      <c r="A54661" s="9" t="s">
        <v>54184</v>
      </c>
      <c r="B54661" s="2" t="s">
        <v>409</v>
      </c>
      <c r="C54661" s="11">
        <v>2556.39</v>
      </c>
      <c r="D54661" s="2" t="s">
        <v>7</v>
      </c>
    </row>
    <row r="54662" spans="1:4" x14ac:dyDescent="0.25">
      <c r="A54662" s="9" t="s">
        <v>54185</v>
      </c>
      <c r="B54662" s="2" t="s">
        <v>409</v>
      </c>
      <c r="C54662" s="11">
        <v>6815.81</v>
      </c>
      <c r="D54662" s="2" t="s">
        <v>7</v>
      </c>
    </row>
    <row r="54663" spans="1:4" x14ac:dyDescent="0.25">
      <c r="A54663" s="9" t="s">
        <v>54186</v>
      </c>
      <c r="B54663" s="2" t="s">
        <v>409</v>
      </c>
      <c r="C54663" s="11">
        <v>2214.87</v>
      </c>
      <c r="D54663" s="2" t="s">
        <v>7</v>
      </c>
    </row>
    <row r="54664" spans="1:4" x14ac:dyDescent="0.25">
      <c r="A54664" s="9" t="s">
        <v>54187</v>
      </c>
      <c r="B54664" s="2" t="s">
        <v>409</v>
      </c>
      <c r="C54664" s="11">
        <v>2214.87</v>
      </c>
      <c r="D54664" s="2" t="s">
        <v>7</v>
      </c>
    </row>
    <row r="54665" spans="1:4" x14ac:dyDescent="0.25">
      <c r="A54665" s="9" t="s">
        <v>54188</v>
      </c>
      <c r="B54665" s="2" t="s">
        <v>409</v>
      </c>
      <c r="C54665" s="11">
        <v>2234.1799999999998</v>
      </c>
      <c r="D54665" s="2" t="s">
        <v>7</v>
      </c>
    </row>
    <row r="54666" spans="1:4" x14ac:dyDescent="0.25">
      <c r="A54666" s="9" t="s">
        <v>54189</v>
      </c>
      <c r="B54666" s="2" t="s">
        <v>409</v>
      </c>
      <c r="C54666" s="11">
        <v>2234.1799999999998</v>
      </c>
      <c r="D54666" s="2" t="s">
        <v>7</v>
      </c>
    </row>
    <row r="54667" spans="1:4" x14ac:dyDescent="0.25">
      <c r="A54667" s="9" t="s">
        <v>54190</v>
      </c>
      <c r="B54667" s="2" t="s">
        <v>409</v>
      </c>
      <c r="C54667" s="11">
        <v>2234.1799999999998</v>
      </c>
      <c r="D54667" s="2" t="s">
        <v>7</v>
      </c>
    </row>
    <row r="54668" spans="1:4" x14ac:dyDescent="0.25">
      <c r="A54668" s="9" t="s">
        <v>54191</v>
      </c>
      <c r="B54668" s="2" t="s">
        <v>409</v>
      </c>
      <c r="C54668" s="11">
        <v>2234.1799999999998</v>
      </c>
      <c r="D54668" s="2" t="s">
        <v>7</v>
      </c>
    </row>
    <row r="54669" spans="1:4" x14ac:dyDescent="0.25">
      <c r="A54669" s="9" t="s">
        <v>54192</v>
      </c>
      <c r="B54669" s="2" t="s">
        <v>154</v>
      </c>
      <c r="C54669" s="11">
        <v>2573.39</v>
      </c>
      <c r="D54669" s="2" t="s">
        <v>7</v>
      </c>
    </row>
    <row r="54670" spans="1:4" x14ac:dyDescent="0.25">
      <c r="A54670" s="9" t="s">
        <v>54193</v>
      </c>
      <c r="B54670" s="2" t="s">
        <v>409</v>
      </c>
      <c r="C54670" s="11">
        <v>982.44</v>
      </c>
      <c r="D54670" s="2" t="s">
        <v>7</v>
      </c>
    </row>
    <row r="54671" spans="1:4" x14ac:dyDescent="0.25">
      <c r="A54671" s="9" t="s">
        <v>54194</v>
      </c>
      <c r="B54671" s="2" t="s">
        <v>409</v>
      </c>
      <c r="C54671" s="11">
        <v>919.21</v>
      </c>
      <c r="D54671" s="2" t="s">
        <v>7</v>
      </c>
    </row>
    <row r="54672" spans="1:4" x14ac:dyDescent="0.25">
      <c r="A54672" s="9" t="s">
        <v>54195</v>
      </c>
      <c r="B54672" s="2" t="s">
        <v>409</v>
      </c>
      <c r="C54672" s="11">
        <v>982.44</v>
      </c>
      <c r="D54672" s="2" t="s">
        <v>7</v>
      </c>
    </row>
    <row r="54673" spans="1:4" x14ac:dyDescent="0.25">
      <c r="A54673" s="9" t="s">
        <v>54196</v>
      </c>
      <c r="B54673" s="2" t="s">
        <v>446</v>
      </c>
      <c r="C54673" s="11">
        <v>2989.68</v>
      </c>
      <c r="D54673" s="2" t="s">
        <v>7</v>
      </c>
    </row>
    <row r="54674" spans="1:4" x14ac:dyDescent="0.25">
      <c r="A54674" s="9" t="s">
        <v>54197</v>
      </c>
      <c r="B54674" s="2" t="s">
        <v>409</v>
      </c>
      <c r="C54674" s="11">
        <v>1338.3</v>
      </c>
      <c r="D54674" s="2" t="s">
        <v>7</v>
      </c>
    </row>
    <row r="54675" spans="1:4" x14ac:dyDescent="0.25">
      <c r="A54675" s="9" t="s">
        <v>54198</v>
      </c>
      <c r="B54675" s="10">
        <v>278</v>
      </c>
      <c r="C54675" s="11">
        <v>1571.29</v>
      </c>
      <c r="D54675" s="2" t="s">
        <v>7</v>
      </c>
    </row>
    <row r="54676" spans="1:4" x14ac:dyDescent="0.25">
      <c r="A54676" s="9" t="s">
        <v>54199</v>
      </c>
      <c r="B54676" s="2" t="s">
        <v>446</v>
      </c>
      <c r="C54676" s="11">
        <v>8476.64</v>
      </c>
      <c r="D54676" s="2" t="s">
        <v>7</v>
      </c>
    </row>
    <row r="54677" spans="1:4" x14ac:dyDescent="0.25">
      <c r="A54677" s="9" t="s">
        <v>54200</v>
      </c>
      <c r="B54677" s="2" t="s">
        <v>446</v>
      </c>
      <c r="C54677" s="11">
        <v>7335.04</v>
      </c>
      <c r="D54677" s="2" t="s">
        <v>7</v>
      </c>
    </row>
    <row r="54678" spans="1:4" x14ac:dyDescent="0.25">
      <c r="A54678" s="9" t="s">
        <v>54201</v>
      </c>
      <c r="B54678" s="10">
        <v>278</v>
      </c>
      <c r="C54678" s="11">
        <v>2214.87</v>
      </c>
      <c r="D54678" s="2" t="s">
        <v>7</v>
      </c>
    </row>
    <row r="54679" spans="1:4" x14ac:dyDescent="0.25">
      <c r="A54679" s="9" t="s">
        <v>54202</v>
      </c>
      <c r="B54679" s="10">
        <v>278</v>
      </c>
      <c r="C54679" s="11">
        <v>2214.87</v>
      </c>
      <c r="D54679" s="2" t="s">
        <v>7</v>
      </c>
    </row>
    <row r="54680" spans="1:4" x14ac:dyDescent="0.25">
      <c r="A54680" s="9" t="s">
        <v>54203</v>
      </c>
      <c r="B54680" s="10">
        <v>278</v>
      </c>
      <c r="C54680" s="11">
        <v>2214.87</v>
      </c>
      <c r="D54680" s="2" t="s">
        <v>7</v>
      </c>
    </row>
    <row r="54681" spans="1:4" x14ac:dyDescent="0.25">
      <c r="A54681" s="9" t="s">
        <v>54204</v>
      </c>
      <c r="B54681" s="10">
        <v>278</v>
      </c>
      <c r="C54681" s="11">
        <v>1706.77</v>
      </c>
      <c r="D54681" s="2" t="s">
        <v>7</v>
      </c>
    </row>
    <row r="54682" spans="1:4" x14ac:dyDescent="0.25">
      <c r="A54682" s="9" t="s">
        <v>54205</v>
      </c>
      <c r="B54682" s="2" t="s">
        <v>446</v>
      </c>
      <c r="C54682" s="11">
        <v>3917.68</v>
      </c>
      <c r="D54682" s="2" t="s">
        <v>7</v>
      </c>
    </row>
    <row r="54683" spans="1:4" x14ac:dyDescent="0.25">
      <c r="A54683" s="9" t="s">
        <v>54206</v>
      </c>
      <c r="B54683" s="2" t="s">
        <v>446</v>
      </c>
      <c r="C54683" s="11">
        <v>4115.74</v>
      </c>
      <c r="D54683" s="2" t="s">
        <v>7</v>
      </c>
    </row>
    <row r="54684" spans="1:4" x14ac:dyDescent="0.25">
      <c r="A54684" s="9" t="s">
        <v>54207</v>
      </c>
      <c r="B54684" s="2" t="s">
        <v>446</v>
      </c>
      <c r="C54684" s="11">
        <v>3069.69</v>
      </c>
      <c r="D54684" s="2" t="s">
        <v>7</v>
      </c>
    </row>
    <row r="54685" spans="1:4" x14ac:dyDescent="0.25">
      <c r="A54685" s="9" t="s">
        <v>54208</v>
      </c>
      <c r="B54685" s="2" t="s">
        <v>446</v>
      </c>
      <c r="C54685" s="11">
        <v>3069.69</v>
      </c>
      <c r="D54685" s="2" t="s">
        <v>7</v>
      </c>
    </row>
    <row r="54686" spans="1:4" x14ac:dyDescent="0.25">
      <c r="A54686" s="9" t="s">
        <v>54209</v>
      </c>
      <c r="B54686" s="2" t="s">
        <v>409</v>
      </c>
      <c r="C54686" s="11">
        <v>847.05</v>
      </c>
      <c r="D54686" s="2" t="s">
        <v>7</v>
      </c>
    </row>
    <row r="54687" spans="1:4" x14ac:dyDescent="0.25">
      <c r="A54687" s="9" t="s">
        <v>54210</v>
      </c>
      <c r="B54687" s="2" t="s">
        <v>409</v>
      </c>
      <c r="C54687" s="11">
        <v>2157.58</v>
      </c>
      <c r="D54687" s="2" t="s">
        <v>7</v>
      </c>
    </row>
    <row r="54688" spans="1:4" x14ac:dyDescent="0.25">
      <c r="A54688" s="9" t="s">
        <v>54211</v>
      </c>
      <c r="B54688" s="2" t="s">
        <v>409</v>
      </c>
      <c r="C54688" s="11">
        <v>1667.68</v>
      </c>
      <c r="D54688" s="2" t="s">
        <v>7</v>
      </c>
    </row>
    <row r="54689" spans="1:4" x14ac:dyDescent="0.25">
      <c r="A54689" s="9" t="s">
        <v>54212</v>
      </c>
      <c r="B54689" s="2" t="s">
        <v>409</v>
      </c>
      <c r="C54689" s="11">
        <v>5544.78</v>
      </c>
      <c r="D54689" s="2" t="s">
        <v>7</v>
      </c>
    </row>
    <row r="54690" spans="1:4" x14ac:dyDescent="0.25">
      <c r="A54690" s="9" t="s">
        <v>54213</v>
      </c>
      <c r="B54690" s="2" t="s">
        <v>409</v>
      </c>
      <c r="C54690" s="11">
        <v>5544.78</v>
      </c>
      <c r="D54690" s="2" t="s">
        <v>7</v>
      </c>
    </row>
    <row r="54691" spans="1:4" x14ac:dyDescent="0.25">
      <c r="A54691" s="9" t="s">
        <v>54214</v>
      </c>
      <c r="B54691" s="2" t="s">
        <v>446</v>
      </c>
      <c r="C54691" s="11">
        <v>3181.51</v>
      </c>
      <c r="D54691" s="2" t="s">
        <v>7</v>
      </c>
    </row>
    <row r="54692" spans="1:4" x14ac:dyDescent="0.25">
      <c r="A54692" s="9" t="s">
        <v>54215</v>
      </c>
      <c r="B54692" s="2" t="s">
        <v>446</v>
      </c>
      <c r="C54692" s="11">
        <v>2604.14</v>
      </c>
      <c r="D54692" s="2" t="s">
        <v>7</v>
      </c>
    </row>
    <row r="54693" spans="1:4" x14ac:dyDescent="0.25">
      <c r="A54693" s="9" t="s">
        <v>54216</v>
      </c>
      <c r="B54693" s="2" t="s">
        <v>409</v>
      </c>
      <c r="C54693" s="11">
        <v>3811.16</v>
      </c>
      <c r="D54693" s="2" t="s">
        <v>7</v>
      </c>
    </row>
    <row r="54694" spans="1:4" x14ac:dyDescent="0.25">
      <c r="A54694" s="9" t="s">
        <v>54217</v>
      </c>
      <c r="B54694" s="2" t="s">
        <v>409</v>
      </c>
      <c r="C54694" s="11">
        <v>4031.96</v>
      </c>
      <c r="D54694" s="2" t="s">
        <v>7</v>
      </c>
    </row>
    <row r="54695" spans="1:4" x14ac:dyDescent="0.25">
      <c r="A54695" s="9" t="s">
        <v>54218</v>
      </c>
      <c r="B54695" s="2" t="s">
        <v>446</v>
      </c>
      <c r="C54695" s="11">
        <v>4884.51</v>
      </c>
      <c r="D54695" s="2" t="s">
        <v>7</v>
      </c>
    </row>
    <row r="54696" spans="1:4" x14ac:dyDescent="0.25">
      <c r="A54696" s="9" t="s">
        <v>54219</v>
      </c>
      <c r="B54696" s="10">
        <v>278</v>
      </c>
      <c r="C54696" s="11">
        <v>2553.63</v>
      </c>
      <c r="D54696" s="2" t="s">
        <v>7</v>
      </c>
    </row>
    <row r="54697" spans="1:4" x14ac:dyDescent="0.25">
      <c r="A54697" s="9" t="s">
        <v>54220</v>
      </c>
      <c r="B54697" s="2" t="s">
        <v>154</v>
      </c>
      <c r="C54697" s="11">
        <v>7764.49</v>
      </c>
      <c r="D54697" s="2" t="s">
        <v>7</v>
      </c>
    </row>
    <row r="54698" spans="1:4" x14ac:dyDescent="0.25">
      <c r="A54698" s="9" t="s">
        <v>54221</v>
      </c>
      <c r="B54698" s="2" t="s">
        <v>446</v>
      </c>
      <c r="C54698" s="11">
        <v>3412.18</v>
      </c>
      <c r="D54698" s="2" t="s">
        <v>7</v>
      </c>
    </row>
    <row r="54699" spans="1:4" x14ac:dyDescent="0.25">
      <c r="A54699" s="9" t="s">
        <v>54222</v>
      </c>
      <c r="B54699" s="2" t="s">
        <v>446</v>
      </c>
      <c r="C54699" s="11">
        <v>6090.72</v>
      </c>
      <c r="D54699" s="2" t="s">
        <v>7</v>
      </c>
    </row>
    <row r="54700" spans="1:4" x14ac:dyDescent="0.25">
      <c r="A54700" s="9" t="s">
        <v>54223</v>
      </c>
      <c r="B54700" s="10">
        <v>272</v>
      </c>
      <c r="C54700" s="11">
        <v>251.91</v>
      </c>
      <c r="D54700" s="2" t="s">
        <v>7</v>
      </c>
    </row>
    <row r="54701" spans="1:4" x14ac:dyDescent="0.25">
      <c r="A54701" s="9" t="s">
        <v>54224</v>
      </c>
      <c r="B54701" s="2" t="s">
        <v>446</v>
      </c>
      <c r="C54701" s="11">
        <v>7281.73</v>
      </c>
      <c r="D54701" s="2" t="s">
        <v>7</v>
      </c>
    </row>
    <row r="54702" spans="1:4" x14ac:dyDescent="0.25">
      <c r="A54702" s="9" t="s">
        <v>54225</v>
      </c>
      <c r="B54702" s="10">
        <v>278</v>
      </c>
      <c r="C54702" s="11">
        <v>19971.37</v>
      </c>
      <c r="D54702" s="2" t="s">
        <v>7</v>
      </c>
    </row>
    <row r="54703" spans="1:4" x14ac:dyDescent="0.25">
      <c r="A54703" s="9" t="s">
        <v>54226</v>
      </c>
      <c r="B54703" s="2" t="s">
        <v>446</v>
      </c>
      <c r="C54703" s="11">
        <v>6090.72</v>
      </c>
      <c r="D54703" s="2" t="s">
        <v>7</v>
      </c>
    </row>
    <row r="54704" spans="1:4" x14ac:dyDescent="0.25">
      <c r="A54704" s="9" t="s">
        <v>54227</v>
      </c>
      <c r="B54704" s="10">
        <v>278</v>
      </c>
      <c r="C54704" s="11">
        <v>6934.97</v>
      </c>
      <c r="D54704" s="2" t="s">
        <v>7</v>
      </c>
    </row>
    <row r="54705" spans="1:4" x14ac:dyDescent="0.25">
      <c r="A54705" s="9" t="s">
        <v>54228</v>
      </c>
      <c r="B54705" s="2" t="s">
        <v>446</v>
      </c>
      <c r="C54705" s="11">
        <v>2494.02</v>
      </c>
      <c r="D54705" s="2" t="s">
        <v>7</v>
      </c>
    </row>
    <row r="54706" spans="1:4" x14ac:dyDescent="0.25">
      <c r="A54706" s="9" t="s">
        <v>54229</v>
      </c>
      <c r="B54706" s="2" t="s">
        <v>409</v>
      </c>
      <c r="C54706" s="11">
        <v>1133.58</v>
      </c>
      <c r="D54706" s="2" t="s">
        <v>7</v>
      </c>
    </row>
    <row r="54707" spans="1:4" x14ac:dyDescent="0.25">
      <c r="A54707" s="9" t="s">
        <v>54230</v>
      </c>
      <c r="B54707" s="2" t="s">
        <v>409</v>
      </c>
      <c r="C54707" s="11">
        <v>1133.58</v>
      </c>
      <c r="D54707" s="2" t="s">
        <v>7</v>
      </c>
    </row>
    <row r="54708" spans="1:4" x14ac:dyDescent="0.25">
      <c r="A54708" s="9" t="s">
        <v>54231</v>
      </c>
      <c r="B54708" s="10">
        <v>278</v>
      </c>
      <c r="C54708" s="11">
        <v>2876.61</v>
      </c>
      <c r="D54708" s="2" t="s">
        <v>7</v>
      </c>
    </row>
    <row r="54709" spans="1:4" x14ac:dyDescent="0.25">
      <c r="A54709" s="9" t="s">
        <v>54232</v>
      </c>
      <c r="B54709" s="10">
        <v>278</v>
      </c>
      <c r="C54709" s="11">
        <v>2307.65</v>
      </c>
      <c r="D54709" s="2" t="s">
        <v>7</v>
      </c>
    </row>
    <row r="54710" spans="1:4" x14ac:dyDescent="0.25">
      <c r="A54710" s="9" t="s">
        <v>54233</v>
      </c>
      <c r="B54710" s="10">
        <v>278</v>
      </c>
      <c r="C54710" s="11">
        <v>2876.61</v>
      </c>
      <c r="D54710" s="2" t="s">
        <v>7</v>
      </c>
    </row>
    <row r="54711" spans="1:4" x14ac:dyDescent="0.25">
      <c r="A54711" s="9" t="s">
        <v>54234</v>
      </c>
      <c r="B54711" s="2" t="s">
        <v>103</v>
      </c>
      <c r="C54711" s="11">
        <v>2462.4299999999998</v>
      </c>
      <c r="D54711" s="2" t="s">
        <v>7</v>
      </c>
    </row>
    <row r="54712" spans="1:4" x14ac:dyDescent="0.25">
      <c r="A54712" s="9" t="s">
        <v>54235</v>
      </c>
      <c r="B54712" s="2" t="s">
        <v>409</v>
      </c>
      <c r="C54712" s="11">
        <v>2960.92</v>
      </c>
      <c r="D54712" s="2" t="s">
        <v>7</v>
      </c>
    </row>
    <row r="54713" spans="1:4" x14ac:dyDescent="0.25">
      <c r="A54713" s="9" t="s">
        <v>54236</v>
      </c>
      <c r="B54713" s="2" t="s">
        <v>409</v>
      </c>
      <c r="C54713" s="11">
        <v>2478.59</v>
      </c>
      <c r="D54713" s="2" t="s">
        <v>7</v>
      </c>
    </row>
    <row r="54714" spans="1:4" x14ac:dyDescent="0.25">
      <c r="A54714" s="9" t="s">
        <v>54237</v>
      </c>
      <c r="B54714" s="2" t="s">
        <v>409</v>
      </c>
      <c r="C54714" s="11">
        <v>8445.1200000000008</v>
      </c>
      <c r="D54714" s="2" t="s">
        <v>7</v>
      </c>
    </row>
    <row r="54715" spans="1:4" x14ac:dyDescent="0.25">
      <c r="A54715" s="9" t="s">
        <v>54238</v>
      </c>
      <c r="B54715" s="2" t="s">
        <v>5395</v>
      </c>
      <c r="C54715" s="11">
        <v>5239.37</v>
      </c>
      <c r="D54715" s="2" t="s">
        <v>7</v>
      </c>
    </row>
    <row r="54716" spans="1:4" x14ac:dyDescent="0.25">
      <c r="A54716" s="9" t="s">
        <v>54239</v>
      </c>
      <c r="B54716" s="10">
        <v>278</v>
      </c>
      <c r="C54716" s="11">
        <v>5295.13</v>
      </c>
      <c r="D54716" s="2" t="s">
        <v>7</v>
      </c>
    </row>
    <row r="54717" spans="1:4" x14ac:dyDescent="0.25">
      <c r="A54717" s="9" t="s">
        <v>54240</v>
      </c>
      <c r="B54717" s="2" t="s">
        <v>446</v>
      </c>
      <c r="C54717" s="11">
        <v>5951.52</v>
      </c>
      <c r="D54717" s="2" t="s">
        <v>7</v>
      </c>
    </row>
    <row r="54718" spans="1:4" x14ac:dyDescent="0.25">
      <c r="A54718" s="9" t="s">
        <v>54241</v>
      </c>
      <c r="B54718" s="2" t="s">
        <v>717</v>
      </c>
      <c r="C54718" s="11">
        <v>3522.77</v>
      </c>
      <c r="D54718" s="2" t="s">
        <v>7</v>
      </c>
    </row>
    <row r="54719" spans="1:4" x14ac:dyDescent="0.25">
      <c r="A54719" s="9" t="s">
        <v>54242</v>
      </c>
      <c r="B54719" s="2" t="s">
        <v>717</v>
      </c>
      <c r="C54719" s="11">
        <v>3522.77</v>
      </c>
      <c r="D54719" s="2" t="s">
        <v>7</v>
      </c>
    </row>
    <row r="54720" spans="1:4" x14ac:dyDescent="0.25">
      <c r="A54720" s="9" t="s">
        <v>54243</v>
      </c>
      <c r="B54720" s="2" t="s">
        <v>647</v>
      </c>
      <c r="C54720" s="11">
        <v>5718.81</v>
      </c>
      <c r="D54720" s="2" t="s">
        <v>7</v>
      </c>
    </row>
    <row r="54721" spans="1:4" x14ac:dyDescent="0.25">
      <c r="A54721" s="9" t="s">
        <v>54244</v>
      </c>
      <c r="B54721" s="2" t="s">
        <v>647</v>
      </c>
      <c r="C54721" s="11">
        <v>6592.29</v>
      </c>
      <c r="D54721" s="2" t="s">
        <v>7</v>
      </c>
    </row>
    <row r="54722" spans="1:4" x14ac:dyDescent="0.25">
      <c r="A54722" s="9" t="s">
        <v>54245</v>
      </c>
      <c r="B54722" s="2" t="s">
        <v>647</v>
      </c>
      <c r="C54722" s="11">
        <v>5019.3</v>
      </c>
      <c r="D54722" s="2" t="s">
        <v>7</v>
      </c>
    </row>
    <row r="54723" spans="1:4" x14ac:dyDescent="0.25">
      <c r="A54723" s="9" t="s">
        <v>54246</v>
      </c>
      <c r="B54723" s="2" t="s">
        <v>647</v>
      </c>
      <c r="C54723" s="11">
        <v>5718.81</v>
      </c>
      <c r="D54723" s="2" t="s">
        <v>7</v>
      </c>
    </row>
    <row r="54724" spans="1:4" x14ac:dyDescent="0.25">
      <c r="A54724" s="9" t="s">
        <v>54247</v>
      </c>
      <c r="B54724" s="2" t="s">
        <v>647</v>
      </c>
      <c r="C54724" s="11">
        <v>6592.29</v>
      </c>
      <c r="D54724" s="2" t="s">
        <v>7</v>
      </c>
    </row>
    <row r="54725" spans="1:4" x14ac:dyDescent="0.25">
      <c r="A54725" s="9" t="s">
        <v>54248</v>
      </c>
      <c r="B54725" s="2" t="s">
        <v>647</v>
      </c>
      <c r="C54725" s="11">
        <v>5019.3</v>
      </c>
      <c r="D54725" s="2" t="s">
        <v>7</v>
      </c>
    </row>
    <row r="54726" spans="1:4" x14ac:dyDescent="0.25">
      <c r="A54726" s="9" t="s">
        <v>54249</v>
      </c>
      <c r="B54726" s="2" t="s">
        <v>647</v>
      </c>
      <c r="C54726" s="11">
        <v>5019.3</v>
      </c>
      <c r="D54726" s="2" t="s">
        <v>7</v>
      </c>
    </row>
    <row r="54727" spans="1:4" x14ac:dyDescent="0.25">
      <c r="A54727" s="9" t="s">
        <v>54250</v>
      </c>
      <c r="B54727" s="2" t="s">
        <v>647</v>
      </c>
      <c r="C54727" s="11">
        <v>5718.81</v>
      </c>
      <c r="D54727" s="2" t="s">
        <v>7</v>
      </c>
    </row>
    <row r="54728" spans="1:4" x14ac:dyDescent="0.25">
      <c r="A54728" s="9" t="s">
        <v>721</v>
      </c>
      <c r="B54728" s="2" t="s">
        <v>647</v>
      </c>
      <c r="C54728" s="11">
        <v>5019.3</v>
      </c>
      <c r="D54728" s="2" t="s">
        <v>7</v>
      </c>
    </row>
    <row r="54729" spans="1:4" x14ac:dyDescent="0.25">
      <c r="A54729" s="9" t="s">
        <v>54251</v>
      </c>
      <c r="B54729" s="2" t="s">
        <v>446</v>
      </c>
      <c r="C54729" s="11">
        <v>5459.46</v>
      </c>
      <c r="D54729" s="2" t="s">
        <v>7</v>
      </c>
    </row>
    <row r="54730" spans="1:4" x14ac:dyDescent="0.25">
      <c r="A54730" s="9" t="s">
        <v>54252</v>
      </c>
      <c r="B54730" s="10">
        <v>272</v>
      </c>
      <c r="C54730" s="11">
        <v>273.92</v>
      </c>
      <c r="D54730" s="2" t="s">
        <v>7</v>
      </c>
    </row>
    <row r="54731" spans="1:4" x14ac:dyDescent="0.25">
      <c r="A54731" s="9" t="s">
        <v>54253</v>
      </c>
      <c r="B54731" s="2" t="s">
        <v>446</v>
      </c>
      <c r="C54731" s="11">
        <v>6668.26</v>
      </c>
      <c r="D54731" s="2" t="s">
        <v>7</v>
      </c>
    </row>
    <row r="54732" spans="1:4" x14ac:dyDescent="0.25">
      <c r="A54732" s="9" t="s">
        <v>54254</v>
      </c>
      <c r="B54732" s="10">
        <v>278</v>
      </c>
      <c r="C54732" s="11">
        <v>6934.97</v>
      </c>
      <c r="D54732" s="2" t="s">
        <v>7</v>
      </c>
    </row>
    <row r="54733" spans="1:4" x14ac:dyDescent="0.25">
      <c r="A54733" s="9" t="s">
        <v>54255</v>
      </c>
      <c r="B54733" s="10">
        <v>278</v>
      </c>
      <c r="C54733" s="11">
        <v>7028.94</v>
      </c>
      <c r="D54733" s="2" t="s">
        <v>7</v>
      </c>
    </row>
    <row r="54734" spans="1:4" x14ac:dyDescent="0.25">
      <c r="A54734" s="9" t="s">
        <v>54256</v>
      </c>
      <c r="B54734" s="2" t="s">
        <v>446</v>
      </c>
      <c r="C54734" s="11">
        <v>10169.73</v>
      </c>
      <c r="D54734" s="2" t="s">
        <v>7</v>
      </c>
    </row>
    <row r="54735" spans="1:4" x14ac:dyDescent="0.25">
      <c r="A54735" s="9" t="s">
        <v>54257</v>
      </c>
      <c r="B54735" s="2" t="s">
        <v>409</v>
      </c>
      <c r="C54735" s="11">
        <v>1069.93</v>
      </c>
      <c r="D54735" s="2" t="s">
        <v>7</v>
      </c>
    </row>
    <row r="54736" spans="1:4" x14ac:dyDescent="0.25">
      <c r="A54736" s="9" t="s">
        <v>54258</v>
      </c>
      <c r="B54736" s="2" t="s">
        <v>446</v>
      </c>
      <c r="C54736" s="11">
        <v>3758.48</v>
      </c>
      <c r="D54736" s="2" t="s">
        <v>7</v>
      </c>
    </row>
    <row r="54737" spans="1:4" x14ac:dyDescent="0.25">
      <c r="A54737" s="9" t="s">
        <v>54259</v>
      </c>
      <c r="B54737" s="2" t="s">
        <v>446</v>
      </c>
      <c r="C54737" s="11">
        <v>5800.67</v>
      </c>
      <c r="D54737" s="2" t="s">
        <v>7</v>
      </c>
    </row>
    <row r="54738" spans="1:4" x14ac:dyDescent="0.25">
      <c r="A54738" s="9" t="s">
        <v>54260</v>
      </c>
      <c r="B54738" s="2" t="s">
        <v>446</v>
      </c>
      <c r="C54738" s="11">
        <v>5800.67</v>
      </c>
      <c r="D54738" s="2" t="s">
        <v>7</v>
      </c>
    </row>
    <row r="54739" spans="1:4" x14ac:dyDescent="0.25">
      <c r="A54739" s="9" t="s">
        <v>54261</v>
      </c>
      <c r="B54739" s="2" t="s">
        <v>446</v>
      </c>
      <c r="C54739" s="11">
        <v>3184</v>
      </c>
      <c r="D54739" s="2" t="s">
        <v>7</v>
      </c>
    </row>
    <row r="54740" spans="1:4" x14ac:dyDescent="0.25">
      <c r="A54740" s="9" t="s">
        <v>54262</v>
      </c>
      <c r="B54740" s="2" t="s">
        <v>446</v>
      </c>
      <c r="C54740" s="11">
        <v>3090.48</v>
      </c>
      <c r="D54740" s="2" t="s">
        <v>7</v>
      </c>
    </row>
    <row r="54741" spans="1:4" x14ac:dyDescent="0.25">
      <c r="A54741" s="9" t="s">
        <v>54263</v>
      </c>
      <c r="B54741" s="2" t="s">
        <v>446</v>
      </c>
      <c r="C54741" s="11">
        <v>1824.01</v>
      </c>
      <c r="D54741" s="2" t="s">
        <v>7</v>
      </c>
    </row>
    <row r="54742" spans="1:4" x14ac:dyDescent="0.25">
      <c r="A54742" s="9" t="s">
        <v>54264</v>
      </c>
      <c r="B54742" s="2" t="s">
        <v>446</v>
      </c>
      <c r="C54742" s="11">
        <v>1824.01</v>
      </c>
      <c r="D54742" s="2" t="s">
        <v>7</v>
      </c>
    </row>
    <row r="54743" spans="1:4" x14ac:dyDescent="0.25">
      <c r="A54743" s="9" t="s">
        <v>54265</v>
      </c>
      <c r="B54743" s="2" t="s">
        <v>446</v>
      </c>
      <c r="C54743" s="11">
        <v>3418.98</v>
      </c>
      <c r="D54743" s="2" t="s">
        <v>7</v>
      </c>
    </row>
    <row r="54744" spans="1:4" x14ac:dyDescent="0.25">
      <c r="A54744" s="9" t="s">
        <v>54266</v>
      </c>
      <c r="B54744" s="2" t="s">
        <v>409</v>
      </c>
      <c r="C54744" s="11">
        <v>96.48</v>
      </c>
      <c r="D54744" s="2" t="s">
        <v>7</v>
      </c>
    </row>
    <row r="54745" spans="1:4" x14ac:dyDescent="0.25">
      <c r="A54745" s="9" t="s">
        <v>54267</v>
      </c>
      <c r="B54745" s="2" t="s">
        <v>54268</v>
      </c>
      <c r="C54745" s="11">
        <v>1558.72</v>
      </c>
      <c r="D54745" s="2" t="s">
        <v>7</v>
      </c>
    </row>
    <row r="54746" spans="1:4" x14ac:dyDescent="0.25">
      <c r="A54746" s="9" t="s">
        <v>54269</v>
      </c>
      <c r="B54746" s="2" t="s">
        <v>446</v>
      </c>
      <c r="C54746" s="11">
        <v>1369.75</v>
      </c>
      <c r="D54746" s="2" t="s">
        <v>7</v>
      </c>
    </row>
    <row r="54747" spans="1:4" x14ac:dyDescent="0.25">
      <c r="A54747" s="9" t="s">
        <v>54270</v>
      </c>
      <c r="B54747" s="2" t="s">
        <v>446</v>
      </c>
      <c r="C54747" s="11">
        <v>2556.3200000000002</v>
      </c>
      <c r="D54747" s="2" t="s">
        <v>7</v>
      </c>
    </row>
    <row r="54748" spans="1:4" x14ac:dyDescent="0.25">
      <c r="A54748" s="9" t="s">
        <v>54271</v>
      </c>
      <c r="B54748" s="2" t="s">
        <v>446</v>
      </c>
      <c r="C54748" s="11">
        <v>2556.3200000000002</v>
      </c>
      <c r="D54748" s="2" t="s">
        <v>7</v>
      </c>
    </row>
    <row r="54749" spans="1:4" x14ac:dyDescent="0.25">
      <c r="A54749" s="9" t="s">
        <v>54272</v>
      </c>
      <c r="B54749" s="2" t="s">
        <v>446</v>
      </c>
      <c r="C54749" s="11">
        <v>3146.79</v>
      </c>
      <c r="D54749" s="2" t="s">
        <v>7</v>
      </c>
    </row>
    <row r="54750" spans="1:4" x14ac:dyDescent="0.25">
      <c r="A54750" s="9" t="s">
        <v>54273</v>
      </c>
      <c r="B54750" s="2" t="s">
        <v>446</v>
      </c>
      <c r="C54750" s="11">
        <v>3895.68</v>
      </c>
      <c r="D54750" s="2" t="s">
        <v>7</v>
      </c>
    </row>
    <row r="54751" spans="1:4" x14ac:dyDescent="0.25">
      <c r="A54751" s="9" t="s">
        <v>54274</v>
      </c>
      <c r="B54751" s="10">
        <v>278</v>
      </c>
      <c r="C54751" s="11">
        <v>1054.8900000000001</v>
      </c>
      <c r="D54751" s="2" t="s">
        <v>7</v>
      </c>
    </row>
    <row r="54752" spans="1:4" x14ac:dyDescent="0.25">
      <c r="A54752" s="9" t="s">
        <v>54275</v>
      </c>
      <c r="B54752" s="2" t="s">
        <v>7428</v>
      </c>
      <c r="C54752" s="11">
        <v>5476.55</v>
      </c>
      <c r="D54752" s="2" t="s">
        <v>7</v>
      </c>
    </row>
    <row r="54753" spans="1:4" x14ac:dyDescent="0.25">
      <c r="A54753" s="9" t="s">
        <v>54276</v>
      </c>
      <c r="B54753" s="2" t="s">
        <v>409</v>
      </c>
      <c r="C54753" s="11">
        <v>3905.32</v>
      </c>
      <c r="D54753" s="2" t="s">
        <v>7</v>
      </c>
    </row>
    <row r="54754" spans="1:4" x14ac:dyDescent="0.25">
      <c r="A54754" s="9" t="s">
        <v>54277</v>
      </c>
      <c r="B54754" s="2" t="s">
        <v>446</v>
      </c>
      <c r="C54754" s="11">
        <v>2540.5700000000002</v>
      </c>
      <c r="D54754" s="2" t="s">
        <v>7</v>
      </c>
    </row>
    <row r="54755" spans="1:4" x14ac:dyDescent="0.25">
      <c r="A54755" s="9" t="s">
        <v>54278</v>
      </c>
      <c r="B54755" s="2" t="s">
        <v>446</v>
      </c>
      <c r="C54755" s="11">
        <v>7634.72</v>
      </c>
      <c r="D54755" s="2" t="s">
        <v>7</v>
      </c>
    </row>
    <row r="54756" spans="1:4" x14ac:dyDescent="0.25">
      <c r="A54756" s="9" t="s">
        <v>54279</v>
      </c>
      <c r="B54756" s="2" t="s">
        <v>446</v>
      </c>
      <c r="C54756" s="11">
        <v>10257.61</v>
      </c>
      <c r="D54756" s="2" t="s">
        <v>7</v>
      </c>
    </row>
    <row r="54757" spans="1:4" x14ac:dyDescent="0.25">
      <c r="A54757" s="9" t="s">
        <v>54280</v>
      </c>
      <c r="B54757" s="2" t="s">
        <v>446</v>
      </c>
      <c r="C54757" s="11">
        <v>8708.73</v>
      </c>
      <c r="D54757" s="2" t="s">
        <v>7</v>
      </c>
    </row>
    <row r="54758" spans="1:4" x14ac:dyDescent="0.25">
      <c r="A54758" s="9" t="s">
        <v>54281</v>
      </c>
      <c r="B54758" s="2" t="s">
        <v>446</v>
      </c>
      <c r="C54758" s="11">
        <v>7209.68</v>
      </c>
      <c r="D54758" s="2" t="s">
        <v>7</v>
      </c>
    </row>
    <row r="54759" spans="1:4" x14ac:dyDescent="0.25">
      <c r="A54759" s="9" t="s">
        <v>54282</v>
      </c>
      <c r="B54759" s="2" t="s">
        <v>446</v>
      </c>
      <c r="C54759" s="11">
        <v>2037.17</v>
      </c>
      <c r="D54759" s="2" t="s">
        <v>7</v>
      </c>
    </row>
    <row r="54760" spans="1:4" x14ac:dyDescent="0.25">
      <c r="A54760" s="9" t="s">
        <v>54283</v>
      </c>
      <c r="B54760" s="2" t="s">
        <v>446</v>
      </c>
      <c r="C54760" s="11">
        <v>5858.69</v>
      </c>
      <c r="D54760" s="2" t="s">
        <v>7</v>
      </c>
    </row>
    <row r="54761" spans="1:4" x14ac:dyDescent="0.25">
      <c r="A54761" s="9" t="s">
        <v>54284</v>
      </c>
      <c r="B54761" s="2" t="s">
        <v>6202</v>
      </c>
      <c r="C54761" s="11">
        <v>5450.93</v>
      </c>
      <c r="D54761" s="2" t="s">
        <v>7</v>
      </c>
    </row>
    <row r="54762" spans="1:4" x14ac:dyDescent="0.25">
      <c r="A54762" s="9" t="s">
        <v>54285</v>
      </c>
      <c r="B54762" s="2" t="s">
        <v>409</v>
      </c>
      <c r="C54762" s="11">
        <v>1625.96</v>
      </c>
      <c r="D54762" s="2" t="s">
        <v>7</v>
      </c>
    </row>
    <row r="54763" spans="1:4" x14ac:dyDescent="0.25">
      <c r="A54763" s="9" t="s">
        <v>54286</v>
      </c>
      <c r="B54763" s="2" t="s">
        <v>446</v>
      </c>
      <c r="C54763" s="11">
        <v>2701.86</v>
      </c>
      <c r="D54763" s="2" t="s">
        <v>7</v>
      </c>
    </row>
    <row r="54764" spans="1:4" x14ac:dyDescent="0.25">
      <c r="A54764" s="9" t="s">
        <v>54287</v>
      </c>
      <c r="B54764" s="2" t="s">
        <v>409</v>
      </c>
      <c r="C54764" s="11">
        <v>1409.71</v>
      </c>
      <c r="D54764" s="2" t="s">
        <v>7</v>
      </c>
    </row>
    <row r="54765" spans="1:4" x14ac:dyDescent="0.25">
      <c r="A54765" s="9" t="s">
        <v>54288</v>
      </c>
      <c r="B54765" s="10">
        <v>278</v>
      </c>
      <c r="C54765" s="11">
        <v>4231.07</v>
      </c>
      <c r="D54765" s="2" t="s">
        <v>7</v>
      </c>
    </row>
    <row r="54766" spans="1:4" x14ac:dyDescent="0.25">
      <c r="A54766" s="9" t="s">
        <v>54289</v>
      </c>
      <c r="B54766" s="10">
        <v>278</v>
      </c>
      <c r="C54766" s="11">
        <v>4231.07</v>
      </c>
      <c r="D54766" s="2" t="s">
        <v>7</v>
      </c>
    </row>
    <row r="54767" spans="1:4" x14ac:dyDescent="0.25">
      <c r="A54767" s="9" t="s">
        <v>54290</v>
      </c>
      <c r="B54767" s="2" t="s">
        <v>103</v>
      </c>
      <c r="C54767" s="11">
        <v>3567.43</v>
      </c>
      <c r="D54767" s="2" t="s">
        <v>7</v>
      </c>
    </row>
    <row r="54768" spans="1:4" x14ac:dyDescent="0.25">
      <c r="A54768" s="9" t="s">
        <v>54291</v>
      </c>
      <c r="B54768" s="2" t="s">
        <v>617</v>
      </c>
      <c r="C54768" s="11">
        <v>3844.95</v>
      </c>
      <c r="D54768" s="2" t="s">
        <v>7</v>
      </c>
    </row>
    <row r="54769" spans="1:4" x14ac:dyDescent="0.25">
      <c r="A54769" s="9" t="s">
        <v>54292</v>
      </c>
      <c r="B54769" s="2" t="s">
        <v>446</v>
      </c>
      <c r="C54769" s="11">
        <v>3200.61</v>
      </c>
      <c r="D54769" s="2" t="s">
        <v>7</v>
      </c>
    </row>
    <row r="54770" spans="1:4" x14ac:dyDescent="0.25">
      <c r="A54770" s="9" t="s">
        <v>54293</v>
      </c>
      <c r="B54770" s="2" t="s">
        <v>446</v>
      </c>
      <c r="C54770" s="11">
        <v>3200.61</v>
      </c>
      <c r="D54770" s="2" t="s">
        <v>7</v>
      </c>
    </row>
    <row r="54771" spans="1:4" x14ac:dyDescent="0.25">
      <c r="A54771" s="9" t="s">
        <v>54294</v>
      </c>
      <c r="B54771" s="2" t="s">
        <v>446</v>
      </c>
      <c r="C54771" s="11">
        <v>3200.61</v>
      </c>
      <c r="D54771" s="2" t="s">
        <v>7</v>
      </c>
    </row>
    <row r="54772" spans="1:4" x14ac:dyDescent="0.25">
      <c r="A54772" s="9" t="s">
        <v>54295</v>
      </c>
      <c r="B54772" s="2" t="s">
        <v>446</v>
      </c>
      <c r="C54772" s="11">
        <v>3200.61</v>
      </c>
      <c r="D54772" s="2" t="s">
        <v>7</v>
      </c>
    </row>
    <row r="54773" spans="1:4" x14ac:dyDescent="0.25">
      <c r="A54773" s="9" t="s">
        <v>54296</v>
      </c>
      <c r="B54773" s="2" t="s">
        <v>446</v>
      </c>
      <c r="C54773" s="11">
        <v>3200.61</v>
      </c>
      <c r="D54773" s="2" t="s">
        <v>7</v>
      </c>
    </row>
    <row r="54774" spans="1:4" x14ac:dyDescent="0.25">
      <c r="A54774" s="9" t="s">
        <v>54297</v>
      </c>
      <c r="B54774" s="2" t="s">
        <v>446</v>
      </c>
      <c r="C54774" s="11">
        <v>2847.09</v>
      </c>
      <c r="D54774" s="2" t="s">
        <v>7</v>
      </c>
    </row>
    <row r="54775" spans="1:4" x14ac:dyDescent="0.25">
      <c r="A54775" s="9" t="s">
        <v>54298</v>
      </c>
      <c r="B54775" s="2" t="s">
        <v>446</v>
      </c>
      <c r="C54775" s="11">
        <v>2440.56</v>
      </c>
      <c r="D54775" s="2" t="s">
        <v>7</v>
      </c>
    </row>
    <row r="54776" spans="1:4" x14ac:dyDescent="0.25">
      <c r="A54776" s="9" t="s">
        <v>54299</v>
      </c>
      <c r="B54776" s="2" t="s">
        <v>446</v>
      </c>
      <c r="C54776" s="11">
        <v>3200.61</v>
      </c>
      <c r="D54776" s="2" t="s">
        <v>7</v>
      </c>
    </row>
    <row r="54777" spans="1:4" x14ac:dyDescent="0.25">
      <c r="A54777" s="9" t="s">
        <v>54300</v>
      </c>
      <c r="B54777" s="2" t="s">
        <v>446</v>
      </c>
      <c r="C54777" s="11">
        <v>3200.61</v>
      </c>
      <c r="D54777" s="2" t="s">
        <v>7</v>
      </c>
    </row>
    <row r="54778" spans="1:4" x14ac:dyDescent="0.25">
      <c r="A54778" s="9" t="s">
        <v>54301</v>
      </c>
      <c r="B54778" s="2" t="s">
        <v>446</v>
      </c>
      <c r="C54778" s="11">
        <v>3200.61</v>
      </c>
      <c r="D54778" s="2" t="s">
        <v>7</v>
      </c>
    </row>
    <row r="54779" spans="1:4" x14ac:dyDescent="0.25">
      <c r="A54779" s="9" t="s">
        <v>54302</v>
      </c>
      <c r="B54779" s="2" t="s">
        <v>446</v>
      </c>
      <c r="C54779" s="11">
        <v>3200.61</v>
      </c>
      <c r="D54779" s="2" t="s">
        <v>7</v>
      </c>
    </row>
    <row r="54780" spans="1:4" x14ac:dyDescent="0.25">
      <c r="A54780" s="9" t="s">
        <v>54303</v>
      </c>
      <c r="B54780" s="2" t="s">
        <v>446</v>
      </c>
      <c r="C54780" s="11">
        <v>3200.61</v>
      </c>
      <c r="D54780" s="2" t="s">
        <v>7</v>
      </c>
    </row>
    <row r="54781" spans="1:4" x14ac:dyDescent="0.25">
      <c r="A54781" s="9" t="s">
        <v>54304</v>
      </c>
      <c r="B54781" s="10">
        <v>278</v>
      </c>
      <c r="C54781" s="11">
        <v>2171.87</v>
      </c>
      <c r="D54781" s="2" t="s">
        <v>7</v>
      </c>
    </row>
    <row r="54782" spans="1:4" x14ac:dyDescent="0.25">
      <c r="A54782" s="9" t="s">
        <v>54305</v>
      </c>
      <c r="B54782" s="2" t="s">
        <v>446</v>
      </c>
      <c r="C54782" s="11">
        <v>5624.39</v>
      </c>
      <c r="D54782" s="2" t="s">
        <v>7</v>
      </c>
    </row>
    <row r="54783" spans="1:4" x14ac:dyDescent="0.25">
      <c r="A54783" s="9" t="s">
        <v>54306</v>
      </c>
      <c r="B54783" s="2" t="s">
        <v>446</v>
      </c>
      <c r="C54783" s="11">
        <v>2124.04</v>
      </c>
      <c r="D54783" s="2" t="s">
        <v>7</v>
      </c>
    </row>
    <row r="54784" spans="1:4" x14ac:dyDescent="0.25">
      <c r="A54784" s="9" t="s">
        <v>54307</v>
      </c>
      <c r="B54784" s="2" t="s">
        <v>409</v>
      </c>
      <c r="C54784" s="11">
        <v>390.3</v>
      </c>
      <c r="D54784" s="2" t="s">
        <v>7</v>
      </c>
    </row>
    <row r="54785" spans="1:4" x14ac:dyDescent="0.25">
      <c r="A54785" s="9" t="s">
        <v>54308</v>
      </c>
      <c r="B54785" s="2" t="s">
        <v>409</v>
      </c>
      <c r="C54785" s="11">
        <v>5140.68</v>
      </c>
      <c r="D54785" s="2" t="s">
        <v>7</v>
      </c>
    </row>
    <row r="54786" spans="1:4" x14ac:dyDescent="0.25">
      <c r="A54786" s="9" t="s">
        <v>54309</v>
      </c>
      <c r="B54786" s="2" t="s">
        <v>409</v>
      </c>
      <c r="C54786" s="11">
        <v>4521.13</v>
      </c>
      <c r="D54786" s="2" t="s">
        <v>7</v>
      </c>
    </row>
    <row r="54787" spans="1:4" x14ac:dyDescent="0.25">
      <c r="A54787" s="9" t="s">
        <v>54310</v>
      </c>
      <c r="B54787" s="2" t="s">
        <v>409</v>
      </c>
      <c r="C54787" s="11">
        <v>4521.13</v>
      </c>
      <c r="D54787" s="2" t="s">
        <v>7</v>
      </c>
    </row>
    <row r="54788" spans="1:4" x14ac:dyDescent="0.25">
      <c r="A54788" s="9" t="s">
        <v>54311</v>
      </c>
      <c r="B54788" s="10">
        <v>278</v>
      </c>
      <c r="C54788" s="11">
        <v>2553.63</v>
      </c>
      <c r="D54788" s="2" t="s">
        <v>7</v>
      </c>
    </row>
    <row r="54789" spans="1:4" x14ac:dyDescent="0.25">
      <c r="A54789" s="9" t="s">
        <v>54312</v>
      </c>
      <c r="B54789" s="10">
        <v>278</v>
      </c>
      <c r="C54789" s="11">
        <v>2553.63</v>
      </c>
      <c r="D54789" s="2" t="s">
        <v>7</v>
      </c>
    </row>
    <row r="54790" spans="1:4" x14ac:dyDescent="0.25">
      <c r="A54790" s="9" t="s">
        <v>54313</v>
      </c>
      <c r="B54790" s="10">
        <v>278</v>
      </c>
      <c r="C54790" s="11">
        <v>2553.63</v>
      </c>
      <c r="D54790" s="2" t="s">
        <v>7</v>
      </c>
    </row>
    <row r="54791" spans="1:4" x14ac:dyDescent="0.25">
      <c r="A54791" s="9" t="s">
        <v>54314</v>
      </c>
      <c r="B54791" s="2" t="s">
        <v>446</v>
      </c>
      <c r="C54791" s="11">
        <v>2553.63</v>
      </c>
      <c r="D54791" s="2" t="s">
        <v>7</v>
      </c>
    </row>
    <row r="54792" spans="1:4" x14ac:dyDescent="0.25">
      <c r="A54792" s="9" t="s">
        <v>54315</v>
      </c>
      <c r="B54792" s="10">
        <v>278</v>
      </c>
      <c r="C54792" s="11">
        <v>2553.63</v>
      </c>
      <c r="D54792" s="2" t="s">
        <v>7</v>
      </c>
    </row>
    <row r="54793" spans="1:4" x14ac:dyDescent="0.25">
      <c r="A54793" s="9" t="s">
        <v>54316</v>
      </c>
      <c r="B54793" s="2" t="s">
        <v>409</v>
      </c>
      <c r="C54793" s="11">
        <v>4521.13</v>
      </c>
      <c r="D54793" s="2" t="s">
        <v>7</v>
      </c>
    </row>
    <row r="54794" spans="1:4" x14ac:dyDescent="0.25">
      <c r="A54794" s="9" t="s">
        <v>54317</v>
      </c>
      <c r="B54794" s="2" t="s">
        <v>409</v>
      </c>
      <c r="C54794" s="11">
        <v>4521.13</v>
      </c>
      <c r="D54794" s="2" t="s">
        <v>7</v>
      </c>
    </row>
    <row r="54795" spans="1:4" x14ac:dyDescent="0.25">
      <c r="A54795" s="9" t="s">
        <v>54318</v>
      </c>
      <c r="B54795" s="2" t="s">
        <v>103</v>
      </c>
      <c r="C54795" s="11">
        <v>2214.87</v>
      </c>
      <c r="D54795" s="2" t="s">
        <v>7</v>
      </c>
    </row>
    <row r="54796" spans="1:4" x14ac:dyDescent="0.25">
      <c r="A54796" s="9" t="s">
        <v>54319</v>
      </c>
      <c r="B54796" s="2" t="s">
        <v>446</v>
      </c>
      <c r="C54796" s="11">
        <v>2777.28</v>
      </c>
      <c r="D54796" s="2" t="s">
        <v>7</v>
      </c>
    </row>
    <row r="54797" spans="1:4" x14ac:dyDescent="0.25">
      <c r="A54797" s="9" t="s">
        <v>54320</v>
      </c>
      <c r="B54797" s="2" t="s">
        <v>446</v>
      </c>
      <c r="C54797" s="11">
        <v>5622.29</v>
      </c>
      <c r="D54797" s="2" t="s">
        <v>7</v>
      </c>
    </row>
    <row r="54798" spans="1:4" x14ac:dyDescent="0.25">
      <c r="A54798" s="9" t="s">
        <v>54321</v>
      </c>
      <c r="B54798" s="2" t="s">
        <v>446</v>
      </c>
      <c r="C54798" s="11">
        <v>4418.7299999999996</v>
      </c>
      <c r="D54798" s="2" t="s">
        <v>7</v>
      </c>
    </row>
    <row r="54799" spans="1:4" x14ac:dyDescent="0.25">
      <c r="A54799" s="9" t="s">
        <v>54322</v>
      </c>
      <c r="B54799" s="2" t="s">
        <v>446</v>
      </c>
      <c r="C54799" s="11">
        <v>6660.53</v>
      </c>
      <c r="D54799" s="2" t="s">
        <v>7</v>
      </c>
    </row>
    <row r="54800" spans="1:4" x14ac:dyDescent="0.25">
      <c r="A54800" s="9" t="s">
        <v>54323</v>
      </c>
      <c r="B54800" s="2" t="s">
        <v>446</v>
      </c>
      <c r="C54800" s="11">
        <v>6660.53</v>
      </c>
      <c r="D54800" s="2" t="s">
        <v>7</v>
      </c>
    </row>
    <row r="54801" spans="1:4" x14ac:dyDescent="0.25">
      <c r="A54801" s="9" t="s">
        <v>54324</v>
      </c>
      <c r="B54801" s="2" t="s">
        <v>446</v>
      </c>
      <c r="C54801" s="11">
        <v>6660.53</v>
      </c>
      <c r="D54801" s="2" t="s">
        <v>7</v>
      </c>
    </row>
    <row r="54802" spans="1:4" x14ac:dyDescent="0.25">
      <c r="A54802" s="9" t="s">
        <v>54325</v>
      </c>
      <c r="B54802" s="2" t="s">
        <v>446</v>
      </c>
      <c r="C54802" s="11">
        <v>4418.7299999999996</v>
      </c>
      <c r="D54802" s="2" t="s">
        <v>7</v>
      </c>
    </row>
    <row r="54803" spans="1:4" x14ac:dyDescent="0.25">
      <c r="A54803" s="9" t="s">
        <v>54326</v>
      </c>
      <c r="B54803" s="2" t="s">
        <v>446</v>
      </c>
      <c r="C54803" s="11">
        <v>4418.7299999999996</v>
      </c>
      <c r="D54803" s="2" t="s">
        <v>7</v>
      </c>
    </row>
    <row r="54804" spans="1:4" x14ac:dyDescent="0.25">
      <c r="A54804" s="9" t="s">
        <v>54327</v>
      </c>
      <c r="B54804" s="2" t="s">
        <v>446</v>
      </c>
      <c r="C54804" s="11">
        <v>4418.7299999999996</v>
      </c>
      <c r="D54804" s="2" t="s">
        <v>7</v>
      </c>
    </row>
    <row r="54805" spans="1:4" x14ac:dyDescent="0.25">
      <c r="A54805" s="9" t="s">
        <v>54328</v>
      </c>
      <c r="B54805" s="2" t="s">
        <v>446</v>
      </c>
      <c r="C54805" s="11">
        <v>6660.53</v>
      </c>
      <c r="D54805" s="2" t="s">
        <v>7</v>
      </c>
    </row>
    <row r="54806" spans="1:4" x14ac:dyDescent="0.25">
      <c r="A54806" s="9" t="s">
        <v>54329</v>
      </c>
      <c r="B54806" s="2" t="s">
        <v>446</v>
      </c>
      <c r="C54806" s="11">
        <v>6090.72</v>
      </c>
      <c r="D54806" s="2" t="s">
        <v>7</v>
      </c>
    </row>
    <row r="54807" spans="1:4" x14ac:dyDescent="0.25">
      <c r="A54807" s="9" t="s">
        <v>54330</v>
      </c>
      <c r="B54807" s="2" t="s">
        <v>446</v>
      </c>
      <c r="C54807" s="11">
        <v>6090.72</v>
      </c>
      <c r="D54807" s="2" t="s">
        <v>7</v>
      </c>
    </row>
    <row r="54808" spans="1:4" x14ac:dyDescent="0.25">
      <c r="A54808" s="9" t="s">
        <v>54331</v>
      </c>
      <c r="B54808" s="2" t="s">
        <v>446</v>
      </c>
      <c r="C54808" s="11">
        <v>6090.72</v>
      </c>
      <c r="D54808" s="2" t="s">
        <v>7</v>
      </c>
    </row>
    <row r="54809" spans="1:4" x14ac:dyDescent="0.25">
      <c r="A54809" s="9" t="s">
        <v>54332</v>
      </c>
      <c r="B54809" s="2" t="s">
        <v>446</v>
      </c>
      <c r="C54809" s="11">
        <v>6090.72</v>
      </c>
      <c r="D54809" s="2" t="s">
        <v>7</v>
      </c>
    </row>
    <row r="54810" spans="1:4" x14ac:dyDescent="0.25">
      <c r="A54810" s="9" t="s">
        <v>54333</v>
      </c>
      <c r="B54810" s="2" t="s">
        <v>446</v>
      </c>
      <c r="C54810" s="11">
        <v>6090.72</v>
      </c>
      <c r="D54810" s="2" t="s">
        <v>7</v>
      </c>
    </row>
    <row r="54811" spans="1:4" x14ac:dyDescent="0.25">
      <c r="A54811" s="9" t="s">
        <v>54334</v>
      </c>
      <c r="B54811" s="2" t="s">
        <v>446</v>
      </c>
      <c r="C54811" s="11">
        <v>6090.72</v>
      </c>
      <c r="D54811" s="2" t="s">
        <v>7</v>
      </c>
    </row>
    <row r="54812" spans="1:4" x14ac:dyDescent="0.25">
      <c r="A54812" s="9" t="s">
        <v>54335</v>
      </c>
      <c r="B54812" s="2" t="s">
        <v>446</v>
      </c>
      <c r="C54812" s="11">
        <v>6090.72</v>
      </c>
      <c r="D54812" s="2" t="s">
        <v>7</v>
      </c>
    </row>
    <row r="54813" spans="1:4" x14ac:dyDescent="0.25">
      <c r="A54813" s="9" t="s">
        <v>54336</v>
      </c>
      <c r="B54813" s="2" t="s">
        <v>446</v>
      </c>
      <c r="C54813" s="11">
        <v>6090.72</v>
      </c>
      <c r="D54813" s="2" t="s">
        <v>7</v>
      </c>
    </row>
    <row r="54814" spans="1:4" x14ac:dyDescent="0.25">
      <c r="A54814" s="9" t="s">
        <v>54337</v>
      </c>
      <c r="B54814" s="2" t="s">
        <v>446</v>
      </c>
      <c r="C54814" s="11">
        <v>6090.72</v>
      </c>
      <c r="D54814" s="2" t="s">
        <v>7</v>
      </c>
    </row>
    <row r="54815" spans="1:4" x14ac:dyDescent="0.25">
      <c r="A54815" s="9" t="s">
        <v>54338</v>
      </c>
      <c r="B54815" s="2" t="s">
        <v>446</v>
      </c>
      <c r="C54815" s="11">
        <v>6090.72</v>
      </c>
      <c r="D54815" s="2" t="s">
        <v>7</v>
      </c>
    </row>
    <row r="54816" spans="1:4" x14ac:dyDescent="0.25">
      <c r="A54816" s="9" t="s">
        <v>54339</v>
      </c>
      <c r="B54816" s="2" t="s">
        <v>446</v>
      </c>
      <c r="C54816" s="11">
        <v>6090.72</v>
      </c>
      <c r="D54816" s="2" t="s">
        <v>7</v>
      </c>
    </row>
    <row r="54817" spans="1:4" x14ac:dyDescent="0.25">
      <c r="A54817" s="9" t="s">
        <v>54340</v>
      </c>
      <c r="B54817" s="2" t="s">
        <v>446</v>
      </c>
      <c r="C54817" s="11">
        <v>6090.72</v>
      </c>
      <c r="D54817" s="2" t="s">
        <v>7</v>
      </c>
    </row>
    <row r="54818" spans="1:4" x14ac:dyDescent="0.25">
      <c r="A54818" s="9" t="s">
        <v>54341</v>
      </c>
      <c r="B54818" s="2" t="s">
        <v>446</v>
      </c>
      <c r="C54818" s="11">
        <v>6090.72</v>
      </c>
      <c r="D54818" s="2" t="s">
        <v>7</v>
      </c>
    </row>
    <row r="54819" spans="1:4" x14ac:dyDescent="0.25">
      <c r="A54819" s="9" t="s">
        <v>54342</v>
      </c>
      <c r="B54819" s="2" t="s">
        <v>446</v>
      </c>
      <c r="C54819" s="11">
        <v>6090.72</v>
      </c>
      <c r="D54819" s="2" t="s">
        <v>7</v>
      </c>
    </row>
    <row r="54820" spans="1:4" x14ac:dyDescent="0.25">
      <c r="A54820" s="9" t="s">
        <v>54343</v>
      </c>
      <c r="B54820" s="2" t="s">
        <v>446</v>
      </c>
      <c r="C54820" s="11">
        <v>6090.72</v>
      </c>
      <c r="D54820" s="2" t="s">
        <v>7</v>
      </c>
    </row>
    <row r="54821" spans="1:4" x14ac:dyDescent="0.25">
      <c r="A54821" s="9" t="s">
        <v>54344</v>
      </c>
      <c r="B54821" s="2" t="s">
        <v>446</v>
      </c>
      <c r="C54821" s="11">
        <v>6090.72</v>
      </c>
      <c r="D54821" s="2" t="s">
        <v>7</v>
      </c>
    </row>
    <row r="54822" spans="1:4" x14ac:dyDescent="0.25">
      <c r="A54822" s="9" t="s">
        <v>54345</v>
      </c>
      <c r="B54822" s="2" t="s">
        <v>446</v>
      </c>
      <c r="C54822" s="11">
        <v>6090.72</v>
      </c>
      <c r="D54822" s="2" t="s">
        <v>7</v>
      </c>
    </row>
    <row r="54823" spans="1:4" x14ac:dyDescent="0.25">
      <c r="A54823" s="9" t="s">
        <v>54346</v>
      </c>
      <c r="B54823" s="2" t="s">
        <v>446</v>
      </c>
      <c r="C54823" s="11">
        <v>7375.07</v>
      </c>
      <c r="D54823" s="2" t="s">
        <v>7</v>
      </c>
    </row>
    <row r="54824" spans="1:4" x14ac:dyDescent="0.25">
      <c r="A54824" s="9" t="s">
        <v>54347</v>
      </c>
      <c r="B54824" s="10">
        <v>278</v>
      </c>
      <c r="C54824" s="11">
        <v>865.95</v>
      </c>
      <c r="D54824" s="2" t="s">
        <v>7</v>
      </c>
    </row>
    <row r="54825" spans="1:4" x14ac:dyDescent="0.25">
      <c r="A54825" s="9" t="s">
        <v>54348</v>
      </c>
      <c r="B54825" s="2" t="s">
        <v>597</v>
      </c>
      <c r="C54825" s="11">
        <v>8260.84</v>
      </c>
      <c r="D54825" s="2" t="s">
        <v>7</v>
      </c>
    </row>
    <row r="54826" spans="1:4" x14ac:dyDescent="0.25">
      <c r="A54826" s="9" t="s">
        <v>54349</v>
      </c>
      <c r="B54826" s="2" t="s">
        <v>446</v>
      </c>
      <c r="C54826" s="11">
        <v>5459.46</v>
      </c>
      <c r="D54826" s="2" t="s">
        <v>7</v>
      </c>
    </row>
    <row r="54827" spans="1:4" x14ac:dyDescent="0.25">
      <c r="A54827" s="9" t="s">
        <v>54350</v>
      </c>
      <c r="B54827" s="2" t="s">
        <v>446</v>
      </c>
      <c r="C54827" s="11">
        <v>8476.64</v>
      </c>
      <c r="D54827" s="2" t="s">
        <v>7</v>
      </c>
    </row>
    <row r="54828" spans="1:4" x14ac:dyDescent="0.25">
      <c r="A54828" s="9" t="s">
        <v>54351</v>
      </c>
      <c r="B54828" s="2" t="s">
        <v>446</v>
      </c>
      <c r="C54828" s="11">
        <v>4794.9399999999996</v>
      </c>
      <c r="D54828" s="2" t="s">
        <v>7</v>
      </c>
    </row>
    <row r="54829" spans="1:4" x14ac:dyDescent="0.25">
      <c r="A54829" s="9" t="s">
        <v>54352</v>
      </c>
      <c r="B54829" s="2" t="s">
        <v>446</v>
      </c>
      <c r="C54829" s="11">
        <v>3078.02</v>
      </c>
      <c r="D54829" s="2" t="s">
        <v>7</v>
      </c>
    </row>
    <row r="54830" spans="1:4" x14ac:dyDescent="0.25">
      <c r="A54830" s="9" t="s">
        <v>54353</v>
      </c>
      <c r="B54830" s="2" t="s">
        <v>446</v>
      </c>
      <c r="C54830" s="11">
        <v>3078.02</v>
      </c>
      <c r="D54830" s="2" t="s">
        <v>7</v>
      </c>
    </row>
    <row r="54831" spans="1:4" x14ac:dyDescent="0.25">
      <c r="A54831" s="9" t="s">
        <v>54354</v>
      </c>
      <c r="B54831" s="10">
        <v>278</v>
      </c>
      <c r="C54831" s="11">
        <v>1155.6500000000001</v>
      </c>
      <c r="D54831" s="2" t="s">
        <v>7</v>
      </c>
    </row>
    <row r="54832" spans="1:4" x14ac:dyDescent="0.25">
      <c r="A54832" s="9" t="s">
        <v>54355</v>
      </c>
      <c r="B54832" s="2" t="s">
        <v>446</v>
      </c>
      <c r="C54832" s="11">
        <v>2847.09</v>
      </c>
      <c r="D54832" s="2" t="s">
        <v>7</v>
      </c>
    </row>
    <row r="54833" spans="1:4" x14ac:dyDescent="0.25">
      <c r="A54833" s="9" t="s">
        <v>54356</v>
      </c>
      <c r="B54833" s="2" t="s">
        <v>446</v>
      </c>
      <c r="C54833" s="11">
        <v>3418.98</v>
      </c>
      <c r="D54833" s="2" t="s">
        <v>7</v>
      </c>
    </row>
    <row r="54834" spans="1:4" x14ac:dyDescent="0.25">
      <c r="A54834" s="9" t="s">
        <v>54357</v>
      </c>
      <c r="B54834" s="2" t="s">
        <v>446</v>
      </c>
      <c r="C54834" s="11">
        <v>3481.18</v>
      </c>
      <c r="D54834" s="2" t="s">
        <v>7</v>
      </c>
    </row>
    <row r="54835" spans="1:4" x14ac:dyDescent="0.25">
      <c r="A54835" s="9" t="s">
        <v>54358</v>
      </c>
      <c r="B54835" s="2" t="s">
        <v>446</v>
      </c>
      <c r="C54835" s="11">
        <v>1851.38</v>
      </c>
      <c r="D54835" s="2" t="s">
        <v>7</v>
      </c>
    </row>
    <row r="54836" spans="1:4" x14ac:dyDescent="0.25">
      <c r="A54836" s="9" t="s">
        <v>54359</v>
      </c>
      <c r="B54836" s="2" t="s">
        <v>446</v>
      </c>
      <c r="C54836" s="11">
        <v>7071.67</v>
      </c>
      <c r="D54836" s="2" t="s">
        <v>7</v>
      </c>
    </row>
    <row r="54837" spans="1:4" x14ac:dyDescent="0.25">
      <c r="A54837" s="9" t="s">
        <v>54360</v>
      </c>
      <c r="B54837" s="2" t="s">
        <v>409</v>
      </c>
      <c r="C54837" s="11">
        <v>907.1</v>
      </c>
      <c r="D54837" s="2" t="s">
        <v>7</v>
      </c>
    </row>
    <row r="54838" spans="1:4" x14ac:dyDescent="0.25">
      <c r="A54838" s="9" t="s">
        <v>54361</v>
      </c>
      <c r="B54838" s="2" t="s">
        <v>446</v>
      </c>
      <c r="C54838" s="11">
        <v>4215.7299999999996</v>
      </c>
      <c r="D54838" s="2" t="s">
        <v>7</v>
      </c>
    </row>
    <row r="54839" spans="1:4" x14ac:dyDescent="0.25">
      <c r="A54839" s="9" t="s">
        <v>54362</v>
      </c>
      <c r="B54839" s="2" t="s">
        <v>26892</v>
      </c>
      <c r="C54839" s="11">
        <v>2008.99</v>
      </c>
      <c r="D54839" s="2" t="s">
        <v>7</v>
      </c>
    </row>
    <row r="54840" spans="1:4" x14ac:dyDescent="0.25">
      <c r="A54840" s="9" t="s">
        <v>54363</v>
      </c>
      <c r="B54840" s="2" t="s">
        <v>446</v>
      </c>
      <c r="C54840" s="11">
        <v>1902.18</v>
      </c>
      <c r="D54840" s="2" t="s">
        <v>7</v>
      </c>
    </row>
    <row r="54841" spans="1:4" x14ac:dyDescent="0.25">
      <c r="A54841" s="9" t="s">
        <v>54364</v>
      </c>
      <c r="B54841" s="2" t="s">
        <v>446</v>
      </c>
      <c r="C54841" s="11">
        <v>5826.26</v>
      </c>
      <c r="D54841" s="2" t="s">
        <v>7</v>
      </c>
    </row>
    <row r="54842" spans="1:4" x14ac:dyDescent="0.25">
      <c r="A54842" s="9" t="s">
        <v>54365</v>
      </c>
      <c r="B54842" s="2" t="s">
        <v>446</v>
      </c>
      <c r="C54842" s="11">
        <v>4021.15</v>
      </c>
      <c r="D54842" s="2" t="s">
        <v>7</v>
      </c>
    </row>
    <row r="54843" spans="1:4" x14ac:dyDescent="0.25">
      <c r="A54843" s="9" t="s">
        <v>54366</v>
      </c>
      <c r="B54843" s="2" t="s">
        <v>446</v>
      </c>
      <c r="C54843" s="11">
        <v>2628.68</v>
      </c>
      <c r="D54843" s="2" t="s">
        <v>7</v>
      </c>
    </row>
    <row r="54844" spans="1:4" x14ac:dyDescent="0.25">
      <c r="A54844" s="9" t="s">
        <v>54367</v>
      </c>
      <c r="B54844" s="2" t="s">
        <v>446</v>
      </c>
      <c r="C54844" s="11">
        <v>2385.9499999999998</v>
      </c>
      <c r="D54844" s="2" t="s">
        <v>7</v>
      </c>
    </row>
    <row r="54845" spans="1:4" x14ac:dyDescent="0.25">
      <c r="A54845" s="9" t="s">
        <v>54368</v>
      </c>
      <c r="B54845" s="2" t="s">
        <v>446</v>
      </c>
      <c r="C54845" s="11">
        <v>3695.25</v>
      </c>
      <c r="D54845" s="2" t="s">
        <v>7</v>
      </c>
    </row>
    <row r="54846" spans="1:4" x14ac:dyDescent="0.25">
      <c r="A54846" s="9" t="s">
        <v>54369</v>
      </c>
      <c r="B54846" s="2" t="s">
        <v>54370</v>
      </c>
      <c r="C54846" s="11">
        <v>9969.01</v>
      </c>
      <c r="D54846" s="2" t="s">
        <v>7</v>
      </c>
    </row>
    <row r="54847" spans="1:4" x14ac:dyDescent="0.25">
      <c r="A54847" s="9" t="s">
        <v>54371</v>
      </c>
      <c r="B54847" s="2" t="s">
        <v>54370</v>
      </c>
      <c r="C54847" s="11">
        <v>5885.99</v>
      </c>
      <c r="D54847" s="2" t="s">
        <v>7</v>
      </c>
    </row>
    <row r="54848" spans="1:4" x14ac:dyDescent="0.25">
      <c r="A54848" s="9" t="s">
        <v>54372</v>
      </c>
      <c r="B54848" s="2" t="s">
        <v>409</v>
      </c>
      <c r="C54848" s="11">
        <v>432.54</v>
      </c>
      <c r="D54848" s="2" t="s">
        <v>7</v>
      </c>
    </row>
    <row r="54849" spans="1:4" x14ac:dyDescent="0.25">
      <c r="A54849" s="9" t="s">
        <v>54373</v>
      </c>
      <c r="B54849" s="2" t="s">
        <v>33570</v>
      </c>
      <c r="C54849" s="11">
        <v>26.42</v>
      </c>
      <c r="D54849" s="2" t="s">
        <v>7</v>
      </c>
    </row>
    <row r="54850" spans="1:4" x14ac:dyDescent="0.25">
      <c r="A54850" s="9" t="s">
        <v>54374</v>
      </c>
      <c r="B54850" s="2" t="s">
        <v>33570</v>
      </c>
      <c r="C54850" s="11">
        <v>29</v>
      </c>
      <c r="D54850" s="2" t="s">
        <v>7</v>
      </c>
    </row>
    <row r="54851" spans="1:4" x14ac:dyDescent="0.25">
      <c r="A54851" s="9" t="s">
        <v>54375</v>
      </c>
      <c r="B54851" s="2" t="s">
        <v>33570</v>
      </c>
      <c r="C54851" s="11">
        <v>34.6</v>
      </c>
      <c r="D54851" s="2" t="s">
        <v>7</v>
      </c>
    </row>
    <row r="54852" spans="1:4" x14ac:dyDescent="0.25">
      <c r="A54852" s="9" t="s">
        <v>54376</v>
      </c>
      <c r="B54852" s="2" t="s">
        <v>33570</v>
      </c>
      <c r="C54852" s="11">
        <v>55.45</v>
      </c>
      <c r="D54852" s="2" t="s">
        <v>7</v>
      </c>
    </row>
    <row r="54853" spans="1:4" x14ac:dyDescent="0.25">
      <c r="A54853" s="9" t="s">
        <v>54377</v>
      </c>
      <c r="B54853" s="2" t="s">
        <v>33570</v>
      </c>
      <c r="C54853" s="11">
        <v>49.77</v>
      </c>
      <c r="D54853" s="2" t="s">
        <v>7</v>
      </c>
    </row>
    <row r="54854" spans="1:4" x14ac:dyDescent="0.25">
      <c r="A54854" s="9" t="s">
        <v>54378</v>
      </c>
      <c r="B54854" s="2" t="s">
        <v>33570</v>
      </c>
      <c r="C54854" s="11">
        <v>55.45</v>
      </c>
      <c r="D54854" s="2" t="s">
        <v>7</v>
      </c>
    </row>
    <row r="54855" spans="1:4" x14ac:dyDescent="0.25">
      <c r="A54855" s="9" t="s">
        <v>54379</v>
      </c>
      <c r="B54855" s="2" t="s">
        <v>33570</v>
      </c>
      <c r="C54855" s="11">
        <v>51.62</v>
      </c>
      <c r="D54855" s="2" t="s">
        <v>7</v>
      </c>
    </row>
    <row r="54856" spans="1:4" x14ac:dyDescent="0.25">
      <c r="A54856" s="9" t="s">
        <v>54380</v>
      </c>
      <c r="B54856" s="2" t="s">
        <v>33570</v>
      </c>
      <c r="C54856" s="11">
        <v>55.45</v>
      </c>
      <c r="D54856" s="2" t="s">
        <v>7</v>
      </c>
    </row>
    <row r="54857" spans="1:4" x14ac:dyDescent="0.25">
      <c r="A54857" s="9" t="s">
        <v>54381</v>
      </c>
      <c r="B54857" s="2" t="s">
        <v>33570</v>
      </c>
      <c r="C54857" s="11">
        <v>57.93</v>
      </c>
      <c r="D54857" s="2" t="s">
        <v>7</v>
      </c>
    </row>
    <row r="54858" spans="1:4" x14ac:dyDescent="0.25">
      <c r="A54858" s="9" t="s">
        <v>54382</v>
      </c>
      <c r="B54858" s="10">
        <v>272</v>
      </c>
      <c r="C54858" s="11">
        <v>150.53</v>
      </c>
      <c r="D54858" s="2" t="s">
        <v>7</v>
      </c>
    </row>
    <row r="54859" spans="1:4" x14ac:dyDescent="0.25">
      <c r="A54859" s="9" t="s">
        <v>54383</v>
      </c>
      <c r="B54859" s="2" t="s">
        <v>33570</v>
      </c>
      <c r="C54859" s="11">
        <v>151.16999999999999</v>
      </c>
      <c r="D54859" s="2" t="s">
        <v>7</v>
      </c>
    </row>
    <row r="54860" spans="1:4" x14ac:dyDescent="0.25">
      <c r="A54860" s="9" t="s">
        <v>54384</v>
      </c>
      <c r="B54860" s="2" t="s">
        <v>33570</v>
      </c>
      <c r="C54860" s="11">
        <v>151.16999999999999</v>
      </c>
      <c r="D54860" s="2" t="s">
        <v>7</v>
      </c>
    </row>
    <row r="54861" spans="1:4" x14ac:dyDescent="0.25">
      <c r="A54861" s="9" t="s">
        <v>54385</v>
      </c>
      <c r="B54861" s="2" t="s">
        <v>33570</v>
      </c>
      <c r="C54861" s="11">
        <v>160.6</v>
      </c>
      <c r="D54861" s="2" t="s">
        <v>7</v>
      </c>
    </row>
    <row r="54862" spans="1:4" x14ac:dyDescent="0.25">
      <c r="A54862" s="9" t="s">
        <v>54386</v>
      </c>
      <c r="B54862" s="2" t="s">
        <v>562</v>
      </c>
      <c r="C54862" s="11">
        <v>268.33</v>
      </c>
      <c r="D54862" s="2" t="s">
        <v>7</v>
      </c>
    </row>
    <row r="54863" spans="1:4" x14ac:dyDescent="0.25">
      <c r="A54863" s="9" t="s">
        <v>54387</v>
      </c>
      <c r="B54863" s="2" t="s">
        <v>103</v>
      </c>
      <c r="C54863" s="11">
        <v>281.83999999999997</v>
      </c>
      <c r="D54863" s="2" t="s">
        <v>7</v>
      </c>
    </row>
    <row r="54864" spans="1:4" x14ac:dyDescent="0.25">
      <c r="A54864" s="9" t="s">
        <v>54388</v>
      </c>
      <c r="B54864" s="2" t="s">
        <v>597</v>
      </c>
      <c r="C54864" s="11">
        <v>562.02</v>
      </c>
      <c r="D54864" s="2" t="s">
        <v>7</v>
      </c>
    </row>
    <row r="54865" spans="1:4" x14ac:dyDescent="0.25">
      <c r="A54865" s="9" t="s">
        <v>54389</v>
      </c>
      <c r="B54865" s="2" t="s">
        <v>103</v>
      </c>
      <c r="C54865" s="11">
        <v>829.78</v>
      </c>
      <c r="D54865" s="2" t="s">
        <v>7</v>
      </c>
    </row>
    <row r="54866" spans="1:4" x14ac:dyDescent="0.25">
      <c r="A54866" s="9" t="s">
        <v>54390</v>
      </c>
      <c r="B54866" s="2" t="s">
        <v>5395</v>
      </c>
      <c r="C54866" s="11">
        <v>843.34</v>
      </c>
      <c r="D54866" s="2" t="s">
        <v>7</v>
      </c>
    </row>
    <row r="54867" spans="1:4" x14ac:dyDescent="0.25">
      <c r="A54867" s="9" t="s">
        <v>54391</v>
      </c>
      <c r="B54867" s="2" t="s">
        <v>45990</v>
      </c>
      <c r="C54867" s="11">
        <v>670.73</v>
      </c>
      <c r="D54867" s="2" t="s">
        <v>7</v>
      </c>
    </row>
    <row r="54868" spans="1:4" x14ac:dyDescent="0.25">
      <c r="A54868" s="9" t="s">
        <v>54392</v>
      </c>
      <c r="B54868" s="2" t="s">
        <v>13742</v>
      </c>
      <c r="C54868" s="11">
        <v>692.74</v>
      </c>
      <c r="D54868" s="2" t="s">
        <v>7</v>
      </c>
    </row>
    <row r="54869" spans="1:4" x14ac:dyDescent="0.25">
      <c r="A54869" s="9" t="s">
        <v>54393</v>
      </c>
      <c r="B54869" s="2" t="s">
        <v>5395</v>
      </c>
      <c r="C54869" s="11">
        <v>1121.18</v>
      </c>
      <c r="D54869" s="2" t="s">
        <v>7</v>
      </c>
    </row>
    <row r="54870" spans="1:4" x14ac:dyDescent="0.25">
      <c r="A54870" s="9" t="s">
        <v>54394</v>
      </c>
      <c r="B54870" s="2" t="s">
        <v>5160</v>
      </c>
      <c r="C54870" s="11">
        <v>787.23</v>
      </c>
      <c r="D54870" s="2" t="s">
        <v>7</v>
      </c>
    </row>
    <row r="54871" spans="1:4" x14ac:dyDescent="0.25">
      <c r="A54871" s="9" t="s">
        <v>54395</v>
      </c>
      <c r="B54871" s="2" t="s">
        <v>617</v>
      </c>
      <c r="C54871" s="11">
        <v>1367.63</v>
      </c>
      <c r="D54871" s="2" t="s">
        <v>7</v>
      </c>
    </row>
    <row r="54872" spans="1:4" x14ac:dyDescent="0.25">
      <c r="A54872" s="9" t="s">
        <v>54396</v>
      </c>
      <c r="B54872" s="2" t="s">
        <v>617</v>
      </c>
      <c r="C54872" s="11">
        <v>1321.1</v>
      </c>
      <c r="D54872" s="2" t="s">
        <v>7</v>
      </c>
    </row>
    <row r="54873" spans="1:4" x14ac:dyDescent="0.25">
      <c r="A54873" s="9" t="s">
        <v>54397</v>
      </c>
      <c r="B54873" s="2" t="s">
        <v>13742</v>
      </c>
      <c r="C54873" s="11">
        <v>1581.66</v>
      </c>
      <c r="D54873" s="2" t="s">
        <v>7</v>
      </c>
    </row>
    <row r="54874" spans="1:4" x14ac:dyDescent="0.25">
      <c r="A54874" s="9" t="s">
        <v>54398</v>
      </c>
      <c r="B54874" s="10">
        <v>278</v>
      </c>
      <c r="C54874" s="11">
        <v>2391.08</v>
      </c>
      <c r="D54874" s="2" t="s">
        <v>7</v>
      </c>
    </row>
    <row r="54875" spans="1:4" x14ac:dyDescent="0.25">
      <c r="A54875" s="9" t="s">
        <v>54399</v>
      </c>
      <c r="B54875" s="2" t="s">
        <v>7350</v>
      </c>
      <c r="C54875" s="11">
        <v>1810.97</v>
      </c>
      <c r="D54875" s="2" t="s">
        <v>7</v>
      </c>
    </row>
    <row r="54876" spans="1:4" x14ac:dyDescent="0.25">
      <c r="A54876" s="9" t="s">
        <v>54400</v>
      </c>
      <c r="B54876" s="2" t="s">
        <v>7350</v>
      </c>
      <c r="C54876" s="11">
        <v>1810.97</v>
      </c>
      <c r="D54876" s="2" t="s">
        <v>7</v>
      </c>
    </row>
    <row r="54877" spans="1:4" x14ac:dyDescent="0.25">
      <c r="A54877" s="9" t="s">
        <v>54401</v>
      </c>
      <c r="B54877" s="2" t="s">
        <v>409</v>
      </c>
      <c r="C54877" s="11">
        <v>2186.41</v>
      </c>
      <c r="D54877" s="2" t="s">
        <v>7</v>
      </c>
    </row>
    <row r="54878" spans="1:4" x14ac:dyDescent="0.25">
      <c r="A54878" s="9" t="s">
        <v>54402</v>
      </c>
      <c r="B54878" s="2" t="s">
        <v>617</v>
      </c>
      <c r="C54878" s="11">
        <v>2050.7199999999998</v>
      </c>
      <c r="D54878" s="2" t="s">
        <v>7</v>
      </c>
    </row>
    <row r="54879" spans="1:4" x14ac:dyDescent="0.25">
      <c r="A54879" s="9" t="s">
        <v>54403</v>
      </c>
      <c r="B54879" s="2" t="s">
        <v>617</v>
      </c>
      <c r="C54879" s="11">
        <v>2050.7199999999998</v>
      </c>
      <c r="D54879" s="2" t="s">
        <v>7</v>
      </c>
    </row>
    <row r="54880" spans="1:4" x14ac:dyDescent="0.25">
      <c r="A54880" s="9" t="s">
        <v>54404</v>
      </c>
      <c r="B54880" s="2" t="s">
        <v>617</v>
      </c>
      <c r="C54880" s="11">
        <v>2079.4</v>
      </c>
      <c r="D54880" s="2" t="s">
        <v>7</v>
      </c>
    </row>
    <row r="54881" spans="1:4" x14ac:dyDescent="0.25">
      <c r="A54881" s="9" t="s">
        <v>54405</v>
      </c>
      <c r="B54881" s="2" t="s">
        <v>617</v>
      </c>
      <c r="C54881" s="11">
        <v>2164.71</v>
      </c>
      <c r="D54881" s="2" t="s">
        <v>7</v>
      </c>
    </row>
    <row r="54882" spans="1:4" x14ac:dyDescent="0.25">
      <c r="A54882" s="9" t="s">
        <v>54406</v>
      </c>
      <c r="B54882" s="10">
        <v>278</v>
      </c>
      <c r="C54882" s="11">
        <v>2478.06</v>
      </c>
      <c r="D54882" s="2" t="s">
        <v>7</v>
      </c>
    </row>
    <row r="54883" spans="1:4" x14ac:dyDescent="0.25">
      <c r="A54883" s="9" t="s">
        <v>54407</v>
      </c>
      <c r="B54883" s="10">
        <v>278</v>
      </c>
      <c r="C54883" s="11">
        <v>2478.06</v>
      </c>
      <c r="D54883" s="2" t="s">
        <v>7</v>
      </c>
    </row>
    <row r="54884" spans="1:4" x14ac:dyDescent="0.25">
      <c r="A54884" s="9" t="s">
        <v>54408</v>
      </c>
      <c r="B54884" s="2" t="s">
        <v>409</v>
      </c>
      <c r="C54884" s="11">
        <v>2518.11</v>
      </c>
      <c r="D54884" s="2" t="s">
        <v>7</v>
      </c>
    </row>
    <row r="54885" spans="1:4" x14ac:dyDescent="0.25">
      <c r="A54885" s="9" t="s">
        <v>54409</v>
      </c>
      <c r="B54885" s="2" t="s">
        <v>617</v>
      </c>
      <c r="C54885" s="11">
        <v>2564.02</v>
      </c>
      <c r="D54885" s="2" t="s">
        <v>7</v>
      </c>
    </row>
    <row r="54886" spans="1:4" x14ac:dyDescent="0.25">
      <c r="A54886" s="9" t="s">
        <v>54410</v>
      </c>
      <c r="B54886" s="10">
        <v>278</v>
      </c>
      <c r="C54886" s="11">
        <v>2124.34</v>
      </c>
      <c r="D54886" s="2" t="s">
        <v>7</v>
      </c>
    </row>
    <row r="54887" spans="1:4" x14ac:dyDescent="0.25">
      <c r="A54887" s="9" t="s">
        <v>54411</v>
      </c>
      <c r="B54887" s="2" t="s">
        <v>717</v>
      </c>
      <c r="C54887" s="11">
        <v>2199.0100000000002</v>
      </c>
      <c r="D54887" s="2" t="s">
        <v>7</v>
      </c>
    </row>
    <row r="54888" spans="1:4" x14ac:dyDescent="0.25">
      <c r="A54888" s="9" t="s">
        <v>54412</v>
      </c>
      <c r="B54888" s="2" t="s">
        <v>717</v>
      </c>
      <c r="C54888" s="11">
        <v>2358.94</v>
      </c>
      <c r="D54888" s="2" t="s">
        <v>7</v>
      </c>
    </row>
    <row r="54889" spans="1:4" x14ac:dyDescent="0.25">
      <c r="A54889" s="9" t="s">
        <v>54413</v>
      </c>
      <c r="B54889" s="2" t="s">
        <v>717</v>
      </c>
      <c r="C54889" s="11">
        <v>2358.94</v>
      </c>
      <c r="D54889" s="2" t="s">
        <v>7</v>
      </c>
    </row>
    <row r="54890" spans="1:4" x14ac:dyDescent="0.25">
      <c r="A54890" s="9" t="s">
        <v>54414</v>
      </c>
      <c r="B54890" s="2" t="s">
        <v>717</v>
      </c>
      <c r="C54890" s="11">
        <v>2390.91</v>
      </c>
      <c r="D54890" s="2" t="s">
        <v>7</v>
      </c>
    </row>
    <row r="54891" spans="1:4" x14ac:dyDescent="0.25">
      <c r="A54891" s="9" t="s">
        <v>54415</v>
      </c>
      <c r="B54891" s="2" t="s">
        <v>409</v>
      </c>
      <c r="C54891" s="11">
        <v>3591.34</v>
      </c>
      <c r="D54891" s="2" t="s">
        <v>7</v>
      </c>
    </row>
    <row r="54892" spans="1:4" x14ac:dyDescent="0.25">
      <c r="A54892" s="9" t="s">
        <v>54416</v>
      </c>
      <c r="B54892" s="2" t="s">
        <v>717</v>
      </c>
      <c r="C54892" s="11">
        <v>2477.35</v>
      </c>
      <c r="D54892" s="2" t="s">
        <v>7</v>
      </c>
    </row>
    <row r="54893" spans="1:4" x14ac:dyDescent="0.25">
      <c r="A54893" s="9" t="s">
        <v>54417</v>
      </c>
      <c r="B54893" s="2" t="s">
        <v>617</v>
      </c>
      <c r="C54893" s="11">
        <v>2629.08</v>
      </c>
      <c r="D54893" s="2" t="s">
        <v>7</v>
      </c>
    </row>
    <row r="54894" spans="1:4" x14ac:dyDescent="0.25">
      <c r="A54894" s="9" t="s">
        <v>54418</v>
      </c>
      <c r="B54894" s="2" t="s">
        <v>617</v>
      </c>
      <c r="C54894" s="11">
        <v>2629.08</v>
      </c>
      <c r="D54894" s="2" t="s">
        <v>7</v>
      </c>
    </row>
    <row r="54895" spans="1:4" x14ac:dyDescent="0.25">
      <c r="A54895" s="9" t="s">
        <v>54419</v>
      </c>
      <c r="B54895" s="2" t="s">
        <v>5395</v>
      </c>
      <c r="C54895" s="11">
        <v>3111.22</v>
      </c>
      <c r="D54895" s="2" t="s">
        <v>7</v>
      </c>
    </row>
    <row r="54896" spans="1:4" x14ac:dyDescent="0.25">
      <c r="A54896" s="9" t="s">
        <v>54420</v>
      </c>
      <c r="B54896" s="2" t="s">
        <v>5395</v>
      </c>
      <c r="C54896" s="11">
        <v>3909.35</v>
      </c>
      <c r="D54896" s="2" t="s">
        <v>7</v>
      </c>
    </row>
    <row r="54897" spans="1:4" x14ac:dyDescent="0.25">
      <c r="A54897" s="9" t="s">
        <v>54421</v>
      </c>
      <c r="B54897" s="2" t="s">
        <v>7428</v>
      </c>
      <c r="C54897" s="11">
        <v>4418.7299999999996</v>
      </c>
      <c r="D54897" s="2" t="s">
        <v>7</v>
      </c>
    </row>
    <row r="54898" spans="1:4" x14ac:dyDescent="0.25">
      <c r="A54898" s="9" t="s">
        <v>54422</v>
      </c>
      <c r="B54898" s="2" t="s">
        <v>20632</v>
      </c>
      <c r="C54898" s="11">
        <v>1990.79</v>
      </c>
      <c r="D54898" s="2" t="s">
        <v>7</v>
      </c>
    </row>
    <row r="54899" spans="1:4" x14ac:dyDescent="0.25">
      <c r="A54899" s="9" t="s">
        <v>54423</v>
      </c>
      <c r="B54899" s="2" t="s">
        <v>7428</v>
      </c>
      <c r="C54899" s="11">
        <v>7520.41</v>
      </c>
      <c r="D54899" s="2" t="s">
        <v>7</v>
      </c>
    </row>
    <row r="54900" spans="1:4" x14ac:dyDescent="0.25">
      <c r="A54900" s="9" t="s">
        <v>54424</v>
      </c>
      <c r="B54900" s="2" t="s">
        <v>13742</v>
      </c>
      <c r="C54900" s="11">
        <v>11996.17</v>
      </c>
      <c r="D54900" s="2" t="s">
        <v>7</v>
      </c>
    </row>
    <row r="54901" spans="1:4" x14ac:dyDescent="0.25">
      <c r="A54901" s="9" t="s">
        <v>54425</v>
      </c>
      <c r="B54901" s="2" t="s">
        <v>13742</v>
      </c>
      <c r="C54901" s="11">
        <v>23992.3</v>
      </c>
      <c r="D54901" s="2" t="s">
        <v>7</v>
      </c>
    </row>
    <row r="54902" spans="1:4" x14ac:dyDescent="0.25">
      <c r="A54902" s="9" t="s">
        <v>54426</v>
      </c>
      <c r="B54902" s="2" t="s">
        <v>409</v>
      </c>
      <c r="C54902" s="11">
        <v>987.22</v>
      </c>
      <c r="D54902" s="2" t="s">
        <v>7</v>
      </c>
    </row>
    <row r="54903" spans="1:4" x14ac:dyDescent="0.25">
      <c r="A54903" s="9" t="s">
        <v>54427</v>
      </c>
      <c r="B54903" s="10">
        <v>278</v>
      </c>
      <c r="C54903" s="11">
        <v>472.32</v>
      </c>
      <c r="D54903" s="2" t="s">
        <v>7</v>
      </c>
    </row>
    <row r="54904" spans="1:4" x14ac:dyDescent="0.25">
      <c r="A54904" s="9" t="s">
        <v>54428</v>
      </c>
      <c r="B54904" s="2" t="s">
        <v>409</v>
      </c>
      <c r="C54904" s="11">
        <v>1081.79</v>
      </c>
      <c r="D54904" s="2" t="s">
        <v>7</v>
      </c>
    </row>
    <row r="54905" spans="1:4" x14ac:dyDescent="0.25">
      <c r="A54905" s="9" t="s">
        <v>54429</v>
      </c>
      <c r="B54905" s="2" t="s">
        <v>409</v>
      </c>
      <c r="C54905" s="11">
        <v>799.28</v>
      </c>
      <c r="D54905" s="2" t="s">
        <v>7</v>
      </c>
    </row>
    <row r="54906" spans="1:4" x14ac:dyDescent="0.25">
      <c r="A54906" s="9" t="s">
        <v>54430</v>
      </c>
      <c r="B54906" s="2" t="s">
        <v>446</v>
      </c>
      <c r="C54906" s="11">
        <v>3113.34</v>
      </c>
      <c r="D54906" s="2" t="s">
        <v>7</v>
      </c>
    </row>
    <row r="54907" spans="1:4" x14ac:dyDescent="0.25">
      <c r="A54907" s="9" t="s">
        <v>54431</v>
      </c>
      <c r="B54907" s="2" t="s">
        <v>446</v>
      </c>
      <c r="C54907" s="11">
        <v>3302.46</v>
      </c>
      <c r="D54907" s="2" t="s">
        <v>7</v>
      </c>
    </row>
    <row r="54908" spans="1:4" x14ac:dyDescent="0.25">
      <c r="A54908" s="9" t="s">
        <v>54432</v>
      </c>
      <c r="B54908" s="2" t="s">
        <v>446</v>
      </c>
      <c r="C54908" s="11">
        <v>5693.19</v>
      </c>
      <c r="D54908" s="2" t="s">
        <v>7</v>
      </c>
    </row>
    <row r="54909" spans="1:4" x14ac:dyDescent="0.25">
      <c r="A54909" s="9" t="s">
        <v>54433</v>
      </c>
      <c r="B54909" s="2" t="s">
        <v>409</v>
      </c>
      <c r="C54909" s="11">
        <v>2103.61</v>
      </c>
      <c r="D54909" s="2" t="s">
        <v>7</v>
      </c>
    </row>
    <row r="54910" spans="1:4" x14ac:dyDescent="0.25">
      <c r="A54910" s="9" t="s">
        <v>54434</v>
      </c>
      <c r="B54910" s="2" t="s">
        <v>409</v>
      </c>
      <c r="C54910" s="11">
        <v>2103.61</v>
      </c>
      <c r="D54910" s="2" t="s">
        <v>7</v>
      </c>
    </row>
    <row r="54911" spans="1:4" x14ac:dyDescent="0.25">
      <c r="A54911" s="9" t="s">
        <v>54435</v>
      </c>
      <c r="B54911" s="2" t="s">
        <v>409</v>
      </c>
      <c r="C54911" s="11">
        <v>2103.61</v>
      </c>
      <c r="D54911" s="2" t="s">
        <v>7</v>
      </c>
    </row>
    <row r="54912" spans="1:4" x14ac:dyDescent="0.25">
      <c r="A54912" s="9" t="s">
        <v>54436</v>
      </c>
      <c r="B54912" s="2" t="s">
        <v>409</v>
      </c>
      <c r="C54912" s="11">
        <v>2103.61</v>
      </c>
      <c r="D54912" s="2" t="s">
        <v>7</v>
      </c>
    </row>
    <row r="54913" spans="1:4" x14ac:dyDescent="0.25">
      <c r="A54913" s="9" t="s">
        <v>54437</v>
      </c>
      <c r="B54913" s="2" t="s">
        <v>409</v>
      </c>
      <c r="C54913" s="11">
        <v>2103.61</v>
      </c>
      <c r="D54913" s="2" t="s">
        <v>7</v>
      </c>
    </row>
    <row r="54914" spans="1:4" x14ac:dyDescent="0.25">
      <c r="A54914" s="9" t="s">
        <v>54438</v>
      </c>
      <c r="B54914" s="2" t="s">
        <v>409</v>
      </c>
      <c r="C54914" s="11">
        <v>2103.61</v>
      </c>
      <c r="D54914" s="2" t="s">
        <v>7</v>
      </c>
    </row>
    <row r="54915" spans="1:4" x14ac:dyDescent="0.25">
      <c r="A54915" s="9" t="s">
        <v>54439</v>
      </c>
      <c r="B54915" s="2" t="s">
        <v>409</v>
      </c>
      <c r="C54915" s="11">
        <v>2103.61</v>
      </c>
      <c r="D54915" s="2" t="s">
        <v>7</v>
      </c>
    </row>
    <row r="54916" spans="1:4" x14ac:dyDescent="0.25">
      <c r="A54916" s="9" t="s">
        <v>54440</v>
      </c>
      <c r="B54916" s="2" t="s">
        <v>409</v>
      </c>
      <c r="C54916" s="11">
        <v>2167.12</v>
      </c>
      <c r="D54916" s="2" t="s">
        <v>7</v>
      </c>
    </row>
    <row r="54917" spans="1:4" x14ac:dyDescent="0.25">
      <c r="A54917" s="9" t="s">
        <v>54441</v>
      </c>
      <c r="B54917" s="2" t="s">
        <v>409</v>
      </c>
      <c r="C54917" s="11">
        <v>708.51</v>
      </c>
      <c r="D54917" s="2" t="s">
        <v>7</v>
      </c>
    </row>
    <row r="54918" spans="1:4" x14ac:dyDescent="0.25">
      <c r="A54918" s="9" t="s">
        <v>54442</v>
      </c>
      <c r="B54918" s="2" t="s">
        <v>409</v>
      </c>
      <c r="C54918" s="11">
        <v>824.59</v>
      </c>
      <c r="D54918" s="2" t="s">
        <v>7</v>
      </c>
    </row>
    <row r="54919" spans="1:4" x14ac:dyDescent="0.25">
      <c r="A54919" s="9" t="s">
        <v>54443</v>
      </c>
      <c r="B54919" s="2" t="s">
        <v>5395</v>
      </c>
      <c r="C54919" s="11">
        <v>7142.68</v>
      </c>
      <c r="D54919" s="2" t="s">
        <v>7</v>
      </c>
    </row>
    <row r="54920" spans="1:4" x14ac:dyDescent="0.25">
      <c r="A54920" s="9" t="s">
        <v>54444</v>
      </c>
      <c r="B54920" s="2" t="s">
        <v>5395</v>
      </c>
      <c r="C54920" s="11">
        <v>7005.38</v>
      </c>
      <c r="D54920" s="2" t="s">
        <v>7</v>
      </c>
    </row>
    <row r="54921" spans="1:4" x14ac:dyDescent="0.25">
      <c r="A54921" s="9" t="s">
        <v>54445</v>
      </c>
      <c r="B54921" s="2" t="s">
        <v>5395</v>
      </c>
      <c r="C54921" s="11">
        <v>4848.6899999999996</v>
      </c>
      <c r="D54921" s="2" t="s">
        <v>7</v>
      </c>
    </row>
    <row r="54922" spans="1:4" x14ac:dyDescent="0.25">
      <c r="A54922" s="9" t="s">
        <v>54446</v>
      </c>
      <c r="B54922" s="2" t="s">
        <v>5395</v>
      </c>
      <c r="C54922" s="11">
        <v>4848.6899999999996</v>
      </c>
      <c r="D54922" s="2" t="s">
        <v>7</v>
      </c>
    </row>
    <row r="54923" spans="1:4" x14ac:dyDescent="0.25">
      <c r="A54923" s="9" t="s">
        <v>54447</v>
      </c>
      <c r="B54923" s="2" t="s">
        <v>5395</v>
      </c>
      <c r="C54923" s="11">
        <v>4848.6899999999996</v>
      </c>
      <c r="D54923" s="2" t="s">
        <v>7</v>
      </c>
    </row>
    <row r="54924" spans="1:4" x14ac:dyDescent="0.25">
      <c r="A54924" s="9" t="s">
        <v>54448</v>
      </c>
      <c r="B54924" s="2" t="s">
        <v>5395</v>
      </c>
      <c r="C54924" s="11">
        <v>4848.6899999999996</v>
      </c>
      <c r="D54924" s="2" t="s">
        <v>7</v>
      </c>
    </row>
    <row r="54925" spans="1:4" x14ac:dyDescent="0.25">
      <c r="A54925" s="9" t="s">
        <v>54449</v>
      </c>
      <c r="B54925" s="2" t="s">
        <v>5395</v>
      </c>
      <c r="C54925" s="11">
        <v>3830.73</v>
      </c>
      <c r="D54925" s="2" t="s">
        <v>7</v>
      </c>
    </row>
    <row r="54926" spans="1:4" x14ac:dyDescent="0.25">
      <c r="A54926" s="9" t="s">
        <v>54450</v>
      </c>
      <c r="B54926" s="2" t="s">
        <v>409</v>
      </c>
      <c r="C54926" s="11">
        <v>2438.98</v>
      </c>
      <c r="D54926" s="2" t="s">
        <v>7</v>
      </c>
    </row>
    <row r="54927" spans="1:4" x14ac:dyDescent="0.25">
      <c r="A54927" s="9" t="s">
        <v>54451</v>
      </c>
      <c r="B54927" s="2" t="s">
        <v>409</v>
      </c>
      <c r="C54927" s="11">
        <v>2438.98</v>
      </c>
      <c r="D54927" s="2" t="s">
        <v>7</v>
      </c>
    </row>
    <row r="54928" spans="1:4" x14ac:dyDescent="0.25">
      <c r="A54928" s="9" t="s">
        <v>54452</v>
      </c>
      <c r="B54928" s="2" t="s">
        <v>409</v>
      </c>
      <c r="C54928" s="11">
        <v>2438.98</v>
      </c>
      <c r="D54928" s="2" t="s">
        <v>7</v>
      </c>
    </row>
    <row r="54929" spans="1:4" x14ac:dyDescent="0.25">
      <c r="A54929" s="9" t="s">
        <v>54453</v>
      </c>
      <c r="B54929" s="2" t="s">
        <v>409</v>
      </c>
      <c r="C54929" s="11">
        <v>2438.98</v>
      </c>
      <c r="D54929" s="2" t="s">
        <v>7</v>
      </c>
    </row>
    <row r="54930" spans="1:4" x14ac:dyDescent="0.25">
      <c r="A54930" s="9" t="s">
        <v>54454</v>
      </c>
      <c r="B54930" s="2" t="s">
        <v>409</v>
      </c>
      <c r="C54930" s="11">
        <v>2438.98</v>
      </c>
      <c r="D54930" s="2" t="s">
        <v>7</v>
      </c>
    </row>
    <row r="54931" spans="1:4" x14ac:dyDescent="0.25">
      <c r="A54931" s="9" t="s">
        <v>54455</v>
      </c>
      <c r="B54931" s="2" t="s">
        <v>409</v>
      </c>
      <c r="C54931" s="11">
        <v>2438.98</v>
      </c>
      <c r="D54931" s="2" t="s">
        <v>7</v>
      </c>
    </row>
    <row r="54932" spans="1:4" x14ac:dyDescent="0.25">
      <c r="A54932" s="9" t="s">
        <v>54456</v>
      </c>
      <c r="B54932" s="2" t="s">
        <v>409</v>
      </c>
      <c r="C54932" s="11">
        <v>2438.98</v>
      </c>
      <c r="D54932" s="2" t="s">
        <v>7</v>
      </c>
    </row>
    <row r="54933" spans="1:4" x14ac:dyDescent="0.25">
      <c r="A54933" s="9" t="s">
        <v>54457</v>
      </c>
      <c r="B54933" s="2" t="s">
        <v>409</v>
      </c>
      <c r="C54933" s="11">
        <v>2438.98</v>
      </c>
      <c r="D54933" s="2" t="s">
        <v>7</v>
      </c>
    </row>
    <row r="54934" spans="1:4" x14ac:dyDescent="0.25">
      <c r="A54934" s="9" t="s">
        <v>54458</v>
      </c>
      <c r="B54934" s="2" t="s">
        <v>409</v>
      </c>
      <c r="C54934" s="11">
        <v>2438.98</v>
      </c>
      <c r="D54934" s="2" t="s">
        <v>7</v>
      </c>
    </row>
    <row r="54935" spans="1:4" x14ac:dyDescent="0.25">
      <c r="A54935" s="9" t="s">
        <v>54459</v>
      </c>
      <c r="B54935" s="2" t="s">
        <v>409</v>
      </c>
      <c r="C54935" s="11">
        <v>1067.45</v>
      </c>
      <c r="D54935" s="2" t="s">
        <v>7</v>
      </c>
    </row>
    <row r="54936" spans="1:4" x14ac:dyDescent="0.25">
      <c r="A54936" s="9" t="s">
        <v>54460</v>
      </c>
      <c r="B54936" s="2" t="s">
        <v>409</v>
      </c>
      <c r="C54936" s="11">
        <v>1649.41</v>
      </c>
      <c r="D54936" s="2" t="s">
        <v>7</v>
      </c>
    </row>
    <row r="54937" spans="1:4" x14ac:dyDescent="0.25">
      <c r="A54937" s="9" t="s">
        <v>54461</v>
      </c>
      <c r="B54937" s="2" t="s">
        <v>446</v>
      </c>
      <c r="C54937" s="11">
        <v>1649.41</v>
      </c>
      <c r="D54937" s="2" t="s">
        <v>7</v>
      </c>
    </row>
    <row r="54938" spans="1:4" x14ac:dyDescent="0.25">
      <c r="A54938" s="9" t="s">
        <v>54462</v>
      </c>
      <c r="B54938" s="2" t="s">
        <v>409</v>
      </c>
      <c r="C54938" s="11">
        <v>1891.76</v>
      </c>
      <c r="D54938" s="2" t="s">
        <v>7</v>
      </c>
    </row>
    <row r="54939" spans="1:4" x14ac:dyDescent="0.25">
      <c r="A54939" s="9" t="s">
        <v>54463</v>
      </c>
      <c r="B54939" s="2" t="s">
        <v>409</v>
      </c>
      <c r="C54939" s="11">
        <v>1549.16</v>
      </c>
      <c r="D54939" s="2" t="s">
        <v>7</v>
      </c>
    </row>
    <row r="54940" spans="1:4" x14ac:dyDescent="0.25">
      <c r="A54940" s="9" t="s">
        <v>54464</v>
      </c>
      <c r="B54940" s="2" t="s">
        <v>409</v>
      </c>
      <c r="C54940" s="11">
        <v>6121.45</v>
      </c>
      <c r="D54940" s="2" t="s">
        <v>7</v>
      </c>
    </row>
    <row r="54941" spans="1:4" x14ac:dyDescent="0.25">
      <c r="A54941" s="9" t="s">
        <v>54465</v>
      </c>
      <c r="B54941" s="2" t="s">
        <v>409</v>
      </c>
      <c r="C54941" s="11">
        <v>10837.63</v>
      </c>
      <c r="D54941" s="2" t="s">
        <v>7</v>
      </c>
    </row>
    <row r="54942" spans="1:4" x14ac:dyDescent="0.25">
      <c r="A54942" s="9" t="s">
        <v>54466</v>
      </c>
      <c r="B54942" s="2" t="s">
        <v>409</v>
      </c>
      <c r="C54942" s="11">
        <v>2200.91</v>
      </c>
      <c r="D54942" s="2" t="s">
        <v>7</v>
      </c>
    </row>
    <row r="54943" spans="1:4" x14ac:dyDescent="0.25">
      <c r="A54943" s="9" t="s">
        <v>54467</v>
      </c>
      <c r="B54943" s="2" t="s">
        <v>409</v>
      </c>
      <c r="C54943" s="11">
        <v>2048.09</v>
      </c>
      <c r="D54943" s="2" t="s">
        <v>7</v>
      </c>
    </row>
    <row r="54944" spans="1:4" x14ac:dyDescent="0.25">
      <c r="A54944" s="9" t="s">
        <v>54468</v>
      </c>
      <c r="B54944" s="2" t="s">
        <v>409</v>
      </c>
      <c r="C54944" s="11">
        <v>2048.09</v>
      </c>
      <c r="D54944" s="2" t="s">
        <v>7</v>
      </c>
    </row>
    <row r="54945" spans="1:4" x14ac:dyDescent="0.25">
      <c r="A54945" s="9" t="s">
        <v>54469</v>
      </c>
      <c r="B54945" s="2" t="s">
        <v>409</v>
      </c>
      <c r="C54945" s="11">
        <v>2345.14</v>
      </c>
      <c r="D54945" s="2" t="s">
        <v>7</v>
      </c>
    </row>
    <row r="54946" spans="1:4" x14ac:dyDescent="0.25">
      <c r="A54946" s="9" t="s">
        <v>54470</v>
      </c>
      <c r="B54946" s="2" t="s">
        <v>409</v>
      </c>
      <c r="C54946" s="11">
        <v>220.44</v>
      </c>
      <c r="D54946" s="2" t="s">
        <v>7</v>
      </c>
    </row>
    <row r="54947" spans="1:4" x14ac:dyDescent="0.25">
      <c r="A54947" s="9" t="s">
        <v>54471</v>
      </c>
      <c r="B54947" s="2" t="s">
        <v>409</v>
      </c>
      <c r="C54947" s="11">
        <v>2438.98</v>
      </c>
      <c r="D54947" s="2" t="s">
        <v>7</v>
      </c>
    </row>
    <row r="54948" spans="1:4" x14ac:dyDescent="0.25">
      <c r="A54948" s="9" t="s">
        <v>54472</v>
      </c>
      <c r="B54948" s="2" t="s">
        <v>409</v>
      </c>
      <c r="C54948" s="11">
        <v>2032.45</v>
      </c>
      <c r="D54948" s="2" t="s">
        <v>7</v>
      </c>
    </row>
    <row r="54949" spans="1:4" x14ac:dyDescent="0.25">
      <c r="A54949" s="9" t="s">
        <v>54473</v>
      </c>
      <c r="B54949" s="2" t="s">
        <v>409</v>
      </c>
      <c r="C54949" s="11">
        <v>2438.98</v>
      </c>
      <c r="D54949" s="2" t="s">
        <v>7</v>
      </c>
    </row>
    <row r="54950" spans="1:4" x14ac:dyDescent="0.25">
      <c r="A54950" s="9" t="s">
        <v>54474</v>
      </c>
      <c r="B54950" s="2" t="s">
        <v>409</v>
      </c>
      <c r="C54950" s="11">
        <v>1998.59</v>
      </c>
      <c r="D54950" s="2" t="s">
        <v>7</v>
      </c>
    </row>
    <row r="54951" spans="1:4" x14ac:dyDescent="0.25">
      <c r="A54951" s="9" t="s">
        <v>54475</v>
      </c>
      <c r="B54951" s="2" t="s">
        <v>409</v>
      </c>
      <c r="C54951" s="11">
        <v>148.01</v>
      </c>
      <c r="D54951" s="2" t="s">
        <v>7</v>
      </c>
    </row>
    <row r="54952" spans="1:4" x14ac:dyDescent="0.25">
      <c r="A54952" s="9" t="s">
        <v>54476</v>
      </c>
      <c r="B54952" s="2" t="s">
        <v>409</v>
      </c>
      <c r="C54952" s="11">
        <v>148.01</v>
      </c>
      <c r="D54952" s="2" t="s">
        <v>7</v>
      </c>
    </row>
    <row r="54953" spans="1:4" x14ac:dyDescent="0.25">
      <c r="A54953" s="9" t="s">
        <v>54477</v>
      </c>
      <c r="B54953" s="2" t="s">
        <v>409</v>
      </c>
      <c r="C54953" s="11">
        <v>148.01</v>
      </c>
      <c r="D54953" s="2" t="s">
        <v>7</v>
      </c>
    </row>
    <row r="54954" spans="1:4" x14ac:dyDescent="0.25">
      <c r="A54954" s="9" t="s">
        <v>54478</v>
      </c>
      <c r="B54954" s="2" t="s">
        <v>409</v>
      </c>
      <c r="C54954" s="11">
        <v>138.55000000000001</v>
      </c>
      <c r="D54954" s="2" t="s">
        <v>7</v>
      </c>
    </row>
    <row r="54955" spans="1:4" x14ac:dyDescent="0.25">
      <c r="A54955" s="9" t="s">
        <v>54479</v>
      </c>
      <c r="B54955" s="2" t="s">
        <v>409</v>
      </c>
      <c r="C54955" s="11">
        <v>138.55000000000001</v>
      </c>
      <c r="D54955" s="2" t="s">
        <v>7</v>
      </c>
    </row>
    <row r="54956" spans="1:4" x14ac:dyDescent="0.25">
      <c r="A54956" s="9" t="s">
        <v>54480</v>
      </c>
      <c r="B54956" s="2" t="s">
        <v>409</v>
      </c>
      <c r="C54956" s="11">
        <v>138.55000000000001</v>
      </c>
      <c r="D54956" s="2" t="s">
        <v>7</v>
      </c>
    </row>
    <row r="54957" spans="1:4" x14ac:dyDescent="0.25">
      <c r="A54957" s="9" t="s">
        <v>54481</v>
      </c>
      <c r="B54957" s="2" t="s">
        <v>409</v>
      </c>
      <c r="C54957" s="11">
        <v>177.92</v>
      </c>
      <c r="D54957" s="2" t="s">
        <v>7</v>
      </c>
    </row>
    <row r="54958" spans="1:4" x14ac:dyDescent="0.25">
      <c r="A54958" s="9" t="s">
        <v>54482</v>
      </c>
      <c r="B54958" s="2" t="s">
        <v>409</v>
      </c>
      <c r="C54958" s="11">
        <v>2438.98</v>
      </c>
      <c r="D54958" s="2" t="s">
        <v>7</v>
      </c>
    </row>
    <row r="54959" spans="1:4" x14ac:dyDescent="0.25">
      <c r="A54959" s="9" t="s">
        <v>54483</v>
      </c>
      <c r="B54959" s="2" t="s">
        <v>409</v>
      </c>
      <c r="C54959" s="11">
        <v>2438.98</v>
      </c>
      <c r="D54959" s="2" t="s">
        <v>7</v>
      </c>
    </row>
    <row r="54960" spans="1:4" x14ac:dyDescent="0.25">
      <c r="A54960" s="9" t="s">
        <v>54484</v>
      </c>
      <c r="B54960" s="2" t="s">
        <v>409</v>
      </c>
      <c r="C54960" s="11">
        <v>1429.63</v>
      </c>
      <c r="D54960" s="2" t="s">
        <v>7</v>
      </c>
    </row>
    <row r="54961" spans="1:4" x14ac:dyDescent="0.25">
      <c r="A54961" s="9" t="s">
        <v>54485</v>
      </c>
      <c r="B54961" s="2" t="s">
        <v>409</v>
      </c>
      <c r="C54961" s="11">
        <v>1549.16</v>
      </c>
      <c r="D54961" s="2" t="s">
        <v>7</v>
      </c>
    </row>
    <row r="54962" spans="1:4" x14ac:dyDescent="0.25">
      <c r="A54962" s="9" t="s">
        <v>54486</v>
      </c>
      <c r="B54962" s="2" t="s">
        <v>409</v>
      </c>
      <c r="C54962" s="11">
        <v>5374.16</v>
      </c>
      <c r="D54962" s="2" t="s">
        <v>7</v>
      </c>
    </row>
    <row r="54963" spans="1:4" x14ac:dyDescent="0.25">
      <c r="A54963" s="9" t="s">
        <v>54487</v>
      </c>
      <c r="B54963" s="2" t="s">
        <v>409</v>
      </c>
      <c r="C54963" s="11">
        <v>1440.98</v>
      </c>
      <c r="D54963" s="2" t="s">
        <v>7</v>
      </c>
    </row>
    <row r="54964" spans="1:4" x14ac:dyDescent="0.25">
      <c r="A54964" s="9" t="s">
        <v>54488</v>
      </c>
      <c r="B54964" s="2" t="s">
        <v>409</v>
      </c>
      <c r="C54964" s="11">
        <v>2032.45</v>
      </c>
      <c r="D54964" s="2" t="s">
        <v>7</v>
      </c>
    </row>
    <row r="54965" spans="1:4" x14ac:dyDescent="0.25">
      <c r="A54965" s="9" t="s">
        <v>54489</v>
      </c>
      <c r="B54965" s="2" t="s">
        <v>409</v>
      </c>
      <c r="C54965" s="11">
        <v>1740.65</v>
      </c>
      <c r="D54965" s="2" t="s">
        <v>7</v>
      </c>
    </row>
    <row r="54966" spans="1:4" x14ac:dyDescent="0.25">
      <c r="A54966" s="9" t="s">
        <v>54490</v>
      </c>
      <c r="B54966" s="2" t="s">
        <v>409</v>
      </c>
      <c r="C54966" s="11">
        <v>1740.65</v>
      </c>
      <c r="D54966" s="2" t="s">
        <v>7</v>
      </c>
    </row>
    <row r="54967" spans="1:4" x14ac:dyDescent="0.25">
      <c r="A54967" s="9" t="s">
        <v>54491</v>
      </c>
      <c r="B54967" s="2" t="s">
        <v>409</v>
      </c>
      <c r="C54967" s="11">
        <v>1477.46</v>
      </c>
      <c r="D54967" s="2" t="s">
        <v>7</v>
      </c>
    </row>
    <row r="54968" spans="1:4" x14ac:dyDescent="0.25">
      <c r="A54968" s="9" t="s">
        <v>54491</v>
      </c>
      <c r="B54968" s="2" t="s">
        <v>409</v>
      </c>
      <c r="C54968" s="11">
        <v>1477.46</v>
      </c>
      <c r="D54968" s="2" t="s">
        <v>7</v>
      </c>
    </row>
    <row r="54969" spans="1:4" x14ac:dyDescent="0.25">
      <c r="A54969" s="9" t="s">
        <v>54492</v>
      </c>
      <c r="B54969" s="2" t="s">
        <v>409</v>
      </c>
      <c r="C54969" s="11">
        <v>1429.63</v>
      </c>
      <c r="D54969" s="2" t="s">
        <v>7</v>
      </c>
    </row>
    <row r="54970" spans="1:4" x14ac:dyDescent="0.25">
      <c r="A54970" s="9" t="s">
        <v>54493</v>
      </c>
      <c r="B54970" s="2" t="s">
        <v>409</v>
      </c>
      <c r="C54970" s="11">
        <v>6121.45</v>
      </c>
      <c r="D54970" s="2" t="s">
        <v>7</v>
      </c>
    </row>
    <row r="54971" spans="1:4" x14ac:dyDescent="0.25">
      <c r="A54971" s="9" t="s">
        <v>54494</v>
      </c>
      <c r="B54971" s="2" t="s">
        <v>409</v>
      </c>
      <c r="C54971" s="11">
        <v>5802.38</v>
      </c>
      <c r="D54971" s="2" t="s">
        <v>7</v>
      </c>
    </row>
    <row r="54972" spans="1:4" x14ac:dyDescent="0.25">
      <c r="A54972" s="9" t="s">
        <v>54495</v>
      </c>
      <c r="B54972" s="2" t="s">
        <v>409</v>
      </c>
      <c r="C54972" s="11">
        <v>9483.5499999999993</v>
      </c>
      <c r="D54972" s="2" t="s">
        <v>7</v>
      </c>
    </row>
    <row r="54973" spans="1:4" x14ac:dyDescent="0.25">
      <c r="A54973" s="9" t="s">
        <v>54496</v>
      </c>
      <c r="B54973" s="2" t="s">
        <v>409</v>
      </c>
      <c r="C54973" s="11">
        <v>9830.31</v>
      </c>
      <c r="D54973" s="2" t="s">
        <v>7</v>
      </c>
    </row>
    <row r="54974" spans="1:4" x14ac:dyDescent="0.25">
      <c r="A54974" s="9" t="s">
        <v>54497</v>
      </c>
      <c r="B54974" s="2" t="s">
        <v>409</v>
      </c>
      <c r="C54974" s="11">
        <v>95.66</v>
      </c>
      <c r="D54974" s="2" t="s">
        <v>7</v>
      </c>
    </row>
    <row r="54975" spans="1:4" x14ac:dyDescent="0.25">
      <c r="A54975" s="9" t="s">
        <v>54498</v>
      </c>
      <c r="B54975" s="2" t="s">
        <v>409</v>
      </c>
      <c r="C54975" s="11">
        <v>95.74</v>
      </c>
      <c r="D54975" s="2" t="s">
        <v>7</v>
      </c>
    </row>
    <row r="54976" spans="1:4" x14ac:dyDescent="0.25">
      <c r="A54976" s="9" t="s">
        <v>54499</v>
      </c>
      <c r="B54976" s="2" t="s">
        <v>409</v>
      </c>
      <c r="C54976" s="11">
        <v>95.74</v>
      </c>
      <c r="D54976" s="2" t="s">
        <v>7</v>
      </c>
    </row>
    <row r="54977" spans="1:4" x14ac:dyDescent="0.25">
      <c r="A54977" s="9" t="s">
        <v>54500</v>
      </c>
      <c r="B54977" s="2" t="s">
        <v>409</v>
      </c>
      <c r="C54977" s="11">
        <v>95.74</v>
      </c>
      <c r="D54977" s="2" t="s">
        <v>7</v>
      </c>
    </row>
    <row r="54978" spans="1:4" x14ac:dyDescent="0.25">
      <c r="A54978" s="9" t="s">
        <v>54501</v>
      </c>
      <c r="B54978" s="2" t="s">
        <v>409</v>
      </c>
      <c r="C54978" s="11">
        <v>95.74</v>
      </c>
      <c r="D54978" s="2" t="s">
        <v>7</v>
      </c>
    </row>
    <row r="54979" spans="1:4" x14ac:dyDescent="0.25">
      <c r="A54979" s="9" t="s">
        <v>54502</v>
      </c>
      <c r="B54979" s="2" t="s">
        <v>409</v>
      </c>
      <c r="C54979" s="11">
        <v>95.74</v>
      </c>
      <c r="D54979" s="2" t="s">
        <v>7</v>
      </c>
    </row>
    <row r="54980" spans="1:4" x14ac:dyDescent="0.25">
      <c r="A54980" s="9" t="s">
        <v>54503</v>
      </c>
      <c r="B54980" s="2" t="s">
        <v>409</v>
      </c>
      <c r="C54980" s="11">
        <v>95.74</v>
      </c>
      <c r="D54980" s="2" t="s">
        <v>7</v>
      </c>
    </row>
    <row r="54981" spans="1:4" x14ac:dyDescent="0.25">
      <c r="A54981" s="9" t="s">
        <v>54504</v>
      </c>
      <c r="B54981" s="2" t="s">
        <v>409</v>
      </c>
      <c r="C54981" s="11">
        <v>95.74</v>
      </c>
      <c r="D54981" s="2" t="s">
        <v>7</v>
      </c>
    </row>
    <row r="54982" spans="1:4" x14ac:dyDescent="0.25">
      <c r="A54982" s="9" t="s">
        <v>54505</v>
      </c>
      <c r="B54982" s="2" t="s">
        <v>409</v>
      </c>
      <c r="C54982" s="11">
        <v>95.74</v>
      </c>
      <c r="D54982" s="2" t="s">
        <v>7</v>
      </c>
    </row>
    <row r="54983" spans="1:4" x14ac:dyDescent="0.25">
      <c r="A54983" s="9" t="s">
        <v>54506</v>
      </c>
      <c r="B54983" s="2" t="s">
        <v>409</v>
      </c>
      <c r="C54983" s="11">
        <v>95.74</v>
      </c>
      <c r="D54983" s="2" t="s">
        <v>7</v>
      </c>
    </row>
    <row r="54984" spans="1:4" x14ac:dyDescent="0.25">
      <c r="A54984" s="9" t="s">
        <v>54507</v>
      </c>
      <c r="B54984" s="2" t="s">
        <v>409</v>
      </c>
      <c r="C54984" s="11">
        <v>95.74</v>
      </c>
      <c r="D54984" s="2" t="s">
        <v>7</v>
      </c>
    </row>
    <row r="54985" spans="1:4" x14ac:dyDescent="0.25">
      <c r="A54985" s="9" t="s">
        <v>54508</v>
      </c>
      <c r="B54985" s="2" t="s">
        <v>409</v>
      </c>
      <c r="C54985" s="11">
        <v>95.74</v>
      </c>
      <c r="D54985" s="2" t="s">
        <v>7</v>
      </c>
    </row>
    <row r="54986" spans="1:4" x14ac:dyDescent="0.25">
      <c r="A54986" s="9" t="s">
        <v>54509</v>
      </c>
      <c r="B54986" s="2" t="s">
        <v>409</v>
      </c>
      <c r="C54986" s="11">
        <v>95.74</v>
      </c>
      <c r="D54986" s="2" t="s">
        <v>7</v>
      </c>
    </row>
    <row r="54987" spans="1:4" x14ac:dyDescent="0.25">
      <c r="A54987" s="9" t="s">
        <v>54510</v>
      </c>
      <c r="B54987" s="2" t="s">
        <v>409</v>
      </c>
      <c r="C54987" s="11">
        <v>95.74</v>
      </c>
      <c r="D54987" s="2" t="s">
        <v>7</v>
      </c>
    </row>
    <row r="54988" spans="1:4" x14ac:dyDescent="0.25">
      <c r="A54988" s="9" t="s">
        <v>54511</v>
      </c>
      <c r="B54988" s="2" t="s">
        <v>409</v>
      </c>
      <c r="C54988" s="11">
        <v>95.74</v>
      </c>
      <c r="D54988" s="2" t="s">
        <v>7</v>
      </c>
    </row>
    <row r="54989" spans="1:4" x14ac:dyDescent="0.25">
      <c r="A54989" s="9" t="s">
        <v>54512</v>
      </c>
      <c r="B54989" s="2" t="s">
        <v>409</v>
      </c>
      <c r="C54989" s="11">
        <v>95.74</v>
      </c>
      <c r="D54989" s="2" t="s">
        <v>7</v>
      </c>
    </row>
    <row r="54990" spans="1:4" x14ac:dyDescent="0.25">
      <c r="A54990" s="9" t="s">
        <v>54513</v>
      </c>
      <c r="B54990" s="2" t="s">
        <v>409</v>
      </c>
      <c r="C54990" s="11">
        <v>2741.74</v>
      </c>
      <c r="D54990" s="2" t="s">
        <v>7</v>
      </c>
    </row>
    <row r="54991" spans="1:4" x14ac:dyDescent="0.25">
      <c r="A54991" s="9" t="s">
        <v>54514</v>
      </c>
      <c r="B54991" s="2" t="s">
        <v>409</v>
      </c>
      <c r="C54991" s="11">
        <v>406.82</v>
      </c>
      <c r="D54991" s="2" t="s">
        <v>7</v>
      </c>
    </row>
    <row r="54992" spans="1:4" x14ac:dyDescent="0.25">
      <c r="A54992" s="9" t="s">
        <v>54515</v>
      </c>
      <c r="B54992" s="2" t="s">
        <v>409</v>
      </c>
      <c r="C54992" s="11">
        <v>406.82</v>
      </c>
      <c r="D54992" s="2" t="s">
        <v>7</v>
      </c>
    </row>
    <row r="54993" spans="1:4" x14ac:dyDescent="0.25">
      <c r="A54993" s="9" t="s">
        <v>54516</v>
      </c>
      <c r="B54993" s="2" t="s">
        <v>409</v>
      </c>
      <c r="C54993" s="11">
        <v>406.82</v>
      </c>
      <c r="D54993" s="2" t="s">
        <v>7</v>
      </c>
    </row>
    <row r="54994" spans="1:4" x14ac:dyDescent="0.25">
      <c r="A54994" s="9" t="s">
        <v>54517</v>
      </c>
      <c r="B54994" s="2" t="s">
        <v>409</v>
      </c>
      <c r="C54994" s="11">
        <v>546.04</v>
      </c>
      <c r="D54994" s="2" t="s">
        <v>7</v>
      </c>
    </row>
    <row r="54995" spans="1:4" x14ac:dyDescent="0.25">
      <c r="A54995" s="9" t="s">
        <v>54518</v>
      </c>
      <c r="B54995" s="2" t="s">
        <v>409</v>
      </c>
      <c r="C54995" s="11">
        <v>546.04</v>
      </c>
      <c r="D54995" s="2" t="s">
        <v>7</v>
      </c>
    </row>
    <row r="54996" spans="1:4" x14ac:dyDescent="0.25">
      <c r="A54996" s="9" t="s">
        <v>54519</v>
      </c>
      <c r="B54996" s="2" t="s">
        <v>409</v>
      </c>
      <c r="C54996" s="11">
        <v>546.04</v>
      </c>
      <c r="D54996" s="2" t="s">
        <v>7</v>
      </c>
    </row>
    <row r="54997" spans="1:4" x14ac:dyDescent="0.25">
      <c r="A54997" s="9" t="s">
        <v>54520</v>
      </c>
      <c r="B54997" s="2" t="s">
        <v>446</v>
      </c>
      <c r="C54997" s="11">
        <v>4418.7299999999996</v>
      </c>
      <c r="D54997" s="2" t="s">
        <v>7</v>
      </c>
    </row>
    <row r="54998" spans="1:4" x14ac:dyDescent="0.25">
      <c r="A54998" s="9" t="s">
        <v>54521</v>
      </c>
      <c r="B54998" s="2" t="s">
        <v>446</v>
      </c>
      <c r="C54998" s="11">
        <v>4418.7299999999996</v>
      </c>
      <c r="D54998" s="2" t="s">
        <v>7</v>
      </c>
    </row>
    <row r="54999" spans="1:4" x14ac:dyDescent="0.25">
      <c r="A54999" s="9" t="s">
        <v>54522</v>
      </c>
      <c r="B54999" s="2" t="s">
        <v>446</v>
      </c>
      <c r="C54999" s="11">
        <v>4418.7299999999996</v>
      </c>
      <c r="D54999" s="2" t="s">
        <v>7</v>
      </c>
    </row>
    <row r="55000" spans="1:4" x14ac:dyDescent="0.25">
      <c r="A55000" s="9" t="s">
        <v>54523</v>
      </c>
      <c r="B55000" s="2" t="s">
        <v>446</v>
      </c>
      <c r="C55000" s="11">
        <v>4418.7299999999996</v>
      </c>
      <c r="D55000" s="2" t="s">
        <v>7</v>
      </c>
    </row>
    <row r="55001" spans="1:4" x14ac:dyDescent="0.25">
      <c r="A55001" s="9" t="s">
        <v>54524</v>
      </c>
      <c r="B55001" s="2" t="s">
        <v>446</v>
      </c>
      <c r="C55001" s="11">
        <v>4418.7299999999996</v>
      </c>
      <c r="D55001" s="2" t="s">
        <v>7</v>
      </c>
    </row>
    <row r="55002" spans="1:4" x14ac:dyDescent="0.25">
      <c r="A55002" s="9" t="s">
        <v>54525</v>
      </c>
      <c r="B55002" s="2" t="s">
        <v>446</v>
      </c>
      <c r="C55002" s="11">
        <v>4418.7299999999996</v>
      </c>
      <c r="D55002" s="2" t="s">
        <v>7</v>
      </c>
    </row>
    <row r="55003" spans="1:4" x14ac:dyDescent="0.25">
      <c r="A55003" s="9" t="s">
        <v>54526</v>
      </c>
      <c r="B55003" s="2" t="s">
        <v>446</v>
      </c>
      <c r="C55003" s="11">
        <v>4418.7299999999996</v>
      </c>
      <c r="D55003" s="2" t="s">
        <v>7</v>
      </c>
    </row>
    <row r="55004" spans="1:4" x14ac:dyDescent="0.25">
      <c r="A55004" s="9" t="s">
        <v>54527</v>
      </c>
      <c r="B55004" s="2" t="s">
        <v>446</v>
      </c>
      <c r="C55004" s="11">
        <v>2618.71</v>
      </c>
      <c r="D55004" s="2" t="s">
        <v>7</v>
      </c>
    </row>
    <row r="55005" spans="1:4" x14ac:dyDescent="0.25">
      <c r="A55005" s="9" t="s">
        <v>54528</v>
      </c>
      <c r="B55005" s="2" t="s">
        <v>446</v>
      </c>
      <c r="C55005" s="11">
        <v>2618.71</v>
      </c>
      <c r="D55005" s="2" t="s">
        <v>7</v>
      </c>
    </row>
    <row r="55006" spans="1:4" x14ac:dyDescent="0.25">
      <c r="A55006" s="9" t="s">
        <v>54529</v>
      </c>
      <c r="B55006" s="2" t="s">
        <v>446</v>
      </c>
      <c r="C55006" s="11">
        <v>3200.61</v>
      </c>
      <c r="D55006" s="2" t="s">
        <v>7</v>
      </c>
    </row>
    <row r="55007" spans="1:4" x14ac:dyDescent="0.25">
      <c r="A55007" s="9" t="s">
        <v>54530</v>
      </c>
      <c r="B55007" s="2" t="s">
        <v>446</v>
      </c>
      <c r="C55007" s="11">
        <v>3249.82</v>
      </c>
      <c r="D55007" s="2" t="s">
        <v>7</v>
      </c>
    </row>
    <row r="55008" spans="1:4" x14ac:dyDescent="0.25">
      <c r="A55008" s="9" t="s">
        <v>54531</v>
      </c>
      <c r="B55008" s="2" t="s">
        <v>446</v>
      </c>
      <c r="C55008" s="11">
        <v>2618.71</v>
      </c>
      <c r="D55008" s="2" t="s">
        <v>7</v>
      </c>
    </row>
    <row r="55009" spans="1:4" x14ac:dyDescent="0.25">
      <c r="A55009" s="9" t="s">
        <v>54532</v>
      </c>
      <c r="B55009" s="2" t="s">
        <v>446</v>
      </c>
      <c r="C55009" s="11">
        <v>3200.61</v>
      </c>
      <c r="D55009" s="2" t="s">
        <v>7</v>
      </c>
    </row>
    <row r="55010" spans="1:4" x14ac:dyDescent="0.25">
      <c r="A55010" s="9" t="s">
        <v>54533</v>
      </c>
      <c r="B55010" s="2" t="s">
        <v>446</v>
      </c>
      <c r="C55010" s="11">
        <v>2618.71</v>
      </c>
      <c r="D55010" s="2" t="s">
        <v>7</v>
      </c>
    </row>
    <row r="55011" spans="1:4" x14ac:dyDescent="0.25">
      <c r="A55011" s="9" t="s">
        <v>54534</v>
      </c>
      <c r="B55011" s="2" t="s">
        <v>446</v>
      </c>
      <c r="C55011" s="11">
        <v>3200.61</v>
      </c>
      <c r="D55011" s="2" t="s">
        <v>7</v>
      </c>
    </row>
    <row r="55012" spans="1:4" x14ac:dyDescent="0.25">
      <c r="A55012" s="9" t="s">
        <v>54535</v>
      </c>
      <c r="B55012" s="2" t="s">
        <v>446</v>
      </c>
      <c r="C55012" s="11">
        <v>3200.61</v>
      </c>
      <c r="D55012" s="2" t="s">
        <v>7</v>
      </c>
    </row>
    <row r="55013" spans="1:4" x14ac:dyDescent="0.25">
      <c r="A55013" s="9" t="s">
        <v>54536</v>
      </c>
      <c r="B55013" s="2" t="s">
        <v>446</v>
      </c>
      <c r="C55013" s="11">
        <v>3200.61</v>
      </c>
      <c r="D55013" s="2" t="s">
        <v>7</v>
      </c>
    </row>
    <row r="55014" spans="1:4" x14ac:dyDescent="0.25">
      <c r="A55014" s="9" t="s">
        <v>54537</v>
      </c>
      <c r="B55014" s="2" t="s">
        <v>446</v>
      </c>
      <c r="C55014" s="11">
        <v>2618.71</v>
      </c>
      <c r="D55014" s="2" t="s">
        <v>7</v>
      </c>
    </row>
    <row r="55015" spans="1:4" x14ac:dyDescent="0.25">
      <c r="A55015" s="9" t="s">
        <v>54538</v>
      </c>
      <c r="B55015" s="2" t="s">
        <v>446</v>
      </c>
      <c r="C55015" s="11">
        <v>2306.96</v>
      </c>
      <c r="D55015" s="2" t="s">
        <v>7</v>
      </c>
    </row>
    <row r="55016" spans="1:4" x14ac:dyDescent="0.25">
      <c r="A55016" s="9" t="s">
        <v>54539</v>
      </c>
      <c r="B55016" s="2" t="s">
        <v>446</v>
      </c>
      <c r="C55016" s="11">
        <v>2244.58</v>
      </c>
      <c r="D55016" s="2" t="s">
        <v>7</v>
      </c>
    </row>
    <row r="55017" spans="1:4" x14ac:dyDescent="0.25">
      <c r="A55017" s="9" t="s">
        <v>54540</v>
      </c>
      <c r="B55017" s="2" t="s">
        <v>446</v>
      </c>
      <c r="C55017" s="11">
        <v>2153.15</v>
      </c>
      <c r="D55017" s="2" t="s">
        <v>7</v>
      </c>
    </row>
    <row r="55018" spans="1:4" x14ac:dyDescent="0.25">
      <c r="A55018" s="9" t="s">
        <v>54541</v>
      </c>
      <c r="B55018" s="2" t="s">
        <v>446</v>
      </c>
      <c r="C55018" s="11">
        <v>2306.96</v>
      </c>
      <c r="D55018" s="2" t="s">
        <v>7</v>
      </c>
    </row>
    <row r="55019" spans="1:4" x14ac:dyDescent="0.25">
      <c r="A55019" s="9" t="s">
        <v>54542</v>
      </c>
      <c r="B55019" s="2" t="s">
        <v>446</v>
      </c>
      <c r="C55019" s="11">
        <v>2306.96</v>
      </c>
      <c r="D55019" s="2" t="s">
        <v>7</v>
      </c>
    </row>
    <row r="55020" spans="1:4" x14ac:dyDescent="0.25">
      <c r="A55020" s="9" t="s">
        <v>54543</v>
      </c>
      <c r="B55020" s="2" t="s">
        <v>446</v>
      </c>
      <c r="C55020" s="11">
        <v>2306.96</v>
      </c>
      <c r="D55020" s="2" t="s">
        <v>7</v>
      </c>
    </row>
    <row r="55021" spans="1:4" x14ac:dyDescent="0.25">
      <c r="A55021" s="9" t="s">
        <v>54544</v>
      </c>
      <c r="B55021" s="2" t="s">
        <v>446</v>
      </c>
      <c r="C55021" s="11">
        <v>2429.58</v>
      </c>
      <c r="D55021" s="2" t="s">
        <v>7</v>
      </c>
    </row>
    <row r="55022" spans="1:4" x14ac:dyDescent="0.25">
      <c r="A55022" s="9" t="s">
        <v>54545</v>
      </c>
      <c r="B55022" s="2" t="s">
        <v>409</v>
      </c>
      <c r="C55022" s="11">
        <v>472.32</v>
      </c>
      <c r="D55022" s="2" t="s">
        <v>7</v>
      </c>
    </row>
    <row r="55023" spans="1:4" x14ac:dyDescent="0.25">
      <c r="A55023" s="9" t="s">
        <v>54546</v>
      </c>
      <c r="B55023" s="2" t="s">
        <v>409</v>
      </c>
      <c r="C55023" s="11">
        <v>824.59</v>
      </c>
      <c r="D55023" s="2" t="s">
        <v>7</v>
      </c>
    </row>
    <row r="55024" spans="1:4" x14ac:dyDescent="0.25">
      <c r="A55024" s="9" t="s">
        <v>54547</v>
      </c>
      <c r="B55024" s="2" t="s">
        <v>409</v>
      </c>
      <c r="C55024" s="11">
        <v>56.67</v>
      </c>
      <c r="D55024" s="2" t="s">
        <v>7</v>
      </c>
    </row>
    <row r="55025" spans="1:4" x14ac:dyDescent="0.25">
      <c r="A55025" s="9" t="s">
        <v>54548</v>
      </c>
      <c r="B55025" s="2" t="s">
        <v>409</v>
      </c>
      <c r="C55025" s="11">
        <v>56.67</v>
      </c>
      <c r="D55025" s="2" t="s">
        <v>7</v>
      </c>
    </row>
    <row r="55026" spans="1:4" x14ac:dyDescent="0.25">
      <c r="A55026" s="9" t="s">
        <v>54549</v>
      </c>
      <c r="B55026" s="2" t="s">
        <v>409</v>
      </c>
      <c r="C55026" s="11">
        <v>56.67</v>
      </c>
      <c r="D55026" s="2" t="s">
        <v>7</v>
      </c>
    </row>
    <row r="55027" spans="1:4" x14ac:dyDescent="0.25">
      <c r="A55027" s="9" t="s">
        <v>54550</v>
      </c>
      <c r="B55027" s="2" t="s">
        <v>409</v>
      </c>
      <c r="C55027" s="11">
        <v>56.67</v>
      </c>
      <c r="D55027" s="2" t="s">
        <v>7</v>
      </c>
    </row>
    <row r="55028" spans="1:4" x14ac:dyDescent="0.25">
      <c r="A55028" s="9" t="s">
        <v>54551</v>
      </c>
      <c r="B55028" s="2" t="s">
        <v>409</v>
      </c>
      <c r="C55028" s="11">
        <v>56.67</v>
      </c>
      <c r="D55028" s="2" t="s">
        <v>7</v>
      </c>
    </row>
    <row r="55029" spans="1:4" x14ac:dyDescent="0.25">
      <c r="A55029" s="9" t="s">
        <v>54552</v>
      </c>
      <c r="B55029" s="2" t="s">
        <v>409</v>
      </c>
      <c r="C55029" s="11">
        <v>56.67</v>
      </c>
      <c r="D55029" s="2" t="s">
        <v>7</v>
      </c>
    </row>
    <row r="55030" spans="1:4" x14ac:dyDescent="0.25">
      <c r="A55030" s="9" t="s">
        <v>54553</v>
      </c>
      <c r="B55030" s="2" t="s">
        <v>409</v>
      </c>
      <c r="C55030" s="11">
        <v>56.67</v>
      </c>
      <c r="D55030" s="2" t="s">
        <v>7</v>
      </c>
    </row>
    <row r="55031" spans="1:4" x14ac:dyDescent="0.25">
      <c r="A55031" s="9" t="s">
        <v>54554</v>
      </c>
      <c r="B55031" s="2" t="s">
        <v>409</v>
      </c>
      <c r="C55031" s="11">
        <v>61.61</v>
      </c>
      <c r="D55031" s="2" t="s">
        <v>7</v>
      </c>
    </row>
    <row r="55032" spans="1:4" x14ac:dyDescent="0.25">
      <c r="A55032" s="9" t="s">
        <v>54555</v>
      </c>
      <c r="B55032" s="2" t="s">
        <v>409</v>
      </c>
      <c r="C55032" s="11">
        <v>61.61</v>
      </c>
      <c r="D55032" s="2" t="s">
        <v>7</v>
      </c>
    </row>
    <row r="55033" spans="1:4" x14ac:dyDescent="0.25">
      <c r="A55033" s="9" t="s">
        <v>54556</v>
      </c>
      <c r="B55033" s="2" t="s">
        <v>409</v>
      </c>
      <c r="C55033" s="11">
        <v>61.61</v>
      </c>
      <c r="D55033" s="2" t="s">
        <v>7</v>
      </c>
    </row>
    <row r="55034" spans="1:4" x14ac:dyDescent="0.25">
      <c r="A55034" s="9" t="s">
        <v>54557</v>
      </c>
      <c r="B55034" s="2" t="s">
        <v>409</v>
      </c>
      <c r="C55034" s="11">
        <v>61.61</v>
      </c>
      <c r="D55034" s="2" t="s">
        <v>7</v>
      </c>
    </row>
    <row r="55035" spans="1:4" x14ac:dyDescent="0.25">
      <c r="A55035" s="9" t="s">
        <v>54558</v>
      </c>
      <c r="B55035" s="2" t="s">
        <v>409</v>
      </c>
      <c r="C55035" s="11">
        <v>61.61</v>
      </c>
      <c r="D55035" s="2" t="s">
        <v>7</v>
      </c>
    </row>
    <row r="55036" spans="1:4" x14ac:dyDescent="0.25">
      <c r="A55036" s="9" t="s">
        <v>54559</v>
      </c>
      <c r="B55036" s="2" t="s">
        <v>409</v>
      </c>
      <c r="C55036" s="11">
        <v>1464.43</v>
      </c>
      <c r="D55036" s="2" t="s">
        <v>7</v>
      </c>
    </row>
    <row r="55037" spans="1:4" x14ac:dyDescent="0.25">
      <c r="A55037" s="9" t="s">
        <v>54560</v>
      </c>
      <c r="B55037" s="2" t="s">
        <v>409</v>
      </c>
      <c r="C55037" s="11">
        <v>1917.82</v>
      </c>
      <c r="D55037" s="2" t="s">
        <v>7</v>
      </c>
    </row>
    <row r="55038" spans="1:4" x14ac:dyDescent="0.25">
      <c r="A55038" s="9" t="s">
        <v>54561</v>
      </c>
      <c r="B55038" s="2" t="s">
        <v>409</v>
      </c>
      <c r="C55038" s="11">
        <v>677</v>
      </c>
      <c r="D55038" s="2" t="s">
        <v>7</v>
      </c>
    </row>
    <row r="55039" spans="1:4" x14ac:dyDescent="0.25">
      <c r="A55039" s="9" t="s">
        <v>54562</v>
      </c>
      <c r="B55039" s="2" t="s">
        <v>409</v>
      </c>
      <c r="C55039" s="11">
        <v>651.84</v>
      </c>
      <c r="D55039" s="2" t="s">
        <v>7</v>
      </c>
    </row>
    <row r="55040" spans="1:4" x14ac:dyDescent="0.25">
      <c r="A55040" s="9" t="s">
        <v>54563</v>
      </c>
      <c r="B55040" s="2" t="s">
        <v>409</v>
      </c>
      <c r="C55040" s="11">
        <v>2787.05</v>
      </c>
      <c r="D55040" s="2" t="s">
        <v>7</v>
      </c>
    </row>
    <row r="55041" spans="1:4" x14ac:dyDescent="0.25">
      <c r="A55041" s="9" t="s">
        <v>54564</v>
      </c>
      <c r="B55041" s="2" t="s">
        <v>409</v>
      </c>
      <c r="C55041" s="11">
        <v>2787.05</v>
      </c>
      <c r="D55041" s="2" t="s">
        <v>7</v>
      </c>
    </row>
    <row r="55042" spans="1:4" x14ac:dyDescent="0.25">
      <c r="A55042" s="9" t="s">
        <v>54565</v>
      </c>
      <c r="B55042" s="2" t="s">
        <v>409</v>
      </c>
      <c r="C55042" s="11">
        <v>963.58</v>
      </c>
      <c r="D55042" s="2" t="s">
        <v>7</v>
      </c>
    </row>
    <row r="55043" spans="1:4" x14ac:dyDescent="0.25">
      <c r="A55043" s="9" t="s">
        <v>54566</v>
      </c>
      <c r="B55043" s="2" t="s">
        <v>409</v>
      </c>
      <c r="C55043" s="11">
        <v>963.58</v>
      </c>
      <c r="D55043" s="2" t="s">
        <v>7</v>
      </c>
    </row>
    <row r="55044" spans="1:4" x14ac:dyDescent="0.25">
      <c r="A55044" s="9" t="s">
        <v>54567</v>
      </c>
      <c r="B55044" s="2" t="s">
        <v>409</v>
      </c>
      <c r="C55044" s="11">
        <v>607.54999999999995</v>
      </c>
      <c r="D55044" s="2" t="s">
        <v>7</v>
      </c>
    </row>
    <row r="55045" spans="1:4" x14ac:dyDescent="0.25">
      <c r="A55045" s="9" t="s">
        <v>54568</v>
      </c>
      <c r="B55045" s="2" t="s">
        <v>409</v>
      </c>
      <c r="C55045" s="11">
        <v>548.16</v>
      </c>
      <c r="D55045" s="2" t="s">
        <v>7</v>
      </c>
    </row>
    <row r="55046" spans="1:4" x14ac:dyDescent="0.25">
      <c r="A55046" s="9" t="s">
        <v>54569</v>
      </c>
      <c r="B55046" s="2" t="s">
        <v>409</v>
      </c>
      <c r="C55046" s="11">
        <v>548.16</v>
      </c>
      <c r="D55046" s="2" t="s">
        <v>7</v>
      </c>
    </row>
    <row r="55047" spans="1:4" x14ac:dyDescent="0.25">
      <c r="A55047" s="9" t="s">
        <v>54570</v>
      </c>
      <c r="B55047" s="2" t="s">
        <v>409</v>
      </c>
      <c r="C55047" s="11">
        <v>548.16</v>
      </c>
      <c r="D55047" s="2" t="s">
        <v>7</v>
      </c>
    </row>
    <row r="55048" spans="1:4" x14ac:dyDescent="0.25">
      <c r="A55048" s="9" t="s">
        <v>54571</v>
      </c>
      <c r="B55048" s="2" t="s">
        <v>409</v>
      </c>
      <c r="C55048" s="11">
        <v>2890.35</v>
      </c>
      <c r="D55048" s="2" t="s">
        <v>7</v>
      </c>
    </row>
    <row r="55049" spans="1:4" x14ac:dyDescent="0.25">
      <c r="A55049" s="9" t="s">
        <v>54572</v>
      </c>
      <c r="B55049" s="2" t="s">
        <v>409</v>
      </c>
      <c r="C55049" s="11">
        <v>2890.35</v>
      </c>
      <c r="D55049" s="2" t="s">
        <v>7</v>
      </c>
    </row>
    <row r="55050" spans="1:4" x14ac:dyDescent="0.25">
      <c r="A55050" s="9" t="s">
        <v>54573</v>
      </c>
      <c r="B55050" s="2" t="s">
        <v>409</v>
      </c>
      <c r="C55050" s="11">
        <v>2890.35</v>
      </c>
      <c r="D55050" s="2" t="s">
        <v>7</v>
      </c>
    </row>
    <row r="55051" spans="1:4" x14ac:dyDescent="0.25">
      <c r="A55051" s="9" t="s">
        <v>54574</v>
      </c>
      <c r="B55051" s="2" t="s">
        <v>409</v>
      </c>
      <c r="C55051" s="11">
        <v>2890.35</v>
      </c>
      <c r="D55051" s="2" t="s">
        <v>7</v>
      </c>
    </row>
    <row r="55052" spans="1:4" x14ac:dyDescent="0.25">
      <c r="A55052" s="9" t="s">
        <v>54575</v>
      </c>
      <c r="B55052" s="2" t="s">
        <v>409</v>
      </c>
      <c r="C55052" s="11">
        <v>2890.35</v>
      </c>
      <c r="D55052" s="2" t="s">
        <v>7</v>
      </c>
    </row>
    <row r="55053" spans="1:4" x14ac:dyDescent="0.25">
      <c r="A55053" s="9" t="s">
        <v>54576</v>
      </c>
      <c r="B55053" s="2" t="s">
        <v>409</v>
      </c>
      <c r="C55053" s="11">
        <v>2890.35</v>
      </c>
      <c r="D55053" s="2" t="s">
        <v>7</v>
      </c>
    </row>
    <row r="55054" spans="1:4" x14ac:dyDescent="0.25">
      <c r="A55054" s="9" t="s">
        <v>54577</v>
      </c>
      <c r="B55054" s="2" t="s">
        <v>409</v>
      </c>
      <c r="C55054" s="11">
        <v>2890.35</v>
      </c>
      <c r="D55054" s="2" t="s">
        <v>7</v>
      </c>
    </row>
    <row r="55055" spans="1:4" x14ac:dyDescent="0.25">
      <c r="A55055" s="9" t="s">
        <v>54578</v>
      </c>
      <c r="B55055" s="2" t="s">
        <v>409</v>
      </c>
      <c r="C55055" s="11">
        <v>3192.24</v>
      </c>
      <c r="D55055" s="2" t="s">
        <v>7</v>
      </c>
    </row>
    <row r="55056" spans="1:4" x14ac:dyDescent="0.25">
      <c r="A55056" s="9" t="s">
        <v>54579</v>
      </c>
      <c r="B55056" s="2" t="s">
        <v>409</v>
      </c>
      <c r="C55056" s="11">
        <v>2890.35</v>
      </c>
      <c r="D55056" s="2" t="s">
        <v>7</v>
      </c>
    </row>
    <row r="55057" spans="1:4" x14ac:dyDescent="0.25">
      <c r="A55057" s="9" t="s">
        <v>54580</v>
      </c>
      <c r="B55057" s="2" t="s">
        <v>409</v>
      </c>
      <c r="C55057" s="11">
        <v>3192.24</v>
      </c>
      <c r="D55057" s="2" t="s">
        <v>7</v>
      </c>
    </row>
    <row r="55058" spans="1:4" x14ac:dyDescent="0.25">
      <c r="A55058" s="9" t="s">
        <v>54581</v>
      </c>
      <c r="B55058" s="2" t="s">
        <v>409</v>
      </c>
      <c r="C55058" s="11">
        <v>2890.35</v>
      </c>
      <c r="D55058" s="2" t="s">
        <v>7</v>
      </c>
    </row>
    <row r="55059" spans="1:4" x14ac:dyDescent="0.25">
      <c r="A55059" s="9" t="s">
        <v>54582</v>
      </c>
      <c r="B55059" s="2" t="s">
        <v>409</v>
      </c>
      <c r="C55059" s="11">
        <v>2890.35</v>
      </c>
      <c r="D55059" s="2" t="s">
        <v>7</v>
      </c>
    </row>
    <row r="55060" spans="1:4" x14ac:dyDescent="0.25">
      <c r="A55060" s="9" t="s">
        <v>54583</v>
      </c>
      <c r="B55060" s="2" t="s">
        <v>409</v>
      </c>
      <c r="C55060" s="11">
        <v>2890.35</v>
      </c>
      <c r="D55060" s="2" t="s">
        <v>7</v>
      </c>
    </row>
    <row r="55061" spans="1:4" x14ac:dyDescent="0.25">
      <c r="A55061" s="9" t="s">
        <v>54584</v>
      </c>
      <c r="B55061" s="2" t="s">
        <v>409</v>
      </c>
      <c r="C55061" s="11">
        <v>2890.35</v>
      </c>
      <c r="D55061" s="2" t="s">
        <v>7</v>
      </c>
    </row>
    <row r="55062" spans="1:4" x14ac:dyDescent="0.25">
      <c r="A55062" s="9" t="s">
        <v>54585</v>
      </c>
      <c r="B55062" s="2" t="s">
        <v>409</v>
      </c>
      <c r="C55062" s="11">
        <v>2890.35</v>
      </c>
      <c r="D55062" s="2" t="s">
        <v>7</v>
      </c>
    </row>
    <row r="55063" spans="1:4" x14ac:dyDescent="0.25">
      <c r="A55063" s="9" t="s">
        <v>54586</v>
      </c>
      <c r="B55063" s="2" t="s">
        <v>409</v>
      </c>
      <c r="C55063" s="11">
        <v>2890.35</v>
      </c>
      <c r="D55063" s="2" t="s">
        <v>7</v>
      </c>
    </row>
    <row r="55064" spans="1:4" x14ac:dyDescent="0.25">
      <c r="A55064" s="9" t="s">
        <v>54587</v>
      </c>
      <c r="B55064" s="2" t="s">
        <v>409</v>
      </c>
      <c r="C55064" s="11">
        <v>3192.24</v>
      </c>
      <c r="D55064" s="2" t="s">
        <v>7</v>
      </c>
    </row>
    <row r="55065" spans="1:4" x14ac:dyDescent="0.25">
      <c r="A55065" s="9" t="s">
        <v>54588</v>
      </c>
      <c r="B55065" s="2" t="s">
        <v>409</v>
      </c>
      <c r="C55065" s="11">
        <v>3192.24</v>
      </c>
      <c r="D55065" s="2" t="s">
        <v>7</v>
      </c>
    </row>
    <row r="55066" spans="1:4" x14ac:dyDescent="0.25">
      <c r="A55066" s="9" t="s">
        <v>54589</v>
      </c>
      <c r="B55066" s="2" t="s">
        <v>409</v>
      </c>
      <c r="C55066" s="11">
        <v>3192.24</v>
      </c>
      <c r="D55066" s="2" t="s">
        <v>7</v>
      </c>
    </row>
    <row r="55067" spans="1:4" x14ac:dyDescent="0.25">
      <c r="A55067" s="9" t="s">
        <v>54590</v>
      </c>
      <c r="B55067" s="2" t="s">
        <v>409</v>
      </c>
      <c r="C55067" s="11">
        <v>2890.35</v>
      </c>
      <c r="D55067" s="2" t="s">
        <v>7</v>
      </c>
    </row>
    <row r="55068" spans="1:4" x14ac:dyDescent="0.25">
      <c r="A55068" s="9" t="s">
        <v>54591</v>
      </c>
      <c r="B55068" s="2" t="s">
        <v>409</v>
      </c>
      <c r="C55068" s="11">
        <v>2890.35</v>
      </c>
      <c r="D55068" s="2" t="s">
        <v>7</v>
      </c>
    </row>
    <row r="55069" spans="1:4" x14ac:dyDescent="0.25">
      <c r="A55069" s="9" t="s">
        <v>54592</v>
      </c>
      <c r="B55069" s="2" t="s">
        <v>409</v>
      </c>
      <c r="C55069" s="11">
        <v>2890.35</v>
      </c>
      <c r="D55069" s="2" t="s">
        <v>7</v>
      </c>
    </row>
    <row r="55070" spans="1:4" x14ac:dyDescent="0.25">
      <c r="A55070" s="9" t="s">
        <v>54593</v>
      </c>
      <c r="B55070" s="2" t="s">
        <v>409</v>
      </c>
      <c r="C55070" s="11">
        <v>2890.35</v>
      </c>
      <c r="D55070" s="2" t="s">
        <v>7</v>
      </c>
    </row>
    <row r="55071" spans="1:4" x14ac:dyDescent="0.25">
      <c r="A55071" s="9" t="s">
        <v>54594</v>
      </c>
      <c r="B55071" s="2" t="s">
        <v>409</v>
      </c>
      <c r="C55071" s="11">
        <v>3192.24</v>
      </c>
      <c r="D55071" s="2" t="s">
        <v>7</v>
      </c>
    </row>
    <row r="55072" spans="1:4" x14ac:dyDescent="0.25">
      <c r="A55072" s="9" t="s">
        <v>54595</v>
      </c>
      <c r="B55072" s="2" t="s">
        <v>409</v>
      </c>
      <c r="C55072" s="11">
        <v>3192.24</v>
      </c>
      <c r="D55072" s="2" t="s">
        <v>7</v>
      </c>
    </row>
    <row r="55073" spans="1:4" x14ac:dyDescent="0.25">
      <c r="A55073" s="9" t="s">
        <v>54596</v>
      </c>
      <c r="B55073" s="2" t="s">
        <v>409</v>
      </c>
      <c r="C55073" s="11">
        <v>3192.24</v>
      </c>
      <c r="D55073" s="2" t="s">
        <v>7</v>
      </c>
    </row>
    <row r="55074" spans="1:4" x14ac:dyDescent="0.25">
      <c r="A55074" s="9" t="s">
        <v>54597</v>
      </c>
      <c r="B55074" s="2" t="s">
        <v>409</v>
      </c>
      <c r="C55074" s="11">
        <v>3192.24</v>
      </c>
      <c r="D55074" s="2" t="s">
        <v>7</v>
      </c>
    </row>
    <row r="55075" spans="1:4" x14ac:dyDescent="0.25">
      <c r="A55075" s="9" t="s">
        <v>54598</v>
      </c>
      <c r="B55075" s="2" t="s">
        <v>409</v>
      </c>
      <c r="C55075" s="11">
        <v>2890.35</v>
      </c>
      <c r="D55075" s="2" t="s">
        <v>7</v>
      </c>
    </row>
    <row r="55076" spans="1:4" x14ac:dyDescent="0.25">
      <c r="A55076" s="9" t="s">
        <v>54599</v>
      </c>
      <c r="B55076" s="2" t="s">
        <v>409</v>
      </c>
      <c r="C55076" s="11">
        <v>2890.35</v>
      </c>
      <c r="D55076" s="2" t="s">
        <v>7</v>
      </c>
    </row>
    <row r="55077" spans="1:4" x14ac:dyDescent="0.25">
      <c r="A55077" s="9" t="s">
        <v>54600</v>
      </c>
      <c r="B55077" s="2" t="s">
        <v>409</v>
      </c>
      <c r="C55077" s="11">
        <v>2890.35</v>
      </c>
      <c r="D55077" s="2" t="s">
        <v>7</v>
      </c>
    </row>
    <row r="55078" spans="1:4" x14ac:dyDescent="0.25">
      <c r="A55078" s="9" t="s">
        <v>54601</v>
      </c>
      <c r="B55078" s="2" t="s">
        <v>409</v>
      </c>
      <c r="C55078" s="11">
        <v>3192.24</v>
      </c>
      <c r="D55078" s="2" t="s">
        <v>7</v>
      </c>
    </row>
    <row r="55079" spans="1:4" x14ac:dyDescent="0.25">
      <c r="A55079" s="9" t="s">
        <v>54602</v>
      </c>
      <c r="B55079" s="2" t="s">
        <v>409</v>
      </c>
      <c r="C55079" s="11">
        <v>607.54999999999995</v>
      </c>
      <c r="D55079" s="2" t="s">
        <v>7</v>
      </c>
    </row>
    <row r="55080" spans="1:4" x14ac:dyDescent="0.25">
      <c r="A55080" s="9" t="s">
        <v>54603</v>
      </c>
      <c r="B55080" s="2" t="s">
        <v>409</v>
      </c>
      <c r="C55080" s="11">
        <v>607.54999999999995</v>
      </c>
      <c r="D55080" s="2" t="s">
        <v>7</v>
      </c>
    </row>
    <row r="55081" spans="1:4" x14ac:dyDescent="0.25">
      <c r="A55081" s="9" t="s">
        <v>54604</v>
      </c>
      <c r="B55081" s="2" t="s">
        <v>409</v>
      </c>
      <c r="C55081" s="11">
        <v>607.54999999999995</v>
      </c>
      <c r="D55081" s="2" t="s">
        <v>7</v>
      </c>
    </row>
    <row r="55082" spans="1:4" x14ac:dyDescent="0.25">
      <c r="A55082" s="9" t="s">
        <v>54605</v>
      </c>
      <c r="B55082" s="2" t="s">
        <v>409</v>
      </c>
      <c r="C55082" s="11">
        <v>607.54999999999995</v>
      </c>
      <c r="D55082" s="2" t="s">
        <v>7</v>
      </c>
    </row>
    <row r="55083" spans="1:4" x14ac:dyDescent="0.25">
      <c r="A55083" s="9" t="s">
        <v>54606</v>
      </c>
      <c r="B55083" s="2" t="s">
        <v>409</v>
      </c>
      <c r="C55083" s="11">
        <v>607.54999999999995</v>
      </c>
      <c r="D55083" s="2" t="s">
        <v>7</v>
      </c>
    </row>
    <row r="55084" spans="1:4" x14ac:dyDescent="0.25">
      <c r="A55084" s="9" t="s">
        <v>54607</v>
      </c>
      <c r="B55084" s="2" t="s">
        <v>409</v>
      </c>
      <c r="C55084" s="11">
        <v>3231.04</v>
      </c>
      <c r="D55084" s="2" t="s">
        <v>7</v>
      </c>
    </row>
    <row r="55085" spans="1:4" x14ac:dyDescent="0.25">
      <c r="A55085" s="9" t="s">
        <v>54608</v>
      </c>
      <c r="B55085" s="2" t="s">
        <v>409</v>
      </c>
      <c r="C55085" s="11">
        <v>2926.99</v>
      </c>
      <c r="D55085" s="2" t="s">
        <v>7</v>
      </c>
    </row>
    <row r="55086" spans="1:4" x14ac:dyDescent="0.25">
      <c r="A55086" s="9" t="s">
        <v>54609</v>
      </c>
      <c r="B55086" s="2" t="s">
        <v>409</v>
      </c>
      <c r="C55086" s="11">
        <v>2926.99</v>
      </c>
      <c r="D55086" s="2" t="s">
        <v>7</v>
      </c>
    </row>
    <row r="55087" spans="1:4" x14ac:dyDescent="0.25">
      <c r="A55087" s="9" t="s">
        <v>54610</v>
      </c>
      <c r="B55087" s="2" t="s">
        <v>409</v>
      </c>
      <c r="C55087" s="11">
        <v>3231.04</v>
      </c>
      <c r="D55087" s="2" t="s">
        <v>7</v>
      </c>
    </row>
    <row r="55088" spans="1:4" x14ac:dyDescent="0.25">
      <c r="A55088" s="9" t="s">
        <v>54611</v>
      </c>
      <c r="B55088" s="2" t="s">
        <v>409</v>
      </c>
      <c r="C55088" s="11">
        <v>3231.04</v>
      </c>
      <c r="D55088" s="2" t="s">
        <v>7</v>
      </c>
    </row>
    <row r="55089" spans="1:4" x14ac:dyDescent="0.25">
      <c r="A55089" s="9" t="s">
        <v>54612</v>
      </c>
      <c r="B55089" s="2" t="s">
        <v>409</v>
      </c>
      <c r="C55089" s="11">
        <v>3231.04</v>
      </c>
      <c r="D55089" s="2" t="s">
        <v>7</v>
      </c>
    </row>
    <row r="55090" spans="1:4" x14ac:dyDescent="0.25">
      <c r="A55090" s="9" t="s">
        <v>54613</v>
      </c>
      <c r="B55090" s="2" t="s">
        <v>409</v>
      </c>
      <c r="C55090" s="11">
        <v>2926.99</v>
      </c>
      <c r="D55090" s="2" t="s">
        <v>7</v>
      </c>
    </row>
    <row r="55091" spans="1:4" x14ac:dyDescent="0.25">
      <c r="A55091" s="9" t="s">
        <v>54614</v>
      </c>
      <c r="B55091" s="2" t="s">
        <v>409</v>
      </c>
      <c r="C55091" s="11">
        <v>3231.04</v>
      </c>
      <c r="D55091" s="2" t="s">
        <v>7</v>
      </c>
    </row>
    <row r="55092" spans="1:4" x14ac:dyDescent="0.25">
      <c r="A55092" s="9" t="s">
        <v>54615</v>
      </c>
      <c r="B55092" s="2" t="s">
        <v>409</v>
      </c>
      <c r="C55092" s="11">
        <v>3231.04</v>
      </c>
      <c r="D55092" s="2" t="s">
        <v>7</v>
      </c>
    </row>
    <row r="55093" spans="1:4" x14ac:dyDescent="0.25">
      <c r="A55093" s="9" t="s">
        <v>54616</v>
      </c>
      <c r="B55093" s="2" t="s">
        <v>409</v>
      </c>
      <c r="C55093" s="11">
        <v>3231.04</v>
      </c>
      <c r="D55093" s="2" t="s">
        <v>7</v>
      </c>
    </row>
    <row r="55094" spans="1:4" x14ac:dyDescent="0.25">
      <c r="A55094" s="9" t="s">
        <v>54617</v>
      </c>
      <c r="B55094" s="2" t="s">
        <v>409</v>
      </c>
      <c r="C55094" s="11">
        <v>3231.04</v>
      </c>
      <c r="D55094" s="2" t="s">
        <v>7</v>
      </c>
    </row>
    <row r="55095" spans="1:4" x14ac:dyDescent="0.25">
      <c r="A55095" s="9" t="s">
        <v>54618</v>
      </c>
      <c r="B55095" s="2" t="s">
        <v>409</v>
      </c>
      <c r="C55095" s="11">
        <v>3231.04</v>
      </c>
      <c r="D55095" s="2" t="s">
        <v>7</v>
      </c>
    </row>
    <row r="55096" spans="1:4" x14ac:dyDescent="0.25">
      <c r="A55096" s="9" t="s">
        <v>54619</v>
      </c>
      <c r="B55096" s="2" t="s">
        <v>409</v>
      </c>
      <c r="C55096" s="11">
        <v>3231.04</v>
      </c>
      <c r="D55096" s="2" t="s">
        <v>7</v>
      </c>
    </row>
    <row r="55097" spans="1:4" x14ac:dyDescent="0.25">
      <c r="A55097" s="9" t="s">
        <v>54620</v>
      </c>
      <c r="B55097" s="2" t="s">
        <v>409</v>
      </c>
      <c r="C55097" s="11">
        <v>2926.99</v>
      </c>
      <c r="D55097" s="2" t="s">
        <v>7</v>
      </c>
    </row>
    <row r="55098" spans="1:4" x14ac:dyDescent="0.25">
      <c r="A55098" s="9" t="s">
        <v>54621</v>
      </c>
      <c r="B55098" s="2" t="s">
        <v>409</v>
      </c>
      <c r="C55098" s="11">
        <v>2926.99</v>
      </c>
      <c r="D55098" s="2" t="s">
        <v>7</v>
      </c>
    </row>
    <row r="55099" spans="1:4" x14ac:dyDescent="0.25">
      <c r="A55099" s="9" t="s">
        <v>54622</v>
      </c>
      <c r="B55099" s="2" t="s">
        <v>409</v>
      </c>
      <c r="C55099" s="11">
        <v>3231.04</v>
      </c>
      <c r="D55099" s="2" t="s">
        <v>7</v>
      </c>
    </row>
    <row r="55100" spans="1:4" x14ac:dyDescent="0.25">
      <c r="A55100" s="9" t="s">
        <v>54623</v>
      </c>
      <c r="B55100" s="2" t="s">
        <v>409</v>
      </c>
      <c r="C55100" s="11">
        <v>2926.99</v>
      </c>
      <c r="D55100" s="2" t="s">
        <v>7</v>
      </c>
    </row>
    <row r="55101" spans="1:4" x14ac:dyDescent="0.25">
      <c r="A55101" s="9" t="s">
        <v>54624</v>
      </c>
      <c r="B55101" s="2" t="s">
        <v>409</v>
      </c>
      <c r="C55101" s="11">
        <v>3231.04</v>
      </c>
      <c r="D55101" s="2" t="s">
        <v>7</v>
      </c>
    </row>
    <row r="55102" spans="1:4" x14ac:dyDescent="0.25">
      <c r="A55102" s="9" t="s">
        <v>54625</v>
      </c>
      <c r="B55102" s="2" t="s">
        <v>409</v>
      </c>
      <c r="C55102" s="11">
        <v>3231.04</v>
      </c>
      <c r="D55102" s="2" t="s">
        <v>7</v>
      </c>
    </row>
    <row r="55103" spans="1:4" x14ac:dyDescent="0.25">
      <c r="A55103" s="9" t="s">
        <v>54626</v>
      </c>
      <c r="B55103" s="2" t="s">
        <v>409</v>
      </c>
      <c r="C55103" s="11">
        <v>3231.04</v>
      </c>
      <c r="D55103" s="2" t="s">
        <v>7</v>
      </c>
    </row>
    <row r="55104" spans="1:4" x14ac:dyDescent="0.25">
      <c r="A55104" s="9" t="s">
        <v>54627</v>
      </c>
      <c r="B55104" s="2" t="s">
        <v>409</v>
      </c>
      <c r="C55104" s="11">
        <v>3231.04</v>
      </c>
      <c r="D55104" s="2" t="s">
        <v>7</v>
      </c>
    </row>
    <row r="55105" spans="1:4" x14ac:dyDescent="0.25">
      <c r="A55105" s="9" t="s">
        <v>54628</v>
      </c>
      <c r="B55105" s="2" t="s">
        <v>409</v>
      </c>
      <c r="C55105" s="11">
        <v>3231.04</v>
      </c>
      <c r="D55105" s="2" t="s">
        <v>7</v>
      </c>
    </row>
    <row r="55106" spans="1:4" x14ac:dyDescent="0.25">
      <c r="A55106" s="9" t="s">
        <v>54629</v>
      </c>
      <c r="B55106" s="2" t="s">
        <v>409</v>
      </c>
      <c r="C55106" s="11">
        <v>2926.99</v>
      </c>
      <c r="D55106" s="2" t="s">
        <v>7</v>
      </c>
    </row>
    <row r="55107" spans="1:4" x14ac:dyDescent="0.25">
      <c r="A55107" s="9" t="s">
        <v>54630</v>
      </c>
      <c r="B55107" s="2" t="s">
        <v>409</v>
      </c>
      <c r="C55107" s="11">
        <v>2926.99</v>
      </c>
      <c r="D55107" s="2" t="s">
        <v>7</v>
      </c>
    </row>
    <row r="55108" spans="1:4" x14ac:dyDescent="0.25">
      <c r="A55108" s="9" t="s">
        <v>54631</v>
      </c>
      <c r="B55108" s="2" t="s">
        <v>409</v>
      </c>
      <c r="C55108" s="11">
        <v>2926.99</v>
      </c>
      <c r="D55108" s="2" t="s">
        <v>7</v>
      </c>
    </row>
    <row r="55109" spans="1:4" x14ac:dyDescent="0.25">
      <c r="A55109" s="9" t="s">
        <v>54632</v>
      </c>
      <c r="B55109" s="2" t="s">
        <v>409</v>
      </c>
      <c r="C55109" s="11">
        <v>2926.99</v>
      </c>
      <c r="D55109" s="2" t="s">
        <v>7</v>
      </c>
    </row>
    <row r="55110" spans="1:4" x14ac:dyDescent="0.25">
      <c r="A55110" s="9" t="s">
        <v>54633</v>
      </c>
      <c r="B55110" s="2" t="s">
        <v>409</v>
      </c>
      <c r="C55110" s="11">
        <v>2926.99</v>
      </c>
      <c r="D55110" s="2" t="s">
        <v>7</v>
      </c>
    </row>
    <row r="55111" spans="1:4" x14ac:dyDescent="0.25">
      <c r="A55111" s="9" t="s">
        <v>54634</v>
      </c>
      <c r="B55111" s="2" t="s">
        <v>409</v>
      </c>
      <c r="C55111" s="11">
        <v>3231.04</v>
      </c>
      <c r="D55111" s="2" t="s">
        <v>7</v>
      </c>
    </row>
    <row r="55112" spans="1:4" x14ac:dyDescent="0.25">
      <c r="A55112" s="9" t="s">
        <v>54635</v>
      </c>
      <c r="B55112" s="2" t="s">
        <v>409</v>
      </c>
      <c r="C55112" s="11">
        <v>3231.04</v>
      </c>
      <c r="D55112" s="2" t="s">
        <v>7</v>
      </c>
    </row>
    <row r="55113" spans="1:4" x14ac:dyDescent="0.25">
      <c r="A55113" s="9" t="s">
        <v>54636</v>
      </c>
      <c r="B55113" s="2" t="s">
        <v>409</v>
      </c>
      <c r="C55113" s="11">
        <v>3231.04</v>
      </c>
      <c r="D55113" s="2" t="s">
        <v>7</v>
      </c>
    </row>
    <row r="55114" spans="1:4" x14ac:dyDescent="0.25">
      <c r="A55114" s="9" t="s">
        <v>54637</v>
      </c>
      <c r="B55114" s="2" t="s">
        <v>409</v>
      </c>
      <c r="C55114" s="11">
        <v>3231.04</v>
      </c>
      <c r="D55114" s="2" t="s">
        <v>7</v>
      </c>
    </row>
    <row r="55115" spans="1:4" x14ac:dyDescent="0.25">
      <c r="A55115" s="9" t="s">
        <v>54638</v>
      </c>
      <c r="B55115" s="2" t="s">
        <v>409</v>
      </c>
      <c r="C55115" s="11">
        <v>2926.99</v>
      </c>
      <c r="D55115" s="2" t="s">
        <v>7</v>
      </c>
    </row>
    <row r="55116" spans="1:4" x14ac:dyDescent="0.25">
      <c r="A55116" s="9" t="s">
        <v>54639</v>
      </c>
      <c r="B55116" s="2" t="s">
        <v>409</v>
      </c>
      <c r="C55116" s="11">
        <v>3231.04</v>
      </c>
      <c r="D55116" s="2" t="s">
        <v>7</v>
      </c>
    </row>
    <row r="55117" spans="1:4" x14ac:dyDescent="0.25">
      <c r="A55117" s="9" t="s">
        <v>54640</v>
      </c>
      <c r="B55117" s="2" t="s">
        <v>409</v>
      </c>
      <c r="C55117" s="11">
        <v>2926.99</v>
      </c>
      <c r="D55117" s="2" t="s">
        <v>7</v>
      </c>
    </row>
    <row r="55118" spans="1:4" x14ac:dyDescent="0.25">
      <c r="A55118" s="9" t="s">
        <v>54641</v>
      </c>
      <c r="B55118" s="2" t="s">
        <v>409</v>
      </c>
      <c r="C55118" s="11">
        <v>2926.99</v>
      </c>
      <c r="D55118" s="2" t="s">
        <v>7</v>
      </c>
    </row>
    <row r="55119" spans="1:4" x14ac:dyDescent="0.25">
      <c r="A55119" s="9" t="s">
        <v>54642</v>
      </c>
      <c r="B55119" s="2" t="s">
        <v>409</v>
      </c>
      <c r="C55119" s="11">
        <v>2926.99</v>
      </c>
      <c r="D55119" s="2" t="s">
        <v>7</v>
      </c>
    </row>
    <row r="55120" spans="1:4" x14ac:dyDescent="0.25">
      <c r="A55120" s="9" t="s">
        <v>54643</v>
      </c>
      <c r="B55120" s="2" t="s">
        <v>409</v>
      </c>
      <c r="C55120" s="11">
        <v>2926.99</v>
      </c>
      <c r="D55120" s="2" t="s">
        <v>7</v>
      </c>
    </row>
    <row r="55121" spans="1:4" x14ac:dyDescent="0.25">
      <c r="A55121" s="9" t="s">
        <v>54644</v>
      </c>
      <c r="B55121" s="2" t="s">
        <v>409</v>
      </c>
      <c r="C55121" s="11">
        <v>3231.04</v>
      </c>
      <c r="D55121" s="2" t="s">
        <v>7</v>
      </c>
    </row>
    <row r="55122" spans="1:4" x14ac:dyDescent="0.25">
      <c r="A55122" s="9" t="s">
        <v>54645</v>
      </c>
      <c r="B55122" s="2" t="s">
        <v>409</v>
      </c>
      <c r="C55122" s="11">
        <v>3231.04</v>
      </c>
      <c r="D55122" s="2" t="s">
        <v>7</v>
      </c>
    </row>
    <row r="55123" spans="1:4" x14ac:dyDescent="0.25">
      <c r="A55123" s="9" t="s">
        <v>54646</v>
      </c>
      <c r="B55123" s="2" t="s">
        <v>409</v>
      </c>
      <c r="C55123" s="11">
        <v>3231.04</v>
      </c>
      <c r="D55123" s="2" t="s">
        <v>7</v>
      </c>
    </row>
    <row r="55124" spans="1:4" x14ac:dyDescent="0.25">
      <c r="A55124" s="9" t="s">
        <v>54647</v>
      </c>
      <c r="B55124" s="2" t="s">
        <v>409</v>
      </c>
      <c r="C55124" s="11">
        <v>3231.04</v>
      </c>
      <c r="D55124" s="2" t="s">
        <v>7</v>
      </c>
    </row>
    <row r="55125" spans="1:4" x14ac:dyDescent="0.25">
      <c r="A55125" s="9" t="s">
        <v>54648</v>
      </c>
      <c r="B55125" s="2" t="s">
        <v>409</v>
      </c>
      <c r="C55125" s="11">
        <v>3231.04</v>
      </c>
      <c r="D55125" s="2" t="s">
        <v>7</v>
      </c>
    </row>
    <row r="55126" spans="1:4" x14ac:dyDescent="0.25">
      <c r="A55126" s="9" t="s">
        <v>54649</v>
      </c>
      <c r="B55126" s="2" t="s">
        <v>409</v>
      </c>
      <c r="C55126" s="11">
        <v>3231.04</v>
      </c>
      <c r="D55126" s="2" t="s">
        <v>7</v>
      </c>
    </row>
    <row r="55127" spans="1:4" x14ac:dyDescent="0.25">
      <c r="A55127" s="9" t="s">
        <v>54650</v>
      </c>
      <c r="B55127" s="2" t="s">
        <v>409</v>
      </c>
      <c r="C55127" s="11">
        <v>2926.99</v>
      </c>
      <c r="D55127" s="2" t="s">
        <v>7</v>
      </c>
    </row>
    <row r="55128" spans="1:4" x14ac:dyDescent="0.25">
      <c r="A55128" s="9" t="s">
        <v>54651</v>
      </c>
      <c r="B55128" s="2" t="s">
        <v>409</v>
      </c>
      <c r="C55128" s="11">
        <v>3231.04</v>
      </c>
      <c r="D55128" s="2" t="s">
        <v>7</v>
      </c>
    </row>
    <row r="55129" spans="1:4" x14ac:dyDescent="0.25">
      <c r="A55129" s="9" t="s">
        <v>54652</v>
      </c>
      <c r="B55129" s="2" t="s">
        <v>409</v>
      </c>
      <c r="C55129" s="11">
        <v>3231.04</v>
      </c>
      <c r="D55129" s="2" t="s">
        <v>7</v>
      </c>
    </row>
    <row r="55130" spans="1:4" x14ac:dyDescent="0.25">
      <c r="A55130" s="9" t="s">
        <v>54653</v>
      </c>
      <c r="B55130" s="2" t="s">
        <v>409</v>
      </c>
      <c r="C55130" s="11">
        <v>2926.99</v>
      </c>
      <c r="D55130" s="2" t="s">
        <v>7</v>
      </c>
    </row>
    <row r="55131" spans="1:4" x14ac:dyDescent="0.25">
      <c r="A55131" s="9" t="s">
        <v>54654</v>
      </c>
      <c r="B55131" s="2" t="s">
        <v>409</v>
      </c>
      <c r="C55131" s="11">
        <v>2926.99</v>
      </c>
      <c r="D55131" s="2" t="s">
        <v>7</v>
      </c>
    </row>
    <row r="55132" spans="1:4" x14ac:dyDescent="0.25">
      <c r="A55132" s="9" t="s">
        <v>54655</v>
      </c>
      <c r="B55132" s="2" t="s">
        <v>409</v>
      </c>
      <c r="C55132" s="11">
        <v>3231.04</v>
      </c>
      <c r="D55132" s="2" t="s">
        <v>7</v>
      </c>
    </row>
    <row r="55133" spans="1:4" x14ac:dyDescent="0.25">
      <c r="A55133" s="9" t="s">
        <v>54656</v>
      </c>
      <c r="B55133" s="2" t="s">
        <v>409</v>
      </c>
      <c r="C55133" s="11">
        <v>2926.99</v>
      </c>
      <c r="D55133" s="2" t="s">
        <v>7</v>
      </c>
    </row>
    <row r="55134" spans="1:4" x14ac:dyDescent="0.25">
      <c r="A55134" s="9" t="s">
        <v>54657</v>
      </c>
      <c r="B55134" s="2" t="s">
        <v>409</v>
      </c>
      <c r="C55134" s="11">
        <v>3231.04</v>
      </c>
      <c r="D55134" s="2" t="s">
        <v>7</v>
      </c>
    </row>
    <row r="55135" spans="1:4" x14ac:dyDescent="0.25">
      <c r="A55135" s="9" t="s">
        <v>54658</v>
      </c>
      <c r="B55135" s="2" t="s">
        <v>409</v>
      </c>
      <c r="C55135" s="11">
        <v>2926.99</v>
      </c>
      <c r="D55135" s="2" t="s">
        <v>7</v>
      </c>
    </row>
    <row r="55136" spans="1:4" x14ac:dyDescent="0.25">
      <c r="A55136" s="9" t="s">
        <v>54659</v>
      </c>
      <c r="B55136" s="2" t="s">
        <v>409</v>
      </c>
      <c r="C55136" s="11">
        <v>3231.04</v>
      </c>
      <c r="D55136" s="2" t="s">
        <v>7</v>
      </c>
    </row>
    <row r="55137" spans="1:4" x14ac:dyDescent="0.25">
      <c r="A55137" s="9" t="s">
        <v>54660</v>
      </c>
      <c r="B55137" s="2" t="s">
        <v>409</v>
      </c>
      <c r="C55137" s="11">
        <v>2926.99</v>
      </c>
      <c r="D55137" s="2" t="s">
        <v>7</v>
      </c>
    </row>
    <row r="55138" spans="1:4" x14ac:dyDescent="0.25">
      <c r="A55138" s="9" t="s">
        <v>54661</v>
      </c>
      <c r="B55138" s="2" t="s">
        <v>409</v>
      </c>
      <c r="C55138" s="11">
        <v>3231.04</v>
      </c>
      <c r="D55138" s="2" t="s">
        <v>7</v>
      </c>
    </row>
    <row r="55139" spans="1:4" x14ac:dyDescent="0.25">
      <c r="A55139" s="9" t="s">
        <v>54662</v>
      </c>
      <c r="B55139" s="2" t="s">
        <v>409</v>
      </c>
      <c r="C55139" s="11">
        <v>2926.99</v>
      </c>
      <c r="D55139" s="2" t="s">
        <v>7</v>
      </c>
    </row>
    <row r="55140" spans="1:4" x14ac:dyDescent="0.25">
      <c r="A55140" s="9" t="s">
        <v>54663</v>
      </c>
      <c r="B55140" s="2" t="s">
        <v>409</v>
      </c>
      <c r="C55140" s="11">
        <v>3231.04</v>
      </c>
      <c r="D55140" s="2" t="s">
        <v>7</v>
      </c>
    </row>
    <row r="55141" spans="1:4" x14ac:dyDescent="0.25">
      <c r="A55141" s="9" t="s">
        <v>54664</v>
      </c>
      <c r="B55141" s="2" t="s">
        <v>409</v>
      </c>
      <c r="C55141" s="11">
        <v>3231.04</v>
      </c>
      <c r="D55141" s="2" t="s">
        <v>7</v>
      </c>
    </row>
    <row r="55142" spans="1:4" x14ac:dyDescent="0.25">
      <c r="A55142" s="9" t="s">
        <v>54665</v>
      </c>
      <c r="B55142" s="2" t="s">
        <v>409</v>
      </c>
      <c r="C55142" s="11">
        <v>3231.04</v>
      </c>
      <c r="D55142" s="2" t="s">
        <v>7</v>
      </c>
    </row>
    <row r="55143" spans="1:4" x14ac:dyDescent="0.25">
      <c r="A55143" s="9" t="s">
        <v>54666</v>
      </c>
      <c r="B55143" s="2" t="s">
        <v>409</v>
      </c>
      <c r="C55143" s="11">
        <v>3231.04</v>
      </c>
      <c r="D55143" s="2" t="s">
        <v>7</v>
      </c>
    </row>
    <row r="55144" spans="1:4" x14ac:dyDescent="0.25">
      <c r="A55144" s="9" t="s">
        <v>54667</v>
      </c>
      <c r="B55144" s="2" t="s">
        <v>409</v>
      </c>
      <c r="C55144" s="11">
        <v>574.85</v>
      </c>
      <c r="D55144" s="2" t="s">
        <v>7</v>
      </c>
    </row>
    <row r="55145" spans="1:4" x14ac:dyDescent="0.25">
      <c r="A55145" s="9" t="s">
        <v>54668</v>
      </c>
      <c r="B55145" s="2" t="s">
        <v>409</v>
      </c>
      <c r="C55145" s="11">
        <v>574.85</v>
      </c>
      <c r="D55145" s="2" t="s">
        <v>7</v>
      </c>
    </row>
    <row r="55146" spans="1:4" x14ac:dyDescent="0.25">
      <c r="A55146" s="9" t="s">
        <v>54669</v>
      </c>
      <c r="B55146" s="2" t="s">
        <v>409</v>
      </c>
      <c r="C55146" s="11">
        <v>574.85</v>
      </c>
      <c r="D55146" s="2" t="s">
        <v>7</v>
      </c>
    </row>
    <row r="55147" spans="1:4" x14ac:dyDescent="0.25">
      <c r="A55147" s="9" t="s">
        <v>54670</v>
      </c>
      <c r="B55147" s="2" t="s">
        <v>409</v>
      </c>
      <c r="C55147" s="11">
        <v>607.54999999999995</v>
      </c>
      <c r="D55147" s="2" t="s">
        <v>7</v>
      </c>
    </row>
    <row r="55148" spans="1:4" x14ac:dyDescent="0.25">
      <c r="A55148" s="9" t="s">
        <v>54671</v>
      </c>
      <c r="B55148" s="2" t="s">
        <v>409</v>
      </c>
      <c r="C55148" s="11">
        <v>574.85</v>
      </c>
      <c r="D55148" s="2" t="s">
        <v>7</v>
      </c>
    </row>
    <row r="55149" spans="1:4" x14ac:dyDescent="0.25">
      <c r="A55149" s="9" t="s">
        <v>54672</v>
      </c>
      <c r="B55149" s="2" t="s">
        <v>409</v>
      </c>
      <c r="C55149" s="11">
        <v>574.85</v>
      </c>
      <c r="D55149" s="2" t="s">
        <v>7</v>
      </c>
    </row>
    <row r="55150" spans="1:4" x14ac:dyDescent="0.25">
      <c r="A55150" s="9" t="s">
        <v>54673</v>
      </c>
      <c r="B55150" s="2" t="s">
        <v>409</v>
      </c>
      <c r="C55150" s="11">
        <v>574.85</v>
      </c>
      <c r="D55150" s="2" t="s">
        <v>7</v>
      </c>
    </row>
    <row r="55151" spans="1:4" x14ac:dyDescent="0.25">
      <c r="A55151" s="9" t="s">
        <v>54674</v>
      </c>
      <c r="B55151" s="2" t="s">
        <v>409</v>
      </c>
      <c r="C55151" s="11">
        <v>607.54999999999995</v>
      </c>
      <c r="D55151" s="2" t="s">
        <v>7</v>
      </c>
    </row>
    <row r="55152" spans="1:4" x14ac:dyDescent="0.25">
      <c r="A55152" s="9" t="s">
        <v>54675</v>
      </c>
      <c r="B55152" s="2" t="s">
        <v>409</v>
      </c>
      <c r="C55152" s="11">
        <v>574.85</v>
      </c>
      <c r="D55152" s="2" t="s">
        <v>7</v>
      </c>
    </row>
    <row r="55153" spans="1:4" x14ac:dyDescent="0.25">
      <c r="A55153" s="9" t="s">
        <v>54676</v>
      </c>
      <c r="B55153" s="2" t="s">
        <v>409</v>
      </c>
      <c r="C55153" s="11">
        <v>607.54999999999995</v>
      </c>
      <c r="D55153" s="2" t="s">
        <v>7</v>
      </c>
    </row>
    <row r="55154" spans="1:4" x14ac:dyDescent="0.25">
      <c r="A55154" s="9" t="s">
        <v>54677</v>
      </c>
      <c r="B55154" s="2" t="s">
        <v>409</v>
      </c>
      <c r="C55154" s="11">
        <v>574.85</v>
      </c>
      <c r="D55154" s="2" t="s">
        <v>7</v>
      </c>
    </row>
    <row r="55155" spans="1:4" x14ac:dyDescent="0.25">
      <c r="A55155" s="9" t="s">
        <v>54678</v>
      </c>
      <c r="B55155" s="2" t="s">
        <v>409</v>
      </c>
      <c r="C55155" s="11">
        <v>542.01</v>
      </c>
      <c r="D55155" s="2" t="s">
        <v>7</v>
      </c>
    </row>
    <row r="55156" spans="1:4" x14ac:dyDescent="0.25">
      <c r="A55156" s="9" t="s">
        <v>54679</v>
      </c>
      <c r="B55156" s="2" t="s">
        <v>409</v>
      </c>
      <c r="C55156" s="11">
        <v>542.01</v>
      </c>
      <c r="D55156" s="2" t="s">
        <v>7</v>
      </c>
    </row>
    <row r="55157" spans="1:4" x14ac:dyDescent="0.25">
      <c r="A55157" s="9" t="s">
        <v>54680</v>
      </c>
      <c r="B55157" s="2" t="s">
        <v>409</v>
      </c>
      <c r="C55157" s="11">
        <v>542.01</v>
      </c>
      <c r="D55157" s="2" t="s">
        <v>7</v>
      </c>
    </row>
    <row r="55158" spans="1:4" x14ac:dyDescent="0.25">
      <c r="A55158" s="9" t="s">
        <v>54681</v>
      </c>
      <c r="B55158" s="2" t="s">
        <v>409</v>
      </c>
      <c r="C55158" s="11">
        <v>542.01</v>
      </c>
      <c r="D55158" s="2" t="s">
        <v>7</v>
      </c>
    </row>
    <row r="55159" spans="1:4" x14ac:dyDescent="0.25">
      <c r="A55159" s="9" t="s">
        <v>54682</v>
      </c>
      <c r="B55159" s="2" t="s">
        <v>409</v>
      </c>
      <c r="C55159" s="11">
        <v>542.01</v>
      </c>
      <c r="D55159" s="2" t="s">
        <v>7</v>
      </c>
    </row>
    <row r="55160" spans="1:4" x14ac:dyDescent="0.25">
      <c r="A55160" s="9" t="s">
        <v>54683</v>
      </c>
      <c r="B55160" s="2" t="s">
        <v>409</v>
      </c>
      <c r="C55160" s="11">
        <v>542.01</v>
      </c>
      <c r="D55160" s="2" t="s">
        <v>7</v>
      </c>
    </row>
    <row r="55161" spans="1:4" x14ac:dyDescent="0.25">
      <c r="A55161" s="9" t="s">
        <v>54684</v>
      </c>
      <c r="B55161" s="2" t="s">
        <v>409</v>
      </c>
      <c r="C55161" s="11">
        <v>542.01</v>
      </c>
      <c r="D55161" s="2" t="s">
        <v>7</v>
      </c>
    </row>
    <row r="55162" spans="1:4" x14ac:dyDescent="0.25">
      <c r="A55162" s="9" t="s">
        <v>54685</v>
      </c>
      <c r="B55162" s="2" t="s">
        <v>409</v>
      </c>
      <c r="C55162" s="11">
        <v>542.01</v>
      </c>
      <c r="D55162" s="2" t="s">
        <v>7</v>
      </c>
    </row>
    <row r="55163" spans="1:4" x14ac:dyDescent="0.25">
      <c r="A55163" s="9" t="s">
        <v>54686</v>
      </c>
      <c r="B55163" s="2" t="s">
        <v>409</v>
      </c>
      <c r="C55163" s="11">
        <v>607.54999999999995</v>
      </c>
      <c r="D55163" s="2" t="s">
        <v>7</v>
      </c>
    </row>
    <row r="55164" spans="1:4" x14ac:dyDescent="0.25">
      <c r="A55164" s="9" t="s">
        <v>54687</v>
      </c>
      <c r="B55164" s="2" t="s">
        <v>409</v>
      </c>
      <c r="C55164" s="11">
        <v>542.01</v>
      </c>
      <c r="D55164" s="2" t="s">
        <v>7</v>
      </c>
    </row>
    <row r="55165" spans="1:4" x14ac:dyDescent="0.25">
      <c r="A55165" s="9" t="s">
        <v>54688</v>
      </c>
      <c r="B55165" s="2" t="s">
        <v>409</v>
      </c>
      <c r="C55165" s="11">
        <v>607.54999999999995</v>
      </c>
      <c r="D55165" s="2" t="s">
        <v>7</v>
      </c>
    </row>
    <row r="55166" spans="1:4" x14ac:dyDescent="0.25">
      <c r="A55166" s="9" t="s">
        <v>54689</v>
      </c>
      <c r="B55166" s="2" t="s">
        <v>409</v>
      </c>
      <c r="C55166" s="11">
        <v>607.54999999999995</v>
      </c>
      <c r="D55166" s="2" t="s">
        <v>7</v>
      </c>
    </row>
    <row r="55167" spans="1:4" x14ac:dyDescent="0.25">
      <c r="A55167" s="9" t="s">
        <v>54690</v>
      </c>
      <c r="B55167" s="2" t="s">
        <v>409</v>
      </c>
      <c r="C55167" s="11">
        <v>607.54999999999995</v>
      </c>
      <c r="D55167" s="2" t="s">
        <v>7</v>
      </c>
    </row>
    <row r="55168" spans="1:4" x14ac:dyDescent="0.25">
      <c r="A55168" s="9" t="s">
        <v>54691</v>
      </c>
      <c r="B55168" s="2" t="s">
        <v>409</v>
      </c>
      <c r="C55168" s="11">
        <v>607.54999999999995</v>
      </c>
      <c r="D55168" s="2" t="s">
        <v>7</v>
      </c>
    </row>
    <row r="55169" spans="1:4" x14ac:dyDescent="0.25">
      <c r="A55169" s="9" t="s">
        <v>54692</v>
      </c>
      <c r="B55169" s="2" t="s">
        <v>409</v>
      </c>
      <c r="C55169" s="11">
        <v>607.54999999999995</v>
      </c>
      <c r="D55169" s="2" t="s">
        <v>7</v>
      </c>
    </row>
    <row r="55170" spans="1:4" x14ac:dyDescent="0.25">
      <c r="A55170" s="9" t="s">
        <v>54693</v>
      </c>
      <c r="B55170" s="2" t="s">
        <v>409</v>
      </c>
      <c r="C55170" s="11">
        <v>558.42999999999995</v>
      </c>
      <c r="D55170" s="2" t="s">
        <v>7</v>
      </c>
    </row>
    <row r="55171" spans="1:4" x14ac:dyDescent="0.25">
      <c r="A55171" s="9" t="s">
        <v>54694</v>
      </c>
      <c r="B55171" s="2" t="s">
        <v>409</v>
      </c>
      <c r="C55171" s="11">
        <v>558.42999999999995</v>
      </c>
      <c r="D55171" s="2" t="s">
        <v>7</v>
      </c>
    </row>
    <row r="55172" spans="1:4" x14ac:dyDescent="0.25">
      <c r="A55172" s="9" t="s">
        <v>54695</v>
      </c>
      <c r="B55172" s="2" t="s">
        <v>409</v>
      </c>
      <c r="C55172" s="11">
        <v>558.42999999999995</v>
      </c>
      <c r="D55172" s="2" t="s">
        <v>7</v>
      </c>
    </row>
    <row r="55173" spans="1:4" x14ac:dyDescent="0.25">
      <c r="A55173" s="9" t="s">
        <v>54696</v>
      </c>
      <c r="B55173" s="2" t="s">
        <v>409</v>
      </c>
      <c r="C55173" s="11">
        <v>607.54999999999995</v>
      </c>
      <c r="D55173" s="2" t="s">
        <v>7</v>
      </c>
    </row>
    <row r="55174" spans="1:4" x14ac:dyDescent="0.25">
      <c r="A55174" s="9" t="s">
        <v>54697</v>
      </c>
      <c r="B55174" s="2" t="s">
        <v>409</v>
      </c>
      <c r="C55174" s="11">
        <v>607.54999999999995</v>
      </c>
      <c r="D55174" s="2" t="s">
        <v>7</v>
      </c>
    </row>
    <row r="55175" spans="1:4" x14ac:dyDescent="0.25">
      <c r="A55175" s="9" t="s">
        <v>54698</v>
      </c>
      <c r="B55175" s="2" t="s">
        <v>409</v>
      </c>
      <c r="C55175" s="11">
        <v>607.54999999999995</v>
      </c>
      <c r="D55175" s="2" t="s">
        <v>7</v>
      </c>
    </row>
    <row r="55176" spans="1:4" x14ac:dyDescent="0.25">
      <c r="A55176" s="9" t="s">
        <v>54699</v>
      </c>
      <c r="B55176" s="2" t="s">
        <v>409</v>
      </c>
      <c r="C55176" s="11">
        <v>607.54999999999995</v>
      </c>
      <c r="D55176" s="2" t="s">
        <v>7</v>
      </c>
    </row>
    <row r="55177" spans="1:4" x14ac:dyDescent="0.25">
      <c r="A55177" s="9" t="s">
        <v>54700</v>
      </c>
      <c r="B55177" s="2" t="s">
        <v>409</v>
      </c>
      <c r="C55177" s="11">
        <v>558.42999999999995</v>
      </c>
      <c r="D55177" s="2" t="s">
        <v>7</v>
      </c>
    </row>
    <row r="55178" spans="1:4" x14ac:dyDescent="0.25">
      <c r="A55178" s="9" t="s">
        <v>54701</v>
      </c>
      <c r="B55178" s="2" t="s">
        <v>409</v>
      </c>
      <c r="C55178" s="11">
        <v>607.54999999999995</v>
      </c>
      <c r="D55178" s="2" t="s">
        <v>7</v>
      </c>
    </row>
    <row r="55179" spans="1:4" x14ac:dyDescent="0.25">
      <c r="A55179" s="9" t="s">
        <v>54702</v>
      </c>
      <c r="B55179" s="2" t="s">
        <v>409</v>
      </c>
      <c r="C55179" s="11">
        <v>607.54999999999995</v>
      </c>
      <c r="D55179" s="2" t="s">
        <v>7</v>
      </c>
    </row>
    <row r="55180" spans="1:4" x14ac:dyDescent="0.25">
      <c r="A55180" s="9" t="s">
        <v>54703</v>
      </c>
      <c r="B55180" s="2" t="s">
        <v>409</v>
      </c>
      <c r="C55180" s="11">
        <v>607.54999999999995</v>
      </c>
      <c r="D55180" s="2" t="s">
        <v>7</v>
      </c>
    </row>
    <row r="55181" spans="1:4" x14ac:dyDescent="0.25">
      <c r="A55181" s="9" t="s">
        <v>54704</v>
      </c>
      <c r="B55181" s="2" t="s">
        <v>409</v>
      </c>
      <c r="C55181" s="11">
        <v>607.54999999999995</v>
      </c>
      <c r="D55181" s="2" t="s">
        <v>7</v>
      </c>
    </row>
    <row r="55182" spans="1:4" x14ac:dyDescent="0.25">
      <c r="A55182" s="9" t="s">
        <v>54705</v>
      </c>
      <c r="B55182" s="2" t="s">
        <v>409</v>
      </c>
      <c r="C55182" s="11">
        <v>607.54999999999995</v>
      </c>
      <c r="D55182" s="2" t="s">
        <v>7</v>
      </c>
    </row>
    <row r="55183" spans="1:4" x14ac:dyDescent="0.25">
      <c r="A55183" s="9" t="s">
        <v>54706</v>
      </c>
      <c r="B55183" s="2" t="s">
        <v>409</v>
      </c>
      <c r="C55183" s="11">
        <v>607.54999999999995</v>
      </c>
      <c r="D55183" s="2" t="s">
        <v>7</v>
      </c>
    </row>
    <row r="55184" spans="1:4" x14ac:dyDescent="0.25">
      <c r="A55184" s="9" t="s">
        <v>54707</v>
      </c>
      <c r="B55184" s="2" t="s">
        <v>409</v>
      </c>
      <c r="C55184" s="11">
        <v>607.54999999999995</v>
      </c>
      <c r="D55184" s="2" t="s">
        <v>7</v>
      </c>
    </row>
    <row r="55185" spans="1:4" x14ac:dyDescent="0.25">
      <c r="A55185" s="9" t="s">
        <v>54708</v>
      </c>
      <c r="B55185" s="2" t="s">
        <v>409</v>
      </c>
      <c r="C55185" s="11">
        <v>607.54999999999995</v>
      </c>
      <c r="D55185" s="2" t="s">
        <v>7</v>
      </c>
    </row>
    <row r="55186" spans="1:4" x14ac:dyDescent="0.25">
      <c r="A55186" s="9" t="s">
        <v>54709</v>
      </c>
      <c r="B55186" s="2" t="s">
        <v>409</v>
      </c>
      <c r="C55186" s="11">
        <v>558.42999999999995</v>
      </c>
      <c r="D55186" s="2" t="s">
        <v>7</v>
      </c>
    </row>
    <row r="55187" spans="1:4" x14ac:dyDescent="0.25">
      <c r="A55187" s="9" t="s">
        <v>54710</v>
      </c>
      <c r="B55187" s="2" t="s">
        <v>409</v>
      </c>
      <c r="C55187" s="11">
        <v>607.54999999999995</v>
      </c>
      <c r="D55187" s="2" t="s">
        <v>7</v>
      </c>
    </row>
    <row r="55188" spans="1:4" x14ac:dyDescent="0.25">
      <c r="A55188" s="9" t="s">
        <v>54711</v>
      </c>
      <c r="B55188" s="2" t="s">
        <v>446</v>
      </c>
      <c r="C55188" s="11">
        <v>3499.68</v>
      </c>
      <c r="D55188" s="2" t="s">
        <v>7</v>
      </c>
    </row>
    <row r="55189" spans="1:4" x14ac:dyDescent="0.25">
      <c r="A55189" s="9" t="s">
        <v>54712</v>
      </c>
      <c r="B55189" s="2" t="s">
        <v>446</v>
      </c>
      <c r="C55189" s="11">
        <v>3555.5</v>
      </c>
      <c r="D55189" s="2" t="s">
        <v>7</v>
      </c>
    </row>
    <row r="55190" spans="1:4" x14ac:dyDescent="0.25">
      <c r="A55190" s="9" t="s">
        <v>54713</v>
      </c>
      <c r="B55190" s="2" t="s">
        <v>446</v>
      </c>
      <c r="C55190" s="11">
        <v>3045.81</v>
      </c>
      <c r="D55190" s="2" t="s">
        <v>7</v>
      </c>
    </row>
    <row r="55191" spans="1:4" x14ac:dyDescent="0.25">
      <c r="A55191" s="9" t="s">
        <v>54714</v>
      </c>
      <c r="B55191" s="2" t="s">
        <v>446</v>
      </c>
      <c r="C55191" s="11">
        <v>3119.06</v>
      </c>
      <c r="D55191" s="2" t="s">
        <v>7</v>
      </c>
    </row>
    <row r="55192" spans="1:4" x14ac:dyDescent="0.25">
      <c r="A55192" s="9" t="s">
        <v>54715</v>
      </c>
      <c r="B55192" s="2" t="s">
        <v>446</v>
      </c>
      <c r="C55192" s="11">
        <v>3119.06</v>
      </c>
      <c r="D55192" s="2" t="s">
        <v>7</v>
      </c>
    </row>
    <row r="55193" spans="1:4" x14ac:dyDescent="0.25">
      <c r="A55193" s="9" t="s">
        <v>54716</v>
      </c>
      <c r="B55193" s="2" t="s">
        <v>446</v>
      </c>
      <c r="C55193" s="11">
        <v>3151.77</v>
      </c>
      <c r="D55193" s="2" t="s">
        <v>7</v>
      </c>
    </row>
    <row r="55194" spans="1:4" x14ac:dyDescent="0.25">
      <c r="A55194" s="9" t="s">
        <v>54717</v>
      </c>
      <c r="B55194" s="2" t="s">
        <v>446</v>
      </c>
      <c r="C55194" s="11">
        <v>3151.77</v>
      </c>
      <c r="D55194" s="2" t="s">
        <v>7</v>
      </c>
    </row>
    <row r="55195" spans="1:4" x14ac:dyDescent="0.25">
      <c r="A55195" s="9" t="s">
        <v>54718</v>
      </c>
      <c r="B55195" s="2" t="s">
        <v>446</v>
      </c>
      <c r="C55195" s="11">
        <v>3202.28</v>
      </c>
      <c r="D55195" s="2" t="s">
        <v>7</v>
      </c>
    </row>
    <row r="55196" spans="1:4" x14ac:dyDescent="0.25">
      <c r="A55196" s="9" t="s">
        <v>54719</v>
      </c>
      <c r="B55196" s="2" t="s">
        <v>446</v>
      </c>
      <c r="C55196" s="11">
        <v>3189.2</v>
      </c>
      <c r="D55196" s="2" t="s">
        <v>7</v>
      </c>
    </row>
    <row r="55197" spans="1:4" x14ac:dyDescent="0.25">
      <c r="A55197" s="9" t="s">
        <v>54720</v>
      </c>
      <c r="B55197" s="2" t="s">
        <v>446</v>
      </c>
      <c r="C55197" s="11">
        <v>3223.49</v>
      </c>
      <c r="D55197" s="2" t="s">
        <v>7</v>
      </c>
    </row>
    <row r="55198" spans="1:4" x14ac:dyDescent="0.25">
      <c r="A55198" s="9" t="s">
        <v>54721</v>
      </c>
      <c r="B55198" s="2" t="s">
        <v>446</v>
      </c>
      <c r="C55198" s="11">
        <v>3237.83</v>
      </c>
      <c r="D55198" s="2" t="s">
        <v>7</v>
      </c>
    </row>
    <row r="55199" spans="1:4" x14ac:dyDescent="0.25">
      <c r="A55199" s="9" t="s">
        <v>54722</v>
      </c>
      <c r="B55199" s="2" t="s">
        <v>409</v>
      </c>
      <c r="C55199" s="11">
        <v>843.12</v>
      </c>
      <c r="D55199" s="2" t="s">
        <v>7</v>
      </c>
    </row>
    <row r="55200" spans="1:4" x14ac:dyDescent="0.25">
      <c r="A55200" s="9" t="s">
        <v>54723</v>
      </c>
      <c r="B55200" s="2" t="s">
        <v>409</v>
      </c>
      <c r="C55200" s="11">
        <v>843.12</v>
      </c>
      <c r="D55200" s="2" t="s">
        <v>7</v>
      </c>
    </row>
    <row r="55201" spans="1:4" x14ac:dyDescent="0.25">
      <c r="A55201" s="9" t="s">
        <v>54724</v>
      </c>
      <c r="B55201" s="2" t="s">
        <v>409</v>
      </c>
      <c r="C55201" s="11">
        <v>843.12</v>
      </c>
      <c r="D55201" s="2" t="s">
        <v>7</v>
      </c>
    </row>
    <row r="55202" spans="1:4" x14ac:dyDescent="0.25">
      <c r="A55202" s="9" t="s">
        <v>54725</v>
      </c>
      <c r="B55202" s="2" t="s">
        <v>409</v>
      </c>
      <c r="C55202" s="11">
        <v>843.12</v>
      </c>
      <c r="D55202" s="2" t="s">
        <v>7</v>
      </c>
    </row>
    <row r="55203" spans="1:4" x14ac:dyDescent="0.25">
      <c r="A55203" s="9" t="s">
        <v>54726</v>
      </c>
      <c r="B55203" s="2" t="s">
        <v>409</v>
      </c>
      <c r="C55203" s="11">
        <v>843.12</v>
      </c>
      <c r="D55203" s="2" t="s">
        <v>7</v>
      </c>
    </row>
    <row r="55204" spans="1:4" x14ac:dyDescent="0.25">
      <c r="A55204" s="9" t="s">
        <v>54727</v>
      </c>
      <c r="B55204" s="2" t="s">
        <v>409</v>
      </c>
      <c r="C55204" s="11">
        <v>843.12</v>
      </c>
      <c r="D55204" s="2" t="s">
        <v>7</v>
      </c>
    </row>
    <row r="55205" spans="1:4" x14ac:dyDescent="0.25">
      <c r="A55205" s="9" t="s">
        <v>54728</v>
      </c>
      <c r="B55205" s="2" t="s">
        <v>409</v>
      </c>
      <c r="C55205" s="11">
        <v>843.12</v>
      </c>
      <c r="D55205" s="2" t="s">
        <v>7</v>
      </c>
    </row>
    <row r="55206" spans="1:4" x14ac:dyDescent="0.25">
      <c r="A55206" s="9" t="s">
        <v>54729</v>
      </c>
      <c r="B55206" s="2" t="s">
        <v>409</v>
      </c>
      <c r="C55206" s="11">
        <v>843.12</v>
      </c>
      <c r="D55206" s="2" t="s">
        <v>7</v>
      </c>
    </row>
    <row r="55207" spans="1:4" x14ac:dyDescent="0.25">
      <c r="A55207" s="9" t="s">
        <v>54730</v>
      </c>
      <c r="B55207" s="2" t="s">
        <v>409</v>
      </c>
      <c r="C55207" s="11">
        <v>843.12</v>
      </c>
      <c r="D55207" s="2" t="s">
        <v>7</v>
      </c>
    </row>
    <row r="55208" spans="1:4" x14ac:dyDescent="0.25">
      <c r="A55208" s="9" t="s">
        <v>54731</v>
      </c>
      <c r="B55208" s="2" t="s">
        <v>409</v>
      </c>
      <c r="C55208" s="11">
        <v>843.12</v>
      </c>
      <c r="D55208" s="2" t="s">
        <v>7</v>
      </c>
    </row>
    <row r="55209" spans="1:4" x14ac:dyDescent="0.25">
      <c r="A55209" s="9" t="s">
        <v>54732</v>
      </c>
      <c r="B55209" s="2" t="s">
        <v>409</v>
      </c>
      <c r="C55209" s="11">
        <v>843.12</v>
      </c>
      <c r="D55209" s="2" t="s">
        <v>7</v>
      </c>
    </row>
    <row r="55210" spans="1:4" x14ac:dyDescent="0.25">
      <c r="A55210" s="9" t="s">
        <v>54733</v>
      </c>
      <c r="B55210" s="2" t="s">
        <v>409</v>
      </c>
      <c r="C55210" s="11">
        <v>843.12</v>
      </c>
      <c r="D55210" s="2" t="s">
        <v>7</v>
      </c>
    </row>
    <row r="55211" spans="1:4" x14ac:dyDescent="0.25">
      <c r="A55211" s="9" t="s">
        <v>54734</v>
      </c>
      <c r="B55211" s="2" t="s">
        <v>409</v>
      </c>
      <c r="C55211" s="11">
        <v>843.12</v>
      </c>
      <c r="D55211" s="2" t="s">
        <v>7</v>
      </c>
    </row>
    <row r="55212" spans="1:4" x14ac:dyDescent="0.25">
      <c r="A55212" s="9" t="s">
        <v>54735</v>
      </c>
      <c r="B55212" s="2" t="s">
        <v>409</v>
      </c>
      <c r="C55212" s="11">
        <v>843.12</v>
      </c>
      <c r="D55212" s="2" t="s">
        <v>7</v>
      </c>
    </row>
    <row r="55213" spans="1:4" x14ac:dyDescent="0.25">
      <c r="A55213" s="9" t="s">
        <v>54736</v>
      </c>
      <c r="B55213" s="2" t="s">
        <v>409</v>
      </c>
      <c r="C55213" s="11">
        <v>843.12</v>
      </c>
      <c r="D55213" s="2" t="s">
        <v>7</v>
      </c>
    </row>
    <row r="55214" spans="1:4" x14ac:dyDescent="0.25">
      <c r="A55214" s="9" t="s">
        <v>54737</v>
      </c>
      <c r="B55214" s="2" t="s">
        <v>409</v>
      </c>
      <c r="C55214" s="11">
        <v>843.12</v>
      </c>
      <c r="D55214" s="2" t="s">
        <v>7</v>
      </c>
    </row>
    <row r="55215" spans="1:4" x14ac:dyDescent="0.25">
      <c r="A55215" s="9" t="s">
        <v>54738</v>
      </c>
      <c r="B55215" s="2" t="s">
        <v>409</v>
      </c>
      <c r="C55215" s="11">
        <v>843.12</v>
      </c>
      <c r="D55215" s="2" t="s">
        <v>7</v>
      </c>
    </row>
    <row r="55216" spans="1:4" x14ac:dyDescent="0.25">
      <c r="A55216" s="9" t="s">
        <v>54739</v>
      </c>
      <c r="B55216" s="2" t="s">
        <v>409</v>
      </c>
      <c r="C55216" s="11">
        <v>843.12</v>
      </c>
      <c r="D55216" s="2" t="s">
        <v>7</v>
      </c>
    </row>
    <row r="55217" spans="1:4" x14ac:dyDescent="0.25">
      <c r="A55217" s="9" t="s">
        <v>54740</v>
      </c>
      <c r="B55217" s="2" t="s">
        <v>409</v>
      </c>
      <c r="C55217" s="11">
        <v>843.12</v>
      </c>
      <c r="D55217" s="2" t="s">
        <v>7</v>
      </c>
    </row>
    <row r="55218" spans="1:4" x14ac:dyDescent="0.25">
      <c r="A55218" s="9" t="s">
        <v>54741</v>
      </c>
      <c r="B55218" s="2" t="s">
        <v>409</v>
      </c>
      <c r="C55218" s="11">
        <v>843.12</v>
      </c>
      <c r="D55218" s="2" t="s">
        <v>7</v>
      </c>
    </row>
    <row r="55219" spans="1:4" x14ac:dyDescent="0.25">
      <c r="A55219" s="9" t="s">
        <v>54742</v>
      </c>
      <c r="B55219" s="2" t="s">
        <v>409</v>
      </c>
      <c r="C55219" s="11">
        <v>843.12</v>
      </c>
      <c r="D55219" s="2" t="s">
        <v>7</v>
      </c>
    </row>
    <row r="55220" spans="1:4" x14ac:dyDescent="0.25">
      <c r="A55220" s="9" t="s">
        <v>54743</v>
      </c>
      <c r="B55220" s="2" t="s">
        <v>409</v>
      </c>
      <c r="C55220" s="11">
        <v>843.12</v>
      </c>
      <c r="D55220" s="2" t="s">
        <v>7</v>
      </c>
    </row>
    <row r="55221" spans="1:4" x14ac:dyDescent="0.25">
      <c r="A55221" s="9" t="s">
        <v>54744</v>
      </c>
      <c r="B55221" s="2" t="s">
        <v>409</v>
      </c>
      <c r="C55221" s="11">
        <v>843.12</v>
      </c>
      <c r="D55221" s="2" t="s">
        <v>7</v>
      </c>
    </row>
    <row r="55222" spans="1:4" x14ac:dyDescent="0.25">
      <c r="A55222" s="9" t="s">
        <v>54745</v>
      </c>
      <c r="B55222" s="2" t="s">
        <v>409</v>
      </c>
      <c r="C55222" s="11">
        <v>843.12</v>
      </c>
      <c r="D55222" s="2" t="s">
        <v>7</v>
      </c>
    </row>
    <row r="55223" spans="1:4" x14ac:dyDescent="0.25">
      <c r="A55223" s="9" t="s">
        <v>54746</v>
      </c>
      <c r="B55223" s="2" t="s">
        <v>409</v>
      </c>
      <c r="C55223" s="11">
        <v>843.12</v>
      </c>
      <c r="D55223" s="2" t="s">
        <v>7</v>
      </c>
    </row>
    <row r="55224" spans="1:4" x14ac:dyDescent="0.25">
      <c r="A55224" s="9" t="s">
        <v>54747</v>
      </c>
      <c r="B55224" s="2" t="s">
        <v>409</v>
      </c>
      <c r="C55224" s="11">
        <v>843.12</v>
      </c>
      <c r="D55224" s="2" t="s">
        <v>7</v>
      </c>
    </row>
    <row r="55225" spans="1:4" x14ac:dyDescent="0.25">
      <c r="A55225" s="9" t="s">
        <v>54748</v>
      </c>
      <c r="B55225" s="2" t="s">
        <v>409</v>
      </c>
      <c r="C55225" s="11">
        <v>843.12</v>
      </c>
      <c r="D55225" s="2" t="s">
        <v>7</v>
      </c>
    </row>
    <row r="55226" spans="1:4" x14ac:dyDescent="0.25">
      <c r="A55226" s="9" t="s">
        <v>54749</v>
      </c>
      <c r="B55226" s="2" t="s">
        <v>409</v>
      </c>
      <c r="C55226" s="11">
        <v>843.12</v>
      </c>
      <c r="D55226" s="2" t="s">
        <v>7</v>
      </c>
    </row>
    <row r="55227" spans="1:4" x14ac:dyDescent="0.25">
      <c r="A55227" s="9" t="s">
        <v>54750</v>
      </c>
      <c r="B55227" s="2" t="s">
        <v>409</v>
      </c>
      <c r="C55227" s="11">
        <v>843.12</v>
      </c>
      <c r="D55227" s="2" t="s">
        <v>7</v>
      </c>
    </row>
    <row r="55228" spans="1:4" x14ac:dyDescent="0.25">
      <c r="A55228" s="9" t="s">
        <v>54751</v>
      </c>
      <c r="B55228" s="2" t="s">
        <v>409</v>
      </c>
      <c r="C55228" s="11">
        <v>843.12</v>
      </c>
      <c r="D55228" s="2" t="s">
        <v>7</v>
      </c>
    </row>
    <row r="55229" spans="1:4" x14ac:dyDescent="0.25">
      <c r="A55229" s="9" t="s">
        <v>54752</v>
      </c>
      <c r="B55229" s="2" t="s">
        <v>409</v>
      </c>
      <c r="C55229" s="11">
        <v>843.12</v>
      </c>
      <c r="D55229" s="2" t="s">
        <v>7</v>
      </c>
    </row>
    <row r="55230" spans="1:4" x14ac:dyDescent="0.25">
      <c r="A55230" s="9" t="s">
        <v>54753</v>
      </c>
      <c r="B55230" s="2" t="s">
        <v>409</v>
      </c>
      <c r="C55230" s="11">
        <v>843.12</v>
      </c>
      <c r="D55230" s="2" t="s">
        <v>7</v>
      </c>
    </row>
    <row r="55231" spans="1:4" x14ac:dyDescent="0.25">
      <c r="A55231" s="9" t="s">
        <v>54754</v>
      </c>
      <c r="B55231" s="2" t="s">
        <v>409</v>
      </c>
      <c r="C55231" s="11">
        <v>843.12</v>
      </c>
      <c r="D55231" s="2" t="s">
        <v>7</v>
      </c>
    </row>
    <row r="55232" spans="1:4" x14ac:dyDescent="0.25">
      <c r="A55232" s="9" t="s">
        <v>54755</v>
      </c>
      <c r="B55232" s="2" t="s">
        <v>409</v>
      </c>
      <c r="C55232" s="11">
        <v>843.12</v>
      </c>
      <c r="D55232" s="2" t="s">
        <v>7</v>
      </c>
    </row>
    <row r="55233" spans="1:4" x14ac:dyDescent="0.25">
      <c r="A55233" s="9" t="s">
        <v>54756</v>
      </c>
      <c r="B55233" s="2" t="s">
        <v>409</v>
      </c>
      <c r="C55233" s="11">
        <v>843.12</v>
      </c>
      <c r="D55233" s="2" t="s">
        <v>7</v>
      </c>
    </row>
    <row r="55234" spans="1:4" x14ac:dyDescent="0.25">
      <c r="A55234" s="9" t="s">
        <v>54757</v>
      </c>
      <c r="B55234" s="2" t="s">
        <v>409</v>
      </c>
      <c r="C55234" s="11">
        <v>843.12</v>
      </c>
      <c r="D55234" s="2" t="s">
        <v>7</v>
      </c>
    </row>
    <row r="55235" spans="1:4" x14ac:dyDescent="0.25">
      <c r="A55235" s="9" t="s">
        <v>54758</v>
      </c>
      <c r="B55235" s="2" t="s">
        <v>409</v>
      </c>
      <c r="C55235" s="11">
        <v>843.12</v>
      </c>
      <c r="D55235" s="2" t="s">
        <v>7</v>
      </c>
    </row>
    <row r="55236" spans="1:4" x14ac:dyDescent="0.25">
      <c r="A55236" s="9" t="s">
        <v>54759</v>
      </c>
      <c r="B55236" s="2" t="s">
        <v>409</v>
      </c>
      <c r="C55236" s="11">
        <v>843.12</v>
      </c>
      <c r="D55236" s="2" t="s">
        <v>7</v>
      </c>
    </row>
    <row r="55237" spans="1:4" x14ac:dyDescent="0.25">
      <c r="A55237" s="9" t="s">
        <v>54760</v>
      </c>
      <c r="B55237" s="2" t="s">
        <v>409</v>
      </c>
      <c r="C55237" s="11">
        <v>843.12</v>
      </c>
      <c r="D55237" s="2" t="s">
        <v>7</v>
      </c>
    </row>
    <row r="55238" spans="1:4" x14ac:dyDescent="0.25">
      <c r="A55238" s="9" t="s">
        <v>54761</v>
      </c>
      <c r="B55238" s="2" t="s">
        <v>409</v>
      </c>
      <c r="C55238" s="11">
        <v>843.12</v>
      </c>
      <c r="D55238" s="2" t="s">
        <v>7</v>
      </c>
    </row>
    <row r="55239" spans="1:4" x14ac:dyDescent="0.25">
      <c r="A55239" s="9" t="s">
        <v>54762</v>
      </c>
      <c r="B55239" s="2" t="s">
        <v>409</v>
      </c>
      <c r="C55239" s="11">
        <v>843.12</v>
      </c>
      <c r="D55239" s="2" t="s">
        <v>7</v>
      </c>
    </row>
    <row r="55240" spans="1:4" x14ac:dyDescent="0.25">
      <c r="A55240" s="9" t="s">
        <v>54763</v>
      </c>
      <c r="B55240" s="2" t="s">
        <v>409</v>
      </c>
      <c r="C55240" s="11">
        <v>843.12</v>
      </c>
      <c r="D55240" s="2" t="s">
        <v>7</v>
      </c>
    </row>
    <row r="55241" spans="1:4" x14ac:dyDescent="0.25">
      <c r="A55241" s="9" t="s">
        <v>54764</v>
      </c>
      <c r="B55241" s="2" t="s">
        <v>409</v>
      </c>
      <c r="C55241" s="11">
        <v>843.12</v>
      </c>
      <c r="D55241" s="2" t="s">
        <v>7</v>
      </c>
    </row>
    <row r="55242" spans="1:4" x14ac:dyDescent="0.25">
      <c r="A55242" s="9" t="s">
        <v>54765</v>
      </c>
      <c r="B55242" s="2" t="s">
        <v>409</v>
      </c>
      <c r="C55242" s="11">
        <v>843.12</v>
      </c>
      <c r="D55242" s="2" t="s">
        <v>7</v>
      </c>
    </row>
    <row r="55243" spans="1:4" x14ac:dyDescent="0.25">
      <c r="A55243" s="9" t="s">
        <v>54766</v>
      </c>
      <c r="B55243" s="2" t="s">
        <v>409</v>
      </c>
      <c r="C55243" s="11">
        <v>843.12</v>
      </c>
      <c r="D55243" s="2" t="s">
        <v>7</v>
      </c>
    </row>
    <row r="55244" spans="1:4" x14ac:dyDescent="0.25">
      <c r="A55244" s="9" t="s">
        <v>54767</v>
      </c>
      <c r="B55244" s="2" t="s">
        <v>409</v>
      </c>
      <c r="C55244" s="11">
        <v>843.12</v>
      </c>
      <c r="D55244" s="2" t="s">
        <v>7</v>
      </c>
    </row>
    <row r="55245" spans="1:4" x14ac:dyDescent="0.25">
      <c r="A55245" s="9" t="s">
        <v>54768</v>
      </c>
      <c r="B55245" s="2" t="s">
        <v>409</v>
      </c>
      <c r="C55245" s="11">
        <v>843.12</v>
      </c>
      <c r="D55245" s="2" t="s">
        <v>7</v>
      </c>
    </row>
    <row r="55246" spans="1:4" x14ac:dyDescent="0.25">
      <c r="A55246" s="9" t="s">
        <v>54769</v>
      </c>
      <c r="B55246" s="2" t="s">
        <v>14777</v>
      </c>
      <c r="C55246" s="11">
        <v>2382.87</v>
      </c>
      <c r="D55246" s="2" t="s">
        <v>7</v>
      </c>
    </row>
    <row r="55247" spans="1:4" x14ac:dyDescent="0.25">
      <c r="A55247" s="9" t="s">
        <v>54770</v>
      </c>
      <c r="B55247" s="2" t="s">
        <v>409</v>
      </c>
      <c r="C55247" s="11">
        <v>2214.87</v>
      </c>
      <c r="D55247" s="2" t="s">
        <v>7</v>
      </c>
    </row>
    <row r="55248" spans="1:4" x14ac:dyDescent="0.25">
      <c r="A55248" s="9" t="s">
        <v>54771</v>
      </c>
      <c r="B55248" s="2" t="s">
        <v>409</v>
      </c>
      <c r="C55248" s="11">
        <v>2214.87</v>
      </c>
      <c r="D55248" s="2" t="s">
        <v>7</v>
      </c>
    </row>
    <row r="55249" spans="1:4" x14ac:dyDescent="0.25">
      <c r="A55249" s="9" t="s">
        <v>54772</v>
      </c>
      <c r="B55249" s="2" t="s">
        <v>409</v>
      </c>
      <c r="C55249" s="11">
        <v>2214.87</v>
      </c>
      <c r="D55249" s="2" t="s">
        <v>7</v>
      </c>
    </row>
    <row r="55250" spans="1:4" x14ac:dyDescent="0.25">
      <c r="A55250" s="9" t="s">
        <v>54773</v>
      </c>
      <c r="B55250" s="2" t="s">
        <v>409</v>
      </c>
      <c r="C55250" s="11">
        <v>2214.87</v>
      </c>
      <c r="D55250" s="2" t="s">
        <v>7</v>
      </c>
    </row>
    <row r="55251" spans="1:4" x14ac:dyDescent="0.25">
      <c r="A55251" s="9" t="s">
        <v>54774</v>
      </c>
      <c r="B55251" s="2" t="s">
        <v>409</v>
      </c>
      <c r="C55251" s="11">
        <v>2214.87</v>
      </c>
      <c r="D55251" s="2" t="s">
        <v>7</v>
      </c>
    </row>
    <row r="55252" spans="1:4" x14ac:dyDescent="0.25">
      <c r="A55252" s="9" t="s">
        <v>54775</v>
      </c>
      <c r="B55252" s="2" t="s">
        <v>409</v>
      </c>
      <c r="C55252" s="11">
        <v>1269</v>
      </c>
      <c r="D55252" s="2" t="s">
        <v>7</v>
      </c>
    </row>
    <row r="55253" spans="1:4" x14ac:dyDescent="0.25">
      <c r="A55253" s="9" t="s">
        <v>54776</v>
      </c>
      <c r="B55253" s="2" t="s">
        <v>409</v>
      </c>
      <c r="C55253" s="11">
        <v>1382.35</v>
      </c>
      <c r="D55253" s="2" t="s">
        <v>7</v>
      </c>
    </row>
    <row r="55254" spans="1:4" x14ac:dyDescent="0.25">
      <c r="A55254" s="9" t="s">
        <v>54777</v>
      </c>
      <c r="B55254" s="2" t="s">
        <v>409</v>
      </c>
      <c r="C55254" s="11">
        <v>1269</v>
      </c>
      <c r="D55254" s="2" t="s">
        <v>7</v>
      </c>
    </row>
    <row r="55255" spans="1:4" x14ac:dyDescent="0.25">
      <c r="A55255" s="9" t="s">
        <v>54778</v>
      </c>
      <c r="B55255" s="2" t="s">
        <v>409</v>
      </c>
      <c r="C55255" s="11">
        <v>1313.32</v>
      </c>
      <c r="D55255" s="2" t="s">
        <v>7</v>
      </c>
    </row>
    <row r="55256" spans="1:4" x14ac:dyDescent="0.25">
      <c r="A55256" s="9" t="s">
        <v>54779</v>
      </c>
      <c r="B55256" s="2" t="s">
        <v>409</v>
      </c>
      <c r="C55256" s="11">
        <v>1349.76</v>
      </c>
      <c r="D55256" s="2" t="s">
        <v>7</v>
      </c>
    </row>
    <row r="55257" spans="1:4" x14ac:dyDescent="0.25">
      <c r="A55257" s="9" t="s">
        <v>54780</v>
      </c>
      <c r="B55257" s="2" t="s">
        <v>409</v>
      </c>
      <c r="C55257" s="11">
        <v>1534.81</v>
      </c>
      <c r="D55257" s="2" t="s">
        <v>7</v>
      </c>
    </row>
    <row r="55258" spans="1:4" x14ac:dyDescent="0.25">
      <c r="A55258" s="9" t="s">
        <v>54781</v>
      </c>
      <c r="B55258" s="2" t="s">
        <v>409</v>
      </c>
      <c r="C55258" s="11">
        <v>1769.28</v>
      </c>
      <c r="D55258" s="2" t="s">
        <v>7</v>
      </c>
    </row>
    <row r="55259" spans="1:4" x14ac:dyDescent="0.25">
      <c r="A55259" s="9" t="s">
        <v>54782</v>
      </c>
      <c r="B55259" s="2" t="s">
        <v>409</v>
      </c>
      <c r="C55259" s="11">
        <v>2011.63</v>
      </c>
      <c r="D55259" s="2" t="s">
        <v>7</v>
      </c>
    </row>
    <row r="55260" spans="1:4" x14ac:dyDescent="0.25">
      <c r="A55260" s="9" t="s">
        <v>54783</v>
      </c>
      <c r="B55260" s="2" t="s">
        <v>409</v>
      </c>
      <c r="C55260" s="11">
        <v>489.34</v>
      </c>
      <c r="D55260" s="2" t="s">
        <v>7</v>
      </c>
    </row>
    <row r="55261" spans="1:4" x14ac:dyDescent="0.25">
      <c r="A55261" s="9" t="s">
        <v>54784</v>
      </c>
      <c r="B55261" s="2" t="s">
        <v>409</v>
      </c>
      <c r="C55261" s="11">
        <v>1735.41</v>
      </c>
      <c r="D55261" s="2" t="s">
        <v>7</v>
      </c>
    </row>
    <row r="55262" spans="1:4" x14ac:dyDescent="0.25">
      <c r="A55262" s="9" t="s">
        <v>54785</v>
      </c>
      <c r="B55262" s="2" t="s">
        <v>409</v>
      </c>
      <c r="C55262" s="11">
        <v>2392.04</v>
      </c>
      <c r="D55262" s="2" t="s">
        <v>7</v>
      </c>
    </row>
    <row r="55263" spans="1:4" x14ac:dyDescent="0.25">
      <c r="A55263" s="9" t="s">
        <v>54786</v>
      </c>
      <c r="B55263" s="2" t="s">
        <v>409</v>
      </c>
      <c r="C55263" s="11">
        <v>721.54</v>
      </c>
      <c r="D55263" s="2" t="s">
        <v>7</v>
      </c>
    </row>
    <row r="55264" spans="1:4" x14ac:dyDescent="0.25">
      <c r="A55264" s="9" t="s">
        <v>54787</v>
      </c>
      <c r="B55264" s="2" t="s">
        <v>409</v>
      </c>
      <c r="C55264" s="11">
        <v>721.54</v>
      </c>
      <c r="D55264" s="2" t="s">
        <v>7</v>
      </c>
    </row>
    <row r="55265" spans="1:4" x14ac:dyDescent="0.25">
      <c r="A55265" s="9" t="s">
        <v>54788</v>
      </c>
      <c r="B55265" s="2" t="s">
        <v>409</v>
      </c>
      <c r="C55265" s="11">
        <v>673.24</v>
      </c>
      <c r="D55265" s="2" t="s">
        <v>7</v>
      </c>
    </row>
    <row r="55266" spans="1:4" x14ac:dyDescent="0.25">
      <c r="A55266" s="9" t="s">
        <v>54789</v>
      </c>
      <c r="B55266" s="2" t="s">
        <v>409</v>
      </c>
      <c r="C55266" s="11">
        <v>2084.85</v>
      </c>
      <c r="D55266" s="2" t="s">
        <v>7</v>
      </c>
    </row>
    <row r="55267" spans="1:4" x14ac:dyDescent="0.25">
      <c r="A55267" s="9" t="s">
        <v>54790</v>
      </c>
      <c r="B55267" s="2" t="s">
        <v>409</v>
      </c>
      <c r="C55267" s="11">
        <v>2258.42</v>
      </c>
      <c r="D55267" s="2" t="s">
        <v>7</v>
      </c>
    </row>
    <row r="55268" spans="1:4" x14ac:dyDescent="0.25">
      <c r="A55268" s="9" t="s">
        <v>54791</v>
      </c>
      <c r="B55268" s="2" t="s">
        <v>409</v>
      </c>
      <c r="C55268" s="11">
        <v>137.74</v>
      </c>
      <c r="D55268" s="2" t="s">
        <v>7</v>
      </c>
    </row>
    <row r="55269" spans="1:4" x14ac:dyDescent="0.25">
      <c r="A55269" s="9" t="s">
        <v>54792</v>
      </c>
      <c r="B55269" s="2" t="s">
        <v>409</v>
      </c>
      <c r="C55269" s="11">
        <v>267.63</v>
      </c>
      <c r="D55269" s="2" t="s">
        <v>7</v>
      </c>
    </row>
    <row r="55270" spans="1:4" x14ac:dyDescent="0.25">
      <c r="A55270" s="9" t="s">
        <v>54793</v>
      </c>
      <c r="B55270" s="2" t="s">
        <v>409</v>
      </c>
      <c r="C55270" s="11">
        <v>162.12</v>
      </c>
      <c r="D55270" s="2" t="s">
        <v>7</v>
      </c>
    </row>
    <row r="55271" spans="1:4" x14ac:dyDescent="0.25">
      <c r="A55271" s="9" t="s">
        <v>54794</v>
      </c>
      <c r="B55271" s="2" t="s">
        <v>409</v>
      </c>
      <c r="C55271" s="11">
        <v>326.83999999999997</v>
      </c>
      <c r="D55271" s="2" t="s">
        <v>7</v>
      </c>
    </row>
    <row r="55272" spans="1:4" x14ac:dyDescent="0.25">
      <c r="A55272" s="9" t="s">
        <v>54795</v>
      </c>
      <c r="B55272" s="2" t="s">
        <v>409</v>
      </c>
      <c r="C55272" s="11">
        <v>204.64</v>
      </c>
      <c r="D55272" s="2" t="s">
        <v>7</v>
      </c>
    </row>
    <row r="55273" spans="1:4" x14ac:dyDescent="0.25">
      <c r="A55273" s="9" t="s">
        <v>54796</v>
      </c>
      <c r="B55273" s="2" t="s">
        <v>409</v>
      </c>
      <c r="C55273" s="11">
        <v>219.91</v>
      </c>
      <c r="D55273" s="2" t="s">
        <v>7</v>
      </c>
    </row>
    <row r="55274" spans="1:4" x14ac:dyDescent="0.25">
      <c r="A55274" s="9" t="s">
        <v>54797</v>
      </c>
      <c r="B55274" s="2" t="s">
        <v>409</v>
      </c>
      <c r="C55274" s="11">
        <v>1352.35</v>
      </c>
      <c r="D55274" s="2" t="s">
        <v>7</v>
      </c>
    </row>
    <row r="55275" spans="1:4" x14ac:dyDescent="0.25">
      <c r="A55275" s="9" t="s">
        <v>54798</v>
      </c>
      <c r="B55275" s="2" t="s">
        <v>409</v>
      </c>
      <c r="C55275" s="11">
        <v>347.68</v>
      </c>
      <c r="D55275" s="2" t="s">
        <v>7</v>
      </c>
    </row>
    <row r="55276" spans="1:4" x14ac:dyDescent="0.25">
      <c r="A55276" s="9" t="s">
        <v>54799</v>
      </c>
      <c r="B55276" s="2" t="s">
        <v>409</v>
      </c>
      <c r="C55276" s="11">
        <v>3830.74</v>
      </c>
      <c r="D55276" s="2" t="s">
        <v>7</v>
      </c>
    </row>
    <row r="55277" spans="1:4" x14ac:dyDescent="0.25">
      <c r="A55277" s="9" t="s">
        <v>54800</v>
      </c>
      <c r="B55277" s="2" t="s">
        <v>409</v>
      </c>
      <c r="C55277" s="11">
        <v>4047.72</v>
      </c>
      <c r="D55277" s="2" t="s">
        <v>7</v>
      </c>
    </row>
    <row r="55278" spans="1:4" x14ac:dyDescent="0.25">
      <c r="A55278" s="9" t="s">
        <v>54801</v>
      </c>
      <c r="B55278" s="2" t="s">
        <v>409</v>
      </c>
      <c r="C55278" s="11">
        <v>3499.36</v>
      </c>
      <c r="D55278" s="2" t="s">
        <v>7</v>
      </c>
    </row>
    <row r="55279" spans="1:4" x14ac:dyDescent="0.25">
      <c r="A55279" s="9" t="s">
        <v>54802</v>
      </c>
      <c r="B55279" s="2" t="s">
        <v>446</v>
      </c>
      <c r="C55279" s="11">
        <v>3538.33</v>
      </c>
      <c r="D55279" s="2" t="s">
        <v>7</v>
      </c>
    </row>
    <row r="55280" spans="1:4" x14ac:dyDescent="0.25">
      <c r="A55280" s="9" t="s">
        <v>54803</v>
      </c>
      <c r="B55280" s="2" t="s">
        <v>446</v>
      </c>
      <c r="C55280" s="11">
        <v>3538.33</v>
      </c>
      <c r="D55280" s="2" t="s">
        <v>7</v>
      </c>
    </row>
    <row r="55281" spans="1:4" x14ac:dyDescent="0.25">
      <c r="A55281" s="9" t="s">
        <v>54804</v>
      </c>
      <c r="B55281" s="2" t="s">
        <v>446</v>
      </c>
      <c r="C55281" s="11">
        <v>3538.33</v>
      </c>
      <c r="D55281" s="2" t="s">
        <v>7</v>
      </c>
    </row>
    <row r="55282" spans="1:4" x14ac:dyDescent="0.25">
      <c r="A55282" s="9" t="s">
        <v>54805</v>
      </c>
      <c r="B55282" s="2" t="s">
        <v>446</v>
      </c>
      <c r="C55282" s="11">
        <v>2400.4699999999998</v>
      </c>
      <c r="D55282" s="2" t="s">
        <v>7</v>
      </c>
    </row>
    <row r="55283" spans="1:4" x14ac:dyDescent="0.25">
      <c r="A55283" s="9" t="s">
        <v>54806</v>
      </c>
      <c r="B55283" s="2" t="s">
        <v>446</v>
      </c>
      <c r="C55283" s="11">
        <v>2400.4699999999998</v>
      </c>
      <c r="D55283" s="2" t="s">
        <v>7</v>
      </c>
    </row>
    <row r="55284" spans="1:4" x14ac:dyDescent="0.25">
      <c r="A55284" s="9" t="s">
        <v>54807</v>
      </c>
      <c r="B55284" s="2" t="s">
        <v>446</v>
      </c>
      <c r="C55284" s="11">
        <v>2400.4699999999998</v>
      </c>
      <c r="D55284" s="2" t="s">
        <v>7</v>
      </c>
    </row>
    <row r="55285" spans="1:4" x14ac:dyDescent="0.25">
      <c r="A55285" s="9" t="s">
        <v>54806</v>
      </c>
      <c r="B55285" s="2" t="s">
        <v>446</v>
      </c>
      <c r="C55285" s="11">
        <v>2400.4699999999998</v>
      </c>
      <c r="D55285" s="2" t="s">
        <v>7</v>
      </c>
    </row>
    <row r="55286" spans="1:4" x14ac:dyDescent="0.25">
      <c r="A55286" s="9" t="s">
        <v>54808</v>
      </c>
      <c r="B55286" s="2" t="s">
        <v>446</v>
      </c>
      <c r="C55286" s="11">
        <v>5195.04</v>
      </c>
      <c r="D55286" s="2" t="s">
        <v>7</v>
      </c>
    </row>
    <row r="55287" spans="1:4" x14ac:dyDescent="0.25">
      <c r="A55287" s="9" t="s">
        <v>54809</v>
      </c>
      <c r="B55287" s="2" t="s">
        <v>446</v>
      </c>
      <c r="C55287" s="11">
        <v>5195.04</v>
      </c>
      <c r="D55287" s="2" t="s">
        <v>7</v>
      </c>
    </row>
    <row r="55288" spans="1:4" x14ac:dyDescent="0.25">
      <c r="A55288" s="9" t="s">
        <v>54810</v>
      </c>
      <c r="B55288" s="2" t="s">
        <v>446</v>
      </c>
      <c r="C55288" s="11">
        <v>5195.04</v>
      </c>
      <c r="D55288" s="2" t="s">
        <v>7</v>
      </c>
    </row>
    <row r="55289" spans="1:4" x14ac:dyDescent="0.25">
      <c r="A55289" s="9" t="s">
        <v>54811</v>
      </c>
      <c r="B55289" s="2" t="s">
        <v>409</v>
      </c>
      <c r="C55289" s="11">
        <v>1152.51</v>
      </c>
      <c r="D55289" s="2" t="s">
        <v>7</v>
      </c>
    </row>
    <row r="55290" spans="1:4" x14ac:dyDescent="0.25">
      <c r="A55290" s="9" t="s">
        <v>54812</v>
      </c>
      <c r="B55290" s="2" t="s">
        <v>409</v>
      </c>
      <c r="C55290" s="11">
        <v>1429.63</v>
      </c>
      <c r="D55290" s="2" t="s">
        <v>7</v>
      </c>
    </row>
    <row r="55291" spans="1:4" x14ac:dyDescent="0.25">
      <c r="A55291" s="9" t="s">
        <v>54813</v>
      </c>
      <c r="B55291" s="2" t="s">
        <v>409</v>
      </c>
      <c r="C55291" s="11">
        <v>542.01</v>
      </c>
      <c r="D55291" s="2" t="s">
        <v>7</v>
      </c>
    </row>
    <row r="55292" spans="1:4" x14ac:dyDescent="0.25">
      <c r="A55292" s="9" t="s">
        <v>54814</v>
      </c>
      <c r="B55292" s="2" t="s">
        <v>409</v>
      </c>
      <c r="C55292" s="11">
        <v>542.01</v>
      </c>
      <c r="D55292" s="2" t="s">
        <v>7</v>
      </c>
    </row>
    <row r="55293" spans="1:4" x14ac:dyDescent="0.25">
      <c r="A55293" s="9" t="s">
        <v>54815</v>
      </c>
      <c r="B55293" s="2" t="s">
        <v>409</v>
      </c>
      <c r="C55293" s="11">
        <v>542.01</v>
      </c>
      <c r="D55293" s="2" t="s">
        <v>7</v>
      </c>
    </row>
    <row r="55294" spans="1:4" x14ac:dyDescent="0.25">
      <c r="A55294" s="9" t="s">
        <v>54816</v>
      </c>
      <c r="B55294" s="2" t="s">
        <v>409</v>
      </c>
      <c r="C55294" s="11">
        <v>610.97</v>
      </c>
      <c r="D55294" s="2" t="s">
        <v>7</v>
      </c>
    </row>
    <row r="55295" spans="1:4" x14ac:dyDescent="0.25">
      <c r="A55295" s="9" t="s">
        <v>54817</v>
      </c>
      <c r="B55295" s="2" t="s">
        <v>409</v>
      </c>
      <c r="C55295" s="11">
        <v>1414.43</v>
      </c>
      <c r="D55295" s="2" t="s">
        <v>7</v>
      </c>
    </row>
    <row r="55296" spans="1:4" x14ac:dyDescent="0.25">
      <c r="A55296" s="9" t="s">
        <v>54818</v>
      </c>
      <c r="B55296" s="2" t="s">
        <v>409</v>
      </c>
      <c r="C55296" s="11">
        <v>1414.43</v>
      </c>
      <c r="D55296" s="2" t="s">
        <v>7</v>
      </c>
    </row>
    <row r="55297" spans="1:4" x14ac:dyDescent="0.25">
      <c r="A55297" s="9" t="s">
        <v>54819</v>
      </c>
      <c r="B55297" s="2" t="s">
        <v>409</v>
      </c>
      <c r="C55297" s="11">
        <v>1414.43</v>
      </c>
      <c r="D55297" s="2" t="s">
        <v>7</v>
      </c>
    </row>
    <row r="55298" spans="1:4" x14ac:dyDescent="0.25">
      <c r="A55298" s="9" t="s">
        <v>54820</v>
      </c>
      <c r="B55298" s="2" t="s">
        <v>409</v>
      </c>
      <c r="C55298" s="11">
        <v>1414.43</v>
      </c>
      <c r="D55298" s="2" t="s">
        <v>7</v>
      </c>
    </row>
    <row r="55299" spans="1:4" x14ac:dyDescent="0.25">
      <c r="A55299" s="9" t="s">
        <v>54821</v>
      </c>
      <c r="B55299" s="2" t="s">
        <v>409</v>
      </c>
      <c r="C55299" s="11">
        <v>1414.43</v>
      </c>
      <c r="D55299" s="2" t="s">
        <v>7</v>
      </c>
    </row>
    <row r="55300" spans="1:4" x14ac:dyDescent="0.25">
      <c r="A55300" s="9" t="s">
        <v>54822</v>
      </c>
      <c r="B55300" s="2" t="s">
        <v>409</v>
      </c>
      <c r="C55300" s="11">
        <v>2763.98</v>
      </c>
      <c r="D55300" s="2" t="s">
        <v>7</v>
      </c>
    </row>
    <row r="55301" spans="1:4" x14ac:dyDescent="0.25">
      <c r="A55301" s="9" t="s">
        <v>54823</v>
      </c>
      <c r="B55301" s="2" t="s">
        <v>409</v>
      </c>
      <c r="C55301" s="11">
        <v>2763.98</v>
      </c>
      <c r="D55301" s="2" t="s">
        <v>7</v>
      </c>
    </row>
    <row r="55302" spans="1:4" x14ac:dyDescent="0.25">
      <c r="A55302" s="9" t="s">
        <v>54824</v>
      </c>
      <c r="B55302" s="2" t="s">
        <v>409</v>
      </c>
      <c r="C55302" s="11">
        <v>4026.57</v>
      </c>
      <c r="D55302" s="2" t="s">
        <v>7</v>
      </c>
    </row>
    <row r="55303" spans="1:4" x14ac:dyDescent="0.25">
      <c r="A55303" s="9" t="s">
        <v>54825</v>
      </c>
      <c r="B55303" s="2" t="s">
        <v>409</v>
      </c>
      <c r="C55303" s="11">
        <v>4094.91</v>
      </c>
      <c r="D55303" s="2" t="s">
        <v>7</v>
      </c>
    </row>
    <row r="55304" spans="1:4" x14ac:dyDescent="0.25">
      <c r="A55304" s="9" t="s">
        <v>54826</v>
      </c>
      <c r="B55304" s="2" t="s">
        <v>409</v>
      </c>
      <c r="C55304" s="11">
        <v>4026.57</v>
      </c>
      <c r="D55304" s="2" t="s">
        <v>7</v>
      </c>
    </row>
    <row r="55305" spans="1:4" x14ac:dyDescent="0.25">
      <c r="A55305" s="9" t="s">
        <v>54827</v>
      </c>
      <c r="B55305" s="2" t="s">
        <v>409</v>
      </c>
      <c r="C55305" s="11">
        <v>4026.57</v>
      </c>
      <c r="D55305" s="2" t="s">
        <v>7</v>
      </c>
    </row>
    <row r="55306" spans="1:4" x14ac:dyDescent="0.25">
      <c r="A55306" s="9" t="s">
        <v>54828</v>
      </c>
      <c r="B55306" s="2" t="s">
        <v>409</v>
      </c>
      <c r="C55306" s="11">
        <v>4026.57</v>
      </c>
      <c r="D55306" s="2" t="s">
        <v>7</v>
      </c>
    </row>
    <row r="55307" spans="1:4" x14ac:dyDescent="0.25">
      <c r="A55307" s="9" t="s">
        <v>54829</v>
      </c>
      <c r="B55307" s="2" t="s">
        <v>409</v>
      </c>
      <c r="C55307" s="11">
        <v>4094.91</v>
      </c>
      <c r="D55307" s="2" t="s">
        <v>7</v>
      </c>
    </row>
    <row r="55308" spans="1:4" x14ac:dyDescent="0.25">
      <c r="A55308" s="9" t="s">
        <v>54830</v>
      </c>
      <c r="B55308" s="2" t="s">
        <v>409</v>
      </c>
      <c r="C55308" s="11">
        <v>4026.57</v>
      </c>
      <c r="D55308" s="2" t="s">
        <v>7</v>
      </c>
    </row>
    <row r="55309" spans="1:4" x14ac:dyDescent="0.25">
      <c r="A55309" s="9" t="s">
        <v>54831</v>
      </c>
      <c r="B55309" s="2" t="s">
        <v>409</v>
      </c>
      <c r="C55309" s="11">
        <v>4094.91</v>
      </c>
      <c r="D55309" s="2" t="s">
        <v>7</v>
      </c>
    </row>
    <row r="55310" spans="1:4" x14ac:dyDescent="0.25">
      <c r="A55310" s="9" t="s">
        <v>54832</v>
      </c>
      <c r="B55310" s="2" t="s">
        <v>409</v>
      </c>
      <c r="C55310" s="11">
        <v>4094.91</v>
      </c>
      <c r="D55310" s="2" t="s">
        <v>7</v>
      </c>
    </row>
    <row r="55311" spans="1:4" x14ac:dyDescent="0.25">
      <c r="A55311" s="9" t="s">
        <v>54833</v>
      </c>
      <c r="B55311" s="2" t="s">
        <v>409</v>
      </c>
      <c r="C55311" s="11">
        <v>4026.57</v>
      </c>
      <c r="D55311" s="2" t="s">
        <v>7</v>
      </c>
    </row>
    <row r="55312" spans="1:4" x14ac:dyDescent="0.25">
      <c r="A55312" s="9" t="s">
        <v>54834</v>
      </c>
      <c r="B55312" s="2" t="s">
        <v>409</v>
      </c>
      <c r="C55312" s="11">
        <v>4026.57</v>
      </c>
      <c r="D55312" s="2" t="s">
        <v>7</v>
      </c>
    </row>
    <row r="55313" spans="1:4" x14ac:dyDescent="0.25">
      <c r="A55313" s="9" t="s">
        <v>54835</v>
      </c>
      <c r="B55313" s="2" t="s">
        <v>409</v>
      </c>
      <c r="C55313" s="11">
        <v>4026.57</v>
      </c>
      <c r="D55313" s="2" t="s">
        <v>7</v>
      </c>
    </row>
    <row r="55314" spans="1:4" x14ac:dyDescent="0.25">
      <c r="A55314" s="9" t="s">
        <v>54836</v>
      </c>
      <c r="B55314" s="2" t="s">
        <v>409</v>
      </c>
      <c r="C55314" s="11">
        <v>4026.57</v>
      </c>
      <c r="D55314" s="2" t="s">
        <v>7</v>
      </c>
    </row>
    <row r="55315" spans="1:4" x14ac:dyDescent="0.25">
      <c r="A55315" s="9" t="s">
        <v>54837</v>
      </c>
      <c r="B55315" s="2" t="s">
        <v>409</v>
      </c>
      <c r="C55315" s="11">
        <v>4026.57</v>
      </c>
      <c r="D55315" s="2" t="s">
        <v>7</v>
      </c>
    </row>
    <row r="55316" spans="1:4" x14ac:dyDescent="0.25">
      <c r="A55316" s="9" t="s">
        <v>54838</v>
      </c>
      <c r="B55316" s="2" t="s">
        <v>409</v>
      </c>
      <c r="C55316" s="11">
        <v>4026.57</v>
      </c>
      <c r="D55316" s="2" t="s">
        <v>7</v>
      </c>
    </row>
    <row r="55317" spans="1:4" x14ac:dyDescent="0.25">
      <c r="A55317" s="9" t="s">
        <v>54839</v>
      </c>
      <c r="B55317" s="2" t="s">
        <v>409</v>
      </c>
      <c r="C55317" s="11">
        <v>4026.57</v>
      </c>
      <c r="D55317" s="2" t="s">
        <v>7</v>
      </c>
    </row>
    <row r="55318" spans="1:4" x14ac:dyDescent="0.25">
      <c r="A55318" s="9" t="s">
        <v>54840</v>
      </c>
      <c r="B55318" s="2" t="s">
        <v>409</v>
      </c>
      <c r="C55318" s="11">
        <v>4026.57</v>
      </c>
      <c r="D55318" s="2" t="s">
        <v>7</v>
      </c>
    </row>
    <row r="55319" spans="1:4" x14ac:dyDescent="0.25">
      <c r="A55319" s="9" t="s">
        <v>54841</v>
      </c>
      <c r="B55319" s="2" t="s">
        <v>409</v>
      </c>
      <c r="C55319" s="11">
        <v>4026.57</v>
      </c>
      <c r="D55319" s="2" t="s">
        <v>7</v>
      </c>
    </row>
    <row r="55320" spans="1:4" x14ac:dyDescent="0.25">
      <c r="A55320" s="9" t="s">
        <v>54842</v>
      </c>
      <c r="B55320" s="2" t="s">
        <v>409</v>
      </c>
      <c r="C55320" s="11">
        <v>4026.57</v>
      </c>
      <c r="D55320" s="2" t="s">
        <v>7</v>
      </c>
    </row>
    <row r="55321" spans="1:4" x14ac:dyDescent="0.25">
      <c r="A55321" s="9" t="s">
        <v>54843</v>
      </c>
      <c r="B55321" s="2" t="s">
        <v>409</v>
      </c>
      <c r="C55321" s="11">
        <v>4026.57</v>
      </c>
      <c r="D55321" s="2" t="s">
        <v>7</v>
      </c>
    </row>
    <row r="55322" spans="1:4" x14ac:dyDescent="0.25">
      <c r="A55322" s="9" t="s">
        <v>54844</v>
      </c>
      <c r="B55322" s="2" t="s">
        <v>409</v>
      </c>
      <c r="C55322" s="11">
        <v>4026.57</v>
      </c>
      <c r="D55322" s="2" t="s">
        <v>7</v>
      </c>
    </row>
    <row r="55323" spans="1:4" x14ac:dyDescent="0.25">
      <c r="A55323" s="9" t="s">
        <v>54845</v>
      </c>
      <c r="B55323" s="2" t="s">
        <v>409</v>
      </c>
      <c r="C55323" s="11">
        <v>4026.57</v>
      </c>
      <c r="D55323" s="2" t="s">
        <v>7</v>
      </c>
    </row>
    <row r="55324" spans="1:4" x14ac:dyDescent="0.25">
      <c r="A55324" s="9" t="s">
        <v>54846</v>
      </c>
      <c r="B55324" s="2" t="s">
        <v>409</v>
      </c>
      <c r="C55324" s="11">
        <v>4094.91</v>
      </c>
      <c r="D55324" s="2" t="s">
        <v>7</v>
      </c>
    </row>
    <row r="55325" spans="1:4" x14ac:dyDescent="0.25">
      <c r="A55325" s="9" t="s">
        <v>54847</v>
      </c>
      <c r="B55325" s="2" t="s">
        <v>409</v>
      </c>
      <c r="C55325" s="11">
        <v>4094.91</v>
      </c>
      <c r="D55325" s="2" t="s">
        <v>7</v>
      </c>
    </row>
    <row r="55326" spans="1:4" x14ac:dyDescent="0.25">
      <c r="A55326" s="9" t="s">
        <v>54848</v>
      </c>
      <c r="B55326" s="2" t="s">
        <v>409</v>
      </c>
      <c r="C55326" s="11">
        <v>4026.57</v>
      </c>
      <c r="D55326" s="2" t="s">
        <v>7</v>
      </c>
    </row>
    <row r="55327" spans="1:4" x14ac:dyDescent="0.25">
      <c r="A55327" s="9" t="s">
        <v>54849</v>
      </c>
      <c r="B55327" s="2" t="s">
        <v>409</v>
      </c>
      <c r="C55327" s="11">
        <v>4094.91</v>
      </c>
      <c r="D55327" s="2" t="s">
        <v>7</v>
      </c>
    </row>
    <row r="55328" spans="1:4" x14ac:dyDescent="0.25">
      <c r="A55328" s="9" t="s">
        <v>54850</v>
      </c>
      <c r="B55328" s="2" t="s">
        <v>409</v>
      </c>
      <c r="C55328" s="11">
        <v>4026.57</v>
      </c>
      <c r="D55328" s="2" t="s">
        <v>7</v>
      </c>
    </row>
    <row r="55329" spans="1:4" x14ac:dyDescent="0.25">
      <c r="A55329" s="9" t="s">
        <v>54851</v>
      </c>
      <c r="B55329" s="2" t="s">
        <v>409</v>
      </c>
      <c r="C55329" s="11">
        <v>4026.57</v>
      </c>
      <c r="D55329" s="2" t="s">
        <v>7</v>
      </c>
    </row>
    <row r="55330" spans="1:4" x14ac:dyDescent="0.25">
      <c r="A55330" s="9" t="s">
        <v>54852</v>
      </c>
      <c r="B55330" s="2" t="s">
        <v>409</v>
      </c>
      <c r="C55330" s="11">
        <v>4026.57</v>
      </c>
      <c r="D55330" s="2" t="s">
        <v>7</v>
      </c>
    </row>
    <row r="55331" spans="1:4" x14ac:dyDescent="0.25">
      <c r="A55331" s="9" t="s">
        <v>54853</v>
      </c>
      <c r="B55331" s="2" t="s">
        <v>409</v>
      </c>
      <c r="C55331" s="11">
        <v>4026.57</v>
      </c>
      <c r="D55331" s="2" t="s">
        <v>7</v>
      </c>
    </row>
    <row r="55332" spans="1:4" x14ac:dyDescent="0.25">
      <c r="A55332" s="9" t="s">
        <v>54854</v>
      </c>
      <c r="B55332" s="2" t="s">
        <v>409</v>
      </c>
      <c r="C55332" s="11">
        <v>4026.57</v>
      </c>
      <c r="D55332" s="2" t="s">
        <v>7</v>
      </c>
    </row>
    <row r="55333" spans="1:4" x14ac:dyDescent="0.25">
      <c r="A55333" s="9" t="s">
        <v>54855</v>
      </c>
      <c r="B55333" s="2" t="s">
        <v>409</v>
      </c>
      <c r="C55333" s="11">
        <v>4026.57</v>
      </c>
      <c r="D55333" s="2" t="s">
        <v>7</v>
      </c>
    </row>
    <row r="55334" spans="1:4" x14ac:dyDescent="0.25">
      <c r="A55334" s="9" t="s">
        <v>54856</v>
      </c>
      <c r="B55334" s="2" t="s">
        <v>409</v>
      </c>
      <c r="C55334" s="11">
        <v>4026.57</v>
      </c>
      <c r="D55334" s="2" t="s">
        <v>7</v>
      </c>
    </row>
    <row r="55335" spans="1:4" x14ac:dyDescent="0.25">
      <c r="A55335" s="9" t="s">
        <v>54857</v>
      </c>
      <c r="B55335" s="2" t="s">
        <v>409</v>
      </c>
      <c r="C55335" s="11">
        <v>4026.57</v>
      </c>
      <c r="D55335" s="2" t="s">
        <v>7</v>
      </c>
    </row>
    <row r="55336" spans="1:4" x14ac:dyDescent="0.25">
      <c r="A55336" s="9" t="s">
        <v>54858</v>
      </c>
      <c r="B55336" s="2" t="s">
        <v>409</v>
      </c>
      <c r="C55336" s="11">
        <v>4094.91</v>
      </c>
      <c r="D55336" s="2" t="s">
        <v>7</v>
      </c>
    </row>
    <row r="55337" spans="1:4" x14ac:dyDescent="0.25">
      <c r="A55337" s="9" t="s">
        <v>54859</v>
      </c>
      <c r="B55337" s="2" t="s">
        <v>409</v>
      </c>
      <c r="C55337" s="11">
        <v>4094.91</v>
      </c>
      <c r="D55337" s="2" t="s">
        <v>7</v>
      </c>
    </row>
    <row r="55338" spans="1:4" x14ac:dyDescent="0.25">
      <c r="A55338" s="9" t="s">
        <v>54860</v>
      </c>
      <c r="B55338" s="2" t="s">
        <v>409</v>
      </c>
      <c r="C55338" s="11">
        <v>4094.91</v>
      </c>
      <c r="D55338" s="2" t="s">
        <v>7</v>
      </c>
    </row>
    <row r="55339" spans="1:4" x14ac:dyDescent="0.25">
      <c r="A55339" s="9" t="s">
        <v>54861</v>
      </c>
      <c r="B55339" s="2" t="s">
        <v>409</v>
      </c>
      <c r="C55339" s="11">
        <v>4026.57</v>
      </c>
      <c r="D55339" s="2" t="s">
        <v>7</v>
      </c>
    </row>
    <row r="55340" spans="1:4" x14ac:dyDescent="0.25">
      <c r="A55340" s="9" t="s">
        <v>54862</v>
      </c>
      <c r="B55340" s="2" t="s">
        <v>409</v>
      </c>
      <c r="C55340" s="11">
        <v>4094.91</v>
      </c>
      <c r="D55340" s="2" t="s">
        <v>7</v>
      </c>
    </row>
    <row r="55341" spans="1:4" x14ac:dyDescent="0.25">
      <c r="A55341" s="9" t="s">
        <v>54863</v>
      </c>
      <c r="B55341" s="2" t="s">
        <v>409</v>
      </c>
      <c r="C55341" s="11">
        <v>4026.57</v>
      </c>
      <c r="D55341" s="2" t="s">
        <v>7</v>
      </c>
    </row>
    <row r="55342" spans="1:4" x14ac:dyDescent="0.25">
      <c r="A55342" s="9" t="s">
        <v>54864</v>
      </c>
      <c r="B55342" s="2" t="s">
        <v>409</v>
      </c>
      <c r="C55342" s="11">
        <v>4026.57</v>
      </c>
      <c r="D55342" s="2" t="s">
        <v>7</v>
      </c>
    </row>
    <row r="55343" spans="1:4" x14ac:dyDescent="0.25">
      <c r="A55343" s="9" t="s">
        <v>54865</v>
      </c>
      <c r="B55343" s="2" t="s">
        <v>409</v>
      </c>
      <c r="C55343" s="11">
        <v>4094.91</v>
      </c>
      <c r="D55343" s="2" t="s">
        <v>7</v>
      </c>
    </row>
    <row r="55344" spans="1:4" x14ac:dyDescent="0.25">
      <c r="A55344" s="9" t="s">
        <v>54866</v>
      </c>
      <c r="B55344" s="2" t="s">
        <v>409</v>
      </c>
      <c r="C55344" s="11">
        <v>4094.91</v>
      </c>
      <c r="D55344" s="2" t="s">
        <v>7</v>
      </c>
    </row>
    <row r="55345" spans="1:4" x14ac:dyDescent="0.25">
      <c r="A55345" s="9" t="s">
        <v>54867</v>
      </c>
      <c r="B55345" s="2" t="s">
        <v>409</v>
      </c>
      <c r="C55345" s="11">
        <v>629.79999999999995</v>
      </c>
      <c r="D55345" s="2" t="s">
        <v>7</v>
      </c>
    </row>
    <row r="55346" spans="1:4" x14ac:dyDescent="0.25">
      <c r="A55346" s="9" t="s">
        <v>54868</v>
      </c>
      <c r="B55346" s="2" t="s">
        <v>409</v>
      </c>
      <c r="C55346" s="11">
        <v>1088.69</v>
      </c>
      <c r="D55346" s="2" t="s">
        <v>7</v>
      </c>
    </row>
    <row r="55347" spans="1:4" x14ac:dyDescent="0.25">
      <c r="A55347" s="9" t="s">
        <v>54869</v>
      </c>
      <c r="B55347" s="2" t="s">
        <v>409</v>
      </c>
      <c r="C55347" s="11">
        <v>1214.6300000000001</v>
      </c>
      <c r="D55347" s="2" t="s">
        <v>7</v>
      </c>
    </row>
    <row r="55348" spans="1:4" x14ac:dyDescent="0.25">
      <c r="A55348" s="9" t="s">
        <v>54870</v>
      </c>
      <c r="B55348" s="2" t="s">
        <v>409</v>
      </c>
      <c r="C55348" s="11">
        <v>1449.47</v>
      </c>
      <c r="D55348" s="2" t="s">
        <v>7</v>
      </c>
    </row>
    <row r="55349" spans="1:4" x14ac:dyDescent="0.25">
      <c r="A55349" s="9" t="s">
        <v>54871</v>
      </c>
      <c r="B55349" s="2" t="s">
        <v>409</v>
      </c>
      <c r="C55349" s="11">
        <v>1043.82</v>
      </c>
      <c r="D55349" s="2" t="s">
        <v>7</v>
      </c>
    </row>
    <row r="55350" spans="1:4" x14ac:dyDescent="0.25">
      <c r="A55350" s="9" t="s">
        <v>54872</v>
      </c>
      <c r="B55350" s="2" t="s">
        <v>103</v>
      </c>
      <c r="C55350" s="11">
        <v>1471.33</v>
      </c>
      <c r="D55350" s="2" t="s">
        <v>7</v>
      </c>
    </row>
    <row r="55351" spans="1:4" x14ac:dyDescent="0.25">
      <c r="A55351" s="9" t="s">
        <v>54873</v>
      </c>
      <c r="B55351" s="2" t="s">
        <v>409</v>
      </c>
      <c r="C55351" s="11">
        <v>1225.46</v>
      </c>
      <c r="D55351" s="2" t="s">
        <v>7</v>
      </c>
    </row>
    <row r="55352" spans="1:4" x14ac:dyDescent="0.25">
      <c r="A55352" s="9" t="s">
        <v>54874</v>
      </c>
      <c r="B55352" s="2" t="s">
        <v>409</v>
      </c>
      <c r="C55352" s="11">
        <v>1605.08</v>
      </c>
      <c r="D55352" s="2" t="s">
        <v>7</v>
      </c>
    </row>
    <row r="55353" spans="1:4" x14ac:dyDescent="0.25">
      <c r="A55353" s="9" t="s">
        <v>54875</v>
      </c>
      <c r="B55353" s="2" t="s">
        <v>409</v>
      </c>
      <c r="C55353" s="11">
        <v>2292.6799999999998</v>
      </c>
      <c r="D55353" s="2" t="s">
        <v>7</v>
      </c>
    </row>
    <row r="55354" spans="1:4" x14ac:dyDescent="0.25">
      <c r="A55354" s="9" t="s">
        <v>54876</v>
      </c>
      <c r="B55354" s="2" t="s">
        <v>5395</v>
      </c>
      <c r="C55354" s="11">
        <v>3657.88</v>
      </c>
      <c r="D55354" s="2" t="s">
        <v>7</v>
      </c>
    </row>
    <row r="55355" spans="1:4" x14ac:dyDescent="0.25">
      <c r="A55355" s="9" t="s">
        <v>54877</v>
      </c>
      <c r="B55355" s="2" t="s">
        <v>409</v>
      </c>
      <c r="C55355" s="11">
        <v>95.74</v>
      </c>
      <c r="D55355" s="2" t="s">
        <v>7</v>
      </c>
    </row>
    <row r="55356" spans="1:4" x14ac:dyDescent="0.25">
      <c r="A55356" s="9" t="s">
        <v>54878</v>
      </c>
      <c r="B55356" s="2" t="s">
        <v>409</v>
      </c>
      <c r="C55356" s="11">
        <v>292.49</v>
      </c>
      <c r="D55356" s="2" t="s">
        <v>7</v>
      </c>
    </row>
    <row r="55357" spans="1:4" x14ac:dyDescent="0.25">
      <c r="A55357" s="9" t="s">
        <v>54879</v>
      </c>
      <c r="B55357" s="2" t="s">
        <v>446</v>
      </c>
      <c r="C55357" s="11">
        <v>2389.4699999999998</v>
      </c>
      <c r="D55357" s="2" t="s">
        <v>7</v>
      </c>
    </row>
    <row r="55358" spans="1:4" x14ac:dyDescent="0.25">
      <c r="A55358" s="9" t="s">
        <v>54880</v>
      </c>
      <c r="B55358" s="2" t="s">
        <v>446</v>
      </c>
      <c r="C55358" s="11">
        <v>2389.4699999999998</v>
      </c>
      <c r="D55358" s="2" t="s">
        <v>7</v>
      </c>
    </row>
    <row r="55359" spans="1:4" x14ac:dyDescent="0.25">
      <c r="A55359" s="9" t="s">
        <v>54881</v>
      </c>
      <c r="B55359" s="2" t="s">
        <v>446</v>
      </c>
      <c r="C55359" s="11">
        <v>2389.4699999999998</v>
      </c>
      <c r="D55359" s="2" t="s">
        <v>7</v>
      </c>
    </row>
    <row r="55360" spans="1:4" x14ac:dyDescent="0.25">
      <c r="A55360" s="9" t="s">
        <v>54882</v>
      </c>
      <c r="B55360" s="2" t="s">
        <v>446</v>
      </c>
      <c r="C55360" s="11">
        <v>2136.5300000000002</v>
      </c>
      <c r="D55360" s="2" t="s">
        <v>7</v>
      </c>
    </row>
    <row r="55361" spans="1:4" x14ac:dyDescent="0.25">
      <c r="A55361" s="9" t="s">
        <v>54883</v>
      </c>
      <c r="B55361" s="2" t="s">
        <v>446</v>
      </c>
      <c r="C55361" s="11">
        <v>2214.87</v>
      </c>
      <c r="D55361" s="2" t="s">
        <v>7</v>
      </c>
    </row>
    <row r="55362" spans="1:4" x14ac:dyDescent="0.25">
      <c r="A55362" s="9" t="s">
        <v>54884</v>
      </c>
      <c r="B55362" s="2" t="s">
        <v>446</v>
      </c>
      <c r="C55362" s="11">
        <v>2136.5300000000002</v>
      </c>
      <c r="D55362" s="2" t="s">
        <v>7</v>
      </c>
    </row>
    <row r="55363" spans="1:4" x14ac:dyDescent="0.25">
      <c r="A55363" s="9" t="s">
        <v>54885</v>
      </c>
      <c r="B55363" s="2" t="s">
        <v>446</v>
      </c>
      <c r="C55363" s="11">
        <v>2136.5300000000002</v>
      </c>
      <c r="D55363" s="2" t="s">
        <v>7</v>
      </c>
    </row>
    <row r="55364" spans="1:4" x14ac:dyDescent="0.25">
      <c r="A55364" s="9" t="s">
        <v>54886</v>
      </c>
      <c r="B55364" s="2" t="s">
        <v>446</v>
      </c>
      <c r="C55364" s="11">
        <v>2136.5300000000002</v>
      </c>
      <c r="D55364" s="2" t="s">
        <v>7</v>
      </c>
    </row>
    <row r="55365" spans="1:4" x14ac:dyDescent="0.25">
      <c r="A55365" s="9" t="s">
        <v>54887</v>
      </c>
      <c r="B55365" s="2" t="s">
        <v>446</v>
      </c>
      <c r="C55365" s="11">
        <v>2136.5300000000002</v>
      </c>
      <c r="D55365" s="2" t="s">
        <v>7</v>
      </c>
    </row>
    <row r="55366" spans="1:4" x14ac:dyDescent="0.25">
      <c r="A55366" s="9" t="s">
        <v>54888</v>
      </c>
      <c r="B55366" s="2" t="s">
        <v>446</v>
      </c>
      <c r="C55366" s="11">
        <v>2240.4299999999998</v>
      </c>
      <c r="D55366" s="2" t="s">
        <v>7</v>
      </c>
    </row>
    <row r="55367" spans="1:4" x14ac:dyDescent="0.25">
      <c r="A55367" s="9" t="s">
        <v>54889</v>
      </c>
      <c r="B55367" s="2" t="s">
        <v>446</v>
      </c>
      <c r="C55367" s="11">
        <v>2240.4299999999998</v>
      </c>
      <c r="D55367" s="2" t="s">
        <v>7</v>
      </c>
    </row>
    <row r="55368" spans="1:4" x14ac:dyDescent="0.25">
      <c r="A55368" s="9" t="s">
        <v>54890</v>
      </c>
      <c r="B55368" s="2" t="s">
        <v>409</v>
      </c>
      <c r="C55368" s="11">
        <v>663.15</v>
      </c>
      <c r="D55368" s="2" t="s">
        <v>7</v>
      </c>
    </row>
    <row r="55369" spans="1:4" x14ac:dyDescent="0.25">
      <c r="A55369" s="9" t="s">
        <v>54891</v>
      </c>
      <c r="B55369" s="2" t="s">
        <v>409</v>
      </c>
      <c r="C55369" s="11">
        <v>165.3</v>
      </c>
      <c r="D55369" s="2" t="s">
        <v>7</v>
      </c>
    </row>
    <row r="55370" spans="1:4" x14ac:dyDescent="0.25">
      <c r="A55370" s="9" t="s">
        <v>54892</v>
      </c>
      <c r="B55370" s="2" t="s">
        <v>409</v>
      </c>
      <c r="C55370" s="11">
        <v>165.3</v>
      </c>
      <c r="D55370" s="2" t="s">
        <v>7</v>
      </c>
    </row>
    <row r="55371" spans="1:4" x14ac:dyDescent="0.25">
      <c r="A55371" s="9" t="s">
        <v>54893</v>
      </c>
      <c r="B55371" s="2" t="s">
        <v>409</v>
      </c>
      <c r="C55371" s="11">
        <v>165.3</v>
      </c>
      <c r="D55371" s="2" t="s">
        <v>7</v>
      </c>
    </row>
    <row r="55372" spans="1:4" x14ac:dyDescent="0.25">
      <c r="A55372" s="9" t="s">
        <v>54894</v>
      </c>
      <c r="B55372" s="2" t="s">
        <v>409</v>
      </c>
      <c r="C55372" s="11">
        <v>165.3</v>
      </c>
      <c r="D55372" s="2" t="s">
        <v>7</v>
      </c>
    </row>
    <row r="55373" spans="1:4" x14ac:dyDescent="0.25">
      <c r="A55373" s="9" t="s">
        <v>54895</v>
      </c>
      <c r="B55373" s="2" t="s">
        <v>409</v>
      </c>
      <c r="C55373" s="11">
        <v>552.63</v>
      </c>
      <c r="D55373" s="2" t="s">
        <v>7</v>
      </c>
    </row>
    <row r="55374" spans="1:4" x14ac:dyDescent="0.25">
      <c r="A55374" s="9" t="s">
        <v>54896</v>
      </c>
      <c r="B55374" s="2" t="s">
        <v>409</v>
      </c>
      <c r="C55374" s="11">
        <v>552.63</v>
      </c>
      <c r="D55374" s="2" t="s">
        <v>7</v>
      </c>
    </row>
    <row r="55375" spans="1:4" x14ac:dyDescent="0.25">
      <c r="A55375" s="9" t="s">
        <v>54897</v>
      </c>
      <c r="B55375" s="2" t="s">
        <v>409</v>
      </c>
      <c r="C55375" s="11">
        <v>840.79</v>
      </c>
      <c r="D55375" s="2" t="s">
        <v>7</v>
      </c>
    </row>
    <row r="55376" spans="1:4" x14ac:dyDescent="0.25">
      <c r="A55376" s="9" t="s">
        <v>54898</v>
      </c>
      <c r="B55376" s="2" t="s">
        <v>409</v>
      </c>
      <c r="C55376" s="11">
        <v>623.49</v>
      </c>
      <c r="D55376" s="2" t="s">
        <v>7</v>
      </c>
    </row>
    <row r="55377" spans="1:4" x14ac:dyDescent="0.25">
      <c r="A55377" s="9" t="s">
        <v>54899</v>
      </c>
      <c r="B55377" s="2" t="s">
        <v>409</v>
      </c>
      <c r="C55377" s="11">
        <v>1318.51</v>
      </c>
      <c r="D55377" s="2" t="s">
        <v>7</v>
      </c>
    </row>
    <row r="55378" spans="1:4" x14ac:dyDescent="0.25">
      <c r="A55378" s="9" t="s">
        <v>54900</v>
      </c>
      <c r="B55378" s="2" t="s">
        <v>409</v>
      </c>
      <c r="C55378" s="11">
        <v>1275.32</v>
      </c>
      <c r="D55378" s="2" t="s">
        <v>7</v>
      </c>
    </row>
    <row r="55379" spans="1:4" x14ac:dyDescent="0.25">
      <c r="A55379" s="9" t="s">
        <v>54901</v>
      </c>
      <c r="B55379" s="2" t="s">
        <v>409</v>
      </c>
      <c r="C55379" s="11">
        <v>592.33000000000004</v>
      </c>
      <c r="D55379" s="2" t="s">
        <v>7</v>
      </c>
    </row>
    <row r="55380" spans="1:4" x14ac:dyDescent="0.25">
      <c r="A55380" s="9" t="s">
        <v>54902</v>
      </c>
      <c r="B55380" s="2" t="s">
        <v>409</v>
      </c>
      <c r="C55380" s="11">
        <v>1291.05</v>
      </c>
      <c r="D55380" s="2" t="s">
        <v>7</v>
      </c>
    </row>
    <row r="55381" spans="1:4" x14ac:dyDescent="0.25">
      <c r="A55381" s="9" t="s">
        <v>54903</v>
      </c>
      <c r="B55381" s="2" t="s">
        <v>409</v>
      </c>
      <c r="C55381" s="11">
        <v>787.23</v>
      </c>
      <c r="D55381" s="2" t="s">
        <v>7</v>
      </c>
    </row>
    <row r="55382" spans="1:4" x14ac:dyDescent="0.25">
      <c r="A55382" s="9" t="s">
        <v>54904</v>
      </c>
      <c r="B55382" s="2" t="s">
        <v>409</v>
      </c>
      <c r="C55382" s="11">
        <v>643.32000000000005</v>
      </c>
      <c r="D55382" s="2" t="s">
        <v>7</v>
      </c>
    </row>
    <row r="55383" spans="1:4" x14ac:dyDescent="0.25">
      <c r="A55383" s="9" t="s">
        <v>54905</v>
      </c>
      <c r="B55383" s="2" t="s">
        <v>409</v>
      </c>
      <c r="C55383" s="11">
        <v>643.32000000000005</v>
      </c>
      <c r="D55383" s="2" t="s">
        <v>7</v>
      </c>
    </row>
    <row r="55384" spans="1:4" x14ac:dyDescent="0.25">
      <c r="A55384" s="9" t="s">
        <v>54906</v>
      </c>
      <c r="B55384" s="2" t="s">
        <v>409</v>
      </c>
      <c r="C55384" s="11">
        <v>1586.87</v>
      </c>
      <c r="D55384" s="2" t="s">
        <v>7</v>
      </c>
    </row>
    <row r="55385" spans="1:4" x14ac:dyDescent="0.25">
      <c r="A55385" s="9" t="s">
        <v>54907</v>
      </c>
      <c r="B55385" s="2" t="s">
        <v>409</v>
      </c>
      <c r="C55385" s="11">
        <v>524.27</v>
      </c>
      <c r="D55385" s="2" t="s">
        <v>7</v>
      </c>
    </row>
    <row r="55386" spans="1:4" x14ac:dyDescent="0.25">
      <c r="A55386" s="9" t="s">
        <v>54908</v>
      </c>
      <c r="B55386" s="2" t="s">
        <v>409</v>
      </c>
      <c r="C55386" s="11">
        <v>654.65</v>
      </c>
      <c r="D55386" s="2" t="s">
        <v>7</v>
      </c>
    </row>
    <row r="55387" spans="1:4" x14ac:dyDescent="0.25">
      <c r="A55387" s="9" t="s">
        <v>54909</v>
      </c>
      <c r="B55387" s="2" t="s">
        <v>409</v>
      </c>
      <c r="C55387" s="11">
        <v>982.44</v>
      </c>
      <c r="D55387" s="2" t="s">
        <v>7</v>
      </c>
    </row>
    <row r="55388" spans="1:4" x14ac:dyDescent="0.25">
      <c r="A55388" s="9" t="s">
        <v>54910</v>
      </c>
      <c r="B55388" s="2" t="s">
        <v>409</v>
      </c>
      <c r="C55388" s="11">
        <v>982.44</v>
      </c>
      <c r="D55388" s="2" t="s">
        <v>7</v>
      </c>
    </row>
    <row r="55389" spans="1:4" x14ac:dyDescent="0.25">
      <c r="A55389" s="9" t="s">
        <v>54911</v>
      </c>
      <c r="B55389" s="2" t="s">
        <v>409</v>
      </c>
      <c r="C55389" s="11">
        <v>982.44</v>
      </c>
      <c r="D55389" s="2" t="s">
        <v>7</v>
      </c>
    </row>
    <row r="55390" spans="1:4" x14ac:dyDescent="0.25">
      <c r="A55390" s="9" t="s">
        <v>54912</v>
      </c>
      <c r="B55390" s="2" t="s">
        <v>409</v>
      </c>
      <c r="C55390" s="11">
        <v>708.51</v>
      </c>
      <c r="D55390" s="2" t="s">
        <v>7</v>
      </c>
    </row>
    <row r="55391" spans="1:4" x14ac:dyDescent="0.25">
      <c r="A55391" s="9" t="s">
        <v>54913</v>
      </c>
      <c r="B55391" s="2" t="s">
        <v>409</v>
      </c>
      <c r="C55391" s="11">
        <v>982.44</v>
      </c>
      <c r="D55391" s="2" t="s">
        <v>7</v>
      </c>
    </row>
    <row r="55392" spans="1:4" x14ac:dyDescent="0.25">
      <c r="A55392" s="9" t="s">
        <v>54914</v>
      </c>
      <c r="B55392" s="2" t="s">
        <v>409</v>
      </c>
      <c r="C55392" s="11">
        <v>708.51</v>
      </c>
      <c r="D55392" s="2" t="s">
        <v>7</v>
      </c>
    </row>
    <row r="55393" spans="1:4" x14ac:dyDescent="0.25">
      <c r="A55393" s="9" t="s">
        <v>54915</v>
      </c>
      <c r="B55393" s="2" t="s">
        <v>409</v>
      </c>
      <c r="C55393" s="11">
        <v>708.51</v>
      </c>
      <c r="D55393" s="2" t="s">
        <v>7</v>
      </c>
    </row>
    <row r="55394" spans="1:4" x14ac:dyDescent="0.25">
      <c r="A55394" s="9" t="s">
        <v>54916</v>
      </c>
      <c r="B55394" s="2" t="s">
        <v>409</v>
      </c>
      <c r="C55394" s="11">
        <v>708.51</v>
      </c>
      <c r="D55394" s="2" t="s">
        <v>7</v>
      </c>
    </row>
    <row r="55395" spans="1:4" x14ac:dyDescent="0.25">
      <c r="A55395" s="9" t="s">
        <v>54917</v>
      </c>
      <c r="B55395" s="2" t="s">
        <v>409</v>
      </c>
      <c r="C55395" s="11">
        <v>708.51</v>
      </c>
      <c r="D55395" s="2" t="s">
        <v>7</v>
      </c>
    </row>
    <row r="55396" spans="1:4" x14ac:dyDescent="0.25">
      <c r="A55396" s="9" t="s">
        <v>54918</v>
      </c>
      <c r="B55396" s="2" t="s">
        <v>409</v>
      </c>
      <c r="C55396" s="11">
        <v>982.44</v>
      </c>
      <c r="D55396" s="2" t="s">
        <v>7</v>
      </c>
    </row>
    <row r="55397" spans="1:4" x14ac:dyDescent="0.25">
      <c r="A55397" s="9" t="s">
        <v>54919</v>
      </c>
      <c r="B55397" s="2" t="s">
        <v>409</v>
      </c>
      <c r="C55397" s="11">
        <v>708.51</v>
      </c>
      <c r="D55397" s="2" t="s">
        <v>7</v>
      </c>
    </row>
    <row r="55398" spans="1:4" x14ac:dyDescent="0.25">
      <c r="A55398" s="9" t="s">
        <v>54920</v>
      </c>
      <c r="B55398" s="2" t="s">
        <v>409</v>
      </c>
      <c r="C55398" s="11">
        <v>746.3</v>
      </c>
      <c r="D55398" s="2" t="s">
        <v>7</v>
      </c>
    </row>
    <row r="55399" spans="1:4" x14ac:dyDescent="0.25">
      <c r="A55399" s="9" t="s">
        <v>54921</v>
      </c>
      <c r="B55399" s="2" t="s">
        <v>409</v>
      </c>
      <c r="C55399" s="11">
        <v>708.51</v>
      </c>
      <c r="D55399" s="2" t="s">
        <v>7</v>
      </c>
    </row>
    <row r="55400" spans="1:4" x14ac:dyDescent="0.25">
      <c r="A55400" s="9" t="s">
        <v>54922</v>
      </c>
      <c r="B55400" s="2" t="s">
        <v>409</v>
      </c>
      <c r="C55400" s="11">
        <v>677</v>
      </c>
      <c r="D55400" s="2" t="s">
        <v>7</v>
      </c>
    </row>
    <row r="55401" spans="1:4" x14ac:dyDescent="0.25">
      <c r="A55401" s="9" t="s">
        <v>54923</v>
      </c>
      <c r="B55401" s="2" t="s">
        <v>409</v>
      </c>
      <c r="C55401" s="11">
        <v>1323.81</v>
      </c>
      <c r="D55401" s="2" t="s">
        <v>7</v>
      </c>
    </row>
    <row r="55402" spans="1:4" x14ac:dyDescent="0.25">
      <c r="A55402" s="9" t="s">
        <v>54924</v>
      </c>
      <c r="B55402" s="2" t="s">
        <v>409</v>
      </c>
      <c r="C55402" s="11">
        <v>859.64</v>
      </c>
      <c r="D55402" s="2" t="s">
        <v>7</v>
      </c>
    </row>
    <row r="55403" spans="1:4" x14ac:dyDescent="0.25">
      <c r="A55403" s="9" t="s">
        <v>54925</v>
      </c>
      <c r="B55403" s="2" t="s">
        <v>409</v>
      </c>
      <c r="C55403" s="11">
        <v>1480.07</v>
      </c>
      <c r="D55403" s="2" t="s">
        <v>7</v>
      </c>
    </row>
    <row r="55404" spans="1:4" x14ac:dyDescent="0.25">
      <c r="A55404" s="9" t="s">
        <v>54926</v>
      </c>
      <c r="B55404" s="2" t="s">
        <v>409</v>
      </c>
      <c r="C55404" s="11">
        <v>589.48</v>
      </c>
      <c r="D55404" s="2" t="s">
        <v>7</v>
      </c>
    </row>
    <row r="55405" spans="1:4" x14ac:dyDescent="0.25">
      <c r="A55405" s="9" t="s">
        <v>54927</v>
      </c>
      <c r="B55405" s="2" t="s">
        <v>409</v>
      </c>
      <c r="C55405" s="11">
        <v>771.48</v>
      </c>
      <c r="D55405" s="2" t="s">
        <v>7</v>
      </c>
    </row>
    <row r="55406" spans="1:4" x14ac:dyDescent="0.25">
      <c r="A55406" s="9" t="s">
        <v>54928</v>
      </c>
      <c r="B55406" s="2" t="s">
        <v>409</v>
      </c>
      <c r="C55406" s="11">
        <v>575.30999999999995</v>
      </c>
      <c r="D55406" s="2" t="s">
        <v>7</v>
      </c>
    </row>
    <row r="55407" spans="1:4" x14ac:dyDescent="0.25">
      <c r="A55407" s="9" t="s">
        <v>54929</v>
      </c>
      <c r="B55407" s="2" t="s">
        <v>446</v>
      </c>
      <c r="C55407" s="11">
        <v>2389.4699999999998</v>
      </c>
      <c r="D55407" s="2" t="s">
        <v>7</v>
      </c>
    </row>
    <row r="55408" spans="1:4" x14ac:dyDescent="0.25">
      <c r="A55408" s="9" t="s">
        <v>54930</v>
      </c>
      <c r="B55408" s="2" t="s">
        <v>446</v>
      </c>
      <c r="C55408" s="11">
        <v>2240.4299999999998</v>
      </c>
      <c r="D55408" s="2" t="s">
        <v>7</v>
      </c>
    </row>
    <row r="55409" spans="1:4" x14ac:dyDescent="0.25">
      <c r="A55409" s="9" t="s">
        <v>54931</v>
      </c>
      <c r="B55409" s="2" t="s">
        <v>446</v>
      </c>
      <c r="C55409" s="11">
        <v>2240.4299999999998</v>
      </c>
      <c r="D55409" s="2" t="s">
        <v>7</v>
      </c>
    </row>
    <row r="55410" spans="1:4" x14ac:dyDescent="0.25">
      <c r="A55410" s="9" t="s">
        <v>54932</v>
      </c>
      <c r="B55410" s="2" t="s">
        <v>446</v>
      </c>
      <c r="C55410" s="11">
        <v>2240.4299999999998</v>
      </c>
      <c r="D55410" s="2" t="s">
        <v>7</v>
      </c>
    </row>
    <row r="55411" spans="1:4" x14ac:dyDescent="0.25">
      <c r="A55411" s="9" t="s">
        <v>54933</v>
      </c>
      <c r="B55411" s="2" t="s">
        <v>446</v>
      </c>
      <c r="C55411" s="11">
        <v>2240.4299999999998</v>
      </c>
      <c r="D55411" s="2" t="s">
        <v>7</v>
      </c>
    </row>
    <row r="55412" spans="1:4" x14ac:dyDescent="0.25">
      <c r="A55412" s="9" t="s">
        <v>54934</v>
      </c>
      <c r="B55412" s="2" t="s">
        <v>446</v>
      </c>
      <c r="C55412" s="11">
        <v>2240.4299999999998</v>
      </c>
      <c r="D55412" s="2" t="s">
        <v>7</v>
      </c>
    </row>
    <row r="55413" spans="1:4" x14ac:dyDescent="0.25">
      <c r="A55413" s="9" t="s">
        <v>54935</v>
      </c>
      <c r="B55413" s="2" t="s">
        <v>446</v>
      </c>
      <c r="C55413" s="11">
        <v>2240.4299999999998</v>
      </c>
      <c r="D55413" s="2" t="s">
        <v>7</v>
      </c>
    </row>
    <row r="55414" spans="1:4" x14ac:dyDescent="0.25">
      <c r="A55414" s="9" t="s">
        <v>54936</v>
      </c>
      <c r="B55414" s="2" t="s">
        <v>446</v>
      </c>
      <c r="C55414" s="11">
        <v>2419.19</v>
      </c>
      <c r="D55414" s="2" t="s">
        <v>7</v>
      </c>
    </row>
    <row r="55415" spans="1:4" x14ac:dyDescent="0.25">
      <c r="A55415" s="9" t="s">
        <v>54937</v>
      </c>
      <c r="B55415" s="2" t="s">
        <v>446</v>
      </c>
      <c r="C55415" s="11">
        <v>2419.19</v>
      </c>
      <c r="D55415" s="2" t="s">
        <v>7</v>
      </c>
    </row>
    <row r="55416" spans="1:4" x14ac:dyDescent="0.25">
      <c r="A55416" s="9" t="s">
        <v>54938</v>
      </c>
      <c r="B55416" s="2" t="s">
        <v>446</v>
      </c>
      <c r="C55416" s="11">
        <v>2419.19</v>
      </c>
      <c r="D55416" s="2" t="s">
        <v>7</v>
      </c>
    </row>
    <row r="55417" spans="1:4" x14ac:dyDescent="0.25">
      <c r="A55417" s="9" t="s">
        <v>54939</v>
      </c>
      <c r="B55417" s="2" t="s">
        <v>446</v>
      </c>
      <c r="C55417" s="11">
        <v>2419.19</v>
      </c>
      <c r="D55417" s="2" t="s">
        <v>7</v>
      </c>
    </row>
    <row r="55418" spans="1:4" x14ac:dyDescent="0.25">
      <c r="A55418" s="9" t="s">
        <v>54940</v>
      </c>
      <c r="B55418" s="2" t="s">
        <v>409</v>
      </c>
      <c r="C55418" s="11">
        <v>2078.35</v>
      </c>
      <c r="D55418" s="2" t="s">
        <v>7</v>
      </c>
    </row>
    <row r="55419" spans="1:4" x14ac:dyDescent="0.25">
      <c r="A55419" s="9" t="s">
        <v>54941</v>
      </c>
      <c r="B55419" s="2" t="s">
        <v>446</v>
      </c>
      <c r="C55419" s="11">
        <v>2419.19</v>
      </c>
      <c r="D55419" s="2" t="s">
        <v>7</v>
      </c>
    </row>
    <row r="55420" spans="1:4" x14ac:dyDescent="0.25">
      <c r="A55420" s="9" t="s">
        <v>54942</v>
      </c>
      <c r="B55420" s="2" t="s">
        <v>446</v>
      </c>
      <c r="C55420" s="11">
        <v>2419.19</v>
      </c>
      <c r="D55420" s="2" t="s">
        <v>7</v>
      </c>
    </row>
    <row r="55421" spans="1:4" x14ac:dyDescent="0.25">
      <c r="A55421" s="9" t="s">
        <v>54943</v>
      </c>
      <c r="B55421" s="2" t="s">
        <v>409</v>
      </c>
      <c r="C55421" s="11">
        <v>4222.53</v>
      </c>
      <c r="D55421" s="2" t="s">
        <v>7</v>
      </c>
    </row>
    <row r="55422" spans="1:4" x14ac:dyDescent="0.25">
      <c r="A55422" s="9" t="s">
        <v>54944</v>
      </c>
      <c r="B55422" s="2" t="s">
        <v>409</v>
      </c>
      <c r="C55422" s="11">
        <v>3161.15</v>
      </c>
      <c r="D55422" s="2" t="s">
        <v>7</v>
      </c>
    </row>
    <row r="55423" spans="1:4" x14ac:dyDescent="0.25">
      <c r="A55423" s="9" t="s">
        <v>54945</v>
      </c>
      <c r="B55423" s="2" t="s">
        <v>409</v>
      </c>
      <c r="C55423" s="11">
        <v>4770.2</v>
      </c>
      <c r="D55423" s="2" t="s">
        <v>7</v>
      </c>
    </row>
    <row r="55424" spans="1:4" x14ac:dyDescent="0.25">
      <c r="A55424" s="9" t="s">
        <v>54946</v>
      </c>
      <c r="B55424" s="2" t="s">
        <v>409</v>
      </c>
      <c r="C55424" s="11">
        <v>447.61</v>
      </c>
      <c r="D55424" s="2" t="s">
        <v>7</v>
      </c>
    </row>
    <row r="55425" spans="1:4" x14ac:dyDescent="0.25">
      <c r="A55425" s="9" t="s">
        <v>54947</v>
      </c>
      <c r="B55425" s="2" t="s">
        <v>33570</v>
      </c>
      <c r="C55425" s="11">
        <v>55.45</v>
      </c>
      <c r="D55425" s="2" t="s">
        <v>7</v>
      </c>
    </row>
    <row r="55426" spans="1:4" x14ac:dyDescent="0.25">
      <c r="A55426" s="9" t="s">
        <v>54948</v>
      </c>
      <c r="B55426" s="2" t="s">
        <v>409</v>
      </c>
      <c r="C55426" s="11">
        <v>519.28</v>
      </c>
      <c r="D55426" s="2" t="s">
        <v>7</v>
      </c>
    </row>
    <row r="55427" spans="1:4" x14ac:dyDescent="0.25">
      <c r="A55427" s="9" t="s">
        <v>54949</v>
      </c>
      <c r="B55427" s="2" t="s">
        <v>617</v>
      </c>
      <c r="C55427" s="11">
        <v>511.28</v>
      </c>
      <c r="D55427" s="2" t="s">
        <v>7</v>
      </c>
    </row>
    <row r="55428" spans="1:4" x14ac:dyDescent="0.25">
      <c r="A55428" s="9" t="s">
        <v>54950</v>
      </c>
      <c r="B55428" s="2" t="s">
        <v>103</v>
      </c>
      <c r="C55428" s="11">
        <v>1863.08</v>
      </c>
      <c r="D55428" s="2" t="s">
        <v>7</v>
      </c>
    </row>
    <row r="55429" spans="1:4" x14ac:dyDescent="0.25">
      <c r="A55429" s="9" t="s">
        <v>54951</v>
      </c>
      <c r="B55429" s="2" t="s">
        <v>103</v>
      </c>
      <c r="C55429" s="11">
        <v>2886.78</v>
      </c>
      <c r="D55429" s="2" t="s">
        <v>7</v>
      </c>
    </row>
    <row r="55430" spans="1:4" x14ac:dyDescent="0.25">
      <c r="A55430" s="9" t="s">
        <v>54952</v>
      </c>
      <c r="B55430" s="2" t="s">
        <v>26892</v>
      </c>
      <c r="C55430" s="11">
        <v>2405.06</v>
      </c>
      <c r="D55430" s="2" t="s">
        <v>7</v>
      </c>
    </row>
    <row r="55431" spans="1:4" x14ac:dyDescent="0.25">
      <c r="A55431" s="9" t="s">
        <v>54953</v>
      </c>
      <c r="B55431" s="2" t="s">
        <v>717</v>
      </c>
      <c r="C55431" s="11">
        <v>1824.01</v>
      </c>
      <c r="D55431" s="2" t="s">
        <v>7</v>
      </c>
    </row>
    <row r="55432" spans="1:4" x14ac:dyDescent="0.25">
      <c r="A55432" s="9" t="s">
        <v>54954</v>
      </c>
      <c r="B55432" s="2" t="s">
        <v>717</v>
      </c>
      <c r="C55432" s="11">
        <v>1824.01</v>
      </c>
      <c r="D55432" s="2" t="s">
        <v>7</v>
      </c>
    </row>
    <row r="55433" spans="1:4" x14ac:dyDescent="0.25">
      <c r="A55433" s="9" t="s">
        <v>54955</v>
      </c>
      <c r="B55433" s="10">
        <v>278</v>
      </c>
      <c r="C55433" s="11">
        <v>8128.6</v>
      </c>
      <c r="D55433" s="2" t="s">
        <v>7</v>
      </c>
    </row>
    <row r="55434" spans="1:4" x14ac:dyDescent="0.25">
      <c r="A55434" s="9" t="s">
        <v>54956</v>
      </c>
      <c r="B55434" s="10">
        <v>278</v>
      </c>
      <c r="C55434" s="11">
        <v>2391.08</v>
      </c>
      <c r="D55434" s="2" t="s">
        <v>7</v>
      </c>
    </row>
    <row r="55435" spans="1:4" x14ac:dyDescent="0.25">
      <c r="A55435" s="9" t="s">
        <v>54957</v>
      </c>
      <c r="B55435" s="10">
        <v>278</v>
      </c>
      <c r="C55435" s="11">
        <v>2391.08</v>
      </c>
      <c r="D55435" s="2" t="s">
        <v>7</v>
      </c>
    </row>
    <row r="55436" spans="1:4" x14ac:dyDescent="0.25">
      <c r="A55436" s="9" t="s">
        <v>54958</v>
      </c>
      <c r="B55436" s="10">
        <v>278</v>
      </c>
      <c r="C55436" s="11">
        <v>2391.08</v>
      </c>
      <c r="D55436" s="2" t="s">
        <v>7</v>
      </c>
    </row>
    <row r="55437" spans="1:4" x14ac:dyDescent="0.25">
      <c r="A55437" s="9" t="s">
        <v>54959</v>
      </c>
      <c r="B55437" s="10">
        <v>278</v>
      </c>
      <c r="C55437" s="11">
        <v>3209.47</v>
      </c>
      <c r="D55437" s="2" t="s">
        <v>7</v>
      </c>
    </row>
    <row r="55438" spans="1:4" x14ac:dyDescent="0.25">
      <c r="A55438" s="9" t="s">
        <v>54960</v>
      </c>
      <c r="B55438" s="2" t="s">
        <v>409</v>
      </c>
      <c r="C55438" s="11">
        <v>6781.67</v>
      </c>
      <c r="D55438" s="2" t="s">
        <v>7</v>
      </c>
    </row>
    <row r="55439" spans="1:4" x14ac:dyDescent="0.25">
      <c r="A55439" s="9" t="s">
        <v>54961</v>
      </c>
      <c r="B55439" s="2" t="s">
        <v>409</v>
      </c>
      <c r="C55439" s="11">
        <v>346.38</v>
      </c>
      <c r="D55439" s="2" t="s">
        <v>7</v>
      </c>
    </row>
    <row r="55440" spans="1:4" x14ac:dyDescent="0.25">
      <c r="A55440" s="9" t="s">
        <v>54962</v>
      </c>
      <c r="B55440" s="2" t="s">
        <v>409</v>
      </c>
      <c r="C55440" s="11">
        <v>1334.14</v>
      </c>
      <c r="D55440" s="2" t="s">
        <v>7</v>
      </c>
    </row>
    <row r="55441" spans="1:4" x14ac:dyDescent="0.25">
      <c r="A55441" s="9" t="s">
        <v>54963</v>
      </c>
      <c r="B55441" s="2" t="s">
        <v>409</v>
      </c>
      <c r="C55441" s="11">
        <v>1334.14</v>
      </c>
      <c r="D55441" s="2" t="s">
        <v>7</v>
      </c>
    </row>
    <row r="55442" spans="1:4" x14ac:dyDescent="0.25">
      <c r="A55442" s="9" t="s">
        <v>54964</v>
      </c>
      <c r="B55442" s="2" t="s">
        <v>409</v>
      </c>
      <c r="C55442" s="11">
        <v>6781.67</v>
      </c>
      <c r="D55442" s="2" t="s">
        <v>7</v>
      </c>
    </row>
    <row r="55443" spans="1:4" x14ac:dyDescent="0.25">
      <c r="A55443" s="9" t="s">
        <v>54965</v>
      </c>
      <c r="B55443" s="2" t="s">
        <v>673</v>
      </c>
      <c r="C55443" s="11">
        <v>440.82</v>
      </c>
      <c r="D55443" s="2" t="s">
        <v>7</v>
      </c>
    </row>
    <row r="55444" spans="1:4" x14ac:dyDescent="0.25">
      <c r="A55444" s="9" t="s">
        <v>54966</v>
      </c>
      <c r="B55444" s="2" t="s">
        <v>673</v>
      </c>
      <c r="C55444" s="11">
        <v>440.82</v>
      </c>
      <c r="D55444" s="2" t="s">
        <v>7</v>
      </c>
    </row>
    <row r="55445" spans="1:4" x14ac:dyDescent="0.25">
      <c r="A55445" s="9" t="s">
        <v>54967</v>
      </c>
      <c r="B55445" s="2" t="s">
        <v>673</v>
      </c>
      <c r="C55445" s="11">
        <v>440.82</v>
      </c>
      <c r="D55445" s="2" t="s">
        <v>7</v>
      </c>
    </row>
    <row r="55446" spans="1:4" x14ac:dyDescent="0.25">
      <c r="A55446" s="9" t="s">
        <v>54968</v>
      </c>
      <c r="B55446" s="2" t="s">
        <v>673</v>
      </c>
      <c r="C55446" s="11">
        <v>372.81</v>
      </c>
      <c r="D55446" s="2" t="s">
        <v>7</v>
      </c>
    </row>
    <row r="55447" spans="1:4" x14ac:dyDescent="0.25">
      <c r="A55447" s="9" t="s">
        <v>54969</v>
      </c>
      <c r="B55447" s="2" t="s">
        <v>409</v>
      </c>
      <c r="C55447" s="11">
        <v>1477.46</v>
      </c>
      <c r="D55447" s="2" t="s">
        <v>7</v>
      </c>
    </row>
    <row r="55448" spans="1:4" x14ac:dyDescent="0.25">
      <c r="A55448" s="9" t="s">
        <v>54970</v>
      </c>
      <c r="B55448" s="2" t="s">
        <v>446</v>
      </c>
      <c r="C55448" s="11">
        <v>3467.58</v>
      </c>
      <c r="D55448" s="2" t="s">
        <v>7</v>
      </c>
    </row>
    <row r="55449" spans="1:4" x14ac:dyDescent="0.25">
      <c r="A55449" s="9" t="s">
        <v>54971</v>
      </c>
      <c r="B55449" s="2" t="s">
        <v>446</v>
      </c>
      <c r="C55449" s="11">
        <v>3467.58</v>
      </c>
      <c r="D55449" s="2" t="s">
        <v>7</v>
      </c>
    </row>
    <row r="55450" spans="1:4" x14ac:dyDescent="0.25">
      <c r="A55450" s="9" t="s">
        <v>54972</v>
      </c>
      <c r="B55450" s="2" t="s">
        <v>446</v>
      </c>
      <c r="C55450" s="11">
        <v>3467.58</v>
      </c>
      <c r="D55450" s="2" t="s">
        <v>7</v>
      </c>
    </row>
    <row r="55451" spans="1:4" x14ac:dyDescent="0.25">
      <c r="A55451" s="9" t="s">
        <v>54973</v>
      </c>
      <c r="B55451" s="2" t="s">
        <v>446</v>
      </c>
      <c r="C55451" s="11">
        <v>3467.58</v>
      </c>
      <c r="D55451" s="2" t="s">
        <v>7</v>
      </c>
    </row>
    <row r="55452" spans="1:4" x14ac:dyDescent="0.25">
      <c r="A55452" s="9" t="s">
        <v>54974</v>
      </c>
      <c r="B55452" s="2" t="s">
        <v>446</v>
      </c>
      <c r="C55452" s="11">
        <v>3467.58</v>
      </c>
      <c r="D55452" s="2" t="s">
        <v>7</v>
      </c>
    </row>
    <row r="55453" spans="1:4" x14ac:dyDescent="0.25">
      <c r="A55453" s="9" t="s">
        <v>54975</v>
      </c>
      <c r="B55453" s="2" t="s">
        <v>446</v>
      </c>
      <c r="C55453" s="11">
        <v>3467.58</v>
      </c>
      <c r="D55453" s="2" t="s">
        <v>7</v>
      </c>
    </row>
    <row r="55454" spans="1:4" x14ac:dyDescent="0.25">
      <c r="A55454" s="9" t="s">
        <v>54976</v>
      </c>
      <c r="B55454" s="2" t="s">
        <v>446</v>
      </c>
      <c r="C55454" s="11">
        <v>3467.58</v>
      </c>
      <c r="D55454" s="2" t="s">
        <v>7</v>
      </c>
    </row>
    <row r="55455" spans="1:4" x14ac:dyDescent="0.25">
      <c r="A55455" s="9" t="s">
        <v>54977</v>
      </c>
      <c r="B55455" s="2" t="s">
        <v>409</v>
      </c>
      <c r="C55455" s="11">
        <v>968.93</v>
      </c>
      <c r="D55455" s="2" t="s">
        <v>7</v>
      </c>
    </row>
    <row r="55456" spans="1:4" x14ac:dyDescent="0.25">
      <c r="A55456" s="9" t="s">
        <v>54978</v>
      </c>
      <c r="B55456" s="2" t="s">
        <v>409</v>
      </c>
      <c r="C55456" s="11">
        <v>519.28</v>
      </c>
      <c r="D55456" s="2" t="s">
        <v>7</v>
      </c>
    </row>
    <row r="55457" spans="1:4" x14ac:dyDescent="0.25">
      <c r="A55457" s="9" t="s">
        <v>54979</v>
      </c>
      <c r="B55457" s="2" t="s">
        <v>409</v>
      </c>
      <c r="C55457" s="11">
        <v>51.34</v>
      </c>
      <c r="D55457" s="2" t="s">
        <v>7</v>
      </c>
    </row>
    <row r="55458" spans="1:4" x14ac:dyDescent="0.25">
      <c r="A55458" s="9" t="s">
        <v>54980</v>
      </c>
      <c r="B55458" s="2" t="s">
        <v>409</v>
      </c>
      <c r="C55458" s="11">
        <v>538.49</v>
      </c>
      <c r="D55458" s="2" t="s">
        <v>7</v>
      </c>
    </row>
    <row r="55459" spans="1:4" x14ac:dyDescent="0.25">
      <c r="A55459" s="9" t="s">
        <v>54981</v>
      </c>
      <c r="B55459" s="2" t="s">
        <v>409</v>
      </c>
      <c r="C55459" s="11">
        <v>560.51</v>
      </c>
      <c r="D55459" s="2" t="s">
        <v>7</v>
      </c>
    </row>
    <row r="55460" spans="1:4" x14ac:dyDescent="0.25">
      <c r="A55460" s="9" t="s">
        <v>54982</v>
      </c>
      <c r="B55460" s="2" t="s">
        <v>409</v>
      </c>
      <c r="C55460" s="11">
        <v>968.93</v>
      </c>
      <c r="D55460" s="2" t="s">
        <v>7</v>
      </c>
    </row>
    <row r="55461" spans="1:4" x14ac:dyDescent="0.25">
      <c r="A55461" s="9" t="s">
        <v>54983</v>
      </c>
      <c r="B55461" s="2" t="s">
        <v>446</v>
      </c>
      <c r="C55461" s="11">
        <v>1284.75</v>
      </c>
      <c r="D55461" s="2" t="s">
        <v>7</v>
      </c>
    </row>
    <row r="55462" spans="1:4" x14ac:dyDescent="0.25">
      <c r="A55462" s="9" t="s">
        <v>54984</v>
      </c>
      <c r="B55462" s="2" t="s">
        <v>154</v>
      </c>
      <c r="C55462" s="11">
        <v>2266.8200000000002</v>
      </c>
      <c r="D55462" s="2" t="s">
        <v>7</v>
      </c>
    </row>
    <row r="55463" spans="1:4" x14ac:dyDescent="0.25">
      <c r="A55463" s="9" t="s">
        <v>54985</v>
      </c>
      <c r="B55463" s="2" t="s">
        <v>103</v>
      </c>
      <c r="C55463" s="11">
        <v>1518.24</v>
      </c>
      <c r="D55463" s="2" t="s">
        <v>7</v>
      </c>
    </row>
    <row r="55464" spans="1:4" x14ac:dyDescent="0.25">
      <c r="A55464" s="9" t="s">
        <v>54986</v>
      </c>
      <c r="B55464" s="2" t="s">
        <v>446</v>
      </c>
      <c r="C55464" s="11">
        <v>1755.2</v>
      </c>
      <c r="D55464" s="2" t="s">
        <v>7</v>
      </c>
    </row>
    <row r="55465" spans="1:4" x14ac:dyDescent="0.25">
      <c r="A55465" s="9" t="s">
        <v>54987</v>
      </c>
      <c r="B55465" s="2" t="s">
        <v>409</v>
      </c>
      <c r="C55465" s="11">
        <v>2048.7399999999998</v>
      </c>
      <c r="D55465" s="2" t="s">
        <v>7</v>
      </c>
    </row>
    <row r="55466" spans="1:4" x14ac:dyDescent="0.25">
      <c r="A55466" s="9" t="s">
        <v>54988</v>
      </c>
      <c r="B55466" s="2" t="s">
        <v>409</v>
      </c>
      <c r="C55466" s="11">
        <v>2048.7399999999998</v>
      </c>
      <c r="D55466" s="2" t="s">
        <v>7</v>
      </c>
    </row>
    <row r="55467" spans="1:4" x14ac:dyDescent="0.25">
      <c r="A55467" s="9" t="s">
        <v>54989</v>
      </c>
      <c r="B55467" s="2" t="s">
        <v>409</v>
      </c>
      <c r="C55467" s="11">
        <v>2048.7399999999998</v>
      </c>
      <c r="D55467" s="2" t="s">
        <v>7</v>
      </c>
    </row>
    <row r="55468" spans="1:4" x14ac:dyDescent="0.25">
      <c r="A55468" s="9" t="s">
        <v>54990</v>
      </c>
      <c r="B55468" s="2" t="s">
        <v>409</v>
      </c>
      <c r="C55468" s="11">
        <v>2540.5700000000002</v>
      </c>
      <c r="D55468" s="2" t="s">
        <v>7</v>
      </c>
    </row>
    <row r="55469" spans="1:4" x14ac:dyDescent="0.25">
      <c r="A55469" s="9" t="s">
        <v>54991</v>
      </c>
      <c r="B55469" s="2" t="s">
        <v>409</v>
      </c>
      <c r="C55469" s="11">
        <v>2136.6999999999998</v>
      </c>
      <c r="D55469" s="2" t="s">
        <v>7</v>
      </c>
    </row>
    <row r="55470" spans="1:4" x14ac:dyDescent="0.25">
      <c r="A55470" s="9" t="s">
        <v>54992</v>
      </c>
      <c r="B55470" s="2" t="s">
        <v>409</v>
      </c>
      <c r="C55470" s="11">
        <v>2136.6999999999998</v>
      </c>
      <c r="D55470" s="2" t="s">
        <v>7</v>
      </c>
    </row>
    <row r="55471" spans="1:4" x14ac:dyDescent="0.25">
      <c r="A55471" s="9" t="s">
        <v>54993</v>
      </c>
      <c r="B55471" s="2" t="s">
        <v>409</v>
      </c>
      <c r="C55471" s="11">
        <v>2136.6999999999998</v>
      </c>
      <c r="D55471" s="2" t="s">
        <v>7</v>
      </c>
    </row>
    <row r="55472" spans="1:4" x14ac:dyDescent="0.25">
      <c r="A55472" s="9" t="s">
        <v>54994</v>
      </c>
      <c r="B55472" s="2" t="s">
        <v>409</v>
      </c>
      <c r="C55472" s="11">
        <v>2136.6999999999998</v>
      </c>
      <c r="D55472" s="2" t="s">
        <v>7</v>
      </c>
    </row>
    <row r="55473" spans="1:4" x14ac:dyDescent="0.25">
      <c r="A55473" s="9" t="s">
        <v>54995</v>
      </c>
      <c r="B55473" s="2" t="s">
        <v>409</v>
      </c>
      <c r="C55473" s="11">
        <v>2048.7399999999998</v>
      </c>
      <c r="D55473" s="2" t="s">
        <v>7</v>
      </c>
    </row>
    <row r="55474" spans="1:4" x14ac:dyDescent="0.25">
      <c r="A55474" s="9" t="s">
        <v>54996</v>
      </c>
      <c r="B55474" s="2" t="s">
        <v>409</v>
      </c>
      <c r="C55474" s="11">
        <v>2048.7399999999998</v>
      </c>
      <c r="D55474" s="2" t="s">
        <v>7</v>
      </c>
    </row>
    <row r="55475" spans="1:4" x14ac:dyDescent="0.25">
      <c r="A55475" s="9" t="s">
        <v>54997</v>
      </c>
      <c r="B55475" s="2" t="s">
        <v>409</v>
      </c>
      <c r="C55475" s="11">
        <v>2048.7399999999998</v>
      </c>
      <c r="D55475" s="2" t="s">
        <v>7</v>
      </c>
    </row>
    <row r="55476" spans="1:4" x14ac:dyDescent="0.25">
      <c r="A55476" s="9" t="s">
        <v>54998</v>
      </c>
      <c r="B55476" s="2" t="s">
        <v>409</v>
      </c>
      <c r="C55476" s="11">
        <v>2475.46</v>
      </c>
      <c r="D55476" s="2" t="s">
        <v>7</v>
      </c>
    </row>
    <row r="55477" spans="1:4" x14ac:dyDescent="0.25">
      <c r="A55477" s="9" t="s">
        <v>54999</v>
      </c>
      <c r="B55477" s="2" t="s">
        <v>409</v>
      </c>
      <c r="C55477" s="11">
        <v>2475.46</v>
      </c>
      <c r="D55477" s="2" t="s">
        <v>7</v>
      </c>
    </row>
    <row r="55478" spans="1:4" x14ac:dyDescent="0.25">
      <c r="A55478" s="9" t="s">
        <v>55000</v>
      </c>
      <c r="B55478" s="2" t="s">
        <v>409</v>
      </c>
      <c r="C55478" s="11">
        <v>1435.89</v>
      </c>
      <c r="D55478" s="2" t="s">
        <v>7</v>
      </c>
    </row>
    <row r="55479" spans="1:4" x14ac:dyDescent="0.25">
      <c r="A55479" s="9" t="s">
        <v>55001</v>
      </c>
      <c r="B55479" s="2" t="s">
        <v>409</v>
      </c>
      <c r="C55479" s="11">
        <v>655.35</v>
      </c>
      <c r="D55479" s="2" t="s">
        <v>7</v>
      </c>
    </row>
    <row r="55480" spans="1:4" x14ac:dyDescent="0.25">
      <c r="A55480" s="9" t="s">
        <v>55002</v>
      </c>
      <c r="B55480" s="2" t="s">
        <v>409</v>
      </c>
      <c r="C55480" s="11">
        <v>988.9</v>
      </c>
      <c r="D55480" s="2" t="s">
        <v>7</v>
      </c>
    </row>
    <row r="55481" spans="1:4" x14ac:dyDescent="0.25">
      <c r="A55481" s="9" t="s">
        <v>55003</v>
      </c>
      <c r="B55481" s="2" t="s">
        <v>409</v>
      </c>
      <c r="C55481" s="11">
        <v>988.9</v>
      </c>
      <c r="D55481" s="2" t="s">
        <v>7</v>
      </c>
    </row>
    <row r="55482" spans="1:4" x14ac:dyDescent="0.25">
      <c r="A55482" s="9" t="s">
        <v>55004</v>
      </c>
      <c r="B55482" s="2" t="s">
        <v>409</v>
      </c>
      <c r="C55482" s="11">
        <v>655.35</v>
      </c>
      <c r="D55482" s="2" t="s">
        <v>7</v>
      </c>
    </row>
    <row r="55483" spans="1:4" x14ac:dyDescent="0.25">
      <c r="A55483" s="9" t="s">
        <v>55005</v>
      </c>
      <c r="B55483" s="2" t="s">
        <v>409</v>
      </c>
      <c r="C55483" s="11">
        <v>655.35</v>
      </c>
      <c r="D55483" s="2" t="s">
        <v>7</v>
      </c>
    </row>
    <row r="55484" spans="1:4" x14ac:dyDescent="0.25">
      <c r="A55484" s="9" t="s">
        <v>55006</v>
      </c>
      <c r="B55484" s="2" t="s">
        <v>409</v>
      </c>
      <c r="C55484" s="11">
        <v>655.35</v>
      </c>
      <c r="D55484" s="2" t="s">
        <v>7</v>
      </c>
    </row>
    <row r="55485" spans="1:4" x14ac:dyDescent="0.25">
      <c r="A55485" s="9" t="s">
        <v>55007</v>
      </c>
      <c r="B55485" s="2" t="s">
        <v>409</v>
      </c>
      <c r="C55485" s="11">
        <v>655.35</v>
      </c>
      <c r="D55485" s="2" t="s">
        <v>7</v>
      </c>
    </row>
    <row r="55486" spans="1:4" x14ac:dyDescent="0.25">
      <c r="A55486" s="9" t="s">
        <v>55008</v>
      </c>
      <c r="B55486" s="2" t="s">
        <v>409</v>
      </c>
      <c r="C55486" s="11">
        <v>655.35</v>
      </c>
      <c r="D55486" s="2" t="s">
        <v>7</v>
      </c>
    </row>
    <row r="55487" spans="1:4" x14ac:dyDescent="0.25">
      <c r="A55487" s="9" t="s">
        <v>55009</v>
      </c>
      <c r="B55487" s="2" t="s">
        <v>409</v>
      </c>
      <c r="C55487" s="11">
        <v>655.35</v>
      </c>
      <c r="D55487" s="2" t="s">
        <v>7</v>
      </c>
    </row>
    <row r="55488" spans="1:4" x14ac:dyDescent="0.25">
      <c r="A55488" s="9" t="s">
        <v>55010</v>
      </c>
      <c r="B55488" s="2" t="s">
        <v>409</v>
      </c>
      <c r="C55488" s="11">
        <v>917.53</v>
      </c>
      <c r="D55488" s="2" t="s">
        <v>7</v>
      </c>
    </row>
    <row r="55489" spans="1:4" x14ac:dyDescent="0.25">
      <c r="A55489" s="9" t="s">
        <v>55011</v>
      </c>
      <c r="B55489" s="2" t="s">
        <v>409</v>
      </c>
      <c r="C55489" s="11">
        <v>917.53</v>
      </c>
      <c r="D55489" s="2" t="s">
        <v>7</v>
      </c>
    </row>
    <row r="55490" spans="1:4" x14ac:dyDescent="0.25">
      <c r="A55490" s="9" t="s">
        <v>55012</v>
      </c>
      <c r="B55490" s="2" t="s">
        <v>409</v>
      </c>
      <c r="C55490" s="11">
        <v>917.53</v>
      </c>
      <c r="D55490" s="2" t="s">
        <v>7</v>
      </c>
    </row>
    <row r="55491" spans="1:4" x14ac:dyDescent="0.25">
      <c r="A55491" s="9" t="s">
        <v>55013</v>
      </c>
      <c r="B55491" s="2" t="s">
        <v>409</v>
      </c>
      <c r="C55491" s="11">
        <v>991.93</v>
      </c>
      <c r="D55491" s="2" t="s">
        <v>7</v>
      </c>
    </row>
    <row r="55492" spans="1:4" x14ac:dyDescent="0.25">
      <c r="A55492" s="9" t="s">
        <v>55014</v>
      </c>
      <c r="B55492" s="2" t="s">
        <v>409</v>
      </c>
      <c r="C55492" s="11">
        <v>991.93</v>
      </c>
      <c r="D55492" s="2" t="s">
        <v>7</v>
      </c>
    </row>
    <row r="55493" spans="1:4" x14ac:dyDescent="0.25">
      <c r="A55493" s="9" t="s">
        <v>55015</v>
      </c>
      <c r="B55493" s="2" t="s">
        <v>409</v>
      </c>
      <c r="C55493" s="11">
        <v>655.35</v>
      </c>
      <c r="D55493" s="2" t="s">
        <v>7</v>
      </c>
    </row>
    <row r="55494" spans="1:4" x14ac:dyDescent="0.25">
      <c r="A55494" s="9" t="s">
        <v>55016</v>
      </c>
      <c r="B55494" s="2" t="s">
        <v>409</v>
      </c>
      <c r="C55494" s="11">
        <v>1192.77</v>
      </c>
      <c r="D55494" s="2" t="s">
        <v>7</v>
      </c>
    </row>
    <row r="55495" spans="1:4" x14ac:dyDescent="0.25">
      <c r="A55495" s="9" t="s">
        <v>55017</v>
      </c>
      <c r="B55495" s="2" t="s">
        <v>409</v>
      </c>
      <c r="C55495" s="11">
        <v>655.35</v>
      </c>
      <c r="D55495" s="2" t="s">
        <v>7</v>
      </c>
    </row>
    <row r="55496" spans="1:4" x14ac:dyDescent="0.25">
      <c r="A55496" s="9" t="s">
        <v>55018</v>
      </c>
      <c r="B55496" s="2" t="s">
        <v>409</v>
      </c>
      <c r="C55496" s="11">
        <v>655.35</v>
      </c>
      <c r="D55496" s="2" t="s">
        <v>7</v>
      </c>
    </row>
    <row r="55497" spans="1:4" x14ac:dyDescent="0.25">
      <c r="A55497" s="9" t="s">
        <v>55019</v>
      </c>
      <c r="B55497" s="2" t="s">
        <v>409</v>
      </c>
      <c r="C55497" s="11">
        <v>655.35</v>
      </c>
      <c r="D55497" s="2" t="s">
        <v>7</v>
      </c>
    </row>
    <row r="55498" spans="1:4" x14ac:dyDescent="0.25">
      <c r="A55498" s="9" t="s">
        <v>55020</v>
      </c>
      <c r="B55498" s="2" t="s">
        <v>409</v>
      </c>
      <c r="C55498" s="11">
        <v>655.35</v>
      </c>
      <c r="D55498" s="2" t="s">
        <v>7</v>
      </c>
    </row>
    <row r="55499" spans="1:4" x14ac:dyDescent="0.25">
      <c r="A55499" s="9" t="s">
        <v>55021</v>
      </c>
      <c r="B55499" s="2" t="s">
        <v>409</v>
      </c>
      <c r="C55499" s="11">
        <v>655.35</v>
      </c>
      <c r="D55499" s="2" t="s">
        <v>7</v>
      </c>
    </row>
    <row r="55500" spans="1:4" x14ac:dyDescent="0.25">
      <c r="A55500" s="9" t="s">
        <v>55022</v>
      </c>
      <c r="B55500" s="2" t="s">
        <v>409</v>
      </c>
      <c r="C55500" s="11">
        <v>1057.06</v>
      </c>
      <c r="D55500" s="2" t="s">
        <v>7</v>
      </c>
    </row>
    <row r="55501" spans="1:4" x14ac:dyDescent="0.25">
      <c r="A55501" s="9" t="s">
        <v>55023</v>
      </c>
      <c r="B55501" s="2" t="s">
        <v>409</v>
      </c>
      <c r="C55501" s="11">
        <v>185.78</v>
      </c>
      <c r="D55501" s="2" t="s">
        <v>7</v>
      </c>
    </row>
    <row r="55502" spans="1:4" x14ac:dyDescent="0.25">
      <c r="A55502" s="9" t="s">
        <v>55024</v>
      </c>
      <c r="B55502" s="2" t="s">
        <v>409</v>
      </c>
      <c r="C55502" s="11">
        <v>185.78</v>
      </c>
      <c r="D55502" s="2" t="s">
        <v>7</v>
      </c>
    </row>
    <row r="55503" spans="1:4" x14ac:dyDescent="0.25">
      <c r="A55503" s="9" t="s">
        <v>55025</v>
      </c>
      <c r="B55503" s="2" t="s">
        <v>409</v>
      </c>
      <c r="C55503" s="11">
        <v>185.78</v>
      </c>
      <c r="D55503" s="2" t="s">
        <v>7</v>
      </c>
    </row>
    <row r="55504" spans="1:4" x14ac:dyDescent="0.25">
      <c r="A55504" s="9" t="s">
        <v>55026</v>
      </c>
      <c r="B55504" s="2" t="s">
        <v>409</v>
      </c>
      <c r="C55504" s="11">
        <v>239.31</v>
      </c>
      <c r="D55504" s="2" t="s">
        <v>7</v>
      </c>
    </row>
    <row r="55505" spans="1:4" x14ac:dyDescent="0.25">
      <c r="A55505" s="9" t="s">
        <v>55027</v>
      </c>
      <c r="B55505" s="2" t="s">
        <v>409</v>
      </c>
      <c r="C55505" s="11">
        <v>151.16999999999999</v>
      </c>
      <c r="D55505" s="2" t="s">
        <v>7</v>
      </c>
    </row>
    <row r="55506" spans="1:4" x14ac:dyDescent="0.25">
      <c r="A55506" s="9" t="s">
        <v>55028</v>
      </c>
      <c r="B55506" s="2" t="s">
        <v>409</v>
      </c>
      <c r="C55506" s="11">
        <v>2540.5700000000002</v>
      </c>
      <c r="D55506" s="2" t="s">
        <v>7</v>
      </c>
    </row>
    <row r="55507" spans="1:4" x14ac:dyDescent="0.25">
      <c r="A55507" s="9" t="s">
        <v>55029</v>
      </c>
      <c r="B55507" s="2" t="s">
        <v>409</v>
      </c>
      <c r="C55507" s="11">
        <v>2540.5700000000002</v>
      </c>
      <c r="D55507" s="2" t="s">
        <v>7</v>
      </c>
    </row>
    <row r="55508" spans="1:4" x14ac:dyDescent="0.25">
      <c r="A55508" s="9" t="s">
        <v>55030</v>
      </c>
      <c r="B55508" s="2" t="s">
        <v>409</v>
      </c>
      <c r="C55508" s="11">
        <v>2163.5</v>
      </c>
      <c r="D55508" s="2" t="s">
        <v>7</v>
      </c>
    </row>
    <row r="55509" spans="1:4" x14ac:dyDescent="0.25">
      <c r="A55509" s="9" t="s">
        <v>55031</v>
      </c>
      <c r="B55509" s="2" t="s">
        <v>409</v>
      </c>
      <c r="C55509" s="11">
        <v>2540.5700000000002</v>
      </c>
      <c r="D55509" s="2" t="s">
        <v>7</v>
      </c>
    </row>
    <row r="55510" spans="1:4" x14ac:dyDescent="0.25">
      <c r="A55510" s="9" t="s">
        <v>55032</v>
      </c>
      <c r="B55510" s="2" t="s">
        <v>409</v>
      </c>
      <c r="C55510" s="11">
        <v>2163.5</v>
      </c>
      <c r="D55510" s="2" t="s">
        <v>7</v>
      </c>
    </row>
    <row r="55511" spans="1:4" x14ac:dyDescent="0.25">
      <c r="A55511" s="9" t="s">
        <v>55033</v>
      </c>
      <c r="B55511" s="2" t="s">
        <v>409</v>
      </c>
      <c r="C55511" s="11">
        <v>2163.5</v>
      </c>
      <c r="D55511" s="2" t="s">
        <v>7</v>
      </c>
    </row>
    <row r="55512" spans="1:4" x14ac:dyDescent="0.25">
      <c r="A55512" s="9" t="s">
        <v>55034</v>
      </c>
      <c r="B55512" s="2" t="s">
        <v>409</v>
      </c>
      <c r="C55512" s="11">
        <v>2163.5</v>
      </c>
      <c r="D55512" s="2" t="s">
        <v>7</v>
      </c>
    </row>
    <row r="55513" spans="1:4" x14ac:dyDescent="0.25">
      <c r="A55513" s="9" t="s">
        <v>55035</v>
      </c>
      <c r="B55513" s="2" t="s">
        <v>409</v>
      </c>
      <c r="C55513" s="11">
        <v>2163.5</v>
      </c>
      <c r="D55513" s="2" t="s">
        <v>7</v>
      </c>
    </row>
    <row r="55514" spans="1:4" x14ac:dyDescent="0.25">
      <c r="A55514" s="9" t="s">
        <v>55036</v>
      </c>
      <c r="B55514" s="2" t="s">
        <v>409</v>
      </c>
      <c r="C55514" s="11">
        <v>2163.5</v>
      </c>
      <c r="D55514" s="2" t="s">
        <v>7</v>
      </c>
    </row>
    <row r="55515" spans="1:4" x14ac:dyDescent="0.25">
      <c r="A55515" s="9" t="s">
        <v>55037</v>
      </c>
      <c r="B55515" s="2" t="s">
        <v>409</v>
      </c>
      <c r="C55515" s="11">
        <v>2163.5</v>
      </c>
      <c r="D55515" s="2" t="s">
        <v>7</v>
      </c>
    </row>
    <row r="55516" spans="1:4" x14ac:dyDescent="0.25">
      <c r="A55516" s="9" t="s">
        <v>55038</v>
      </c>
      <c r="B55516" s="2" t="s">
        <v>409</v>
      </c>
      <c r="C55516" s="11">
        <v>2163.5</v>
      </c>
      <c r="D55516" s="2" t="s">
        <v>7</v>
      </c>
    </row>
    <row r="55517" spans="1:4" x14ac:dyDescent="0.25">
      <c r="A55517" s="9" t="s">
        <v>55039</v>
      </c>
      <c r="B55517" s="2" t="s">
        <v>409</v>
      </c>
      <c r="C55517" s="11">
        <v>2163.5</v>
      </c>
      <c r="D55517" s="2" t="s">
        <v>7</v>
      </c>
    </row>
    <row r="55518" spans="1:4" x14ac:dyDescent="0.25">
      <c r="A55518" s="9" t="s">
        <v>55040</v>
      </c>
      <c r="B55518" s="2" t="s">
        <v>409</v>
      </c>
      <c r="C55518" s="11">
        <v>2540.5700000000002</v>
      </c>
      <c r="D55518" s="2" t="s">
        <v>7</v>
      </c>
    </row>
    <row r="55519" spans="1:4" x14ac:dyDescent="0.25">
      <c r="A55519" s="9" t="s">
        <v>55041</v>
      </c>
      <c r="B55519" s="2" t="s">
        <v>409</v>
      </c>
      <c r="C55519" s="11">
        <v>2540.5700000000002</v>
      </c>
      <c r="D55519" s="2" t="s">
        <v>7</v>
      </c>
    </row>
    <row r="55520" spans="1:4" x14ac:dyDescent="0.25">
      <c r="A55520" s="9" t="s">
        <v>55042</v>
      </c>
      <c r="B55520" s="2" t="s">
        <v>409</v>
      </c>
      <c r="C55520" s="11">
        <v>2540.5700000000002</v>
      </c>
      <c r="D55520" s="2" t="s">
        <v>7</v>
      </c>
    </row>
    <row r="55521" spans="1:4" x14ac:dyDescent="0.25">
      <c r="A55521" s="9" t="s">
        <v>55043</v>
      </c>
      <c r="B55521" s="2" t="s">
        <v>409</v>
      </c>
      <c r="C55521" s="11">
        <v>2540.5700000000002</v>
      </c>
      <c r="D55521" s="2" t="s">
        <v>7</v>
      </c>
    </row>
    <row r="55522" spans="1:4" x14ac:dyDescent="0.25">
      <c r="A55522" s="9" t="s">
        <v>55044</v>
      </c>
      <c r="B55522" s="2" t="s">
        <v>409</v>
      </c>
      <c r="C55522" s="11">
        <v>2163.5</v>
      </c>
      <c r="D55522" s="2" t="s">
        <v>7</v>
      </c>
    </row>
    <row r="55523" spans="1:4" x14ac:dyDescent="0.25">
      <c r="A55523" s="9" t="s">
        <v>55045</v>
      </c>
      <c r="B55523" s="2" t="s">
        <v>409</v>
      </c>
      <c r="C55523" s="11">
        <v>2163.5</v>
      </c>
      <c r="D55523" s="2" t="s">
        <v>7</v>
      </c>
    </row>
    <row r="55524" spans="1:4" x14ac:dyDescent="0.25">
      <c r="A55524" s="9" t="s">
        <v>55046</v>
      </c>
      <c r="B55524" s="2" t="s">
        <v>409</v>
      </c>
      <c r="C55524" s="11">
        <v>2163.5</v>
      </c>
      <c r="D55524" s="2" t="s">
        <v>7</v>
      </c>
    </row>
    <row r="55525" spans="1:4" x14ac:dyDescent="0.25">
      <c r="A55525" s="9" t="s">
        <v>55047</v>
      </c>
      <c r="B55525" s="2" t="s">
        <v>409</v>
      </c>
      <c r="C55525" s="11">
        <v>2163.5</v>
      </c>
      <c r="D55525" s="2" t="s">
        <v>7</v>
      </c>
    </row>
    <row r="55526" spans="1:4" x14ac:dyDescent="0.25">
      <c r="A55526" s="9" t="s">
        <v>55048</v>
      </c>
      <c r="B55526" s="2" t="s">
        <v>409</v>
      </c>
      <c r="C55526" s="11">
        <v>2163.5</v>
      </c>
      <c r="D55526" s="2" t="s">
        <v>7</v>
      </c>
    </row>
    <row r="55527" spans="1:4" x14ac:dyDescent="0.25">
      <c r="A55527" s="9" t="s">
        <v>55049</v>
      </c>
      <c r="B55527" s="2" t="s">
        <v>409</v>
      </c>
      <c r="C55527" s="11">
        <v>2163.5</v>
      </c>
      <c r="D55527" s="2" t="s">
        <v>7</v>
      </c>
    </row>
    <row r="55528" spans="1:4" x14ac:dyDescent="0.25">
      <c r="A55528" s="9" t="s">
        <v>55050</v>
      </c>
      <c r="B55528" s="2" t="s">
        <v>409</v>
      </c>
      <c r="C55528" s="11">
        <v>2163.5</v>
      </c>
      <c r="D55528" s="2" t="s">
        <v>7</v>
      </c>
    </row>
    <row r="55529" spans="1:4" x14ac:dyDescent="0.25">
      <c r="A55529" s="9" t="s">
        <v>55051</v>
      </c>
      <c r="B55529" s="2" t="s">
        <v>409</v>
      </c>
      <c r="C55529" s="11">
        <v>2163.5</v>
      </c>
      <c r="D55529" s="2" t="s">
        <v>7</v>
      </c>
    </row>
    <row r="55530" spans="1:4" x14ac:dyDescent="0.25">
      <c r="A55530" s="9" t="s">
        <v>55052</v>
      </c>
      <c r="B55530" s="2" t="s">
        <v>409</v>
      </c>
      <c r="C55530" s="11">
        <v>2540.5700000000002</v>
      </c>
      <c r="D55530" s="2" t="s">
        <v>7</v>
      </c>
    </row>
    <row r="55531" spans="1:4" x14ac:dyDescent="0.25">
      <c r="A55531" s="9" t="s">
        <v>55053</v>
      </c>
      <c r="B55531" s="2" t="s">
        <v>409</v>
      </c>
      <c r="C55531" s="11">
        <v>2540.5700000000002</v>
      </c>
      <c r="D55531" s="2" t="s">
        <v>7</v>
      </c>
    </row>
    <row r="55532" spans="1:4" x14ac:dyDescent="0.25">
      <c r="A55532" s="9" t="s">
        <v>55054</v>
      </c>
      <c r="B55532" s="2" t="s">
        <v>409</v>
      </c>
      <c r="C55532" s="11">
        <v>2163.5</v>
      </c>
      <c r="D55532" s="2" t="s">
        <v>7</v>
      </c>
    </row>
    <row r="55533" spans="1:4" x14ac:dyDescent="0.25">
      <c r="A55533" s="9" t="s">
        <v>55055</v>
      </c>
      <c r="B55533" s="2" t="s">
        <v>409</v>
      </c>
      <c r="C55533" s="11">
        <v>2163.5</v>
      </c>
      <c r="D55533" s="2" t="s">
        <v>7</v>
      </c>
    </row>
    <row r="55534" spans="1:4" x14ac:dyDescent="0.25">
      <c r="A55534" s="9" t="s">
        <v>55056</v>
      </c>
      <c r="B55534" s="2" t="s">
        <v>409</v>
      </c>
      <c r="C55534" s="11">
        <v>2163.5</v>
      </c>
      <c r="D55534" s="2" t="s">
        <v>7</v>
      </c>
    </row>
    <row r="55535" spans="1:4" x14ac:dyDescent="0.25">
      <c r="A55535" s="9" t="s">
        <v>55057</v>
      </c>
      <c r="B55535" s="2" t="s">
        <v>409</v>
      </c>
      <c r="C55535" s="11">
        <v>2163.5</v>
      </c>
      <c r="D55535" s="2" t="s">
        <v>7</v>
      </c>
    </row>
    <row r="55536" spans="1:4" x14ac:dyDescent="0.25">
      <c r="A55536" s="9" t="s">
        <v>55058</v>
      </c>
      <c r="B55536" s="2" t="s">
        <v>409</v>
      </c>
      <c r="C55536" s="11">
        <v>2163.5</v>
      </c>
      <c r="D55536" s="2" t="s">
        <v>7</v>
      </c>
    </row>
    <row r="55537" spans="1:4" x14ac:dyDescent="0.25">
      <c r="A55537" s="9" t="s">
        <v>55059</v>
      </c>
      <c r="B55537" s="2" t="s">
        <v>409</v>
      </c>
      <c r="C55537" s="11">
        <v>2540.5700000000002</v>
      </c>
      <c r="D55537" s="2" t="s">
        <v>7</v>
      </c>
    </row>
    <row r="55538" spans="1:4" x14ac:dyDescent="0.25">
      <c r="A55538" s="9" t="s">
        <v>55060</v>
      </c>
      <c r="B55538" s="2" t="s">
        <v>409</v>
      </c>
      <c r="C55538" s="11">
        <v>2436.37</v>
      </c>
      <c r="D55538" s="2" t="s">
        <v>7</v>
      </c>
    </row>
    <row r="55539" spans="1:4" x14ac:dyDescent="0.25">
      <c r="A55539" s="9" t="s">
        <v>55061</v>
      </c>
      <c r="B55539" s="2" t="s">
        <v>409</v>
      </c>
      <c r="C55539" s="11">
        <v>2540.5700000000002</v>
      </c>
      <c r="D55539" s="2" t="s">
        <v>7</v>
      </c>
    </row>
    <row r="55540" spans="1:4" x14ac:dyDescent="0.25">
      <c r="A55540" s="9" t="s">
        <v>55062</v>
      </c>
      <c r="B55540" s="2" t="s">
        <v>409</v>
      </c>
      <c r="C55540" s="11">
        <v>2540.5700000000002</v>
      </c>
      <c r="D55540" s="2" t="s">
        <v>7</v>
      </c>
    </row>
    <row r="55541" spans="1:4" x14ac:dyDescent="0.25">
      <c r="A55541" s="9" t="s">
        <v>55063</v>
      </c>
      <c r="B55541" s="2" t="s">
        <v>409</v>
      </c>
      <c r="C55541" s="11">
        <v>2540.5700000000002</v>
      </c>
      <c r="D55541" s="2" t="s">
        <v>7</v>
      </c>
    </row>
    <row r="55542" spans="1:4" x14ac:dyDescent="0.25">
      <c r="A55542" s="9" t="s">
        <v>55064</v>
      </c>
      <c r="B55542" s="2" t="s">
        <v>409</v>
      </c>
      <c r="C55542" s="11">
        <v>2540.5700000000002</v>
      </c>
      <c r="D55542" s="2" t="s">
        <v>7</v>
      </c>
    </row>
    <row r="55543" spans="1:4" x14ac:dyDescent="0.25">
      <c r="A55543" s="9" t="s">
        <v>55065</v>
      </c>
      <c r="B55543" s="2" t="s">
        <v>409</v>
      </c>
      <c r="C55543" s="11">
        <v>2163.5</v>
      </c>
      <c r="D55543" s="2" t="s">
        <v>7</v>
      </c>
    </row>
    <row r="55544" spans="1:4" x14ac:dyDescent="0.25">
      <c r="A55544" s="9" t="s">
        <v>55066</v>
      </c>
      <c r="B55544" s="2" t="s">
        <v>409</v>
      </c>
      <c r="C55544" s="11">
        <v>2540.5700000000002</v>
      </c>
      <c r="D55544" s="2" t="s">
        <v>7</v>
      </c>
    </row>
    <row r="55545" spans="1:4" x14ac:dyDescent="0.25">
      <c r="A55545" s="9" t="s">
        <v>55067</v>
      </c>
      <c r="B55545" s="2" t="s">
        <v>409</v>
      </c>
      <c r="C55545" s="11">
        <v>2540.5700000000002</v>
      </c>
      <c r="D55545" s="2" t="s">
        <v>7</v>
      </c>
    </row>
    <row r="55546" spans="1:4" x14ac:dyDescent="0.25">
      <c r="A55546" s="9" t="s">
        <v>55068</v>
      </c>
      <c r="B55546" s="2" t="s">
        <v>409</v>
      </c>
      <c r="C55546" s="11">
        <v>2540.5700000000002</v>
      </c>
      <c r="D55546" s="2" t="s">
        <v>7</v>
      </c>
    </row>
    <row r="55547" spans="1:4" x14ac:dyDescent="0.25">
      <c r="A55547" s="9" t="s">
        <v>55069</v>
      </c>
      <c r="B55547" s="2" t="s">
        <v>409</v>
      </c>
      <c r="C55547" s="11">
        <v>2540.5700000000002</v>
      </c>
      <c r="D55547" s="2" t="s">
        <v>7</v>
      </c>
    </row>
    <row r="55548" spans="1:4" x14ac:dyDescent="0.25">
      <c r="A55548" s="9" t="s">
        <v>55070</v>
      </c>
      <c r="B55548" s="2" t="s">
        <v>409</v>
      </c>
      <c r="C55548" s="11">
        <v>425.1</v>
      </c>
      <c r="D55548" s="2" t="s">
        <v>7</v>
      </c>
    </row>
    <row r="55549" spans="1:4" x14ac:dyDescent="0.25">
      <c r="A55549" s="9" t="s">
        <v>55071</v>
      </c>
      <c r="B55549" s="2" t="s">
        <v>409</v>
      </c>
      <c r="C55549" s="11">
        <v>2390.0700000000002</v>
      </c>
      <c r="D55549" s="2" t="s">
        <v>7</v>
      </c>
    </row>
    <row r="55550" spans="1:4" x14ac:dyDescent="0.25">
      <c r="A55550" s="9" t="s">
        <v>55072</v>
      </c>
      <c r="B55550" s="2" t="s">
        <v>409</v>
      </c>
      <c r="C55550" s="11">
        <v>2390.0700000000002</v>
      </c>
      <c r="D55550" s="2" t="s">
        <v>7</v>
      </c>
    </row>
    <row r="55551" spans="1:4" x14ac:dyDescent="0.25">
      <c r="A55551" s="9" t="s">
        <v>55073</v>
      </c>
      <c r="B55551" s="2" t="s">
        <v>409</v>
      </c>
      <c r="C55551" s="11">
        <v>2390.0700000000002</v>
      </c>
      <c r="D55551" s="2" t="s">
        <v>7</v>
      </c>
    </row>
    <row r="55552" spans="1:4" x14ac:dyDescent="0.25">
      <c r="A55552" s="9" t="s">
        <v>55074</v>
      </c>
      <c r="B55552" s="2" t="s">
        <v>409</v>
      </c>
      <c r="C55552" s="11">
        <v>2390.0700000000002</v>
      </c>
      <c r="D55552" s="2" t="s">
        <v>7</v>
      </c>
    </row>
    <row r="55553" spans="1:4" x14ac:dyDescent="0.25">
      <c r="A55553" s="9" t="s">
        <v>55075</v>
      </c>
      <c r="B55553" s="2" t="s">
        <v>409</v>
      </c>
      <c r="C55553" s="11">
        <v>2390.0700000000002</v>
      </c>
      <c r="D55553" s="2" t="s">
        <v>7</v>
      </c>
    </row>
    <row r="55554" spans="1:4" x14ac:dyDescent="0.25">
      <c r="A55554" s="9" t="s">
        <v>55076</v>
      </c>
      <c r="B55554" s="2" t="s">
        <v>409</v>
      </c>
      <c r="C55554" s="11">
        <v>2390.0700000000002</v>
      </c>
      <c r="D55554" s="2" t="s">
        <v>7</v>
      </c>
    </row>
    <row r="55555" spans="1:4" x14ac:dyDescent="0.25">
      <c r="A55555" s="9" t="s">
        <v>55077</v>
      </c>
      <c r="B55555" s="2" t="s">
        <v>409</v>
      </c>
      <c r="C55555" s="11">
        <v>2390.0700000000002</v>
      </c>
      <c r="D55555" s="2" t="s">
        <v>7</v>
      </c>
    </row>
    <row r="55556" spans="1:4" x14ac:dyDescent="0.25">
      <c r="A55556" s="9" t="s">
        <v>55078</v>
      </c>
      <c r="B55556" s="2" t="s">
        <v>409</v>
      </c>
      <c r="C55556" s="11">
        <v>2390.0700000000002</v>
      </c>
      <c r="D55556" s="2" t="s">
        <v>7</v>
      </c>
    </row>
    <row r="55557" spans="1:4" x14ac:dyDescent="0.25">
      <c r="A55557" s="9" t="s">
        <v>55079</v>
      </c>
      <c r="B55557" s="2" t="s">
        <v>409</v>
      </c>
      <c r="C55557" s="11">
        <v>2390.0700000000002</v>
      </c>
      <c r="D55557" s="2" t="s">
        <v>7</v>
      </c>
    </row>
    <row r="55558" spans="1:4" x14ac:dyDescent="0.25">
      <c r="A55558" s="9" t="s">
        <v>55080</v>
      </c>
      <c r="B55558" s="2" t="s">
        <v>409</v>
      </c>
      <c r="C55558" s="11">
        <v>2390.0700000000002</v>
      </c>
      <c r="D55558" s="2" t="s">
        <v>7</v>
      </c>
    </row>
    <row r="55559" spans="1:4" x14ac:dyDescent="0.25">
      <c r="A55559" s="9" t="s">
        <v>55081</v>
      </c>
      <c r="B55559" s="2" t="s">
        <v>409</v>
      </c>
      <c r="C55559" s="11">
        <v>2390.0700000000002</v>
      </c>
      <c r="D55559" s="2" t="s">
        <v>7</v>
      </c>
    </row>
    <row r="55560" spans="1:4" x14ac:dyDescent="0.25">
      <c r="A55560" s="9" t="s">
        <v>55082</v>
      </c>
      <c r="B55560" s="2" t="s">
        <v>409</v>
      </c>
      <c r="C55560" s="11">
        <v>2390.0700000000002</v>
      </c>
      <c r="D55560" s="2" t="s">
        <v>7</v>
      </c>
    </row>
    <row r="55561" spans="1:4" x14ac:dyDescent="0.25">
      <c r="A55561" s="9" t="s">
        <v>55083</v>
      </c>
      <c r="B55561" s="2" t="s">
        <v>409</v>
      </c>
      <c r="C55561" s="11">
        <v>2390.0700000000002</v>
      </c>
      <c r="D55561" s="2" t="s">
        <v>7</v>
      </c>
    </row>
    <row r="55562" spans="1:4" x14ac:dyDescent="0.25">
      <c r="A55562" s="9" t="s">
        <v>55084</v>
      </c>
      <c r="B55562" s="2" t="s">
        <v>409</v>
      </c>
      <c r="C55562" s="11">
        <v>2344.37</v>
      </c>
      <c r="D55562" s="2" t="s">
        <v>7</v>
      </c>
    </row>
    <row r="55563" spans="1:4" x14ac:dyDescent="0.25">
      <c r="A55563" s="9" t="s">
        <v>55085</v>
      </c>
      <c r="B55563" s="2" t="s">
        <v>409</v>
      </c>
      <c r="C55563" s="11">
        <v>2344.37</v>
      </c>
      <c r="D55563" s="2" t="s">
        <v>7</v>
      </c>
    </row>
    <row r="55564" spans="1:4" x14ac:dyDescent="0.25">
      <c r="A55564" s="9" t="s">
        <v>55086</v>
      </c>
      <c r="B55564" s="2" t="s">
        <v>409</v>
      </c>
      <c r="C55564" s="11">
        <v>2344.37</v>
      </c>
      <c r="D55564" s="2" t="s">
        <v>7</v>
      </c>
    </row>
    <row r="55565" spans="1:4" x14ac:dyDescent="0.25">
      <c r="A55565" s="9" t="s">
        <v>55087</v>
      </c>
      <c r="B55565" s="2" t="s">
        <v>409</v>
      </c>
      <c r="C55565" s="11">
        <v>2415.04</v>
      </c>
      <c r="D55565" s="2" t="s">
        <v>7</v>
      </c>
    </row>
    <row r="55566" spans="1:4" x14ac:dyDescent="0.25">
      <c r="A55566" s="9" t="s">
        <v>55088</v>
      </c>
      <c r="B55566" s="2" t="s">
        <v>409</v>
      </c>
      <c r="C55566" s="11">
        <v>4957.88</v>
      </c>
      <c r="D55566" s="2" t="s">
        <v>7</v>
      </c>
    </row>
    <row r="55567" spans="1:4" x14ac:dyDescent="0.25">
      <c r="A55567" s="9" t="s">
        <v>55088</v>
      </c>
      <c r="B55567" s="2" t="s">
        <v>409</v>
      </c>
      <c r="C55567" s="11">
        <v>4957.88</v>
      </c>
      <c r="D55567" s="2" t="s">
        <v>7</v>
      </c>
    </row>
    <row r="55568" spans="1:4" x14ac:dyDescent="0.25">
      <c r="A55568" s="9" t="s">
        <v>55089</v>
      </c>
      <c r="B55568" s="2" t="s">
        <v>409</v>
      </c>
      <c r="C55568" s="11">
        <v>4977.6899999999996</v>
      </c>
      <c r="D55568" s="2" t="s">
        <v>7</v>
      </c>
    </row>
    <row r="55569" spans="1:4" x14ac:dyDescent="0.25">
      <c r="A55569" s="9" t="s">
        <v>55090</v>
      </c>
      <c r="B55569" s="2" t="s">
        <v>409</v>
      </c>
      <c r="C55569" s="11">
        <v>4977.6899999999996</v>
      </c>
      <c r="D55569" s="2" t="s">
        <v>7</v>
      </c>
    </row>
    <row r="55570" spans="1:4" x14ac:dyDescent="0.25">
      <c r="A55570" s="9" t="s">
        <v>55091</v>
      </c>
      <c r="B55570" s="2" t="s">
        <v>409</v>
      </c>
      <c r="C55570" s="11">
        <v>4977.6899999999996</v>
      </c>
      <c r="D55570" s="2" t="s">
        <v>7</v>
      </c>
    </row>
    <row r="55571" spans="1:4" x14ac:dyDescent="0.25">
      <c r="A55571" s="9" t="s">
        <v>55092</v>
      </c>
      <c r="B55571" s="2" t="s">
        <v>409</v>
      </c>
      <c r="C55571" s="11">
        <v>6914.95</v>
      </c>
      <c r="D55571" s="2" t="s">
        <v>7</v>
      </c>
    </row>
    <row r="55572" spans="1:4" x14ac:dyDescent="0.25">
      <c r="A55572" s="9" t="s">
        <v>55093</v>
      </c>
      <c r="B55572" s="2" t="s">
        <v>409</v>
      </c>
      <c r="C55572" s="11">
        <v>6914.95</v>
      </c>
      <c r="D55572" s="2" t="s">
        <v>7</v>
      </c>
    </row>
    <row r="55573" spans="1:4" x14ac:dyDescent="0.25">
      <c r="A55573" s="9" t="s">
        <v>55094</v>
      </c>
      <c r="B55573" s="2" t="s">
        <v>409</v>
      </c>
      <c r="C55573" s="11">
        <v>6914.95</v>
      </c>
      <c r="D55573" s="2" t="s">
        <v>7</v>
      </c>
    </row>
    <row r="55574" spans="1:4" x14ac:dyDescent="0.25">
      <c r="A55574" s="9" t="s">
        <v>55095</v>
      </c>
      <c r="B55574" s="2" t="s">
        <v>409</v>
      </c>
      <c r="C55574" s="11">
        <v>6914.95</v>
      </c>
      <c r="D55574" s="2" t="s">
        <v>7</v>
      </c>
    </row>
    <row r="55575" spans="1:4" x14ac:dyDescent="0.25">
      <c r="A55575" s="9" t="s">
        <v>55096</v>
      </c>
      <c r="B55575" s="2" t="s">
        <v>409</v>
      </c>
      <c r="C55575" s="11">
        <v>4977.6899999999996</v>
      </c>
      <c r="D55575" s="2" t="s">
        <v>7</v>
      </c>
    </row>
    <row r="55576" spans="1:4" x14ac:dyDescent="0.25">
      <c r="A55576" s="9" t="s">
        <v>55097</v>
      </c>
      <c r="B55576" s="2" t="s">
        <v>409</v>
      </c>
      <c r="C55576" s="11">
        <v>4977.6899999999996</v>
      </c>
      <c r="D55576" s="2" t="s">
        <v>7</v>
      </c>
    </row>
    <row r="55577" spans="1:4" x14ac:dyDescent="0.25">
      <c r="A55577" s="9" t="s">
        <v>55098</v>
      </c>
      <c r="B55577" s="2" t="s">
        <v>409</v>
      </c>
      <c r="C55577" s="11">
        <v>4957.88</v>
      </c>
      <c r="D55577" s="2" t="s">
        <v>7</v>
      </c>
    </row>
    <row r="55578" spans="1:4" x14ac:dyDescent="0.25">
      <c r="A55578" s="9" t="s">
        <v>55099</v>
      </c>
      <c r="B55578" s="2" t="s">
        <v>409</v>
      </c>
      <c r="C55578" s="11">
        <v>4957.88</v>
      </c>
      <c r="D55578" s="2" t="s">
        <v>7</v>
      </c>
    </row>
    <row r="55579" spans="1:4" x14ac:dyDescent="0.25">
      <c r="A55579" s="9" t="s">
        <v>55100</v>
      </c>
      <c r="B55579" s="2" t="s">
        <v>409</v>
      </c>
      <c r="C55579" s="11">
        <v>4957.88</v>
      </c>
      <c r="D55579" s="2" t="s">
        <v>7</v>
      </c>
    </row>
    <row r="55580" spans="1:4" x14ac:dyDescent="0.25">
      <c r="A55580" s="9" t="s">
        <v>55101</v>
      </c>
      <c r="B55580" s="2" t="s">
        <v>409</v>
      </c>
      <c r="C55580" s="11">
        <v>4957.88</v>
      </c>
      <c r="D55580" s="2" t="s">
        <v>7</v>
      </c>
    </row>
    <row r="55581" spans="1:4" x14ac:dyDescent="0.25">
      <c r="A55581" s="9" t="s">
        <v>55102</v>
      </c>
      <c r="B55581" s="2" t="s">
        <v>409</v>
      </c>
      <c r="C55581" s="11">
        <v>4957.88</v>
      </c>
      <c r="D55581" s="2" t="s">
        <v>7</v>
      </c>
    </row>
    <row r="55582" spans="1:4" x14ac:dyDescent="0.25">
      <c r="A55582" s="9" t="s">
        <v>55102</v>
      </c>
      <c r="B55582" s="2" t="s">
        <v>409</v>
      </c>
      <c r="C55582" s="11">
        <v>4957.88</v>
      </c>
      <c r="D55582" s="2" t="s">
        <v>7</v>
      </c>
    </row>
    <row r="55583" spans="1:4" x14ac:dyDescent="0.25">
      <c r="A55583" s="9" t="s">
        <v>55103</v>
      </c>
      <c r="B55583" s="2" t="s">
        <v>409</v>
      </c>
      <c r="C55583" s="11">
        <v>4957.88</v>
      </c>
      <c r="D55583" s="2" t="s">
        <v>7</v>
      </c>
    </row>
    <row r="55584" spans="1:4" x14ac:dyDescent="0.25">
      <c r="A55584" s="9" t="s">
        <v>55104</v>
      </c>
      <c r="B55584" s="2" t="s">
        <v>409</v>
      </c>
      <c r="C55584" s="11">
        <v>4957.88</v>
      </c>
      <c r="D55584" s="2" t="s">
        <v>7</v>
      </c>
    </row>
    <row r="55585" spans="1:4" x14ac:dyDescent="0.25">
      <c r="A55585" s="9" t="s">
        <v>55105</v>
      </c>
      <c r="B55585" s="2" t="s">
        <v>409</v>
      </c>
      <c r="C55585" s="11">
        <v>4957.88</v>
      </c>
      <c r="D55585" s="2" t="s">
        <v>7</v>
      </c>
    </row>
    <row r="55586" spans="1:4" x14ac:dyDescent="0.25">
      <c r="A55586" s="9" t="s">
        <v>55106</v>
      </c>
      <c r="B55586" s="2" t="s">
        <v>409</v>
      </c>
      <c r="C55586" s="11">
        <v>4957.88</v>
      </c>
      <c r="D55586" s="2" t="s">
        <v>7</v>
      </c>
    </row>
    <row r="55587" spans="1:4" x14ac:dyDescent="0.25">
      <c r="A55587" s="9" t="s">
        <v>55107</v>
      </c>
      <c r="B55587" s="2" t="s">
        <v>409</v>
      </c>
      <c r="C55587" s="11">
        <v>4957.88</v>
      </c>
      <c r="D55587" s="2" t="s">
        <v>7</v>
      </c>
    </row>
    <row r="55588" spans="1:4" x14ac:dyDescent="0.25">
      <c r="A55588" s="9" t="s">
        <v>55108</v>
      </c>
      <c r="B55588" s="2" t="s">
        <v>409</v>
      </c>
      <c r="C55588" s="11">
        <v>4957.88</v>
      </c>
      <c r="D55588" s="2" t="s">
        <v>7</v>
      </c>
    </row>
    <row r="55589" spans="1:4" x14ac:dyDescent="0.25">
      <c r="A55589" s="9" t="s">
        <v>55109</v>
      </c>
      <c r="B55589" s="2" t="s">
        <v>409</v>
      </c>
      <c r="C55589" s="11">
        <v>4957.88</v>
      </c>
      <c r="D55589" s="2" t="s">
        <v>7</v>
      </c>
    </row>
    <row r="55590" spans="1:4" x14ac:dyDescent="0.25">
      <c r="A55590" s="9" t="s">
        <v>55109</v>
      </c>
      <c r="B55590" s="2" t="s">
        <v>409</v>
      </c>
      <c r="C55590" s="11">
        <v>4957.88</v>
      </c>
      <c r="D55590" s="2" t="s">
        <v>7</v>
      </c>
    </row>
    <row r="55591" spans="1:4" x14ac:dyDescent="0.25">
      <c r="A55591" s="9" t="s">
        <v>55110</v>
      </c>
      <c r="B55591" s="2" t="s">
        <v>409</v>
      </c>
      <c r="C55591" s="11">
        <v>4957.88</v>
      </c>
      <c r="D55591" s="2" t="s">
        <v>7</v>
      </c>
    </row>
    <row r="55592" spans="1:4" x14ac:dyDescent="0.25">
      <c r="A55592" s="9" t="s">
        <v>55111</v>
      </c>
      <c r="B55592" s="2" t="s">
        <v>409</v>
      </c>
      <c r="C55592" s="11">
        <v>5311.04</v>
      </c>
      <c r="D55592" s="2" t="s">
        <v>7</v>
      </c>
    </row>
    <row r="55593" spans="1:4" x14ac:dyDescent="0.25">
      <c r="A55593" s="9" t="s">
        <v>55112</v>
      </c>
      <c r="B55593" s="2" t="s">
        <v>409</v>
      </c>
      <c r="C55593" s="11">
        <v>5311.04</v>
      </c>
      <c r="D55593" s="2" t="s">
        <v>7</v>
      </c>
    </row>
    <row r="55594" spans="1:4" x14ac:dyDescent="0.25">
      <c r="A55594" s="9" t="s">
        <v>55113</v>
      </c>
      <c r="B55594" s="2" t="s">
        <v>409</v>
      </c>
      <c r="C55594" s="11">
        <v>5311.04</v>
      </c>
      <c r="D55594" s="2" t="s">
        <v>7</v>
      </c>
    </row>
    <row r="55595" spans="1:4" x14ac:dyDescent="0.25">
      <c r="A55595" s="9" t="s">
        <v>55114</v>
      </c>
      <c r="B55595" s="2" t="s">
        <v>409</v>
      </c>
      <c r="C55595" s="11">
        <v>5311.04</v>
      </c>
      <c r="D55595" s="2" t="s">
        <v>7</v>
      </c>
    </row>
    <row r="55596" spans="1:4" x14ac:dyDescent="0.25">
      <c r="A55596" s="9" t="s">
        <v>55115</v>
      </c>
      <c r="B55596" s="2" t="s">
        <v>409</v>
      </c>
      <c r="C55596" s="11">
        <v>5311.04</v>
      </c>
      <c r="D55596" s="2" t="s">
        <v>7</v>
      </c>
    </row>
    <row r="55597" spans="1:4" x14ac:dyDescent="0.25">
      <c r="A55597" s="9" t="s">
        <v>55116</v>
      </c>
      <c r="B55597" s="2" t="s">
        <v>409</v>
      </c>
      <c r="C55597" s="11">
        <v>5311.04</v>
      </c>
      <c r="D55597" s="2" t="s">
        <v>7</v>
      </c>
    </row>
    <row r="55598" spans="1:4" x14ac:dyDescent="0.25">
      <c r="A55598" s="9" t="s">
        <v>55117</v>
      </c>
      <c r="B55598" s="2" t="s">
        <v>409</v>
      </c>
      <c r="C55598" s="11">
        <v>5311.04</v>
      </c>
      <c r="D55598" s="2" t="s">
        <v>7</v>
      </c>
    </row>
    <row r="55599" spans="1:4" x14ac:dyDescent="0.25">
      <c r="A55599" s="9" t="s">
        <v>55118</v>
      </c>
      <c r="B55599" s="2" t="s">
        <v>409</v>
      </c>
      <c r="C55599" s="11">
        <v>6978.98</v>
      </c>
      <c r="D55599" s="2" t="s">
        <v>7</v>
      </c>
    </row>
    <row r="55600" spans="1:4" x14ac:dyDescent="0.25">
      <c r="A55600" s="9" t="s">
        <v>55119</v>
      </c>
      <c r="B55600" s="2" t="s">
        <v>409</v>
      </c>
      <c r="C55600" s="11">
        <v>6978.98</v>
      </c>
      <c r="D55600" s="2" t="s">
        <v>7</v>
      </c>
    </row>
    <row r="55601" spans="1:4" x14ac:dyDescent="0.25">
      <c r="A55601" s="9" t="s">
        <v>55120</v>
      </c>
      <c r="B55601" s="2" t="s">
        <v>409</v>
      </c>
      <c r="C55601" s="11">
        <v>6978.98</v>
      </c>
      <c r="D55601" s="2" t="s">
        <v>7</v>
      </c>
    </row>
    <row r="55602" spans="1:4" x14ac:dyDescent="0.25">
      <c r="A55602" s="9" t="s">
        <v>55121</v>
      </c>
      <c r="B55602" s="2" t="s">
        <v>409</v>
      </c>
      <c r="C55602" s="11">
        <v>6978.98</v>
      </c>
      <c r="D55602" s="2" t="s">
        <v>7</v>
      </c>
    </row>
    <row r="55603" spans="1:4" x14ac:dyDescent="0.25">
      <c r="A55603" s="9" t="s">
        <v>55122</v>
      </c>
      <c r="B55603" s="2" t="s">
        <v>409</v>
      </c>
      <c r="C55603" s="11">
        <v>486.37</v>
      </c>
      <c r="D55603" s="2" t="s">
        <v>7</v>
      </c>
    </row>
    <row r="55604" spans="1:4" x14ac:dyDescent="0.25">
      <c r="A55604" s="9" t="s">
        <v>55123</v>
      </c>
      <c r="B55604" s="10">
        <v>278</v>
      </c>
      <c r="C55604" s="11">
        <v>1810.97</v>
      </c>
      <c r="D55604" s="2" t="s">
        <v>7</v>
      </c>
    </row>
    <row r="55605" spans="1:4" x14ac:dyDescent="0.25">
      <c r="A55605" s="9" t="s">
        <v>55124</v>
      </c>
      <c r="B55605" s="10">
        <v>278</v>
      </c>
      <c r="C55605" s="11">
        <v>1810.97</v>
      </c>
      <c r="D55605" s="2" t="s">
        <v>7</v>
      </c>
    </row>
    <row r="55606" spans="1:4" x14ac:dyDescent="0.25">
      <c r="A55606" s="9" t="s">
        <v>55125</v>
      </c>
      <c r="B55606" s="2" t="s">
        <v>7428</v>
      </c>
      <c r="C55606" s="11">
        <v>1102.1300000000001</v>
      </c>
      <c r="D55606" s="2" t="s">
        <v>7</v>
      </c>
    </row>
    <row r="55607" spans="1:4" x14ac:dyDescent="0.25">
      <c r="A55607" s="9" t="s">
        <v>55126</v>
      </c>
      <c r="B55607" s="2" t="s">
        <v>7428</v>
      </c>
      <c r="C55607" s="11">
        <v>5220.62</v>
      </c>
      <c r="D55607" s="2" t="s">
        <v>7</v>
      </c>
    </row>
    <row r="55608" spans="1:4" x14ac:dyDescent="0.25">
      <c r="A55608" s="9" t="s">
        <v>55127</v>
      </c>
      <c r="B55608" s="2" t="s">
        <v>7428</v>
      </c>
      <c r="C55608" s="11">
        <v>5391.2</v>
      </c>
      <c r="D55608" s="2" t="s">
        <v>7</v>
      </c>
    </row>
    <row r="55609" spans="1:4" x14ac:dyDescent="0.25">
      <c r="A55609" s="9" t="s">
        <v>55128</v>
      </c>
      <c r="B55609" s="2" t="s">
        <v>7428</v>
      </c>
      <c r="C55609" s="11">
        <v>2743.38</v>
      </c>
      <c r="D55609" s="2" t="s">
        <v>7</v>
      </c>
    </row>
    <row r="55610" spans="1:4" x14ac:dyDescent="0.25">
      <c r="A55610" s="9" t="s">
        <v>55129</v>
      </c>
      <c r="B55610" s="2" t="s">
        <v>409</v>
      </c>
      <c r="C55610" s="11">
        <v>1024.72</v>
      </c>
      <c r="D55610" s="2" t="s">
        <v>7</v>
      </c>
    </row>
    <row r="55611" spans="1:4" x14ac:dyDescent="0.25">
      <c r="A55611" s="9" t="s">
        <v>55130</v>
      </c>
      <c r="B55611" s="10">
        <v>278</v>
      </c>
      <c r="C55611" s="11">
        <v>137.93</v>
      </c>
      <c r="D55611" s="2" t="s">
        <v>7</v>
      </c>
    </row>
    <row r="55612" spans="1:4" x14ac:dyDescent="0.25">
      <c r="A55612" s="9" t="s">
        <v>55131</v>
      </c>
      <c r="B55612" s="2" t="s">
        <v>33570</v>
      </c>
      <c r="C55612" s="11">
        <v>163.75</v>
      </c>
      <c r="D55612" s="2" t="s">
        <v>7</v>
      </c>
    </row>
    <row r="55613" spans="1:4" x14ac:dyDescent="0.25">
      <c r="A55613" s="9" t="s">
        <v>55132</v>
      </c>
      <c r="B55613" s="2" t="s">
        <v>409</v>
      </c>
      <c r="C55613" s="11">
        <v>42.22</v>
      </c>
      <c r="D55613" s="2" t="s">
        <v>7</v>
      </c>
    </row>
    <row r="55614" spans="1:4" x14ac:dyDescent="0.25">
      <c r="A55614" s="9" t="s">
        <v>55133</v>
      </c>
      <c r="B55614" s="10">
        <v>278</v>
      </c>
      <c r="C55614" s="11">
        <v>56.08</v>
      </c>
      <c r="D55614" s="2" t="s">
        <v>7</v>
      </c>
    </row>
    <row r="55615" spans="1:4" x14ac:dyDescent="0.25">
      <c r="A55615" s="9" t="s">
        <v>55134</v>
      </c>
      <c r="B55615" s="2" t="s">
        <v>409</v>
      </c>
      <c r="C55615" s="11">
        <v>532.63</v>
      </c>
      <c r="D55615" s="2" t="s">
        <v>7</v>
      </c>
    </row>
    <row r="55616" spans="1:4" x14ac:dyDescent="0.25">
      <c r="A55616" s="9" t="s">
        <v>55135</v>
      </c>
      <c r="B55616" s="2" t="s">
        <v>409</v>
      </c>
      <c r="C55616" s="11">
        <v>1309.32</v>
      </c>
      <c r="D55616" s="2" t="s">
        <v>7</v>
      </c>
    </row>
    <row r="55617" spans="1:4" x14ac:dyDescent="0.25">
      <c r="A55617" s="9" t="s">
        <v>55136</v>
      </c>
      <c r="B55617" s="2" t="s">
        <v>409</v>
      </c>
      <c r="C55617" s="11">
        <v>1969.91</v>
      </c>
      <c r="D55617" s="2" t="s">
        <v>7</v>
      </c>
    </row>
    <row r="55618" spans="1:4" x14ac:dyDescent="0.25">
      <c r="A55618" s="9" t="s">
        <v>55137</v>
      </c>
      <c r="B55618" s="2" t="s">
        <v>446</v>
      </c>
      <c r="C55618" s="11">
        <v>5065.3500000000004</v>
      </c>
      <c r="D55618" s="2" t="s">
        <v>7</v>
      </c>
    </row>
    <row r="55619" spans="1:4" x14ac:dyDescent="0.25">
      <c r="A55619" s="9" t="s">
        <v>55138</v>
      </c>
      <c r="B55619" s="2" t="s">
        <v>446</v>
      </c>
      <c r="C55619" s="11">
        <v>2240.4299999999998</v>
      </c>
      <c r="D55619" s="2" t="s">
        <v>7</v>
      </c>
    </row>
    <row r="55620" spans="1:4" x14ac:dyDescent="0.25">
      <c r="A55620" s="9" t="s">
        <v>55139</v>
      </c>
      <c r="B55620" s="2" t="s">
        <v>409</v>
      </c>
      <c r="C55620" s="11">
        <v>708.51</v>
      </c>
      <c r="D55620" s="2" t="s">
        <v>7</v>
      </c>
    </row>
    <row r="55621" spans="1:4" x14ac:dyDescent="0.25">
      <c r="A55621" s="9" t="s">
        <v>55140</v>
      </c>
      <c r="B55621" s="2" t="s">
        <v>409</v>
      </c>
      <c r="C55621" s="11">
        <v>9196.84</v>
      </c>
      <c r="D55621" s="2" t="s">
        <v>7</v>
      </c>
    </row>
    <row r="55622" spans="1:4" x14ac:dyDescent="0.25">
      <c r="A55622" s="9" t="s">
        <v>55141</v>
      </c>
      <c r="B55622" s="10">
        <v>278</v>
      </c>
      <c r="C55622" s="11">
        <v>42.22</v>
      </c>
      <c r="D55622" s="2" t="s">
        <v>7</v>
      </c>
    </row>
    <row r="55623" spans="1:4" x14ac:dyDescent="0.25">
      <c r="A55623" s="9" t="s">
        <v>55142</v>
      </c>
      <c r="B55623" s="10">
        <v>278</v>
      </c>
      <c r="C55623" s="11">
        <v>42.22</v>
      </c>
      <c r="D55623" s="2" t="s">
        <v>7</v>
      </c>
    </row>
    <row r="55624" spans="1:4" x14ac:dyDescent="0.25">
      <c r="A55624" s="9" t="s">
        <v>55143</v>
      </c>
      <c r="B55624" s="2" t="s">
        <v>409</v>
      </c>
      <c r="C55624" s="11">
        <v>3302.46</v>
      </c>
      <c r="D55624" s="2" t="s">
        <v>7</v>
      </c>
    </row>
    <row r="55625" spans="1:4" x14ac:dyDescent="0.25">
      <c r="A55625" s="9" t="s">
        <v>55144</v>
      </c>
      <c r="B55625" s="2" t="s">
        <v>409</v>
      </c>
      <c r="C55625" s="11">
        <v>3302.46</v>
      </c>
      <c r="D55625" s="2" t="s">
        <v>7</v>
      </c>
    </row>
    <row r="55626" spans="1:4" x14ac:dyDescent="0.25">
      <c r="A55626" s="9" t="s">
        <v>55145</v>
      </c>
      <c r="B55626" s="2" t="s">
        <v>409</v>
      </c>
      <c r="C55626" s="11">
        <v>3302.46</v>
      </c>
      <c r="D55626" s="2" t="s">
        <v>7</v>
      </c>
    </row>
    <row r="55627" spans="1:4" x14ac:dyDescent="0.25">
      <c r="A55627" s="9" t="s">
        <v>55146</v>
      </c>
      <c r="B55627" s="2" t="s">
        <v>409</v>
      </c>
      <c r="C55627" s="11">
        <v>3302.46</v>
      </c>
      <c r="D55627" s="2" t="s">
        <v>7</v>
      </c>
    </row>
    <row r="55628" spans="1:4" x14ac:dyDescent="0.25">
      <c r="A55628" s="9" t="s">
        <v>55147</v>
      </c>
      <c r="B55628" s="2" t="s">
        <v>4411</v>
      </c>
      <c r="C55628" s="11">
        <v>1967.34</v>
      </c>
      <c r="D55628" s="2" t="s">
        <v>7</v>
      </c>
    </row>
    <row r="55629" spans="1:4" x14ac:dyDescent="0.25">
      <c r="A55629" s="9" t="s">
        <v>55148</v>
      </c>
      <c r="B55629" s="2" t="s">
        <v>409</v>
      </c>
      <c r="C55629" s="11">
        <v>3830.73</v>
      </c>
      <c r="D55629" s="2" t="s">
        <v>7</v>
      </c>
    </row>
    <row r="55630" spans="1:4" x14ac:dyDescent="0.25">
      <c r="A55630" s="9" t="s">
        <v>55149</v>
      </c>
      <c r="B55630" s="2" t="s">
        <v>409</v>
      </c>
      <c r="C55630" s="11">
        <v>2662.44</v>
      </c>
      <c r="D55630" s="2" t="s">
        <v>7</v>
      </c>
    </row>
    <row r="55631" spans="1:4" x14ac:dyDescent="0.25">
      <c r="A55631" s="9" t="s">
        <v>55150</v>
      </c>
      <c r="B55631" s="2" t="s">
        <v>409</v>
      </c>
      <c r="C55631" s="11">
        <v>2662.44</v>
      </c>
      <c r="D55631" s="2" t="s">
        <v>7</v>
      </c>
    </row>
    <row r="55632" spans="1:4" x14ac:dyDescent="0.25">
      <c r="A55632" s="9" t="s">
        <v>55151</v>
      </c>
      <c r="B55632" s="2" t="s">
        <v>409</v>
      </c>
      <c r="C55632" s="11">
        <v>2045.51</v>
      </c>
      <c r="D55632" s="2" t="s">
        <v>7</v>
      </c>
    </row>
    <row r="55633" spans="1:4" x14ac:dyDescent="0.25">
      <c r="A55633" s="9" t="s">
        <v>55152</v>
      </c>
      <c r="B55633" s="2" t="s">
        <v>409</v>
      </c>
      <c r="C55633" s="11">
        <v>2045.51</v>
      </c>
      <c r="D55633" s="2" t="s">
        <v>7</v>
      </c>
    </row>
    <row r="55634" spans="1:4" x14ac:dyDescent="0.25">
      <c r="A55634" s="9" t="s">
        <v>55153</v>
      </c>
      <c r="B55634" s="2" t="s">
        <v>409</v>
      </c>
      <c r="C55634" s="11">
        <v>2045.51</v>
      </c>
      <c r="D55634" s="2" t="s">
        <v>7</v>
      </c>
    </row>
    <row r="55635" spans="1:4" x14ac:dyDescent="0.25">
      <c r="A55635" s="9" t="s">
        <v>55154</v>
      </c>
      <c r="B55635" s="2" t="s">
        <v>409</v>
      </c>
      <c r="C55635" s="11">
        <v>2045.51</v>
      </c>
      <c r="D55635" s="2" t="s">
        <v>7</v>
      </c>
    </row>
    <row r="55636" spans="1:4" x14ac:dyDescent="0.25">
      <c r="A55636" s="9" t="s">
        <v>55155</v>
      </c>
      <c r="B55636" s="2" t="s">
        <v>409</v>
      </c>
      <c r="C55636" s="11">
        <v>2045.51</v>
      </c>
      <c r="D55636" s="2" t="s">
        <v>7</v>
      </c>
    </row>
    <row r="55637" spans="1:4" x14ac:dyDescent="0.25">
      <c r="A55637" s="9" t="s">
        <v>55156</v>
      </c>
      <c r="B55637" s="2" t="s">
        <v>409</v>
      </c>
      <c r="C55637" s="11">
        <v>2662.44</v>
      </c>
      <c r="D55637" s="2" t="s">
        <v>7</v>
      </c>
    </row>
    <row r="55638" spans="1:4" x14ac:dyDescent="0.25">
      <c r="A55638" s="9" t="s">
        <v>55157</v>
      </c>
      <c r="B55638" s="2" t="s">
        <v>409</v>
      </c>
      <c r="C55638" s="11">
        <v>2662.44</v>
      </c>
      <c r="D55638" s="2" t="s">
        <v>7</v>
      </c>
    </row>
    <row r="55639" spans="1:4" x14ac:dyDescent="0.25">
      <c r="A55639" s="9" t="s">
        <v>55158</v>
      </c>
      <c r="B55639" s="2" t="s">
        <v>409</v>
      </c>
      <c r="C55639" s="11">
        <v>2045.51</v>
      </c>
      <c r="D55639" s="2" t="s">
        <v>7</v>
      </c>
    </row>
    <row r="55640" spans="1:4" x14ac:dyDescent="0.25">
      <c r="A55640" s="9" t="s">
        <v>55159</v>
      </c>
      <c r="B55640" s="2" t="s">
        <v>409</v>
      </c>
      <c r="C55640" s="11">
        <v>2045.51</v>
      </c>
      <c r="D55640" s="2" t="s">
        <v>7</v>
      </c>
    </row>
    <row r="55641" spans="1:4" x14ac:dyDescent="0.25">
      <c r="A55641" s="9" t="s">
        <v>55160</v>
      </c>
      <c r="B55641" s="2" t="s">
        <v>409</v>
      </c>
      <c r="C55641" s="11">
        <v>2045.51</v>
      </c>
      <c r="D55641" s="2" t="s">
        <v>7</v>
      </c>
    </row>
    <row r="55642" spans="1:4" x14ac:dyDescent="0.25">
      <c r="A55642" s="9" t="s">
        <v>55161</v>
      </c>
      <c r="B55642" s="2" t="s">
        <v>409</v>
      </c>
      <c r="C55642" s="11">
        <v>2610.3200000000002</v>
      </c>
      <c r="D55642" s="2" t="s">
        <v>7</v>
      </c>
    </row>
    <row r="55643" spans="1:4" x14ac:dyDescent="0.25">
      <c r="A55643" s="9" t="s">
        <v>55162</v>
      </c>
      <c r="B55643" s="2" t="s">
        <v>409</v>
      </c>
      <c r="C55643" s="11">
        <v>2286.16</v>
      </c>
      <c r="D55643" s="2" t="s">
        <v>7</v>
      </c>
    </row>
    <row r="55644" spans="1:4" x14ac:dyDescent="0.25">
      <c r="A55644" s="9" t="s">
        <v>55163</v>
      </c>
      <c r="B55644" s="2" t="s">
        <v>409</v>
      </c>
      <c r="C55644" s="11">
        <v>2286.16</v>
      </c>
      <c r="D55644" s="2" t="s">
        <v>7</v>
      </c>
    </row>
    <row r="55645" spans="1:4" x14ac:dyDescent="0.25">
      <c r="A55645" s="9" t="s">
        <v>55164</v>
      </c>
      <c r="B55645" s="2" t="s">
        <v>409</v>
      </c>
      <c r="C55645" s="11">
        <v>2286.16</v>
      </c>
      <c r="D55645" s="2" t="s">
        <v>7</v>
      </c>
    </row>
    <row r="55646" spans="1:4" x14ac:dyDescent="0.25">
      <c r="A55646" s="9" t="s">
        <v>55165</v>
      </c>
      <c r="B55646" s="2" t="s">
        <v>4411</v>
      </c>
      <c r="C55646" s="11">
        <v>2691.44</v>
      </c>
      <c r="D55646" s="2" t="s">
        <v>7</v>
      </c>
    </row>
    <row r="55647" spans="1:4" x14ac:dyDescent="0.25">
      <c r="A55647" s="9" t="s">
        <v>55166</v>
      </c>
      <c r="B55647" s="2" t="s">
        <v>4411</v>
      </c>
      <c r="C55647" s="11">
        <v>2691.44</v>
      </c>
      <c r="D55647" s="2" t="s">
        <v>7</v>
      </c>
    </row>
    <row r="55648" spans="1:4" x14ac:dyDescent="0.25">
      <c r="A55648" s="9" t="s">
        <v>55167</v>
      </c>
      <c r="B55648" s="2" t="s">
        <v>4411</v>
      </c>
      <c r="C55648" s="11">
        <v>2691.44</v>
      </c>
      <c r="D55648" s="2" t="s">
        <v>7</v>
      </c>
    </row>
    <row r="55649" spans="1:4" x14ac:dyDescent="0.25">
      <c r="A55649" s="9" t="s">
        <v>55168</v>
      </c>
      <c r="B55649" s="2" t="s">
        <v>4411</v>
      </c>
      <c r="C55649" s="11">
        <v>2084.59</v>
      </c>
      <c r="D55649" s="2" t="s">
        <v>7</v>
      </c>
    </row>
    <row r="55650" spans="1:4" x14ac:dyDescent="0.25">
      <c r="A55650" s="9" t="s">
        <v>55169</v>
      </c>
      <c r="B55650" s="2" t="s">
        <v>4411</v>
      </c>
      <c r="C55650" s="11">
        <v>2084.59</v>
      </c>
      <c r="D55650" s="2" t="s">
        <v>7</v>
      </c>
    </row>
    <row r="55651" spans="1:4" x14ac:dyDescent="0.25">
      <c r="A55651" s="9" t="s">
        <v>55170</v>
      </c>
      <c r="B55651" s="2" t="s">
        <v>4411</v>
      </c>
      <c r="C55651" s="11">
        <v>2084.59</v>
      </c>
      <c r="D55651" s="2" t="s">
        <v>7</v>
      </c>
    </row>
    <row r="55652" spans="1:4" x14ac:dyDescent="0.25">
      <c r="A55652" s="9" t="s">
        <v>55171</v>
      </c>
      <c r="B55652" s="2" t="s">
        <v>4411</v>
      </c>
      <c r="C55652" s="11">
        <v>2084.59</v>
      </c>
      <c r="D55652" s="2" t="s">
        <v>7</v>
      </c>
    </row>
    <row r="55653" spans="1:4" x14ac:dyDescent="0.25">
      <c r="A55653" s="9" t="s">
        <v>55172</v>
      </c>
      <c r="B55653" s="2" t="s">
        <v>4411</v>
      </c>
      <c r="C55653" s="11">
        <v>2084.59</v>
      </c>
      <c r="D55653" s="2" t="s">
        <v>7</v>
      </c>
    </row>
    <row r="55654" spans="1:4" x14ac:dyDescent="0.25">
      <c r="A55654" s="9" t="s">
        <v>55173</v>
      </c>
      <c r="B55654" s="2" t="s">
        <v>4411</v>
      </c>
      <c r="C55654" s="11">
        <v>2084.59</v>
      </c>
      <c r="D55654" s="2" t="s">
        <v>7</v>
      </c>
    </row>
    <row r="55655" spans="1:4" x14ac:dyDescent="0.25">
      <c r="A55655" s="9" t="s">
        <v>55174</v>
      </c>
      <c r="B55655" s="2" t="s">
        <v>4411</v>
      </c>
      <c r="C55655" s="11">
        <v>2084.59</v>
      </c>
      <c r="D55655" s="2" t="s">
        <v>7</v>
      </c>
    </row>
    <row r="55656" spans="1:4" x14ac:dyDescent="0.25">
      <c r="A55656" s="9" t="s">
        <v>55175</v>
      </c>
      <c r="B55656" s="2" t="s">
        <v>4411</v>
      </c>
      <c r="C55656" s="11">
        <v>2084.59</v>
      </c>
      <c r="D55656" s="2" t="s">
        <v>7</v>
      </c>
    </row>
    <row r="55657" spans="1:4" x14ac:dyDescent="0.25">
      <c r="A55657" s="9" t="s">
        <v>55176</v>
      </c>
      <c r="B55657" s="2" t="s">
        <v>4411</v>
      </c>
      <c r="C55657" s="11">
        <v>2084.59</v>
      </c>
      <c r="D55657" s="2" t="s">
        <v>7</v>
      </c>
    </row>
    <row r="55658" spans="1:4" x14ac:dyDescent="0.25">
      <c r="A55658" s="9" t="s">
        <v>55177</v>
      </c>
      <c r="B55658" s="2" t="s">
        <v>4411</v>
      </c>
      <c r="C55658" s="11">
        <v>2084.59</v>
      </c>
      <c r="D55658" s="2" t="s">
        <v>7</v>
      </c>
    </row>
    <row r="55659" spans="1:4" x14ac:dyDescent="0.25">
      <c r="A55659" s="9" t="s">
        <v>55178</v>
      </c>
      <c r="B55659" s="2" t="s">
        <v>4411</v>
      </c>
      <c r="C55659" s="11">
        <v>2084.59</v>
      </c>
      <c r="D55659" s="2" t="s">
        <v>7</v>
      </c>
    </row>
    <row r="55660" spans="1:4" x14ac:dyDescent="0.25">
      <c r="A55660" s="9" t="s">
        <v>55179</v>
      </c>
      <c r="B55660" s="2" t="s">
        <v>4411</v>
      </c>
      <c r="C55660" s="11">
        <v>2084.59</v>
      </c>
      <c r="D55660" s="2" t="s">
        <v>7</v>
      </c>
    </row>
    <row r="55661" spans="1:4" x14ac:dyDescent="0.25">
      <c r="A55661" s="9" t="s">
        <v>55180</v>
      </c>
      <c r="B55661" s="2" t="s">
        <v>4411</v>
      </c>
      <c r="C55661" s="11">
        <v>2084.59</v>
      </c>
      <c r="D55661" s="2" t="s">
        <v>7</v>
      </c>
    </row>
    <row r="55662" spans="1:4" x14ac:dyDescent="0.25">
      <c r="A55662" s="9" t="s">
        <v>55181</v>
      </c>
      <c r="B55662" s="2" t="s">
        <v>4411</v>
      </c>
      <c r="C55662" s="11">
        <v>2084.59</v>
      </c>
      <c r="D55662" s="2" t="s">
        <v>7</v>
      </c>
    </row>
    <row r="55663" spans="1:4" x14ac:dyDescent="0.25">
      <c r="A55663" s="9" t="s">
        <v>55182</v>
      </c>
      <c r="B55663" s="2" t="s">
        <v>4411</v>
      </c>
      <c r="C55663" s="11">
        <v>2084.59</v>
      </c>
      <c r="D55663" s="2" t="s">
        <v>7</v>
      </c>
    </row>
    <row r="55664" spans="1:4" x14ac:dyDescent="0.25">
      <c r="A55664" s="9" t="s">
        <v>55183</v>
      </c>
      <c r="B55664" s="2" t="s">
        <v>4411</v>
      </c>
      <c r="C55664" s="11">
        <v>2084.59</v>
      </c>
      <c r="D55664" s="2" t="s">
        <v>7</v>
      </c>
    </row>
    <row r="55665" spans="1:4" x14ac:dyDescent="0.25">
      <c r="A55665" s="9" t="s">
        <v>55184</v>
      </c>
      <c r="B55665" s="2" t="s">
        <v>4411</v>
      </c>
      <c r="C55665" s="11">
        <v>2084.59</v>
      </c>
      <c r="D55665" s="2" t="s">
        <v>7</v>
      </c>
    </row>
    <row r="55666" spans="1:4" x14ac:dyDescent="0.25">
      <c r="A55666" s="9" t="s">
        <v>55185</v>
      </c>
      <c r="B55666" s="2" t="s">
        <v>4411</v>
      </c>
      <c r="C55666" s="11">
        <v>2084.59</v>
      </c>
      <c r="D55666" s="2" t="s">
        <v>7</v>
      </c>
    </row>
    <row r="55667" spans="1:4" x14ac:dyDescent="0.25">
      <c r="A55667" s="9" t="s">
        <v>55186</v>
      </c>
      <c r="B55667" s="2" t="s">
        <v>4411</v>
      </c>
      <c r="C55667" s="11">
        <v>2084.59</v>
      </c>
      <c r="D55667" s="2" t="s">
        <v>7</v>
      </c>
    </row>
    <row r="55668" spans="1:4" x14ac:dyDescent="0.25">
      <c r="A55668" s="9" t="s">
        <v>55187</v>
      </c>
      <c r="B55668" s="2" t="s">
        <v>4411</v>
      </c>
      <c r="C55668" s="11">
        <v>2345.14</v>
      </c>
      <c r="D55668" s="2" t="s">
        <v>7</v>
      </c>
    </row>
    <row r="55669" spans="1:4" x14ac:dyDescent="0.25">
      <c r="A55669" s="9" t="s">
        <v>55188</v>
      </c>
      <c r="B55669" s="2" t="s">
        <v>4411</v>
      </c>
      <c r="C55669" s="11">
        <v>2345.14</v>
      </c>
      <c r="D55669" s="2" t="s">
        <v>7</v>
      </c>
    </row>
    <row r="55670" spans="1:4" x14ac:dyDescent="0.25">
      <c r="A55670" s="9" t="s">
        <v>55189</v>
      </c>
      <c r="B55670" s="2" t="s">
        <v>4411</v>
      </c>
      <c r="C55670" s="11">
        <v>2214.87</v>
      </c>
      <c r="D55670" s="2" t="s">
        <v>7</v>
      </c>
    </row>
    <row r="55671" spans="1:4" x14ac:dyDescent="0.25">
      <c r="A55671" s="9" t="s">
        <v>55190</v>
      </c>
      <c r="B55671" s="2" t="s">
        <v>4411</v>
      </c>
      <c r="C55671" s="11">
        <v>2345.14</v>
      </c>
      <c r="D55671" s="2" t="s">
        <v>7</v>
      </c>
    </row>
    <row r="55672" spans="1:4" x14ac:dyDescent="0.25">
      <c r="A55672" s="9" t="s">
        <v>55191</v>
      </c>
      <c r="B55672" s="2" t="s">
        <v>4411</v>
      </c>
      <c r="C55672" s="11">
        <v>2084.59</v>
      </c>
      <c r="D55672" s="2" t="s">
        <v>7</v>
      </c>
    </row>
    <row r="55673" spans="1:4" x14ac:dyDescent="0.25">
      <c r="A55673" s="9" t="s">
        <v>55192</v>
      </c>
      <c r="B55673" s="2" t="s">
        <v>4411</v>
      </c>
      <c r="C55673" s="11">
        <v>2084.59</v>
      </c>
      <c r="D55673" s="2" t="s">
        <v>7</v>
      </c>
    </row>
    <row r="55674" spans="1:4" x14ac:dyDescent="0.25">
      <c r="A55674" s="9" t="s">
        <v>55193</v>
      </c>
      <c r="B55674" s="2" t="s">
        <v>4411</v>
      </c>
      <c r="C55674" s="11">
        <v>2345.14</v>
      </c>
      <c r="D55674" s="2" t="s">
        <v>7</v>
      </c>
    </row>
    <row r="55675" spans="1:4" x14ac:dyDescent="0.25">
      <c r="A55675" s="9" t="s">
        <v>55194</v>
      </c>
      <c r="B55675" s="2" t="s">
        <v>4411</v>
      </c>
      <c r="C55675" s="11">
        <v>2345.14</v>
      </c>
      <c r="D55675" s="2" t="s">
        <v>7</v>
      </c>
    </row>
    <row r="55676" spans="1:4" x14ac:dyDescent="0.25">
      <c r="A55676" s="9" t="s">
        <v>55195</v>
      </c>
      <c r="B55676" s="2" t="s">
        <v>4411</v>
      </c>
      <c r="C55676" s="11">
        <v>2345.14</v>
      </c>
      <c r="D55676" s="2" t="s">
        <v>7</v>
      </c>
    </row>
    <row r="55677" spans="1:4" x14ac:dyDescent="0.25">
      <c r="A55677" s="9" t="s">
        <v>55196</v>
      </c>
      <c r="B55677" s="2" t="s">
        <v>4411</v>
      </c>
      <c r="C55677" s="11">
        <v>2345.14</v>
      </c>
      <c r="D55677" s="2" t="s">
        <v>7</v>
      </c>
    </row>
    <row r="55678" spans="1:4" x14ac:dyDescent="0.25">
      <c r="A55678" s="9" t="s">
        <v>55197</v>
      </c>
      <c r="B55678" s="2" t="s">
        <v>4411</v>
      </c>
      <c r="C55678" s="11">
        <v>2214.87</v>
      </c>
      <c r="D55678" s="2" t="s">
        <v>7</v>
      </c>
    </row>
    <row r="55679" spans="1:4" x14ac:dyDescent="0.25">
      <c r="A55679" s="9" t="s">
        <v>55198</v>
      </c>
      <c r="B55679" s="2" t="s">
        <v>4411</v>
      </c>
      <c r="C55679" s="11">
        <v>2084.59</v>
      </c>
      <c r="D55679" s="2" t="s">
        <v>7</v>
      </c>
    </row>
    <row r="55680" spans="1:4" x14ac:dyDescent="0.25">
      <c r="A55680" s="9" t="s">
        <v>55199</v>
      </c>
      <c r="B55680" s="2" t="s">
        <v>4411</v>
      </c>
      <c r="C55680" s="11">
        <v>2084.59</v>
      </c>
      <c r="D55680" s="2" t="s">
        <v>7</v>
      </c>
    </row>
    <row r="55681" spans="1:4" x14ac:dyDescent="0.25">
      <c r="A55681" s="9" t="s">
        <v>55200</v>
      </c>
      <c r="B55681" s="2" t="s">
        <v>4411</v>
      </c>
      <c r="C55681" s="11">
        <v>2345.14</v>
      </c>
      <c r="D55681" s="2" t="s">
        <v>7</v>
      </c>
    </row>
    <row r="55682" spans="1:4" x14ac:dyDescent="0.25">
      <c r="A55682" s="9" t="s">
        <v>55201</v>
      </c>
      <c r="B55682" s="2" t="s">
        <v>4411</v>
      </c>
      <c r="C55682" s="11">
        <v>2345.14</v>
      </c>
      <c r="D55682" s="2" t="s">
        <v>7</v>
      </c>
    </row>
    <row r="55683" spans="1:4" x14ac:dyDescent="0.25">
      <c r="A55683" s="9" t="s">
        <v>55202</v>
      </c>
      <c r="B55683" s="2" t="s">
        <v>4411</v>
      </c>
      <c r="C55683" s="11">
        <v>2345.14</v>
      </c>
      <c r="D55683" s="2" t="s">
        <v>7</v>
      </c>
    </row>
    <row r="55684" spans="1:4" x14ac:dyDescent="0.25">
      <c r="A55684" s="9" t="s">
        <v>55203</v>
      </c>
      <c r="B55684" s="2" t="s">
        <v>4411</v>
      </c>
      <c r="C55684" s="11">
        <v>2345.14</v>
      </c>
      <c r="D55684" s="2" t="s">
        <v>7</v>
      </c>
    </row>
    <row r="55685" spans="1:4" x14ac:dyDescent="0.25">
      <c r="A55685" s="9" t="s">
        <v>55204</v>
      </c>
      <c r="B55685" s="2" t="s">
        <v>4411</v>
      </c>
      <c r="C55685" s="11">
        <v>2084.59</v>
      </c>
      <c r="D55685" s="2" t="s">
        <v>7</v>
      </c>
    </row>
    <row r="55686" spans="1:4" x14ac:dyDescent="0.25">
      <c r="A55686" s="9" t="s">
        <v>55205</v>
      </c>
      <c r="B55686" s="2" t="s">
        <v>4411</v>
      </c>
      <c r="C55686" s="11">
        <v>2084.59</v>
      </c>
      <c r="D55686" s="2" t="s">
        <v>7</v>
      </c>
    </row>
    <row r="55687" spans="1:4" x14ac:dyDescent="0.25">
      <c r="A55687" s="9" t="s">
        <v>55206</v>
      </c>
      <c r="B55687" s="2" t="s">
        <v>4411</v>
      </c>
      <c r="C55687" s="11">
        <v>2084.59</v>
      </c>
      <c r="D55687" s="2" t="s">
        <v>7</v>
      </c>
    </row>
    <row r="55688" spans="1:4" x14ac:dyDescent="0.25">
      <c r="A55688" s="9" t="s">
        <v>55207</v>
      </c>
      <c r="B55688" s="2" t="s">
        <v>4411</v>
      </c>
      <c r="C55688" s="11">
        <v>2084.59</v>
      </c>
      <c r="D55688" s="2" t="s">
        <v>7</v>
      </c>
    </row>
    <row r="55689" spans="1:4" x14ac:dyDescent="0.25">
      <c r="A55689" s="9" t="s">
        <v>55208</v>
      </c>
      <c r="B55689" s="2" t="s">
        <v>4411</v>
      </c>
      <c r="C55689" s="11">
        <v>2084.59</v>
      </c>
      <c r="D55689" s="2" t="s">
        <v>7</v>
      </c>
    </row>
    <row r="55690" spans="1:4" x14ac:dyDescent="0.25">
      <c r="A55690" s="9" t="s">
        <v>55209</v>
      </c>
      <c r="B55690" s="2" t="s">
        <v>4411</v>
      </c>
      <c r="C55690" s="11">
        <v>2084.59</v>
      </c>
      <c r="D55690" s="2" t="s">
        <v>7</v>
      </c>
    </row>
    <row r="55691" spans="1:4" x14ac:dyDescent="0.25">
      <c r="A55691" s="9" t="s">
        <v>55210</v>
      </c>
      <c r="B55691" s="2" t="s">
        <v>4411</v>
      </c>
      <c r="C55691" s="11">
        <v>2084.59</v>
      </c>
      <c r="D55691" s="2" t="s">
        <v>7</v>
      </c>
    </row>
    <row r="55692" spans="1:4" x14ac:dyDescent="0.25">
      <c r="A55692" s="9" t="s">
        <v>55211</v>
      </c>
      <c r="B55692" s="2" t="s">
        <v>4411</v>
      </c>
      <c r="C55692" s="11">
        <v>2084.59</v>
      </c>
      <c r="D55692" s="2" t="s">
        <v>7</v>
      </c>
    </row>
    <row r="55693" spans="1:4" x14ac:dyDescent="0.25">
      <c r="A55693" s="9" t="s">
        <v>55212</v>
      </c>
      <c r="B55693" s="2" t="s">
        <v>4411</v>
      </c>
      <c r="C55693" s="11">
        <v>2084.59</v>
      </c>
      <c r="D55693" s="2" t="s">
        <v>7</v>
      </c>
    </row>
    <row r="55694" spans="1:4" x14ac:dyDescent="0.25">
      <c r="A55694" s="9" t="s">
        <v>55213</v>
      </c>
      <c r="B55694" s="2" t="s">
        <v>4411</v>
      </c>
      <c r="C55694" s="11">
        <v>2084.59</v>
      </c>
      <c r="D55694" s="2" t="s">
        <v>7</v>
      </c>
    </row>
    <row r="55695" spans="1:4" x14ac:dyDescent="0.25">
      <c r="A55695" s="9" t="s">
        <v>55214</v>
      </c>
      <c r="B55695" s="2" t="s">
        <v>4411</v>
      </c>
      <c r="C55695" s="11">
        <v>2084.59</v>
      </c>
      <c r="D55695" s="2" t="s">
        <v>7</v>
      </c>
    </row>
    <row r="55696" spans="1:4" x14ac:dyDescent="0.25">
      <c r="A55696" s="9" t="s">
        <v>55215</v>
      </c>
      <c r="B55696" s="2" t="s">
        <v>4411</v>
      </c>
      <c r="C55696" s="11">
        <v>2345.14</v>
      </c>
      <c r="D55696" s="2" t="s">
        <v>7</v>
      </c>
    </row>
    <row r="55697" spans="1:4" x14ac:dyDescent="0.25">
      <c r="A55697" s="9" t="s">
        <v>55216</v>
      </c>
      <c r="B55697" s="2" t="s">
        <v>4411</v>
      </c>
      <c r="C55697" s="11">
        <v>2084.59</v>
      </c>
      <c r="D55697" s="2" t="s">
        <v>7</v>
      </c>
    </row>
    <row r="55698" spans="1:4" x14ac:dyDescent="0.25">
      <c r="A55698" s="9" t="s">
        <v>55217</v>
      </c>
      <c r="B55698" s="2" t="s">
        <v>4411</v>
      </c>
      <c r="C55698" s="11">
        <v>2084.59</v>
      </c>
      <c r="D55698" s="2" t="s">
        <v>7</v>
      </c>
    </row>
    <row r="55699" spans="1:4" x14ac:dyDescent="0.25">
      <c r="A55699" s="9" t="s">
        <v>55218</v>
      </c>
      <c r="B55699" s="2" t="s">
        <v>4411</v>
      </c>
      <c r="C55699" s="11">
        <v>2084.59</v>
      </c>
      <c r="D55699" s="2" t="s">
        <v>7</v>
      </c>
    </row>
    <row r="55700" spans="1:4" x14ac:dyDescent="0.25">
      <c r="A55700" s="9" t="s">
        <v>55219</v>
      </c>
      <c r="B55700" s="2" t="s">
        <v>4411</v>
      </c>
      <c r="C55700" s="11">
        <v>2084.59</v>
      </c>
      <c r="D55700" s="2" t="s">
        <v>7</v>
      </c>
    </row>
    <row r="55701" spans="1:4" x14ac:dyDescent="0.25">
      <c r="A55701" s="9" t="s">
        <v>55220</v>
      </c>
      <c r="B55701" s="2" t="s">
        <v>4411</v>
      </c>
      <c r="C55701" s="11">
        <v>2084.59</v>
      </c>
      <c r="D55701" s="2" t="s">
        <v>7</v>
      </c>
    </row>
    <row r="55702" spans="1:4" x14ac:dyDescent="0.25">
      <c r="A55702" s="9" t="s">
        <v>55221</v>
      </c>
      <c r="B55702" s="2" t="s">
        <v>4411</v>
      </c>
      <c r="C55702" s="11">
        <v>2084.59</v>
      </c>
      <c r="D55702" s="2" t="s">
        <v>7</v>
      </c>
    </row>
    <row r="55703" spans="1:4" x14ac:dyDescent="0.25">
      <c r="A55703" s="9" t="s">
        <v>55222</v>
      </c>
      <c r="B55703" s="2" t="s">
        <v>4411</v>
      </c>
      <c r="C55703" s="11">
        <v>2084.59</v>
      </c>
      <c r="D55703" s="2" t="s">
        <v>7</v>
      </c>
    </row>
    <row r="55704" spans="1:4" x14ac:dyDescent="0.25">
      <c r="A55704" s="9" t="s">
        <v>55223</v>
      </c>
      <c r="B55704" s="2" t="s">
        <v>4411</v>
      </c>
      <c r="C55704" s="11">
        <v>2084.59</v>
      </c>
      <c r="D55704" s="2" t="s">
        <v>7</v>
      </c>
    </row>
    <row r="55705" spans="1:4" x14ac:dyDescent="0.25">
      <c r="A55705" s="9" t="s">
        <v>55224</v>
      </c>
      <c r="B55705" s="2" t="s">
        <v>4411</v>
      </c>
      <c r="C55705" s="11">
        <v>2084.59</v>
      </c>
      <c r="D55705" s="2" t="s">
        <v>7</v>
      </c>
    </row>
    <row r="55706" spans="1:4" x14ac:dyDescent="0.25">
      <c r="A55706" s="9" t="s">
        <v>55225</v>
      </c>
      <c r="B55706" s="2" t="s">
        <v>4411</v>
      </c>
      <c r="C55706" s="11">
        <v>2084.59</v>
      </c>
      <c r="D55706" s="2" t="s">
        <v>7</v>
      </c>
    </row>
    <row r="55707" spans="1:4" x14ac:dyDescent="0.25">
      <c r="A55707" s="9" t="s">
        <v>55226</v>
      </c>
      <c r="B55707" s="2" t="s">
        <v>4411</v>
      </c>
      <c r="C55707" s="11">
        <v>2084.59</v>
      </c>
      <c r="D55707" s="2" t="s">
        <v>7</v>
      </c>
    </row>
    <row r="55708" spans="1:4" x14ac:dyDescent="0.25">
      <c r="A55708" s="9" t="s">
        <v>55227</v>
      </c>
      <c r="B55708" s="2" t="s">
        <v>4411</v>
      </c>
      <c r="C55708" s="11">
        <v>2084.59</v>
      </c>
      <c r="D55708" s="2" t="s">
        <v>7</v>
      </c>
    </row>
    <row r="55709" spans="1:4" x14ac:dyDescent="0.25">
      <c r="A55709" s="9" t="s">
        <v>55228</v>
      </c>
      <c r="B55709" s="2" t="s">
        <v>4411</v>
      </c>
      <c r="C55709" s="11">
        <v>2084.59</v>
      </c>
      <c r="D55709" s="2" t="s">
        <v>7</v>
      </c>
    </row>
    <row r="55710" spans="1:4" x14ac:dyDescent="0.25">
      <c r="A55710" s="9" t="s">
        <v>55229</v>
      </c>
      <c r="B55710" s="2" t="s">
        <v>4411</v>
      </c>
      <c r="C55710" s="11">
        <v>2084.59</v>
      </c>
      <c r="D55710" s="2" t="s">
        <v>7</v>
      </c>
    </row>
    <row r="55711" spans="1:4" x14ac:dyDescent="0.25">
      <c r="A55711" s="9" t="s">
        <v>55230</v>
      </c>
      <c r="B55711" s="2" t="s">
        <v>4411</v>
      </c>
      <c r="C55711" s="11">
        <v>2084.59</v>
      </c>
      <c r="D55711" s="2" t="s">
        <v>7</v>
      </c>
    </row>
    <row r="55712" spans="1:4" x14ac:dyDescent="0.25">
      <c r="A55712" s="9" t="s">
        <v>55231</v>
      </c>
      <c r="B55712" s="2" t="s">
        <v>4411</v>
      </c>
      <c r="C55712" s="11">
        <v>2084.59</v>
      </c>
      <c r="D55712" s="2" t="s">
        <v>7</v>
      </c>
    </row>
    <row r="55713" spans="1:4" x14ac:dyDescent="0.25">
      <c r="A55713" s="9" t="s">
        <v>55232</v>
      </c>
      <c r="B55713" s="2" t="s">
        <v>4411</v>
      </c>
      <c r="C55713" s="11">
        <v>2084.59</v>
      </c>
      <c r="D55713" s="2" t="s">
        <v>7</v>
      </c>
    </row>
    <row r="55714" spans="1:4" x14ac:dyDescent="0.25">
      <c r="A55714" s="9" t="s">
        <v>55233</v>
      </c>
      <c r="B55714" s="2" t="s">
        <v>4411</v>
      </c>
      <c r="C55714" s="11">
        <v>2084.59</v>
      </c>
      <c r="D55714" s="2" t="s">
        <v>7</v>
      </c>
    </row>
    <row r="55715" spans="1:4" x14ac:dyDescent="0.25">
      <c r="A55715" s="9" t="s">
        <v>55234</v>
      </c>
      <c r="B55715" s="2" t="s">
        <v>4411</v>
      </c>
      <c r="C55715" s="11">
        <v>2084.59</v>
      </c>
      <c r="D55715" s="2" t="s">
        <v>7</v>
      </c>
    </row>
    <row r="55716" spans="1:4" x14ac:dyDescent="0.25">
      <c r="A55716" s="9" t="s">
        <v>55235</v>
      </c>
      <c r="B55716" s="2" t="s">
        <v>4411</v>
      </c>
      <c r="C55716" s="11">
        <v>2084.59</v>
      </c>
      <c r="D55716" s="2" t="s">
        <v>7</v>
      </c>
    </row>
    <row r="55717" spans="1:4" x14ac:dyDescent="0.25">
      <c r="A55717" s="9" t="s">
        <v>55236</v>
      </c>
      <c r="B55717" s="2" t="s">
        <v>4411</v>
      </c>
      <c r="C55717" s="11">
        <v>2084.59</v>
      </c>
      <c r="D55717" s="2" t="s">
        <v>7</v>
      </c>
    </row>
    <row r="55718" spans="1:4" x14ac:dyDescent="0.25">
      <c r="A55718" s="9" t="s">
        <v>55237</v>
      </c>
      <c r="B55718" s="2" t="s">
        <v>4411</v>
      </c>
      <c r="C55718" s="11">
        <v>1498.28</v>
      </c>
      <c r="D55718" s="2" t="s">
        <v>7</v>
      </c>
    </row>
    <row r="55719" spans="1:4" x14ac:dyDescent="0.25">
      <c r="A55719" s="9" t="s">
        <v>55238</v>
      </c>
      <c r="B55719" s="2" t="s">
        <v>4411</v>
      </c>
      <c r="C55719" s="11">
        <v>1498.28</v>
      </c>
      <c r="D55719" s="2" t="s">
        <v>7</v>
      </c>
    </row>
    <row r="55720" spans="1:4" x14ac:dyDescent="0.25">
      <c r="A55720" s="9" t="s">
        <v>55239</v>
      </c>
      <c r="B55720" s="2" t="s">
        <v>4411</v>
      </c>
      <c r="C55720" s="11">
        <v>1693.71</v>
      </c>
      <c r="D55720" s="2" t="s">
        <v>7</v>
      </c>
    </row>
    <row r="55721" spans="1:4" x14ac:dyDescent="0.25">
      <c r="A55721" s="9" t="s">
        <v>55240</v>
      </c>
      <c r="B55721" s="2" t="s">
        <v>4411</v>
      </c>
      <c r="C55721" s="11">
        <v>1693.71</v>
      </c>
      <c r="D55721" s="2" t="s">
        <v>7</v>
      </c>
    </row>
    <row r="55722" spans="1:4" x14ac:dyDescent="0.25">
      <c r="A55722" s="9" t="s">
        <v>55241</v>
      </c>
      <c r="B55722" s="2" t="s">
        <v>4411</v>
      </c>
      <c r="C55722" s="11">
        <v>1693.71</v>
      </c>
      <c r="D55722" s="2" t="s">
        <v>7</v>
      </c>
    </row>
    <row r="55723" spans="1:4" x14ac:dyDescent="0.25">
      <c r="A55723" s="9" t="s">
        <v>55242</v>
      </c>
      <c r="B55723" s="2" t="s">
        <v>4411</v>
      </c>
      <c r="C55723" s="11">
        <v>1693.71</v>
      </c>
      <c r="D55723" s="2" t="s">
        <v>7</v>
      </c>
    </row>
    <row r="55724" spans="1:4" x14ac:dyDescent="0.25">
      <c r="A55724" s="9" t="s">
        <v>55243</v>
      </c>
      <c r="B55724" s="2" t="s">
        <v>4411</v>
      </c>
      <c r="C55724" s="11">
        <v>1693.71</v>
      </c>
      <c r="D55724" s="2" t="s">
        <v>7</v>
      </c>
    </row>
    <row r="55725" spans="1:4" x14ac:dyDescent="0.25">
      <c r="A55725" s="9" t="s">
        <v>55244</v>
      </c>
      <c r="B55725" s="2" t="s">
        <v>4411</v>
      </c>
      <c r="C55725" s="11">
        <v>1693.71</v>
      </c>
      <c r="D55725" s="2" t="s">
        <v>7</v>
      </c>
    </row>
    <row r="55726" spans="1:4" x14ac:dyDescent="0.25">
      <c r="A55726" s="9" t="s">
        <v>55245</v>
      </c>
      <c r="B55726" s="2" t="s">
        <v>4411</v>
      </c>
      <c r="C55726" s="11">
        <v>2084.59</v>
      </c>
      <c r="D55726" s="2" t="s">
        <v>7</v>
      </c>
    </row>
    <row r="55727" spans="1:4" x14ac:dyDescent="0.25">
      <c r="A55727" s="9" t="s">
        <v>55246</v>
      </c>
      <c r="B55727" s="2" t="s">
        <v>4411</v>
      </c>
      <c r="C55727" s="11">
        <v>2084.59</v>
      </c>
      <c r="D55727" s="2" t="s">
        <v>7</v>
      </c>
    </row>
    <row r="55728" spans="1:4" x14ac:dyDescent="0.25">
      <c r="A55728" s="9" t="s">
        <v>55247</v>
      </c>
      <c r="B55728" s="2" t="s">
        <v>4411</v>
      </c>
      <c r="C55728" s="11">
        <v>2084.59</v>
      </c>
      <c r="D55728" s="2" t="s">
        <v>7</v>
      </c>
    </row>
    <row r="55729" spans="1:4" x14ac:dyDescent="0.25">
      <c r="A55729" s="9" t="s">
        <v>55248</v>
      </c>
      <c r="B55729" s="2" t="s">
        <v>4411</v>
      </c>
      <c r="C55729" s="11">
        <v>2084.59</v>
      </c>
      <c r="D55729" s="2" t="s">
        <v>7</v>
      </c>
    </row>
    <row r="55730" spans="1:4" x14ac:dyDescent="0.25">
      <c r="A55730" s="9" t="s">
        <v>55249</v>
      </c>
      <c r="B55730" s="2" t="s">
        <v>4411</v>
      </c>
      <c r="C55730" s="11">
        <v>2084.59</v>
      </c>
      <c r="D55730" s="2" t="s">
        <v>7</v>
      </c>
    </row>
    <row r="55731" spans="1:4" x14ac:dyDescent="0.25">
      <c r="A55731" s="9" t="s">
        <v>55250</v>
      </c>
      <c r="B55731" s="2" t="s">
        <v>4411</v>
      </c>
      <c r="C55731" s="11">
        <v>2084.59</v>
      </c>
      <c r="D55731" s="2" t="s">
        <v>7</v>
      </c>
    </row>
    <row r="55732" spans="1:4" x14ac:dyDescent="0.25">
      <c r="A55732" s="9" t="s">
        <v>55251</v>
      </c>
      <c r="B55732" s="2" t="s">
        <v>4411</v>
      </c>
      <c r="C55732" s="11">
        <v>2084.59</v>
      </c>
      <c r="D55732" s="2" t="s">
        <v>7</v>
      </c>
    </row>
    <row r="55733" spans="1:4" x14ac:dyDescent="0.25">
      <c r="A55733" s="9" t="s">
        <v>55252</v>
      </c>
      <c r="B55733" s="2" t="s">
        <v>4411</v>
      </c>
      <c r="C55733" s="11">
        <v>2084.59</v>
      </c>
      <c r="D55733" s="2" t="s">
        <v>7</v>
      </c>
    </row>
    <row r="55734" spans="1:4" x14ac:dyDescent="0.25">
      <c r="A55734" s="9" t="s">
        <v>55253</v>
      </c>
      <c r="B55734" s="2" t="s">
        <v>4411</v>
      </c>
      <c r="C55734" s="11">
        <v>2084.59</v>
      </c>
      <c r="D55734" s="2" t="s">
        <v>7</v>
      </c>
    </row>
    <row r="55735" spans="1:4" x14ac:dyDescent="0.25">
      <c r="A55735" s="9" t="s">
        <v>55254</v>
      </c>
      <c r="B55735" s="2" t="s">
        <v>4411</v>
      </c>
      <c r="C55735" s="11">
        <v>2084.59</v>
      </c>
      <c r="D55735" s="2" t="s">
        <v>7</v>
      </c>
    </row>
    <row r="55736" spans="1:4" x14ac:dyDescent="0.25">
      <c r="A55736" s="9" t="s">
        <v>55255</v>
      </c>
      <c r="B55736" s="2" t="s">
        <v>4411</v>
      </c>
      <c r="C55736" s="11">
        <v>2084.59</v>
      </c>
      <c r="D55736" s="2" t="s">
        <v>7</v>
      </c>
    </row>
    <row r="55737" spans="1:4" x14ac:dyDescent="0.25">
      <c r="A55737" s="9" t="s">
        <v>55256</v>
      </c>
      <c r="B55737" s="2" t="s">
        <v>4411</v>
      </c>
      <c r="C55737" s="11">
        <v>2084.59</v>
      </c>
      <c r="D55737" s="2" t="s">
        <v>7</v>
      </c>
    </row>
    <row r="55738" spans="1:4" x14ac:dyDescent="0.25">
      <c r="A55738" s="9" t="s">
        <v>55257</v>
      </c>
      <c r="B55738" s="2" t="s">
        <v>4411</v>
      </c>
      <c r="C55738" s="11">
        <v>2084.59</v>
      </c>
      <c r="D55738" s="2" t="s">
        <v>7</v>
      </c>
    </row>
    <row r="55739" spans="1:4" x14ac:dyDescent="0.25">
      <c r="A55739" s="9" t="s">
        <v>55258</v>
      </c>
      <c r="B55739" s="2" t="s">
        <v>4411</v>
      </c>
      <c r="C55739" s="11">
        <v>2084.59</v>
      </c>
      <c r="D55739" s="2" t="s">
        <v>7</v>
      </c>
    </row>
    <row r="55740" spans="1:4" x14ac:dyDescent="0.25">
      <c r="A55740" s="9" t="s">
        <v>55259</v>
      </c>
      <c r="B55740" s="2" t="s">
        <v>4411</v>
      </c>
      <c r="C55740" s="11">
        <v>2084.59</v>
      </c>
      <c r="D55740" s="2" t="s">
        <v>7</v>
      </c>
    </row>
    <row r="55741" spans="1:4" x14ac:dyDescent="0.25">
      <c r="A55741" s="9" t="s">
        <v>55260</v>
      </c>
      <c r="B55741" s="2" t="s">
        <v>4411</v>
      </c>
      <c r="C55741" s="11">
        <v>2084.59</v>
      </c>
      <c r="D55741" s="2" t="s">
        <v>7</v>
      </c>
    </row>
    <row r="55742" spans="1:4" x14ac:dyDescent="0.25">
      <c r="A55742" s="9" t="s">
        <v>55261</v>
      </c>
      <c r="B55742" s="2" t="s">
        <v>4411</v>
      </c>
      <c r="C55742" s="11">
        <v>2084.59</v>
      </c>
      <c r="D55742" s="2" t="s">
        <v>7</v>
      </c>
    </row>
    <row r="55743" spans="1:4" x14ac:dyDescent="0.25">
      <c r="A55743" s="9" t="s">
        <v>55262</v>
      </c>
      <c r="B55743" s="2" t="s">
        <v>4411</v>
      </c>
      <c r="C55743" s="11">
        <v>2084.59</v>
      </c>
      <c r="D55743" s="2" t="s">
        <v>7</v>
      </c>
    </row>
    <row r="55744" spans="1:4" x14ac:dyDescent="0.25">
      <c r="A55744" s="9" t="s">
        <v>55263</v>
      </c>
      <c r="B55744" s="2" t="s">
        <v>4411</v>
      </c>
      <c r="C55744" s="11">
        <v>2084.59</v>
      </c>
      <c r="D55744" s="2" t="s">
        <v>7</v>
      </c>
    </row>
    <row r="55745" spans="1:4" x14ac:dyDescent="0.25">
      <c r="A55745" s="9" t="s">
        <v>55264</v>
      </c>
      <c r="B55745" s="2" t="s">
        <v>4411</v>
      </c>
      <c r="C55745" s="11">
        <v>2084.59</v>
      </c>
      <c r="D55745" s="2" t="s">
        <v>7</v>
      </c>
    </row>
    <row r="55746" spans="1:4" x14ac:dyDescent="0.25">
      <c r="A55746" s="9" t="s">
        <v>55265</v>
      </c>
      <c r="B55746" s="2" t="s">
        <v>4411</v>
      </c>
      <c r="C55746" s="11">
        <v>2084.59</v>
      </c>
      <c r="D55746" s="2" t="s">
        <v>7</v>
      </c>
    </row>
    <row r="55747" spans="1:4" x14ac:dyDescent="0.25">
      <c r="A55747" s="9" t="s">
        <v>55266</v>
      </c>
      <c r="B55747" s="2" t="s">
        <v>4411</v>
      </c>
      <c r="C55747" s="11">
        <v>2084.59</v>
      </c>
      <c r="D55747" s="2" t="s">
        <v>7</v>
      </c>
    </row>
    <row r="55748" spans="1:4" x14ac:dyDescent="0.25">
      <c r="A55748" s="9" t="s">
        <v>55267</v>
      </c>
      <c r="B55748" s="2" t="s">
        <v>4411</v>
      </c>
      <c r="C55748" s="11">
        <v>2084.59</v>
      </c>
      <c r="D55748" s="2" t="s">
        <v>7</v>
      </c>
    </row>
    <row r="55749" spans="1:4" x14ac:dyDescent="0.25">
      <c r="A55749" s="9" t="s">
        <v>55268</v>
      </c>
      <c r="B55749" s="2" t="s">
        <v>4411</v>
      </c>
      <c r="C55749" s="11">
        <v>1967.34</v>
      </c>
      <c r="D55749" s="2" t="s">
        <v>7</v>
      </c>
    </row>
    <row r="55750" spans="1:4" x14ac:dyDescent="0.25">
      <c r="A55750" s="9" t="s">
        <v>55269</v>
      </c>
      <c r="B55750" s="2" t="s">
        <v>4411</v>
      </c>
      <c r="C55750" s="11">
        <v>1967.34</v>
      </c>
      <c r="D55750" s="2" t="s">
        <v>7</v>
      </c>
    </row>
    <row r="55751" spans="1:4" x14ac:dyDescent="0.25">
      <c r="A55751" s="9" t="s">
        <v>55270</v>
      </c>
      <c r="B55751" s="2" t="s">
        <v>4411</v>
      </c>
      <c r="C55751" s="11">
        <v>1967.34</v>
      </c>
      <c r="D55751" s="2" t="s">
        <v>7</v>
      </c>
    </row>
    <row r="55752" spans="1:4" x14ac:dyDescent="0.25">
      <c r="A55752" s="9" t="s">
        <v>55271</v>
      </c>
      <c r="B55752" s="2" t="s">
        <v>4411</v>
      </c>
      <c r="C55752" s="11">
        <v>1967.34</v>
      </c>
      <c r="D55752" s="2" t="s">
        <v>7</v>
      </c>
    </row>
    <row r="55753" spans="1:4" x14ac:dyDescent="0.25">
      <c r="A55753" s="9" t="s">
        <v>55272</v>
      </c>
      <c r="B55753" s="2" t="s">
        <v>4411</v>
      </c>
      <c r="C55753" s="11">
        <v>1967.34</v>
      </c>
      <c r="D55753" s="2" t="s">
        <v>7</v>
      </c>
    </row>
    <row r="55754" spans="1:4" x14ac:dyDescent="0.25">
      <c r="A55754" s="9" t="s">
        <v>55273</v>
      </c>
      <c r="B55754" s="2" t="s">
        <v>4411</v>
      </c>
      <c r="C55754" s="11">
        <v>1967.34</v>
      </c>
      <c r="D55754" s="2" t="s">
        <v>7</v>
      </c>
    </row>
    <row r="55755" spans="1:4" x14ac:dyDescent="0.25">
      <c r="A55755" s="9" t="s">
        <v>55274</v>
      </c>
      <c r="B55755" s="2" t="s">
        <v>4411</v>
      </c>
      <c r="C55755" s="11">
        <v>1967.34</v>
      </c>
      <c r="D55755" s="2" t="s">
        <v>7</v>
      </c>
    </row>
    <row r="55756" spans="1:4" x14ac:dyDescent="0.25">
      <c r="A55756" s="9" t="s">
        <v>55275</v>
      </c>
      <c r="B55756" s="2" t="s">
        <v>4411</v>
      </c>
      <c r="C55756" s="11">
        <v>1967.34</v>
      </c>
      <c r="D55756" s="2" t="s">
        <v>7</v>
      </c>
    </row>
    <row r="55757" spans="1:4" x14ac:dyDescent="0.25">
      <c r="A55757" s="9" t="s">
        <v>55276</v>
      </c>
      <c r="B55757" s="2" t="s">
        <v>4411</v>
      </c>
      <c r="C55757" s="11">
        <v>1967.34</v>
      </c>
      <c r="D55757" s="2" t="s">
        <v>7</v>
      </c>
    </row>
    <row r="55758" spans="1:4" x14ac:dyDescent="0.25">
      <c r="A55758" s="9" t="s">
        <v>55277</v>
      </c>
      <c r="B55758" s="2" t="s">
        <v>4411</v>
      </c>
      <c r="C55758" s="11">
        <v>1967.34</v>
      </c>
      <c r="D55758" s="2" t="s">
        <v>7</v>
      </c>
    </row>
    <row r="55759" spans="1:4" x14ac:dyDescent="0.25">
      <c r="A55759" s="9" t="s">
        <v>55278</v>
      </c>
      <c r="B55759" s="2" t="s">
        <v>4411</v>
      </c>
      <c r="C55759" s="11">
        <v>1967.34</v>
      </c>
      <c r="D55759" s="2" t="s">
        <v>7</v>
      </c>
    </row>
    <row r="55760" spans="1:4" x14ac:dyDescent="0.25">
      <c r="A55760" s="9" t="s">
        <v>55279</v>
      </c>
      <c r="B55760" s="2" t="s">
        <v>4411</v>
      </c>
      <c r="C55760" s="11">
        <v>1967.34</v>
      </c>
      <c r="D55760" s="2" t="s">
        <v>7</v>
      </c>
    </row>
    <row r="55761" spans="1:4" x14ac:dyDescent="0.25">
      <c r="A55761" s="9" t="s">
        <v>55280</v>
      </c>
      <c r="B55761" s="2" t="s">
        <v>4411</v>
      </c>
      <c r="C55761" s="11">
        <v>2149.71</v>
      </c>
      <c r="D55761" s="2" t="s">
        <v>7</v>
      </c>
    </row>
    <row r="55762" spans="1:4" x14ac:dyDescent="0.25">
      <c r="A55762" s="9" t="s">
        <v>55281</v>
      </c>
      <c r="B55762" s="2" t="s">
        <v>4411</v>
      </c>
      <c r="C55762" s="11">
        <v>2149.71</v>
      </c>
      <c r="D55762" s="2" t="s">
        <v>7</v>
      </c>
    </row>
    <row r="55763" spans="1:4" x14ac:dyDescent="0.25">
      <c r="A55763" s="9" t="s">
        <v>55282</v>
      </c>
      <c r="B55763" s="2" t="s">
        <v>4411</v>
      </c>
      <c r="C55763" s="11">
        <v>2149.71</v>
      </c>
      <c r="D55763" s="2" t="s">
        <v>7</v>
      </c>
    </row>
    <row r="55764" spans="1:4" x14ac:dyDescent="0.25">
      <c r="A55764" s="9" t="s">
        <v>55283</v>
      </c>
      <c r="B55764" s="2" t="s">
        <v>4411</v>
      </c>
      <c r="C55764" s="11">
        <v>2149.71</v>
      </c>
      <c r="D55764" s="2" t="s">
        <v>7</v>
      </c>
    </row>
    <row r="55765" spans="1:4" x14ac:dyDescent="0.25">
      <c r="A55765" s="9" t="s">
        <v>55284</v>
      </c>
      <c r="B55765" s="2" t="s">
        <v>4411</v>
      </c>
      <c r="C55765" s="11">
        <v>2149.71</v>
      </c>
      <c r="D55765" s="2" t="s">
        <v>7</v>
      </c>
    </row>
    <row r="55766" spans="1:4" x14ac:dyDescent="0.25">
      <c r="A55766" s="9" t="s">
        <v>55285</v>
      </c>
      <c r="B55766" s="2" t="s">
        <v>4411</v>
      </c>
      <c r="C55766" s="11">
        <v>2149.71</v>
      </c>
      <c r="D55766" s="2" t="s">
        <v>7</v>
      </c>
    </row>
    <row r="55767" spans="1:4" x14ac:dyDescent="0.25">
      <c r="A55767" s="9" t="s">
        <v>55286</v>
      </c>
      <c r="B55767" s="2" t="s">
        <v>4411</v>
      </c>
      <c r="C55767" s="11">
        <v>2345.14</v>
      </c>
      <c r="D55767" s="2" t="s">
        <v>7</v>
      </c>
    </row>
    <row r="55768" spans="1:4" x14ac:dyDescent="0.25">
      <c r="A55768" s="9" t="s">
        <v>55287</v>
      </c>
      <c r="B55768" s="2" t="s">
        <v>4411</v>
      </c>
      <c r="C55768" s="11">
        <v>2214.87</v>
      </c>
      <c r="D55768" s="2" t="s">
        <v>7</v>
      </c>
    </row>
    <row r="55769" spans="1:4" x14ac:dyDescent="0.25">
      <c r="A55769" s="9" t="s">
        <v>55288</v>
      </c>
      <c r="B55769" s="2" t="s">
        <v>4411</v>
      </c>
      <c r="C55769" s="11">
        <v>2214.87</v>
      </c>
      <c r="D55769" s="2" t="s">
        <v>7</v>
      </c>
    </row>
    <row r="55770" spans="1:4" x14ac:dyDescent="0.25">
      <c r="A55770" s="9" t="s">
        <v>55289</v>
      </c>
      <c r="B55770" s="2" t="s">
        <v>4411</v>
      </c>
      <c r="C55770" s="11">
        <v>2214.87</v>
      </c>
      <c r="D55770" s="2" t="s">
        <v>7</v>
      </c>
    </row>
    <row r="55771" spans="1:4" x14ac:dyDescent="0.25">
      <c r="A55771" s="9" t="s">
        <v>55290</v>
      </c>
      <c r="B55771" s="2" t="s">
        <v>4411</v>
      </c>
      <c r="C55771" s="11">
        <v>2345.14</v>
      </c>
      <c r="D55771" s="2" t="s">
        <v>7</v>
      </c>
    </row>
    <row r="55772" spans="1:4" x14ac:dyDescent="0.25">
      <c r="A55772" s="9" t="s">
        <v>55291</v>
      </c>
      <c r="B55772" s="2" t="s">
        <v>4411</v>
      </c>
      <c r="C55772" s="11">
        <v>2149.71</v>
      </c>
      <c r="D55772" s="2" t="s">
        <v>7</v>
      </c>
    </row>
    <row r="55773" spans="1:4" x14ac:dyDescent="0.25">
      <c r="A55773" s="9" t="s">
        <v>55292</v>
      </c>
      <c r="B55773" s="2" t="s">
        <v>4411</v>
      </c>
      <c r="C55773" s="11">
        <v>2345.14</v>
      </c>
      <c r="D55773" s="2" t="s">
        <v>7</v>
      </c>
    </row>
    <row r="55774" spans="1:4" x14ac:dyDescent="0.25">
      <c r="A55774" s="9" t="s">
        <v>55293</v>
      </c>
      <c r="B55774" s="2" t="s">
        <v>4411</v>
      </c>
      <c r="C55774" s="11">
        <v>2345.14</v>
      </c>
      <c r="D55774" s="2" t="s">
        <v>7</v>
      </c>
    </row>
    <row r="55775" spans="1:4" x14ac:dyDescent="0.25">
      <c r="A55775" s="9" t="s">
        <v>55294</v>
      </c>
      <c r="B55775" s="2" t="s">
        <v>4411</v>
      </c>
      <c r="C55775" s="11">
        <v>2149.71</v>
      </c>
      <c r="D55775" s="2" t="s">
        <v>7</v>
      </c>
    </row>
    <row r="55776" spans="1:4" x14ac:dyDescent="0.25">
      <c r="A55776" s="9" t="s">
        <v>55295</v>
      </c>
      <c r="B55776" s="2" t="s">
        <v>4411</v>
      </c>
      <c r="C55776" s="11">
        <v>2275.79</v>
      </c>
      <c r="D55776" s="2" t="s">
        <v>7</v>
      </c>
    </row>
    <row r="55777" spans="1:4" x14ac:dyDescent="0.25">
      <c r="A55777" s="9" t="s">
        <v>55296</v>
      </c>
      <c r="B55777" s="2" t="s">
        <v>4411</v>
      </c>
      <c r="C55777" s="11">
        <v>2494.02</v>
      </c>
      <c r="D55777" s="2" t="s">
        <v>7</v>
      </c>
    </row>
    <row r="55778" spans="1:4" x14ac:dyDescent="0.25">
      <c r="A55778" s="9" t="s">
        <v>55297</v>
      </c>
      <c r="B55778" s="2" t="s">
        <v>4411</v>
      </c>
      <c r="C55778" s="11">
        <v>2494.02</v>
      </c>
      <c r="D55778" s="2" t="s">
        <v>7</v>
      </c>
    </row>
    <row r="55779" spans="1:4" x14ac:dyDescent="0.25">
      <c r="A55779" s="9" t="s">
        <v>55298</v>
      </c>
      <c r="B55779" s="2" t="s">
        <v>4411</v>
      </c>
      <c r="C55779" s="11">
        <v>2494.02</v>
      </c>
      <c r="D55779" s="2" t="s">
        <v>7</v>
      </c>
    </row>
    <row r="55780" spans="1:4" x14ac:dyDescent="0.25">
      <c r="A55780" s="9" t="s">
        <v>55299</v>
      </c>
      <c r="B55780" s="2" t="s">
        <v>4411</v>
      </c>
      <c r="C55780" s="11">
        <v>2494.02</v>
      </c>
      <c r="D55780" s="2" t="s">
        <v>7</v>
      </c>
    </row>
    <row r="55781" spans="1:4" x14ac:dyDescent="0.25">
      <c r="A55781" s="9" t="s">
        <v>55300</v>
      </c>
      <c r="B55781" s="2" t="s">
        <v>4411</v>
      </c>
      <c r="C55781" s="11">
        <v>2494.02</v>
      </c>
      <c r="D55781" s="2" t="s">
        <v>7</v>
      </c>
    </row>
    <row r="55782" spans="1:4" x14ac:dyDescent="0.25">
      <c r="A55782" s="9" t="s">
        <v>55301</v>
      </c>
      <c r="B55782" s="2" t="s">
        <v>4411</v>
      </c>
      <c r="C55782" s="11">
        <v>2494.02</v>
      </c>
      <c r="D55782" s="2" t="s">
        <v>7</v>
      </c>
    </row>
    <row r="55783" spans="1:4" x14ac:dyDescent="0.25">
      <c r="A55783" s="9" t="s">
        <v>55302</v>
      </c>
      <c r="B55783" s="2" t="s">
        <v>4411</v>
      </c>
      <c r="C55783" s="11">
        <v>2494.02</v>
      </c>
      <c r="D55783" s="2" t="s">
        <v>7</v>
      </c>
    </row>
    <row r="55784" spans="1:4" x14ac:dyDescent="0.25">
      <c r="A55784" s="9" t="s">
        <v>55303</v>
      </c>
      <c r="B55784" s="2" t="s">
        <v>4411</v>
      </c>
      <c r="C55784" s="11">
        <v>2494.02</v>
      </c>
      <c r="D55784" s="2" t="s">
        <v>7</v>
      </c>
    </row>
    <row r="55785" spans="1:4" x14ac:dyDescent="0.25">
      <c r="A55785" s="9" t="s">
        <v>55304</v>
      </c>
      <c r="B55785" s="2" t="s">
        <v>4411</v>
      </c>
      <c r="C55785" s="11">
        <v>2494.02</v>
      </c>
      <c r="D55785" s="2" t="s">
        <v>7</v>
      </c>
    </row>
    <row r="55786" spans="1:4" x14ac:dyDescent="0.25">
      <c r="A55786" s="9" t="s">
        <v>55305</v>
      </c>
      <c r="B55786" s="2" t="s">
        <v>4411</v>
      </c>
      <c r="C55786" s="11">
        <v>2494.02</v>
      </c>
      <c r="D55786" s="2" t="s">
        <v>7</v>
      </c>
    </row>
    <row r="55787" spans="1:4" x14ac:dyDescent="0.25">
      <c r="A55787" s="9" t="s">
        <v>55306</v>
      </c>
      <c r="B55787" s="2" t="s">
        <v>4411</v>
      </c>
      <c r="C55787" s="11">
        <v>2494.02</v>
      </c>
      <c r="D55787" s="2" t="s">
        <v>7</v>
      </c>
    </row>
    <row r="55788" spans="1:4" x14ac:dyDescent="0.25">
      <c r="A55788" s="9" t="s">
        <v>55307</v>
      </c>
      <c r="B55788" s="2" t="s">
        <v>4411</v>
      </c>
      <c r="C55788" s="11">
        <v>2494.02</v>
      </c>
      <c r="D55788" s="2" t="s">
        <v>7</v>
      </c>
    </row>
    <row r="55789" spans="1:4" x14ac:dyDescent="0.25">
      <c r="A55789" s="9" t="s">
        <v>55308</v>
      </c>
      <c r="B55789" s="2" t="s">
        <v>4411</v>
      </c>
      <c r="C55789" s="11">
        <v>2275.79</v>
      </c>
      <c r="D55789" s="2" t="s">
        <v>7</v>
      </c>
    </row>
    <row r="55790" spans="1:4" x14ac:dyDescent="0.25">
      <c r="A55790" s="9" t="s">
        <v>55309</v>
      </c>
      <c r="B55790" s="2" t="s">
        <v>4411</v>
      </c>
      <c r="C55790" s="11">
        <v>2494.02</v>
      </c>
      <c r="D55790" s="2" t="s">
        <v>7</v>
      </c>
    </row>
    <row r="55791" spans="1:4" x14ac:dyDescent="0.25">
      <c r="A55791" s="9" t="s">
        <v>55310</v>
      </c>
      <c r="B55791" s="2" t="s">
        <v>4411</v>
      </c>
      <c r="C55791" s="11">
        <v>2494.02</v>
      </c>
      <c r="D55791" s="2" t="s">
        <v>7</v>
      </c>
    </row>
    <row r="55792" spans="1:4" x14ac:dyDescent="0.25">
      <c r="A55792" s="9" t="s">
        <v>55311</v>
      </c>
      <c r="B55792" s="2" t="s">
        <v>4411</v>
      </c>
      <c r="C55792" s="11">
        <v>2494.02</v>
      </c>
      <c r="D55792" s="2" t="s">
        <v>7</v>
      </c>
    </row>
    <row r="55793" spans="1:4" x14ac:dyDescent="0.25">
      <c r="A55793" s="9" t="s">
        <v>55312</v>
      </c>
      <c r="B55793" s="2" t="s">
        <v>4411</v>
      </c>
      <c r="C55793" s="11">
        <v>2494.02</v>
      </c>
      <c r="D55793" s="2" t="s">
        <v>7</v>
      </c>
    </row>
    <row r="55794" spans="1:4" x14ac:dyDescent="0.25">
      <c r="A55794" s="9" t="s">
        <v>55313</v>
      </c>
      <c r="B55794" s="2" t="s">
        <v>4411</v>
      </c>
      <c r="C55794" s="11">
        <v>2494.02</v>
      </c>
      <c r="D55794" s="2" t="s">
        <v>7</v>
      </c>
    </row>
    <row r="55795" spans="1:4" x14ac:dyDescent="0.25">
      <c r="A55795" s="9" t="s">
        <v>55314</v>
      </c>
      <c r="B55795" s="2" t="s">
        <v>4411</v>
      </c>
      <c r="C55795" s="11">
        <v>2494.02</v>
      </c>
      <c r="D55795" s="2" t="s">
        <v>7</v>
      </c>
    </row>
    <row r="55796" spans="1:4" x14ac:dyDescent="0.25">
      <c r="A55796" s="9" t="s">
        <v>55315</v>
      </c>
      <c r="B55796" s="2" t="s">
        <v>4411</v>
      </c>
      <c r="C55796" s="11">
        <v>2494.02</v>
      </c>
      <c r="D55796" s="2" t="s">
        <v>7</v>
      </c>
    </row>
    <row r="55797" spans="1:4" x14ac:dyDescent="0.25">
      <c r="A55797" s="9" t="s">
        <v>55316</v>
      </c>
      <c r="B55797" s="2" t="s">
        <v>4411</v>
      </c>
      <c r="C55797" s="11">
        <v>2275.79</v>
      </c>
      <c r="D55797" s="2" t="s">
        <v>7</v>
      </c>
    </row>
    <row r="55798" spans="1:4" x14ac:dyDescent="0.25">
      <c r="A55798" s="9" t="s">
        <v>55317</v>
      </c>
      <c r="B55798" s="2" t="s">
        <v>4411</v>
      </c>
      <c r="C55798" s="11">
        <v>2494.02</v>
      </c>
      <c r="D55798" s="2" t="s">
        <v>7</v>
      </c>
    </row>
    <row r="55799" spans="1:4" x14ac:dyDescent="0.25">
      <c r="A55799" s="9" t="s">
        <v>55318</v>
      </c>
      <c r="B55799" s="2" t="s">
        <v>4411</v>
      </c>
      <c r="C55799" s="11">
        <v>2494.02</v>
      </c>
      <c r="D55799" s="2" t="s">
        <v>7</v>
      </c>
    </row>
    <row r="55800" spans="1:4" x14ac:dyDescent="0.25">
      <c r="A55800" s="9" t="s">
        <v>55319</v>
      </c>
      <c r="B55800" s="2" t="s">
        <v>4411</v>
      </c>
      <c r="C55800" s="11">
        <v>2494.02</v>
      </c>
      <c r="D55800" s="2" t="s">
        <v>7</v>
      </c>
    </row>
    <row r="55801" spans="1:4" x14ac:dyDescent="0.25">
      <c r="A55801" s="9" t="s">
        <v>55320</v>
      </c>
      <c r="B55801" s="2" t="s">
        <v>4411</v>
      </c>
      <c r="C55801" s="11">
        <v>2494.02</v>
      </c>
      <c r="D55801" s="2" t="s">
        <v>7</v>
      </c>
    </row>
    <row r="55802" spans="1:4" x14ac:dyDescent="0.25">
      <c r="A55802" s="9" t="s">
        <v>55321</v>
      </c>
      <c r="B55802" s="2" t="s">
        <v>4411</v>
      </c>
      <c r="C55802" s="11">
        <v>2494.02</v>
      </c>
      <c r="D55802" s="2" t="s">
        <v>7</v>
      </c>
    </row>
    <row r="55803" spans="1:4" x14ac:dyDescent="0.25">
      <c r="A55803" s="9" t="s">
        <v>55322</v>
      </c>
      <c r="B55803" s="2" t="s">
        <v>4411</v>
      </c>
      <c r="C55803" s="11">
        <v>2494.02</v>
      </c>
      <c r="D55803" s="2" t="s">
        <v>7</v>
      </c>
    </row>
    <row r="55804" spans="1:4" x14ac:dyDescent="0.25">
      <c r="A55804" s="9" t="s">
        <v>55323</v>
      </c>
      <c r="B55804" s="2" t="s">
        <v>4411</v>
      </c>
      <c r="C55804" s="11">
        <v>2494.02</v>
      </c>
      <c r="D55804" s="2" t="s">
        <v>7</v>
      </c>
    </row>
    <row r="55805" spans="1:4" x14ac:dyDescent="0.25">
      <c r="A55805" s="9" t="s">
        <v>55324</v>
      </c>
      <c r="B55805" s="2" t="s">
        <v>4411</v>
      </c>
      <c r="C55805" s="11">
        <v>2494.02</v>
      </c>
      <c r="D55805" s="2" t="s">
        <v>7</v>
      </c>
    </row>
    <row r="55806" spans="1:4" x14ac:dyDescent="0.25">
      <c r="A55806" s="9" t="s">
        <v>55325</v>
      </c>
      <c r="B55806" s="2" t="s">
        <v>4411</v>
      </c>
      <c r="C55806" s="11">
        <v>2494.02</v>
      </c>
      <c r="D55806" s="2" t="s">
        <v>7</v>
      </c>
    </row>
    <row r="55807" spans="1:4" x14ac:dyDescent="0.25">
      <c r="A55807" s="9" t="s">
        <v>55326</v>
      </c>
      <c r="B55807" s="2" t="s">
        <v>4411</v>
      </c>
      <c r="C55807" s="11">
        <v>2494.02</v>
      </c>
      <c r="D55807" s="2" t="s">
        <v>7</v>
      </c>
    </row>
    <row r="55808" spans="1:4" x14ac:dyDescent="0.25">
      <c r="A55808" s="9" t="s">
        <v>55327</v>
      </c>
      <c r="B55808" s="2" t="s">
        <v>4411</v>
      </c>
      <c r="C55808" s="11">
        <v>2494.02</v>
      </c>
      <c r="D55808" s="2" t="s">
        <v>7</v>
      </c>
    </row>
    <row r="55809" spans="1:4" x14ac:dyDescent="0.25">
      <c r="A55809" s="9" t="s">
        <v>55328</v>
      </c>
      <c r="B55809" s="2" t="s">
        <v>4411</v>
      </c>
      <c r="C55809" s="11">
        <v>2494.02</v>
      </c>
      <c r="D55809" s="2" t="s">
        <v>7</v>
      </c>
    </row>
    <row r="55810" spans="1:4" x14ac:dyDescent="0.25">
      <c r="A55810" s="9" t="s">
        <v>55329</v>
      </c>
      <c r="B55810" s="2" t="s">
        <v>4411</v>
      </c>
      <c r="C55810" s="11">
        <v>2494.02</v>
      </c>
      <c r="D55810" s="2" t="s">
        <v>7</v>
      </c>
    </row>
    <row r="55811" spans="1:4" x14ac:dyDescent="0.25">
      <c r="A55811" s="9" t="s">
        <v>55330</v>
      </c>
      <c r="B55811" s="2" t="s">
        <v>4411</v>
      </c>
      <c r="C55811" s="11">
        <v>2494.02</v>
      </c>
      <c r="D55811" s="2" t="s">
        <v>7</v>
      </c>
    </row>
    <row r="55812" spans="1:4" x14ac:dyDescent="0.25">
      <c r="A55812" s="9" t="s">
        <v>55331</v>
      </c>
      <c r="B55812" s="2" t="s">
        <v>4411</v>
      </c>
      <c r="C55812" s="11">
        <v>2494.02</v>
      </c>
      <c r="D55812" s="2" t="s">
        <v>7</v>
      </c>
    </row>
    <row r="55813" spans="1:4" x14ac:dyDescent="0.25">
      <c r="A55813" s="9" t="s">
        <v>55332</v>
      </c>
      <c r="B55813" s="2" t="s">
        <v>4411</v>
      </c>
      <c r="C55813" s="11">
        <v>2494.02</v>
      </c>
      <c r="D55813" s="2" t="s">
        <v>7</v>
      </c>
    </row>
    <row r="55814" spans="1:4" x14ac:dyDescent="0.25">
      <c r="A55814" s="9" t="s">
        <v>55333</v>
      </c>
      <c r="B55814" s="2" t="s">
        <v>4411</v>
      </c>
      <c r="C55814" s="11">
        <v>2494.02</v>
      </c>
      <c r="D55814" s="2" t="s">
        <v>7</v>
      </c>
    </row>
    <row r="55815" spans="1:4" x14ac:dyDescent="0.25">
      <c r="A55815" s="9" t="s">
        <v>55334</v>
      </c>
      <c r="B55815" s="2" t="s">
        <v>4411</v>
      </c>
      <c r="C55815" s="11">
        <v>2275.79</v>
      </c>
      <c r="D55815" s="2" t="s">
        <v>7</v>
      </c>
    </row>
    <row r="55816" spans="1:4" x14ac:dyDescent="0.25">
      <c r="A55816" s="9" t="s">
        <v>55335</v>
      </c>
      <c r="B55816" s="2" t="s">
        <v>4411</v>
      </c>
      <c r="C55816" s="11">
        <v>2494.02</v>
      </c>
      <c r="D55816" s="2" t="s">
        <v>7</v>
      </c>
    </row>
    <row r="55817" spans="1:4" x14ac:dyDescent="0.25">
      <c r="A55817" s="9" t="s">
        <v>55336</v>
      </c>
      <c r="B55817" s="2" t="s">
        <v>4411</v>
      </c>
      <c r="C55817" s="11">
        <v>2494.02</v>
      </c>
      <c r="D55817" s="2" t="s">
        <v>7</v>
      </c>
    </row>
    <row r="55818" spans="1:4" x14ac:dyDescent="0.25">
      <c r="A55818" s="9" t="s">
        <v>55337</v>
      </c>
      <c r="B55818" s="2" t="s">
        <v>4411</v>
      </c>
      <c r="C55818" s="11">
        <v>2494.02</v>
      </c>
      <c r="D55818" s="2" t="s">
        <v>7</v>
      </c>
    </row>
    <row r="55819" spans="1:4" x14ac:dyDescent="0.25">
      <c r="A55819" s="9" t="s">
        <v>55338</v>
      </c>
      <c r="B55819" s="2" t="s">
        <v>4411</v>
      </c>
      <c r="C55819" s="11">
        <v>2494.02</v>
      </c>
      <c r="D55819" s="2" t="s">
        <v>7</v>
      </c>
    </row>
    <row r="55820" spans="1:4" x14ac:dyDescent="0.25">
      <c r="A55820" s="9" t="s">
        <v>55339</v>
      </c>
      <c r="B55820" s="2" t="s">
        <v>4411</v>
      </c>
      <c r="C55820" s="11">
        <v>2494.02</v>
      </c>
      <c r="D55820" s="2" t="s">
        <v>7</v>
      </c>
    </row>
    <row r="55821" spans="1:4" x14ac:dyDescent="0.25">
      <c r="A55821" s="9" t="s">
        <v>55340</v>
      </c>
      <c r="B55821" s="2" t="s">
        <v>4411</v>
      </c>
      <c r="C55821" s="11">
        <v>2494.02</v>
      </c>
      <c r="D55821" s="2" t="s">
        <v>7</v>
      </c>
    </row>
    <row r="55822" spans="1:4" x14ac:dyDescent="0.25">
      <c r="A55822" s="9" t="s">
        <v>55341</v>
      </c>
      <c r="B55822" s="2" t="s">
        <v>4411</v>
      </c>
      <c r="C55822" s="11">
        <v>2494.02</v>
      </c>
      <c r="D55822" s="2" t="s">
        <v>7</v>
      </c>
    </row>
    <row r="55823" spans="1:4" x14ac:dyDescent="0.25">
      <c r="A55823" s="9" t="s">
        <v>55342</v>
      </c>
      <c r="B55823" s="2" t="s">
        <v>4411</v>
      </c>
      <c r="C55823" s="11">
        <v>2494.02</v>
      </c>
      <c r="D55823" s="2" t="s">
        <v>7</v>
      </c>
    </row>
    <row r="55824" spans="1:4" x14ac:dyDescent="0.25">
      <c r="A55824" s="9" t="s">
        <v>55343</v>
      </c>
      <c r="B55824" s="2" t="s">
        <v>4411</v>
      </c>
      <c r="C55824" s="11">
        <v>2494.02</v>
      </c>
      <c r="D55824" s="2" t="s">
        <v>7</v>
      </c>
    </row>
    <row r="55825" spans="1:4" x14ac:dyDescent="0.25">
      <c r="A55825" s="9" t="s">
        <v>55344</v>
      </c>
      <c r="B55825" s="2" t="s">
        <v>4411</v>
      </c>
      <c r="C55825" s="11">
        <v>2494.02</v>
      </c>
      <c r="D55825" s="2" t="s">
        <v>7</v>
      </c>
    </row>
    <row r="55826" spans="1:4" x14ac:dyDescent="0.25">
      <c r="A55826" s="9" t="s">
        <v>55345</v>
      </c>
      <c r="B55826" s="2" t="s">
        <v>4411</v>
      </c>
      <c r="C55826" s="11">
        <v>2494.02</v>
      </c>
      <c r="D55826" s="2" t="s">
        <v>7</v>
      </c>
    </row>
    <row r="55827" spans="1:4" x14ac:dyDescent="0.25">
      <c r="A55827" s="9" t="s">
        <v>55346</v>
      </c>
      <c r="B55827" s="2" t="s">
        <v>4411</v>
      </c>
      <c r="C55827" s="11">
        <v>2494.02</v>
      </c>
      <c r="D55827" s="2" t="s">
        <v>7</v>
      </c>
    </row>
    <row r="55828" spans="1:4" x14ac:dyDescent="0.25">
      <c r="A55828" s="9" t="s">
        <v>55347</v>
      </c>
      <c r="B55828" s="2" t="s">
        <v>4411</v>
      </c>
      <c r="C55828" s="11">
        <v>2494.02</v>
      </c>
      <c r="D55828" s="2" t="s">
        <v>7</v>
      </c>
    </row>
    <row r="55829" spans="1:4" x14ac:dyDescent="0.25">
      <c r="A55829" s="9" t="s">
        <v>55348</v>
      </c>
      <c r="B55829" s="2" t="s">
        <v>4411</v>
      </c>
      <c r="C55829" s="11">
        <v>2494.02</v>
      </c>
      <c r="D55829" s="2" t="s">
        <v>7</v>
      </c>
    </row>
    <row r="55830" spans="1:4" x14ac:dyDescent="0.25">
      <c r="A55830" s="9" t="s">
        <v>55349</v>
      </c>
      <c r="B55830" s="2" t="s">
        <v>4411</v>
      </c>
      <c r="C55830" s="11">
        <v>2494.02</v>
      </c>
      <c r="D55830" s="2" t="s">
        <v>7</v>
      </c>
    </row>
    <row r="55831" spans="1:4" x14ac:dyDescent="0.25">
      <c r="A55831" s="9" t="s">
        <v>55350</v>
      </c>
      <c r="B55831" s="2" t="s">
        <v>4411</v>
      </c>
      <c r="C55831" s="11">
        <v>2494.02</v>
      </c>
      <c r="D55831" s="2" t="s">
        <v>7</v>
      </c>
    </row>
    <row r="55832" spans="1:4" x14ac:dyDescent="0.25">
      <c r="A55832" s="9" t="s">
        <v>55351</v>
      </c>
      <c r="B55832" s="2" t="s">
        <v>4411</v>
      </c>
      <c r="C55832" s="11">
        <v>2494.02</v>
      </c>
      <c r="D55832" s="2" t="s">
        <v>7</v>
      </c>
    </row>
    <row r="55833" spans="1:4" x14ac:dyDescent="0.25">
      <c r="A55833" s="9" t="s">
        <v>55352</v>
      </c>
      <c r="B55833" s="2" t="s">
        <v>4411</v>
      </c>
      <c r="C55833" s="11">
        <v>2494.02</v>
      </c>
      <c r="D55833" s="2" t="s">
        <v>7</v>
      </c>
    </row>
    <row r="55834" spans="1:4" x14ac:dyDescent="0.25">
      <c r="A55834" s="9" t="s">
        <v>55353</v>
      </c>
      <c r="B55834" s="2" t="s">
        <v>4411</v>
      </c>
      <c r="C55834" s="11">
        <v>2494.02</v>
      </c>
      <c r="D55834" s="2" t="s">
        <v>7</v>
      </c>
    </row>
    <row r="55835" spans="1:4" x14ac:dyDescent="0.25">
      <c r="A55835" s="9" t="s">
        <v>55354</v>
      </c>
      <c r="B55835" s="2" t="s">
        <v>4411</v>
      </c>
      <c r="C55835" s="11">
        <v>2494.02</v>
      </c>
      <c r="D55835" s="2" t="s">
        <v>7</v>
      </c>
    </row>
    <row r="55836" spans="1:4" x14ac:dyDescent="0.25">
      <c r="A55836" s="9" t="s">
        <v>55355</v>
      </c>
      <c r="B55836" s="2" t="s">
        <v>4411</v>
      </c>
      <c r="C55836" s="11">
        <v>2494.02</v>
      </c>
      <c r="D55836" s="2" t="s">
        <v>7</v>
      </c>
    </row>
    <row r="55837" spans="1:4" x14ac:dyDescent="0.25">
      <c r="A55837" s="9" t="s">
        <v>55356</v>
      </c>
      <c r="B55837" s="2" t="s">
        <v>4411</v>
      </c>
      <c r="C55837" s="11">
        <v>2275.79</v>
      </c>
      <c r="D55837" s="2" t="s">
        <v>7</v>
      </c>
    </row>
    <row r="55838" spans="1:4" x14ac:dyDescent="0.25">
      <c r="A55838" s="9" t="s">
        <v>55357</v>
      </c>
      <c r="B55838" s="2" t="s">
        <v>4411</v>
      </c>
      <c r="C55838" s="11">
        <v>2494.02</v>
      </c>
      <c r="D55838" s="2" t="s">
        <v>7</v>
      </c>
    </row>
    <row r="55839" spans="1:4" x14ac:dyDescent="0.25">
      <c r="A55839" s="9" t="s">
        <v>55358</v>
      </c>
      <c r="B55839" s="2" t="s">
        <v>4411</v>
      </c>
      <c r="C55839" s="11">
        <v>2494.02</v>
      </c>
      <c r="D55839" s="2" t="s">
        <v>7</v>
      </c>
    </row>
    <row r="55840" spans="1:4" x14ac:dyDescent="0.25">
      <c r="A55840" s="9" t="s">
        <v>55359</v>
      </c>
      <c r="B55840" s="2" t="s">
        <v>4411</v>
      </c>
      <c r="C55840" s="11">
        <v>2494.02</v>
      </c>
      <c r="D55840" s="2" t="s">
        <v>7</v>
      </c>
    </row>
    <row r="55841" spans="1:4" x14ac:dyDescent="0.25">
      <c r="A55841" s="9" t="s">
        <v>55360</v>
      </c>
      <c r="B55841" s="2" t="s">
        <v>4411</v>
      </c>
      <c r="C55841" s="11">
        <v>2494.02</v>
      </c>
      <c r="D55841" s="2" t="s">
        <v>7</v>
      </c>
    </row>
    <row r="55842" spans="1:4" x14ac:dyDescent="0.25">
      <c r="A55842" s="9" t="s">
        <v>55361</v>
      </c>
      <c r="B55842" s="2" t="s">
        <v>4411</v>
      </c>
      <c r="C55842" s="11">
        <v>2494.02</v>
      </c>
      <c r="D55842" s="2" t="s">
        <v>7</v>
      </c>
    </row>
    <row r="55843" spans="1:4" x14ac:dyDescent="0.25">
      <c r="A55843" s="9" t="s">
        <v>55362</v>
      </c>
      <c r="B55843" s="2" t="s">
        <v>4411</v>
      </c>
      <c r="C55843" s="11">
        <v>2494.02</v>
      </c>
      <c r="D55843" s="2" t="s">
        <v>7</v>
      </c>
    </row>
    <row r="55844" spans="1:4" x14ac:dyDescent="0.25">
      <c r="A55844" s="9" t="s">
        <v>55363</v>
      </c>
      <c r="B55844" s="2" t="s">
        <v>4411</v>
      </c>
      <c r="C55844" s="11">
        <v>2275.79</v>
      </c>
      <c r="D55844" s="2" t="s">
        <v>7</v>
      </c>
    </row>
    <row r="55845" spans="1:4" x14ac:dyDescent="0.25">
      <c r="A55845" s="9" t="s">
        <v>55364</v>
      </c>
      <c r="B55845" s="2" t="s">
        <v>4411</v>
      </c>
      <c r="C55845" s="11">
        <v>2494.02</v>
      </c>
      <c r="D55845" s="2" t="s">
        <v>7</v>
      </c>
    </row>
    <row r="55846" spans="1:4" x14ac:dyDescent="0.25">
      <c r="A55846" s="9" t="s">
        <v>55365</v>
      </c>
      <c r="B55846" s="2" t="s">
        <v>4411</v>
      </c>
      <c r="C55846" s="11">
        <v>2494.02</v>
      </c>
      <c r="D55846" s="2" t="s">
        <v>7</v>
      </c>
    </row>
    <row r="55847" spans="1:4" x14ac:dyDescent="0.25">
      <c r="A55847" s="9" t="s">
        <v>55366</v>
      </c>
      <c r="B55847" s="2" t="s">
        <v>4411</v>
      </c>
      <c r="C55847" s="11">
        <v>2275.79</v>
      </c>
      <c r="D55847" s="2" t="s">
        <v>7</v>
      </c>
    </row>
    <row r="55848" spans="1:4" x14ac:dyDescent="0.25">
      <c r="A55848" s="9" t="s">
        <v>55367</v>
      </c>
      <c r="B55848" s="2" t="s">
        <v>4411</v>
      </c>
      <c r="C55848" s="11">
        <v>2494.02</v>
      </c>
      <c r="D55848" s="2" t="s">
        <v>7</v>
      </c>
    </row>
    <row r="55849" spans="1:4" x14ac:dyDescent="0.25">
      <c r="A55849" s="9" t="s">
        <v>55368</v>
      </c>
      <c r="B55849" s="2" t="s">
        <v>4411</v>
      </c>
      <c r="C55849" s="11">
        <v>2494.02</v>
      </c>
      <c r="D55849" s="2" t="s">
        <v>7</v>
      </c>
    </row>
    <row r="55850" spans="1:4" x14ac:dyDescent="0.25">
      <c r="A55850" s="9" t="s">
        <v>55369</v>
      </c>
      <c r="B55850" s="2" t="s">
        <v>4411</v>
      </c>
      <c r="C55850" s="11">
        <v>2494.02</v>
      </c>
      <c r="D55850" s="2" t="s">
        <v>7</v>
      </c>
    </row>
    <row r="55851" spans="1:4" x14ac:dyDescent="0.25">
      <c r="A55851" s="9" t="s">
        <v>55370</v>
      </c>
      <c r="B55851" s="2" t="s">
        <v>4411</v>
      </c>
      <c r="C55851" s="11">
        <v>2494.02</v>
      </c>
      <c r="D55851" s="2" t="s">
        <v>7</v>
      </c>
    </row>
    <row r="55852" spans="1:4" x14ac:dyDescent="0.25">
      <c r="A55852" s="9" t="s">
        <v>55371</v>
      </c>
      <c r="B55852" s="2" t="s">
        <v>4411</v>
      </c>
      <c r="C55852" s="11">
        <v>2494.02</v>
      </c>
      <c r="D55852" s="2" t="s">
        <v>7</v>
      </c>
    </row>
    <row r="55853" spans="1:4" x14ac:dyDescent="0.25">
      <c r="A55853" s="9" t="s">
        <v>55372</v>
      </c>
      <c r="B55853" s="2" t="s">
        <v>4411</v>
      </c>
      <c r="C55853" s="11">
        <v>2494.02</v>
      </c>
      <c r="D55853" s="2" t="s">
        <v>7</v>
      </c>
    </row>
    <row r="55854" spans="1:4" x14ac:dyDescent="0.25">
      <c r="A55854" s="9" t="s">
        <v>55373</v>
      </c>
      <c r="B55854" s="2" t="s">
        <v>4411</v>
      </c>
      <c r="C55854" s="11">
        <v>2494.02</v>
      </c>
      <c r="D55854" s="2" t="s">
        <v>7</v>
      </c>
    </row>
    <row r="55855" spans="1:4" x14ac:dyDescent="0.25">
      <c r="A55855" s="9" t="s">
        <v>55374</v>
      </c>
      <c r="B55855" s="2" t="s">
        <v>4411</v>
      </c>
      <c r="C55855" s="11">
        <v>2494.02</v>
      </c>
      <c r="D55855" s="2" t="s">
        <v>7</v>
      </c>
    </row>
    <row r="55856" spans="1:4" x14ac:dyDescent="0.25">
      <c r="A55856" s="9" t="s">
        <v>55375</v>
      </c>
      <c r="B55856" s="2" t="s">
        <v>4411</v>
      </c>
      <c r="C55856" s="11">
        <v>2494.02</v>
      </c>
      <c r="D55856" s="2" t="s">
        <v>7</v>
      </c>
    </row>
    <row r="55857" spans="1:4" x14ac:dyDescent="0.25">
      <c r="A55857" s="9" t="s">
        <v>55376</v>
      </c>
      <c r="B55857" s="2" t="s">
        <v>4411</v>
      </c>
      <c r="C55857" s="11">
        <v>2149.71</v>
      </c>
      <c r="D55857" s="2" t="s">
        <v>7</v>
      </c>
    </row>
    <row r="55858" spans="1:4" x14ac:dyDescent="0.25">
      <c r="A55858" s="9" t="s">
        <v>55377</v>
      </c>
      <c r="B55858" s="2" t="s">
        <v>4411</v>
      </c>
      <c r="C55858" s="11">
        <v>2149.71</v>
      </c>
      <c r="D55858" s="2" t="s">
        <v>7</v>
      </c>
    </row>
    <row r="55859" spans="1:4" x14ac:dyDescent="0.25">
      <c r="A55859" s="9" t="s">
        <v>55378</v>
      </c>
      <c r="B55859" s="2" t="s">
        <v>4411</v>
      </c>
      <c r="C55859" s="11">
        <v>2149.71</v>
      </c>
      <c r="D55859" s="2" t="s">
        <v>7</v>
      </c>
    </row>
    <row r="55860" spans="1:4" x14ac:dyDescent="0.25">
      <c r="A55860" s="9" t="s">
        <v>55379</v>
      </c>
      <c r="B55860" s="2" t="s">
        <v>4411</v>
      </c>
      <c r="C55860" s="11">
        <v>2149.71</v>
      </c>
      <c r="D55860" s="2" t="s">
        <v>7</v>
      </c>
    </row>
    <row r="55861" spans="1:4" x14ac:dyDescent="0.25">
      <c r="A55861" s="9" t="s">
        <v>55380</v>
      </c>
      <c r="B55861" s="2" t="s">
        <v>4411</v>
      </c>
      <c r="C55861" s="11">
        <v>2149.71</v>
      </c>
      <c r="D55861" s="2" t="s">
        <v>7</v>
      </c>
    </row>
    <row r="55862" spans="1:4" x14ac:dyDescent="0.25">
      <c r="A55862" s="9" t="s">
        <v>55381</v>
      </c>
      <c r="B55862" s="2" t="s">
        <v>4411</v>
      </c>
      <c r="C55862" s="11">
        <v>2149.71</v>
      </c>
      <c r="D55862" s="2" t="s">
        <v>7</v>
      </c>
    </row>
    <row r="55863" spans="1:4" x14ac:dyDescent="0.25">
      <c r="A55863" s="9" t="s">
        <v>55382</v>
      </c>
      <c r="B55863" s="2" t="s">
        <v>4411</v>
      </c>
      <c r="C55863" s="11">
        <v>2149.71</v>
      </c>
      <c r="D55863" s="2" t="s">
        <v>7</v>
      </c>
    </row>
    <row r="55864" spans="1:4" x14ac:dyDescent="0.25">
      <c r="A55864" s="9" t="s">
        <v>55383</v>
      </c>
      <c r="B55864" s="2" t="s">
        <v>4411</v>
      </c>
      <c r="C55864" s="11">
        <v>2149.71</v>
      </c>
      <c r="D55864" s="2" t="s">
        <v>7</v>
      </c>
    </row>
    <row r="55865" spans="1:4" x14ac:dyDescent="0.25">
      <c r="A55865" s="9" t="s">
        <v>55384</v>
      </c>
      <c r="B55865" s="2" t="s">
        <v>4411</v>
      </c>
      <c r="C55865" s="11">
        <v>2149.71</v>
      </c>
      <c r="D55865" s="2" t="s">
        <v>7</v>
      </c>
    </row>
    <row r="55866" spans="1:4" x14ac:dyDescent="0.25">
      <c r="A55866" s="9" t="s">
        <v>55385</v>
      </c>
      <c r="B55866" s="2" t="s">
        <v>4411</v>
      </c>
      <c r="C55866" s="11">
        <v>2149.71</v>
      </c>
      <c r="D55866" s="2" t="s">
        <v>7</v>
      </c>
    </row>
    <row r="55867" spans="1:4" x14ac:dyDescent="0.25">
      <c r="A55867" s="9" t="s">
        <v>55386</v>
      </c>
      <c r="B55867" s="2" t="s">
        <v>4411</v>
      </c>
      <c r="C55867" s="11">
        <v>1354.97</v>
      </c>
      <c r="D55867" s="2" t="s">
        <v>7</v>
      </c>
    </row>
    <row r="55868" spans="1:4" x14ac:dyDescent="0.25">
      <c r="A55868" s="9" t="s">
        <v>55387</v>
      </c>
      <c r="B55868" s="2" t="s">
        <v>4411</v>
      </c>
      <c r="C55868" s="11">
        <v>1354.97</v>
      </c>
      <c r="D55868" s="2" t="s">
        <v>7</v>
      </c>
    </row>
    <row r="55869" spans="1:4" x14ac:dyDescent="0.25">
      <c r="A55869" s="9" t="s">
        <v>55388</v>
      </c>
      <c r="B55869" s="2" t="s">
        <v>4411</v>
      </c>
      <c r="C55869" s="11">
        <v>1354.97</v>
      </c>
      <c r="D55869" s="2" t="s">
        <v>7</v>
      </c>
    </row>
    <row r="55870" spans="1:4" x14ac:dyDescent="0.25">
      <c r="A55870" s="9" t="s">
        <v>55389</v>
      </c>
      <c r="B55870" s="2" t="s">
        <v>4411</v>
      </c>
      <c r="C55870" s="11">
        <v>1354.97</v>
      </c>
      <c r="D55870" s="2" t="s">
        <v>7</v>
      </c>
    </row>
    <row r="55871" spans="1:4" x14ac:dyDescent="0.25">
      <c r="A55871" s="9" t="s">
        <v>55390</v>
      </c>
      <c r="B55871" s="2" t="s">
        <v>4411</v>
      </c>
      <c r="C55871" s="11">
        <v>1693.71</v>
      </c>
      <c r="D55871" s="2" t="s">
        <v>7</v>
      </c>
    </row>
    <row r="55872" spans="1:4" x14ac:dyDescent="0.25">
      <c r="A55872" s="9" t="s">
        <v>55391</v>
      </c>
      <c r="B55872" s="2" t="s">
        <v>4411</v>
      </c>
      <c r="C55872" s="11">
        <v>1693.71</v>
      </c>
      <c r="D55872" s="2" t="s">
        <v>7</v>
      </c>
    </row>
    <row r="55873" spans="1:4" x14ac:dyDescent="0.25">
      <c r="A55873" s="9" t="s">
        <v>55392</v>
      </c>
      <c r="B55873" s="2" t="s">
        <v>4411</v>
      </c>
      <c r="C55873" s="11">
        <v>1693.71</v>
      </c>
      <c r="D55873" s="2" t="s">
        <v>7</v>
      </c>
    </row>
    <row r="55874" spans="1:4" x14ac:dyDescent="0.25">
      <c r="A55874" s="9" t="s">
        <v>55393</v>
      </c>
      <c r="B55874" s="2" t="s">
        <v>4411</v>
      </c>
      <c r="C55874" s="11">
        <v>1401.27</v>
      </c>
      <c r="D55874" s="2" t="s">
        <v>7</v>
      </c>
    </row>
    <row r="55875" spans="1:4" x14ac:dyDescent="0.25">
      <c r="A55875" s="9" t="s">
        <v>55394</v>
      </c>
      <c r="B55875" s="2" t="s">
        <v>4411</v>
      </c>
      <c r="C55875" s="11">
        <v>1416.97</v>
      </c>
      <c r="D55875" s="2" t="s">
        <v>7</v>
      </c>
    </row>
    <row r="55876" spans="1:4" x14ac:dyDescent="0.25">
      <c r="A55876" s="9" t="s">
        <v>55395</v>
      </c>
      <c r="B55876" s="2" t="s">
        <v>4411</v>
      </c>
      <c r="C55876" s="11">
        <v>1401.27</v>
      </c>
      <c r="D55876" s="2" t="s">
        <v>7</v>
      </c>
    </row>
    <row r="55877" spans="1:4" x14ac:dyDescent="0.25">
      <c r="A55877" s="9" t="s">
        <v>55396</v>
      </c>
      <c r="B55877" s="2" t="s">
        <v>4411</v>
      </c>
      <c r="C55877" s="11">
        <v>1401.27</v>
      </c>
      <c r="D55877" s="2" t="s">
        <v>7</v>
      </c>
    </row>
    <row r="55878" spans="1:4" x14ac:dyDescent="0.25">
      <c r="A55878" s="9" t="s">
        <v>55397</v>
      </c>
      <c r="B55878" s="2" t="s">
        <v>4411</v>
      </c>
      <c r="C55878" s="11">
        <v>1401.27</v>
      </c>
      <c r="D55878" s="2" t="s">
        <v>7</v>
      </c>
    </row>
    <row r="55879" spans="1:4" x14ac:dyDescent="0.25">
      <c r="A55879" s="9" t="s">
        <v>55398</v>
      </c>
      <c r="B55879" s="2" t="s">
        <v>4411</v>
      </c>
      <c r="C55879" s="11">
        <v>1401.27</v>
      </c>
      <c r="D55879" s="2" t="s">
        <v>7</v>
      </c>
    </row>
    <row r="55880" spans="1:4" x14ac:dyDescent="0.25">
      <c r="A55880" s="9" t="s">
        <v>55399</v>
      </c>
      <c r="B55880" s="2" t="s">
        <v>4411</v>
      </c>
      <c r="C55880" s="11">
        <v>1401.27</v>
      </c>
      <c r="D55880" s="2" t="s">
        <v>7</v>
      </c>
    </row>
    <row r="55881" spans="1:4" x14ac:dyDescent="0.25">
      <c r="A55881" s="9" t="s">
        <v>55400</v>
      </c>
      <c r="B55881" s="2" t="s">
        <v>4411</v>
      </c>
      <c r="C55881" s="11">
        <v>1498.28</v>
      </c>
      <c r="D55881" s="2" t="s">
        <v>7</v>
      </c>
    </row>
    <row r="55882" spans="1:4" x14ac:dyDescent="0.25">
      <c r="A55882" s="9" t="s">
        <v>55401</v>
      </c>
      <c r="B55882" s="2" t="s">
        <v>4411</v>
      </c>
      <c r="C55882" s="11">
        <v>1401.27</v>
      </c>
      <c r="D55882" s="2" t="s">
        <v>7</v>
      </c>
    </row>
    <row r="55883" spans="1:4" x14ac:dyDescent="0.25">
      <c r="A55883" s="9" t="s">
        <v>55402</v>
      </c>
      <c r="B55883" s="2" t="s">
        <v>4411</v>
      </c>
      <c r="C55883" s="11">
        <v>1401.27</v>
      </c>
      <c r="D55883" s="2" t="s">
        <v>7</v>
      </c>
    </row>
    <row r="55884" spans="1:4" x14ac:dyDescent="0.25">
      <c r="A55884" s="9" t="s">
        <v>55403</v>
      </c>
      <c r="B55884" s="2" t="s">
        <v>4411</v>
      </c>
      <c r="C55884" s="11">
        <v>1401.27</v>
      </c>
      <c r="D55884" s="2" t="s">
        <v>7</v>
      </c>
    </row>
    <row r="55885" spans="1:4" x14ac:dyDescent="0.25">
      <c r="A55885" s="9" t="s">
        <v>55404</v>
      </c>
      <c r="B55885" s="2" t="s">
        <v>4411</v>
      </c>
      <c r="C55885" s="11">
        <v>1401.27</v>
      </c>
      <c r="D55885" s="2" t="s">
        <v>7</v>
      </c>
    </row>
    <row r="55886" spans="1:4" x14ac:dyDescent="0.25">
      <c r="A55886" s="9" t="s">
        <v>55405</v>
      </c>
      <c r="B55886" s="2" t="s">
        <v>4411</v>
      </c>
      <c r="C55886" s="11">
        <v>1401.27</v>
      </c>
      <c r="D55886" s="2" t="s">
        <v>7</v>
      </c>
    </row>
    <row r="55887" spans="1:4" x14ac:dyDescent="0.25">
      <c r="A55887" s="9" t="s">
        <v>55406</v>
      </c>
      <c r="B55887" s="2" t="s">
        <v>4411</v>
      </c>
      <c r="C55887" s="11">
        <v>1416.97</v>
      </c>
      <c r="D55887" s="2" t="s">
        <v>7</v>
      </c>
    </row>
    <row r="55888" spans="1:4" x14ac:dyDescent="0.25">
      <c r="A55888" s="9" t="s">
        <v>55407</v>
      </c>
      <c r="B55888" s="2" t="s">
        <v>4411</v>
      </c>
      <c r="C55888" s="11">
        <v>1401.27</v>
      </c>
      <c r="D55888" s="2" t="s">
        <v>7</v>
      </c>
    </row>
    <row r="55889" spans="1:4" x14ac:dyDescent="0.25">
      <c r="A55889" s="9" t="s">
        <v>55408</v>
      </c>
      <c r="B55889" s="2" t="s">
        <v>4411</v>
      </c>
      <c r="C55889" s="11">
        <v>1433.17</v>
      </c>
      <c r="D55889" s="2" t="s">
        <v>7</v>
      </c>
    </row>
    <row r="55890" spans="1:4" x14ac:dyDescent="0.25">
      <c r="A55890" s="9" t="s">
        <v>55409</v>
      </c>
      <c r="B55890" s="2" t="s">
        <v>4411</v>
      </c>
      <c r="C55890" s="11">
        <v>1498.28</v>
      </c>
      <c r="D55890" s="2" t="s">
        <v>7</v>
      </c>
    </row>
    <row r="55891" spans="1:4" x14ac:dyDescent="0.25">
      <c r="A55891" s="9" t="s">
        <v>55410</v>
      </c>
      <c r="B55891" s="2" t="s">
        <v>4411</v>
      </c>
      <c r="C55891" s="11">
        <v>1401.27</v>
      </c>
      <c r="D55891" s="2" t="s">
        <v>7</v>
      </c>
    </row>
    <row r="55892" spans="1:4" x14ac:dyDescent="0.25">
      <c r="A55892" s="9" t="s">
        <v>55411</v>
      </c>
      <c r="B55892" s="2" t="s">
        <v>4411</v>
      </c>
      <c r="C55892" s="11">
        <v>1401.27</v>
      </c>
      <c r="D55892" s="2" t="s">
        <v>7</v>
      </c>
    </row>
    <row r="55893" spans="1:4" x14ac:dyDescent="0.25">
      <c r="A55893" s="9" t="s">
        <v>55412</v>
      </c>
      <c r="B55893" s="2" t="s">
        <v>4411</v>
      </c>
      <c r="C55893" s="11">
        <v>1401.27</v>
      </c>
      <c r="D55893" s="2" t="s">
        <v>7</v>
      </c>
    </row>
    <row r="55894" spans="1:4" x14ac:dyDescent="0.25">
      <c r="A55894" s="9" t="s">
        <v>55413</v>
      </c>
      <c r="B55894" s="2" t="s">
        <v>4411</v>
      </c>
      <c r="C55894" s="11">
        <v>1401.27</v>
      </c>
      <c r="D55894" s="2" t="s">
        <v>7</v>
      </c>
    </row>
    <row r="55895" spans="1:4" x14ac:dyDescent="0.25">
      <c r="A55895" s="9" t="s">
        <v>55414</v>
      </c>
      <c r="B55895" s="2" t="s">
        <v>4411</v>
      </c>
      <c r="C55895" s="11">
        <v>1401.27</v>
      </c>
      <c r="D55895" s="2" t="s">
        <v>7</v>
      </c>
    </row>
    <row r="55896" spans="1:4" x14ac:dyDescent="0.25">
      <c r="A55896" s="9" t="s">
        <v>55415</v>
      </c>
      <c r="B55896" s="2" t="s">
        <v>4411</v>
      </c>
      <c r="C55896" s="11">
        <v>1401.27</v>
      </c>
      <c r="D55896" s="2" t="s">
        <v>7</v>
      </c>
    </row>
    <row r="55897" spans="1:4" x14ac:dyDescent="0.25">
      <c r="A55897" s="9" t="s">
        <v>55416</v>
      </c>
      <c r="B55897" s="2" t="s">
        <v>4411</v>
      </c>
      <c r="C55897" s="11">
        <v>1401.27</v>
      </c>
      <c r="D55897" s="2" t="s">
        <v>7</v>
      </c>
    </row>
    <row r="55898" spans="1:4" x14ac:dyDescent="0.25">
      <c r="A55898" s="9" t="s">
        <v>55417</v>
      </c>
      <c r="B55898" s="2" t="s">
        <v>4411</v>
      </c>
      <c r="C55898" s="11">
        <v>1401.27</v>
      </c>
      <c r="D55898" s="2" t="s">
        <v>7</v>
      </c>
    </row>
    <row r="55899" spans="1:4" x14ac:dyDescent="0.25">
      <c r="A55899" s="9" t="s">
        <v>55418</v>
      </c>
      <c r="B55899" s="2" t="s">
        <v>4411</v>
      </c>
      <c r="C55899" s="11">
        <v>1401.27</v>
      </c>
      <c r="D55899" s="2" t="s">
        <v>7</v>
      </c>
    </row>
    <row r="55900" spans="1:4" x14ac:dyDescent="0.25">
      <c r="A55900" s="9" t="s">
        <v>55419</v>
      </c>
      <c r="B55900" s="2" t="s">
        <v>4411</v>
      </c>
      <c r="C55900" s="11">
        <v>1498.28</v>
      </c>
      <c r="D55900" s="2" t="s">
        <v>7</v>
      </c>
    </row>
    <row r="55901" spans="1:4" x14ac:dyDescent="0.25">
      <c r="A55901" s="9" t="s">
        <v>55420</v>
      </c>
      <c r="B55901" s="2" t="s">
        <v>4411</v>
      </c>
      <c r="C55901" s="11">
        <v>1498.28</v>
      </c>
      <c r="D55901" s="2" t="s">
        <v>7</v>
      </c>
    </row>
    <row r="55902" spans="1:4" x14ac:dyDescent="0.25">
      <c r="A55902" s="9" t="s">
        <v>55421</v>
      </c>
      <c r="B55902" s="2" t="s">
        <v>4411</v>
      </c>
      <c r="C55902" s="11">
        <v>1401.27</v>
      </c>
      <c r="D55902" s="2" t="s">
        <v>7</v>
      </c>
    </row>
    <row r="55903" spans="1:4" x14ac:dyDescent="0.25">
      <c r="A55903" s="9" t="s">
        <v>55422</v>
      </c>
      <c r="B55903" s="2" t="s">
        <v>4411</v>
      </c>
      <c r="C55903" s="11">
        <v>1401.27</v>
      </c>
      <c r="D55903" s="2" t="s">
        <v>7</v>
      </c>
    </row>
    <row r="55904" spans="1:4" x14ac:dyDescent="0.25">
      <c r="A55904" s="9" t="s">
        <v>55423</v>
      </c>
      <c r="B55904" s="2" t="s">
        <v>4411</v>
      </c>
      <c r="C55904" s="11">
        <v>1401.27</v>
      </c>
      <c r="D55904" s="2" t="s">
        <v>7</v>
      </c>
    </row>
    <row r="55905" spans="1:4" x14ac:dyDescent="0.25">
      <c r="A55905" s="9" t="s">
        <v>55424</v>
      </c>
      <c r="B55905" s="2" t="s">
        <v>4411</v>
      </c>
      <c r="C55905" s="11">
        <v>1401.27</v>
      </c>
      <c r="D55905" s="2" t="s">
        <v>7</v>
      </c>
    </row>
    <row r="55906" spans="1:4" x14ac:dyDescent="0.25">
      <c r="A55906" s="9" t="s">
        <v>55425</v>
      </c>
      <c r="B55906" s="2" t="s">
        <v>4411</v>
      </c>
      <c r="C55906" s="11">
        <v>1401.27</v>
      </c>
      <c r="D55906" s="2" t="s">
        <v>7</v>
      </c>
    </row>
    <row r="55907" spans="1:4" x14ac:dyDescent="0.25">
      <c r="A55907" s="9" t="s">
        <v>55426</v>
      </c>
      <c r="B55907" s="2" t="s">
        <v>4411</v>
      </c>
      <c r="C55907" s="11">
        <v>1401.27</v>
      </c>
      <c r="D55907" s="2" t="s">
        <v>7</v>
      </c>
    </row>
    <row r="55908" spans="1:4" x14ac:dyDescent="0.25">
      <c r="A55908" s="9" t="s">
        <v>55427</v>
      </c>
      <c r="B55908" s="2" t="s">
        <v>4411</v>
      </c>
      <c r="C55908" s="11">
        <v>1401.27</v>
      </c>
      <c r="D55908" s="2" t="s">
        <v>7</v>
      </c>
    </row>
    <row r="55909" spans="1:4" x14ac:dyDescent="0.25">
      <c r="A55909" s="9" t="s">
        <v>55428</v>
      </c>
      <c r="B55909" s="2" t="s">
        <v>4411</v>
      </c>
      <c r="C55909" s="11">
        <v>1401.27</v>
      </c>
      <c r="D55909" s="2" t="s">
        <v>7</v>
      </c>
    </row>
    <row r="55910" spans="1:4" x14ac:dyDescent="0.25">
      <c r="A55910" s="9" t="s">
        <v>55429</v>
      </c>
      <c r="B55910" s="2" t="s">
        <v>4411</v>
      </c>
      <c r="C55910" s="11">
        <v>1401.27</v>
      </c>
      <c r="D55910" s="2" t="s">
        <v>7</v>
      </c>
    </row>
    <row r="55911" spans="1:4" x14ac:dyDescent="0.25">
      <c r="A55911" s="9" t="s">
        <v>55430</v>
      </c>
      <c r="B55911" s="2" t="s">
        <v>4411</v>
      </c>
      <c r="C55911" s="11">
        <v>1401.27</v>
      </c>
      <c r="D55911" s="2" t="s">
        <v>7</v>
      </c>
    </row>
    <row r="55912" spans="1:4" x14ac:dyDescent="0.25">
      <c r="A55912" s="9" t="s">
        <v>55431</v>
      </c>
      <c r="B55912" s="2" t="s">
        <v>4411</v>
      </c>
      <c r="C55912" s="11">
        <v>1401.27</v>
      </c>
      <c r="D55912" s="2" t="s">
        <v>7</v>
      </c>
    </row>
    <row r="55913" spans="1:4" x14ac:dyDescent="0.25">
      <c r="A55913" s="9" t="s">
        <v>55432</v>
      </c>
      <c r="B55913" s="2" t="s">
        <v>4411</v>
      </c>
      <c r="C55913" s="11">
        <v>1401.27</v>
      </c>
      <c r="D55913" s="2" t="s">
        <v>7</v>
      </c>
    </row>
    <row r="55914" spans="1:4" x14ac:dyDescent="0.25">
      <c r="A55914" s="9" t="s">
        <v>55433</v>
      </c>
      <c r="B55914" s="2" t="s">
        <v>4411</v>
      </c>
      <c r="C55914" s="11">
        <v>1401.27</v>
      </c>
      <c r="D55914" s="2" t="s">
        <v>7</v>
      </c>
    </row>
    <row r="55915" spans="1:4" x14ac:dyDescent="0.25">
      <c r="A55915" s="9" t="s">
        <v>55434</v>
      </c>
      <c r="B55915" s="2" t="s">
        <v>5395</v>
      </c>
      <c r="C55915" s="11">
        <v>10405.49</v>
      </c>
      <c r="D55915" s="2" t="s">
        <v>7</v>
      </c>
    </row>
    <row r="55916" spans="1:4" x14ac:dyDescent="0.25">
      <c r="A55916" s="9" t="s">
        <v>55435</v>
      </c>
      <c r="B55916" s="2" t="s">
        <v>5395</v>
      </c>
      <c r="C55916" s="11">
        <v>5885.34</v>
      </c>
      <c r="D55916" s="2" t="s">
        <v>7</v>
      </c>
    </row>
    <row r="55917" spans="1:4" x14ac:dyDescent="0.25">
      <c r="A55917" s="9" t="s">
        <v>55436</v>
      </c>
      <c r="B55917" s="2" t="s">
        <v>5395</v>
      </c>
      <c r="C55917" s="11">
        <v>5885.34</v>
      </c>
      <c r="D55917" s="2" t="s">
        <v>7</v>
      </c>
    </row>
    <row r="55918" spans="1:4" x14ac:dyDescent="0.25">
      <c r="A55918" s="9" t="s">
        <v>55437</v>
      </c>
      <c r="B55918" s="2" t="s">
        <v>5395</v>
      </c>
      <c r="C55918" s="11">
        <v>11801.4</v>
      </c>
      <c r="D55918" s="2" t="s">
        <v>7</v>
      </c>
    </row>
    <row r="55919" spans="1:4" x14ac:dyDescent="0.25">
      <c r="A55919" s="9" t="s">
        <v>55438</v>
      </c>
      <c r="B55919" s="2" t="s">
        <v>5395</v>
      </c>
      <c r="C55919" s="11">
        <v>5885.34</v>
      </c>
      <c r="D55919" s="2" t="s">
        <v>7</v>
      </c>
    </row>
    <row r="55920" spans="1:4" x14ac:dyDescent="0.25">
      <c r="A55920" s="9" t="s">
        <v>55439</v>
      </c>
      <c r="B55920" s="2" t="s">
        <v>5395</v>
      </c>
      <c r="C55920" s="11">
        <v>5885.34</v>
      </c>
      <c r="D55920" s="2" t="s">
        <v>7</v>
      </c>
    </row>
    <row r="55921" spans="1:4" x14ac:dyDescent="0.25">
      <c r="A55921" s="9" t="s">
        <v>55440</v>
      </c>
      <c r="B55921" s="2" t="s">
        <v>5395</v>
      </c>
      <c r="C55921" s="11">
        <v>5885.34</v>
      </c>
      <c r="D55921" s="2" t="s">
        <v>7</v>
      </c>
    </row>
    <row r="55922" spans="1:4" x14ac:dyDescent="0.25">
      <c r="A55922" s="9" t="s">
        <v>55441</v>
      </c>
      <c r="B55922" s="2" t="s">
        <v>5395</v>
      </c>
      <c r="C55922" s="11">
        <v>6428.4</v>
      </c>
      <c r="D55922" s="2" t="s">
        <v>7</v>
      </c>
    </row>
    <row r="55923" spans="1:4" x14ac:dyDescent="0.25">
      <c r="A55923" s="9" t="s">
        <v>55442</v>
      </c>
      <c r="B55923" s="2" t="s">
        <v>5395</v>
      </c>
      <c r="C55923" s="11">
        <v>8882.75</v>
      </c>
      <c r="D55923" s="2" t="s">
        <v>7</v>
      </c>
    </row>
    <row r="55924" spans="1:4" x14ac:dyDescent="0.25">
      <c r="A55924" s="9" t="s">
        <v>55443</v>
      </c>
      <c r="B55924" s="2" t="s">
        <v>5395</v>
      </c>
      <c r="C55924" s="11">
        <v>11801.4</v>
      </c>
      <c r="D55924" s="2" t="s">
        <v>7</v>
      </c>
    </row>
    <row r="55925" spans="1:4" x14ac:dyDescent="0.25">
      <c r="A55925" s="9" t="s">
        <v>55444</v>
      </c>
      <c r="B55925" s="2" t="s">
        <v>5395</v>
      </c>
      <c r="C55925" s="11">
        <v>5885.34</v>
      </c>
      <c r="D55925" s="2" t="s">
        <v>7</v>
      </c>
    </row>
    <row r="55926" spans="1:4" x14ac:dyDescent="0.25">
      <c r="A55926" s="9" t="s">
        <v>55445</v>
      </c>
      <c r="B55926" s="2" t="s">
        <v>5395</v>
      </c>
      <c r="C55926" s="11">
        <v>6161.3</v>
      </c>
      <c r="D55926" s="2" t="s">
        <v>7</v>
      </c>
    </row>
    <row r="55927" spans="1:4" x14ac:dyDescent="0.25">
      <c r="A55927" s="9" t="s">
        <v>55446</v>
      </c>
      <c r="B55927" s="2" t="s">
        <v>5395</v>
      </c>
      <c r="C55927" s="11">
        <v>5885.34</v>
      </c>
      <c r="D55927" s="2" t="s">
        <v>7</v>
      </c>
    </row>
    <row r="55928" spans="1:4" x14ac:dyDescent="0.25">
      <c r="A55928" s="9" t="s">
        <v>55447</v>
      </c>
      <c r="B55928" s="2" t="s">
        <v>5395</v>
      </c>
      <c r="C55928" s="11">
        <v>5885.34</v>
      </c>
      <c r="D55928" s="2" t="s">
        <v>7</v>
      </c>
    </row>
    <row r="55929" spans="1:4" x14ac:dyDescent="0.25">
      <c r="A55929" s="9" t="s">
        <v>55448</v>
      </c>
      <c r="B55929" s="2" t="s">
        <v>5395</v>
      </c>
      <c r="C55929" s="11">
        <v>4141.97</v>
      </c>
      <c r="D55929" s="2" t="s">
        <v>7</v>
      </c>
    </row>
    <row r="55930" spans="1:4" x14ac:dyDescent="0.25">
      <c r="A55930" s="9" t="s">
        <v>55449</v>
      </c>
      <c r="B55930" s="2" t="s">
        <v>5395</v>
      </c>
      <c r="C55930" s="11">
        <v>9517.23</v>
      </c>
      <c r="D55930" s="2" t="s">
        <v>7</v>
      </c>
    </row>
    <row r="55931" spans="1:4" x14ac:dyDescent="0.25">
      <c r="A55931" s="9" t="s">
        <v>55450</v>
      </c>
      <c r="B55931" s="2" t="s">
        <v>5395</v>
      </c>
      <c r="C55931" s="11">
        <v>7467.35</v>
      </c>
      <c r="D55931" s="2" t="s">
        <v>7</v>
      </c>
    </row>
    <row r="55932" spans="1:4" x14ac:dyDescent="0.25">
      <c r="A55932" s="9" t="s">
        <v>55451</v>
      </c>
      <c r="B55932" s="2" t="s">
        <v>5395</v>
      </c>
      <c r="C55932" s="11">
        <v>6818.03</v>
      </c>
      <c r="D55932" s="2" t="s">
        <v>7</v>
      </c>
    </row>
    <row r="55933" spans="1:4" x14ac:dyDescent="0.25">
      <c r="A55933" s="9" t="s">
        <v>55452</v>
      </c>
      <c r="B55933" s="2" t="s">
        <v>5395</v>
      </c>
      <c r="C55933" s="11">
        <v>9517.23</v>
      </c>
      <c r="D55933" s="2" t="s">
        <v>7</v>
      </c>
    </row>
    <row r="55934" spans="1:4" x14ac:dyDescent="0.25">
      <c r="A55934" s="9" t="s">
        <v>55453</v>
      </c>
      <c r="B55934" s="2" t="s">
        <v>5395</v>
      </c>
      <c r="C55934" s="11">
        <v>9517.23</v>
      </c>
      <c r="D55934" s="2" t="s">
        <v>7</v>
      </c>
    </row>
    <row r="55935" spans="1:4" x14ac:dyDescent="0.25">
      <c r="A55935" s="9" t="s">
        <v>55454</v>
      </c>
      <c r="B55935" s="2" t="s">
        <v>5395</v>
      </c>
      <c r="C55935" s="11">
        <v>11103.45</v>
      </c>
      <c r="D55935" s="2" t="s">
        <v>7</v>
      </c>
    </row>
    <row r="55936" spans="1:4" x14ac:dyDescent="0.25">
      <c r="A55936" s="9" t="s">
        <v>55455</v>
      </c>
      <c r="B55936" s="2" t="s">
        <v>5395</v>
      </c>
      <c r="C55936" s="11">
        <v>11103.45</v>
      </c>
      <c r="D55936" s="2" t="s">
        <v>7</v>
      </c>
    </row>
    <row r="55937" spans="1:4" x14ac:dyDescent="0.25">
      <c r="A55937" s="9" t="s">
        <v>55456</v>
      </c>
      <c r="B55937" s="2" t="s">
        <v>5395</v>
      </c>
      <c r="C55937" s="11">
        <v>10405.49</v>
      </c>
      <c r="D55937" s="2" t="s">
        <v>7</v>
      </c>
    </row>
    <row r="55938" spans="1:4" x14ac:dyDescent="0.25">
      <c r="A55938" s="9" t="s">
        <v>55457</v>
      </c>
      <c r="B55938" s="2" t="s">
        <v>409</v>
      </c>
      <c r="C55938" s="11">
        <v>236.16</v>
      </c>
      <c r="D55938" s="2" t="s">
        <v>7</v>
      </c>
    </row>
    <row r="55939" spans="1:4" x14ac:dyDescent="0.25">
      <c r="A55939" s="9" t="s">
        <v>55458</v>
      </c>
      <c r="B55939" s="2" t="s">
        <v>409</v>
      </c>
      <c r="C55939" s="11">
        <v>236.16</v>
      </c>
      <c r="D55939" s="2" t="s">
        <v>7</v>
      </c>
    </row>
    <row r="55940" spans="1:4" x14ac:dyDescent="0.25">
      <c r="A55940" s="9" t="s">
        <v>55459</v>
      </c>
      <c r="B55940" s="2" t="s">
        <v>409</v>
      </c>
      <c r="C55940" s="11">
        <v>236.16</v>
      </c>
      <c r="D55940" s="2" t="s">
        <v>7</v>
      </c>
    </row>
    <row r="55941" spans="1:4" x14ac:dyDescent="0.25">
      <c r="A55941" s="9" t="s">
        <v>55460</v>
      </c>
      <c r="B55941" s="2" t="s">
        <v>409</v>
      </c>
      <c r="C55941" s="11">
        <v>236.16</v>
      </c>
      <c r="D55941" s="2" t="s">
        <v>7</v>
      </c>
    </row>
    <row r="55942" spans="1:4" x14ac:dyDescent="0.25">
      <c r="A55942" s="9" t="s">
        <v>55461</v>
      </c>
      <c r="B55942" s="2" t="s">
        <v>409</v>
      </c>
      <c r="C55942" s="11">
        <v>236.16</v>
      </c>
      <c r="D55942" s="2" t="s">
        <v>7</v>
      </c>
    </row>
    <row r="55943" spans="1:4" x14ac:dyDescent="0.25">
      <c r="A55943" s="9" t="s">
        <v>55462</v>
      </c>
      <c r="B55943" s="2" t="s">
        <v>409</v>
      </c>
      <c r="C55943" s="11">
        <v>236.16</v>
      </c>
      <c r="D55943" s="2" t="s">
        <v>7</v>
      </c>
    </row>
    <row r="55944" spans="1:4" x14ac:dyDescent="0.25">
      <c r="A55944" s="9" t="s">
        <v>55463</v>
      </c>
      <c r="B55944" s="2" t="s">
        <v>409</v>
      </c>
      <c r="C55944" s="11">
        <v>236.16</v>
      </c>
      <c r="D55944" s="2" t="s">
        <v>7</v>
      </c>
    </row>
    <row r="55945" spans="1:4" x14ac:dyDescent="0.25">
      <c r="A55945" s="9" t="s">
        <v>55464</v>
      </c>
      <c r="B55945" s="2" t="s">
        <v>409</v>
      </c>
      <c r="C55945" s="11">
        <v>1007.65</v>
      </c>
      <c r="D55945" s="2" t="s">
        <v>7</v>
      </c>
    </row>
    <row r="55946" spans="1:4" x14ac:dyDescent="0.25">
      <c r="A55946" s="9" t="s">
        <v>55465</v>
      </c>
      <c r="B55946" s="2" t="s">
        <v>409</v>
      </c>
      <c r="C55946" s="11">
        <v>1928.27</v>
      </c>
      <c r="D55946" s="2" t="s">
        <v>7</v>
      </c>
    </row>
    <row r="55947" spans="1:4" x14ac:dyDescent="0.25">
      <c r="A55947" s="9" t="s">
        <v>55466</v>
      </c>
      <c r="B55947" s="2" t="s">
        <v>409</v>
      </c>
      <c r="C55947" s="11">
        <v>1824.01</v>
      </c>
      <c r="D55947" s="2" t="s">
        <v>7</v>
      </c>
    </row>
    <row r="55948" spans="1:4" x14ac:dyDescent="0.25">
      <c r="A55948" s="9" t="s">
        <v>55467</v>
      </c>
      <c r="B55948" s="2" t="s">
        <v>409</v>
      </c>
      <c r="C55948" s="11">
        <v>2275.79</v>
      </c>
      <c r="D55948" s="2" t="s">
        <v>7</v>
      </c>
    </row>
    <row r="55949" spans="1:4" x14ac:dyDescent="0.25">
      <c r="A55949" s="9" t="s">
        <v>55468</v>
      </c>
      <c r="B55949" s="2" t="s">
        <v>409</v>
      </c>
      <c r="C55949" s="11">
        <v>2119.89</v>
      </c>
      <c r="D55949" s="2" t="s">
        <v>7</v>
      </c>
    </row>
    <row r="55950" spans="1:4" x14ac:dyDescent="0.25">
      <c r="A55950" s="9" t="s">
        <v>55469</v>
      </c>
      <c r="B55950" s="2" t="s">
        <v>409</v>
      </c>
      <c r="C55950" s="11">
        <v>2592.6999999999998</v>
      </c>
      <c r="D55950" s="2" t="s">
        <v>7</v>
      </c>
    </row>
    <row r="55951" spans="1:4" x14ac:dyDescent="0.25">
      <c r="A55951" s="9" t="s">
        <v>55470</v>
      </c>
      <c r="B55951" s="2" t="s">
        <v>409</v>
      </c>
      <c r="C55951" s="11">
        <v>2119.89</v>
      </c>
      <c r="D55951" s="2" t="s">
        <v>7</v>
      </c>
    </row>
    <row r="55952" spans="1:4" x14ac:dyDescent="0.25">
      <c r="A55952" s="9" t="s">
        <v>55471</v>
      </c>
      <c r="B55952" s="2" t="s">
        <v>409</v>
      </c>
      <c r="C55952" s="11">
        <v>1628.58</v>
      </c>
      <c r="D55952" s="2" t="s">
        <v>7</v>
      </c>
    </row>
    <row r="55953" spans="1:4" x14ac:dyDescent="0.25">
      <c r="A55953" s="9" t="s">
        <v>55472</v>
      </c>
      <c r="B55953" s="2" t="s">
        <v>409</v>
      </c>
      <c r="C55953" s="11">
        <v>1889.16</v>
      </c>
      <c r="D55953" s="2" t="s">
        <v>7</v>
      </c>
    </row>
    <row r="55954" spans="1:4" x14ac:dyDescent="0.25">
      <c r="A55954" s="9" t="s">
        <v>55473</v>
      </c>
      <c r="B55954" s="2" t="s">
        <v>409</v>
      </c>
      <c r="C55954" s="11">
        <v>2853.09</v>
      </c>
      <c r="D55954" s="2" t="s">
        <v>7</v>
      </c>
    </row>
    <row r="55955" spans="1:4" x14ac:dyDescent="0.25">
      <c r="A55955" s="9" t="s">
        <v>55474</v>
      </c>
      <c r="B55955" s="2" t="s">
        <v>409</v>
      </c>
      <c r="C55955" s="11">
        <v>3661.27</v>
      </c>
      <c r="D55955" s="2" t="s">
        <v>7</v>
      </c>
    </row>
    <row r="55956" spans="1:4" x14ac:dyDescent="0.25">
      <c r="A55956" s="9" t="s">
        <v>55475</v>
      </c>
      <c r="B55956" s="2" t="s">
        <v>409</v>
      </c>
      <c r="C55956" s="11">
        <v>2972.05</v>
      </c>
      <c r="D55956" s="2" t="s">
        <v>7</v>
      </c>
    </row>
    <row r="55957" spans="1:4" x14ac:dyDescent="0.25">
      <c r="A55957" s="9" t="s">
        <v>55476</v>
      </c>
      <c r="B55957" s="2" t="s">
        <v>409</v>
      </c>
      <c r="C55957" s="11">
        <v>2972.05</v>
      </c>
      <c r="D55957" s="2" t="s">
        <v>7</v>
      </c>
    </row>
    <row r="55958" spans="1:4" x14ac:dyDescent="0.25">
      <c r="A55958" s="9" t="s">
        <v>55477</v>
      </c>
      <c r="B55958" s="2" t="s">
        <v>409</v>
      </c>
      <c r="C55958" s="11">
        <v>3208.31</v>
      </c>
      <c r="D55958" s="2" t="s">
        <v>7</v>
      </c>
    </row>
    <row r="55959" spans="1:4" x14ac:dyDescent="0.25">
      <c r="A55959" s="9" t="s">
        <v>55478</v>
      </c>
      <c r="B55959" s="2" t="s">
        <v>409</v>
      </c>
      <c r="C55959" s="11">
        <v>3208.31</v>
      </c>
      <c r="D55959" s="2" t="s">
        <v>7</v>
      </c>
    </row>
    <row r="55960" spans="1:4" x14ac:dyDescent="0.25">
      <c r="A55960" s="9" t="s">
        <v>55479</v>
      </c>
      <c r="B55960" s="2" t="s">
        <v>409</v>
      </c>
      <c r="C55960" s="11">
        <v>3767.2</v>
      </c>
      <c r="D55960" s="2" t="s">
        <v>7</v>
      </c>
    </row>
    <row r="55961" spans="1:4" x14ac:dyDescent="0.25">
      <c r="A55961" s="9" t="s">
        <v>55480</v>
      </c>
      <c r="B55961" s="2" t="s">
        <v>409</v>
      </c>
      <c r="C55961" s="11">
        <v>3767.2</v>
      </c>
      <c r="D55961" s="2" t="s">
        <v>7</v>
      </c>
    </row>
    <row r="55962" spans="1:4" x14ac:dyDescent="0.25">
      <c r="A55962" s="9" t="s">
        <v>55481</v>
      </c>
      <c r="B55962" s="2" t="s">
        <v>409</v>
      </c>
      <c r="C55962" s="11">
        <v>3767.2</v>
      </c>
      <c r="D55962" s="2" t="s">
        <v>7</v>
      </c>
    </row>
    <row r="55963" spans="1:4" x14ac:dyDescent="0.25">
      <c r="A55963" s="9" t="s">
        <v>55482</v>
      </c>
      <c r="B55963" s="2" t="s">
        <v>5395</v>
      </c>
      <c r="C55963" s="11">
        <v>5617.79</v>
      </c>
      <c r="D55963" s="2" t="s">
        <v>7</v>
      </c>
    </row>
    <row r="55964" spans="1:4" x14ac:dyDescent="0.25">
      <c r="A55964" s="9" t="s">
        <v>55483</v>
      </c>
      <c r="B55964" s="2" t="s">
        <v>5395</v>
      </c>
      <c r="C55964" s="11">
        <v>7089.11</v>
      </c>
      <c r="D55964" s="2" t="s">
        <v>7</v>
      </c>
    </row>
    <row r="55965" spans="1:4" x14ac:dyDescent="0.25">
      <c r="A55965" s="9" t="s">
        <v>55484</v>
      </c>
      <c r="B55965" s="2" t="s">
        <v>5395</v>
      </c>
      <c r="C55965" s="11">
        <v>4848.6899999999996</v>
      </c>
      <c r="D55965" s="2" t="s">
        <v>7</v>
      </c>
    </row>
    <row r="55966" spans="1:4" x14ac:dyDescent="0.25">
      <c r="A55966" s="9" t="s">
        <v>55485</v>
      </c>
      <c r="B55966" s="2" t="s">
        <v>5395</v>
      </c>
      <c r="C55966" s="11">
        <v>7792</v>
      </c>
      <c r="D55966" s="2" t="s">
        <v>7</v>
      </c>
    </row>
    <row r="55967" spans="1:4" x14ac:dyDescent="0.25">
      <c r="A55967" s="9" t="s">
        <v>55486</v>
      </c>
      <c r="B55967" s="2" t="s">
        <v>5395</v>
      </c>
      <c r="C55967" s="11">
        <v>6420.32</v>
      </c>
      <c r="D55967" s="2" t="s">
        <v>7</v>
      </c>
    </row>
    <row r="55968" spans="1:4" x14ac:dyDescent="0.25">
      <c r="A55968" s="9" t="s">
        <v>55487</v>
      </c>
      <c r="B55968" s="2" t="s">
        <v>5395</v>
      </c>
      <c r="C55968" s="11">
        <v>7792</v>
      </c>
      <c r="D55968" s="2" t="s">
        <v>7</v>
      </c>
    </row>
    <row r="55969" spans="1:4" x14ac:dyDescent="0.25">
      <c r="A55969" s="9" t="s">
        <v>55488</v>
      </c>
      <c r="B55969" s="2" t="s">
        <v>5395</v>
      </c>
      <c r="C55969" s="11">
        <v>7792</v>
      </c>
      <c r="D55969" s="2" t="s">
        <v>7</v>
      </c>
    </row>
    <row r="55970" spans="1:4" x14ac:dyDescent="0.25">
      <c r="A55970" s="9" t="s">
        <v>55489</v>
      </c>
      <c r="B55970" s="2" t="s">
        <v>5395</v>
      </c>
      <c r="C55970" s="11">
        <v>7841.83</v>
      </c>
      <c r="D55970" s="2" t="s">
        <v>7</v>
      </c>
    </row>
    <row r="55971" spans="1:4" x14ac:dyDescent="0.25">
      <c r="A55971" s="9" t="s">
        <v>55490</v>
      </c>
      <c r="B55971" s="2" t="s">
        <v>5395</v>
      </c>
      <c r="C55971" s="11">
        <v>7089.11</v>
      </c>
      <c r="D55971" s="2" t="s">
        <v>7</v>
      </c>
    </row>
    <row r="55972" spans="1:4" x14ac:dyDescent="0.25">
      <c r="A55972" s="9" t="s">
        <v>55491</v>
      </c>
      <c r="B55972" s="2" t="s">
        <v>5395</v>
      </c>
      <c r="C55972" s="11">
        <v>7089.11</v>
      </c>
      <c r="D55972" s="2" t="s">
        <v>7</v>
      </c>
    </row>
    <row r="55973" spans="1:4" x14ac:dyDescent="0.25">
      <c r="A55973" s="9" t="s">
        <v>55492</v>
      </c>
      <c r="B55973" s="2" t="s">
        <v>5395</v>
      </c>
      <c r="C55973" s="11">
        <v>6818.03</v>
      </c>
      <c r="D55973" s="2" t="s">
        <v>7</v>
      </c>
    </row>
    <row r="55974" spans="1:4" x14ac:dyDescent="0.25">
      <c r="A55974" s="9" t="s">
        <v>55493</v>
      </c>
      <c r="B55974" s="2" t="s">
        <v>5395</v>
      </c>
      <c r="C55974" s="11">
        <v>8882.75</v>
      </c>
      <c r="D55974" s="2" t="s">
        <v>7</v>
      </c>
    </row>
    <row r="55975" spans="1:4" x14ac:dyDescent="0.25">
      <c r="A55975" s="9" t="s">
        <v>55494</v>
      </c>
      <c r="B55975" s="2" t="s">
        <v>5395</v>
      </c>
      <c r="C55975" s="11">
        <v>8573.75</v>
      </c>
      <c r="D55975" s="2" t="s">
        <v>7</v>
      </c>
    </row>
    <row r="55976" spans="1:4" x14ac:dyDescent="0.25">
      <c r="A55976" s="9" t="s">
        <v>55495</v>
      </c>
      <c r="B55976" s="2" t="s">
        <v>409</v>
      </c>
      <c r="C55976" s="11">
        <v>708.51</v>
      </c>
      <c r="D55976" s="2" t="s">
        <v>7</v>
      </c>
    </row>
    <row r="55977" spans="1:4" x14ac:dyDescent="0.25">
      <c r="A55977" s="9" t="s">
        <v>55496</v>
      </c>
      <c r="B55977" s="2" t="s">
        <v>409</v>
      </c>
      <c r="C55977" s="11">
        <v>708.51</v>
      </c>
      <c r="D55977" s="2" t="s">
        <v>7</v>
      </c>
    </row>
    <row r="55978" spans="1:4" x14ac:dyDescent="0.25">
      <c r="A55978" s="9" t="s">
        <v>55497</v>
      </c>
      <c r="B55978" s="2" t="s">
        <v>409</v>
      </c>
      <c r="C55978" s="11">
        <v>708.51</v>
      </c>
      <c r="D55978" s="2" t="s">
        <v>7</v>
      </c>
    </row>
    <row r="55979" spans="1:4" x14ac:dyDescent="0.25">
      <c r="A55979" s="9" t="s">
        <v>55498</v>
      </c>
      <c r="B55979" s="2" t="s">
        <v>409</v>
      </c>
      <c r="C55979" s="11">
        <v>708.51</v>
      </c>
      <c r="D55979" s="2" t="s">
        <v>7</v>
      </c>
    </row>
    <row r="55980" spans="1:4" x14ac:dyDescent="0.25">
      <c r="A55980" s="9" t="s">
        <v>55499</v>
      </c>
      <c r="B55980" s="2" t="s">
        <v>409</v>
      </c>
      <c r="C55980" s="11">
        <v>708.51</v>
      </c>
      <c r="D55980" s="2" t="s">
        <v>7</v>
      </c>
    </row>
    <row r="55981" spans="1:4" x14ac:dyDescent="0.25">
      <c r="A55981" s="9" t="s">
        <v>55500</v>
      </c>
      <c r="B55981" s="2" t="s">
        <v>409</v>
      </c>
      <c r="C55981" s="11">
        <v>708.51</v>
      </c>
      <c r="D55981" s="2" t="s">
        <v>7</v>
      </c>
    </row>
    <row r="55982" spans="1:4" x14ac:dyDescent="0.25">
      <c r="A55982" s="9" t="s">
        <v>55501</v>
      </c>
      <c r="B55982" s="2" t="s">
        <v>409</v>
      </c>
      <c r="C55982" s="11">
        <v>708.51</v>
      </c>
      <c r="D55982" s="2" t="s">
        <v>7</v>
      </c>
    </row>
    <row r="55983" spans="1:4" x14ac:dyDescent="0.25">
      <c r="A55983" s="9" t="s">
        <v>55502</v>
      </c>
      <c r="B55983" s="2" t="s">
        <v>409</v>
      </c>
      <c r="C55983" s="11">
        <v>708.51</v>
      </c>
      <c r="D55983" s="2" t="s">
        <v>7</v>
      </c>
    </row>
    <row r="55984" spans="1:4" x14ac:dyDescent="0.25">
      <c r="A55984" s="9" t="s">
        <v>55503</v>
      </c>
      <c r="B55984" s="2" t="s">
        <v>409</v>
      </c>
      <c r="C55984" s="11">
        <v>708.51</v>
      </c>
      <c r="D55984" s="2" t="s">
        <v>7</v>
      </c>
    </row>
    <row r="55985" spans="1:4" x14ac:dyDescent="0.25">
      <c r="A55985" s="9" t="s">
        <v>55504</v>
      </c>
      <c r="B55985" s="2" t="s">
        <v>409</v>
      </c>
      <c r="C55985" s="11">
        <v>1259.55</v>
      </c>
      <c r="D55985" s="2" t="s">
        <v>7</v>
      </c>
    </row>
    <row r="55986" spans="1:4" x14ac:dyDescent="0.25">
      <c r="A55986" s="9" t="s">
        <v>55505</v>
      </c>
      <c r="B55986" s="2" t="s">
        <v>409</v>
      </c>
      <c r="C55986" s="11">
        <v>1259.55</v>
      </c>
      <c r="D55986" s="2" t="s">
        <v>7</v>
      </c>
    </row>
    <row r="55987" spans="1:4" x14ac:dyDescent="0.25">
      <c r="A55987" s="9" t="s">
        <v>55506</v>
      </c>
      <c r="B55987" s="2" t="s">
        <v>409</v>
      </c>
      <c r="C55987" s="11">
        <v>1259.55</v>
      </c>
      <c r="D55987" s="2" t="s">
        <v>7</v>
      </c>
    </row>
    <row r="55988" spans="1:4" x14ac:dyDescent="0.25">
      <c r="A55988" s="9" t="s">
        <v>55507</v>
      </c>
      <c r="B55988" s="2" t="s">
        <v>409</v>
      </c>
      <c r="C55988" s="11">
        <v>1259.55</v>
      </c>
      <c r="D55988" s="2" t="s">
        <v>7</v>
      </c>
    </row>
    <row r="55989" spans="1:4" x14ac:dyDescent="0.25">
      <c r="A55989" s="9" t="s">
        <v>55508</v>
      </c>
      <c r="B55989" s="2" t="s">
        <v>409</v>
      </c>
      <c r="C55989" s="11">
        <v>1540.38</v>
      </c>
      <c r="D55989" s="2" t="s">
        <v>7</v>
      </c>
    </row>
    <row r="55990" spans="1:4" x14ac:dyDescent="0.25">
      <c r="A55990" s="9" t="s">
        <v>55508</v>
      </c>
      <c r="B55990" s="2" t="s">
        <v>409</v>
      </c>
      <c r="C55990" s="11">
        <v>1540.38</v>
      </c>
      <c r="D55990" s="2" t="s">
        <v>7</v>
      </c>
    </row>
    <row r="55991" spans="1:4" x14ac:dyDescent="0.25">
      <c r="A55991" s="9" t="s">
        <v>55509</v>
      </c>
      <c r="B55991" s="2" t="s">
        <v>409</v>
      </c>
      <c r="C55991" s="11">
        <v>1259.55</v>
      </c>
      <c r="D55991" s="2" t="s">
        <v>7</v>
      </c>
    </row>
    <row r="55992" spans="1:4" x14ac:dyDescent="0.25">
      <c r="A55992" s="9" t="s">
        <v>55510</v>
      </c>
      <c r="B55992" s="2" t="s">
        <v>409</v>
      </c>
      <c r="C55992" s="11">
        <v>677</v>
      </c>
      <c r="D55992" s="2" t="s">
        <v>7</v>
      </c>
    </row>
    <row r="55993" spans="1:4" x14ac:dyDescent="0.25">
      <c r="A55993" s="9" t="s">
        <v>55511</v>
      </c>
      <c r="B55993" s="2" t="s">
        <v>409</v>
      </c>
      <c r="C55993" s="11">
        <v>2103.61</v>
      </c>
      <c r="D55993" s="2" t="s">
        <v>7</v>
      </c>
    </row>
    <row r="55994" spans="1:4" x14ac:dyDescent="0.25">
      <c r="A55994" s="9" t="s">
        <v>55512</v>
      </c>
      <c r="B55994" s="2" t="s">
        <v>409</v>
      </c>
      <c r="C55994" s="11">
        <v>2103.61</v>
      </c>
      <c r="D55994" s="2" t="s">
        <v>7</v>
      </c>
    </row>
    <row r="55995" spans="1:4" x14ac:dyDescent="0.25">
      <c r="A55995" s="9" t="s">
        <v>55513</v>
      </c>
      <c r="B55995" s="2" t="s">
        <v>409</v>
      </c>
      <c r="C55995" s="11">
        <v>2103.61</v>
      </c>
      <c r="D55995" s="2" t="s">
        <v>7</v>
      </c>
    </row>
    <row r="55996" spans="1:4" x14ac:dyDescent="0.25">
      <c r="A55996" s="9" t="s">
        <v>55514</v>
      </c>
      <c r="B55996" s="2" t="s">
        <v>409</v>
      </c>
      <c r="C55996" s="11">
        <v>2103.61</v>
      </c>
      <c r="D55996" s="2" t="s">
        <v>7</v>
      </c>
    </row>
    <row r="55997" spans="1:4" x14ac:dyDescent="0.25">
      <c r="A55997" s="9" t="s">
        <v>55515</v>
      </c>
      <c r="B55997" s="2" t="s">
        <v>409</v>
      </c>
      <c r="C55997" s="11">
        <v>2103.61</v>
      </c>
      <c r="D55997" s="2" t="s">
        <v>7</v>
      </c>
    </row>
    <row r="55998" spans="1:4" x14ac:dyDescent="0.25">
      <c r="A55998" s="9" t="s">
        <v>55516</v>
      </c>
      <c r="B55998" s="2" t="s">
        <v>409</v>
      </c>
      <c r="C55998" s="11">
        <v>2103.61</v>
      </c>
      <c r="D55998" s="2" t="s">
        <v>7</v>
      </c>
    </row>
    <row r="55999" spans="1:4" x14ac:dyDescent="0.25">
      <c r="A55999" s="9" t="s">
        <v>55517</v>
      </c>
      <c r="B55999" s="2" t="s">
        <v>409</v>
      </c>
      <c r="C55999" s="11">
        <v>2103.61</v>
      </c>
      <c r="D55999" s="2" t="s">
        <v>7</v>
      </c>
    </row>
    <row r="56000" spans="1:4" x14ac:dyDescent="0.25">
      <c r="A56000" s="9" t="s">
        <v>55518</v>
      </c>
      <c r="B56000" s="2" t="s">
        <v>409</v>
      </c>
      <c r="C56000" s="11">
        <v>2103.61</v>
      </c>
      <c r="D56000" s="2" t="s">
        <v>7</v>
      </c>
    </row>
    <row r="56001" spans="1:4" x14ac:dyDescent="0.25">
      <c r="A56001" s="9" t="s">
        <v>55519</v>
      </c>
      <c r="B56001" s="2" t="s">
        <v>409</v>
      </c>
      <c r="C56001" s="11">
        <v>871.48</v>
      </c>
      <c r="D56001" s="2" t="s">
        <v>7</v>
      </c>
    </row>
    <row r="56002" spans="1:4" x14ac:dyDescent="0.25">
      <c r="A56002" s="9" t="s">
        <v>55520</v>
      </c>
      <c r="B56002" s="2" t="s">
        <v>409</v>
      </c>
      <c r="C56002" s="11">
        <v>871.48</v>
      </c>
      <c r="D56002" s="2" t="s">
        <v>7</v>
      </c>
    </row>
    <row r="56003" spans="1:4" x14ac:dyDescent="0.25">
      <c r="A56003" s="9" t="s">
        <v>55521</v>
      </c>
      <c r="B56003" s="2" t="s">
        <v>409</v>
      </c>
      <c r="C56003" s="11">
        <v>972.71</v>
      </c>
      <c r="D56003" s="2" t="s">
        <v>7</v>
      </c>
    </row>
    <row r="56004" spans="1:4" x14ac:dyDescent="0.25">
      <c r="A56004" s="9" t="s">
        <v>55522</v>
      </c>
      <c r="B56004" s="2" t="s">
        <v>409</v>
      </c>
      <c r="C56004" s="11">
        <v>972.71</v>
      </c>
      <c r="D56004" s="2" t="s">
        <v>7</v>
      </c>
    </row>
    <row r="56005" spans="1:4" x14ac:dyDescent="0.25">
      <c r="A56005" s="9" t="s">
        <v>55523</v>
      </c>
      <c r="B56005" s="2" t="s">
        <v>409</v>
      </c>
      <c r="C56005" s="11">
        <v>935.66</v>
      </c>
      <c r="D56005" s="2" t="s">
        <v>7</v>
      </c>
    </row>
    <row r="56006" spans="1:4" x14ac:dyDescent="0.25">
      <c r="A56006" s="9" t="s">
        <v>55524</v>
      </c>
      <c r="B56006" s="2" t="s">
        <v>409</v>
      </c>
      <c r="C56006" s="11">
        <v>935.66</v>
      </c>
      <c r="D56006" s="2" t="s">
        <v>7</v>
      </c>
    </row>
    <row r="56007" spans="1:4" x14ac:dyDescent="0.25">
      <c r="A56007" s="9" t="s">
        <v>55525</v>
      </c>
      <c r="B56007" s="2" t="s">
        <v>409</v>
      </c>
      <c r="C56007" s="11">
        <v>935.66</v>
      </c>
      <c r="D56007" s="2" t="s">
        <v>7</v>
      </c>
    </row>
    <row r="56008" spans="1:4" x14ac:dyDescent="0.25">
      <c r="A56008" s="9" t="s">
        <v>55526</v>
      </c>
      <c r="B56008" s="2" t="s">
        <v>409</v>
      </c>
      <c r="C56008" s="11">
        <v>935.66</v>
      </c>
      <c r="D56008" s="2" t="s">
        <v>7</v>
      </c>
    </row>
    <row r="56009" spans="1:4" x14ac:dyDescent="0.25">
      <c r="A56009" s="9" t="s">
        <v>55527</v>
      </c>
      <c r="B56009" s="2" t="s">
        <v>409</v>
      </c>
      <c r="C56009" s="11">
        <v>1046.75</v>
      </c>
      <c r="D56009" s="2" t="s">
        <v>7</v>
      </c>
    </row>
    <row r="56010" spans="1:4" x14ac:dyDescent="0.25">
      <c r="A56010" s="9" t="s">
        <v>55528</v>
      </c>
      <c r="B56010" s="2" t="s">
        <v>409</v>
      </c>
      <c r="C56010" s="11">
        <v>1046.75</v>
      </c>
      <c r="D56010" s="2" t="s">
        <v>7</v>
      </c>
    </row>
    <row r="56011" spans="1:4" x14ac:dyDescent="0.25">
      <c r="A56011" s="9" t="s">
        <v>55529</v>
      </c>
      <c r="B56011" s="2" t="s">
        <v>409</v>
      </c>
      <c r="C56011" s="11">
        <v>236.16</v>
      </c>
      <c r="D56011" s="2" t="s">
        <v>7</v>
      </c>
    </row>
    <row r="56012" spans="1:4" x14ac:dyDescent="0.25">
      <c r="A56012" s="9" t="s">
        <v>55530</v>
      </c>
      <c r="B56012" s="2" t="s">
        <v>409</v>
      </c>
      <c r="C56012" s="11">
        <v>236.16</v>
      </c>
      <c r="D56012" s="2" t="s">
        <v>7</v>
      </c>
    </row>
    <row r="56013" spans="1:4" x14ac:dyDescent="0.25">
      <c r="A56013" s="9" t="s">
        <v>55531</v>
      </c>
      <c r="B56013" s="2" t="s">
        <v>409</v>
      </c>
      <c r="C56013" s="11">
        <v>2201.3200000000002</v>
      </c>
      <c r="D56013" s="2" t="s">
        <v>7</v>
      </c>
    </row>
    <row r="56014" spans="1:4" x14ac:dyDescent="0.25">
      <c r="A56014" s="9" t="s">
        <v>55532</v>
      </c>
      <c r="B56014" s="2" t="s">
        <v>409</v>
      </c>
      <c r="C56014" s="11">
        <v>2947.18</v>
      </c>
      <c r="D56014" s="2" t="s">
        <v>7</v>
      </c>
    </row>
    <row r="56015" spans="1:4" x14ac:dyDescent="0.25">
      <c r="A56015" s="9" t="s">
        <v>55533</v>
      </c>
      <c r="B56015" s="2" t="s">
        <v>409</v>
      </c>
      <c r="C56015" s="11">
        <v>2947.18</v>
      </c>
      <c r="D56015" s="2" t="s">
        <v>7</v>
      </c>
    </row>
    <row r="56016" spans="1:4" x14ac:dyDescent="0.25">
      <c r="A56016" s="9" t="s">
        <v>55534</v>
      </c>
      <c r="B56016" s="2" t="s">
        <v>409</v>
      </c>
      <c r="C56016" s="11">
        <v>2610.3200000000002</v>
      </c>
      <c r="D56016" s="2" t="s">
        <v>7</v>
      </c>
    </row>
    <row r="56017" spans="1:4" x14ac:dyDescent="0.25">
      <c r="A56017" s="9" t="s">
        <v>55535</v>
      </c>
      <c r="B56017" s="2" t="s">
        <v>409</v>
      </c>
      <c r="C56017" s="11">
        <v>2662.44</v>
      </c>
      <c r="D56017" s="2" t="s">
        <v>7</v>
      </c>
    </row>
    <row r="56018" spans="1:4" x14ac:dyDescent="0.25">
      <c r="A56018" s="9" t="s">
        <v>55536</v>
      </c>
      <c r="B56018" s="2" t="s">
        <v>409</v>
      </c>
      <c r="C56018" s="11">
        <v>434.49</v>
      </c>
      <c r="D56018" s="2" t="s">
        <v>7</v>
      </c>
    </row>
    <row r="56019" spans="1:4" x14ac:dyDescent="0.25">
      <c r="A56019" s="9" t="s">
        <v>55537</v>
      </c>
      <c r="B56019" s="2" t="s">
        <v>409</v>
      </c>
      <c r="C56019" s="11">
        <v>236.16</v>
      </c>
      <c r="D56019" s="2" t="s">
        <v>7</v>
      </c>
    </row>
    <row r="56020" spans="1:4" x14ac:dyDescent="0.25">
      <c r="A56020" s="9" t="s">
        <v>55538</v>
      </c>
      <c r="B56020" s="2" t="s">
        <v>409</v>
      </c>
      <c r="C56020" s="11">
        <v>1791.9</v>
      </c>
      <c r="D56020" s="2" t="s">
        <v>7</v>
      </c>
    </row>
    <row r="56021" spans="1:4" x14ac:dyDescent="0.25">
      <c r="A56021" s="9" t="s">
        <v>55539</v>
      </c>
      <c r="B56021" s="2" t="s">
        <v>409</v>
      </c>
      <c r="C56021" s="11">
        <v>1791.9</v>
      </c>
      <c r="D56021" s="2" t="s">
        <v>7</v>
      </c>
    </row>
    <row r="56022" spans="1:4" x14ac:dyDescent="0.25">
      <c r="A56022" s="9" t="s">
        <v>55540</v>
      </c>
      <c r="B56022" s="2" t="s">
        <v>409</v>
      </c>
      <c r="C56022" s="11">
        <v>1791.9</v>
      </c>
      <c r="D56022" s="2" t="s">
        <v>7</v>
      </c>
    </row>
    <row r="56023" spans="1:4" x14ac:dyDescent="0.25">
      <c r="A56023" s="9" t="s">
        <v>55541</v>
      </c>
      <c r="B56023" s="2" t="s">
        <v>409</v>
      </c>
      <c r="C56023" s="11">
        <v>236.16</v>
      </c>
      <c r="D56023" s="2" t="s">
        <v>7</v>
      </c>
    </row>
    <row r="56024" spans="1:4" x14ac:dyDescent="0.25">
      <c r="A56024" s="9" t="s">
        <v>55542</v>
      </c>
      <c r="B56024" s="2" t="s">
        <v>409</v>
      </c>
      <c r="C56024" s="11">
        <v>708.51</v>
      </c>
      <c r="D56024" s="2" t="s">
        <v>7</v>
      </c>
    </row>
    <row r="56025" spans="1:4" x14ac:dyDescent="0.25">
      <c r="A56025" s="9" t="s">
        <v>55543</v>
      </c>
      <c r="B56025" s="2" t="s">
        <v>409</v>
      </c>
      <c r="C56025" s="11">
        <v>236.16</v>
      </c>
      <c r="D56025" s="2" t="s">
        <v>7</v>
      </c>
    </row>
    <row r="56026" spans="1:4" x14ac:dyDescent="0.25">
      <c r="A56026" s="9" t="s">
        <v>55544</v>
      </c>
      <c r="B56026" s="10">
        <v>278</v>
      </c>
      <c r="C56026" s="11">
        <v>1325.7</v>
      </c>
      <c r="D56026" s="2" t="s">
        <v>7</v>
      </c>
    </row>
    <row r="56027" spans="1:4" x14ac:dyDescent="0.25">
      <c r="A56027" s="9" t="s">
        <v>55545</v>
      </c>
      <c r="B56027" s="2" t="s">
        <v>26892</v>
      </c>
      <c r="C56027" s="11">
        <v>2592.6999999999998</v>
      </c>
      <c r="D56027" s="2" t="s">
        <v>7</v>
      </c>
    </row>
    <row r="56028" spans="1:4" x14ac:dyDescent="0.25">
      <c r="A56028" s="9" t="s">
        <v>55546</v>
      </c>
      <c r="B56028" s="10">
        <v>278</v>
      </c>
      <c r="C56028" s="11">
        <v>4094.6</v>
      </c>
      <c r="D56028" s="2" t="s">
        <v>7</v>
      </c>
    </row>
    <row r="56029" spans="1:4" x14ac:dyDescent="0.25">
      <c r="A56029" s="9" t="s">
        <v>55547</v>
      </c>
      <c r="B56029" s="10">
        <v>278</v>
      </c>
      <c r="C56029" s="11">
        <v>163.75</v>
      </c>
      <c r="D56029" s="2" t="s">
        <v>7</v>
      </c>
    </row>
    <row r="56030" spans="1:4" x14ac:dyDescent="0.25">
      <c r="A56030" s="9" t="s">
        <v>55548</v>
      </c>
      <c r="B56030" s="10">
        <v>278</v>
      </c>
      <c r="C56030" s="11">
        <v>163.75</v>
      </c>
      <c r="D56030" s="2" t="s">
        <v>7</v>
      </c>
    </row>
    <row r="56031" spans="1:4" x14ac:dyDescent="0.25">
      <c r="A56031" s="9" t="s">
        <v>55549</v>
      </c>
      <c r="B56031" s="2" t="s">
        <v>409</v>
      </c>
      <c r="C56031" s="11">
        <v>2649.88</v>
      </c>
      <c r="D56031" s="2" t="s">
        <v>7</v>
      </c>
    </row>
    <row r="56032" spans="1:4" x14ac:dyDescent="0.25">
      <c r="A56032" s="9" t="s">
        <v>55550</v>
      </c>
      <c r="B56032" s="2" t="s">
        <v>409</v>
      </c>
      <c r="C56032" s="11">
        <v>6781.67</v>
      </c>
      <c r="D56032" s="2" t="s">
        <v>7</v>
      </c>
    </row>
    <row r="56033" spans="1:4" x14ac:dyDescent="0.25">
      <c r="A56033" s="9" t="s">
        <v>55551</v>
      </c>
      <c r="B56033" s="2" t="s">
        <v>409</v>
      </c>
      <c r="C56033" s="11">
        <v>4691.71</v>
      </c>
      <c r="D56033" s="2" t="s">
        <v>7</v>
      </c>
    </row>
    <row r="56034" spans="1:4" x14ac:dyDescent="0.25">
      <c r="A56034" s="9" t="s">
        <v>55552</v>
      </c>
      <c r="B56034" s="2" t="s">
        <v>446</v>
      </c>
      <c r="C56034" s="11">
        <v>1491.87</v>
      </c>
      <c r="D56034" s="2" t="s">
        <v>7</v>
      </c>
    </row>
    <row r="56035" spans="1:4" x14ac:dyDescent="0.25">
      <c r="A56035" s="9" t="s">
        <v>55553</v>
      </c>
      <c r="B56035" s="2" t="s">
        <v>409</v>
      </c>
      <c r="C56035" s="11">
        <v>1025</v>
      </c>
      <c r="D56035" s="2" t="s">
        <v>7</v>
      </c>
    </row>
    <row r="56036" spans="1:4" x14ac:dyDescent="0.25">
      <c r="A56036" s="9" t="s">
        <v>55554</v>
      </c>
      <c r="B56036" s="10">
        <v>278</v>
      </c>
      <c r="C56036" s="11">
        <v>708.51</v>
      </c>
      <c r="D56036" s="2" t="s">
        <v>7</v>
      </c>
    </row>
    <row r="56037" spans="1:4" x14ac:dyDescent="0.25">
      <c r="A56037" s="9" t="s">
        <v>55555</v>
      </c>
      <c r="B56037" s="2" t="s">
        <v>647</v>
      </c>
      <c r="C56037" s="11">
        <v>5718.81</v>
      </c>
      <c r="D56037" s="2" t="s">
        <v>7</v>
      </c>
    </row>
    <row r="56038" spans="1:4" x14ac:dyDescent="0.25">
      <c r="A56038" s="9" t="s">
        <v>55556</v>
      </c>
      <c r="B56038" s="2" t="s">
        <v>647</v>
      </c>
      <c r="C56038" s="11">
        <v>4843.58</v>
      </c>
      <c r="D56038" s="2" t="s">
        <v>7</v>
      </c>
    </row>
    <row r="56039" spans="1:4" x14ac:dyDescent="0.25">
      <c r="A56039" s="9" t="s">
        <v>55557</v>
      </c>
      <c r="B56039" s="2" t="s">
        <v>491</v>
      </c>
      <c r="C56039" s="11">
        <v>5543.08</v>
      </c>
      <c r="D56039" s="2" t="s">
        <v>7</v>
      </c>
    </row>
    <row r="56040" spans="1:4" x14ac:dyDescent="0.25">
      <c r="A56040" s="9" t="s">
        <v>55558</v>
      </c>
      <c r="B56040" s="2" t="s">
        <v>491</v>
      </c>
      <c r="C56040" s="11">
        <v>6418.27</v>
      </c>
      <c r="D56040" s="2" t="s">
        <v>7</v>
      </c>
    </row>
    <row r="56041" spans="1:4" x14ac:dyDescent="0.25">
      <c r="A56041" s="9" t="s">
        <v>55559</v>
      </c>
      <c r="B56041" s="2" t="s">
        <v>491</v>
      </c>
      <c r="C56041" s="11">
        <v>4843.58</v>
      </c>
      <c r="D56041" s="2" t="s">
        <v>7</v>
      </c>
    </row>
    <row r="56042" spans="1:4" x14ac:dyDescent="0.25">
      <c r="A56042" s="9" t="s">
        <v>55560</v>
      </c>
      <c r="B56042" s="2" t="s">
        <v>647</v>
      </c>
      <c r="C56042" s="11">
        <v>5543.08</v>
      </c>
      <c r="D56042" s="2" t="s">
        <v>7</v>
      </c>
    </row>
    <row r="56043" spans="1:4" x14ac:dyDescent="0.25">
      <c r="A56043" s="9" t="s">
        <v>55561</v>
      </c>
      <c r="B56043" s="2" t="s">
        <v>491</v>
      </c>
      <c r="C56043" s="11">
        <v>6418.27</v>
      </c>
      <c r="D56043" s="2" t="s">
        <v>7</v>
      </c>
    </row>
    <row r="56044" spans="1:4" x14ac:dyDescent="0.25">
      <c r="A56044" s="9" t="s">
        <v>55562</v>
      </c>
      <c r="B56044" s="2" t="s">
        <v>491</v>
      </c>
      <c r="C56044" s="11">
        <v>5543.08</v>
      </c>
      <c r="D56044" s="2" t="s">
        <v>7</v>
      </c>
    </row>
    <row r="56045" spans="1:4" x14ac:dyDescent="0.25">
      <c r="A56045" s="9" t="s">
        <v>55563</v>
      </c>
      <c r="B56045" s="2" t="s">
        <v>491</v>
      </c>
      <c r="C56045" s="11">
        <v>6418.27</v>
      </c>
      <c r="D56045" s="2" t="s">
        <v>7</v>
      </c>
    </row>
    <row r="56046" spans="1:4" x14ac:dyDescent="0.25">
      <c r="A56046" s="9" t="s">
        <v>55564</v>
      </c>
      <c r="B56046" s="2" t="s">
        <v>491</v>
      </c>
      <c r="C56046" s="11">
        <v>4843.58</v>
      </c>
      <c r="D56046" s="2" t="s">
        <v>7</v>
      </c>
    </row>
    <row r="56047" spans="1:4" x14ac:dyDescent="0.25">
      <c r="A56047" s="9" t="s">
        <v>55565</v>
      </c>
      <c r="B56047" s="2" t="s">
        <v>409</v>
      </c>
      <c r="C56047" s="11">
        <v>1488.71</v>
      </c>
      <c r="D56047" s="2" t="s">
        <v>7</v>
      </c>
    </row>
    <row r="56048" spans="1:4" x14ac:dyDescent="0.25">
      <c r="A56048" s="9" t="s">
        <v>55566</v>
      </c>
      <c r="B56048" s="2" t="s">
        <v>409</v>
      </c>
      <c r="C56048" s="11">
        <v>217.89</v>
      </c>
      <c r="D56048" s="2" t="s">
        <v>7</v>
      </c>
    </row>
    <row r="56049" spans="1:4" x14ac:dyDescent="0.25">
      <c r="A56049" s="9" t="s">
        <v>55567</v>
      </c>
      <c r="B56049" s="2" t="s">
        <v>409</v>
      </c>
      <c r="C56049" s="11">
        <v>217.89</v>
      </c>
      <c r="D56049" s="2" t="s">
        <v>7</v>
      </c>
    </row>
    <row r="56050" spans="1:4" x14ac:dyDescent="0.25">
      <c r="A56050" s="9" t="s">
        <v>55568</v>
      </c>
      <c r="B56050" s="2" t="s">
        <v>409</v>
      </c>
      <c r="C56050" s="11">
        <v>204.06</v>
      </c>
      <c r="D56050" s="2" t="s">
        <v>7</v>
      </c>
    </row>
    <row r="56051" spans="1:4" x14ac:dyDescent="0.25">
      <c r="A56051" s="9" t="s">
        <v>55569</v>
      </c>
      <c r="B56051" s="2" t="s">
        <v>409</v>
      </c>
      <c r="C56051" s="11">
        <v>204.06</v>
      </c>
      <c r="D56051" s="2" t="s">
        <v>7</v>
      </c>
    </row>
    <row r="56052" spans="1:4" x14ac:dyDescent="0.25">
      <c r="A56052" s="9" t="s">
        <v>55570</v>
      </c>
      <c r="B56052" s="2" t="s">
        <v>409</v>
      </c>
      <c r="C56052" s="11">
        <v>193.02</v>
      </c>
      <c r="D56052" s="2" t="s">
        <v>7</v>
      </c>
    </row>
    <row r="56053" spans="1:4" x14ac:dyDescent="0.25">
      <c r="A56053" s="9" t="s">
        <v>55571</v>
      </c>
      <c r="B56053" s="2" t="s">
        <v>409</v>
      </c>
      <c r="C56053" s="11">
        <v>150.63999999999999</v>
      </c>
      <c r="D56053" s="2" t="s">
        <v>7</v>
      </c>
    </row>
    <row r="56054" spans="1:4" x14ac:dyDescent="0.25">
      <c r="A56054" s="9" t="s">
        <v>55572</v>
      </c>
      <c r="B56054" s="2" t="s">
        <v>409</v>
      </c>
      <c r="C56054" s="11">
        <v>150.63999999999999</v>
      </c>
      <c r="D56054" s="2" t="s">
        <v>7</v>
      </c>
    </row>
    <row r="56055" spans="1:4" x14ac:dyDescent="0.25">
      <c r="A56055" s="9" t="s">
        <v>55573</v>
      </c>
      <c r="B56055" s="2" t="s">
        <v>409</v>
      </c>
      <c r="C56055" s="11">
        <v>184.14</v>
      </c>
      <c r="D56055" s="2" t="s">
        <v>7</v>
      </c>
    </row>
    <row r="56056" spans="1:4" x14ac:dyDescent="0.25">
      <c r="A56056" s="9" t="s">
        <v>55574</v>
      </c>
      <c r="B56056" s="2" t="s">
        <v>409</v>
      </c>
      <c r="C56056" s="11">
        <v>171.23</v>
      </c>
      <c r="D56056" s="2" t="s">
        <v>7</v>
      </c>
    </row>
    <row r="56057" spans="1:4" x14ac:dyDescent="0.25">
      <c r="A56057" s="9" t="s">
        <v>55575</v>
      </c>
      <c r="B56057" s="2" t="s">
        <v>409</v>
      </c>
      <c r="C56057" s="11">
        <v>171.23</v>
      </c>
      <c r="D56057" s="2" t="s">
        <v>7</v>
      </c>
    </row>
    <row r="56058" spans="1:4" x14ac:dyDescent="0.25">
      <c r="A56058" s="9" t="s">
        <v>55576</v>
      </c>
      <c r="B56058" s="2" t="s">
        <v>409</v>
      </c>
      <c r="C56058" s="11">
        <v>157.41</v>
      </c>
      <c r="D56058" s="2" t="s">
        <v>7</v>
      </c>
    </row>
    <row r="56059" spans="1:4" x14ac:dyDescent="0.25">
      <c r="A56059" s="9" t="s">
        <v>55577</v>
      </c>
      <c r="B56059" s="2" t="s">
        <v>409</v>
      </c>
      <c r="C56059" s="11">
        <v>157.41</v>
      </c>
      <c r="D56059" s="2" t="s">
        <v>7</v>
      </c>
    </row>
    <row r="56060" spans="1:4" x14ac:dyDescent="0.25">
      <c r="A56060" s="9" t="s">
        <v>55578</v>
      </c>
      <c r="B56060" s="2" t="s">
        <v>409</v>
      </c>
      <c r="C56060" s="11">
        <v>157.41</v>
      </c>
      <c r="D56060" s="2" t="s">
        <v>7</v>
      </c>
    </row>
    <row r="56061" spans="1:4" x14ac:dyDescent="0.25">
      <c r="A56061" s="9" t="s">
        <v>55579</v>
      </c>
      <c r="B56061" s="2" t="s">
        <v>409</v>
      </c>
      <c r="C56061" s="11">
        <v>157.41</v>
      </c>
      <c r="D56061" s="2" t="s">
        <v>7</v>
      </c>
    </row>
    <row r="56062" spans="1:4" x14ac:dyDescent="0.25">
      <c r="A56062" s="9" t="s">
        <v>55580</v>
      </c>
      <c r="B56062" s="2" t="s">
        <v>409</v>
      </c>
      <c r="C56062" s="11">
        <v>186.42</v>
      </c>
      <c r="D56062" s="2" t="s">
        <v>7</v>
      </c>
    </row>
    <row r="56063" spans="1:4" x14ac:dyDescent="0.25">
      <c r="A56063" s="9" t="s">
        <v>55581</v>
      </c>
      <c r="B56063" s="2" t="s">
        <v>409</v>
      </c>
      <c r="C56063" s="11">
        <v>153.19</v>
      </c>
      <c r="D56063" s="2" t="s">
        <v>7</v>
      </c>
    </row>
    <row r="56064" spans="1:4" x14ac:dyDescent="0.25">
      <c r="A56064" s="9" t="s">
        <v>55582</v>
      </c>
      <c r="B56064" s="2" t="s">
        <v>409</v>
      </c>
      <c r="C56064" s="11">
        <v>176.47</v>
      </c>
      <c r="D56064" s="2" t="s">
        <v>7</v>
      </c>
    </row>
    <row r="56065" spans="1:4" x14ac:dyDescent="0.25">
      <c r="A56065" s="9" t="s">
        <v>55583</v>
      </c>
      <c r="B56065" s="2" t="s">
        <v>409</v>
      </c>
      <c r="C56065" s="11">
        <v>184.73</v>
      </c>
      <c r="D56065" s="2" t="s">
        <v>7</v>
      </c>
    </row>
    <row r="56066" spans="1:4" x14ac:dyDescent="0.25">
      <c r="A56066" s="9" t="s">
        <v>55584</v>
      </c>
      <c r="B56066" s="2" t="s">
        <v>409</v>
      </c>
      <c r="C56066" s="11">
        <v>157.41</v>
      </c>
      <c r="D56066" s="2" t="s">
        <v>7</v>
      </c>
    </row>
    <row r="56067" spans="1:4" x14ac:dyDescent="0.25">
      <c r="A56067" s="9" t="s">
        <v>55585</v>
      </c>
      <c r="B56067" s="2" t="s">
        <v>409</v>
      </c>
      <c r="C56067" s="11">
        <v>171.23</v>
      </c>
      <c r="D56067" s="2" t="s">
        <v>7</v>
      </c>
    </row>
    <row r="56068" spans="1:4" x14ac:dyDescent="0.25">
      <c r="A56068" s="9" t="s">
        <v>55586</v>
      </c>
      <c r="B56068" s="2" t="s">
        <v>409</v>
      </c>
      <c r="C56068" s="11">
        <v>171.23</v>
      </c>
      <c r="D56068" s="2" t="s">
        <v>7</v>
      </c>
    </row>
    <row r="56069" spans="1:4" x14ac:dyDescent="0.25">
      <c r="A56069" s="9" t="s">
        <v>55587</v>
      </c>
      <c r="B56069" s="2" t="s">
        <v>409</v>
      </c>
      <c r="C56069" s="11">
        <v>259.48</v>
      </c>
      <c r="D56069" s="2" t="s">
        <v>7</v>
      </c>
    </row>
    <row r="56070" spans="1:4" x14ac:dyDescent="0.25">
      <c r="A56070" s="9" t="s">
        <v>55588</v>
      </c>
      <c r="B56070" s="2" t="s">
        <v>409</v>
      </c>
      <c r="C56070" s="11">
        <v>259.48</v>
      </c>
      <c r="D56070" s="2" t="s">
        <v>7</v>
      </c>
    </row>
    <row r="56071" spans="1:4" x14ac:dyDescent="0.25">
      <c r="A56071" s="9" t="s">
        <v>55589</v>
      </c>
      <c r="B56071" s="2" t="s">
        <v>409</v>
      </c>
      <c r="C56071" s="11">
        <v>217.89</v>
      </c>
      <c r="D56071" s="2" t="s">
        <v>7</v>
      </c>
    </row>
    <row r="56072" spans="1:4" x14ac:dyDescent="0.25">
      <c r="A56072" s="9" t="s">
        <v>55590</v>
      </c>
      <c r="B56072" s="2" t="s">
        <v>409</v>
      </c>
      <c r="C56072" s="11">
        <v>108.94</v>
      </c>
      <c r="D56072" s="2" t="s">
        <v>7</v>
      </c>
    </row>
    <row r="56073" spans="1:4" x14ac:dyDescent="0.25">
      <c r="A56073" s="9" t="s">
        <v>55591</v>
      </c>
      <c r="B56073" s="2" t="s">
        <v>409</v>
      </c>
      <c r="C56073" s="11">
        <v>217.89</v>
      </c>
      <c r="D56073" s="2" t="s">
        <v>7</v>
      </c>
    </row>
    <row r="56074" spans="1:4" x14ac:dyDescent="0.25">
      <c r="A56074" s="9" t="s">
        <v>55592</v>
      </c>
      <c r="B56074" s="2" t="s">
        <v>409</v>
      </c>
      <c r="C56074" s="11">
        <v>193.02</v>
      </c>
      <c r="D56074" s="2" t="s">
        <v>7</v>
      </c>
    </row>
    <row r="56075" spans="1:4" x14ac:dyDescent="0.25">
      <c r="A56075" s="9" t="s">
        <v>55593</v>
      </c>
      <c r="B56075" s="2" t="s">
        <v>409</v>
      </c>
      <c r="C56075" s="11">
        <v>176.47</v>
      </c>
      <c r="D56075" s="2" t="s">
        <v>7</v>
      </c>
    </row>
    <row r="56076" spans="1:4" x14ac:dyDescent="0.25">
      <c r="A56076" s="9" t="s">
        <v>55594</v>
      </c>
      <c r="B56076" s="2" t="s">
        <v>409</v>
      </c>
      <c r="C56076" s="11">
        <v>176.47</v>
      </c>
      <c r="D56076" s="2" t="s">
        <v>7</v>
      </c>
    </row>
    <row r="56077" spans="1:4" x14ac:dyDescent="0.25">
      <c r="A56077" s="9" t="s">
        <v>55595</v>
      </c>
      <c r="B56077" s="2" t="s">
        <v>409</v>
      </c>
      <c r="C56077" s="11">
        <v>184.73</v>
      </c>
      <c r="D56077" s="2" t="s">
        <v>7</v>
      </c>
    </row>
    <row r="56078" spans="1:4" x14ac:dyDescent="0.25">
      <c r="A56078" s="9" t="s">
        <v>55596</v>
      </c>
      <c r="B56078" s="2" t="s">
        <v>409</v>
      </c>
      <c r="C56078" s="11">
        <v>184.73</v>
      </c>
      <c r="D56078" s="2" t="s">
        <v>7</v>
      </c>
    </row>
    <row r="56079" spans="1:4" x14ac:dyDescent="0.25">
      <c r="A56079" s="9" t="s">
        <v>55597</v>
      </c>
      <c r="B56079" s="2" t="s">
        <v>409</v>
      </c>
      <c r="C56079" s="11">
        <v>184.73</v>
      </c>
      <c r="D56079" s="2" t="s">
        <v>7</v>
      </c>
    </row>
    <row r="56080" spans="1:4" x14ac:dyDescent="0.25">
      <c r="A56080" s="9" t="s">
        <v>55598</v>
      </c>
      <c r="B56080" s="2" t="s">
        <v>409</v>
      </c>
      <c r="C56080" s="11">
        <v>184.73</v>
      </c>
      <c r="D56080" s="2" t="s">
        <v>7</v>
      </c>
    </row>
    <row r="56081" spans="1:4" x14ac:dyDescent="0.25">
      <c r="A56081" s="9" t="s">
        <v>55599</v>
      </c>
      <c r="B56081" s="10">
        <v>272</v>
      </c>
      <c r="C56081" s="11">
        <v>1956.91</v>
      </c>
      <c r="D56081" s="2" t="s">
        <v>7</v>
      </c>
    </row>
    <row r="56082" spans="1:4" x14ac:dyDescent="0.25">
      <c r="A56082" s="9" t="s">
        <v>55600</v>
      </c>
      <c r="B56082" s="2" t="s">
        <v>5395</v>
      </c>
      <c r="C56082" s="11">
        <v>3964.83</v>
      </c>
      <c r="D56082" s="2" t="s">
        <v>7</v>
      </c>
    </row>
    <row r="56083" spans="1:4" x14ac:dyDescent="0.25">
      <c r="A56083" s="9" t="s">
        <v>55601</v>
      </c>
      <c r="B56083" s="2" t="s">
        <v>5395</v>
      </c>
      <c r="C56083" s="11">
        <v>3964.83</v>
      </c>
      <c r="D56083" s="2" t="s">
        <v>7</v>
      </c>
    </row>
    <row r="56084" spans="1:4" x14ac:dyDescent="0.25">
      <c r="A56084" s="9" t="s">
        <v>55602</v>
      </c>
      <c r="B56084" s="2" t="s">
        <v>5395</v>
      </c>
      <c r="C56084" s="11">
        <v>2682.37</v>
      </c>
      <c r="D56084" s="2" t="s">
        <v>7</v>
      </c>
    </row>
    <row r="56085" spans="1:4" x14ac:dyDescent="0.25">
      <c r="A56085" s="9" t="s">
        <v>55603</v>
      </c>
      <c r="B56085" s="2" t="s">
        <v>409</v>
      </c>
      <c r="C56085" s="11">
        <v>3516.65</v>
      </c>
      <c r="D56085" s="2" t="s">
        <v>7</v>
      </c>
    </row>
    <row r="56086" spans="1:4" x14ac:dyDescent="0.25">
      <c r="A56086" s="9" t="s">
        <v>55604</v>
      </c>
      <c r="B56086" s="2" t="s">
        <v>409</v>
      </c>
      <c r="C56086" s="11">
        <v>3516.65</v>
      </c>
      <c r="D56086" s="2" t="s">
        <v>7</v>
      </c>
    </row>
    <row r="56087" spans="1:4" x14ac:dyDescent="0.25">
      <c r="A56087" s="9" t="s">
        <v>55605</v>
      </c>
      <c r="B56087" s="2" t="s">
        <v>409</v>
      </c>
      <c r="C56087" s="11">
        <v>3516.65</v>
      </c>
      <c r="D56087" s="2" t="s">
        <v>7</v>
      </c>
    </row>
    <row r="56088" spans="1:4" x14ac:dyDescent="0.25">
      <c r="A56088" s="9" t="s">
        <v>55606</v>
      </c>
      <c r="B56088" s="2" t="s">
        <v>409</v>
      </c>
      <c r="C56088" s="11">
        <v>3516.65</v>
      </c>
      <c r="D56088" s="2" t="s">
        <v>7</v>
      </c>
    </row>
    <row r="56089" spans="1:4" x14ac:dyDescent="0.25">
      <c r="A56089" s="9" t="s">
        <v>55607</v>
      </c>
      <c r="B56089" s="2" t="s">
        <v>409</v>
      </c>
      <c r="C56089" s="11">
        <v>3516.65</v>
      </c>
      <c r="D56089" s="2" t="s">
        <v>7</v>
      </c>
    </row>
    <row r="56090" spans="1:4" x14ac:dyDescent="0.25">
      <c r="A56090" s="9" t="s">
        <v>55608</v>
      </c>
      <c r="B56090" s="2" t="s">
        <v>409</v>
      </c>
      <c r="C56090" s="11">
        <v>3516.65</v>
      </c>
      <c r="D56090" s="2" t="s">
        <v>7</v>
      </c>
    </row>
    <row r="56091" spans="1:4" x14ac:dyDescent="0.25">
      <c r="A56091" s="9" t="s">
        <v>55609</v>
      </c>
      <c r="B56091" s="2" t="s">
        <v>409</v>
      </c>
      <c r="C56091" s="11">
        <v>3516.65</v>
      </c>
      <c r="D56091" s="2" t="s">
        <v>7</v>
      </c>
    </row>
    <row r="56092" spans="1:4" x14ac:dyDescent="0.25">
      <c r="A56092" s="9" t="s">
        <v>55610</v>
      </c>
      <c r="B56092" s="2" t="s">
        <v>409</v>
      </c>
      <c r="C56092" s="11">
        <v>3516.65</v>
      </c>
      <c r="D56092" s="2" t="s">
        <v>7</v>
      </c>
    </row>
    <row r="56093" spans="1:4" x14ac:dyDescent="0.25">
      <c r="A56093" s="9" t="s">
        <v>55611</v>
      </c>
      <c r="B56093" s="2" t="s">
        <v>409</v>
      </c>
      <c r="C56093" s="11">
        <v>3516.65</v>
      </c>
      <c r="D56093" s="2" t="s">
        <v>7</v>
      </c>
    </row>
    <row r="56094" spans="1:4" x14ac:dyDescent="0.25">
      <c r="A56094" s="9" t="s">
        <v>55612</v>
      </c>
      <c r="B56094" s="2" t="s">
        <v>409</v>
      </c>
      <c r="C56094" s="11">
        <v>3516.65</v>
      </c>
      <c r="D56094" s="2" t="s">
        <v>7</v>
      </c>
    </row>
    <row r="56095" spans="1:4" x14ac:dyDescent="0.25">
      <c r="A56095" s="9" t="s">
        <v>55613</v>
      </c>
      <c r="B56095" s="2" t="s">
        <v>409</v>
      </c>
      <c r="C56095" s="11">
        <v>3516.65</v>
      </c>
      <c r="D56095" s="2" t="s">
        <v>7</v>
      </c>
    </row>
    <row r="56096" spans="1:4" x14ac:dyDescent="0.25">
      <c r="A56096" s="9" t="s">
        <v>55614</v>
      </c>
      <c r="B56096" s="2" t="s">
        <v>409</v>
      </c>
      <c r="C56096" s="11">
        <v>3516.65</v>
      </c>
      <c r="D56096" s="2" t="s">
        <v>7</v>
      </c>
    </row>
    <row r="56097" spans="1:4" x14ac:dyDescent="0.25">
      <c r="A56097" s="9" t="s">
        <v>55615</v>
      </c>
      <c r="B56097" s="2" t="s">
        <v>409</v>
      </c>
      <c r="C56097" s="11">
        <v>3516.65</v>
      </c>
      <c r="D56097" s="2" t="s">
        <v>7</v>
      </c>
    </row>
    <row r="56098" spans="1:4" x14ac:dyDescent="0.25">
      <c r="A56098" s="9" t="s">
        <v>55616</v>
      </c>
      <c r="B56098" s="2" t="s">
        <v>409</v>
      </c>
      <c r="C56098" s="11">
        <v>3516.65</v>
      </c>
      <c r="D56098" s="2" t="s">
        <v>7</v>
      </c>
    </row>
    <row r="56099" spans="1:4" x14ac:dyDescent="0.25">
      <c r="A56099" s="9" t="s">
        <v>55617</v>
      </c>
      <c r="B56099" s="2" t="s">
        <v>409</v>
      </c>
      <c r="C56099" s="11">
        <v>3516.65</v>
      </c>
      <c r="D56099" s="2" t="s">
        <v>7</v>
      </c>
    </row>
    <row r="56100" spans="1:4" x14ac:dyDescent="0.25">
      <c r="A56100" s="9" t="s">
        <v>55618</v>
      </c>
      <c r="B56100" s="2" t="s">
        <v>409</v>
      </c>
      <c r="C56100" s="11">
        <v>3516.65</v>
      </c>
      <c r="D56100" s="2" t="s">
        <v>7</v>
      </c>
    </row>
    <row r="56101" spans="1:4" x14ac:dyDescent="0.25">
      <c r="A56101" s="9" t="s">
        <v>55619</v>
      </c>
      <c r="B56101" s="2" t="s">
        <v>409</v>
      </c>
      <c r="C56101" s="11">
        <v>3516.65</v>
      </c>
      <c r="D56101" s="2" t="s">
        <v>7</v>
      </c>
    </row>
    <row r="56102" spans="1:4" x14ac:dyDescent="0.25">
      <c r="A56102" s="9" t="s">
        <v>55620</v>
      </c>
      <c r="B56102" s="2" t="s">
        <v>409</v>
      </c>
      <c r="C56102" s="11">
        <v>3516.65</v>
      </c>
      <c r="D56102" s="2" t="s">
        <v>7</v>
      </c>
    </row>
    <row r="56103" spans="1:4" x14ac:dyDescent="0.25">
      <c r="A56103" s="9" t="s">
        <v>55621</v>
      </c>
      <c r="B56103" s="2" t="s">
        <v>409</v>
      </c>
      <c r="C56103" s="11">
        <v>3516.65</v>
      </c>
      <c r="D56103" s="2" t="s">
        <v>7</v>
      </c>
    </row>
    <row r="56104" spans="1:4" x14ac:dyDescent="0.25">
      <c r="A56104" s="9" t="s">
        <v>55622</v>
      </c>
      <c r="B56104" s="2" t="s">
        <v>409</v>
      </c>
      <c r="C56104" s="11">
        <v>3516.65</v>
      </c>
      <c r="D56104" s="2" t="s">
        <v>7</v>
      </c>
    </row>
    <row r="56105" spans="1:4" x14ac:dyDescent="0.25">
      <c r="A56105" s="9" t="s">
        <v>55623</v>
      </c>
      <c r="B56105" s="2" t="s">
        <v>409</v>
      </c>
      <c r="C56105" s="11">
        <v>3516.65</v>
      </c>
      <c r="D56105" s="2" t="s">
        <v>7</v>
      </c>
    </row>
    <row r="56106" spans="1:4" x14ac:dyDescent="0.25">
      <c r="A56106" s="9" t="s">
        <v>55624</v>
      </c>
      <c r="B56106" s="2" t="s">
        <v>409</v>
      </c>
      <c r="C56106" s="11">
        <v>548.85</v>
      </c>
      <c r="D56106" s="2" t="s">
        <v>7</v>
      </c>
    </row>
    <row r="56107" spans="1:4" x14ac:dyDescent="0.25">
      <c r="A56107" s="9" t="s">
        <v>55625</v>
      </c>
      <c r="B56107" s="2" t="s">
        <v>409</v>
      </c>
      <c r="C56107" s="11">
        <v>612.75</v>
      </c>
      <c r="D56107" s="2" t="s">
        <v>7</v>
      </c>
    </row>
    <row r="56108" spans="1:4" x14ac:dyDescent="0.25">
      <c r="A56108" s="9" t="s">
        <v>55626</v>
      </c>
      <c r="B56108" s="2" t="s">
        <v>409</v>
      </c>
      <c r="C56108" s="11">
        <v>617.54</v>
      </c>
      <c r="D56108" s="2" t="s">
        <v>7</v>
      </c>
    </row>
    <row r="56109" spans="1:4" x14ac:dyDescent="0.25">
      <c r="A56109" s="9" t="s">
        <v>55627</v>
      </c>
      <c r="B56109" s="2" t="s">
        <v>409</v>
      </c>
      <c r="C56109" s="11">
        <v>617.54</v>
      </c>
      <c r="D56109" s="2" t="s">
        <v>7</v>
      </c>
    </row>
    <row r="56110" spans="1:4" x14ac:dyDescent="0.25">
      <c r="A56110" s="9" t="s">
        <v>55628</v>
      </c>
      <c r="B56110" s="2" t="s">
        <v>409</v>
      </c>
      <c r="C56110" s="11">
        <v>565.14</v>
      </c>
      <c r="D56110" s="2" t="s">
        <v>7</v>
      </c>
    </row>
    <row r="56111" spans="1:4" x14ac:dyDescent="0.25">
      <c r="A56111" s="9" t="s">
        <v>55629</v>
      </c>
      <c r="B56111" s="2" t="s">
        <v>409</v>
      </c>
      <c r="C56111" s="11">
        <v>565.14</v>
      </c>
      <c r="D56111" s="2" t="s">
        <v>7</v>
      </c>
    </row>
    <row r="56112" spans="1:4" x14ac:dyDescent="0.25">
      <c r="A56112" s="9" t="s">
        <v>55630</v>
      </c>
      <c r="B56112" s="2" t="s">
        <v>409</v>
      </c>
      <c r="C56112" s="11">
        <v>837.64</v>
      </c>
      <c r="D56112" s="2" t="s">
        <v>7</v>
      </c>
    </row>
    <row r="56113" spans="1:4" x14ac:dyDescent="0.25">
      <c r="A56113" s="9" t="s">
        <v>55631</v>
      </c>
      <c r="B56113" s="2" t="s">
        <v>409</v>
      </c>
      <c r="C56113" s="11">
        <v>387.95</v>
      </c>
      <c r="D56113" s="2" t="s">
        <v>7</v>
      </c>
    </row>
    <row r="56114" spans="1:4" x14ac:dyDescent="0.25">
      <c r="A56114" s="9" t="s">
        <v>55632</v>
      </c>
      <c r="B56114" s="2" t="s">
        <v>409</v>
      </c>
      <c r="C56114" s="11">
        <v>581.69000000000005</v>
      </c>
      <c r="D56114" s="2" t="s">
        <v>7</v>
      </c>
    </row>
    <row r="56115" spans="1:4" x14ac:dyDescent="0.25">
      <c r="A56115" s="9" t="s">
        <v>55633</v>
      </c>
      <c r="B56115" s="2" t="s">
        <v>409</v>
      </c>
      <c r="C56115" s="11">
        <v>581.69000000000005</v>
      </c>
      <c r="D56115" s="2" t="s">
        <v>7</v>
      </c>
    </row>
    <row r="56116" spans="1:4" x14ac:dyDescent="0.25">
      <c r="A56116" s="9" t="s">
        <v>55634</v>
      </c>
      <c r="B56116" s="2" t="s">
        <v>409</v>
      </c>
      <c r="C56116" s="11">
        <v>603.79</v>
      </c>
      <c r="D56116" s="2" t="s">
        <v>7</v>
      </c>
    </row>
    <row r="56117" spans="1:4" x14ac:dyDescent="0.25">
      <c r="A56117" s="9" t="s">
        <v>55635</v>
      </c>
      <c r="B56117" s="2" t="s">
        <v>409</v>
      </c>
      <c r="C56117" s="11">
        <v>603.79</v>
      </c>
      <c r="D56117" s="2" t="s">
        <v>7</v>
      </c>
    </row>
    <row r="56118" spans="1:4" x14ac:dyDescent="0.25">
      <c r="A56118" s="9" t="s">
        <v>55636</v>
      </c>
      <c r="B56118" s="2" t="s">
        <v>409</v>
      </c>
      <c r="C56118" s="11">
        <v>802.99</v>
      </c>
      <c r="D56118" s="2" t="s">
        <v>7</v>
      </c>
    </row>
    <row r="56119" spans="1:4" x14ac:dyDescent="0.25">
      <c r="A56119" s="9" t="s">
        <v>55637</v>
      </c>
      <c r="B56119" s="2" t="s">
        <v>409</v>
      </c>
      <c r="C56119" s="11">
        <v>645.13</v>
      </c>
      <c r="D56119" s="2" t="s">
        <v>7</v>
      </c>
    </row>
    <row r="56120" spans="1:4" x14ac:dyDescent="0.25">
      <c r="A56120" s="9" t="s">
        <v>55638</v>
      </c>
      <c r="B56120" s="2" t="s">
        <v>409</v>
      </c>
      <c r="C56120" s="11">
        <v>620.32000000000005</v>
      </c>
      <c r="D56120" s="2" t="s">
        <v>7</v>
      </c>
    </row>
    <row r="56121" spans="1:4" x14ac:dyDescent="0.25">
      <c r="A56121" s="9" t="s">
        <v>55639</v>
      </c>
      <c r="B56121" s="2" t="s">
        <v>409</v>
      </c>
      <c r="C56121" s="11">
        <v>620.32000000000005</v>
      </c>
      <c r="D56121" s="2" t="s">
        <v>7</v>
      </c>
    </row>
    <row r="56122" spans="1:4" x14ac:dyDescent="0.25">
      <c r="A56122" s="9" t="s">
        <v>55640</v>
      </c>
      <c r="B56122" s="2" t="s">
        <v>409</v>
      </c>
      <c r="C56122" s="11">
        <v>620.32000000000005</v>
      </c>
      <c r="D56122" s="2" t="s">
        <v>7</v>
      </c>
    </row>
    <row r="56123" spans="1:4" x14ac:dyDescent="0.25">
      <c r="A56123" s="9" t="s">
        <v>55641</v>
      </c>
      <c r="B56123" s="2" t="s">
        <v>409</v>
      </c>
      <c r="C56123" s="11">
        <v>628.58000000000004</v>
      </c>
      <c r="D56123" s="2" t="s">
        <v>7</v>
      </c>
    </row>
    <row r="56124" spans="1:4" x14ac:dyDescent="0.25">
      <c r="A56124" s="9" t="s">
        <v>55642</v>
      </c>
      <c r="B56124" s="2" t="s">
        <v>409</v>
      </c>
      <c r="C56124" s="11">
        <v>1508.02</v>
      </c>
      <c r="D56124" s="2" t="s">
        <v>7</v>
      </c>
    </row>
    <row r="56125" spans="1:4" x14ac:dyDescent="0.25">
      <c r="A56125" s="9" t="s">
        <v>55643</v>
      </c>
      <c r="B56125" s="2" t="s">
        <v>409</v>
      </c>
      <c r="C56125" s="11">
        <v>3964.83</v>
      </c>
      <c r="D56125" s="2" t="s">
        <v>7</v>
      </c>
    </row>
    <row r="56126" spans="1:4" x14ac:dyDescent="0.25">
      <c r="A56126" s="9" t="s">
        <v>55644</v>
      </c>
      <c r="B56126" s="2" t="s">
        <v>409</v>
      </c>
      <c r="C56126" s="11">
        <v>2682.37</v>
      </c>
      <c r="D56126" s="2" t="s">
        <v>7</v>
      </c>
    </row>
    <row r="56127" spans="1:4" x14ac:dyDescent="0.25">
      <c r="A56127" s="9" t="s">
        <v>55645</v>
      </c>
      <c r="B56127" s="2" t="s">
        <v>409</v>
      </c>
      <c r="C56127" s="11">
        <v>582.35</v>
      </c>
      <c r="D56127" s="2" t="s">
        <v>7</v>
      </c>
    </row>
    <row r="56128" spans="1:4" x14ac:dyDescent="0.25">
      <c r="A56128" s="9" t="s">
        <v>55646</v>
      </c>
      <c r="B56128" s="2" t="s">
        <v>409</v>
      </c>
      <c r="C56128" s="11">
        <v>612.04</v>
      </c>
      <c r="D56128" s="2" t="s">
        <v>7</v>
      </c>
    </row>
    <row r="56129" spans="1:4" x14ac:dyDescent="0.25">
      <c r="A56129" s="9" t="s">
        <v>55647</v>
      </c>
      <c r="B56129" s="2" t="s">
        <v>409</v>
      </c>
      <c r="C56129" s="11">
        <v>647.88</v>
      </c>
      <c r="D56129" s="2" t="s">
        <v>7</v>
      </c>
    </row>
    <row r="56130" spans="1:4" x14ac:dyDescent="0.25">
      <c r="A56130" s="9" t="s">
        <v>55648</v>
      </c>
      <c r="B56130" s="2" t="s">
        <v>409</v>
      </c>
      <c r="C56130" s="11">
        <v>643.65</v>
      </c>
      <c r="D56130" s="2" t="s">
        <v>7</v>
      </c>
    </row>
    <row r="56131" spans="1:4" x14ac:dyDescent="0.25">
      <c r="A56131" s="9" t="s">
        <v>55649</v>
      </c>
      <c r="B56131" s="2" t="s">
        <v>409</v>
      </c>
      <c r="C56131" s="11">
        <v>628.21</v>
      </c>
      <c r="D56131" s="2" t="s">
        <v>7</v>
      </c>
    </row>
    <row r="56132" spans="1:4" x14ac:dyDescent="0.25">
      <c r="A56132" s="9" t="s">
        <v>55650</v>
      </c>
      <c r="B56132" s="2" t="s">
        <v>409</v>
      </c>
      <c r="C56132" s="11">
        <v>755.38</v>
      </c>
      <c r="D56132" s="2" t="s">
        <v>7</v>
      </c>
    </row>
    <row r="56133" spans="1:4" x14ac:dyDescent="0.25">
      <c r="A56133" s="9" t="s">
        <v>55651</v>
      </c>
      <c r="B56133" s="2" t="s">
        <v>409</v>
      </c>
      <c r="C56133" s="11">
        <v>576.19000000000005</v>
      </c>
      <c r="D56133" s="2" t="s">
        <v>7</v>
      </c>
    </row>
    <row r="56134" spans="1:4" x14ac:dyDescent="0.25">
      <c r="A56134" s="9" t="s">
        <v>55652</v>
      </c>
      <c r="B56134" s="2" t="s">
        <v>409</v>
      </c>
      <c r="C56134" s="11">
        <v>1372.91</v>
      </c>
      <c r="D56134" s="2" t="s">
        <v>7</v>
      </c>
    </row>
    <row r="56135" spans="1:4" x14ac:dyDescent="0.25">
      <c r="A56135" s="9" t="s">
        <v>55653</v>
      </c>
      <c r="B56135" s="2" t="s">
        <v>409</v>
      </c>
      <c r="C56135" s="11">
        <v>1077.94</v>
      </c>
      <c r="D56135" s="2" t="s">
        <v>7</v>
      </c>
    </row>
    <row r="56136" spans="1:4" x14ac:dyDescent="0.25">
      <c r="A56136" s="9" t="s">
        <v>55654</v>
      </c>
      <c r="B56136" s="2" t="s">
        <v>409</v>
      </c>
      <c r="C56136" s="11">
        <v>485.22</v>
      </c>
      <c r="D56136" s="2" t="s">
        <v>7</v>
      </c>
    </row>
    <row r="56137" spans="1:4" x14ac:dyDescent="0.25">
      <c r="A56137" s="9" t="s">
        <v>55655</v>
      </c>
      <c r="B56137" s="2" t="s">
        <v>409</v>
      </c>
      <c r="C56137" s="11">
        <v>610.61</v>
      </c>
      <c r="D56137" s="2" t="s">
        <v>7</v>
      </c>
    </row>
    <row r="56138" spans="1:4" x14ac:dyDescent="0.25">
      <c r="A56138" s="9" t="s">
        <v>55656</v>
      </c>
      <c r="B56138" s="2" t="s">
        <v>409</v>
      </c>
      <c r="C56138" s="11">
        <v>610.61</v>
      </c>
      <c r="D56138" s="2" t="s">
        <v>7</v>
      </c>
    </row>
    <row r="56139" spans="1:4" x14ac:dyDescent="0.25">
      <c r="A56139" s="9" t="s">
        <v>55657</v>
      </c>
      <c r="B56139" s="2" t="s">
        <v>409</v>
      </c>
      <c r="C56139" s="11">
        <v>3993.52</v>
      </c>
      <c r="D56139" s="2" t="s">
        <v>7</v>
      </c>
    </row>
    <row r="56140" spans="1:4" x14ac:dyDescent="0.25">
      <c r="A56140" s="9" t="s">
        <v>55658</v>
      </c>
      <c r="B56140" s="2" t="s">
        <v>409</v>
      </c>
      <c r="C56140" s="11">
        <v>3117.5</v>
      </c>
      <c r="D56140" s="2" t="s">
        <v>7</v>
      </c>
    </row>
    <row r="56141" spans="1:4" x14ac:dyDescent="0.25">
      <c r="A56141" s="9" t="s">
        <v>55659</v>
      </c>
      <c r="B56141" s="2" t="s">
        <v>409</v>
      </c>
      <c r="C56141" s="11">
        <v>1813.6</v>
      </c>
      <c r="D56141" s="2" t="s">
        <v>7</v>
      </c>
    </row>
    <row r="56142" spans="1:4" x14ac:dyDescent="0.25">
      <c r="A56142" s="9" t="s">
        <v>55660</v>
      </c>
      <c r="B56142" s="2" t="s">
        <v>409</v>
      </c>
      <c r="C56142" s="11">
        <v>1827.32</v>
      </c>
      <c r="D56142" s="2" t="s">
        <v>7</v>
      </c>
    </row>
    <row r="56143" spans="1:4" x14ac:dyDescent="0.25">
      <c r="A56143" s="9" t="s">
        <v>55661</v>
      </c>
      <c r="B56143" s="2" t="s">
        <v>409</v>
      </c>
      <c r="C56143" s="11">
        <v>1829.61</v>
      </c>
      <c r="D56143" s="2" t="s">
        <v>7</v>
      </c>
    </row>
    <row r="56144" spans="1:4" x14ac:dyDescent="0.25">
      <c r="A56144" s="9" t="s">
        <v>55662</v>
      </c>
      <c r="B56144" s="2" t="s">
        <v>409</v>
      </c>
      <c r="C56144" s="11">
        <v>1952.82</v>
      </c>
      <c r="D56144" s="2" t="s">
        <v>7</v>
      </c>
    </row>
    <row r="56145" spans="1:4" x14ac:dyDescent="0.25">
      <c r="A56145" s="9" t="s">
        <v>55663</v>
      </c>
      <c r="B56145" s="2" t="s">
        <v>409</v>
      </c>
      <c r="C56145" s="11">
        <v>1952.82</v>
      </c>
      <c r="D56145" s="2" t="s">
        <v>7</v>
      </c>
    </row>
    <row r="56146" spans="1:4" x14ac:dyDescent="0.25">
      <c r="A56146" s="9" t="s">
        <v>55664</v>
      </c>
      <c r="B56146" s="2" t="s">
        <v>409</v>
      </c>
      <c r="C56146" s="11">
        <v>1749.78</v>
      </c>
      <c r="D56146" s="2" t="s">
        <v>7</v>
      </c>
    </row>
    <row r="56147" spans="1:4" x14ac:dyDescent="0.25">
      <c r="A56147" s="9" t="s">
        <v>55665</v>
      </c>
      <c r="B56147" s="2" t="s">
        <v>409</v>
      </c>
      <c r="C56147" s="11">
        <v>887.98</v>
      </c>
      <c r="D56147" s="2" t="s">
        <v>7</v>
      </c>
    </row>
    <row r="56148" spans="1:4" x14ac:dyDescent="0.25">
      <c r="A56148" s="9" t="s">
        <v>55666</v>
      </c>
      <c r="B56148" s="2" t="s">
        <v>409</v>
      </c>
      <c r="C56148" s="11">
        <v>1168.26</v>
      </c>
      <c r="D56148" s="2" t="s">
        <v>7</v>
      </c>
    </row>
    <row r="56149" spans="1:4" x14ac:dyDescent="0.25">
      <c r="A56149" s="9" t="s">
        <v>55667</v>
      </c>
      <c r="B56149" s="2" t="s">
        <v>409</v>
      </c>
      <c r="C56149" s="11">
        <v>778.08</v>
      </c>
      <c r="D56149" s="2" t="s">
        <v>7</v>
      </c>
    </row>
    <row r="56150" spans="1:4" x14ac:dyDescent="0.25">
      <c r="A56150" s="9" t="s">
        <v>55668</v>
      </c>
      <c r="B56150" s="2" t="s">
        <v>409</v>
      </c>
      <c r="C56150" s="11">
        <v>712.01</v>
      </c>
      <c r="D56150" s="2" t="s">
        <v>7</v>
      </c>
    </row>
    <row r="56151" spans="1:4" x14ac:dyDescent="0.25">
      <c r="A56151" s="9" t="s">
        <v>55669</v>
      </c>
      <c r="B56151" s="2" t="s">
        <v>409</v>
      </c>
      <c r="C56151" s="11">
        <v>695.39</v>
      </c>
      <c r="D56151" s="2" t="s">
        <v>7</v>
      </c>
    </row>
    <row r="56152" spans="1:4" x14ac:dyDescent="0.25">
      <c r="A56152" s="9" t="s">
        <v>55670</v>
      </c>
      <c r="B56152" s="2" t="s">
        <v>409</v>
      </c>
      <c r="C56152" s="11">
        <v>774.7</v>
      </c>
      <c r="D56152" s="2" t="s">
        <v>7</v>
      </c>
    </row>
    <row r="56153" spans="1:4" x14ac:dyDescent="0.25">
      <c r="A56153" s="9" t="s">
        <v>55671</v>
      </c>
      <c r="B56153" s="2" t="s">
        <v>409</v>
      </c>
      <c r="C56153" s="11">
        <v>755.38</v>
      </c>
      <c r="D56153" s="2" t="s">
        <v>7</v>
      </c>
    </row>
    <row r="56154" spans="1:4" x14ac:dyDescent="0.25">
      <c r="A56154" s="9" t="s">
        <v>55672</v>
      </c>
      <c r="B56154" s="2" t="s">
        <v>409</v>
      </c>
      <c r="C56154" s="11">
        <v>774.7</v>
      </c>
      <c r="D56154" s="2" t="s">
        <v>7</v>
      </c>
    </row>
    <row r="56155" spans="1:4" x14ac:dyDescent="0.25">
      <c r="A56155" s="9" t="s">
        <v>55673</v>
      </c>
      <c r="B56155" s="2" t="s">
        <v>409</v>
      </c>
      <c r="C56155" s="11">
        <v>1407.1</v>
      </c>
      <c r="D56155" s="2" t="s">
        <v>7</v>
      </c>
    </row>
    <row r="56156" spans="1:4" x14ac:dyDescent="0.25">
      <c r="A56156" s="9" t="s">
        <v>55674</v>
      </c>
      <c r="B56156" s="2" t="s">
        <v>409</v>
      </c>
      <c r="C56156" s="11">
        <v>752.6</v>
      </c>
      <c r="D56156" s="2" t="s">
        <v>7</v>
      </c>
    </row>
    <row r="56157" spans="1:4" x14ac:dyDescent="0.25">
      <c r="A56157" s="9" t="s">
        <v>55675</v>
      </c>
      <c r="B56157" s="2" t="s">
        <v>409</v>
      </c>
      <c r="C56157" s="11">
        <v>837.64</v>
      </c>
      <c r="D56157" s="2" t="s">
        <v>7</v>
      </c>
    </row>
    <row r="56158" spans="1:4" x14ac:dyDescent="0.25">
      <c r="A56158" s="9" t="s">
        <v>55676</v>
      </c>
      <c r="B56158" s="2" t="s">
        <v>409</v>
      </c>
      <c r="C56158" s="11">
        <v>869.11</v>
      </c>
      <c r="D56158" s="2" t="s">
        <v>7</v>
      </c>
    </row>
    <row r="56159" spans="1:4" x14ac:dyDescent="0.25">
      <c r="A56159" s="9" t="s">
        <v>55677</v>
      </c>
      <c r="B56159" s="2" t="s">
        <v>409</v>
      </c>
      <c r="C56159" s="11">
        <v>2464.9</v>
      </c>
      <c r="D56159" s="2" t="s">
        <v>7</v>
      </c>
    </row>
    <row r="56160" spans="1:4" x14ac:dyDescent="0.25">
      <c r="A56160" s="9" t="s">
        <v>55678</v>
      </c>
      <c r="B56160" s="2" t="s">
        <v>409</v>
      </c>
      <c r="C56160" s="11">
        <v>891.15</v>
      </c>
      <c r="D56160" s="2" t="s">
        <v>7</v>
      </c>
    </row>
    <row r="56161" spans="1:4" x14ac:dyDescent="0.25">
      <c r="A56161" s="9" t="s">
        <v>55679</v>
      </c>
      <c r="B56161" s="2" t="s">
        <v>409</v>
      </c>
      <c r="C56161" s="11">
        <v>609.29</v>
      </c>
      <c r="D56161" s="2" t="s">
        <v>7</v>
      </c>
    </row>
    <row r="56162" spans="1:4" x14ac:dyDescent="0.25">
      <c r="A56162" s="9" t="s">
        <v>55680</v>
      </c>
      <c r="B56162" s="2" t="s">
        <v>409</v>
      </c>
      <c r="C56162" s="11">
        <v>1094.47</v>
      </c>
      <c r="D56162" s="2" t="s">
        <v>7</v>
      </c>
    </row>
    <row r="56163" spans="1:4" x14ac:dyDescent="0.25">
      <c r="A56163" s="9" t="s">
        <v>55681</v>
      </c>
      <c r="B56163" s="2" t="s">
        <v>409</v>
      </c>
      <c r="C56163" s="11">
        <v>1166.17</v>
      </c>
      <c r="D56163" s="2" t="s">
        <v>7</v>
      </c>
    </row>
    <row r="56164" spans="1:4" x14ac:dyDescent="0.25">
      <c r="A56164" s="9" t="s">
        <v>55682</v>
      </c>
      <c r="B56164" s="2" t="s">
        <v>409</v>
      </c>
      <c r="C56164" s="11">
        <v>628.58000000000004</v>
      </c>
      <c r="D56164" s="2" t="s">
        <v>7</v>
      </c>
    </row>
    <row r="56165" spans="1:4" x14ac:dyDescent="0.25">
      <c r="A56165" s="9" t="s">
        <v>55683</v>
      </c>
      <c r="B56165" s="2" t="s">
        <v>409</v>
      </c>
      <c r="C56165" s="11">
        <v>504.52</v>
      </c>
      <c r="D56165" s="2" t="s">
        <v>7</v>
      </c>
    </row>
    <row r="56166" spans="1:4" x14ac:dyDescent="0.25">
      <c r="A56166" s="9" t="s">
        <v>55684</v>
      </c>
      <c r="B56166" s="2" t="s">
        <v>409</v>
      </c>
      <c r="C56166" s="11">
        <v>485.22</v>
      </c>
      <c r="D56166" s="2" t="s">
        <v>7</v>
      </c>
    </row>
    <row r="56167" spans="1:4" x14ac:dyDescent="0.25">
      <c r="A56167" s="9" t="s">
        <v>55685</v>
      </c>
      <c r="B56167" s="2" t="s">
        <v>409</v>
      </c>
      <c r="C56167" s="11">
        <v>485.22</v>
      </c>
      <c r="D56167" s="2" t="s">
        <v>7</v>
      </c>
    </row>
    <row r="56168" spans="1:4" x14ac:dyDescent="0.25">
      <c r="A56168" s="9" t="s">
        <v>55686</v>
      </c>
      <c r="B56168" s="2" t="s">
        <v>409</v>
      </c>
      <c r="C56168" s="11">
        <v>308.77999999999997</v>
      </c>
      <c r="D56168" s="2" t="s">
        <v>7</v>
      </c>
    </row>
    <row r="56169" spans="1:4" x14ac:dyDescent="0.25">
      <c r="A56169" s="9" t="s">
        <v>55687</v>
      </c>
      <c r="B56169" s="2" t="s">
        <v>409</v>
      </c>
      <c r="C56169" s="11">
        <v>1417.04</v>
      </c>
      <c r="D56169" s="2" t="s">
        <v>7</v>
      </c>
    </row>
    <row r="56170" spans="1:4" x14ac:dyDescent="0.25">
      <c r="A56170" s="9" t="s">
        <v>55688</v>
      </c>
      <c r="B56170" s="2" t="s">
        <v>409</v>
      </c>
      <c r="C56170" s="11">
        <v>1309.5</v>
      </c>
      <c r="D56170" s="2" t="s">
        <v>7</v>
      </c>
    </row>
    <row r="56171" spans="1:4" x14ac:dyDescent="0.25">
      <c r="A56171" s="9" t="s">
        <v>55689</v>
      </c>
      <c r="B56171" s="2" t="s">
        <v>409</v>
      </c>
      <c r="C56171" s="11">
        <v>496.22</v>
      </c>
      <c r="D56171" s="2" t="s">
        <v>7</v>
      </c>
    </row>
    <row r="56172" spans="1:4" x14ac:dyDescent="0.25">
      <c r="A56172" s="9" t="s">
        <v>55690</v>
      </c>
      <c r="B56172" s="2" t="s">
        <v>409</v>
      </c>
      <c r="C56172" s="11">
        <v>667.87</v>
      </c>
      <c r="D56172" s="2" t="s">
        <v>7</v>
      </c>
    </row>
    <row r="56173" spans="1:4" x14ac:dyDescent="0.25">
      <c r="A56173" s="9" t="s">
        <v>55691</v>
      </c>
      <c r="B56173" s="2" t="s">
        <v>409</v>
      </c>
      <c r="C56173" s="11">
        <v>928.91</v>
      </c>
      <c r="D56173" s="2" t="s">
        <v>7</v>
      </c>
    </row>
    <row r="56174" spans="1:4" x14ac:dyDescent="0.25">
      <c r="A56174" s="9" t="s">
        <v>55692</v>
      </c>
      <c r="B56174" s="2" t="s">
        <v>409</v>
      </c>
      <c r="C56174" s="11">
        <v>1102.1300000000001</v>
      </c>
      <c r="D56174" s="2" t="s">
        <v>7</v>
      </c>
    </row>
    <row r="56175" spans="1:4" x14ac:dyDescent="0.25">
      <c r="A56175" s="9" t="s">
        <v>55693</v>
      </c>
      <c r="B56175" s="2" t="s">
        <v>409</v>
      </c>
      <c r="C56175" s="11">
        <v>1183.98</v>
      </c>
      <c r="D56175" s="2" t="s">
        <v>7</v>
      </c>
    </row>
    <row r="56176" spans="1:4" x14ac:dyDescent="0.25">
      <c r="A56176" s="9" t="s">
        <v>55694</v>
      </c>
      <c r="B56176" s="2" t="s">
        <v>409</v>
      </c>
      <c r="C56176" s="11">
        <v>186.42</v>
      </c>
      <c r="D56176" s="2" t="s">
        <v>7</v>
      </c>
    </row>
    <row r="56177" spans="1:4" x14ac:dyDescent="0.25">
      <c r="A56177" s="9" t="s">
        <v>55695</v>
      </c>
      <c r="B56177" s="2" t="s">
        <v>409</v>
      </c>
      <c r="C56177" s="11">
        <v>186.42</v>
      </c>
      <c r="D56177" s="2" t="s">
        <v>7</v>
      </c>
    </row>
    <row r="56178" spans="1:4" x14ac:dyDescent="0.25">
      <c r="A56178" s="9" t="s">
        <v>55696</v>
      </c>
      <c r="B56178" s="2" t="s">
        <v>409</v>
      </c>
      <c r="C56178" s="11">
        <v>239.31</v>
      </c>
      <c r="D56178" s="2" t="s">
        <v>7</v>
      </c>
    </row>
    <row r="56179" spans="1:4" x14ac:dyDescent="0.25">
      <c r="A56179" s="9" t="s">
        <v>55697</v>
      </c>
      <c r="B56179" s="2" t="s">
        <v>409</v>
      </c>
      <c r="C56179" s="11">
        <v>239.31</v>
      </c>
      <c r="D56179" s="2" t="s">
        <v>7</v>
      </c>
    </row>
    <row r="56180" spans="1:4" x14ac:dyDescent="0.25">
      <c r="A56180" s="9" t="s">
        <v>55698</v>
      </c>
      <c r="B56180" s="2" t="s">
        <v>409</v>
      </c>
      <c r="C56180" s="11">
        <v>239.31</v>
      </c>
      <c r="D56180" s="2" t="s">
        <v>7</v>
      </c>
    </row>
    <row r="56181" spans="1:4" x14ac:dyDescent="0.25">
      <c r="A56181" s="9" t="s">
        <v>55699</v>
      </c>
      <c r="B56181" s="2" t="s">
        <v>409</v>
      </c>
      <c r="C56181" s="11">
        <v>239.31</v>
      </c>
      <c r="D56181" s="2" t="s">
        <v>7</v>
      </c>
    </row>
    <row r="56182" spans="1:4" x14ac:dyDescent="0.25">
      <c r="A56182" s="9" t="s">
        <v>55700</v>
      </c>
      <c r="B56182" s="2" t="s">
        <v>409</v>
      </c>
      <c r="C56182" s="11">
        <v>132.25</v>
      </c>
      <c r="D56182" s="2" t="s">
        <v>7</v>
      </c>
    </row>
    <row r="56183" spans="1:4" x14ac:dyDescent="0.25">
      <c r="A56183" s="9" t="s">
        <v>55701</v>
      </c>
      <c r="B56183" s="2" t="s">
        <v>409</v>
      </c>
      <c r="C56183" s="11">
        <v>239.31</v>
      </c>
      <c r="D56183" s="2" t="s">
        <v>7</v>
      </c>
    </row>
    <row r="56184" spans="1:4" x14ac:dyDescent="0.25">
      <c r="A56184" s="9" t="s">
        <v>55702</v>
      </c>
      <c r="B56184" s="2" t="s">
        <v>409</v>
      </c>
      <c r="C56184" s="11">
        <v>239.31</v>
      </c>
      <c r="D56184" s="2" t="s">
        <v>7</v>
      </c>
    </row>
    <row r="56185" spans="1:4" x14ac:dyDescent="0.25">
      <c r="A56185" s="9" t="s">
        <v>55703</v>
      </c>
      <c r="B56185" s="2" t="s">
        <v>409</v>
      </c>
      <c r="C56185" s="11">
        <v>239.31</v>
      </c>
      <c r="D56185" s="2" t="s">
        <v>7</v>
      </c>
    </row>
    <row r="56186" spans="1:4" x14ac:dyDescent="0.25">
      <c r="A56186" s="9" t="s">
        <v>55704</v>
      </c>
      <c r="B56186" s="2" t="s">
        <v>409</v>
      </c>
      <c r="C56186" s="11">
        <v>132.25</v>
      </c>
      <c r="D56186" s="2" t="s">
        <v>7</v>
      </c>
    </row>
    <row r="56187" spans="1:4" x14ac:dyDescent="0.25">
      <c r="A56187" s="9" t="s">
        <v>55705</v>
      </c>
      <c r="B56187" s="2" t="s">
        <v>409</v>
      </c>
      <c r="C56187" s="11">
        <v>262.14</v>
      </c>
      <c r="D56187" s="2" t="s">
        <v>7</v>
      </c>
    </row>
    <row r="56188" spans="1:4" x14ac:dyDescent="0.25">
      <c r="A56188" s="9" t="s">
        <v>55706</v>
      </c>
      <c r="B56188" s="2" t="s">
        <v>409</v>
      </c>
      <c r="C56188" s="11">
        <v>55.27</v>
      </c>
      <c r="D56188" s="2" t="s">
        <v>7</v>
      </c>
    </row>
    <row r="56189" spans="1:4" x14ac:dyDescent="0.25">
      <c r="A56189" s="9" t="s">
        <v>55707</v>
      </c>
      <c r="B56189" s="2" t="s">
        <v>409</v>
      </c>
      <c r="C56189" s="11">
        <v>324.33</v>
      </c>
      <c r="D56189" s="2" t="s">
        <v>7</v>
      </c>
    </row>
    <row r="56190" spans="1:4" x14ac:dyDescent="0.25">
      <c r="A56190" s="9" t="s">
        <v>55708</v>
      </c>
      <c r="B56190" s="2" t="s">
        <v>409</v>
      </c>
      <c r="C56190" s="11">
        <v>347.68</v>
      </c>
      <c r="D56190" s="2" t="s">
        <v>7</v>
      </c>
    </row>
    <row r="56191" spans="1:4" x14ac:dyDescent="0.25">
      <c r="A56191" s="9" t="s">
        <v>55709</v>
      </c>
      <c r="B56191" s="2" t="s">
        <v>409</v>
      </c>
      <c r="C56191" s="11">
        <v>347.68</v>
      </c>
      <c r="D56191" s="2" t="s">
        <v>7</v>
      </c>
    </row>
    <row r="56192" spans="1:4" x14ac:dyDescent="0.25">
      <c r="A56192" s="9" t="s">
        <v>55710</v>
      </c>
      <c r="B56192" s="2" t="s">
        <v>409</v>
      </c>
      <c r="C56192" s="11">
        <v>347.68</v>
      </c>
      <c r="D56192" s="2" t="s">
        <v>7</v>
      </c>
    </row>
    <row r="56193" spans="1:4" x14ac:dyDescent="0.25">
      <c r="A56193" s="9" t="s">
        <v>55711</v>
      </c>
      <c r="B56193" s="2" t="s">
        <v>409</v>
      </c>
      <c r="C56193" s="11">
        <v>347.68</v>
      </c>
      <c r="D56193" s="2" t="s">
        <v>7</v>
      </c>
    </row>
    <row r="56194" spans="1:4" x14ac:dyDescent="0.25">
      <c r="A56194" s="9" t="s">
        <v>55712</v>
      </c>
      <c r="B56194" s="2" t="s">
        <v>409</v>
      </c>
      <c r="C56194" s="11">
        <v>347.68</v>
      </c>
      <c r="D56194" s="2" t="s">
        <v>7</v>
      </c>
    </row>
    <row r="56195" spans="1:4" x14ac:dyDescent="0.25">
      <c r="A56195" s="9" t="s">
        <v>55713</v>
      </c>
      <c r="B56195" s="2" t="s">
        <v>409</v>
      </c>
      <c r="C56195" s="11">
        <v>347.68</v>
      </c>
      <c r="D56195" s="2" t="s">
        <v>7</v>
      </c>
    </row>
    <row r="56196" spans="1:4" x14ac:dyDescent="0.25">
      <c r="A56196" s="9" t="s">
        <v>55714</v>
      </c>
      <c r="B56196" s="2" t="s">
        <v>409</v>
      </c>
      <c r="C56196" s="11">
        <v>347.68</v>
      </c>
      <c r="D56196" s="2" t="s">
        <v>7</v>
      </c>
    </row>
    <row r="56197" spans="1:4" x14ac:dyDescent="0.25">
      <c r="A56197" s="9" t="s">
        <v>55715</v>
      </c>
      <c r="B56197" s="2" t="s">
        <v>409</v>
      </c>
      <c r="C56197" s="11">
        <v>347.68</v>
      </c>
      <c r="D56197" s="2" t="s">
        <v>7</v>
      </c>
    </row>
    <row r="56198" spans="1:4" x14ac:dyDescent="0.25">
      <c r="A56198" s="9" t="s">
        <v>55716</v>
      </c>
      <c r="B56198" s="2" t="s">
        <v>409</v>
      </c>
      <c r="C56198" s="11">
        <v>246.93</v>
      </c>
      <c r="D56198" s="2" t="s">
        <v>7</v>
      </c>
    </row>
    <row r="56199" spans="1:4" x14ac:dyDescent="0.25">
      <c r="A56199" s="9" t="s">
        <v>55717</v>
      </c>
      <c r="B56199" s="2" t="s">
        <v>409</v>
      </c>
      <c r="C56199" s="11">
        <v>229.24</v>
      </c>
      <c r="D56199" s="2" t="s">
        <v>7</v>
      </c>
    </row>
    <row r="56200" spans="1:4" x14ac:dyDescent="0.25">
      <c r="A56200" s="9" t="s">
        <v>55718</v>
      </c>
      <c r="B56200" s="2" t="s">
        <v>409</v>
      </c>
      <c r="C56200" s="11">
        <v>212.56</v>
      </c>
      <c r="D56200" s="2" t="s">
        <v>7</v>
      </c>
    </row>
    <row r="56201" spans="1:4" x14ac:dyDescent="0.25">
      <c r="A56201" s="9" t="s">
        <v>55719</v>
      </c>
      <c r="B56201" s="2" t="s">
        <v>409</v>
      </c>
      <c r="C56201" s="11">
        <v>189.86</v>
      </c>
      <c r="D56201" s="2" t="s">
        <v>7</v>
      </c>
    </row>
    <row r="56202" spans="1:4" x14ac:dyDescent="0.25">
      <c r="A56202" s="9" t="s">
        <v>55720</v>
      </c>
      <c r="B56202" s="2" t="s">
        <v>409</v>
      </c>
      <c r="C56202" s="11">
        <v>253.18</v>
      </c>
      <c r="D56202" s="2" t="s">
        <v>7</v>
      </c>
    </row>
    <row r="56203" spans="1:4" x14ac:dyDescent="0.25">
      <c r="A56203" s="9" t="s">
        <v>55721</v>
      </c>
      <c r="B56203" s="2" t="s">
        <v>409</v>
      </c>
      <c r="C56203" s="11">
        <v>189.86</v>
      </c>
      <c r="D56203" s="2" t="s">
        <v>7</v>
      </c>
    </row>
    <row r="56204" spans="1:4" x14ac:dyDescent="0.25">
      <c r="A56204" s="9" t="s">
        <v>55722</v>
      </c>
      <c r="B56204" s="2" t="s">
        <v>409</v>
      </c>
      <c r="C56204" s="11">
        <v>189.86</v>
      </c>
      <c r="D56204" s="2" t="s">
        <v>7</v>
      </c>
    </row>
    <row r="56205" spans="1:4" x14ac:dyDescent="0.25">
      <c r="A56205" s="9" t="s">
        <v>55723</v>
      </c>
      <c r="B56205" s="2" t="s">
        <v>409</v>
      </c>
      <c r="C56205" s="11">
        <v>189.86</v>
      </c>
      <c r="D56205" s="2" t="s">
        <v>7</v>
      </c>
    </row>
    <row r="56206" spans="1:4" x14ac:dyDescent="0.25">
      <c r="A56206" s="9" t="s">
        <v>55724</v>
      </c>
      <c r="B56206" s="2" t="s">
        <v>409</v>
      </c>
      <c r="C56206" s="11">
        <v>253.18</v>
      </c>
      <c r="D56206" s="2" t="s">
        <v>7</v>
      </c>
    </row>
    <row r="56207" spans="1:4" x14ac:dyDescent="0.25">
      <c r="A56207" s="9" t="s">
        <v>55725</v>
      </c>
      <c r="B56207" s="2" t="s">
        <v>409</v>
      </c>
      <c r="C56207" s="11">
        <v>253.18</v>
      </c>
      <c r="D56207" s="2" t="s">
        <v>7</v>
      </c>
    </row>
    <row r="56208" spans="1:4" x14ac:dyDescent="0.25">
      <c r="A56208" s="9" t="s">
        <v>55726</v>
      </c>
      <c r="B56208" s="2" t="s">
        <v>409</v>
      </c>
      <c r="C56208" s="11">
        <v>189.86</v>
      </c>
      <c r="D56208" s="2" t="s">
        <v>7</v>
      </c>
    </row>
    <row r="56209" spans="1:4" x14ac:dyDescent="0.25">
      <c r="A56209" s="9" t="s">
        <v>55727</v>
      </c>
      <c r="B56209" s="2" t="s">
        <v>409</v>
      </c>
      <c r="C56209" s="11">
        <v>286.27</v>
      </c>
      <c r="D56209" s="2" t="s">
        <v>7</v>
      </c>
    </row>
    <row r="56210" spans="1:4" x14ac:dyDescent="0.25">
      <c r="A56210" s="9" t="s">
        <v>55728</v>
      </c>
      <c r="B56210" s="2" t="s">
        <v>409</v>
      </c>
      <c r="C56210" s="11">
        <v>286.27</v>
      </c>
      <c r="D56210" s="2" t="s">
        <v>7</v>
      </c>
    </row>
    <row r="56211" spans="1:4" x14ac:dyDescent="0.25">
      <c r="A56211" s="9" t="s">
        <v>55729</v>
      </c>
      <c r="B56211" s="2" t="s">
        <v>409</v>
      </c>
      <c r="C56211" s="11">
        <v>456.6</v>
      </c>
      <c r="D56211" s="2" t="s">
        <v>7</v>
      </c>
    </row>
    <row r="56212" spans="1:4" x14ac:dyDescent="0.25">
      <c r="A56212" s="9" t="s">
        <v>55730</v>
      </c>
      <c r="B56212" s="2" t="s">
        <v>409</v>
      </c>
      <c r="C56212" s="11">
        <v>456.6</v>
      </c>
      <c r="D56212" s="2" t="s">
        <v>7</v>
      </c>
    </row>
    <row r="56213" spans="1:4" x14ac:dyDescent="0.25">
      <c r="A56213" s="9" t="s">
        <v>55731</v>
      </c>
      <c r="B56213" s="2" t="s">
        <v>409</v>
      </c>
      <c r="C56213" s="11">
        <v>456.6</v>
      </c>
      <c r="D56213" s="2" t="s">
        <v>7</v>
      </c>
    </row>
    <row r="56214" spans="1:4" x14ac:dyDescent="0.25">
      <c r="A56214" s="9" t="s">
        <v>55732</v>
      </c>
      <c r="B56214" s="2" t="s">
        <v>409</v>
      </c>
      <c r="C56214" s="11">
        <v>456.6</v>
      </c>
      <c r="D56214" s="2" t="s">
        <v>7</v>
      </c>
    </row>
    <row r="56215" spans="1:4" x14ac:dyDescent="0.25">
      <c r="A56215" s="9" t="s">
        <v>55733</v>
      </c>
      <c r="B56215" s="2" t="s">
        <v>409</v>
      </c>
      <c r="C56215" s="11">
        <v>456.6</v>
      </c>
      <c r="D56215" s="2" t="s">
        <v>7</v>
      </c>
    </row>
    <row r="56216" spans="1:4" x14ac:dyDescent="0.25">
      <c r="A56216" s="9" t="s">
        <v>55734</v>
      </c>
      <c r="B56216" s="2" t="s">
        <v>409</v>
      </c>
      <c r="C56216" s="11">
        <v>456.6</v>
      </c>
      <c r="D56216" s="2" t="s">
        <v>7</v>
      </c>
    </row>
    <row r="56217" spans="1:4" x14ac:dyDescent="0.25">
      <c r="A56217" s="9" t="s">
        <v>55735</v>
      </c>
      <c r="B56217" s="2" t="s">
        <v>409</v>
      </c>
      <c r="C56217" s="11">
        <v>456.6</v>
      </c>
      <c r="D56217" s="2" t="s">
        <v>7</v>
      </c>
    </row>
    <row r="56218" spans="1:4" x14ac:dyDescent="0.25">
      <c r="A56218" s="9" t="s">
        <v>55736</v>
      </c>
      <c r="B56218" s="2" t="s">
        <v>409</v>
      </c>
      <c r="C56218" s="11">
        <v>456.6</v>
      </c>
      <c r="D56218" s="2" t="s">
        <v>7</v>
      </c>
    </row>
    <row r="56219" spans="1:4" x14ac:dyDescent="0.25">
      <c r="A56219" s="9" t="s">
        <v>55737</v>
      </c>
      <c r="B56219" s="2" t="s">
        <v>409</v>
      </c>
      <c r="C56219" s="11">
        <v>587.58000000000004</v>
      </c>
      <c r="D56219" s="2" t="s">
        <v>7</v>
      </c>
    </row>
    <row r="56220" spans="1:4" x14ac:dyDescent="0.25">
      <c r="A56220" s="9" t="s">
        <v>55738</v>
      </c>
      <c r="B56220" s="2" t="s">
        <v>409</v>
      </c>
      <c r="C56220" s="11">
        <v>587.58000000000004</v>
      </c>
      <c r="D56220" s="2" t="s">
        <v>7</v>
      </c>
    </row>
    <row r="56221" spans="1:4" x14ac:dyDescent="0.25">
      <c r="A56221" s="9" t="s">
        <v>55739</v>
      </c>
      <c r="B56221" s="2" t="s">
        <v>409</v>
      </c>
      <c r="C56221" s="11">
        <v>587.58000000000004</v>
      </c>
      <c r="D56221" s="2" t="s">
        <v>7</v>
      </c>
    </row>
    <row r="56222" spans="1:4" x14ac:dyDescent="0.25">
      <c r="A56222" s="9" t="s">
        <v>55740</v>
      </c>
      <c r="B56222" s="2" t="s">
        <v>409</v>
      </c>
      <c r="C56222" s="11">
        <v>587.58000000000004</v>
      </c>
      <c r="D56222" s="2" t="s">
        <v>7</v>
      </c>
    </row>
    <row r="56223" spans="1:4" x14ac:dyDescent="0.25">
      <c r="A56223" s="9" t="s">
        <v>55741</v>
      </c>
      <c r="B56223" s="2" t="s">
        <v>409</v>
      </c>
      <c r="C56223" s="11">
        <v>512.96</v>
      </c>
      <c r="D56223" s="2" t="s">
        <v>7</v>
      </c>
    </row>
    <row r="56224" spans="1:4" x14ac:dyDescent="0.25">
      <c r="A56224" s="9" t="s">
        <v>55742</v>
      </c>
      <c r="B56224" s="2" t="s">
        <v>409</v>
      </c>
      <c r="C56224" s="11">
        <v>512.96</v>
      </c>
      <c r="D56224" s="2" t="s">
        <v>7</v>
      </c>
    </row>
    <row r="56225" spans="1:4" x14ac:dyDescent="0.25">
      <c r="A56225" s="9" t="s">
        <v>55743</v>
      </c>
      <c r="B56225" s="2" t="s">
        <v>409</v>
      </c>
      <c r="C56225" s="11">
        <v>919.14</v>
      </c>
      <c r="D56225" s="2" t="s">
        <v>7</v>
      </c>
    </row>
    <row r="56226" spans="1:4" x14ac:dyDescent="0.25">
      <c r="A56226" s="9" t="s">
        <v>55744</v>
      </c>
      <c r="B56226" s="2" t="s">
        <v>409</v>
      </c>
      <c r="C56226" s="11">
        <v>762.04</v>
      </c>
      <c r="D56226" s="2" t="s">
        <v>7</v>
      </c>
    </row>
    <row r="56227" spans="1:4" x14ac:dyDescent="0.25">
      <c r="A56227" s="9" t="s">
        <v>55745</v>
      </c>
      <c r="B56227" s="2" t="s">
        <v>409</v>
      </c>
      <c r="C56227" s="11">
        <v>206.77</v>
      </c>
      <c r="D56227" s="2" t="s">
        <v>7</v>
      </c>
    </row>
    <row r="56228" spans="1:4" x14ac:dyDescent="0.25">
      <c r="A56228" s="9" t="s">
        <v>55746</v>
      </c>
      <c r="B56228" s="2" t="s">
        <v>409</v>
      </c>
      <c r="C56228" s="11">
        <v>206.77</v>
      </c>
      <c r="D56228" s="2" t="s">
        <v>7</v>
      </c>
    </row>
    <row r="56229" spans="1:4" x14ac:dyDescent="0.25">
      <c r="A56229" s="9" t="s">
        <v>55747</v>
      </c>
      <c r="B56229" s="2" t="s">
        <v>409</v>
      </c>
      <c r="C56229" s="11">
        <v>256.32</v>
      </c>
      <c r="D56229" s="2" t="s">
        <v>7</v>
      </c>
    </row>
    <row r="56230" spans="1:4" x14ac:dyDescent="0.25">
      <c r="A56230" s="9" t="s">
        <v>55748</v>
      </c>
      <c r="B56230" s="2" t="s">
        <v>409</v>
      </c>
      <c r="C56230" s="11">
        <v>256.32</v>
      </c>
      <c r="D56230" s="2" t="s">
        <v>7</v>
      </c>
    </row>
    <row r="56231" spans="1:4" x14ac:dyDescent="0.25">
      <c r="A56231" s="9" t="s">
        <v>55749</v>
      </c>
      <c r="B56231" s="2" t="s">
        <v>409</v>
      </c>
      <c r="C56231" s="11">
        <v>256.32</v>
      </c>
      <c r="D56231" s="2" t="s">
        <v>7</v>
      </c>
    </row>
    <row r="56232" spans="1:4" x14ac:dyDescent="0.25">
      <c r="A56232" s="9" t="s">
        <v>55750</v>
      </c>
      <c r="B56232" s="2" t="s">
        <v>409</v>
      </c>
      <c r="C56232" s="11">
        <v>256.32</v>
      </c>
      <c r="D56232" s="2" t="s">
        <v>7</v>
      </c>
    </row>
    <row r="56233" spans="1:4" x14ac:dyDescent="0.25">
      <c r="A56233" s="9" t="s">
        <v>55751</v>
      </c>
      <c r="B56233" s="2" t="s">
        <v>409</v>
      </c>
      <c r="C56233" s="11">
        <v>681.41</v>
      </c>
      <c r="D56233" s="2" t="s">
        <v>7</v>
      </c>
    </row>
    <row r="56234" spans="1:4" x14ac:dyDescent="0.25">
      <c r="A56234" s="9" t="s">
        <v>55752</v>
      </c>
      <c r="B56234" s="2" t="s">
        <v>409</v>
      </c>
      <c r="C56234" s="11">
        <v>286.56</v>
      </c>
      <c r="D56234" s="2" t="s">
        <v>7</v>
      </c>
    </row>
    <row r="56235" spans="1:4" x14ac:dyDescent="0.25">
      <c r="A56235" s="9" t="s">
        <v>55753</v>
      </c>
      <c r="B56235" s="2" t="s">
        <v>409</v>
      </c>
      <c r="C56235" s="11">
        <v>256.32</v>
      </c>
      <c r="D56235" s="2" t="s">
        <v>7</v>
      </c>
    </row>
    <row r="56236" spans="1:4" x14ac:dyDescent="0.25">
      <c r="A56236" s="9" t="s">
        <v>55754</v>
      </c>
      <c r="B56236" s="2" t="s">
        <v>409</v>
      </c>
      <c r="C56236" s="11">
        <v>278.68</v>
      </c>
      <c r="D56236" s="2" t="s">
        <v>7</v>
      </c>
    </row>
    <row r="56237" spans="1:4" x14ac:dyDescent="0.25">
      <c r="A56237" s="9" t="s">
        <v>55755</v>
      </c>
      <c r="B56237" s="2" t="s">
        <v>409</v>
      </c>
      <c r="C56237" s="11">
        <v>300.42</v>
      </c>
      <c r="D56237" s="2" t="s">
        <v>7</v>
      </c>
    </row>
    <row r="56238" spans="1:4" x14ac:dyDescent="0.25">
      <c r="A56238" s="9" t="s">
        <v>55756</v>
      </c>
      <c r="B56238" s="2" t="s">
        <v>409</v>
      </c>
      <c r="C56238" s="11">
        <v>278.68</v>
      </c>
      <c r="D56238" s="2" t="s">
        <v>7</v>
      </c>
    </row>
    <row r="56239" spans="1:4" x14ac:dyDescent="0.25">
      <c r="A56239" s="9" t="s">
        <v>55757</v>
      </c>
      <c r="B56239" s="2" t="s">
        <v>409</v>
      </c>
      <c r="C56239" s="11">
        <v>1474.83</v>
      </c>
      <c r="D56239" s="2" t="s">
        <v>7</v>
      </c>
    </row>
    <row r="56240" spans="1:4" x14ac:dyDescent="0.25">
      <c r="A56240" s="9" t="s">
        <v>55758</v>
      </c>
      <c r="B56240" s="2" t="s">
        <v>409</v>
      </c>
      <c r="C56240" s="11">
        <v>1469.64</v>
      </c>
      <c r="D56240" s="2" t="s">
        <v>7</v>
      </c>
    </row>
    <row r="56241" spans="1:4" x14ac:dyDescent="0.25">
      <c r="A56241" s="9" t="s">
        <v>55759</v>
      </c>
      <c r="B56241" s="2" t="s">
        <v>409</v>
      </c>
      <c r="C56241" s="11">
        <v>1432.15</v>
      </c>
      <c r="D56241" s="2" t="s">
        <v>7</v>
      </c>
    </row>
    <row r="56242" spans="1:4" x14ac:dyDescent="0.25">
      <c r="A56242" s="9" t="s">
        <v>55760</v>
      </c>
      <c r="B56242" s="2" t="s">
        <v>409</v>
      </c>
      <c r="C56242" s="11">
        <v>1469.64</v>
      </c>
      <c r="D56242" s="2" t="s">
        <v>7</v>
      </c>
    </row>
    <row r="56243" spans="1:4" x14ac:dyDescent="0.25">
      <c r="A56243" s="9" t="s">
        <v>55761</v>
      </c>
      <c r="B56243" s="2" t="s">
        <v>409</v>
      </c>
      <c r="C56243" s="11">
        <v>1469.64</v>
      </c>
      <c r="D56243" s="2" t="s">
        <v>7</v>
      </c>
    </row>
    <row r="56244" spans="1:4" x14ac:dyDescent="0.25">
      <c r="A56244" s="9" t="s">
        <v>55762</v>
      </c>
      <c r="B56244" s="2" t="s">
        <v>409</v>
      </c>
      <c r="C56244" s="11">
        <v>1469.64</v>
      </c>
      <c r="D56244" s="2" t="s">
        <v>7</v>
      </c>
    </row>
    <row r="56245" spans="1:4" x14ac:dyDescent="0.25">
      <c r="A56245" s="9" t="s">
        <v>55763</v>
      </c>
      <c r="B56245" s="2" t="s">
        <v>409</v>
      </c>
      <c r="C56245" s="11">
        <v>1469.64</v>
      </c>
      <c r="D56245" s="2" t="s">
        <v>7</v>
      </c>
    </row>
    <row r="56246" spans="1:4" x14ac:dyDescent="0.25">
      <c r="A56246" s="9" t="s">
        <v>55764</v>
      </c>
      <c r="B56246" s="2" t="s">
        <v>409</v>
      </c>
      <c r="C56246" s="11">
        <v>1474.83</v>
      </c>
      <c r="D56246" s="2" t="s">
        <v>7</v>
      </c>
    </row>
    <row r="56247" spans="1:4" x14ac:dyDescent="0.25">
      <c r="A56247" s="9" t="s">
        <v>55765</v>
      </c>
      <c r="B56247" s="2" t="s">
        <v>409</v>
      </c>
      <c r="C56247" s="11">
        <v>4292.62</v>
      </c>
      <c r="D56247" s="2" t="s">
        <v>7</v>
      </c>
    </row>
    <row r="56248" spans="1:4" x14ac:dyDescent="0.25">
      <c r="A56248" s="9" t="s">
        <v>55766</v>
      </c>
      <c r="B56248" s="2" t="s">
        <v>409</v>
      </c>
      <c r="C56248" s="11">
        <v>5928.46</v>
      </c>
      <c r="D56248" s="2" t="s">
        <v>7</v>
      </c>
    </row>
    <row r="56249" spans="1:4" x14ac:dyDescent="0.25">
      <c r="A56249" s="9" t="s">
        <v>55767</v>
      </c>
      <c r="B56249" s="2" t="s">
        <v>409</v>
      </c>
      <c r="C56249" s="11">
        <v>5928.46</v>
      </c>
      <c r="D56249" s="2" t="s">
        <v>7</v>
      </c>
    </row>
    <row r="56250" spans="1:4" x14ac:dyDescent="0.25">
      <c r="A56250" s="9" t="s">
        <v>55768</v>
      </c>
      <c r="B56250" s="2" t="s">
        <v>409</v>
      </c>
      <c r="C56250" s="11">
        <v>4421.3900000000003</v>
      </c>
      <c r="D56250" s="2" t="s">
        <v>7</v>
      </c>
    </row>
    <row r="56251" spans="1:4" x14ac:dyDescent="0.25">
      <c r="A56251" s="9" t="s">
        <v>55769</v>
      </c>
      <c r="B56251" s="2" t="s">
        <v>409</v>
      </c>
      <c r="C56251" s="11">
        <v>972.77</v>
      </c>
      <c r="D56251" s="2" t="s">
        <v>7</v>
      </c>
    </row>
    <row r="56252" spans="1:4" x14ac:dyDescent="0.25">
      <c r="A56252" s="9" t="s">
        <v>55770</v>
      </c>
      <c r="B56252" s="2" t="s">
        <v>409</v>
      </c>
      <c r="C56252" s="11">
        <v>1520.53</v>
      </c>
      <c r="D56252" s="2" t="s">
        <v>7</v>
      </c>
    </row>
    <row r="56253" spans="1:4" x14ac:dyDescent="0.25">
      <c r="A56253" s="9" t="s">
        <v>55771</v>
      </c>
      <c r="B56253" s="2" t="s">
        <v>409</v>
      </c>
      <c r="C56253" s="11">
        <v>1654.22</v>
      </c>
      <c r="D56253" s="2" t="s">
        <v>7</v>
      </c>
    </row>
    <row r="56254" spans="1:4" x14ac:dyDescent="0.25">
      <c r="A56254" s="9" t="s">
        <v>55772</v>
      </c>
      <c r="B56254" s="2" t="s">
        <v>409</v>
      </c>
      <c r="C56254" s="11">
        <v>1520.53</v>
      </c>
      <c r="D56254" s="2" t="s">
        <v>7</v>
      </c>
    </row>
    <row r="56255" spans="1:4" x14ac:dyDescent="0.25">
      <c r="A56255" s="9" t="s">
        <v>55773</v>
      </c>
      <c r="B56255" s="2" t="s">
        <v>409</v>
      </c>
      <c r="C56255" s="11">
        <v>1520.53</v>
      </c>
      <c r="D56255" s="2" t="s">
        <v>7</v>
      </c>
    </row>
    <row r="56256" spans="1:4" x14ac:dyDescent="0.25">
      <c r="A56256" s="9" t="s">
        <v>55774</v>
      </c>
      <c r="B56256" s="2" t="s">
        <v>409</v>
      </c>
      <c r="C56256" s="11">
        <v>1822.41</v>
      </c>
      <c r="D56256" s="2" t="s">
        <v>7</v>
      </c>
    </row>
    <row r="56257" spans="1:4" x14ac:dyDescent="0.25">
      <c r="A56257" s="9" t="s">
        <v>55775</v>
      </c>
      <c r="B56257" s="2" t="s">
        <v>409</v>
      </c>
      <c r="C56257" s="11">
        <v>1442.26</v>
      </c>
      <c r="D56257" s="2" t="s">
        <v>7</v>
      </c>
    </row>
    <row r="56258" spans="1:4" x14ac:dyDescent="0.25">
      <c r="A56258" s="9" t="s">
        <v>55776</v>
      </c>
      <c r="B56258" s="2" t="s">
        <v>409</v>
      </c>
      <c r="C56258" s="11">
        <v>1850.09</v>
      </c>
      <c r="D56258" s="2" t="s">
        <v>7</v>
      </c>
    </row>
    <row r="56259" spans="1:4" x14ac:dyDescent="0.25">
      <c r="A56259" s="9" t="s">
        <v>55777</v>
      </c>
      <c r="B56259" s="2" t="s">
        <v>409</v>
      </c>
      <c r="C56259" s="11">
        <v>2113.1</v>
      </c>
      <c r="D56259" s="2" t="s">
        <v>7</v>
      </c>
    </row>
    <row r="56260" spans="1:4" x14ac:dyDescent="0.25">
      <c r="A56260" s="9" t="s">
        <v>55778</v>
      </c>
      <c r="B56260" s="2" t="s">
        <v>409</v>
      </c>
      <c r="C56260" s="11">
        <v>1310.53</v>
      </c>
      <c r="D56260" s="2" t="s">
        <v>7</v>
      </c>
    </row>
    <row r="56261" spans="1:4" x14ac:dyDescent="0.25">
      <c r="A56261" s="9" t="s">
        <v>55779</v>
      </c>
      <c r="B56261" s="2" t="s">
        <v>409</v>
      </c>
      <c r="C56261" s="11">
        <v>2345.14</v>
      </c>
      <c r="D56261" s="2" t="s">
        <v>7</v>
      </c>
    </row>
    <row r="56262" spans="1:4" x14ac:dyDescent="0.25">
      <c r="A56262" s="9" t="s">
        <v>55780</v>
      </c>
      <c r="B56262" s="2" t="s">
        <v>409</v>
      </c>
      <c r="C56262" s="11">
        <v>2345.14</v>
      </c>
      <c r="D56262" s="2" t="s">
        <v>7</v>
      </c>
    </row>
    <row r="56263" spans="1:4" x14ac:dyDescent="0.25">
      <c r="A56263" s="9" t="s">
        <v>55781</v>
      </c>
      <c r="B56263" s="2" t="s">
        <v>409</v>
      </c>
      <c r="C56263" s="11">
        <v>2345.14</v>
      </c>
      <c r="D56263" s="2" t="s">
        <v>7</v>
      </c>
    </row>
    <row r="56264" spans="1:4" x14ac:dyDescent="0.25">
      <c r="A56264" s="9" t="s">
        <v>55782</v>
      </c>
      <c r="B56264" s="2" t="s">
        <v>409</v>
      </c>
      <c r="C56264" s="11">
        <v>2345.14</v>
      </c>
      <c r="D56264" s="2" t="s">
        <v>7</v>
      </c>
    </row>
    <row r="56265" spans="1:4" x14ac:dyDescent="0.25">
      <c r="A56265" s="9" t="s">
        <v>55783</v>
      </c>
      <c r="B56265" s="2" t="s">
        <v>409</v>
      </c>
      <c r="C56265" s="11">
        <v>2345.14</v>
      </c>
      <c r="D56265" s="2" t="s">
        <v>7</v>
      </c>
    </row>
    <row r="56266" spans="1:4" x14ac:dyDescent="0.25">
      <c r="A56266" s="9" t="s">
        <v>55784</v>
      </c>
      <c r="B56266" s="2" t="s">
        <v>409</v>
      </c>
      <c r="C56266" s="11">
        <v>2345.14</v>
      </c>
      <c r="D56266" s="2" t="s">
        <v>7</v>
      </c>
    </row>
    <row r="56267" spans="1:4" x14ac:dyDescent="0.25">
      <c r="A56267" s="9" t="s">
        <v>55785</v>
      </c>
      <c r="B56267" s="2" t="s">
        <v>409</v>
      </c>
      <c r="C56267" s="11">
        <v>2345.14</v>
      </c>
      <c r="D56267" s="2" t="s">
        <v>7</v>
      </c>
    </row>
    <row r="56268" spans="1:4" x14ac:dyDescent="0.25">
      <c r="A56268" s="9" t="s">
        <v>55786</v>
      </c>
      <c r="B56268" s="2" t="s">
        <v>409</v>
      </c>
      <c r="C56268" s="11">
        <v>2345.14</v>
      </c>
      <c r="D56268" s="2" t="s">
        <v>7</v>
      </c>
    </row>
    <row r="56269" spans="1:4" x14ac:dyDescent="0.25">
      <c r="A56269" s="9" t="s">
        <v>55787</v>
      </c>
      <c r="B56269" s="2" t="s">
        <v>409</v>
      </c>
      <c r="C56269" s="11">
        <v>2345.14</v>
      </c>
      <c r="D56269" s="2" t="s">
        <v>7</v>
      </c>
    </row>
    <row r="56270" spans="1:4" x14ac:dyDescent="0.25">
      <c r="A56270" s="9" t="s">
        <v>55788</v>
      </c>
      <c r="B56270" s="2" t="s">
        <v>409</v>
      </c>
      <c r="C56270" s="11">
        <v>2345.14</v>
      </c>
      <c r="D56270" s="2" t="s">
        <v>7</v>
      </c>
    </row>
    <row r="56271" spans="1:4" x14ac:dyDescent="0.25">
      <c r="A56271" s="9" t="s">
        <v>55789</v>
      </c>
      <c r="B56271" s="2" t="s">
        <v>409</v>
      </c>
      <c r="C56271" s="11">
        <v>2345.14</v>
      </c>
      <c r="D56271" s="2" t="s">
        <v>7</v>
      </c>
    </row>
    <row r="56272" spans="1:4" x14ac:dyDescent="0.25">
      <c r="A56272" s="9" t="s">
        <v>55790</v>
      </c>
      <c r="B56272" s="2" t="s">
        <v>409</v>
      </c>
      <c r="C56272" s="11">
        <v>2345.14</v>
      </c>
      <c r="D56272" s="2" t="s">
        <v>7</v>
      </c>
    </row>
    <row r="56273" spans="1:4" x14ac:dyDescent="0.25">
      <c r="A56273" s="9" t="s">
        <v>55791</v>
      </c>
      <c r="B56273" s="2" t="s">
        <v>409</v>
      </c>
      <c r="C56273" s="11">
        <v>1878.75</v>
      </c>
      <c r="D56273" s="2" t="s">
        <v>7</v>
      </c>
    </row>
    <row r="56274" spans="1:4" x14ac:dyDescent="0.25">
      <c r="A56274" s="9" t="s">
        <v>55792</v>
      </c>
      <c r="B56274" s="2" t="s">
        <v>409</v>
      </c>
      <c r="C56274" s="11">
        <v>2424.92</v>
      </c>
      <c r="D56274" s="2" t="s">
        <v>7</v>
      </c>
    </row>
    <row r="56275" spans="1:4" x14ac:dyDescent="0.25">
      <c r="A56275" s="9" t="s">
        <v>55793</v>
      </c>
      <c r="B56275" s="2" t="s">
        <v>409</v>
      </c>
      <c r="C56275" s="11">
        <v>1990.15</v>
      </c>
      <c r="D56275" s="2" t="s">
        <v>7</v>
      </c>
    </row>
    <row r="56276" spans="1:4" x14ac:dyDescent="0.25">
      <c r="A56276" s="9" t="s">
        <v>55794</v>
      </c>
      <c r="B56276" s="2" t="s">
        <v>409</v>
      </c>
      <c r="C56276" s="11">
        <v>1621.12</v>
      </c>
      <c r="D56276" s="2" t="s">
        <v>7</v>
      </c>
    </row>
    <row r="56277" spans="1:4" x14ac:dyDescent="0.25">
      <c r="A56277" s="9" t="s">
        <v>55795</v>
      </c>
      <c r="B56277" s="2" t="s">
        <v>409</v>
      </c>
      <c r="C56277" s="11">
        <v>567.48</v>
      </c>
      <c r="D56277" s="2" t="s">
        <v>7</v>
      </c>
    </row>
    <row r="56278" spans="1:4" x14ac:dyDescent="0.25">
      <c r="A56278" s="9" t="s">
        <v>55796</v>
      </c>
      <c r="B56278" s="2" t="s">
        <v>409</v>
      </c>
      <c r="C56278" s="11">
        <v>403.05</v>
      </c>
      <c r="D56278" s="2" t="s">
        <v>7</v>
      </c>
    </row>
    <row r="56279" spans="1:4" x14ac:dyDescent="0.25">
      <c r="A56279" s="9" t="s">
        <v>55797</v>
      </c>
      <c r="B56279" s="2" t="s">
        <v>409</v>
      </c>
      <c r="C56279" s="11">
        <v>519.55999999999995</v>
      </c>
      <c r="D56279" s="2" t="s">
        <v>7</v>
      </c>
    </row>
    <row r="56280" spans="1:4" x14ac:dyDescent="0.25">
      <c r="A56280" s="9" t="s">
        <v>55798</v>
      </c>
      <c r="B56280" s="2" t="s">
        <v>409</v>
      </c>
      <c r="C56280" s="11">
        <v>699.28</v>
      </c>
      <c r="D56280" s="2" t="s">
        <v>7</v>
      </c>
    </row>
    <row r="56281" spans="1:4" x14ac:dyDescent="0.25">
      <c r="A56281" s="9" t="s">
        <v>55799</v>
      </c>
      <c r="B56281" s="2" t="s">
        <v>409</v>
      </c>
      <c r="C56281" s="11">
        <v>749.43</v>
      </c>
      <c r="D56281" s="2" t="s">
        <v>7</v>
      </c>
    </row>
    <row r="56282" spans="1:4" x14ac:dyDescent="0.25">
      <c r="A56282" s="9" t="s">
        <v>55800</v>
      </c>
      <c r="B56282" s="2" t="s">
        <v>409</v>
      </c>
      <c r="C56282" s="11">
        <v>1594.24</v>
      </c>
      <c r="D56282" s="2" t="s">
        <v>7</v>
      </c>
    </row>
    <row r="56283" spans="1:4" x14ac:dyDescent="0.25">
      <c r="A56283" s="9" t="s">
        <v>55801</v>
      </c>
      <c r="B56283" s="2" t="s">
        <v>409</v>
      </c>
      <c r="C56283" s="11">
        <v>1509.33</v>
      </c>
      <c r="D56283" s="2" t="s">
        <v>7</v>
      </c>
    </row>
    <row r="56284" spans="1:4" x14ac:dyDescent="0.25">
      <c r="A56284" s="9" t="s">
        <v>55802</v>
      </c>
      <c r="B56284" s="2" t="s">
        <v>409</v>
      </c>
      <c r="C56284" s="11">
        <v>1509.33</v>
      </c>
      <c r="D56284" s="2" t="s">
        <v>7</v>
      </c>
    </row>
    <row r="56285" spans="1:4" x14ac:dyDescent="0.25">
      <c r="A56285" s="9" t="s">
        <v>55803</v>
      </c>
      <c r="B56285" s="2" t="s">
        <v>409</v>
      </c>
      <c r="C56285" s="11">
        <v>1509.33</v>
      </c>
      <c r="D56285" s="2" t="s">
        <v>7</v>
      </c>
    </row>
    <row r="56286" spans="1:4" x14ac:dyDescent="0.25">
      <c r="A56286" s="9" t="s">
        <v>55804</v>
      </c>
      <c r="B56286" s="2" t="s">
        <v>409</v>
      </c>
      <c r="C56286" s="11">
        <v>1509.33</v>
      </c>
      <c r="D56286" s="2" t="s">
        <v>7</v>
      </c>
    </row>
    <row r="56287" spans="1:4" x14ac:dyDescent="0.25">
      <c r="A56287" s="9" t="s">
        <v>55805</v>
      </c>
      <c r="B56287" s="2" t="s">
        <v>409</v>
      </c>
      <c r="C56287" s="11">
        <v>1509.33</v>
      </c>
      <c r="D56287" s="2" t="s">
        <v>7</v>
      </c>
    </row>
    <row r="56288" spans="1:4" x14ac:dyDescent="0.25">
      <c r="A56288" s="9" t="s">
        <v>55806</v>
      </c>
      <c r="B56288" s="2" t="s">
        <v>409</v>
      </c>
      <c r="C56288" s="11">
        <v>1509.33</v>
      </c>
      <c r="D56288" s="2" t="s">
        <v>7</v>
      </c>
    </row>
    <row r="56289" spans="1:4" x14ac:dyDescent="0.25">
      <c r="A56289" s="9" t="s">
        <v>55807</v>
      </c>
      <c r="B56289" s="2" t="s">
        <v>409</v>
      </c>
      <c r="C56289" s="11">
        <v>1777.71</v>
      </c>
      <c r="D56289" s="2" t="s">
        <v>7</v>
      </c>
    </row>
    <row r="56290" spans="1:4" x14ac:dyDescent="0.25">
      <c r="A56290" s="9" t="s">
        <v>55808</v>
      </c>
      <c r="B56290" s="2" t="s">
        <v>409</v>
      </c>
      <c r="C56290" s="11">
        <v>1777.71</v>
      </c>
      <c r="D56290" s="2" t="s">
        <v>7</v>
      </c>
    </row>
    <row r="56291" spans="1:4" x14ac:dyDescent="0.25">
      <c r="A56291" s="9" t="s">
        <v>55809</v>
      </c>
      <c r="B56291" s="2" t="s">
        <v>409</v>
      </c>
      <c r="C56291" s="11">
        <v>1777.71</v>
      </c>
      <c r="D56291" s="2" t="s">
        <v>7</v>
      </c>
    </row>
    <row r="56292" spans="1:4" x14ac:dyDescent="0.25">
      <c r="A56292" s="9" t="s">
        <v>55810</v>
      </c>
      <c r="B56292" s="2" t="s">
        <v>409</v>
      </c>
      <c r="C56292" s="11">
        <v>1777.71</v>
      </c>
      <c r="D56292" s="2" t="s">
        <v>7</v>
      </c>
    </row>
    <row r="56293" spans="1:4" x14ac:dyDescent="0.25">
      <c r="A56293" s="9" t="s">
        <v>55811</v>
      </c>
      <c r="B56293" s="2" t="s">
        <v>409</v>
      </c>
      <c r="C56293" s="11">
        <v>310.77999999999997</v>
      </c>
      <c r="D56293" s="2" t="s">
        <v>7</v>
      </c>
    </row>
    <row r="56294" spans="1:4" x14ac:dyDescent="0.25">
      <c r="A56294" s="9" t="s">
        <v>55812</v>
      </c>
      <c r="B56294" s="2" t="s">
        <v>409</v>
      </c>
      <c r="C56294" s="11">
        <v>310.77999999999997</v>
      </c>
      <c r="D56294" s="2" t="s">
        <v>7</v>
      </c>
    </row>
    <row r="56295" spans="1:4" x14ac:dyDescent="0.25">
      <c r="A56295" s="9" t="s">
        <v>55813</v>
      </c>
      <c r="B56295" s="2" t="s">
        <v>409</v>
      </c>
      <c r="C56295" s="11">
        <v>8351.25</v>
      </c>
      <c r="D56295" s="2" t="s">
        <v>7</v>
      </c>
    </row>
    <row r="56296" spans="1:4" x14ac:dyDescent="0.25">
      <c r="A56296" s="9" t="s">
        <v>55814</v>
      </c>
      <c r="B56296" s="10">
        <v>278</v>
      </c>
      <c r="C56296" s="11">
        <v>8351.25</v>
      </c>
      <c r="D56296" s="2" t="s">
        <v>7</v>
      </c>
    </row>
    <row r="56297" spans="1:4" x14ac:dyDescent="0.25">
      <c r="A56297" s="9" t="s">
        <v>55815</v>
      </c>
      <c r="B56297" s="2" t="s">
        <v>409</v>
      </c>
      <c r="C56297" s="11">
        <v>8351.25</v>
      </c>
      <c r="D56297" s="2" t="s">
        <v>7</v>
      </c>
    </row>
    <row r="56298" spans="1:4" x14ac:dyDescent="0.25">
      <c r="A56298" s="9" t="s">
        <v>55816</v>
      </c>
      <c r="B56298" s="10">
        <v>278</v>
      </c>
      <c r="C56298" s="11">
        <v>8351.25</v>
      </c>
      <c r="D56298" s="2" t="s">
        <v>7</v>
      </c>
    </row>
    <row r="56299" spans="1:4" x14ac:dyDescent="0.25">
      <c r="A56299" s="9" t="s">
        <v>55817</v>
      </c>
      <c r="B56299" s="10">
        <v>278</v>
      </c>
      <c r="C56299" s="11">
        <v>8351.25</v>
      </c>
      <c r="D56299" s="2" t="s">
        <v>7</v>
      </c>
    </row>
    <row r="56300" spans="1:4" x14ac:dyDescent="0.25">
      <c r="A56300" s="9" t="s">
        <v>55818</v>
      </c>
      <c r="B56300" s="2" t="s">
        <v>409</v>
      </c>
      <c r="C56300" s="11">
        <v>472.32</v>
      </c>
      <c r="D56300" s="2" t="s">
        <v>7</v>
      </c>
    </row>
    <row r="56301" spans="1:4" x14ac:dyDescent="0.25">
      <c r="A56301" s="9" t="s">
        <v>55819</v>
      </c>
      <c r="B56301" s="2" t="s">
        <v>409</v>
      </c>
      <c r="C56301" s="11">
        <v>3418.86</v>
      </c>
      <c r="D56301" s="2" t="s">
        <v>7</v>
      </c>
    </row>
    <row r="56302" spans="1:4" x14ac:dyDescent="0.25">
      <c r="A56302" s="9" t="s">
        <v>55820</v>
      </c>
      <c r="B56302" s="2" t="s">
        <v>409</v>
      </c>
      <c r="C56302" s="11">
        <v>1509.33</v>
      </c>
      <c r="D56302" s="2" t="s">
        <v>7</v>
      </c>
    </row>
    <row r="56303" spans="1:4" x14ac:dyDescent="0.25">
      <c r="A56303" s="9" t="s">
        <v>55821</v>
      </c>
      <c r="B56303" s="2" t="s">
        <v>409</v>
      </c>
      <c r="C56303" s="11">
        <v>1509.33</v>
      </c>
      <c r="D56303" s="2" t="s">
        <v>7</v>
      </c>
    </row>
    <row r="56304" spans="1:4" x14ac:dyDescent="0.25">
      <c r="A56304" s="9" t="s">
        <v>55822</v>
      </c>
      <c r="B56304" s="2" t="s">
        <v>409</v>
      </c>
      <c r="C56304" s="11">
        <v>1509.33</v>
      </c>
      <c r="D56304" s="2" t="s">
        <v>7</v>
      </c>
    </row>
    <row r="56305" spans="1:4" x14ac:dyDescent="0.25">
      <c r="A56305" s="9" t="s">
        <v>55823</v>
      </c>
      <c r="B56305" s="2" t="s">
        <v>409</v>
      </c>
      <c r="C56305" s="11">
        <v>1242.98</v>
      </c>
      <c r="D56305" s="2" t="s">
        <v>7</v>
      </c>
    </row>
    <row r="56306" spans="1:4" x14ac:dyDescent="0.25">
      <c r="A56306" s="9" t="s">
        <v>55824</v>
      </c>
      <c r="B56306" s="2" t="s">
        <v>409</v>
      </c>
      <c r="C56306" s="11">
        <v>1242.98</v>
      </c>
      <c r="D56306" s="2" t="s">
        <v>7</v>
      </c>
    </row>
    <row r="56307" spans="1:4" x14ac:dyDescent="0.25">
      <c r="A56307" s="9" t="s">
        <v>55825</v>
      </c>
      <c r="B56307" s="2" t="s">
        <v>409</v>
      </c>
      <c r="C56307" s="11">
        <v>1822.41</v>
      </c>
      <c r="D56307" s="2" t="s">
        <v>7</v>
      </c>
    </row>
    <row r="56308" spans="1:4" x14ac:dyDescent="0.25">
      <c r="A56308" s="9" t="s">
        <v>55826</v>
      </c>
      <c r="B56308" s="2" t="s">
        <v>409</v>
      </c>
      <c r="C56308" s="11">
        <v>1677.04</v>
      </c>
      <c r="D56308" s="2" t="s">
        <v>7</v>
      </c>
    </row>
    <row r="56309" spans="1:4" x14ac:dyDescent="0.25">
      <c r="A56309" s="9" t="s">
        <v>55827</v>
      </c>
      <c r="B56309" s="2" t="s">
        <v>409</v>
      </c>
      <c r="C56309" s="11">
        <v>1442.26</v>
      </c>
      <c r="D56309" s="2" t="s">
        <v>7</v>
      </c>
    </row>
    <row r="56310" spans="1:4" x14ac:dyDescent="0.25">
      <c r="A56310" s="9" t="s">
        <v>55828</v>
      </c>
      <c r="B56310" s="2" t="s">
        <v>409</v>
      </c>
      <c r="C56310" s="11">
        <v>2137.79</v>
      </c>
      <c r="D56310" s="2" t="s">
        <v>7</v>
      </c>
    </row>
    <row r="56311" spans="1:4" x14ac:dyDescent="0.25">
      <c r="A56311" s="9" t="s">
        <v>55829</v>
      </c>
      <c r="B56311" s="2" t="s">
        <v>409</v>
      </c>
      <c r="C56311" s="11">
        <v>2137.79</v>
      </c>
      <c r="D56311" s="2" t="s">
        <v>7</v>
      </c>
    </row>
    <row r="56312" spans="1:4" x14ac:dyDescent="0.25">
      <c r="A56312" s="9" t="s">
        <v>55830</v>
      </c>
      <c r="B56312" s="2" t="s">
        <v>409</v>
      </c>
      <c r="C56312" s="11">
        <v>4421.3900000000003</v>
      </c>
      <c r="D56312" s="2" t="s">
        <v>7</v>
      </c>
    </row>
    <row r="56313" spans="1:4" x14ac:dyDescent="0.25">
      <c r="A56313" s="9" t="s">
        <v>55831</v>
      </c>
      <c r="B56313" s="2" t="s">
        <v>409</v>
      </c>
      <c r="C56313" s="11">
        <v>4421.3900000000003</v>
      </c>
      <c r="D56313" s="2" t="s">
        <v>7</v>
      </c>
    </row>
    <row r="56314" spans="1:4" x14ac:dyDescent="0.25">
      <c r="A56314" s="9" t="s">
        <v>55832</v>
      </c>
      <c r="B56314" s="2" t="s">
        <v>409</v>
      </c>
      <c r="C56314" s="11">
        <v>4421.3900000000003</v>
      </c>
      <c r="D56314" s="2" t="s">
        <v>7</v>
      </c>
    </row>
    <row r="56315" spans="1:4" x14ac:dyDescent="0.25">
      <c r="A56315" s="9" t="s">
        <v>55833</v>
      </c>
      <c r="B56315" s="2" t="s">
        <v>409</v>
      </c>
      <c r="C56315" s="11">
        <v>4421.3900000000003</v>
      </c>
      <c r="D56315" s="2" t="s">
        <v>7</v>
      </c>
    </row>
    <row r="56316" spans="1:4" x14ac:dyDescent="0.25">
      <c r="A56316" s="9" t="s">
        <v>55834</v>
      </c>
      <c r="B56316" s="2" t="s">
        <v>409</v>
      </c>
      <c r="C56316" s="11">
        <v>4421.3900000000003</v>
      </c>
      <c r="D56316" s="2" t="s">
        <v>7</v>
      </c>
    </row>
    <row r="56317" spans="1:4" x14ac:dyDescent="0.25">
      <c r="A56317" s="9" t="s">
        <v>55835</v>
      </c>
      <c r="B56317" s="2" t="s">
        <v>409</v>
      </c>
      <c r="C56317" s="11">
        <v>4421.3900000000003</v>
      </c>
      <c r="D56317" s="2" t="s">
        <v>7</v>
      </c>
    </row>
    <row r="56318" spans="1:4" x14ac:dyDescent="0.25">
      <c r="A56318" s="9" t="s">
        <v>55836</v>
      </c>
      <c r="B56318" s="2" t="s">
        <v>409</v>
      </c>
      <c r="C56318" s="11">
        <v>4421.3900000000003</v>
      </c>
      <c r="D56318" s="2" t="s">
        <v>7</v>
      </c>
    </row>
    <row r="56319" spans="1:4" x14ac:dyDescent="0.25">
      <c r="A56319" s="9" t="s">
        <v>55837</v>
      </c>
      <c r="B56319" s="2" t="s">
        <v>409</v>
      </c>
      <c r="C56319" s="11">
        <v>4421.3900000000003</v>
      </c>
      <c r="D56319" s="2" t="s">
        <v>7</v>
      </c>
    </row>
    <row r="56320" spans="1:4" x14ac:dyDescent="0.25">
      <c r="A56320" s="9" t="s">
        <v>55838</v>
      </c>
      <c r="B56320" s="2" t="s">
        <v>5395</v>
      </c>
      <c r="C56320" s="11">
        <v>2773.28</v>
      </c>
      <c r="D56320" s="2" t="s">
        <v>7</v>
      </c>
    </row>
    <row r="56321" spans="1:4" x14ac:dyDescent="0.25">
      <c r="A56321" s="9" t="s">
        <v>55839</v>
      </c>
      <c r="B56321" s="2" t="s">
        <v>5395</v>
      </c>
      <c r="C56321" s="11">
        <v>2138.6</v>
      </c>
      <c r="D56321" s="2" t="s">
        <v>7</v>
      </c>
    </row>
    <row r="56322" spans="1:4" x14ac:dyDescent="0.25">
      <c r="A56322" s="9" t="s">
        <v>55840</v>
      </c>
      <c r="B56322" s="2" t="s">
        <v>5395</v>
      </c>
      <c r="C56322" s="11">
        <v>8439.9699999999993</v>
      </c>
      <c r="D56322" s="2" t="s">
        <v>7</v>
      </c>
    </row>
    <row r="56323" spans="1:4" x14ac:dyDescent="0.25">
      <c r="A56323" s="9" t="s">
        <v>55841</v>
      </c>
      <c r="B56323" s="2" t="s">
        <v>5395</v>
      </c>
      <c r="C56323" s="11">
        <v>8140.08</v>
      </c>
      <c r="D56323" s="2" t="s">
        <v>7</v>
      </c>
    </row>
    <row r="56324" spans="1:4" x14ac:dyDescent="0.25">
      <c r="A56324" s="9" t="s">
        <v>55842</v>
      </c>
      <c r="B56324" s="2" t="s">
        <v>5395</v>
      </c>
      <c r="C56324" s="11">
        <v>5122.33</v>
      </c>
      <c r="D56324" s="2" t="s">
        <v>7</v>
      </c>
    </row>
    <row r="56325" spans="1:4" x14ac:dyDescent="0.25">
      <c r="A56325" s="9" t="s">
        <v>55843</v>
      </c>
      <c r="B56325" s="2" t="s">
        <v>5395</v>
      </c>
      <c r="C56325" s="11">
        <v>5122.33</v>
      </c>
      <c r="D56325" s="2" t="s">
        <v>7</v>
      </c>
    </row>
    <row r="56326" spans="1:4" x14ac:dyDescent="0.25">
      <c r="A56326" s="9" t="s">
        <v>55844</v>
      </c>
      <c r="B56326" s="2" t="s">
        <v>5395</v>
      </c>
      <c r="C56326" s="11">
        <v>5297.4</v>
      </c>
      <c r="D56326" s="2" t="s">
        <v>7</v>
      </c>
    </row>
    <row r="56327" spans="1:4" x14ac:dyDescent="0.25">
      <c r="A56327" s="9" t="s">
        <v>55845</v>
      </c>
      <c r="B56327" s="2" t="s">
        <v>5395</v>
      </c>
      <c r="C56327" s="11">
        <v>5122.33</v>
      </c>
      <c r="D56327" s="2" t="s">
        <v>7</v>
      </c>
    </row>
    <row r="56328" spans="1:4" x14ac:dyDescent="0.25">
      <c r="A56328" s="9" t="s">
        <v>55846</v>
      </c>
      <c r="B56328" s="2" t="s">
        <v>5395</v>
      </c>
      <c r="C56328" s="11">
        <v>6046.47</v>
      </c>
      <c r="D56328" s="2" t="s">
        <v>7</v>
      </c>
    </row>
    <row r="56329" spans="1:4" x14ac:dyDescent="0.25">
      <c r="A56329" s="9" t="s">
        <v>55847</v>
      </c>
      <c r="B56329" s="2" t="s">
        <v>5395</v>
      </c>
      <c r="C56329" s="11">
        <v>5297.4</v>
      </c>
      <c r="D56329" s="2" t="s">
        <v>7</v>
      </c>
    </row>
    <row r="56330" spans="1:4" x14ac:dyDescent="0.25">
      <c r="A56330" s="9" t="s">
        <v>55848</v>
      </c>
      <c r="B56330" s="2" t="s">
        <v>5395</v>
      </c>
      <c r="C56330" s="11">
        <v>5122.33</v>
      </c>
      <c r="D56330" s="2" t="s">
        <v>7</v>
      </c>
    </row>
    <row r="56331" spans="1:4" x14ac:dyDescent="0.25">
      <c r="A56331" s="9" t="s">
        <v>55849</v>
      </c>
      <c r="B56331" s="2" t="s">
        <v>5395</v>
      </c>
      <c r="C56331" s="11">
        <v>5122.33</v>
      </c>
      <c r="D56331" s="2" t="s">
        <v>7</v>
      </c>
    </row>
    <row r="56332" spans="1:4" x14ac:dyDescent="0.25">
      <c r="A56332" s="9" t="s">
        <v>55850</v>
      </c>
      <c r="B56332" s="2" t="s">
        <v>5395</v>
      </c>
      <c r="C56332" s="11">
        <v>6672.12</v>
      </c>
      <c r="D56332" s="2" t="s">
        <v>7</v>
      </c>
    </row>
    <row r="56333" spans="1:4" x14ac:dyDescent="0.25">
      <c r="A56333" s="9" t="s">
        <v>55851</v>
      </c>
      <c r="B56333" s="2" t="s">
        <v>5395</v>
      </c>
      <c r="C56333" s="11">
        <v>7863.31</v>
      </c>
      <c r="D56333" s="2" t="s">
        <v>7</v>
      </c>
    </row>
    <row r="56334" spans="1:4" x14ac:dyDescent="0.25">
      <c r="A56334" s="9" t="s">
        <v>55852</v>
      </c>
      <c r="B56334" s="2" t="s">
        <v>5395</v>
      </c>
      <c r="C56334" s="11">
        <v>6554.76</v>
      </c>
      <c r="D56334" s="2" t="s">
        <v>7</v>
      </c>
    </row>
    <row r="56335" spans="1:4" x14ac:dyDescent="0.25">
      <c r="A56335" s="9" t="s">
        <v>55853</v>
      </c>
      <c r="B56335" s="2" t="s">
        <v>5395</v>
      </c>
      <c r="C56335" s="11">
        <v>7863.31</v>
      </c>
      <c r="D56335" s="2" t="s">
        <v>7</v>
      </c>
    </row>
    <row r="56336" spans="1:4" x14ac:dyDescent="0.25">
      <c r="A56336" s="9" t="s">
        <v>55854</v>
      </c>
      <c r="B56336" s="2" t="s">
        <v>5395</v>
      </c>
      <c r="C56336" s="11">
        <v>7085.36</v>
      </c>
      <c r="D56336" s="2" t="s">
        <v>7</v>
      </c>
    </row>
    <row r="56337" spans="1:4" x14ac:dyDescent="0.25">
      <c r="A56337" s="9" t="s">
        <v>55855</v>
      </c>
      <c r="B56337" s="2" t="s">
        <v>5395</v>
      </c>
      <c r="C56337" s="11">
        <v>7999.69</v>
      </c>
      <c r="D56337" s="2" t="s">
        <v>7</v>
      </c>
    </row>
    <row r="56338" spans="1:4" x14ac:dyDescent="0.25">
      <c r="A56338" s="9" t="s">
        <v>55856</v>
      </c>
      <c r="B56338" s="2" t="s">
        <v>409</v>
      </c>
      <c r="C56338" s="11">
        <v>2214.87</v>
      </c>
      <c r="D56338" s="2" t="s">
        <v>7</v>
      </c>
    </row>
    <row r="56339" spans="1:4" x14ac:dyDescent="0.25">
      <c r="A56339" s="9" t="s">
        <v>55857</v>
      </c>
      <c r="B56339" s="2" t="s">
        <v>409</v>
      </c>
      <c r="C56339" s="11">
        <v>2815.6</v>
      </c>
      <c r="D56339" s="2" t="s">
        <v>7</v>
      </c>
    </row>
    <row r="56340" spans="1:4" x14ac:dyDescent="0.25">
      <c r="A56340" s="9" t="s">
        <v>55858</v>
      </c>
      <c r="B56340" s="2" t="s">
        <v>409</v>
      </c>
      <c r="C56340" s="11">
        <v>2815.6</v>
      </c>
      <c r="D56340" s="2" t="s">
        <v>7</v>
      </c>
    </row>
    <row r="56341" spans="1:4" x14ac:dyDescent="0.25">
      <c r="A56341" s="9" t="s">
        <v>55859</v>
      </c>
      <c r="B56341" s="2" t="s">
        <v>409</v>
      </c>
      <c r="C56341" s="11">
        <v>216.17</v>
      </c>
      <c r="D56341" s="2" t="s">
        <v>7</v>
      </c>
    </row>
    <row r="56342" spans="1:4" x14ac:dyDescent="0.25">
      <c r="A56342" s="9" t="s">
        <v>55860</v>
      </c>
      <c r="B56342" s="2" t="s">
        <v>409</v>
      </c>
      <c r="C56342" s="11">
        <v>202.65</v>
      </c>
      <c r="D56342" s="2" t="s">
        <v>7</v>
      </c>
    </row>
    <row r="56343" spans="1:4" x14ac:dyDescent="0.25">
      <c r="A56343" s="9" t="s">
        <v>55861</v>
      </c>
      <c r="B56343" s="2" t="s">
        <v>409</v>
      </c>
      <c r="C56343" s="11">
        <v>258.23</v>
      </c>
      <c r="D56343" s="2" t="s">
        <v>7</v>
      </c>
    </row>
    <row r="56344" spans="1:4" x14ac:dyDescent="0.25">
      <c r="A56344" s="9" t="s">
        <v>55862</v>
      </c>
      <c r="B56344" s="10">
        <v>278</v>
      </c>
      <c r="C56344" s="11">
        <v>389.96</v>
      </c>
      <c r="D56344" s="2" t="s">
        <v>7</v>
      </c>
    </row>
    <row r="56345" spans="1:4" x14ac:dyDescent="0.25">
      <c r="A56345" s="9" t="s">
        <v>55863</v>
      </c>
      <c r="B56345" s="2" t="s">
        <v>409</v>
      </c>
      <c r="C56345" s="11">
        <v>389.96</v>
      </c>
      <c r="D56345" s="2" t="s">
        <v>7</v>
      </c>
    </row>
    <row r="56346" spans="1:4" x14ac:dyDescent="0.25">
      <c r="A56346" s="9" t="s">
        <v>55864</v>
      </c>
      <c r="B56346" s="2" t="s">
        <v>409</v>
      </c>
      <c r="C56346" s="11">
        <v>389.96</v>
      </c>
      <c r="D56346" s="2" t="s">
        <v>7</v>
      </c>
    </row>
    <row r="56347" spans="1:4" x14ac:dyDescent="0.25">
      <c r="A56347" s="9" t="s">
        <v>55865</v>
      </c>
      <c r="B56347" s="2" t="s">
        <v>409</v>
      </c>
      <c r="C56347" s="11">
        <v>248.93</v>
      </c>
      <c r="D56347" s="2" t="s">
        <v>7</v>
      </c>
    </row>
    <row r="56348" spans="1:4" x14ac:dyDescent="0.25">
      <c r="A56348" s="9" t="s">
        <v>55866</v>
      </c>
      <c r="B56348" s="2" t="s">
        <v>409</v>
      </c>
      <c r="C56348" s="11">
        <v>2151.31</v>
      </c>
      <c r="D56348" s="2" t="s">
        <v>7</v>
      </c>
    </row>
    <row r="56349" spans="1:4" x14ac:dyDescent="0.25">
      <c r="A56349" s="9" t="s">
        <v>55867</v>
      </c>
      <c r="B56349" s="2" t="s">
        <v>409</v>
      </c>
      <c r="C56349" s="11">
        <v>2151.31</v>
      </c>
      <c r="D56349" s="2" t="s">
        <v>7</v>
      </c>
    </row>
    <row r="56350" spans="1:4" x14ac:dyDescent="0.25">
      <c r="A56350" s="9" t="s">
        <v>55868</v>
      </c>
      <c r="B56350" s="2" t="s">
        <v>409</v>
      </c>
      <c r="C56350" s="11">
        <v>2151.31</v>
      </c>
      <c r="D56350" s="2" t="s">
        <v>7</v>
      </c>
    </row>
    <row r="56351" spans="1:4" x14ac:dyDescent="0.25">
      <c r="A56351" s="9" t="s">
        <v>55869</v>
      </c>
      <c r="B56351" s="2" t="s">
        <v>409</v>
      </c>
      <c r="C56351" s="11">
        <v>2151.31</v>
      </c>
      <c r="D56351" s="2" t="s">
        <v>7</v>
      </c>
    </row>
    <row r="56352" spans="1:4" x14ac:dyDescent="0.25">
      <c r="A56352" s="9" t="s">
        <v>55870</v>
      </c>
      <c r="B56352" s="2" t="s">
        <v>409</v>
      </c>
      <c r="C56352" s="11">
        <v>2509.84</v>
      </c>
      <c r="D56352" s="2" t="s">
        <v>7</v>
      </c>
    </row>
    <row r="56353" spans="1:4" x14ac:dyDescent="0.25">
      <c r="A56353" s="9" t="s">
        <v>55871</v>
      </c>
      <c r="B56353" s="2" t="s">
        <v>409</v>
      </c>
      <c r="C56353" s="11">
        <v>2509.84</v>
      </c>
      <c r="D56353" s="2" t="s">
        <v>7</v>
      </c>
    </row>
    <row r="56354" spans="1:4" x14ac:dyDescent="0.25">
      <c r="A56354" s="9" t="s">
        <v>55872</v>
      </c>
      <c r="B56354" s="2" t="s">
        <v>409</v>
      </c>
      <c r="C56354" s="11">
        <v>6791.91</v>
      </c>
      <c r="D56354" s="2" t="s">
        <v>7</v>
      </c>
    </row>
    <row r="56355" spans="1:4" x14ac:dyDescent="0.25">
      <c r="A56355" s="9" t="s">
        <v>55873</v>
      </c>
      <c r="B56355" s="2" t="s">
        <v>409</v>
      </c>
      <c r="C56355" s="11">
        <v>7423.15</v>
      </c>
      <c r="D56355" s="2" t="s">
        <v>7</v>
      </c>
    </row>
    <row r="56356" spans="1:4" x14ac:dyDescent="0.25">
      <c r="A56356" s="9" t="s">
        <v>55874</v>
      </c>
      <c r="B56356" s="2" t="s">
        <v>409</v>
      </c>
      <c r="C56356" s="11">
        <v>5526</v>
      </c>
      <c r="D56356" s="2" t="s">
        <v>7</v>
      </c>
    </row>
    <row r="56357" spans="1:4" x14ac:dyDescent="0.25">
      <c r="A56357" s="9" t="s">
        <v>55875</v>
      </c>
      <c r="B56357" s="2" t="s">
        <v>409</v>
      </c>
      <c r="C56357" s="11">
        <v>5526</v>
      </c>
      <c r="D56357" s="2" t="s">
        <v>7</v>
      </c>
    </row>
    <row r="56358" spans="1:4" x14ac:dyDescent="0.25">
      <c r="A56358" s="9" t="s">
        <v>55876</v>
      </c>
      <c r="B56358" s="2" t="s">
        <v>409</v>
      </c>
      <c r="C56358" s="11">
        <v>5735.83</v>
      </c>
      <c r="D56358" s="2" t="s">
        <v>7</v>
      </c>
    </row>
    <row r="56359" spans="1:4" x14ac:dyDescent="0.25">
      <c r="A56359" s="9" t="s">
        <v>55877</v>
      </c>
      <c r="B56359" s="2" t="s">
        <v>409</v>
      </c>
      <c r="C56359" s="11">
        <v>6791.91</v>
      </c>
      <c r="D56359" s="2" t="s">
        <v>7</v>
      </c>
    </row>
    <row r="56360" spans="1:4" x14ac:dyDescent="0.25">
      <c r="A56360" s="9" t="s">
        <v>55878</v>
      </c>
      <c r="B56360" s="2" t="s">
        <v>409</v>
      </c>
      <c r="C56360" s="11">
        <v>7018.83</v>
      </c>
      <c r="D56360" s="2" t="s">
        <v>7</v>
      </c>
    </row>
    <row r="56361" spans="1:4" x14ac:dyDescent="0.25">
      <c r="A56361" s="9" t="s">
        <v>55879</v>
      </c>
      <c r="B56361" s="2" t="s">
        <v>409</v>
      </c>
      <c r="C56361" s="11">
        <v>7218.41</v>
      </c>
      <c r="D56361" s="2" t="s">
        <v>7</v>
      </c>
    </row>
    <row r="56362" spans="1:4" x14ac:dyDescent="0.25">
      <c r="A56362" s="9" t="s">
        <v>55880</v>
      </c>
      <c r="B56362" s="2" t="s">
        <v>409</v>
      </c>
      <c r="C56362" s="11">
        <v>7218.41</v>
      </c>
      <c r="D56362" s="2" t="s">
        <v>7</v>
      </c>
    </row>
    <row r="56363" spans="1:4" x14ac:dyDescent="0.25">
      <c r="A56363" s="9" t="s">
        <v>55881</v>
      </c>
      <c r="B56363" s="2" t="s">
        <v>409</v>
      </c>
      <c r="C56363" s="11">
        <v>5526</v>
      </c>
      <c r="D56363" s="2" t="s">
        <v>7</v>
      </c>
    </row>
    <row r="56364" spans="1:4" x14ac:dyDescent="0.25">
      <c r="A56364" s="9" t="s">
        <v>55882</v>
      </c>
      <c r="B56364" s="2" t="s">
        <v>409</v>
      </c>
      <c r="C56364" s="11">
        <v>6148.71</v>
      </c>
      <c r="D56364" s="2" t="s">
        <v>7</v>
      </c>
    </row>
    <row r="56365" spans="1:4" x14ac:dyDescent="0.25">
      <c r="A56365" s="9" t="s">
        <v>55883</v>
      </c>
      <c r="B56365" s="2" t="s">
        <v>409</v>
      </c>
      <c r="C56365" s="11">
        <v>6148.71</v>
      </c>
      <c r="D56365" s="2" t="s">
        <v>7</v>
      </c>
    </row>
    <row r="56366" spans="1:4" x14ac:dyDescent="0.25">
      <c r="A56366" s="9" t="s">
        <v>55884</v>
      </c>
      <c r="B56366" s="2" t="s">
        <v>409</v>
      </c>
      <c r="C56366" s="11">
        <v>6148.71</v>
      </c>
      <c r="D56366" s="2" t="s">
        <v>7</v>
      </c>
    </row>
    <row r="56367" spans="1:4" x14ac:dyDescent="0.25">
      <c r="A56367" s="9" t="s">
        <v>55885</v>
      </c>
      <c r="B56367" s="2" t="s">
        <v>409</v>
      </c>
      <c r="C56367" s="11">
        <v>6353.43</v>
      </c>
      <c r="D56367" s="2" t="s">
        <v>7</v>
      </c>
    </row>
    <row r="56368" spans="1:4" x14ac:dyDescent="0.25">
      <c r="A56368" s="9" t="s">
        <v>55886</v>
      </c>
      <c r="B56368" s="2" t="s">
        <v>409</v>
      </c>
      <c r="C56368" s="11">
        <v>6578.67</v>
      </c>
      <c r="D56368" s="2" t="s">
        <v>7</v>
      </c>
    </row>
    <row r="56369" spans="1:4" x14ac:dyDescent="0.25">
      <c r="A56369" s="9" t="s">
        <v>55887</v>
      </c>
      <c r="B56369" s="2" t="s">
        <v>409</v>
      </c>
      <c r="C56369" s="11">
        <v>6793.63</v>
      </c>
      <c r="D56369" s="2" t="s">
        <v>7</v>
      </c>
    </row>
    <row r="56370" spans="1:4" x14ac:dyDescent="0.25">
      <c r="A56370" s="9" t="s">
        <v>55888</v>
      </c>
      <c r="B56370" s="2" t="s">
        <v>409</v>
      </c>
      <c r="C56370" s="11">
        <v>2137.79</v>
      </c>
      <c r="D56370" s="2" t="s">
        <v>7</v>
      </c>
    </row>
    <row r="56371" spans="1:4" x14ac:dyDescent="0.25">
      <c r="A56371" s="9" t="s">
        <v>55889</v>
      </c>
      <c r="B56371" s="2" t="s">
        <v>409</v>
      </c>
      <c r="C56371" s="11">
        <v>2151.31</v>
      </c>
      <c r="D56371" s="2" t="s">
        <v>7</v>
      </c>
    </row>
    <row r="56372" spans="1:4" x14ac:dyDescent="0.25">
      <c r="A56372" s="9" t="s">
        <v>55890</v>
      </c>
      <c r="B56372" s="2" t="s">
        <v>409</v>
      </c>
      <c r="C56372" s="11">
        <v>2151.31</v>
      </c>
      <c r="D56372" s="2" t="s">
        <v>7</v>
      </c>
    </row>
    <row r="56373" spans="1:4" x14ac:dyDescent="0.25">
      <c r="A56373" s="9" t="s">
        <v>55891</v>
      </c>
      <c r="B56373" s="2" t="s">
        <v>409</v>
      </c>
      <c r="C56373" s="11">
        <v>6148.71</v>
      </c>
      <c r="D56373" s="2" t="s">
        <v>7</v>
      </c>
    </row>
    <row r="56374" spans="1:4" x14ac:dyDescent="0.25">
      <c r="A56374" s="9" t="s">
        <v>55892</v>
      </c>
      <c r="B56374" s="2" t="s">
        <v>409</v>
      </c>
      <c r="C56374" s="11">
        <v>4245.7299999999996</v>
      </c>
      <c r="D56374" s="2" t="s">
        <v>7</v>
      </c>
    </row>
    <row r="56375" spans="1:4" x14ac:dyDescent="0.25">
      <c r="A56375" s="9" t="s">
        <v>55893</v>
      </c>
      <c r="B56375" s="2" t="s">
        <v>409</v>
      </c>
      <c r="C56375" s="11">
        <v>5955.91</v>
      </c>
      <c r="D56375" s="2" t="s">
        <v>7</v>
      </c>
    </row>
    <row r="56376" spans="1:4" x14ac:dyDescent="0.25">
      <c r="A56376" s="9" t="s">
        <v>55894</v>
      </c>
      <c r="B56376" s="2" t="s">
        <v>409</v>
      </c>
      <c r="C56376" s="11">
        <v>5087.53</v>
      </c>
      <c r="D56376" s="2" t="s">
        <v>7</v>
      </c>
    </row>
    <row r="56377" spans="1:4" x14ac:dyDescent="0.25">
      <c r="A56377" s="9" t="s">
        <v>55895</v>
      </c>
      <c r="B56377" s="2" t="s">
        <v>409</v>
      </c>
      <c r="C56377" s="11">
        <v>6578.67</v>
      </c>
      <c r="D56377" s="2" t="s">
        <v>7</v>
      </c>
    </row>
    <row r="56378" spans="1:4" x14ac:dyDescent="0.25">
      <c r="A56378" s="9" t="s">
        <v>55896</v>
      </c>
      <c r="B56378" s="2" t="s">
        <v>409</v>
      </c>
      <c r="C56378" s="11">
        <v>5431.58</v>
      </c>
      <c r="D56378" s="2" t="s">
        <v>7</v>
      </c>
    </row>
    <row r="56379" spans="1:4" x14ac:dyDescent="0.25">
      <c r="A56379" s="9" t="s">
        <v>55897</v>
      </c>
      <c r="B56379" s="2" t="s">
        <v>409</v>
      </c>
      <c r="C56379" s="11">
        <v>1242.98</v>
      </c>
      <c r="D56379" s="2" t="s">
        <v>7</v>
      </c>
    </row>
    <row r="56380" spans="1:4" x14ac:dyDescent="0.25">
      <c r="A56380" s="9" t="s">
        <v>55898</v>
      </c>
      <c r="B56380" s="2" t="s">
        <v>409</v>
      </c>
      <c r="C56380" s="11">
        <v>1523.83</v>
      </c>
      <c r="D56380" s="2" t="s">
        <v>7</v>
      </c>
    </row>
    <row r="56381" spans="1:4" x14ac:dyDescent="0.25">
      <c r="A56381" s="9" t="s">
        <v>55899</v>
      </c>
      <c r="B56381" s="2" t="s">
        <v>409</v>
      </c>
      <c r="C56381" s="11">
        <v>1882.37</v>
      </c>
      <c r="D56381" s="2" t="s">
        <v>7</v>
      </c>
    </row>
    <row r="56382" spans="1:4" x14ac:dyDescent="0.25">
      <c r="A56382" s="9" t="s">
        <v>55900</v>
      </c>
      <c r="B56382" s="2" t="s">
        <v>409</v>
      </c>
      <c r="C56382" s="11">
        <v>2120.2800000000002</v>
      </c>
      <c r="D56382" s="2" t="s">
        <v>7</v>
      </c>
    </row>
    <row r="56383" spans="1:4" x14ac:dyDescent="0.25">
      <c r="A56383" s="9" t="s">
        <v>55901</v>
      </c>
      <c r="B56383" s="2" t="s">
        <v>409</v>
      </c>
      <c r="C56383" s="11">
        <v>809.26</v>
      </c>
      <c r="D56383" s="2" t="s">
        <v>7</v>
      </c>
    </row>
    <row r="56384" spans="1:4" x14ac:dyDescent="0.25">
      <c r="A56384" s="9" t="s">
        <v>55902</v>
      </c>
      <c r="B56384" s="2" t="s">
        <v>409</v>
      </c>
      <c r="C56384" s="11">
        <v>519.55999999999995</v>
      </c>
      <c r="D56384" s="2" t="s">
        <v>7</v>
      </c>
    </row>
    <row r="56385" spans="1:4" x14ac:dyDescent="0.25">
      <c r="A56385" s="9" t="s">
        <v>55903</v>
      </c>
      <c r="B56385" s="2" t="s">
        <v>409</v>
      </c>
      <c r="C56385" s="11">
        <v>519.55999999999995</v>
      </c>
      <c r="D56385" s="2" t="s">
        <v>7</v>
      </c>
    </row>
    <row r="56386" spans="1:4" x14ac:dyDescent="0.25">
      <c r="A56386" s="9" t="s">
        <v>55904</v>
      </c>
      <c r="B56386" s="2" t="s">
        <v>409</v>
      </c>
      <c r="C56386" s="11">
        <v>519.55999999999995</v>
      </c>
      <c r="D56386" s="2" t="s">
        <v>7</v>
      </c>
    </row>
    <row r="56387" spans="1:4" x14ac:dyDescent="0.25">
      <c r="A56387" s="9" t="s">
        <v>55905</v>
      </c>
      <c r="B56387" s="2" t="s">
        <v>409</v>
      </c>
      <c r="C56387" s="11">
        <v>4371.1899999999996</v>
      </c>
      <c r="D56387" s="2" t="s">
        <v>7</v>
      </c>
    </row>
    <row r="56388" spans="1:4" x14ac:dyDescent="0.25">
      <c r="A56388" s="9" t="s">
        <v>55906</v>
      </c>
      <c r="B56388" s="2" t="s">
        <v>409</v>
      </c>
      <c r="C56388" s="11">
        <v>3602.07</v>
      </c>
      <c r="D56388" s="2" t="s">
        <v>7</v>
      </c>
    </row>
    <row r="56389" spans="1:4" x14ac:dyDescent="0.25">
      <c r="A56389" s="9" t="s">
        <v>55907</v>
      </c>
      <c r="B56389" s="2" t="s">
        <v>409</v>
      </c>
      <c r="C56389" s="11">
        <v>2078.42</v>
      </c>
      <c r="D56389" s="2" t="s">
        <v>7</v>
      </c>
    </row>
    <row r="56390" spans="1:4" x14ac:dyDescent="0.25">
      <c r="A56390" s="9" t="s">
        <v>55908</v>
      </c>
      <c r="B56390" s="2" t="s">
        <v>409</v>
      </c>
      <c r="C56390" s="11">
        <v>1850.09</v>
      </c>
      <c r="D56390" s="2" t="s">
        <v>7</v>
      </c>
    </row>
    <row r="56391" spans="1:4" x14ac:dyDescent="0.25">
      <c r="A56391" s="9" t="s">
        <v>55909</v>
      </c>
      <c r="B56391" s="2" t="s">
        <v>409</v>
      </c>
      <c r="C56391" s="11">
        <v>1121.3800000000001</v>
      </c>
      <c r="D56391" s="2" t="s">
        <v>7</v>
      </c>
    </row>
    <row r="56392" spans="1:4" x14ac:dyDescent="0.25">
      <c r="A56392" s="9" t="s">
        <v>55910</v>
      </c>
      <c r="B56392" s="2" t="s">
        <v>409</v>
      </c>
      <c r="C56392" s="11">
        <v>864.69</v>
      </c>
      <c r="D56392" s="2" t="s">
        <v>7</v>
      </c>
    </row>
    <row r="56393" spans="1:4" x14ac:dyDescent="0.25">
      <c r="A56393" s="9" t="s">
        <v>55911</v>
      </c>
      <c r="B56393" s="2" t="s">
        <v>409</v>
      </c>
      <c r="C56393" s="11">
        <v>864.69</v>
      </c>
      <c r="D56393" s="2" t="s">
        <v>7</v>
      </c>
    </row>
    <row r="56394" spans="1:4" x14ac:dyDescent="0.25">
      <c r="A56394" s="9" t="s">
        <v>55912</v>
      </c>
      <c r="B56394" s="2" t="s">
        <v>409</v>
      </c>
      <c r="C56394" s="11">
        <v>864.69</v>
      </c>
      <c r="D56394" s="2" t="s">
        <v>7</v>
      </c>
    </row>
    <row r="56395" spans="1:4" x14ac:dyDescent="0.25">
      <c r="A56395" s="9" t="s">
        <v>55913</v>
      </c>
      <c r="B56395" s="2" t="s">
        <v>409</v>
      </c>
      <c r="C56395" s="11">
        <v>864.69</v>
      </c>
      <c r="D56395" s="2" t="s">
        <v>7</v>
      </c>
    </row>
    <row r="56396" spans="1:4" x14ac:dyDescent="0.25">
      <c r="A56396" s="9" t="s">
        <v>55914</v>
      </c>
      <c r="B56396" s="2" t="s">
        <v>409</v>
      </c>
      <c r="C56396" s="11">
        <v>864.69</v>
      </c>
      <c r="D56396" s="2" t="s">
        <v>7</v>
      </c>
    </row>
    <row r="56397" spans="1:4" x14ac:dyDescent="0.25">
      <c r="A56397" s="9" t="s">
        <v>55915</v>
      </c>
      <c r="B56397" s="2" t="s">
        <v>409</v>
      </c>
      <c r="C56397" s="11">
        <v>864.69</v>
      </c>
      <c r="D56397" s="2" t="s">
        <v>7</v>
      </c>
    </row>
    <row r="56398" spans="1:4" x14ac:dyDescent="0.25">
      <c r="A56398" s="9" t="s">
        <v>55916</v>
      </c>
      <c r="B56398" s="2" t="s">
        <v>409</v>
      </c>
      <c r="C56398" s="11">
        <v>932.22</v>
      </c>
      <c r="D56398" s="2" t="s">
        <v>7</v>
      </c>
    </row>
    <row r="56399" spans="1:4" x14ac:dyDescent="0.25">
      <c r="A56399" s="9" t="s">
        <v>55917</v>
      </c>
      <c r="B56399" s="2" t="s">
        <v>409</v>
      </c>
      <c r="C56399" s="11">
        <v>932.22</v>
      </c>
      <c r="D56399" s="2" t="s">
        <v>7</v>
      </c>
    </row>
    <row r="56400" spans="1:4" x14ac:dyDescent="0.25">
      <c r="A56400" s="9" t="s">
        <v>55918</v>
      </c>
      <c r="B56400" s="2" t="s">
        <v>409</v>
      </c>
      <c r="C56400" s="11">
        <v>932.22</v>
      </c>
      <c r="D56400" s="2" t="s">
        <v>7</v>
      </c>
    </row>
    <row r="56401" spans="1:4" x14ac:dyDescent="0.25">
      <c r="A56401" s="9" t="s">
        <v>55919</v>
      </c>
      <c r="B56401" s="2" t="s">
        <v>409</v>
      </c>
      <c r="C56401" s="11">
        <v>932.22</v>
      </c>
      <c r="D56401" s="2" t="s">
        <v>7</v>
      </c>
    </row>
    <row r="56402" spans="1:4" x14ac:dyDescent="0.25">
      <c r="A56402" s="9" t="s">
        <v>55920</v>
      </c>
      <c r="B56402" s="2" t="s">
        <v>409</v>
      </c>
      <c r="C56402" s="11">
        <v>932.22</v>
      </c>
      <c r="D56402" s="2" t="s">
        <v>7</v>
      </c>
    </row>
    <row r="56403" spans="1:4" x14ac:dyDescent="0.25">
      <c r="A56403" s="9" t="s">
        <v>55921</v>
      </c>
      <c r="B56403" s="2" t="s">
        <v>409</v>
      </c>
      <c r="C56403" s="11">
        <v>932.22</v>
      </c>
      <c r="D56403" s="2" t="s">
        <v>7</v>
      </c>
    </row>
    <row r="56404" spans="1:4" x14ac:dyDescent="0.25">
      <c r="A56404" s="9" t="s">
        <v>55922</v>
      </c>
      <c r="B56404" s="2" t="s">
        <v>409</v>
      </c>
      <c r="C56404" s="11">
        <v>318.86</v>
      </c>
      <c r="D56404" s="2" t="s">
        <v>7</v>
      </c>
    </row>
    <row r="56405" spans="1:4" x14ac:dyDescent="0.25">
      <c r="A56405" s="9" t="s">
        <v>55923</v>
      </c>
      <c r="B56405" s="2" t="s">
        <v>409</v>
      </c>
      <c r="C56405" s="11">
        <v>932.22</v>
      </c>
      <c r="D56405" s="2" t="s">
        <v>7</v>
      </c>
    </row>
    <row r="56406" spans="1:4" x14ac:dyDescent="0.25">
      <c r="A56406" s="9" t="s">
        <v>55924</v>
      </c>
      <c r="B56406" s="2" t="s">
        <v>409</v>
      </c>
      <c r="C56406" s="11">
        <v>932.22</v>
      </c>
      <c r="D56406" s="2" t="s">
        <v>7</v>
      </c>
    </row>
    <row r="56407" spans="1:4" x14ac:dyDescent="0.25">
      <c r="A56407" s="9" t="s">
        <v>55925</v>
      </c>
      <c r="B56407" s="2" t="s">
        <v>409</v>
      </c>
      <c r="C56407" s="11">
        <v>932.22</v>
      </c>
      <c r="D56407" s="2" t="s">
        <v>7</v>
      </c>
    </row>
    <row r="56408" spans="1:4" x14ac:dyDescent="0.25">
      <c r="A56408" s="9" t="s">
        <v>55926</v>
      </c>
      <c r="B56408" s="2" t="s">
        <v>409</v>
      </c>
      <c r="C56408" s="11">
        <v>932.22</v>
      </c>
      <c r="D56408" s="2" t="s">
        <v>7</v>
      </c>
    </row>
    <row r="56409" spans="1:4" x14ac:dyDescent="0.25">
      <c r="A56409" s="9" t="s">
        <v>55927</v>
      </c>
      <c r="B56409" s="2" t="s">
        <v>409</v>
      </c>
      <c r="C56409" s="11">
        <v>932.22</v>
      </c>
      <c r="D56409" s="2" t="s">
        <v>7</v>
      </c>
    </row>
    <row r="56410" spans="1:4" x14ac:dyDescent="0.25">
      <c r="A56410" s="9" t="s">
        <v>55928</v>
      </c>
      <c r="B56410" s="2" t="s">
        <v>409</v>
      </c>
      <c r="C56410" s="11">
        <v>932.22</v>
      </c>
      <c r="D56410" s="2" t="s">
        <v>7</v>
      </c>
    </row>
    <row r="56411" spans="1:4" x14ac:dyDescent="0.25">
      <c r="A56411" s="9" t="s">
        <v>55929</v>
      </c>
      <c r="B56411" s="2" t="s">
        <v>409</v>
      </c>
      <c r="C56411" s="11">
        <v>932.22</v>
      </c>
      <c r="D56411" s="2" t="s">
        <v>7</v>
      </c>
    </row>
    <row r="56412" spans="1:4" x14ac:dyDescent="0.25">
      <c r="A56412" s="9" t="s">
        <v>55930</v>
      </c>
      <c r="B56412" s="2" t="s">
        <v>409</v>
      </c>
      <c r="C56412" s="11">
        <v>1180.8399999999999</v>
      </c>
      <c r="D56412" s="2" t="s">
        <v>7</v>
      </c>
    </row>
    <row r="56413" spans="1:4" x14ac:dyDescent="0.25">
      <c r="A56413" s="9" t="s">
        <v>55931</v>
      </c>
      <c r="B56413" s="2" t="s">
        <v>409</v>
      </c>
      <c r="C56413" s="11">
        <v>1180.8399999999999</v>
      </c>
      <c r="D56413" s="2" t="s">
        <v>7</v>
      </c>
    </row>
    <row r="56414" spans="1:4" x14ac:dyDescent="0.25">
      <c r="A56414" s="9" t="s">
        <v>55932</v>
      </c>
      <c r="B56414" s="2" t="s">
        <v>409</v>
      </c>
      <c r="C56414" s="11">
        <v>1180.8399999999999</v>
      </c>
      <c r="D56414" s="2" t="s">
        <v>7</v>
      </c>
    </row>
    <row r="56415" spans="1:4" x14ac:dyDescent="0.25">
      <c r="A56415" s="9" t="s">
        <v>55933</v>
      </c>
      <c r="B56415" s="2" t="s">
        <v>409</v>
      </c>
      <c r="C56415" s="11">
        <v>859.64</v>
      </c>
      <c r="D56415" s="2" t="s">
        <v>7</v>
      </c>
    </row>
    <row r="56416" spans="1:4" x14ac:dyDescent="0.25">
      <c r="A56416" s="9" t="s">
        <v>55934</v>
      </c>
      <c r="B56416" s="2" t="s">
        <v>409</v>
      </c>
      <c r="C56416" s="11">
        <v>859.64</v>
      </c>
      <c r="D56416" s="2" t="s">
        <v>7</v>
      </c>
    </row>
    <row r="56417" spans="1:4" x14ac:dyDescent="0.25">
      <c r="A56417" s="9" t="s">
        <v>55935</v>
      </c>
      <c r="B56417" s="2" t="s">
        <v>409</v>
      </c>
      <c r="C56417" s="11">
        <v>859.64</v>
      </c>
      <c r="D56417" s="2" t="s">
        <v>7</v>
      </c>
    </row>
    <row r="56418" spans="1:4" x14ac:dyDescent="0.25">
      <c r="A56418" s="9" t="s">
        <v>55936</v>
      </c>
      <c r="B56418" s="2" t="s">
        <v>409</v>
      </c>
      <c r="C56418" s="11">
        <v>859.64</v>
      </c>
      <c r="D56418" s="2" t="s">
        <v>7</v>
      </c>
    </row>
    <row r="56419" spans="1:4" x14ac:dyDescent="0.25">
      <c r="A56419" s="9" t="s">
        <v>55937</v>
      </c>
      <c r="B56419" s="2" t="s">
        <v>409</v>
      </c>
      <c r="C56419" s="11">
        <v>859.64</v>
      </c>
      <c r="D56419" s="2" t="s">
        <v>7</v>
      </c>
    </row>
    <row r="56420" spans="1:4" x14ac:dyDescent="0.25">
      <c r="A56420" s="9" t="s">
        <v>55938</v>
      </c>
      <c r="B56420" s="2" t="s">
        <v>409</v>
      </c>
      <c r="C56420" s="11">
        <v>859.64</v>
      </c>
      <c r="D56420" s="2" t="s">
        <v>7</v>
      </c>
    </row>
    <row r="56421" spans="1:4" x14ac:dyDescent="0.25">
      <c r="A56421" s="9" t="s">
        <v>55939</v>
      </c>
      <c r="B56421" s="2" t="s">
        <v>409</v>
      </c>
      <c r="C56421" s="11">
        <v>859.64</v>
      </c>
      <c r="D56421" s="2" t="s">
        <v>7</v>
      </c>
    </row>
    <row r="56422" spans="1:4" x14ac:dyDescent="0.25">
      <c r="A56422" s="9" t="s">
        <v>55940</v>
      </c>
      <c r="B56422" s="2" t="s">
        <v>409</v>
      </c>
      <c r="C56422" s="11">
        <v>859.64</v>
      </c>
      <c r="D56422" s="2" t="s">
        <v>7</v>
      </c>
    </row>
    <row r="56423" spans="1:4" x14ac:dyDescent="0.25">
      <c r="A56423" s="9" t="s">
        <v>55941</v>
      </c>
      <c r="B56423" s="2" t="s">
        <v>409</v>
      </c>
      <c r="C56423" s="11">
        <v>859.64</v>
      </c>
      <c r="D56423" s="2" t="s">
        <v>7</v>
      </c>
    </row>
    <row r="56424" spans="1:4" x14ac:dyDescent="0.25">
      <c r="A56424" s="9" t="s">
        <v>55942</v>
      </c>
      <c r="B56424" s="2" t="s">
        <v>409</v>
      </c>
      <c r="C56424" s="11">
        <v>859.64</v>
      </c>
      <c r="D56424" s="2" t="s">
        <v>7</v>
      </c>
    </row>
    <row r="56425" spans="1:4" x14ac:dyDescent="0.25">
      <c r="A56425" s="9" t="s">
        <v>55943</v>
      </c>
      <c r="B56425" s="2" t="s">
        <v>409</v>
      </c>
      <c r="C56425" s="11">
        <v>859.64</v>
      </c>
      <c r="D56425" s="2" t="s">
        <v>7</v>
      </c>
    </row>
    <row r="56426" spans="1:4" x14ac:dyDescent="0.25">
      <c r="A56426" s="9" t="s">
        <v>55944</v>
      </c>
      <c r="B56426" s="2" t="s">
        <v>409</v>
      </c>
      <c r="C56426" s="11">
        <v>859.64</v>
      </c>
      <c r="D56426" s="2" t="s">
        <v>7</v>
      </c>
    </row>
    <row r="56427" spans="1:4" x14ac:dyDescent="0.25">
      <c r="A56427" s="9" t="s">
        <v>55945</v>
      </c>
      <c r="B56427" s="2" t="s">
        <v>409</v>
      </c>
      <c r="C56427" s="11">
        <v>859.64</v>
      </c>
      <c r="D56427" s="2" t="s">
        <v>7</v>
      </c>
    </row>
    <row r="56428" spans="1:4" x14ac:dyDescent="0.25">
      <c r="A56428" s="9" t="s">
        <v>55946</v>
      </c>
      <c r="B56428" s="2" t="s">
        <v>409</v>
      </c>
      <c r="C56428" s="11">
        <v>1128.19</v>
      </c>
      <c r="D56428" s="2" t="s">
        <v>7</v>
      </c>
    </row>
    <row r="56429" spans="1:4" x14ac:dyDescent="0.25">
      <c r="A56429" s="9" t="s">
        <v>55947</v>
      </c>
      <c r="B56429" s="2" t="s">
        <v>409</v>
      </c>
      <c r="C56429" s="11">
        <v>248.93</v>
      </c>
      <c r="D56429" s="2" t="s">
        <v>7</v>
      </c>
    </row>
    <row r="56430" spans="1:4" x14ac:dyDescent="0.25">
      <c r="A56430" s="9" t="s">
        <v>55948</v>
      </c>
      <c r="B56430" s="2" t="s">
        <v>409</v>
      </c>
      <c r="C56430" s="11">
        <v>314.14999999999998</v>
      </c>
      <c r="D56430" s="2" t="s">
        <v>7</v>
      </c>
    </row>
    <row r="56431" spans="1:4" x14ac:dyDescent="0.25">
      <c r="A56431" s="9" t="s">
        <v>55949</v>
      </c>
      <c r="B56431" s="2" t="s">
        <v>409</v>
      </c>
      <c r="C56431" s="11">
        <v>314.14999999999998</v>
      </c>
      <c r="D56431" s="2" t="s">
        <v>7</v>
      </c>
    </row>
    <row r="56432" spans="1:4" x14ac:dyDescent="0.25">
      <c r="A56432" s="9" t="s">
        <v>55950</v>
      </c>
      <c r="B56432" s="2" t="s">
        <v>409</v>
      </c>
      <c r="C56432" s="11">
        <v>314.14999999999998</v>
      </c>
      <c r="D56432" s="2" t="s">
        <v>7</v>
      </c>
    </row>
    <row r="56433" spans="1:4" x14ac:dyDescent="0.25">
      <c r="A56433" s="9" t="s">
        <v>55951</v>
      </c>
      <c r="B56433" s="2" t="s">
        <v>409</v>
      </c>
      <c r="C56433" s="11">
        <v>314.14999999999998</v>
      </c>
      <c r="D56433" s="2" t="s">
        <v>7</v>
      </c>
    </row>
    <row r="56434" spans="1:4" x14ac:dyDescent="0.25">
      <c r="A56434" s="9" t="s">
        <v>55952</v>
      </c>
      <c r="B56434" s="2" t="s">
        <v>409</v>
      </c>
      <c r="C56434" s="11">
        <v>248.93</v>
      </c>
      <c r="D56434" s="2" t="s">
        <v>7</v>
      </c>
    </row>
    <row r="56435" spans="1:4" x14ac:dyDescent="0.25">
      <c r="A56435" s="9" t="s">
        <v>55953</v>
      </c>
      <c r="B56435" s="2" t="s">
        <v>409</v>
      </c>
      <c r="C56435" s="11">
        <v>314.14999999999998</v>
      </c>
      <c r="D56435" s="2" t="s">
        <v>7</v>
      </c>
    </row>
    <row r="56436" spans="1:4" x14ac:dyDescent="0.25">
      <c r="A56436" s="9" t="s">
        <v>55954</v>
      </c>
      <c r="B56436" s="2" t="s">
        <v>409</v>
      </c>
      <c r="C56436" s="11">
        <v>314.14999999999998</v>
      </c>
      <c r="D56436" s="2" t="s">
        <v>7</v>
      </c>
    </row>
    <row r="56437" spans="1:4" x14ac:dyDescent="0.25">
      <c r="A56437" s="9" t="s">
        <v>55955</v>
      </c>
      <c r="B56437" s="2" t="s">
        <v>409</v>
      </c>
      <c r="C56437" s="11">
        <v>389.96</v>
      </c>
      <c r="D56437" s="2" t="s">
        <v>7</v>
      </c>
    </row>
    <row r="56438" spans="1:4" x14ac:dyDescent="0.25">
      <c r="A56438" s="9" t="s">
        <v>55956</v>
      </c>
      <c r="B56438" s="2" t="s">
        <v>409</v>
      </c>
      <c r="C56438" s="11">
        <v>389.96</v>
      </c>
      <c r="D56438" s="2" t="s">
        <v>7</v>
      </c>
    </row>
    <row r="56439" spans="1:4" x14ac:dyDescent="0.25">
      <c r="A56439" s="9" t="s">
        <v>55957</v>
      </c>
      <c r="B56439" s="2" t="s">
        <v>409</v>
      </c>
      <c r="C56439" s="11">
        <v>389.96</v>
      </c>
      <c r="D56439" s="2" t="s">
        <v>7</v>
      </c>
    </row>
    <row r="56440" spans="1:4" x14ac:dyDescent="0.25">
      <c r="A56440" s="9" t="s">
        <v>55958</v>
      </c>
      <c r="B56440" s="2" t="s">
        <v>409</v>
      </c>
      <c r="C56440" s="11">
        <v>389.96</v>
      </c>
      <c r="D56440" s="2" t="s">
        <v>7</v>
      </c>
    </row>
    <row r="56441" spans="1:4" x14ac:dyDescent="0.25">
      <c r="A56441" s="9" t="s">
        <v>55959</v>
      </c>
      <c r="B56441" s="2" t="s">
        <v>409</v>
      </c>
      <c r="C56441" s="11">
        <v>389.96</v>
      </c>
      <c r="D56441" s="2" t="s">
        <v>7</v>
      </c>
    </row>
    <row r="56442" spans="1:4" x14ac:dyDescent="0.25">
      <c r="A56442" s="9" t="s">
        <v>55960</v>
      </c>
      <c r="B56442" s="2" t="s">
        <v>409</v>
      </c>
      <c r="C56442" s="11">
        <v>389.96</v>
      </c>
      <c r="D56442" s="2" t="s">
        <v>7</v>
      </c>
    </row>
    <row r="56443" spans="1:4" x14ac:dyDescent="0.25">
      <c r="A56443" s="9" t="s">
        <v>55961</v>
      </c>
      <c r="B56443" s="2" t="s">
        <v>409</v>
      </c>
      <c r="C56443" s="11">
        <v>389.96</v>
      </c>
      <c r="D56443" s="2" t="s">
        <v>7</v>
      </c>
    </row>
    <row r="56444" spans="1:4" x14ac:dyDescent="0.25">
      <c r="A56444" s="9" t="s">
        <v>55962</v>
      </c>
      <c r="B56444" s="2" t="s">
        <v>409</v>
      </c>
      <c r="C56444" s="11">
        <v>389.96</v>
      </c>
      <c r="D56444" s="2" t="s">
        <v>7</v>
      </c>
    </row>
    <row r="56445" spans="1:4" x14ac:dyDescent="0.25">
      <c r="A56445" s="9" t="s">
        <v>55963</v>
      </c>
      <c r="B56445" s="2" t="s">
        <v>409</v>
      </c>
      <c r="C56445" s="11">
        <v>314.14999999999998</v>
      </c>
      <c r="D56445" s="2" t="s">
        <v>7</v>
      </c>
    </row>
    <row r="56446" spans="1:4" x14ac:dyDescent="0.25">
      <c r="A56446" s="9" t="s">
        <v>55964</v>
      </c>
      <c r="B56446" s="2" t="s">
        <v>409</v>
      </c>
      <c r="C56446" s="11">
        <v>314.14999999999998</v>
      </c>
      <c r="D56446" s="2" t="s">
        <v>7</v>
      </c>
    </row>
    <row r="56447" spans="1:4" x14ac:dyDescent="0.25">
      <c r="A56447" s="9" t="s">
        <v>55965</v>
      </c>
      <c r="B56447" s="2" t="s">
        <v>409</v>
      </c>
      <c r="C56447" s="11">
        <v>314.14999999999998</v>
      </c>
      <c r="D56447" s="2" t="s">
        <v>7</v>
      </c>
    </row>
    <row r="56448" spans="1:4" x14ac:dyDescent="0.25">
      <c r="A56448" s="9" t="s">
        <v>55966</v>
      </c>
      <c r="B56448" s="2" t="s">
        <v>409</v>
      </c>
      <c r="C56448" s="11">
        <v>314.14999999999998</v>
      </c>
      <c r="D56448" s="2" t="s">
        <v>7</v>
      </c>
    </row>
    <row r="56449" spans="1:4" x14ac:dyDescent="0.25">
      <c r="A56449" s="9" t="s">
        <v>55967</v>
      </c>
      <c r="B56449" s="2" t="s">
        <v>409</v>
      </c>
      <c r="C56449" s="11">
        <v>314.14999999999998</v>
      </c>
      <c r="D56449" s="2" t="s">
        <v>7</v>
      </c>
    </row>
    <row r="56450" spans="1:4" x14ac:dyDescent="0.25">
      <c r="A56450" s="9" t="s">
        <v>55968</v>
      </c>
      <c r="B56450" s="2" t="s">
        <v>409</v>
      </c>
      <c r="C56450" s="11">
        <v>314.14999999999998</v>
      </c>
      <c r="D56450" s="2" t="s">
        <v>7</v>
      </c>
    </row>
    <row r="56451" spans="1:4" x14ac:dyDescent="0.25">
      <c r="A56451" s="9" t="s">
        <v>55969</v>
      </c>
      <c r="B56451" s="2" t="s">
        <v>409</v>
      </c>
      <c r="C56451" s="11">
        <v>294.44</v>
      </c>
      <c r="D56451" s="2" t="s">
        <v>7</v>
      </c>
    </row>
    <row r="56452" spans="1:4" x14ac:dyDescent="0.25">
      <c r="A56452" s="9" t="s">
        <v>55970</v>
      </c>
      <c r="B56452" s="2" t="s">
        <v>409</v>
      </c>
      <c r="C56452" s="11">
        <v>1609.99</v>
      </c>
      <c r="D56452" s="2" t="s">
        <v>7</v>
      </c>
    </row>
    <row r="56453" spans="1:4" x14ac:dyDescent="0.25">
      <c r="A56453" s="9" t="s">
        <v>55971</v>
      </c>
      <c r="B56453" s="2" t="s">
        <v>409</v>
      </c>
      <c r="C56453" s="11">
        <v>1609.99</v>
      </c>
      <c r="D56453" s="2" t="s">
        <v>7</v>
      </c>
    </row>
    <row r="56454" spans="1:4" x14ac:dyDescent="0.25">
      <c r="A56454" s="9" t="s">
        <v>55972</v>
      </c>
      <c r="B56454" s="2" t="s">
        <v>409</v>
      </c>
      <c r="C56454" s="11">
        <v>1609.99</v>
      </c>
      <c r="D56454" s="2" t="s">
        <v>7</v>
      </c>
    </row>
    <row r="56455" spans="1:4" x14ac:dyDescent="0.25">
      <c r="A56455" s="9" t="s">
        <v>55973</v>
      </c>
      <c r="B56455" s="2" t="s">
        <v>409</v>
      </c>
      <c r="C56455" s="11">
        <v>1609.99</v>
      </c>
      <c r="D56455" s="2" t="s">
        <v>7</v>
      </c>
    </row>
    <row r="56456" spans="1:4" x14ac:dyDescent="0.25">
      <c r="A56456" s="9" t="s">
        <v>55974</v>
      </c>
      <c r="B56456" s="2" t="s">
        <v>409</v>
      </c>
      <c r="C56456" s="11">
        <v>1609.99</v>
      </c>
      <c r="D56456" s="2" t="s">
        <v>7</v>
      </c>
    </row>
    <row r="56457" spans="1:4" x14ac:dyDescent="0.25">
      <c r="A56457" s="9" t="s">
        <v>55975</v>
      </c>
      <c r="B56457" s="2" t="s">
        <v>409</v>
      </c>
      <c r="C56457" s="11">
        <v>1609.99</v>
      </c>
      <c r="D56457" s="2" t="s">
        <v>7</v>
      </c>
    </row>
    <row r="56458" spans="1:4" x14ac:dyDescent="0.25">
      <c r="A56458" s="9" t="s">
        <v>55976</v>
      </c>
      <c r="B56458" s="2" t="s">
        <v>409</v>
      </c>
      <c r="C56458" s="11">
        <v>1700.52</v>
      </c>
      <c r="D56458" s="2" t="s">
        <v>7</v>
      </c>
    </row>
    <row r="56459" spans="1:4" x14ac:dyDescent="0.25">
      <c r="A56459" s="9" t="s">
        <v>55977</v>
      </c>
      <c r="B56459" s="2" t="s">
        <v>409</v>
      </c>
      <c r="C56459" s="11">
        <v>1609.99</v>
      </c>
      <c r="D56459" s="2" t="s">
        <v>7</v>
      </c>
    </row>
    <row r="56460" spans="1:4" x14ac:dyDescent="0.25">
      <c r="A56460" s="9" t="s">
        <v>55978</v>
      </c>
      <c r="B56460" s="2" t="s">
        <v>409</v>
      </c>
      <c r="C56460" s="11">
        <v>1609.99</v>
      </c>
      <c r="D56460" s="2" t="s">
        <v>7</v>
      </c>
    </row>
    <row r="56461" spans="1:4" x14ac:dyDescent="0.25">
      <c r="A56461" s="9" t="s">
        <v>55979</v>
      </c>
      <c r="B56461" s="2" t="s">
        <v>409</v>
      </c>
      <c r="C56461" s="11">
        <v>1609.99</v>
      </c>
      <c r="D56461" s="2" t="s">
        <v>7</v>
      </c>
    </row>
    <row r="56462" spans="1:4" x14ac:dyDescent="0.25">
      <c r="A56462" s="9" t="s">
        <v>55980</v>
      </c>
      <c r="B56462" s="2" t="s">
        <v>409</v>
      </c>
      <c r="C56462" s="11">
        <v>1900.66</v>
      </c>
      <c r="D56462" s="2" t="s">
        <v>7</v>
      </c>
    </row>
    <row r="56463" spans="1:4" x14ac:dyDescent="0.25">
      <c r="A56463" s="9" t="s">
        <v>55981</v>
      </c>
      <c r="B56463" s="2" t="s">
        <v>409</v>
      </c>
      <c r="C56463" s="11">
        <v>1900.66</v>
      </c>
      <c r="D56463" s="2" t="s">
        <v>7</v>
      </c>
    </row>
    <row r="56464" spans="1:4" x14ac:dyDescent="0.25">
      <c r="A56464" s="9" t="s">
        <v>55982</v>
      </c>
      <c r="B56464" s="2" t="s">
        <v>409</v>
      </c>
      <c r="C56464" s="11">
        <v>1900.66</v>
      </c>
      <c r="D56464" s="2" t="s">
        <v>7</v>
      </c>
    </row>
    <row r="56465" spans="1:4" x14ac:dyDescent="0.25">
      <c r="A56465" s="9" t="s">
        <v>55983</v>
      </c>
      <c r="B56465" s="2" t="s">
        <v>409</v>
      </c>
      <c r="C56465" s="11">
        <v>1900.66</v>
      </c>
      <c r="D56465" s="2" t="s">
        <v>7</v>
      </c>
    </row>
    <row r="56466" spans="1:4" x14ac:dyDescent="0.25">
      <c r="A56466" s="9" t="s">
        <v>55984</v>
      </c>
      <c r="B56466" s="2" t="s">
        <v>409</v>
      </c>
      <c r="C56466" s="11">
        <v>1900.66</v>
      </c>
      <c r="D56466" s="2" t="s">
        <v>7</v>
      </c>
    </row>
    <row r="56467" spans="1:4" x14ac:dyDescent="0.25">
      <c r="A56467" s="9" t="s">
        <v>55985</v>
      </c>
      <c r="B56467" s="2" t="s">
        <v>409</v>
      </c>
      <c r="C56467" s="11">
        <v>1900.66</v>
      </c>
      <c r="D56467" s="2" t="s">
        <v>7</v>
      </c>
    </row>
    <row r="56468" spans="1:4" x14ac:dyDescent="0.25">
      <c r="A56468" s="9" t="s">
        <v>55986</v>
      </c>
      <c r="B56468" s="2" t="s">
        <v>409</v>
      </c>
      <c r="C56468" s="11">
        <v>1900.66</v>
      </c>
      <c r="D56468" s="2" t="s">
        <v>7</v>
      </c>
    </row>
    <row r="56469" spans="1:4" x14ac:dyDescent="0.25">
      <c r="A56469" s="9" t="s">
        <v>55987</v>
      </c>
      <c r="B56469" s="2" t="s">
        <v>409</v>
      </c>
      <c r="C56469" s="11">
        <v>1900.66</v>
      </c>
      <c r="D56469" s="2" t="s">
        <v>7</v>
      </c>
    </row>
    <row r="56470" spans="1:4" x14ac:dyDescent="0.25">
      <c r="A56470" s="9" t="s">
        <v>55988</v>
      </c>
      <c r="B56470" s="2" t="s">
        <v>409</v>
      </c>
      <c r="C56470" s="11">
        <v>1845.3</v>
      </c>
      <c r="D56470" s="2" t="s">
        <v>7</v>
      </c>
    </row>
    <row r="56471" spans="1:4" x14ac:dyDescent="0.25">
      <c r="A56471" s="9" t="s">
        <v>55989</v>
      </c>
      <c r="B56471" s="2" t="s">
        <v>409</v>
      </c>
      <c r="C56471" s="11">
        <v>1283.52</v>
      </c>
      <c r="D56471" s="2" t="s">
        <v>7</v>
      </c>
    </row>
    <row r="56472" spans="1:4" x14ac:dyDescent="0.25">
      <c r="A56472" s="9" t="s">
        <v>55990</v>
      </c>
      <c r="B56472" s="2" t="s">
        <v>409</v>
      </c>
      <c r="C56472" s="11">
        <v>1313.32</v>
      </c>
      <c r="D56472" s="2" t="s">
        <v>7</v>
      </c>
    </row>
    <row r="56473" spans="1:4" x14ac:dyDescent="0.25">
      <c r="A56473" s="9" t="s">
        <v>55991</v>
      </c>
      <c r="B56473" s="2" t="s">
        <v>409</v>
      </c>
      <c r="C56473" s="11">
        <v>1313.32</v>
      </c>
      <c r="D56473" s="2" t="s">
        <v>7</v>
      </c>
    </row>
    <row r="56474" spans="1:4" x14ac:dyDescent="0.25">
      <c r="A56474" s="9" t="s">
        <v>55992</v>
      </c>
      <c r="B56474" s="2" t="s">
        <v>409</v>
      </c>
      <c r="C56474" s="11">
        <v>1313.32</v>
      </c>
      <c r="D56474" s="2" t="s">
        <v>7</v>
      </c>
    </row>
    <row r="56475" spans="1:4" x14ac:dyDescent="0.25">
      <c r="A56475" s="9" t="s">
        <v>55993</v>
      </c>
      <c r="B56475" s="2" t="s">
        <v>409</v>
      </c>
      <c r="C56475" s="11">
        <v>1313.32</v>
      </c>
      <c r="D56475" s="2" t="s">
        <v>7</v>
      </c>
    </row>
    <row r="56476" spans="1:4" x14ac:dyDescent="0.25">
      <c r="A56476" s="9" t="s">
        <v>55994</v>
      </c>
      <c r="B56476" s="2" t="s">
        <v>409</v>
      </c>
      <c r="C56476" s="11">
        <v>1283.52</v>
      </c>
      <c r="D56476" s="2" t="s">
        <v>7</v>
      </c>
    </row>
    <row r="56477" spans="1:4" x14ac:dyDescent="0.25">
      <c r="A56477" s="9" t="s">
        <v>55995</v>
      </c>
      <c r="B56477" s="2" t="s">
        <v>409</v>
      </c>
      <c r="C56477" s="11">
        <v>1313.32</v>
      </c>
      <c r="D56477" s="2" t="s">
        <v>7</v>
      </c>
    </row>
    <row r="56478" spans="1:4" x14ac:dyDescent="0.25">
      <c r="A56478" s="9" t="s">
        <v>55996</v>
      </c>
      <c r="B56478" s="2" t="s">
        <v>409</v>
      </c>
      <c r="C56478" s="11">
        <v>1313.32</v>
      </c>
      <c r="D56478" s="2" t="s">
        <v>7</v>
      </c>
    </row>
    <row r="56479" spans="1:4" x14ac:dyDescent="0.25">
      <c r="A56479" s="9" t="s">
        <v>55997</v>
      </c>
      <c r="B56479" s="2" t="s">
        <v>409</v>
      </c>
      <c r="C56479" s="11">
        <v>1313.32</v>
      </c>
      <c r="D56479" s="2" t="s">
        <v>7</v>
      </c>
    </row>
    <row r="56480" spans="1:4" x14ac:dyDescent="0.25">
      <c r="A56480" s="9" t="s">
        <v>55998</v>
      </c>
      <c r="B56480" s="2" t="s">
        <v>409</v>
      </c>
      <c r="C56480" s="11">
        <v>1609.99</v>
      </c>
      <c r="D56480" s="2" t="s">
        <v>7</v>
      </c>
    </row>
    <row r="56481" spans="1:4" x14ac:dyDescent="0.25">
      <c r="A56481" s="9" t="s">
        <v>55999</v>
      </c>
      <c r="B56481" s="2" t="s">
        <v>409</v>
      </c>
      <c r="C56481" s="11">
        <v>1563.09</v>
      </c>
      <c r="D56481" s="2" t="s">
        <v>7</v>
      </c>
    </row>
    <row r="56482" spans="1:4" x14ac:dyDescent="0.25">
      <c r="A56482" s="9" t="s">
        <v>56000</v>
      </c>
      <c r="B56482" s="2" t="s">
        <v>409</v>
      </c>
      <c r="C56482" s="11">
        <v>1041.78</v>
      </c>
      <c r="D56482" s="2" t="s">
        <v>7</v>
      </c>
    </row>
    <row r="56483" spans="1:4" x14ac:dyDescent="0.25">
      <c r="A56483" s="9" t="s">
        <v>56001</v>
      </c>
      <c r="B56483" s="2" t="s">
        <v>409</v>
      </c>
      <c r="C56483" s="11">
        <v>1133.58</v>
      </c>
      <c r="D56483" s="2" t="s">
        <v>7</v>
      </c>
    </row>
    <row r="56484" spans="1:4" x14ac:dyDescent="0.25">
      <c r="A56484" s="9" t="s">
        <v>56002</v>
      </c>
      <c r="B56484" s="2" t="s">
        <v>409</v>
      </c>
      <c r="C56484" s="11">
        <v>957.57</v>
      </c>
      <c r="D56484" s="2" t="s">
        <v>7</v>
      </c>
    </row>
    <row r="56485" spans="1:4" x14ac:dyDescent="0.25">
      <c r="A56485" s="9" t="s">
        <v>56003</v>
      </c>
      <c r="B56485" s="2" t="s">
        <v>409</v>
      </c>
      <c r="C56485" s="11">
        <v>1041.78</v>
      </c>
      <c r="D56485" s="2" t="s">
        <v>7</v>
      </c>
    </row>
    <row r="56486" spans="1:4" x14ac:dyDescent="0.25">
      <c r="A56486" s="9" t="s">
        <v>56004</v>
      </c>
      <c r="B56486" s="2" t="s">
        <v>409</v>
      </c>
      <c r="C56486" s="11">
        <v>1553.71</v>
      </c>
      <c r="D56486" s="2" t="s">
        <v>7</v>
      </c>
    </row>
    <row r="56487" spans="1:4" x14ac:dyDescent="0.25">
      <c r="A56487" s="9" t="s">
        <v>56005</v>
      </c>
      <c r="B56487" s="2" t="s">
        <v>409</v>
      </c>
      <c r="C56487" s="11">
        <v>1486.21</v>
      </c>
      <c r="D56487" s="2" t="s">
        <v>7</v>
      </c>
    </row>
    <row r="56488" spans="1:4" x14ac:dyDescent="0.25">
      <c r="A56488" s="9" t="s">
        <v>56006</v>
      </c>
      <c r="B56488" s="2" t="s">
        <v>409</v>
      </c>
      <c r="C56488" s="11">
        <v>258.23</v>
      </c>
      <c r="D56488" s="2" t="s">
        <v>7</v>
      </c>
    </row>
    <row r="56489" spans="1:4" x14ac:dyDescent="0.25">
      <c r="A56489" s="9" t="s">
        <v>56007</v>
      </c>
      <c r="B56489" s="2" t="s">
        <v>409</v>
      </c>
      <c r="C56489" s="11">
        <v>351.85</v>
      </c>
      <c r="D56489" s="2" t="s">
        <v>7</v>
      </c>
    </row>
    <row r="56490" spans="1:4" x14ac:dyDescent="0.25">
      <c r="A56490" s="9" t="s">
        <v>56008</v>
      </c>
      <c r="B56490" s="2" t="s">
        <v>409</v>
      </c>
      <c r="C56490" s="11">
        <v>351.85</v>
      </c>
      <c r="D56490" s="2" t="s">
        <v>7</v>
      </c>
    </row>
    <row r="56491" spans="1:4" x14ac:dyDescent="0.25">
      <c r="A56491" s="9" t="s">
        <v>56009</v>
      </c>
      <c r="B56491" s="2" t="s">
        <v>409</v>
      </c>
      <c r="C56491" s="11">
        <v>2345.14</v>
      </c>
      <c r="D56491" s="2" t="s">
        <v>7</v>
      </c>
    </row>
    <row r="56492" spans="1:4" x14ac:dyDescent="0.25">
      <c r="A56492" s="9" t="s">
        <v>56010</v>
      </c>
      <c r="B56492" s="2" t="s">
        <v>409</v>
      </c>
      <c r="C56492" s="11">
        <v>2265.37</v>
      </c>
      <c r="D56492" s="2" t="s">
        <v>7</v>
      </c>
    </row>
    <row r="56493" spans="1:4" x14ac:dyDescent="0.25">
      <c r="A56493" s="9" t="s">
        <v>56011</v>
      </c>
      <c r="B56493" s="2" t="s">
        <v>409</v>
      </c>
      <c r="C56493" s="11">
        <v>2345.14</v>
      </c>
      <c r="D56493" s="2" t="s">
        <v>7</v>
      </c>
    </row>
    <row r="56494" spans="1:4" x14ac:dyDescent="0.25">
      <c r="A56494" s="9" t="s">
        <v>56012</v>
      </c>
      <c r="B56494" s="2" t="s">
        <v>409</v>
      </c>
      <c r="C56494" s="11">
        <v>2265.37</v>
      </c>
      <c r="D56494" s="2" t="s">
        <v>7</v>
      </c>
    </row>
    <row r="56495" spans="1:4" x14ac:dyDescent="0.25">
      <c r="A56495" s="9" t="s">
        <v>56013</v>
      </c>
      <c r="B56495" s="2" t="s">
        <v>409</v>
      </c>
      <c r="C56495" s="11">
        <v>2307.37</v>
      </c>
      <c r="D56495" s="2" t="s">
        <v>7</v>
      </c>
    </row>
    <row r="56496" spans="1:4" x14ac:dyDescent="0.25">
      <c r="A56496" s="9" t="s">
        <v>56014</v>
      </c>
      <c r="B56496" s="2" t="s">
        <v>409</v>
      </c>
      <c r="C56496" s="11">
        <v>2265.37</v>
      </c>
      <c r="D56496" s="2" t="s">
        <v>7</v>
      </c>
    </row>
    <row r="56497" spans="1:4" x14ac:dyDescent="0.25">
      <c r="A56497" s="9" t="s">
        <v>56015</v>
      </c>
      <c r="B56497" s="2" t="s">
        <v>409</v>
      </c>
      <c r="C56497" s="11">
        <v>2307.37</v>
      </c>
      <c r="D56497" s="2" t="s">
        <v>7</v>
      </c>
    </row>
    <row r="56498" spans="1:4" x14ac:dyDescent="0.25">
      <c r="A56498" s="9" t="s">
        <v>56016</v>
      </c>
      <c r="B56498" s="2" t="s">
        <v>409</v>
      </c>
      <c r="C56498" s="11">
        <v>2265.37</v>
      </c>
      <c r="D56498" s="2" t="s">
        <v>7</v>
      </c>
    </row>
    <row r="56499" spans="1:4" x14ac:dyDescent="0.25">
      <c r="A56499" s="9" t="s">
        <v>56017</v>
      </c>
      <c r="B56499" s="2" t="s">
        <v>409</v>
      </c>
      <c r="C56499" s="11">
        <v>2345.14</v>
      </c>
      <c r="D56499" s="2" t="s">
        <v>7</v>
      </c>
    </row>
    <row r="56500" spans="1:4" x14ac:dyDescent="0.25">
      <c r="A56500" s="9" t="s">
        <v>56018</v>
      </c>
      <c r="B56500" s="2" t="s">
        <v>409</v>
      </c>
      <c r="C56500" s="11">
        <v>2265.37</v>
      </c>
      <c r="D56500" s="2" t="s">
        <v>7</v>
      </c>
    </row>
    <row r="56501" spans="1:4" x14ac:dyDescent="0.25">
      <c r="A56501" s="9" t="s">
        <v>56019</v>
      </c>
      <c r="B56501" s="2" t="s">
        <v>409</v>
      </c>
      <c r="C56501" s="11">
        <v>2345.14</v>
      </c>
      <c r="D56501" s="2" t="s">
        <v>7</v>
      </c>
    </row>
    <row r="56502" spans="1:4" x14ac:dyDescent="0.25">
      <c r="A56502" s="9" t="s">
        <v>56020</v>
      </c>
      <c r="B56502" s="2" t="s">
        <v>409</v>
      </c>
      <c r="C56502" s="11">
        <v>2265.37</v>
      </c>
      <c r="D56502" s="2" t="s">
        <v>7</v>
      </c>
    </row>
    <row r="56503" spans="1:4" x14ac:dyDescent="0.25">
      <c r="A56503" s="9" t="s">
        <v>56021</v>
      </c>
      <c r="B56503" s="2" t="s">
        <v>409</v>
      </c>
      <c r="C56503" s="11">
        <v>2345.14</v>
      </c>
      <c r="D56503" s="2" t="s">
        <v>7</v>
      </c>
    </row>
    <row r="56504" spans="1:4" x14ac:dyDescent="0.25">
      <c r="A56504" s="9" t="s">
        <v>56022</v>
      </c>
      <c r="B56504" s="2" t="s">
        <v>409</v>
      </c>
      <c r="C56504" s="11">
        <v>2265.37</v>
      </c>
      <c r="D56504" s="2" t="s">
        <v>7</v>
      </c>
    </row>
    <row r="56505" spans="1:4" x14ac:dyDescent="0.25">
      <c r="A56505" s="9" t="s">
        <v>56023</v>
      </c>
      <c r="B56505" s="2" t="s">
        <v>409</v>
      </c>
      <c r="C56505" s="11">
        <v>2345.14</v>
      </c>
      <c r="D56505" s="2" t="s">
        <v>7</v>
      </c>
    </row>
    <row r="56506" spans="1:4" x14ac:dyDescent="0.25">
      <c r="A56506" s="9" t="s">
        <v>56024</v>
      </c>
      <c r="B56506" s="2" t="s">
        <v>409</v>
      </c>
      <c r="C56506" s="11">
        <v>2265.37</v>
      </c>
      <c r="D56506" s="2" t="s">
        <v>7</v>
      </c>
    </row>
    <row r="56507" spans="1:4" x14ac:dyDescent="0.25">
      <c r="A56507" s="9" t="s">
        <v>56025</v>
      </c>
      <c r="B56507" s="2" t="s">
        <v>409</v>
      </c>
      <c r="C56507" s="11">
        <v>2345.14</v>
      </c>
      <c r="D56507" s="2" t="s">
        <v>7</v>
      </c>
    </row>
    <row r="56508" spans="1:4" x14ac:dyDescent="0.25">
      <c r="A56508" s="9" t="s">
        <v>56026</v>
      </c>
      <c r="B56508" s="2" t="s">
        <v>409</v>
      </c>
      <c r="C56508" s="11">
        <v>2345.14</v>
      </c>
      <c r="D56508" s="2" t="s">
        <v>7</v>
      </c>
    </row>
    <row r="56509" spans="1:4" x14ac:dyDescent="0.25">
      <c r="A56509" s="9" t="s">
        <v>56027</v>
      </c>
      <c r="B56509" s="2" t="s">
        <v>409</v>
      </c>
      <c r="C56509" s="11">
        <v>2265.37</v>
      </c>
      <c r="D56509" s="2" t="s">
        <v>7</v>
      </c>
    </row>
    <row r="56510" spans="1:4" x14ac:dyDescent="0.25">
      <c r="A56510" s="9" t="s">
        <v>56028</v>
      </c>
      <c r="B56510" s="2" t="s">
        <v>409</v>
      </c>
      <c r="C56510" s="11">
        <v>2265.37</v>
      </c>
      <c r="D56510" s="2" t="s">
        <v>7</v>
      </c>
    </row>
    <row r="56511" spans="1:4" x14ac:dyDescent="0.25">
      <c r="A56511" s="9" t="s">
        <v>56029</v>
      </c>
      <c r="B56511" s="2" t="s">
        <v>409</v>
      </c>
      <c r="C56511" s="11">
        <v>2345.14</v>
      </c>
      <c r="D56511" s="2" t="s">
        <v>7</v>
      </c>
    </row>
    <row r="56512" spans="1:4" x14ac:dyDescent="0.25">
      <c r="A56512" s="9" t="s">
        <v>56030</v>
      </c>
      <c r="B56512" s="2" t="s">
        <v>409</v>
      </c>
      <c r="C56512" s="11">
        <v>2265.37</v>
      </c>
      <c r="D56512" s="2" t="s">
        <v>7</v>
      </c>
    </row>
    <row r="56513" spans="1:4" x14ac:dyDescent="0.25">
      <c r="A56513" s="9" t="s">
        <v>56031</v>
      </c>
      <c r="B56513" s="2" t="s">
        <v>409</v>
      </c>
      <c r="C56513" s="11">
        <v>2345.14</v>
      </c>
      <c r="D56513" s="2" t="s">
        <v>7</v>
      </c>
    </row>
    <row r="56514" spans="1:4" x14ac:dyDescent="0.25">
      <c r="A56514" s="9" t="s">
        <v>56032</v>
      </c>
      <c r="B56514" s="2" t="s">
        <v>409</v>
      </c>
      <c r="C56514" s="11">
        <v>2265.37</v>
      </c>
      <c r="D56514" s="2" t="s">
        <v>7</v>
      </c>
    </row>
    <row r="56515" spans="1:4" x14ac:dyDescent="0.25">
      <c r="A56515" s="9" t="s">
        <v>56033</v>
      </c>
      <c r="B56515" s="2" t="s">
        <v>409</v>
      </c>
      <c r="C56515" s="11">
        <v>2345.14</v>
      </c>
      <c r="D56515" s="2" t="s">
        <v>7</v>
      </c>
    </row>
    <row r="56516" spans="1:4" x14ac:dyDescent="0.25">
      <c r="A56516" s="9" t="s">
        <v>56034</v>
      </c>
      <c r="B56516" s="2" t="s">
        <v>409</v>
      </c>
      <c r="C56516" s="11">
        <v>2265.37</v>
      </c>
      <c r="D56516" s="2" t="s">
        <v>7</v>
      </c>
    </row>
    <row r="56517" spans="1:4" x14ac:dyDescent="0.25">
      <c r="A56517" s="9" t="s">
        <v>56035</v>
      </c>
      <c r="B56517" s="2" t="s">
        <v>409</v>
      </c>
      <c r="C56517" s="11">
        <v>2345.14</v>
      </c>
      <c r="D56517" s="2" t="s">
        <v>7</v>
      </c>
    </row>
    <row r="56518" spans="1:4" x14ac:dyDescent="0.25">
      <c r="A56518" s="9" t="s">
        <v>56036</v>
      </c>
      <c r="B56518" s="2" t="s">
        <v>409</v>
      </c>
      <c r="C56518" s="11">
        <v>2265.37</v>
      </c>
      <c r="D56518" s="2" t="s">
        <v>7</v>
      </c>
    </row>
    <row r="56519" spans="1:4" x14ac:dyDescent="0.25">
      <c r="A56519" s="9" t="s">
        <v>56037</v>
      </c>
      <c r="B56519" s="2" t="s">
        <v>409</v>
      </c>
      <c r="C56519" s="11">
        <v>2345.14</v>
      </c>
      <c r="D56519" s="2" t="s">
        <v>7</v>
      </c>
    </row>
    <row r="56520" spans="1:4" x14ac:dyDescent="0.25">
      <c r="A56520" s="9" t="s">
        <v>56038</v>
      </c>
      <c r="B56520" s="2" t="s">
        <v>409</v>
      </c>
      <c r="C56520" s="11">
        <v>2265.37</v>
      </c>
      <c r="D56520" s="2" t="s">
        <v>7</v>
      </c>
    </row>
    <row r="56521" spans="1:4" x14ac:dyDescent="0.25">
      <c r="A56521" s="9" t="s">
        <v>56039</v>
      </c>
      <c r="B56521" s="2" t="s">
        <v>409</v>
      </c>
      <c r="C56521" s="11">
        <v>2345.14</v>
      </c>
      <c r="D56521" s="2" t="s">
        <v>7</v>
      </c>
    </row>
    <row r="56522" spans="1:4" x14ac:dyDescent="0.25">
      <c r="A56522" s="9" t="s">
        <v>56040</v>
      </c>
      <c r="B56522" s="2" t="s">
        <v>409</v>
      </c>
      <c r="C56522" s="11">
        <v>2345.14</v>
      </c>
      <c r="D56522" s="2" t="s">
        <v>7</v>
      </c>
    </row>
    <row r="56523" spans="1:4" x14ac:dyDescent="0.25">
      <c r="A56523" s="9" t="s">
        <v>56041</v>
      </c>
      <c r="B56523" s="2" t="s">
        <v>409</v>
      </c>
      <c r="C56523" s="11">
        <v>2265.37</v>
      </c>
      <c r="D56523" s="2" t="s">
        <v>7</v>
      </c>
    </row>
    <row r="56524" spans="1:4" x14ac:dyDescent="0.25">
      <c r="A56524" s="9" t="s">
        <v>56042</v>
      </c>
      <c r="B56524" s="2" t="s">
        <v>409</v>
      </c>
      <c r="C56524" s="11">
        <v>2345.14</v>
      </c>
      <c r="D56524" s="2" t="s">
        <v>7</v>
      </c>
    </row>
    <row r="56525" spans="1:4" x14ac:dyDescent="0.25">
      <c r="A56525" s="9" t="s">
        <v>56043</v>
      </c>
      <c r="B56525" s="2" t="s">
        <v>409</v>
      </c>
      <c r="C56525" s="11">
        <v>2265.37</v>
      </c>
      <c r="D56525" s="2" t="s">
        <v>7</v>
      </c>
    </row>
    <row r="56526" spans="1:4" x14ac:dyDescent="0.25">
      <c r="A56526" s="9" t="s">
        <v>56044</v>
      </c>
      <c r="B56526" s="2" t="s">
        <v>409</v>
      </c>
      <c r="C56526" s="11">
        <v>2265.37</v>
      </c>
      <c r="D56526" s="2" t="s">
        <v>7</v>
      </c>
    </row>
    <row r="56527" spans="1:4" x14ac:dyDescent="0.25">
      <c r="A56527" s="9" t="s">
        <v>56045</v>
      </c>
      <c r="B56527" s="2" t="s">
        <v>409</v>
      </c>
      <c r="C56527" s="11">
        <v>1900.66</v>
      </c>
      <c r="D56527" s="2" t="s">
        <v>7</v>
      </c>
    </row>
    <row r="56528" spans="1:4" x14ac:dyDescent="0.25">
      <c r="A56528" s="9" t="s">
        <v>56046</v>
      </c>
      <c r="B56528" s="2" t="s">
        <v>409</v>
      </c>
      <c r="C56528" s="11">
        <v>1900.66</v>
      </c>
      <c r="D56528" s="2" t="s">
        <v>7</v>
      </c>
    </row>
    <row r="56529" spans="1:4" x14ac:dyDescent="0.25">
      <c r="A56529" s="9" t="s">
        <v>56047</v>
      </c>
      <c r="B56529" s="2" t="s">
        <v>409</v>
      </c>
      <c r="C56529" s="11">
        <v>1845.3</v>
      </c>
      <c r="D56529" s="2" t="s">
        <v>7</v>
      </c>
    </row>
    <row r="56530" spans="1:4" x14ac:dyDescent="0.25">
      <c r="A56530" s="9" t="s">
        <v>56048</v>
      </c>
      <c r="B56530" s="2" t="s">
        <v>409</v>
      </c>
      <c r="C56530" s="11">
        <v>1256.53</v>
      </c>
      <c r="D56530" s="2" t="s">
        <v>7</v>
      </c>
    </row>
    <row r="56531" spans="1:4" x14ac:dyDescent="0.25">
      <c r="A56531" s="9" t="s">
        <v>56049</v>
      </c>
      <c r="B56531" s="2" t="s">
        <v>409</v>
      </c>
      <c r="C56531" s="11">
        <v>1256.53</v>
      </c>
      <c r="D56531" s="2" t="s">
        <v>7</v>
      </c>
    </row>
    <row r="56532" spans="1:4" x14ac:dyDescent="0.25">
      <c r="A56532" s="9" t="s">
        <v>56050</v>
      </c>
      <c r="B56532" s="2" t="s">
        <v>409</v>
      </c>
      <c r="C56532" s="11">
        <v>1256.53</v>
      </c>
      <c r="D56532" s="2" t="s">
        <v>7</v>
      </c>
    </row>
    <row r="56533" spans="1:4" x14ac:dyDescent="0.25">
      <c r="A56533" s="9" t="s">
        <v>56051</v>
      </c>
      <c r="B56533" s="2" t="s">
        <v>409</v>
      </c>
      <c r="C56533" s="11">
        <v>1256.53</v>
      </c>
      <c r="D56533" s="2" t="s">
        <v>7</v>
      </c>
    </row>
    <row r="56534" spans="1:4" x14ac:dyDescent="0.25">
      <c r="A56534" s="9" t="s">
        <v>56052</v>
      </c>
      <c r="B56534" s="2" t="s">
        <v>409</v>
      </c>
      <c r="C56534" s="11">
        <v>1256.53</v>
      </c>
      <c r="D56534" s="2" t="s">
        <v>7</v>
      </c>
    </row>
    <row r="56535" spans="1:4" x14ac:dyDescent="0.25">
      <c r="A56535" s="9" t="s">
        <v>56053</v>
      </c>
      <c r="B56535" s="2" t="s">
        <v>409</v>
      </c>
      <c r="C56535" s="11">
        <v>1256.53</v>
      </c>
      <c r="D56535" s="2" t="s">
        <v>7</v>
      </c>
    </row>
    <row r="56536" spans="1:4" x14ac:dyDescent="0.25">
      <c r="A56536" s="9" t="s">
        <v>56054</v>
      </c>
      <c r="B56536" s="2" t="s">
        <v>409</v>
      </c>
      <c r="C56536" s="11">
        <v>2140.19</v>
      </c>
      <c r="D56536" s="2" t="s">
        <v>7</v>
      </c>
    </row>
    <row r="56537" spans="1:4" x14ac:dyDescent="0.25">
      <c r="A56537" s="9" t="s">
        <v>56055</v>
      </c>
      <c r="B56537" s="2" t="s">
        <v>409</v>
      </c>
      <c r="C56537" s="11">
        <v>2140.19</v>
      </c>
      <c r="D56537" s="2" t="s">
        <v>7</v>
      </c>
    </row>
    <row r="56538" spans="1:4" x14ac:dyDescent="0.25">
      <c r="A56538" s="9" t="s">
        <v>56056</v>
      </c>
      <c r="B56538" s="2" t="s">
        <v>409</v>
      </c>
      <c r="C56538" s="11">
        <v>2140.19</v>
      </c>
      <c r="D56538" s="2" t="s">
        <v>7</v>
      </c>
    </row>
    <row r="56539" spans="1:4" x14ac:dyDescent="0.25">
      <c r="A56539" s="9" t="s">
        <v>56057</v>
      </c>
      <c r="B56539" s="2" t="s">
        <v>409</v>
      </c>
      <c r="C56539" s="11">
        <v>2140.19</v>
      </c>
      <c r="D56539" s="2" t="s">
        <v>7</v>
      </c>
    </row>
    <row r="56540" spans="1:4" x14ac:dyDescent="0.25">
      <c r="A56540" s="9" t="s">
        <v>56058</v>
      </c>
      <c r="B56540" s="2" t="s">
        <v>409</v>
      </c>
      <c r="C56540" s="11">
        <v>2140.19</v>
      </c>
      <c r="D56540" s="2" t="s">
        <v>7</v>
      </c>
    </row>
    <row r="56541" spans="1:4" x14ac:dyDescent="0.25">
      <c r="A56541" s="9" t="s">
        <v>56059</v>
      </c>
      <c r="B56541" s="2" t="s">
        <v>409</v>
      </c>
      <c r="C56541" s="11">
        <v>2140.19</v>
      </c>
      <c r="D56541" s="2" t="s">
        <v>7</v>
      </c>
    </row>
    <row r="56542" spans="1:4" x14ac:dyDescent="0.25">
      <c r="A56542" s="9" t="s">
        <v>56060</v>
      </c>
      <c r="B56542" s="2" t="s">
        <v>409</v>
      </c>
      <c r="C56542" s="11">
        <v>2140.19</v>
      </c>
      <c r="D56542" s="2" t="s">
        <v>7</v>
      </c>
    </row>
    <row r="56543" spans="1:4" x14ac:dyDescent="0.25">
      <c r="A56543" s="9" t="s">
        <v>56061</v>
      </c>
      <c r="B56543" s="2" t="s">
        <v>409</v>
      </c>
      <c r="C56543" s="11">
        <v>2140.19</v>
      </c>
      <c r="D56543" s="2" t="s">
        <v>7</v>
      </c>
    </row>
    <row r="56544" spans="1:4" x14ac:dyDescent="0.25">
      <c r="A56544" s="9" t="s">
        <v>56062</v>
      </c>
      <c r="B56544" s="2" t="s">
        <v>409</v>
      </c>
      <c r="C56544" s="11">
        <v>2140.19</v>
      </c>
      <c r="D56544" s="2" t="s">
        <v>7</v>
      </c>
    </row>
    <row r="56545" spans="1:4" x14ac:dyDescent="0.25">
      <c r="A56545" s="9" t="s">
        <v>56063</v>
      </c>
      <c r="B56545" s="2" t="s">
        <v>409</v>
      </c>
      <c r="C56545" s="11">
        <v>2140.19</v>
      </c>
      <c r="D56545" s="2" t="s">
        <v>7</v>
      </c>
    </row>
    <row r="56546" spans="1:4" x14ac:dyDescent="0.25">
      <c r="A56546" s="9" t="s">
        <v>56064</v>
      </c>
      <c r="B56546" s="2" t="s">
        <v>409</v>
      </c>
      <c r="C56546" s="11">
        <v>2140.19</v>
      </c>
      <c r="D56546" s="2" t="s">
        <v>7</v>
      </c>
    </row>
    <row r="56547" spans="1:4" x14ac:dyDescent="0.25">
      <c r="A56547" s="9" t="s">
        <v>56065</v>
      </c>
      <c r="B56547" s="2" t="s">
        <v>409</v>
      </c>
      <c r="C56547" s="11">
        <v>2140.19</v>
      </c>
      <c r="D56547" s="2" t="s">
        <v>7</v>
      </c>
    </row>
    <row r="56548" spans="1:4" x14ac:dyDescent="0.25">
      <c r="A56548" s="9" t="s">
        <v>56066</v>
      </c>
      <c r="B56548" s="2" t="s">
        <v>409</v>
      </c>
      <c r="C56548" s="11">
        <v>2140.19</v>
      </c>
      <c r="D56548" s="2" t="s">
        <v>7</v>
      </c>
    </row>
    <row r="56549" spans="1:4" x14ac:dyDescent="0.25">
      <c r="A56549" s="9" t="s">
        <v>56067</v>
      </c>
      <c r="B56549" s="2" t="s">
        <v>409</v>
      </c>
      <c r="C56549" s="11">
        <v>2140.19</v>
      </c>
      <c r="D56549" s="2" t="s">
        <v>7</v>
      </c>
    </row>
    <row r="56550" spans="1:4" x14ac:dyDescent="0.25">
      <c r="A56550" s="9" t="s">
        <v>56068</v>
      </c>
      <c r="B56550" s="2" t="s">
        <v>409</v>
      </c>
      <c r="C56550" s="11">
        <v>2140.19</v>
      </c>
      <c r="D56550" s="2" t="s">
        <v>7</v>
      </c>
    </row>
    <row r="56551" spans="1:4" x14ac:dyDescent="0.25">
      <c r="A56551" s="9" t="s">
        <v>56069</v>
      </c>
      <c r="B56551" s="2" t="s">
        <v>409</v>
      </c>
      <c r="C56551" s="11">
        <v>2140.19</v>
      </c>
      <c r="D56551" s="2" t="s">
        <v>7</v>
      </c>
    </row>
    <row r="56552" spans="1:4" x14ac:dyDescent="0.25">
      <c r="A56552" s="9" t="s">
        <v>56070</v>
      </c>
      <c r="B56552" s="2" t="s">
        <v>409</v>
      </c>
      <c r="C56552" s="11">
        <v>2140.19</v>
      </c>
      <c r="D56552" s="2" t="s">
        <v>7</v>
      </c>
    </row>
    <row r="56553" spans="1:4" x14ac:dyDescent="0.25">
      <c r="A56553" s="9" t="s">
        <v>56071</v>
      </c>
      <c r="B56553" s="2" t="s">
        <v>409</v>
      </c>
      <c r="C56553" s="11">
        <v>2140.19</v>
      </c>
      <c r="D56553" s="2" t="s">
        <v>7</v>
      </c>
    </row>
    <row r="56554" spans="1:4" x14ac:dyDescent="0.25">
      <c r="A56554" s="9" t="s">
        <v>56072</v>
      </c>
      <c r="B56554" s="2" t="s">
        <v>409</v>
      </c>
      <c r="C56554" s="11">
        <v>2140.19</v>
      </c>
      <c r="D56554" s="2" t="s">
        <v>7</v>
      </c>
    </row>
    <row r="56555" spans="1:4" x14ac:dyDescent="0.25">
      <c r="A56555" s="9" t="s">
        <v>56073</v>
      </c>
      <c r="B56555" s="2" t="s">
        <v>409</v>
      </c>
      <c r="C56555" s="11">
        <v>2140.19</v>
      </c>
      <c r="D56555" s="2" t="s">
        <v>7</v>
      </c>
    </row>
    <row r="56556" spans="1:4" x14ac:dyDescent="0.25">
      <c r="A56556" s="9" t="s">
        <v>56074</v>
      </c>
      <c r="B56556" s="2" t="s">
        <v>409</v>
      </c>
      <c r="C56556" s="11">
        <v>2140.19</v>
      </c>
      <c r="D56556" s="2" t="s">
        <v>7</v>
      </c>
    </row>
    <row r="56557" spans="1:4" x14ac:dyDescent="0.25">
      <c r="A56557" s="9" t="s">
        <v>56075</v>
      </c>
      <c r="B56557" s="2" t="s">
        <v>409</v>
      </c>
      <c r="C56557" s="11">
        <v>2140.19</v>
      </c>
      <c r="D56557" s="2" t="s">
        <v>7</v>
      </c>
    </row>
    <row r="56558" spans="1:4" x14ac:dyDescent="0.25">
      <c r="A56558" s="9" t="s">
        <v>56076</v>
      </c>
      <c r="B56558" s="2" t="s">
        <v>409</v>
      </c>
      <c r="C56558" s="11">
        <v>2612.8200000000002</v>
      </c>
      <c r="D56558" s="2" t="s">
        <v>7</v>
      </c>
    </row>
    <row r="56559" spans="1:4" x14ac:dyDescent="0.25">
      <c r="A56559" s="9" t="s">
        <v>56077</v>
      </c>
      <c r="B56559" s="2" t="s">
        <v>409</v>
      </c>
      <c r="C56559" s="11">
        <v>2612.8200000000002</v>
      </c>
      <c r="D56559" s="2" t="s">
        <v>7</v>
      </c>
    </row>
    <row r="56560" spans="1:4" x14ac:dyDescent="0.25">
      <c r="A56560" s="9" t="s">
        <v>56078</v>
      </c>
      <c r="B56560" s="2" t="s">
        <v>409</v>
      </c>
      <c r="C56560" s="11">
        <v>2612.8200000000002</v>
      </c>
      <c r="D56560" s="2" t="s">
        <v>7</v>
      </c>
    </row>
    <row r="56561" spans="1:4" x14ac:dyDescent="0.25">
      <c r="A56561" s="9" t="s">
        <v>56079</v>
      </c>
      <c r="B56561" s="2" t="s">
        <v>409</v>
      </c>
      <c r="C56561" s="11">
        <v>2612.8200000000002</v>
      </c>
      <c r="D56561" s="2" t="s">
        <v>7</v>
      </c>
    </row>
    <row r="56562" spans="1:4" x14ac:dyDescent="0.25">
      <c r="A56562" s="9" t="s">
        <v>56080</v>
      </c>
      <c r="B56562" s="2" t="s">
        <v>409</v>
      </c>
      <c r="C56562" s="11">
        <v>2612.8200000000002</v>
      </c>
      <c r="D56562" s="2" t="s">
        <v>7</v>
      </c>
    </row>
    <row r="56563" spans="1:4" x14ac:dyDescent="0.25">
      <c r="A56563" s="9" t="s">
        <v>56081</v>
      </c>
      <c r="B56563" s="2" t="s">
        <v>409</v>
      </c>
      <c r="C56563" s="11">
        <v>2214.87</v>
      </c>
      <c r="D56563" s="2" t="s">
        <v>7</v>
      </c>
    </row>
    <row r="56564" spans="1:4" x14ac:dyDescent="0.25">
      <c r="A56564" s="9" t="s">
        <v>56082</v>
      </c>
      <c r="B56564" s="2" t="s">
        <v>409</v>
      </c>
      <c r="C56564" s="11">
        <v>2214.87</v>
      </c>
      <c r="D56564" s="2" t="s">
        <v>7</v>
      </c>
    </row>
    <row r="56565" spans="1:4" x14ac:dyDescent="0.25">
      <c r="A56565" s="9" t="s">
        <v>56083</v>
      </c>
      <c r="B56565" s="2" t="s">
        <v>409</v>
      </c>
      <c r="C56565" s="11">
        <v>2214.87</v>
      </c>
      <c r="D56565" s="2" t="s">
        <v>7</v>
      </c>
    </row>
    <row r="56566" spans="1:4" x14ac:dyDescent="0.25">
      <c r="A56566" s="9" t="s">
        <v>56084</v>
      </c>
      <c r="B56566" s="2" t="s">
        <v>409</v>
      </c>
      <c r="C56566" s="11">
        <v>2214.87</v>
      </c>
      <c r="D56566" s="2" t="s">
        <v>7</v>
      </c>
    </row>
    <row r="56567" spans="1:4" x14ac:dyDescent="0.25">
      <c r="A56567" s="9" t="s">
        <v>56085</v>
      </c>
      <c r="B56567" s="2" t="s">
        <v>409</v>
      </c>
      <c r="C56567" s="11">
        <v>2084.59</v>
      </c>
      <c r="D56567" s="2" t="s">
        <v>7</v>
      </c>
    </row>
    <row r="56568" spans="1:4" x14ac:dyDescent="0.25">
      <c r="A56568" s="9" t="s">
        <v>56086</v>
      </c>
      <c r="B56568" s="2" t="s">
        <v>409</v>
      </c>
      <c r="C56568" s="11">
        <v>2084.59</v>
      </c>
      <c r="D56568" s="2" t="s">
        <v>7</v>
      </c>
    </row>
    <row r="56569" spans="1:4" x14ac:dyDescent="0.25">
      <c r="A56569" s="9" t="s">
        <v>56087</v>
      </c>
      <c r="B56569" s="2" t="s">
        <v>409</v>
      </c>
      <c r="C56569" s="11">
        <v>2084.59</v>
      </c>
      <c r="D56569" s="2" t="s">
        <v>7</v>
      </c>
    </row>
    <row r="56570" spans="1:4" x14ac:dyDescent="0.25">
      <c r="A56570" s="9" t="s">
        <v>56088</v>
      </c>
      <c r="B56570" s="2" t="s">
        <v>409</v>
      </c>
      <c r="C56570" s="11">
        <v>2084.59</v>
      </c>
      <c r="D56570" s="2" t="s">
        <v>7</v>
      </c>
    </row>
    <row r="56571" spans="1:4" x14ac:dyDescent="0.25">
      <c r="A56571" s="9" t="s">
        <v>56089</v>
      </c>
      <c r="B56571" s="2" t="s">
        <v>409</v>
      </c>
      <c r="C56571" s="11">
        <v>2084.59</v>
      </c>
      <c r="D56571" s="2" t="s">
        <v>7</v>
      </c>
    </row>
    <row r="56572" spans="1:4" x14ac:dyDescent="0.25">
      <c r="A56572" s="9" t="s">
        <v>56090</v>
      </c>
      <c r="B56572" s="2" t="s">
        <v>409</v>
      </c>
      <c r="C56572" s="11">
        <v>2084.59</v>
      </c>
      <c r="D56572" s="2" t="s">
        <v>7</v>
      </c>
    </row>
    <row r="56573" spans="1:4" x14ac:dyDescent="0.25">
      <c r="A56573" s="9" t="s">
        <v>56091</v>
      </c>
      <c r="B56573" s="2" t="s">
        <v>409</v>
      </c>
      <c r="C56573" s="11">
        <v>2084.59</v>
      </c>
      <c r="D56573" s="2" t="s">
        <v>7</v>
      </c>
    </row>
    <row r="56574" spans="1:4" x14ac:dyDescent="0.25">
      <c r="A56574" s="9" t="s">
        <v>56092</v>
      </c>
      <c r="B56574" s="2" t="s">
        <v>409</v>
      </c>
      <c r="C56574" s="11">
        <v>2084.59</v>
      </c>
      <c r="D56574" s="2" t="s">
        <v>7</v>
      </c>
    </row>
    <row r="56575" spans="1:4" x14ac:dyDescent="0.25">
      <c r="A56575" s="9" t="s">
        <v>56093</v>
      </c>
      <c r="B56575" s="2" t="s">
        <v>409</v>
      </c>
      <c r="C56575" s="11">
        <v>2084.59</v>
      </c>
      <c r="D56575" s="2" t="s">
        <v>7</v>
      </c>
    </row>
    <row r="56576" spans="1:4" x14ac:dyDescent="0.25">
      <c r="A56576" s="9" t="s">
        <v>56094</v>
      </c>
      <c r="B56576" s="2" t="s">
        <v>409</v>
      </c>
      <c r="C56576" s="11">
        <v>2084.59</v>
      </c>
      <c r="D56576" s="2" t="s">
        <v>7</v>
      </c>
    </row>
    <row r="56577" spans="1:4" x14ac:dyDescent="0.25">
      <c r="A56577" s="9" t="s">
        <v>56095</v>
      </c>
      <c r="B56577" s="2" t="s">
        <v>409</v>
      </c>
      <c r="C56577" s="11">
        <v>2084.59</v>
      </c>
      <c r="D56577" s="2" t="s">
        <v>7</v>
      </c>
    </row>
    <row r="56578" spans="1:4" x14ac:dyDescent="0.25">
      <c r="A56578" s="9" t="s">
        <v>56096</v>
      </c>
      <c r="B56578" s="2" t="s">
        <v>409</v>
      </c>
      <c r="C56578" s="11">
        <v>2084.59</v>
      </c>
      <c r="D56578" s="2" t="s">
        <v>7</v>
      </c>
    </row>
    <row r="56579" spans="1:4" x14ac:dyDescent="0.25">
      <c r="A56579" s="9" t="s">
        <v>56097</v>
      </c>
      <c r="B56579" s="2" t="s">
        <v>409</v>
      </c>
      <c r="C56579" s="11">
        <v>2084.59</v>
      </c>
      <c r="D56579" s="2" t="s">
        <v>7</v>
      </c>
    </row>
    <row r="56580" spans="1:4" x14ac:dyDescent="0.25">
      <c r="A56580" s="9" t="s">
        <v>56098</v>
      </c>
      <c r="B56580" s="2" t="s">
        <v>409</v>
      </c>
      <c r="C56580" s="11">
        <v>2084.59</v>
      </c>
      <c r="D56580" s="2" t="s">
        <v>7</v>
      </c>
    </row>
    <row r="56581" spans="1:4" x14ac:dyDescent="0.25">
      <c r="A56581" s="9" t="s">
        <v>56099</v>
      </c>
      <c r="B56581" s="2" t="s">
        <v>409</v>
      </c>
      <c r="C56581" s="11">
        <v>216.17</v>
      </c>
      <c r="D56581" s="2" t="s">
        <v>7</v>
      </c>
    </row>
    <row r="56582" spans="1:4" x14ac:dyDescent="0.25">
      <c r="A56582" s="9" t="s">
        <v>56100</v>
      </c>
      <c r="B56582" s="2" t="s">
        <v>409</v>
      </c>
      <c r="C56582" s="11">
        <v>1256.53</v>
      </c>
      <c r="D56582" s="2" t="s">
        <v>7</v>
      </c>
    </row>
    <row r="56583" spans="1:4" x14ac:dyDescent="0.25">
      <c r="A56583" s="9" t="s">
        <v>56101</v>
      </c>
      <c r="B56583" s="2" t="s">
        <v>409</v>
      </c>
      <c r="C56583" s="11">
        <v>1256.53</v>
      </c>
      <c r="D56583" s="2" t="s">
        <v>7</v>
      </c>
    </row>
    <row r="56584" spans="1:4" x14ac:dyDescent="0.25">
      <c r="A56584" s="9" t="s">
        <v>56102</v>
      </c>
      <c r="B56584" s="2" t="s">
        <v>409</v>
      </c>
      <c r="C56584" s="11">
        <v>2612.8200000000002</v>
      </c>
      <c r="D56584" s="2" t="s">
        <v>7</v>
      </c>
    </row>
    <row r="56585" spans="1:4" x14ac:dyDescent="0.25">
      <c r="A56585" s="9" t="s">
        <v>56103</v>
      </c>
      <c r="B56585" s="2" t="s">
        <v>13742</v>
      </c>
      <c r="C56585" s="11">
        <v>14970.21</v>
      </c>
      <c r="D56585" s="2" t="s">
        <v>7</v>
      </c>
    </row>
    <row r="56586" spans="1:4" x14ac:dyDescent="0.25">
      <c r="A56586" s="9" t="s">
        <v>56104</v>
      </c>
      <c r="B56586" s="2" t="s">
        <v>409</v>
      </c>
      <c r="C56586" s="11">
        <v>2612.8200000000002</v>
      </c>
      <c r="D56586" s="2" t="s">
        <v>7</v>
      </c>
    </row>
    <row r="56587" spans="1:4" x14ac:dyDescent="0.25">
      <c r="A56587" s="9" t="s">
        <v>56105</v>
      </c>
      <c r="B56587" s="2" t="s">
        <v>409</v>
      </c>
      <c r="C56587" s="11">
        <v>2612.8200000000002</v>
      </c>
      <c r="D56587" s="2" t="s">
        <v>7</v>
      </c>
    </row>
    <row r="56588" spans="1:4" x14ac:dyDescent="0.25">
      <c r="A56588" s="9" t="s">
        <v>56106</v>
      </c>
      <c r="B56588" s="2" t="s">
        <v>409</v>
      </c>
      <c r="C56588" s="11">
        <v>2214.87</v>
      </c>
      <c r="D56588" s="2" t="s">
        <v>7</v>
      </c>
    </row>
    <row r="56589" spans="1:4" x14ac:dyDescent="0.25">
      <c r="A56589" s="9" t="s">
        <v>56107</v>
      </c>
      <c r="B56589" s="2" t="s">
        <v>409</v>
      </c>
      <c r="C56589" s="11">
        <v>2612.8200000000002</v>
      </c>
      <c r="D56589" s="2" t="s">
        <v>7</v>
      </c>
    </row>
    <row r="56590" spans="1:4" x14ac:dyDescent="0.25">
      <c r="A56590" s="9" t="s">
        <v>56108</v>
      </c>
      <c r="B56590" s="2" t="s">
        <v>409</v>
      </c>
      <c r="C56590" s="11">
        <v>248.93</v>
      </c>
      <c r="D56590" s="2" t="s">
        <v>7</v>
      </c>
    </row>
    <row r="56591" spans="1:4" x14ac:dyDescent="0.25">
      <c r="A56591" s="9" t="s">
        <v>56109</v>
      </c>
      <c r="B56591" s="2" t="s">
        <v>409</v>
      </c>
      <c r="C56591" s="11">
        <v>248.93</v>
      </c>
      <c r="D56591" s="2" t="s">
        <v>7</v>
      </c>
    </row>
    <row r="56592" spans="1:4" x14ac:dyDescent="0.25">
      <c r="A56592" s="9" t="s">
        <v>56110</v>
      </c>
      <c r="B56592" s="2" t="s">
        <v>409</v>
      </c>
      <c r="C56592" s="11">
        <v>248.93</v>
      </c>
      <c r="D56592" s="2" t="s">
        <v>7</v>
      </c>
    </row>
    <row r="56593" spans="1:4" x14ac:dyDescent="0.25">
      <c r="A56593" s="9" t="s">
        <v>56111</v>
      </c>
      <c r="B56593" s="2" t="s">
        <v>409</v>
      </c>
      <c r="C56593" s="11">
        <v>248.93</v>
      </c>
      <c r="D56593" s="2" t="s">
        <v>7</v>
      </c>
    </row>
    <row r="56594" spans="1:4" x14ac:dyDescent="0.25">
      <c r="A56594" s="9" t="s">
        <v>56112</v>
      </c>
      <c r="B56594" s="2" t="s">
        <v>409</v>
      </c>
      <c r="C56594" s="11">
        <v>389.96</v>
      </c>
      <c r="D56594" s="2" t="s">
        <v>7</v>
      </c>
    </row>
    <row r="56595" spans="1:4" x14ac:dyDescent="0.25">
      <c r="A56595" s="9" t="s">
        <v>56113</v>
      </c>
      <c r="B56595" s="2" t="s">
        <v>409</v>
      </c>
      <c r="C56595" s="11">
        <v>294.44</v>
      </c>
      <c r="D56595" s="2" t="s">
        <v>7</v>
      </c>
    </row>
    <row r="56596" spans="1:4" x14ac:dyDescent="0.25">
      <c r="A56596" s="9" t="s">
        <v>56114</v>
      </c>
      <c r="B56596" s="2" t="s">
        <v>409</v>
      </c>
      <c r="C56596" s="11">
        <v>294.44</v>
      </c>
      <c r="D56596" s="2" t="s">
        <v>7</v>
      </c>
    </row>
    <row r="56597" spans="1:4" x14ac:dyDescent="0.25">
      <c r="A56597" s="9" t="s">
        <v>56115</v>
      </c>
      <c r="B56597" s="2" t="s">
        <v>409</v>
      </c>
      <c r="C56597" s="11">
        <v>294.44</v>
      </c>
      <c r="D56597" s="2" t="s">
        <v>7</v>
      </c>
    </row>
    <row r="56598" spans="1:4" x14ac:dyDescent="0.25">
      <c r="A56598" s="9" t="s">
        <v>56116</v>
      </c>
      <c r="B56598" s="2" t="s">
        <v>409</v>
      </c>
      <c r="C56598" s="11">
        <v>294.44</v>
      </c>
      <c r="D56598" s="2" t="s">
        <v>7</v>
      </c>
    </row>
    <row r="56599" spans="1:4" x14ac:dyDescent="0.25">
      <c r="A56599" s="9" t="s">
        <v>56117</v>
      </c>
      <c r="B56599" s="2" t="s">
        <v>409</v>
      </c>
      <c r="C56599" s="11">
        <v>294.44</v>
      </c>
      <c r="D56599" s="2" t="s">
        <v>7</v>
      </c>
    </row>
    <row r="56600" spans="1:4" x14ac:dyDescent="0.25">
      <c r="A56600" s="9" t="s">
        <v>56118</v>
      </c>
      <c r="B56600" s="2" t="s">
        <v>409</v>
      </c>
      <c r="C56600" s="11">
        <v>294.44</v>
      </c>
      <c r="D56600" s="2" t="s">
        <v>7</v>
      </c>
    </row>
    <row r="56601" spans="1:4" x14ac:dyDescent="0.25">
      <c r="A56601" s="9" t="s">
        <v>56119</v>
      </c>
      <c r="B56601" s="10">
        <v>278</v>
      </c>
      <c r="C56601" s="11">
        <v>629.79999999999995</v>
      </c>
      <c r="D56601" s="2" t="s">
        <v>7</v>
      </c>
    </row>
    <row r="56602" spans="1:4" x14ac:dyDescent="0.25">
      <c r="A56602" s="9" t="s">
        <v>56120</v>
      </c>
      <c r="B56602" s="2" t="s">
        <v>409</v>
      </c>
      <c r="C56602" s="11">
        <v>2231.9499999999998</v>
      </c>
      <c r="D56602" s="2" t="s">
        <v>7</v>
      </c>
    </row>
    <row r="56603" spans="1:4" x14ac:dyDescent="0.25">
      <c r="A56603" s="9" t="s">
        <v>56121</v>
      </c>
      <c r="B56603" s="2" t="s">
        <v>409</v>
      </c>
      <c r="C56603" s="11">
        <v>2120.2800000000002</v>
      </c>
      <c r="D56603" s="2" t="s">
        <v>7</v>
      </c>
    </row>
    <row r="56604" spans="1:4" x14ac:dyDescent="0.25">
      <c r="A56604" s="9" t="s">
        <v>56122</v>
      </c>
      <c r="B56604" s="2" t="s">
        <v>409</v>
      </c>
      <c r="C56604" s="11">
        <v>1256.53</v>
      </c>
      <c r="D56604" s="2" t="s">
        <v>7</v>
      </c>
    </row>
    <row r="56605" spans="1:4" x14ac:dyDescent="0.25">
      <c r="A56605" s="9" t="s">
        <v>56123</v>
      </c>
      <c r="B56605" s="2" t="s">
        <v>409</v>
      </c>
      <c r="C56605" s="11">
        <v>1256.53</v>
      </c>
      <c r="D56605" s="2" t="s">
        <v>7</v>
      </c>
    </row>
    <row r="56606" spans="1:4" x14ac:dyDescent="0.25">
      <c r="A56606" s="9" t="s">
        <v>56124</v>
      </c>
      <c r="B56606" s="2" t="s">
        <v>409</v>
      </c>
      <c r="C56606" s="11">
        <v>1219.94</v>
      </c>
      <c r="D56606" s="2" t="s">
        <v>7</v>
      </c>
    </row>
    <row r="56607" spans="1:4" x14ac:dyDescent="0.25">
      <c r="A56607" s="9" t="s">
        <v>56125</v>
      </c>
      <c r="B56607" s="2" t="s">
        <v>409</v>
      </c>
      <c r="C56607" s="11">
        <v>1256.53</v>
      </c>
      <c r="D56607" s="2" t="s">
        <v>7</v>
      </c>
    </row>
    <row r="56608" spans="1:4" x14ac:dyDescent="0.25">
      <c r="A56608" s="9" t="s">
        <v>56126</v>
      </c>
      <c r="B56608" s="2" t="s">
        <v>409</v>
      </c>
      <c r="C56608" s="11">
        <v>1256.53</v>
      </c>
      <c r="D56608" s="2" t="s">
        <v>7</v>
      </c>
    </row>
    <row r="56609" spans="1:4" x14ac:dyDescent="0.25">
      <c r="A56609" s="9" t="s">
        <v>56127</v>
      </c>
      <c r="B56609" s="2" t="s">
        <v>409</v>
      </c>
      <c r="C56609" s="11">
        <v>1256.53</v>
      </c>
      <c r="D56609" s="2" t="s">
        <v>7</v>
      </c>
    </row>
    <row r="56610" spans="1:4" x14ac:dyDescent="0.25">
      <c r="A56610" s="9" t="s">
        <v>56128</v>
      </c>
      <c r="B56610" s="2" t="s">
        <v>409</v>
      </c>
      <c r="C56610" s="11">
        <v>1256.53</v>
      </c>
      <c r="D56610" s="2" t="s">
        <v>7</v>
      </c>
    </row>
    <row r="56611" spans="1:4" x14ac:dyDescent="0.25">
      <c r="A56611" s="9" t="s">
        <v>56129</v>
      </c>
      <c r="B56611" s="2" t="s">
        <v>409</v>
      </c>
      <c r="C56611" s="11">
        <v>270.20999999999998</v>
      </c>
      <c r="D56611" s="2" t="s">
        <v>7</v>
      </c>
    </row>
    <row r="56612" spans="1:4" x14ac:dyDescent="0.25">
      <c r="A56612" s="9" t="s">
        <v>56130</v>
      </c>
      <c r="B56612" s="2" t="s">
        <v>409</v>
      </c>
      <c r="C56612" s="11">
        <v>270.20999999999998</v>
      </c>
      <c r="D56612" s="2" t="s">
        <v>7</v>
      </c>
    </row>
    <row r="56613" spans="1:4" x14ac:dyDescent="0.25">
      <c r="A56613" s="9" t="s">
        <v>56131</v>
      </c>
      <c r="B56613" s="2" t="s">
        <v>409</v>
      </c>
      <c r="C56613" s="11">
        <v>202.65</v>
      </c>
      <c r="D56613" s="2" t="s">
        <v>7</v>
      </c>
    </row>
    <row r="56614" spans="1:4" x14ac:dyDescent="0.25">
      <c r="A56614" s="9" t="s">
        <v>56132</v>
      </c>
      <c r="B56614" s="2" t="s">
        <v>409</v>
      </c>
      <c r="C56614" s="11">
        <v>202.65</v>
      </c>
      <c r="D56614" s="2" t="s">
        <v>7</v>
      </c>
    </row>
    <row r="56615" spans="1:4" x14ac:dyDescent="0.25">
      <c r="A56615" s="9" t="s">
        <v>56133</v>
      </c>
      <c r="B56615" s="2" t="s">
        <v>409</v>
      </c>
      <c r="C56615" s="11">
        <v>196.78</v>
      </c>
      <c r="D56615" s="2" t="s">
        <v>7</v>
      </c>
    </row>
    <row r="56616" spans="1:4" x14ac:dyDescent="0.25">
      <c r="A56616" s="9" t="s">
        <v>56134</v>
      </c>
      <c r="B56616" s="2" t="s">
        <v>409</v>
      </c>
      <c r="C56616" s="11">
        <v>1491.87</v>
      </c>
      <c r="D56616" s="2" t="s">
        <v>7</v>
      </c>
    </row>
    <row r="56617" spans="1:4" x14ac:dyDescent="0.25">
      <c r="A56617" s="9" t="s">
        <v>56135</v>
      </c>
      <c r="B56617" s="2" t="s">
        <v>409</v>
      </c>
      <c r="C56617" s="11">
        <v>1491.87</v>
      </c>
      <c r="D56617" s="2" t="s">
        <v>7</v>
      </c>
    </row>
    <row r="56618" spans="1:4" x14ac:dyDescent="0.25">
      <c r="A56618" s="9" t="s">
        <v>56136</v>
      </c>
      <c r="B56618" s="2" t="s">
        <v>409</v>
      </c>
      <c r="C56618" s="11">
        <v>1491.87</v>
      </c>
      <c r="D56618" s="2" t="s">
        <v>7</v>
      </c>
    </row>
    <row r="56619" spans="1:4" x14ac:dyDescent="0.25">
      <c r="A56619" s="9" t="s">
        <v>56137</v>
      </c>
      <c r="B56619" s="2" t="s">
        <v>409</v>
      </c>
      <c r="C56619" s="11">
        <v>472.32</v>
      </c>
      <c r="D56619" s="2" t="s">
        <v>7</v>
      </c>
    </row>
    <row r="56620" spans="1:4" x14ac:dyDescent="0.25">
      <c r="A56620" s="9" t="s">
        <v>56138</v>
      </c>
      <c r="B56620" s="2" t="s">
        <v>409</v>
      </c>
      <c r="C56620" s="11">
        <v>472.32</v>
      </c>
      <c r="D56620" s="2" t="s">
        <v>7</v>
      </c>
    </row>
    <row r="56621" spans="1:4" x14ac:dyDescent="0.25">
      <c r="A56621" s="9" t="s">
        <v>56139</v>
      </c>
      <c r="B56621" s="2" t="s">
        <v>409</v>
      </c>
      <c r="C56621" s="11">
        <v>575.30999999999995</v>
      </c>
      <c r="D56621" s="2" t="s">
        <v>7</v>
      </c>
    </row>
    <row r="56622" spans="1:4" x14ac:dyDescent="0.25">
      <c r="A56622" s="9" t="s">
        <v>56140</v>
      </c>
      <c r="B56622" s="2" t="s">
        <v>409</v>
      </c>
      <c r="C56622" s="11">
        <v>575.30999999999995</v>
      </c>
      <c r="D56622" s="2" t="s">
        <v>7</v>
      </c>
    </row>
    <row r="56623" spans="1:4" x14ac:dyDescent="0.25">
      <c r="A56623" s="9" t="s">
        <v>56141</v>
      </c>
      <c r="B56623" s="2" t="s">
        <v>409</v>
      </c>
      <c r="C56623" s="11">
        <v>575.30999999999995</v>
      </c>
      <c r="D56623" s="2" t="s">
        <v>7</v>
      </c>
    </row>
    <row r="56624" spans="1:4" x14ac:dyDescent="0.25">
      <c r="A56624" s="9" t="s">
        <v>56142</v>
      </c>
      <c r="B56624" s="2" t="s">
        <v>409</v>
      </c>
      <c r="C56624" s="11">
        <v>575.30999999999995</v>
      </c>
      <c r="D56624" s="2" t="s">
        <v>7</v>
      </c>
    </row>
    <row r="56625" spans="1:4" x14ac:dyDescent="0.25">
      <c r="A56625" s="9" t="s">
        <v>56143</v>
      </c>
      <c r="B56625" s="2" t="s">
        <v>409</v>
      </c>
      <c r="C56625" s="11">
        <v>2045.51</v>
      </c>
      <c r="D56625" s="2" t="s">
        <v>7</v>
      </c>
    </row>
    <row r="56626" spans="1:4" x14ac:dyDescent="0.25">
      <c r="A56626" s="9" t="s">
        <v>56144</v>
      </c>
      <c r="B56626" s="2" t="s">
        <v>409</v>
      </c>
      <c r="C56626" s="11">
        <v>2045.51</v>
      </c>
      <c r="D56626" s="2" t="s">
        <v>7</v>
      </c>
    </row>
    <row r="56627" spans="1:4" x14ac:dyDescent="0.25">
      <c r="A56627" s="9" t="s">
        <v>56145</v>
      </c>
      <c r="B56627" s="2" t="s">
        <v>409</v>
      </c>
      <c r="C56627" s="11">
        <v>2045.51</v>
      </c>
      <c r="D56627" s="2" t="s">
        <v>7</v>
      </c>
    </row>
    <row r="56628" spans="1:4" x14ac:dyDescent="0.25">
      <c r="A56628" s="9" t="s">
        <v>56146</v>
      </c>
      <c r="B56628" s="2" t="s">
        <v>409</v>
      </c>
      <c r="C56628" s="11">
        <v>826.58</v>
      </c>
      <c r="D56628" s="2" t="s">
        <v>7</v>
      </c>
    </row>
    <row r="56629" spans="1:4" x14ac:dyDescent="0.25">
      <c r="A56629" s="9" t="s">
        <v>56147</v>
      </c>
      <c r="B56629" s="2" t="s">
        <v>409</v>
      </c>
      <c r="C56629" s="11">
        <v>1102.1300000000001</v>
      </c>
      <c r="D56629" s="2" t="s">
        <v>7</v>
      </c>
    </row>
    <row r="56630" spans="1:4" x14ac:dyDescent="0.25">
      <c r="A56630" s="9" t="s">
        <v>56148</v>
      </c>
      <c r="B56630" s="2" t="s">
        <v>409</v>
      </c>
      <c r="C56630" s="11">
        <v>826.58</v>
      </c>
      <c r="D56630" s="2" t="s">
        <v>7</v>
      </c>
    </row>
    <row r="56631" spans="1:4" x14ac:dyDescent="0.25">
      <c r="A56631" s="9" t="s">
        <v>56149</v>
      </c>
      <c r="B56631" s="2" t="s">
        <v>409</v>
      </c>
      <c r="C56631" s="11">
        <v>1824.01</v>
      </c>
      <c r="D56631" s="2" t="s">
        <v>7</v>
      </c>
    </row>
    <row r="56632" spans="1:4" x14ac:dyDescent="0.25">
      <c r="A56632" s="9" t="s">
        <v>56150</v>
      </c>
      <c r="B56632" s="2" t="s">
        <v>409</v>
      </c>
      <c r="C56632" s="11">
        <v>1824.01</v>
      </c>
      <c r="D56632" s="2" t="s">
        <v>7</v>
      </c>
    </row>
    <row r="56633" spans="1:4" x14ac:dyDescent="0.25">
      <c r="A56633" s="9" t="s">
        <v>56151</v>
      </c>
      <c r="B56633" s="2" t="s">
        <v>409</v>
      </c>
      <c r="C56633" s="11">
        <v>1824.01</v>
      </c>
      <c r="D56633" s="2" t="s">
        <v>7</v>
      </c>
    </row>
    <row r="56634" spans="1:4" x14ac:dyDescent="0.25">
      <c r="A56634" s="9" t="s">
        <v>56152</v>
      </c>
      <c r="B56634" s="2" t="s">
        <v>409</v>
      </c>
      <c r="C56634" s="11">
        <v>1824.01</v>
      </c>
      <c r="D56634" s="2" t="s">
        <v>7</v>
      </c>
    </row>
    <row r="56635" spans="1:4" x14ac:dyDescent="0.25">
      <c r="A56635" s="9" t="s">
        <v>56153</v>
      </c>
      <c r="B56635" s="2" t="s">
        <v>409</v>
      </c>
      <c r="C56635" s="11">
        <v>1824.01</v>
      </c>
      <c r="D56635" s="2" t="s">
        <v>7</v>
      </c>
    </row>
    <row r="56636" spans="1:4" x14ac:dyDescent="0.25">
      <c r="A56636" s="9" t="s">
        <v>56154</v>
      </c>
      <c r="B56636" s="2" t="s">
        <v>409</v>
      </c>
      <c r="C56636" s="11">
        <v>1824.01</v>
      </c>
      <c r="D56636" s="2" t="s">
        <v>7</v>
      </c>
    </row>
    <row r="56637" spans="1:4" x14ac:dyDescent="0.25">
      <c r="A56637" s="9" t="s">
        <v>56155</v>
      </c>
      <c r="B56637" s="2" t="s">
        <v>409</v>
      </c>
      <c r="C56637" s="11">
        <v>1102.1300000000001</v>
      </c>
      <c r="D56637" s="2" t="s">
        <v>7</v>
      </c>
    </row>
    <row r="56638" spans="1:4" x14ac:dyDescent="0.25">
      <c r="A56638" s="9" t="s">
        <v>56156</v>
      </c>
      <c r="B56638" s="2" t="s">
        <v>409</v>
      </c>
      <c r="C56638" s="11">
        <v>826.58</v>
      </c>
      <c r="D56638" s="2" t="s">
        <v>7</v>
      </c>
    </row>
    <row r="56639" spans="1:4" x14ac:dyDescent="0.25">
      <c r="A56639" s="9" t="s">
        <v>56157</v>
      </c>
      <c r="B56639" s="2" t="s">
        <v>409</v>
      </c>
      <c r="C56639" s="11">
        <v>1102.1300000000001</v>
      </c>
      <c r="D56639" s="2" t="s">
        <v>7</v>
      </c>
    </row>
    <row r="56640" spans="1:4" x14ac:dyDescent="0.25">
      <c r="A56640" s="9" t="s">
        <v>56158</v>
      </c>
      <c r="B56640" s="2" t="s">
        <v>409</v>
      </c>
      <c r="C56640" s="11">
        <v>1102.1300000000001</v>
      </c>
      <c r="D56640" s="2" t="s">
        <v>7</v>
      </c>
    </row>
    <row r="56641" spans="1:4" x14ac:dyDescent="0.25">
      <c r="A56641" s="9" t="s">
        <v>56159</v>
      </c>
      <c r="B56641" s="2" t="s">
        <v>409</v>
      </c>
      <c r="C56641" s="11">
        <v>826.58</v>
      </c>
      <c r="D56641" s="2" t="s">
        <v>7</v>
      </c>
    </row>
    <row r="56642" spans="1:4" x14ac:dyDescent="0.25">
      <c r="A56642" s="9" t="s">
        <v>56160</v>
      </c>
      <c r="B56642" s="2" t="s">
        <v>409</v>
      </c>
      <c r="C56642" s="11">
        <v>826.58</v>
      </c>
      <c r="D56642" s="2" t="s">
        <v>7</v>
      </c>
    </row>
    <row r="56643" spans="1:4" x14ac:dyDescent="0.25">
      <c r="A56643" s="9" t="s">
        <v>56161</v>
      </c>
      <c r="B56643" s="2" t="s">
        <v>409</v>
      </c>
      <c r="C56643" s="11">
        <v>1102.1300000000001</v>
      </c>
      <c r="D56643" s="2" t="s">
        <v>7</v>
      </c>
    </row>
    <row r="56644" spans="1:4" x14ac:dyDescent="0.25">
      <c r="A56644" s="9" t="s">
        <v>56162</v>
      </c>
      <c r="B56644" s="2" t="s">
        <v>409</v>
      </c>
      <c r="C56644" s="11">
        <v>1302.8900000000001</v>
      </c>
      <c r="D56644" s="2" t="s">
        <v>7</v>
      </c>
    </row>
    <row r="56645" spans="1:4" x14ac:dyDescent="0.25">
      <c r="A56645" s="9" t="s">
        <v>56163</v>
      </c>
      <c r="B56645" s="2" t="s">
        <v>409</v>
      </c>
      <c r="C56645" s="11">
        <v>1302.8900000000001</v>
      </c>
      <c r="D56645" s="2" t="s">
        <v>7</v>
      </c>
    </row>
    <row r="56646" spans="1:4" x14ac:dyDescent="0.25">
      <c r="A56646" s="9" t="s">
        <v>56164</v>
      </c>
      <c r="B56646" s="2" t="s">
        <v>409</v>
      </c>
      <c r="C56646" s="11">
        <v>2214.87</v>
      </c>
      <c r="D56646" s="2" t="s">
        <v>7</v>
      </c>
    </row>
    <row r="56647" spans="1:4" x14ac:dyDescent="0.25">
      <c r="A56647" s="9" t="s">
        <v>56165</v>
      </c>
      <c r="B56647" s="2" t="s">
        <v>409</v>
      </c>
      <c r="C56647" s="11">
        <v>2214.87</v>
      </c>
      <c r="D56647" s="2" t="s">
        <v>7</v>
      </c>
    </row>
    <row r="56648" spans="1:4" x14ac:dyDescent="0.25">
      <c r="A56648" s="9" t="s">
        <v>56166</v>
      </c>
      <c r="B56648" s="2" t="s">
        <v>409</v>
      </c>
      <c r="C56648" s="11">
        <v>2214.87</v>
      </c>
      <c r="D56648" s="2" t="s">
        <v>7</v>
      </c>
    </row>
    <row r="56649" spans="1:4" x14ac:dyDescent="0.25">
      <c r="A56649" s="9" t="s">
        <v>56167</v>
      </c>
      <c r="B56649" s="2" t="s">
        <v>409</v>
      </c>
      <c r="C56649" s="11">
        <v>816.98</v>
      </c>
      <c r="D56649" s="2" t="s">
        <v>7</v>
      </c>
    </row>
    <row r="56650" spans="1:4" x14ac:dyDescent="0.25">
      <c r="A56650" s="9" t="s">
        <v>56168</v>
      </c>
      <c r="B56650" s="2" t="s">
        <v>409</v>
      </c>
      <c r="C56650" s="11">
        <v>512.96</v>
      </c>
      <c r="D56650" s="2" t="s">
        <v>7</v>
      </c>
    </row>
    <row r="56651" spans="1:4" x14ac:dyDescent="0.25">
      <c r="A56651" s="9" t="s">
        <v>56169</v>
      </c>
      <c r="B56651" s="2" t="s">
        <v>409</v>
      </c>
      <c r="C56651" s="11">
        <v>712.37</v>
      </c>
      <c r="D56651" s="2" t="s">
        <v>7</v>
      </c>
    </row>
    <row r="56652" spans="1:4" x14ac:dyDescent="0.25">
      <c r="A56652" s="9" t="s">
        <v>56170</v>
      </c>
      <c r="B56652" s="2" t="s">
        <v>409</v>
      </c>
      <c r="C56652" s="11">
        <v>714.16</v>
      </c>
      <c r="D56652" s="2" t="s">
        <v>7</v>
      </c>
    </row>
    <row r="56653" spans="1:4" x14ac:dyDescent="0.25">
      <c r="A56653" s="9" t="s">
        <v>56171</v>
      </c>
      <c r="B56653" s="2" t="s">
        <v>409</v>
      </c>
      <c r="C56653" s="11">
        <v>22.04</v>
      </c>
      <c r="D56653" s="2" t="s">
        <v>7</v>
      </c>
    </row>
    <row r="56654" spans="1:4" x14ac:dyDescent="0.25">
      <c r="A56654" s="9" t="s">
        <v>56172</v>
      </c>
      <c r="B56654" s="2" t="s">
        <v>409</v>
      </c>
      <c r="C56654" s="11">
        <v>119.03</v>
      </c>
      <c r="D56654" s="2" t="s">
        <v>7</v>
      </c>
    </row>
    <row r="56655" spans="1:4" x14ac:dyDescent="0.25">
      <c r="A56655" s="9" t="s">
        <v>56173</v>
      </c>
      <c r="B56655" s="2" t="s">
        <v>409</v>
      </c>
      <c r="C56655" s="11">
        <v>1824.01</v>
      </c>
      <c r="D56655" s="2" t="s">
        <v>7</v>
      </c>
    </row>
    <row r="56656" spans="1:4" x14ac:dyDescent="0.25">
      <c r="A56656" s="9" t="s">
        <v>56174</v>
      </c>
      <c r="B56656" s="2" t="s">
        <v>409</v>
      </c>
      <c r="C56656" s="11">
        <v>1824.01</v>
      </c>
      <c r="D56656" s="2" t="s">
        <v>7</v>
      </c>
    </row>
    <row r="56657" spans="1:4" x14ac:dyDescent="0.25">
      <c r="A56657" s="9" t="s">
        <v>56175</v>
      </c>
      <c r="B56657" s="2" t="s">
        <v>409</v>
      </c>
      <c r="C56657" s="11">
        <v>1824.01</v>
      </c>
      <c r="D56657" s="2" t="s">
        <v>7</v>
      </c>
    </row>
    <row r="56658" spans="1:4" x14ac:dyDescent="0.25">
      <c r="A56658" s="9" t="s">
        <v>56176</v>
      </c>
      <c r="B56658" s="2" t="s">
        <v>409</v>
      </c>
      <c r="C56658" s="11">
        <v>1368.01</v>
      </c>
      <c r="D56658" s="2" t="s">
        <v>7</v>
      </c>
    </row>
    <row r="56659" spans="1:4" x14ac:dyDescent="0.25">
      <c r="A56659" s="9" t="s">
        <v>56177</v>
      </c>
      <c r="B56659" s="2" t="s">
        <v>4411</v>
      </c>
      <c r="C56659" s="11">
        <v>2287.83</v>
      </c>
      <c r="D56659" s="2" t="s">
        <v>7</v>
      </c>
    </row>
    <row r="56660" spans="1:4" x14ac:dyDescent="0.25">
      <c r="A56660" s="9" t="s">
        <v>56178</v>
      </c>
      <c r="B56660" s="10">
        <v>278</v>
      </c>
      <c r="C56660" s="11">
        <v>1354.97</v>
      </c>
      <c r="D56660" s="2" t="s">
        <v>7</v>
      </c>
    </row>
    <row r="56661" spans="1:4" x14ac:dyDescent="0.25">
      <c r="A56661" s="9" t="s">
        <v>56179</v>
      </c>
      <c r="B56661" s="10">
        <v>278</v>
      </c>
      <c r="C56661" s="11">
        <v>1422.72</v>
      </c>
      <c r="D56661" s="2" t="s">
        <v>7</v>
      </c>
    </row>
    <row r="56662" spans="1:4" x14ac:dyDescent="0.25">
      <c r="A56662" s="9" t="s">
        <v>56180</v>
      </c>
      <c r="B56662" s="10">
        <v>272</v>
      </c>
      <c r="C56662" s="11">
        <v>31.12</v>
      </c>
      <c r="D56662" s="2" t="s">
        <v>7</v>
      </c>
    </row>
    <row r="56663" spans="1:4" x14ac:dyDescent="0.25">
      <c r="A56663" s="9" t="s">
        <v>56181</v>
      </c>
      <c r="B56663" s="10">
        <v>278</v>
      </c>
      <c r="C56663" s="11">
        <v>149.86000000000001</v>
      </c>
      <c r="D56663" s="2" t="s">
        <v>7</v>
      </c>
    </row>
    <row r="56664" spans="1:4" x14ac:dyDescent="0.25">
      <c r="A56664" s="9" t="s">
        <v>56182</v>
      </c>
      <c r="B56664" s="2" t="s">
        <v>5395</v>
      </c>
      <c r="C56664" s="11">
        <v>4736.1000000000004</v>
      </c>
      <c r="D56664" s="2" t="s">
        <v>7</v>
      </c>
    </row>
    <row r="56665" spans="1:4" x14ac:dyDescent="0.25">
      <c r="A56665" s="9" t="s">
        <v>56183</v>
      </c>
      <c r="B56665" s="2" t="s">
        <v>5395</v>
      </c>
      <c r="C56665" s="11">
        <v>3576.45</v>
      </c>
      <c r="D56665" s="2" t="s">
        <v>7</v>
      </c>
    </row>
    <row r="56666" spans="1:4" x14ac:dyDescent="0.25">
      <c r="A56666" s="9" t="s">
        <v>56184</v>
      </c>
      <c r="B56666" s="2" t="s">
        <v>617</v>
      </c>
      <c r="C56666" s="11">
        <v>1589.51</v>
      </c>
      <c r="D56666" s="2" t="s">
        <v>7</v>
      </c>
    </row>
    <row r="56667" spans="1:4" x14ac:dyDescent="0.25">
      <c r="A56667" s="9" t="s">
        <v>56185</v>
      </c>
      <c r="B56667" s="2" t="s">
        <v>617</v>
      </c>
      <c r="C56667" s="11">
        <v>472.32</v>
      </c>
      <c r="D56667" s="2" t="s">
        <v>7</v>
      </c>
    </row>
    <row r="56668" spans="1:4" x14ac:dyDescent="0.25">
      <c r="A56668" s="9" t="s">
        <v>56186</v>
      </c>
      <c r="B56668" s="2" t="s">
        <v>409</v>
      </c>
      <c r="C56668" s="11">
        <v>409.33</v>
      </c>
      <c r="D56668" s="2" t="s">
        <v>7</v>
      </c>
    </row>
    <row r="56669" spans="1:4" x14ac:dyDescent="0.25">
      <c r="A56669" s="9" t="s">
        <v>56187</v>
      </c>
      <c r="B56669" s="2" t="s">
        <v>409</v>
      </c>
      <c r="C56669" s="11">
        <v>409.33</v>
      </c>
      <c r="D56669" s="2" t="s">
        <v>7</v>
      </c>
    </row>
    <row r="56670" spans="1:4" x14ac:dyDescent="0.25">
      <c r="A56670" s="9" t="s">
        <v>56188</v>
      </c>
      <c r="B56670" s="2" t="s">
        <v>409</v>
      </c>
      <c r="C56670" s="11">
        <v>312.27999999999997</v>
      </c>
      <c r="D56670" s="2" t="s">
        <v>7</v>
      </c>
    </row>
    <row r="56671" spans="1:4" x14ac:dyDescent="0.25">
      <c r="A56671" s="9" t="s">
        <v>56189</v>
      </c>
      <c r="B56671" s="2" t="s">
        <v>409</v>
      </c>
      <c r="C56671" s="11">
        <v>409.33</v>
      </c>
      <c r="D56671" s="2" t="s">
        <v>7</v>
      </c>
    </row>
    <row r="56672" spans="1:4" x14ac:dyDescent="0.25">
      <c r="A56672" s="9" t="s">
        <v>56190</v>
      </c>
      <c r="B56672" s="2" t="s">
        <v>409</v>
      </c>
      <c r="C56672" s="11">
        <v>409.33</v>
      </c>
      <c r="D56672" s="2" t="s">
        <v>7</v>
      </c>
    </row>
    <row r="56673" spans="1:4" x14ac:dyDescent="0.25">
      <c r="A56673" s="9" t="s">
        <v>56191</v>
      </c>
      <c r="B56673" s="2" t="s">
        <v>409</v>
      </c>
      <c r="C56673" s="11">
        <v>409.33</v>
      </c>
      <c r="D56673" s="2" t="s">
        <v>7</v>
      </c>
    </row>
    <row r="56674" spans="1:4" x14ac:dyDescent="0.25">
      <c r="A56674" s="9" t="s">
        <v>56192</v>
      </c>
      <c r="B56674" s="2" t="s">
        <v>409</v>
      </c>
      <c r="C56674" s="11">
        <v>368.87</v>
      </c>
      <c r="D56674" s="2" t="s">
        <v>7</v>
      </c>
    </row>
    <row r="56675" spans="1:4" x14ac:dyDescent="0.25">
      <c r="A56675" s="9" t="s">
        <v>56193</v>
      </c>
      <c r="B56675" s="2" t="s">
        <v>409</v>
      </c>
      <c r="C56675" s="11">
        <v>409.33</v>
      </c>
      <c r="D56675" s="2" t="s">
        <v>7</v>
      </c>
    </row>
    <row r="56676" spans="1:4" x14ac:dyDescent="0.25">
      <c r="A56676" s="9" t="s">
        <v>56194</v>
      </c>
      <c r="B56676" s="2" t="s">
        <v>409</v>
      </c>
      <c r="C56676" s="11">
        <v>368.87</v>
      </c>
      <c r="D56676" s="2" t="s">
        <v>7</v>
      </c>
    </row>
    <row r="56677" spans="1:4" x14ac:dyDescent="0.25">
      <c r="A56677" s="9" t="s">
        <v>56195</v>
      </c>
      <c r="B56677" s="2" t="s">
        <v>409</v>
      </c>
      <c r="C56677" s="11">
        <v>409.33</v>
      </c>
      <c r="D56677" s="2" t="s">
        <v>7</v>
      </c>
    </row>
    <row r="56678" spans="1:4" x14ac:dyDescent="0.25">
      <c r="A56678" s="9" t="s">
        <v>56196</v>
      </c>
      <c r="B56678" s="2" t="s">
        <v>409</v>
      </c>
      <c r="C56678" s="11">
        <v>312.27999999999997</v>
      </c>
      <c r="D56678" s="2" t="s">
        <v>7</v>
      </c>
    </row>
    <row r="56679" spans="1:4" x14ac:dyDescent="0.25">
      <c r="A56679" s="9" t="s">
        <v>56197</v>
      </c>
      <c r="B56679" s="2" t="s">
        <v>409</v>
      </c>
      <c r="C56679" s="11">
        <v>155.41999999999999</v>
      </c>
      <c r="D56679" s="2" t="s">
        <v>7</v>
      </c>
    </row>
    <row r="56680" spans="1:4" x14ac:dyDescent="0.25">
      <c r="A56680" s="9" t="s">
        <v>56198</v>
      </c>
      <c r="B56680" s="2" t="s">
        <v>409</v>
      </c>
      <c r="C56680" s="11">
        <v>388.26</v>
      </c>
      <c r="D56680" s="2" t="s">
        <v>7</v>
      </c>
    </row>
    <row r="56681" spans="1:4" x14ac:dyDescent="0.25">
      <c r="A56681" s="9" t="s">
        <v>56199</v>
      </c>
      <c r="B56681" s="2" t="s">
        <v>409</v>
      </c>
      <c r="C56681" s="11">
        <v>2540.5700000000002</v>
      </c>
      <c r="D56681" s="2" t="s">
        <v>7</v>
      </c>
    </row>
    <row r="56682" spans="1:4" x14ac:dyDescent="0.25">
      <c r="A56682" s="9" t="s">
        <v>56200</v>
      </c>
      <c r="B56682" s="2" t="s">
        <v>409</v>
      </c>
      <c r="C56682" s="11">
        <v>2540.5700000000002</v>
      </c>
      <c r="D56682" s="2" t="s">
        <v>7</v>
      </c>
    </row>
    <row r="56683" spans="1:4" x14ac:dyDescent="0.25">
      <c r="A56683" s="9" t="s">
        <v>56201</v>
      </c>
      <c r="B56683" s="2" t="s">
        <v>409</v>
      </c>
      <c r="C56683" s="11">
        <v>2540.5700000000002</v>
      </c>
      <c r="D56683" s="2" t="s">
        <v>7</v>
      </c>
    </row>
    <row r="56684" spans="1:4" x14ac:dyDescent="0.25">
      <c r="A56684" s="9" t="s">
        <v>56202</v>
      </c>
      <c r="B56684" s="2" t="s">
        <v>409</v>
      </c>
      <c r="C56684" s="11">
        <v>2540.5700000000002</v>
      </c>
      <c r="D56684" s="2" t="s">
        <v>7</v>
      </c>
    </row>
    <row r="56685" spans="1:4" x14ac:dyDescent="0.25">
      <c r="A56685" s="9" t="s">
        <v>56203</v>
      </c>
      <c r="B56685" s="2" t="s">
        <v>409</v>
      </c>
      <c r="C56685" s="11">
        <v>2540.5700000000002</v>
      </c>
      <c r="D56685" s="2" t="s">
        <v>7</v>
      </c>
    </row>
    <row r="56686" spans="1:4" x14ac:dyDescent="0.25">
      <c r="A56686" s="9" t="s">
        <v>56204</v>
      </c>
      <c r="B56686" s="2" t="s">
        <v>409</v>
      </c>
      <c r="C56686" s="11">
        <v>2540.5700000000002</v>
      </c>
      <c r="D56686" s="2" t="s">
        <v>7</v>
      </c>
    </row>
    <row r="56687" spans="1:4" x14ac:dyDescent="0.25">
      <c r="A56687" s="9" t="s">
        <v>56205</v>
      </c>
      <c r="B56687" s="2" t="s">
        <v>409</v>
      </c>
      <c r="C56687" s="11">
        <v>2701.86</v>
      </c>
      <c r="D56687" s="2" t="s">
        <v>7</v>
      </c>
    </row>
    <row r="56688" spans="1:4" x14ac:dyDescent="0.25">
      <c r="A56688" s="9" t="s">
        <v>56206</v>
      </c>
      <c r="B56688" s="2" t="s">
        <v>409</v>
      </c>
      <c r="C56688" s="11">
        <v>3013.56</v>
      </c>
      <c r="D56688" s="2" t="s">
        <v>7</v>
      </c>
    </row>
    <row r="56689" spans="1:4" x14ac:dyDescent="0.25">
      <c r="A56689" s="9" t="s">
        <v>56207</v>
      </c>
      <c r="B56689" s="2" t="s">
        <v>409</v>
      </c>
      <c r="C56689" s="11">
        <v>3013.56</v>
      </c>
      <c r="D56689" s="2" t="s">
        <v>7</v>
      </c>
    </row>
    <row r="56690" spans="1:4" x14ac:dyDescent="0.25">
      <c r="A56690" s="9" t="s">
        <v>56208</v>
      </c>
      <c r="B56690" s="2" t="s">
        <v>409</v>
      </c>
      <c r="C56690" s="11">
        <v>2260.1799999999998</v>
      </c>
      <c r="D56690" s="2" t="s">
        <v>7</v>
      </c>
    </row>
    <row r="56691" spans="1:4" x14ac:dyDescent="0.25">
      <c r="A56691" s="9" t="s">
        <v>56209</v>
      </c>
      <c r="B56691" s="2" t="s">
        <v>409</v>
      </c>
      <c r="C56691" s="11">
        <v>2260.1799999999998</v>
      </c>
      <c r="D56691" s="2" t="s">
        <v>7</v>
      </c>
    </row>
    <row r="56692" spans="1:4" x14ac:dyDescent="0.25">
      <c r="A56692" s="9" t="s">
        <v>56210</v>
      </c>
      <c r="B56692" s="2" t="s">
        <v>409</v>
      </c>
      <c r="C56692" s="11">
        <v>3013.56</v>
      </c>
      <c r="D56692" s="2" t="s">
        <v>7</v>
      </c>
    </row>
    <row r="56693" spans="1:4" x14ac:dyDescent="0.25">
      <c r="A56693" s="9" t="s">
        <v>56211</v>
      </c>
      <c r="B56693" s="2" t="s">
        <v>409</v>
      </c>
      <c r="C56693" s="11">
        <v>3013.56</v>
      </c>
      <c r="D56693" s="2" t="s">
        <v>7</v>
      </c>
    </row>
    <row r="56694" spans="1:4" x14ac:dyDescent="0.25">
      <c r="A56694" s="9" t="s">
        <v>56212</v>
      </c>
      <c r="B56694" s="2" t="s">
        <v>409</v>
      </c>
      <c r="C56694" s="11">
        <v>2260.1799999999998</v>
      </c>
      <c r="D56694" s="2" t="s">
        <v>7</v>
      </c>
    </row>
    <row r="56695" spans="1:4" x14ac:dyDescent="0.25">
      <c r="A56695" s="9" t="s">
        <v>56213</v>
      </c>
      <c r="B56695" s="2" t="s">
        <v>409</v>
      </c>
      <c r="C56695" s="11">
        <v>2260.1799999999998</v>
      </c>
      <c r="D56695" s="2" t="s">
        <v>7</v>
      </c>
    </row>
    <row r="56696" spans="1:4" x14ac:dyDescent="0.25">
      <c r="A56696" s="9" t="s">
        <v>56214</v>
      </c>
      <c r="B56696" s="2" t="s">
        <v>409</v>
      </c>
      <c r="C56696" s="11">
        <v>3013.56</v>
      </c>
      <c r="D56696" s="2" t="s">
        <v>7</v>
      </c>
    </row>
    <row r="56697" spans="1:4" x14ac:dyDescent="0.25">
      <c r="A56697" s="9" t="s">
        <v>56215</v>
      </c>
      <c r="B56697" s="2" t="s">
        <v>409</v>
      </c>
      <c r="C56697" s="11">
        <v>3013.56</v>
      </c>
      <c r="D56697" s="2" t="s">
        <v>7</v>
      </c>
    </row>
    <row r="56698" spans="1:4" x14ac:dyDescent="0.25">
      <c r="A56698" s="9" t="s">
        <v>56216</v>
      </c>
      <c r="B56698" s="2" t="s">
        <v>409</v>
      </c>
      <c r="C56698" s="11">
        <v>3013.56</v>
      </c>
      <c r="D56698" s="2" t="s">
        <v>7</v>
      </c>
    </row>
    <row r="56699" spans="1:4" x14ac:dyDescent="0.25">
      <c r="A56699" s="9" t="s">
        <v>56217</v>
      </c>
      <c r="B56699" s="2" t="s">
        <v>409</v>
      </c>
      <c r="C56699" s="11">
        <v>1954.28</v>
      </c>
      <c r="D56699" s="2" t="s">
        <v>7</v>
      </c>
    </row>
    <row r="56700" spans="1:4" x14ac:dyDescent="0.25">
      <c r="A56700" s="9" t="s">
        <v>56218</v>
      </c>
      <c r="B56700" s="2" t="s">
        <v>409</v>
      </c>
      <c r="C56700" s="11">
        <v>1954.28</v>
      </c>
      <c r="D56700" s="2" t="s">
        <v>7</v>
      </c>
    </row>
    <row r="56701" spans="1:4" x14ac:dyDescent="0.25">
      <c r="A56701" s="9" t="s">
        <v>56219</v>
      </c>
      <c r="B56701" s="2" t="s">
        <v>409</v>
      </c>
      <c r="C56701" s="11">
        <v>1954.28</v>
      </c>
      <c r="D56701" s="2" t="s">
        <v>7</v>
      </c>
    </row>
    <row r="56702" spans="1:4" x14ac:dyDescent="0.25">
      <c r="A56702" s="9" t="s">
        <v>56220</v>
      </c>
      <c r="B56702" s="2" t="s">
        <v>409</v>
      </c>
      <c r="C56702" s="11">
        <v>2078.35</v>
      </c>
      <c r="D56702" s="2" t="s">
        <v>7</v>
      </c>
    </row>
    <row r="56703" spans="1:4" x14ac:dyDescent="0.25">
      <c r="A56703" s="9" t="s">
        <v>56221</v>
      </c>
      <c r="B56703" s="2" t="s">
        <v>409</v>
      </c>
      <c r="C56703" s="11">
        <v>2078.35</v>
      </c>
      <c r="D56703" s="2" t="s">
        <v>7</v>
      </c>
    </row>
    <row r="56704" spans="1:4" x14ac:dyDescent="0.25">
      <c r="A56704" s="9" t="s">
        <v>56222</v>
      </c>
      <c r="B56704" s="2" t="s">
        <v>409</v>
      </c>
      <c r="C56704" s="11">
        <v>2078.35</v>
      </c>
      <c r="D56704" s="2" t="s">
        <v>7</v>
      </c>
    </row>
    <row r="56705" spans="1:4" x14ac:dyDescent="0.25">
      <c r="A56705" s="9" t="s">
        <v>56223</v>
      </c>
      <c r="B56705" s="2" t="s">
        <v>409</v>
      </c>
      <c r="C56705" s="11">
        <v>2078.35</v>
      </c>
      <c r="D56705" s="2" t="s">
        <v>7</v>
      </c>
    </row>
    <row r="56706" spans="1:4" x14ac:dyDescent="0.25">
      <c r="A56706" s="9" t="s">
        <v>56224</v>
      </c>
      <c r="B56706" s="2" t="s">
        <v>409</v>
      </c>
      <c r="C56706" s="11">
        <v>2247.42</v>
      </c>
      <c r="D56706" s="2" t="s">
        <v>7</v>
      </c>
    </row>
    <row r="56707" spans="1:4" x14ac:dyDescent="0.25">
      <c r="A56707" s="9" t="s">
        <v>56225</v>
      </c>
      <c r="B56707" s="2" t="s">
        <v>409</v>
      </c>
      <c r="C56707" s="11">
        <v>2247.42</v>
      </c>
      <c r="D56707" s="2" t="s">
        <v>7</v>
      </c>
    </row>
    <row r="56708" spans="1:4" x14ac:dyDescent="0.25">
      <c r="A56708" s="9" t="s">
        <v>56226</v>
      </c>
      <c r="B56708" s="2" t="s">
        <v>409</v>
      </c>
      <c r="C56708" s="11">
        <v>2247.42</v>
      </c>
      <c r="D56708" s="2" t="s">
        <v>7</v>
      </c>
    </row>
    <row r="56709" spans="1:4" x14ac:dyDescent="0.25">
      <c r="A56709" s="9" t="s">
        <v>56227</v>
      </c>
      <c r="B56709" s="2" t="s">
        <v>409</v>
      </c>
      <c r="C56709" s="11">
        <v>2390.0700000000002</v>
      </c>
      <c r="D56709" s="2" t="s">
        <v>7</v>
      </c>
    </row>
    <row r="56710" spans="1:4" x14ac:dyDescent="0.25">
      <c r="A56710" s="9" t="s">
        <v>56228</v>
      </c>
      <c r="B56710" s="2" t="s">
        <v>409</v>
      </c>
      <c r="C56710" s="11">
        <v>2390.0700000000002</v>
      </c>
      <c r="D56710" s="2" t="s">
        <v>7</v>
      </c>
    </row>
    <row r="56711" spans="1:4" x14ac:dyDescent="0.25">
      <c r="A56711" s="9" t="s">
        <v>56229</v>
      </c>
      <c r="B56711" s="2" t="s">
        <v>409</v>
      </c>
      <c r="C56711" s="11">
        <v>2247.42</v>
      </c>
      <c r="D56711" s="2" t="s">
        <v>7</v>
      </c>
    </row>
    <row r="56712" spans="1:4" x14ac:dyDescent="0.25">
      <c r="A56712" s="9" t="s">
        <v>56230</v>
      </c>
      <c r="B56712" s="2" t="s">
        <v>409</v>
      </c>
      <c r="C56712" s="11">
        <v>2390.0700000000002</v>
      </c>
      <c r="D56712" s="2" t="s">
        <v>7</v>
      </c>
    </row>
    <row r="56713" spans="1:4" x14ac:dyDescent="0.25">
      <c r="A56713" s="9" t="s">
        <v>56231</v>
      </c>
      <c r="B56713" s="2" t="s">
        <v>409</v>
      </c>
      <c r="C56713" s="11">
        <v>2540.5700000000002</v>
      </c>
      <c r="D56713" s="2" t="s">
        <v>7</v>
      </c>
    </row>
    <row r="56714" spans="1:4" x14ac:dyDescent="0.25">
      <c r="A56714" s="9" t="s">
        <v>56232</v>
      </c>
      <c r="B56714" s="2" t="s">
        <v>409</v>
      </c>
      <c r="C56714" s="11">
        <v>2540.5700000000002</v>
      </c>
      <c r="D56714" s="2" t="s">
        <v>7</v>
      </c>
    </row>
    <row r="56715" spans="1:4" x14ac:dyDescent="0.25">
      <c r="A56715" s="9" t="s">
        <v>56233</v>
      </c>
      <c r="B56715" s="2" t="s">
        <v>409</v>
      </c>
      <c r="C56715" s="11">
        <v>2540.5700000000002</v>
      </c>
      <c r="D56715" s="2" t="s">
        <v>7</v>
      </c>
    </row>
    <row r="56716" spans="1:4" x14ac:dyDescent="0.25">
      <c r="A56716" s="9" t="s">
        <v>56234</v>
      </c>
      <c r="B56716" s="2" t="s">
        <v>409</v>
      </c>
      <c r="C56716" s="11">
        <v>2540.5700000000002</v>
      </c>
      <c r="D56716" s="2" t="s">
        <v>7</v>
      </c>
    </row>
    <row r="56717" spans="1:4" x14ac:dyDescent="0.25">
      <c r="A56717" s="9" t="s">
        <v>56235</v>
      </c>
      <c r="B56717" s="2" t="s">
        <v>409</v>
      </c>
      <c r="C56717" s="11">
        <v>2540.5700000000002</v>
      </c>
      <c r="D56717" s="2" t="s">
        <v>7</v>
      </c>
    </row>
    <row r="56718" spans="1:4" x14ac:dyDescent="0.25">
      <c r="A56718" s="9" t="s">
        <v>56236</v>
      </c>
      <c r="B56718" s="2" t="s">
        <v>409</v>
      </c>
      <c r="C56718" s="11">
        <v>2540.5700000000002</v>
      </c>
      <c r="D56718" s="2" t="s">
        <v>7</v>
      </c>
    </row>
    <row r="56719" spans="1:4" x14ac:dyDescent="0.25">
      <c r="A56719" s="9" t="s">
        <v>56237</v>
      </c>
      <c r="B56719" s="2" t="s">
        <v>409</v>
      </c>
      <c r="C56719" s="11">
        <v>2701.86</v>
      </c>
      <c r="D56719" s="2" t="s">
        <v>7</v>
      </c>
    </row>
    <row r="56720" spans="1:4" x14ac:dyDescent="0.25">
      <c r="A56720" s="9" t="s">
        <v>56238</v>
      </c>
      <c r="B56720" s="2" t="s">
        <v>409</v>
      </c>
      <c r="C56720" s="11">
        <v>2214.87</v>
      </c>
      <c r="D56720" s="2" t="s">
        <v>7</v>
      </c>
    </row>
    <row r="56721" spans="1:4" x14ac:dyDescent="0.25">
      <c r="A56721" s="9" t="s">
        <v>56239</v>
      </c>
      <c r="B56721" s="2" t="s">
        <v>409</v>
      </c>
      <c r="C56721" s="11">
        <v>2214.87</v>
      </c>
      <c r="D56721" s="2" t="s">
        <v>7</v>
      </c>
    </row>
    <row r="56722" spans="1:4" x14ac:dyDescent="0.25">
      <c r="A56722" s="9" t="s">
        <v>56240</v>
      </c>
      <c r="B56722" s="2" t="s">
        <v>409</v>
      </c>
      <c r="C56722" s="11">
        <v>2214.87</v>
      </c>
      <c r="D56722" s="2" t="s">
        <v>7</v>
      </c>
    </row>
    <row r="56723" spans="1:4" x14ac:dyDescent="0.25">
      <c r="A56723" s="9" t="s">
        <v>56241</v>
      </c>
      <c r="B56723" s="2" t="s">
        <v>409</v>
      </c>
      <c r="C56723" s="11">
        <v>2214.87</v>
      </c>
      <c r="D56723" s="2" t="s">
        <v>7</v>
      </c>
    </row>
    <row r="56724" spans="1:4" x14ac:dyDescent="0.25">
      <c r="A56724" s="9" t="s">
        <v>56242</v>
      </c>
      <c r="B56724" s="2" t="s">
        <v>409</v>
      </c>
      <c r="C56724" s="11">
        <v>2214.87</v>
      </c>
      <c r="D56724" s="2" t="s">
        <v>7</v>
      </c>
    </row>
    <row r="56725" spans="1:4" x14ac:dyDescent="0.25">
      <c r="A56725" s="9" t="s">
        <v>56243</v>
      </c>
      <c r="B56725" s="2" t="s">
        <v>409</v>
      </c>
      <c r="C56725" s="11">
        <v>2214.87</v>
      </c>
      <c r="D56725" s="2" t="s">
        <v>7</v>
      </c>
    </row>
    <row r="56726" spans="1:4" x14ac:dyDescent="0.25">
      <c r="A56726" s="9" t="s">
        <v>56244</v>
      </c>
      <c r="B56726" s="2" t="s">
        <v>409</v>
      </c>
      <c r="C56726" s="11">
        <v>2214.87</v>
      </c>
      <c r="D56726" s="2" t="s">
        <v>7</v>
      </c>
    </row>
    <row r="56727" spans="1:4" x14ac:dyDescent="0.25">
      <c r="A56727" s="9" t="s">
        <v>56245</v>
      </c>
      <c r="B56727" s="2" t="s">
        <v>409</v>
      </c>
      <c r="C56727" s="11">
        <v>2214.87</v>
      </c>
      <c r="D56727" s="2" t="s">
        <v>7</v>
      </c>
    </row>
    <row r="56728" spans="1:4" x14ac:dyDescent="0.25">
      <c r="A56728" s="9" t="s">
        <v>56246</v>
      </c>
      <c r="B56728" s="2" t="s">
        <v>409</v>
      </c>
      <c r="C56728" s="11">
        <v>2214.87</v>
      </c>
      <c r="D56728" s="2" t="s">
        <v>7</v>
      </c>
    </row>
    <row r="56729" spans="1:4" x14ac:dyDescent="0.25">
      <c r="A56729" s="9" t="s">
        <v>56247</v>
      </c>
      <c r="B56729" s="2" t="s">
        <v>409</v>
      </c>
      <c r="C56729" s="11">
        <v>2214.87</v>
      </c>
      <c r="D56729" s="2" t="s">
        <v>7</v>
      </c>
    </row>
    <row r="56730" spans="1:4" x14ac:dyDescent="0.25">
      <c r="A56730" s="9" t="s">
        <v>56248</v>
      </c>
      <c r="B56730" s="2" t="s">
        <v>409</v>
      </c>
      <c r="C56730" s="11">
        <v>2214.87</v>
      </c>
      <c r="D56730" s="2" t="s">
        <v>7</v>
      </c>
    </row>
    <row r="56731" spans="1:4" x14ac:dyDescent="0.25">
      <c r="A56731" s="9" t="s">
        <v>56249</v>
      </c>
      <c r="B56731" s="2" t="s">
        <v>409</v>
      </c>
      <c r="C56731" s="11">
        <v>2214.87</v>
      </c>
      <c r="D56731" s="2" t="s">
        <v>7</v>
      </c>
    </row>
    <row r="56732" spans="1:4" x14ac:dyDescent="0.25">
      <c r="A56732" s="9" t="s">
        <v>56250</v>
      </c>
      <c r="B56732" s="2" t="s">
        <v>409</v>
      </c>
      <c r="C56732" s="11">
        <v>2214.87</v>
      </c>
      <c r="D56732" s="2" t="s">
        <v>7</v>
      </c>
    </row>
    <row r="56733" spans="1:4" x14ac:dyDescent="0.25">
      <c r="A56733" s="9" t="s">
        <v>56251</v>
      </c>
      <c r="B56733" s="2" t="s">
        <v>409</v>
      </c>
      <c r="C56733" s="11">
        <v>2214.87</v>
      </c>
      <c r="D56733" s="2" t="s">
        <v>7</v>
      </c>
    </row>
    <row r="56734" spans="1:4" x14ac:dyDescent="0.25">
      <c r="A56734" s="9" t="s">
        <v>56252</v>
      </c>
      <c r="B56734" s="2" t="s">
        <v>409</v>
      </c>
      <c r="C56734" s="11">
        <v>2214.87</v>
      </c>
      <c r="D56734" s="2" t="s">
        <v>7</v>
      </c>
    </row>
    <row r="56735" spans="1:4" x14ac:dyDescent="0.25">
      <c r="A56735" s="9" t="s">
        <v>56253</v>
      </c>
      <c r="B56735" s="2" t="s">
        <v>409</v>
      </c>
      <c r="C56735" s="11">
        <v>2214.87</v>
      </c>
      <c r="D56735" s="2" t="s">
        <v>7</v>
      </c>
    </row>
    <row r="56736" spans="1:4" x14ac:dyDescent="0.25">
      <c r="A56736" s="9" t="s">
        <v>56254</v>
      </c>
      <c r="B56736" s="2" t="s">
        <v>409</v>
      </c>
      <c r="C56736" s="11">
        <v>2214.87</v>
      </c>
      <c r="D56736" s="2" t="s">
        <v>7</v>
      </c>
    </row>
    <row r="56737" spans="1:4" x14ac:dyDescent="0.25">
      <c r="A56737" s="9" t="s">
        <v>56255</v>
      </c>
      <c r="B56737" s="2" t="s">
        <v>409</v>
      </c>
      <c r="C56737" s="11">
        <v>2214.87</v>
      </c>
      <c r="D56737" s="2" t="s">
        <v>7</v>
      </c>
    </row>
    <row r="56738" spans="1:4" x14ac:dyDescent="0.25">
      <c r="A56738" s="9" t="s">
        <v>56256</v>
      </c>
      <c r="B56738" s="2" t="s">
        <v>409</v>
      </c>
      <c r="C56738" s="11">
        <v>2214.87</v>
      </c>
      <c r="D56738" s="2" t="s">
        <v>7</v>
      </c>
    </row>
    <row r="56739" spans="1:4" x14ac:dyDescent="0.25">
      <c r="A56739" s="9" t="s">
        <v>56257</v>
      </c>
      <c r="B56739" s="2" t="s">
        <v>409</v>
      </c>
      <c r="C56739" s="11">
        <v>2214.87</v>
      </c>
      <c r="D56739" s="2" t="s">
        <v>7</v>
      </c>
    </row>
    <row r="56740" spans="1:4" x14ac:dyDescent="0.25">
      <c r="A56740" s="9" t="s">
        <v>56258</v>
      </c>
      <c r="B56740" s="2" t="s">
        <v>409</v>
      </c>
      <c r="C56740" s="11">
        <v>2214.87</v>
      </c>
      <c r="D56740" s="2" t="s">
        <v>7</v>
      </c>
    </row>
    <row r="56741" spans="1:4" x14ac:dyDescent="0.25">
      <c r="A56741" s="9" t="s">
        <v>56259</v>
      </c>
      <c r="B56741" s="2" t="s">
        <v>409</v>
      </c>
      <c r="C56741" s="11">
        <v>2214.87</v>
      </c>
      <c r="D56741" s="2" t="s">
        <v>7</v>
      </c>
    </row>
    <row r="56742" spans="1:4" x14ac:dyDescent="0.25">
      <c r="A56742" s="9" t="s">
        <v>56260</v>
      </c>
      <c r="B56742" s="2" t="s">
        <v>409</v>
      </c>
      <c r="C56742" s="11">
        <v>2214.87</v>
      </c>
      <c r="D56742" s="2" t="s">
        <v>7</v>
      </c>
    </row>
    <row r="56743" spans="1:4" x14ac:dyDescent="0.25">
      <c r="A56743" s="9" t="s">
        <v>56261</v>
      </c>
      <c r="B56743" s="2" t="s">
        <v>409</v>
      </c>
      <c r="C56743" s="11">
        <v>2214.87</v>
      </c>
      <c r="D56743" s="2" t="s">
        <v>7</v>
      </c>
    </row>
    <row r="56744" spans="1:4" x14ac:dyDescent="0.25">
      <c r="A56744" s="9" t="s">
        <v>56262</v>
      </c>
      <c r="B56744" s="2" t="s">
        <v>409</v>
      </c>
      <c r="C56744" s="11">
        <v>2214.87</v>
      </c>
      <c r="D56744" s="2" t="s">
        <v>7</v>
      </c>
    </row>
    <row r="56745" spans="1:4" x14ac:dyDescent="0.25">
      <c r="A56745" s="9" t="s">
        <v>56263</v>
      </c>
      <c r="B56745" s="2" t="s">
        <v>409</v>
      </c>
      <c r="C56745" s="11">
        <v>2214.87</v>
      </c>
      <c r="D56745" s="2" t="s">
        <v>7</v>
      </c>
    </row>
    <row r="56746" spans="1:4" x14ac:dyDescent="0.25">
      <c r="A56746" s="9" t="s">
        <v>56264</v>
      </c>
      <c r="B56746" s="2" t="s">
        <v>409</v>
      </c>
      <c r="C56746" s="11">
        <v>2214.87</v>
      </c>
      <c r="D56746" s="2" t="s">
        <v>7</v>
      </c>
    </row>
    <row r="56747" spans="1:4" x14ac:dyDescent="0.25">
      <c r="A56747" s="9" t="s">
        <v>56265</v>
      </c>
      <c r="B56747" s="2" t="s">
        <v>409</v>
      </c>
      <c r="C56747" s="11">
        <v>2214.87</v>
      </c>
      <c r="D56747" s="2" t="s">
        <v>7</v>
      </c>
    </row>
    <row r="56748" spans="1:4" x14ac:dyDescent="0.25">
      <c r="A56748" s="9" t="s">
        <v>56266</v>
      </c>
      <c r="B56748" s="2" t="s">
        <v>409</v>
      </c>
      <c r="C56748" s="11">
        <v>2214.87</v>
      </c>
      <c r="D56748" s="2" t="s">
        <v>7</v>
      </c>
    </row>
    <row r="56749" spans="1:4" x14ac:dyDescent="0.25">
      <c r="A56749" s="9" t="s">
        <v>56267</v>
      </c>
      <c r="B56749" s="2" t="s">
        <v>409</v>
      </c>
      <c r="C56749" s="11">
        <v>2214.87</v>
      </c>
      <c r="D56749" s="2" t="s">
        <v>7</v>
      </c>
    </row>
    <row r="56750" spans="1:4" x14ac:dyDescent="0.25">
      <c r="A56750" s="9" t="s">
        <v>56268</v>
      </c>
      <c r="B56750" s="2" t="s">
        <v>409</v>
      </c>
      <c r="C56750" s="11">
        <v>2214.87</v>
      </c>
      <c r="D56750" s="2" t="s">
        <v>7</v>
      </c>
    </row>
    <row r="56751" spans="1:4" x14ac:dyDescent="0.25">
      <c r="A56751" s="9" t="s">
        <v>56269</v>
      </c>
      <c r="B56751" s="2" t="s">
        <v>409</v>
      </c>
      <c r="C56751" s="11">
        <v>2214.87</v>
      </c>
      <c r="D56751" s="2" t="s">
        <v>7</v>
      </c>
    </row>
    <row r="56752" spans="1:4" x14ac:dyDescent="0.25">
      <c r="A56752" s="9" t="s">
        <v>56270</v>
      </c>
      <c r="B56752" s="2" t="s">
        <v>409</v>
      </c>
      <c r="C56752" s="11">
        <v>2214.87</v>
      </c>
      <c r="D56752" s="2" t="s">
        <v>7</v>
      </c>
    </row>
    <row r="56753" spans="1:4" x14ac:dyDescent="0.25">
      <c r="A56753" s="9" t="s">
        <v>56271</v>
      </c>
      <c r="B56753" s="2" t="s">
        <v>409</v>
      </c>
      <c r="C56753" s="11">
        <v>2214.87</v>
      </c>
      <c r="D56753" s="2" t="s">
        <v>7</v>
      </c>
    </row>
    <row r="56754" spans="1:4" x14ac:dyDescent="0.25">
      <c r="A56754" s="9" t="s">
        <v>56272</v>
      </c>
      <c r="B56754" s="2" t="s">
        <v>409</v>
      </c>
      <c r="C56754" s="11">
        <v>2214.87</v>
      </c>
      <c r="D56754" s="2" t="s">
        <v>7</v>
      </c>
    </row>
    <row r="56755" spans="1:4" x14ac:dyDescent="0.25">
      <c r="A56755" s="9" t="s">
        <v>56273</v>
      </c>
      <c r="B56755" s="2" t="s">
        <v>409</v>
      </c>
      <c r="C56755" s="11">
        <v>2214.87</v>
      </c>
      <c r="D56755" s="2" t="s">
        <v>7</v>
      </c>
    </row>
    <row r="56756" spans="1:4" x14ac:dyDescent="0.25">
      <c r="A56756" s="9" t="s">
        <v>56274</v>
      </c>
      <c r="B56756" s="2" t="s">
        <v>409</v>
      </c>
      <c r="C56756" s="11">
        <v>2214.87</v>
      </c>
      <c r="D56756" s="2" t="s">
        <v>7</v>
      </c>
    </row>
    <row r="56757" spans="1:4" x14ac:dyDescent="0.25">
      <c r="A56757" s="9" t="s">
        <v>56275</v>
      </c>
      <c r="B56757" s="2" t="s">
        <v>409</v>
      </c>
      <c r="C56757" s="11">
        <v>2214.87</v>
      </c>
      <c r="D56757" s="2" t="s">
        <v>7</v>
      </c>
    </row>
    <row r="56758" spans="1:4" x14ac:dyDescent="0.25">
      <c r="A56758" s="9" t="s">
        <v>56276</v>
      </c>
      <c r="B56758" s="2" t="s">
        <v>409</v>
      </c>
      <c r="C56758" s="11">
        <v>2214.87</v>
      </c>
      <c r="D56758" s="2" t="s">
        <v>7</v>
      </c>
    </row>
    <row r="56759" spans="1:4" x14ac:dyDescent="0.25">
      <c r="A56759" s="9" t="s">
        <v>56277</v>
      </c>
      <c r="B56759" s="2" t="s">
        <v>409</v>
      </c>
      <c r="C56759" s="11">
        <v>2214.87</v>
      </c>
      <c r="D56759" s="2" t="s">
        <v>7</v>
      </c>
    </row>
    <row r="56760" spans="1:4" x14ac:dyDescent="0.25">
      <c r="A56760" s="9" t="s">
        <v>56278</v>
      </c>
      <c r="B56760" s="2" t="s">
        <v>409</v>
      </c>
      <c r="C56760" s="11">
        <v>2214.87</v>
      </c>
      <c r="D56760" s="2" t="s">
        <v>7</v>
      </c>
    </row>
    <row r="56761" spans="1:4" x14ac:dyDescent="0.25">
      <c r="A56761" s="9" t="s">
        <v>56279</v>
      </c>
      <c r="B56761" s="2" t="s">
        <v>446</v>
      </c>
      <c r="C56761" s="11">
        <v>179.49</v>
      </c>
      <c r="D56761" s="2" t="s">
        <v>7</v>
      </c>
    </row>
    <row r="56762" spans="1:4" x14ac:dyDescent="0.25">
      <c r="A56762" s="9" t="s">
        <v>56280</v>
      </c>
      <c r="B56762" s="2" t="s">
        <v>409</v>
      </c>
      <c r="C56762" s="11">
        <v>1275.32</v>
      </c>
      <c r="D56762" s="2" t="s">
        <v>7</v>
      </c>
    </row>
    <row r="56763" spans="1:4" x14ac:dyDescent="0.25">
      <c r="A56763" s="9" t="s">
        <v>56281</v>
      </c>
      <c r="B56763" s="2" t="s">
        <v>409</v>
      </c>
      <c r="C56763" s="11">
        <v>1558.72</v>
      </c>
      <c r="D56763" s="2" t="s">
        <v>7</v>
      </c>
    </row>
    <row r="56764" spans="1:4" x14ac:dyDescent="0.25">
      <c r="A56764" s="9" t="s">
        <v>56282</v>
      </c>
      <c r="B56764" s="2" t="s">
        <v>409</v>
      </c>
      <c r="C56764" s="11">
        <v>5058.53</v>
      </c>
      <c r="D56764" s="2" t="s">
        <v>7</v>
      </c>
    </row>
    <row r="56765" spans="1:4" x14ac:dyDescent="0.25">
      <c r="A56765" s="9" t="s">
        <v>56283</v>
      </c>
      <c r="B56765" s="2" t="s">
        <v>409</v>
      </c>
      <c r="C56765" s="11">
        <v>5058.53</v>
      </c>
      <c r="D56765" s="2" t="s">
        <v>7</v>
      </c>
    </row>
    <row r="56766" spans="1:4" x14ac:dyDescent="0.25">
      <c r="A56766" s="9" t="s">
        <v>56284</v>
      </c>
      <c r="B56766" s="2" t="s">
        <v>409</v>
      </c>
      <c r="C56766" s="11">
        <v>865.95</v>
      </c>
      <c r="D56766" s="2" t="s">
        <v>7</v>
      </c>
    </row>
    <row r="56767" spans="1:4" x14ac:dyDescent="0.25">
      <c r="A56767" s="9" t="s">
        <v>56285</v>
      </c>
      <c r="B56767" s="2" t="s">
        <v>409</v>
      </c>
      <c r="C56767" s="11">
        <v>865.95</v>
      </c>
      <c r="D56767" s="2" t="s">
        <v>7</v>
      </c>
    </row>
    <row r="56768" spans="1:4" x14ac:dyDescent="0.25">
      <c r="A56768" s="9" t="s">
        <v>56286</v>
      </c>
      <c r="B56768" s="2" t="s">
        <v>409</v>
      </c>
      <c r="C56768" s="11">
        <v>865.95</v>
      </c>
      <c r="D56768" s="2" t="s">
        <v>7</v>
      </c>
    </row>
    <row r="56769" spans="1:4" x14ac:dyDescent="0.25">
      <c r="A56769" s="9" t="s">
        <v>56287</v>
      </c>
      <c r="B56769" s="2" t="s">
        <v>409</v>
      </c>
      <c r="C56769" s="11">
        <v>865.95</v>
      </c>
      <c r="D56769" s="2" t="s">
        <v>7</v>
      </c>
    </row>
    <row r="56770" spans="1:4" x14ac:dyDescent="0.25">
      <c r="A56770" s="9" t="s">
        <v>56288</v>
      </c>
      <c r="B56770" s="2" t="s">
        <v>409</v>
      </c>
      <c r="C56770" s="11">
        <v>865.95</v>
      </c>
      <c r="D56770" s="2" t="s">
        <v>7</v>
      </c>
    </row>
    <row r="56771" spans="1:4" x14ac:dyDescent="0.25">
      <c r="A56771" s="9" t="s">
        <v>56289</v>
      </c>
      <c r="B56771" s="2" t="s">
        <v>409</v>
      </c>
      <c r="C56771" s="11">
        <v>649.46</v>
      </c>
      <c r="D56771" s="2" t="s">
        <v>7</v>
      </c>
    </row>
    <row r="56772" spans="1:4" x14ac:dyDescent="0.25">
      <c r="A56772" s="9" t="s">
        <v>56290</v>
      </c>
      <c r="B56772" s="2" t="s">
        <v>409</v>
      </c>
      <c r="C56772" s="11">
        <v>649.46</v>
      </c>
      <c r="D56772" s="2" t="s">
        <v>7</v>
      </c>
    </row>
    <row r="56773" spans="1:4" x14ac:dyDescent="0.25">
      <c r="A56773" s="9" t="s">
        <v>56291</v>
      </c>
      <c r="B56773" s="2" t="s">
        <v>409</v>
      </c>
      <c r="C56773" s="11">
        <v>865.95</v>
      </c>
      <c r="D56773" s="2" t="s">
        <v>7</v>
      </c>
    </row>
    <row r="56774" spans="1:4" x14ac:dyDescent="0.25">
      <c r="A56774" s="9" t="s">
        <v>56292</v>
      </c>
      <c r="B56774" s="2" t="s">
        <v>409</v>
      </c>
      <c r="C56774" s="11">
        <v>865.95</v>
      </c>
      <c r="D56774" s="2" t="s">
        <v>7</v>
      </c>
    </row>
    <row r="56775" spans="1:4" x14ac:dyDescent="0.25">
      <c r="A56775" s="9" t="s">
        <v>56293</v>
      </c>
      <c r="B56775" s="2" t="s">
        <v>409</v>
      </c>
      <c r="C56775" s="11">
        <v>865.95</v>
      </c>
      <c r="D56775" s="2" t="s">
        <v>7</v>
      </c>
    </row>
    <row r="56776" spans="1:4" x14ac:dyDescent="0.25">
      <c r="A56776" s="9" t="s">
        <v>56294</v>
      </c>
      <c r="B56776" s="2" t="s">
        <v>409</v>
      </c>
      <c r="C56776" s="11">
        <v>865.95</v>
      </c>
      <c r="D56776" s="2" t="s">
        <v>7</v>
      </c>
    </row>
    <row r="56777" spans="1:4" x14ac:dyDescent="0.25">
      <c r="A56777" s="9" t="s">
        <v>56295</v>
      </c>
      <c r="B56777" s="2" t="s">
        <v>409</v>
      </c>
      <c r="C56777" s="11">
        <v>649.46</v>
      </c>
      <c r="D56777" s="2" t="s">
        <v>7</v>
      </c>
    </row>
    <row r="56778" spans="1:4" x14ac:dyDescent="0.25">
      <c r="A56778" s="9" t="s">
        <v>56296</v>
      </c>
      <c r="B56778" s="2" t="s">
        <v>409</v>
      </c>
      <c r="C56778" s="11">
        <v>865.95</v>
      </c>
      <c r="D56778" s="2" t="s">
        <v>7</v>
      </c>
    </row>
    <row r="56779" spans="1:4" x14ac:dyDescent="0.25">
      <c r="A56779" s="9" t="s">
        <v>56297</v>
      </c>
      <c r="B56779" s="2" t="s">
        <v>409</v>
      </c>
      <c r="C56779" s="11">
        <v>865.95</v>
      </c>
      <c r="D56779" s="2" t="s">
        <v>7</v>
      </c>
    </row>
    <row r="56780" spans="1:4" x14ac:dyDescent="0.25">
      <c r="A56780" s="9" t="s">
        <v>56298</v>
      </c>
      <c r="B56780" s="2" t="s">
        <v>409</v>
      </c>
      <c r="C56780" s="11">
        <v>865.95</v>
      </c>
      <c r="D56780" s="2" t="s">
        <v>7</v>
      </c>
    </row>
    <row r="56781" spans="1:4" x14ac:dyDescent="0.25">
      <c r="A56781" s="9" t="s">
        <v>56299</v>
      </c>
      <c r="B56781" s="2" t="s">
        <v>409</v>
      </c>
      <c r="C56781" s="11">
        <v>865.95</v>
      </c>
      <c r="D56781" s="2" t="s">
        <v>7</v>
      </c>
    </row>
    <row r="56782" spans="1:4" x14ac:dyDescent="0.25">
      <c r="A56782" s="9" t="s">
        <v>56300</v>
      </c>
      <c r="B56782" s="2" t="s">
        <v>409</v>
      </c>
      <c r="C56782" s="11">
        <v>649.46</v>
      </c>
      <c r="D56782" s="2" t="s">
        <v>7</v>
      </c>
    </row>
    <row r="56783" spans="1:4" x14ac:dyDescent="0.25">
      <c r="A56783" s="9" t="s">
        <v>56301</v>
      </c>
      <c r="B56783" s="2" t="s">
        <v>409</v>
      </c>
      <c r="C56783" s="11">
        <v>649.46</v>
      </c>
      <c r="D56783" s="2" t="s">
        <v>7</v>
      </c>
    </row>
    <row r="56784" spans="1:4" x14ac:dyDescent="0.25">
      <c r="A56784" s="9" t="s">
        <v>56302</v>
      </c>
      <c r="B56784" s="2" t="s">
        <v>409</v>
      </c>
      <c r="C56784" s="11">
        <v>5058.53</v>
      </c>
      <c r="D56784" s="2" t="s">
        <v>7</v>
      </c>
    </row>
    <row r="56785" spans="1:4" x14ac:dyDescent="0.25">
      <c r="A56785" s="9" t="s">
        <v>56303</v>
      </c>
      <c r="B56785" s="2" t="s">
        <v>409</v>
      </c>
      <c r="C56785" s="11">
        <v>5058.53</v>
      </c>
      <c r="D56785" s="2" t="s">
        <v>7</v>
      </c>
    </row>
    <row r="56786" spans="1:4" x14ac:dyDescent="0.25">
      <c r="A56786" s="9" t="s">
        <v>56304</v>
      </c>
      <c r="B56786" s="2" t="s">
        <v>5395</v>
      </c>
      <c r="C56786" s="11">
        <v>442.11</v>
      </c>
      <c r="D56786" s="2" t="s">
        <v>7</v>
      </c>
    </row>
    <row r="56787" spans="1:4" x14ac:dyDescent="0.25">
      <c r="A56787" s="9" t="s">
        <v>56305</v>
      </c>
      <c r="B56787" s="2" t="s">
        <v>409</v>
      </c>
      <c r="C56787" s="11">
        <v>629.79999999999995</v>
      </c>
      <c r="D56787" s="2" t="s">
        <v>7</v>
      </c>
    </row>
    <row r="56788" spans="1:4" x14ac:dyDescent="0.25">
      <c r="A56788" s="9" t="s">
        <v>56306</v>
      </c>
      <c r="B56788" s="2" t="s">
        <v>409</v>
      </c>
      <c r="C56788" s="11">
        <v>629.79999999999995</v>
      </c>
      <c r="D56788" s="2" t="s">
        <v>7</v>
      </c>
    </row>
    <row r="56789" spans="1:4" x14ac:dyDescent="0.25">
      <c r="A56789" s="9" t="s">
        <v>56307</v>
      </c>
      <c r="B56789" s="2" t="s">
        <v>409</v>
      </c>
      <c r="C56789" s="11">
        <v>629.79999999999995</v>
      </c>
      <c r="D56789" s="2" t="s">
        <v>7</v>
      </c>
    </row>
    <row r="56790" spans="1:4" x14ac:dyDescent="0.25">
      <c r="A56790" s="9" t="s">
        <v>56308</v>
      </c>
      <c r="B56790" s="2" t="s">
        <v>409</v>
      </c>
      <c r="C56790" s="11">
        <v>1180.8399999999999</v>
      </c>
      <c r="D56790" s="2" t="s">
        <v>7</v>
      </c>
    </row>
    <row r="56791" spans="1:4" x14ac:dyDescent="0.25">
      <c r="A56791" s="9" t="s">
        <v>56309</v>
      </c>
      <c r="B56791" s="2" t="s">
        <v>409</v>
      </c>
      <c r="C56791" s="11">
        <v>1462.81</v>
      </c>
      <c r="D56791" s="2" t="s">
        <v>7</v>
      </c>
    </row>
    <row r="56792" spans="1:4" x14ac:dyDescent="0.25">
      <c r="A56792" s="9" t="s">
        <v>56310</v>
      </c>
      <c r="B56792" s="2" t="s">
        <v>409</v>
      </c>
      <c r="C56792" s="11">
        <v>708.51</v>
      </c>
      <c r="D56792" s="2" t="s">
        <v>7</v>
      </c>
    </row>
    <row r="56793" spans="1:4" x14ac:dyDescent="0.25">
      <c r="A56793" s="9" t="s">
        <v>56311</v>
      </c>
      <c r="B56793" s="2" t="s">
        <v>409</v>
      </c>
      <c r="C56793" s="11">
        <v>708.51</v>
      </c>
      <c r="D56793" s="2" t="s">
        <v>7</v>
      </c>
    </row>
    <row r="56794" spans="1:4" x14ac:dyDescent="0.25">
      <c r="A56794" s="9" t="s">
        <v>56312</v>
      </c>
      <c r="B56794" s="2" t="s">
        <v>409</v>
      </c>
      <c r="C56794" s="11">
        <v>708.51</v>
      </c>
      <c r="D56794" s="2" t="s">
        <v>7</v>
      </c>
    </row>
    <row r="56795" spans="1:4" x14ac:dyDescent="0.25">
      <c r="A56795" s="9" t="s">
        <v>56313</v>
      </c>
      <c r="B56795" s="2" t="s">
        <v>409</v>
      </c>
      <c r="C56795" s="11">
        <v>708.51</v>
      </c>
      <c r="D56795" s="2" t="s">
        <v>7</v>
      </c>
    </row>
    <row r="56796" spans="1:4" x14ac:dyDescent="0.25">
      <c r="A56796" s="9" t="s">
        <v>56314</v>
      </c>
      <c r="B56796" s="2" t="s">
        <v>409</v>
      </c>
      <c r="C56796" s="11">
        <v>708.51</v>
      </c>
      <c r="D56796" s="2" t="s">
        <v>7</v>
      </c>
    </row>
    <row r="56797" spans="1:4" x14ac:dyDescent="0.25">
      <c r="A56797" s="9" t="s">
        <v>56315</v>
      </c>
      <c r="B56797" s="2" t="s">
        <v>409</v>
      </c>
      <c r="C56797" s="11">
        <v>708.51</v>
      </c>
      <c r="D56797" s="2" t="s">
        <v>7</v>
      </c>
    </row>
    <row r="56798" spans="1:4" x14ac:dyDescent="0.25">
      <c r="A56798" s="9" t="s">
        <v>56316</v>
      </c>
      <c r="B56798" s="2" t="s">
        <v>409</v>
      </c>
      <c r="C56798" s="11">
        <v>708.51</v>
      </c>
      <c r="D56798" s="2" t="s">
        <v>7</v>
      </c>
    </row>
    <row r="56799" spans="1:4" x14ac:dyDescent="0.25">
      <c r="A56799" s="9" t="s">
        <v>56317</v>
      </c>
      <c r="B56799" s="2" t="s">
        <v>409</v>
      </c>
      <c r="C56799" s="11">
        <v>708.51</v>
      </c>
      <c r="D56799" s="2" t="s">
        <v>7</v>
      </c>
    </row>
    <row r="56800" spans="1:4" x14ac:dyDescent="0.25">
      <c r="A56800" s="9" t="s">
        <v>56318</v>
      </c>
      <c r="B56800" s="2" t="s">
        <v>409</v>
      </c>
      <c r="C56800" s="11">
        <v>708.51</v>
      </c>
      <c r="D56800" s="2" t="s">
        <v>7</v>
      </c>
    </row>
    <row r="56801" spans="1:4" x14ac:dyDescent="0.25">
      <c r="A56801" s="9" t="s">
        <v>56319</v>
      </c>
      <c r="B56801" s="2" t="s">
        <v>409</v>
      </c>
      <c r="C56801" s="11">
        <v>4371.1899999999996</v>
      </c>
      <c r="D56801" s="2" t="s">
        <v>7</v>
      </c>
    </row>
    <row r="56802" spans="1:4" x14ac:dyDescent="0.25">
      <c r="A56802" s="9" t="s">
        <v>56320</v>
      </c>
      <c r="B56802" s="2" t="s">
        <v>409</v>
      </c>
      <c r="C56802" s="11">
        <v>4371.1899999999996</v>
      </c>
      <c r="D56802" s="2" t="s">
        <v>7</v>
      </c>
    </row>
    <row r="56803" spans="1:4" x14ac:dyDescent="0.25">
      <c r="A56803" s="9" t="s">
        <v>56321</v>
      </c>
      <c r="B56803" s="2" t="s">
        <v>409</v>
      </c>
      <c r="C56803" s="11">
        <v>4371.1899999999996</v>
      </c>
      <c r="D56803" s="2" t="s">
        <v>7</v>
      </c>
    </row>
    <row r="56804" spans="1:4" x14ac:dyDescent="0.25">
      <c r="A56804" s="9" t="s">
        <v>56322</v>
      </c>
      <c r="B56804" s="2" t="s">
        <v>409</v>
      </c>
      <c r="C56804" s="11">
        <v>4371.1899999999996</v>
      </c>
      <c r="D56804" s="2" t="s">
        <v>7</v>
      </c>
    </row>
    <row r="56805" spans="1:4" x14ac:dyDescent="0.25">
      <c r="A56805" s="9" t="s">
        <v>56323</v>
      </c>
      <c r="B56805" s="2" t="s">
        <v>409</v>
      </c>
      <c r="C56805" s="11">
        <v>4371.1899999999996</v>
      </c>
      <c r="D56805" s="2" t="s">
        <v>7</v>
      </c>
    </row>
    <row r="56806" spans="1:4" x14ac:dyDescent="0.25">
      <c r="A56806" s="9" t="s">
        <v>56324</v>
      </c>
      <c r="B56806" s="2" t="s">
        <v>409</v>
      </c>
      <c r="C56806" s="11">
        <v>4371.1899999999996</v>
      </c>
      <c r="D56806" s="2" t="s">
        <v>7</v>
      </c>
    </row>
    <row r="56807" spans="1:4" x14ac:dyDescent="0.25">
      <c r="A56807" s="9" t="s">
        <v>56325</v>
      </c>
      <c r="B56807" s="2" t="s">
        <v>409</v>
      </c>
      <c r="C56807" s="11">
        <v>4371.1899999999996</v>
      </c>
      <c r="D56807" s="2" t="s">
        <v>7</v>
      </c>
    </row>
    <row r="56808" spans="1:4" x14ac:dyDescent="0.25">
      <c r="A56808" s="9" t="s">
        <v>56326</v>
      </c>
      <c r="B56808" s="2" t="s">
        <v>409</v>
      </c>
      <c r="C56808" s="11">
        <v>4371.1899999999996</v>
      </c>
      <c r="D56808" s="2" t="s">
        <v>7</v>
      </c>
    </row>
    <row r="56809" spans="1:4" x14ac:dyDescent="0.25">
      <c r="A56809" s="9" t="s">
        <v>56327</v>
      </c>
      <c r="B56809" s="2" t="s">
        <v>409</v>
      </c>
      <c r="C56809" s="11">
        <v>4371.1899999999996</v>
      </c>
      <c r="D56809" s="2" t="s">
        <v>7</v>
      </c>
    </row>
    <row r="56810" spans="1:4" x14ac:dyDescent="0.25">
      <c r="A56810" s="9" t="s">
        <v>56328</v>
      </c>
      <c r="B56810" s="2" t="s">
        <v>409</v>
      </c>
      <c r="C56810" s="11">
        <v>4371.1899999999996</v>
      </c>
      <c r="D56810" s="2" t="s">
        <v>7</v>
      </c>
    </row>
    <row r="56811" spans="1:4" x14ac:dyDescent="0.25">
      <c r="A56811" s="9" t="s">
        <v>56329</v>
      </c>
      <c r="B56811" s="2" t="s">
        <v>409</v>
      </c>
      <c r="C56811" s="11">
        <v>4371.1899999999996</v>
      </c>
      <c r="D56811" s="2" t="s">
        <v>7</v>
      </c>
    </row>
    <row r="56812" spans="1:4" x14ac:dyDescent="0.25">
      <c r="A56812" s="9" t="s">
        <v>56330</v>
      </c>
      <c r="B56812" s="2" t="s">
        <v>409</v>
      </c>
      <c r="C56812" s="11">
        <v>4371.1899999999996</v>
      </c>
      <c r="D56812" s="2" t="s">
        <v>7</v>
      </c>
    </row>
    <row r="56813" spans="1:4" x14ac:dyDescent="0.25">
      <c r="A56813" s="9" t="s">
        <v>56331</v>
      </c>
      <c r="B56813" s="2" t="s">
        <v>409</v>
      </c>
      <c r="C56813" s="11">
        <v>629.79999999999995</v>
      </c>
      <c r="D56813" s="2" t="s">
        <v>7</v>
      </c>
    </row>
    <row r="56814" spans="1:4" x14ac:dyDescent="0.25">
      <c r="A56814" s="9" t="s">
        <v>56332</v>
      </c>
      <c r="B56814" s="2" t="s">
        <v>409</v>
      </c>
      <c r="C56814" s="11">
        <v>1368.01</v>
      </c>
      <c r="D56814" s="2" t="s">
        <v>7</v>
      </c>
    </row>
    <row r="56815" spans="1:4" x14ac:dyDescent="0.25">
      <c r="A56815" s="9" t="s">
        <v>56333</v>
      </c>
      <c r="B56815" s="2" t="s">
        <v>409</v>
      </c>
      <c r="C56815" s="11">
        <v>1368.01</v>
      </c>
      <c r="D56815" s="2" t="s">
        <v>7</v>
      </c>
    </row>
    <row r="56816" spans="1:4" x14ac:dyDescent="0.25">
      <c r="A56816" s="9" t="s">
        <v>56334</v>
      </c>
      <c r="B56816" s="2" t="s">
        <v>409</v>
      </c>
      <c r="C56816" s="11">
        <v>1824.01</v>
      </c>
      <c r="D56816" s="2" t="s">
        <v>7</v>
      </c>
    </row>
    <row r="56817" spans="1:4" x14ac:dyDescent="0.25">
      <c r="A56817" s="9" t="s">
        <v>56335</v>
      </c>
      <c r="B56817" s="2" t="s">
        <v>409</v>
      </c>
      <c r="C56817" s="11">
        <v>1824.01</v>
      </c>
      <c r="D56817" s="2" t="s">
        <v>7</v>
      </c>
    </row>
    <row r="56818" spans="1:4" x14ac:dyDescent="0.25">
      <c r="A56818" s="9" t="s">
        <v>56336</v>
      </c>
      <c r="B56818" s="2" t="s">
        <v>409</v>
      </c>
      <c r="C56818" s="11">
        <v>1824.01</v>
      </c>
      <c r="D56818" s="2" t="s">
        <v>7</v>
      </c>
    </row>
    <row r="56819" spans="1:4" x14ac:dyDescent="0.25">
      <c r="A56819" s="9" t="s">
        <v>56337</v>
      </c>
      <c r="B56819" s="2" t="s">
        <v>409</v>
      </c>
      <c r="C56819" s="11">
        <v>1824.01</v>
      </c>
      <c r="D56819" s="2" t="s">
        <v>7</v>
      </c>
    </row>
    <row r="56820" spans="1:4" x14ac:dyDescent="0.25">
      <c r="A56820" s="9" t="s">
        <v>56338</v>
      </c>
      <c r="B56820" s="2" t="s">
        <v>409</v>
      </c>
      <c r="C56820" s="11">
        <v>1824.01</v>
      </c>
      <c r="D56820" s="2" t="s">
        <v>7</v>
      </c>
    </row>
    <row r="56821" spans="1:4" x14ac:dyDescent="0.25">
      <c r="A56821" s="9" t="s">
        <v>56339</v>
      </c>
      <c r="B56821" s="2" t="s">
        <v>409</v>
      </c>
      <c r="C56821" s="11">
        <v>1824.01</v>
      </c>
      <c r="D56821" s="2" t="s">
        <v>7</v>
      </c>
    </row>
    <row r="56822" spans="1:4" x14ac:dyDescent="0.25">
      <c r="A56822" s="9" t="s">
        <v>56340</v>
      </c>
      <c r="B56822" s="2" t="s">
        <v>409</v>
      </c>
      <c r="C56822" s="11">
        <v>1824.01</v>
      </c>
      <c r="D56822" s="2" t="s">
        <v>7</v>
      </c>
    </row>
    <row r="56823" spans="1:4" x14ac:dyDescent="0.25">
      <c r="A56823" s="9" t="s">
        <v>56341</v>
      </c>
      <c r="B56823" s="2" t="s">
        <v>409</v>
      </c>
      <c r="C56823" s="11">
        <v>1824.01</v>
      </c>
      <c r="D56823" s="2" t="s">
        <v>7</v>
      </c>
    </row>
    <row r="56824" spans="1:4" x14ac:dyDescent="0.25">
      <c r="A56824" s="9" t="s">
        <v>56342</v>
      </c>
      <c r="B56824" s="2" t="s">
        <v>409</v>
      </c>
      <c r="C56824" s="11">
        <v>1368.01</v>
      </c>
      <c r="D56824" s="2" t="s">
        <v>7</v>
      </c>
    </row>
    <row r="56825" spans="1:4" x14ac:dyDescent="0.25">
      <c r="A56825" s="9" t="s">
        <v>56343</v>
      </c>
      <c r="B56825" s="2" t="s">
        <v>409</v>
      </c>
      <c r="C56825" s="11">
        <v>1824.01</v>
      </c>
      <c r="D56825" s="2" t="s">
        <v>7</v>
      </c>
    </row>
    <row r="56826" spans="1:4" x14ac:dyDescent="0.25">
      <c r="A56826" s="9" t="s">
        <v>56344</v>
      </c>
      <c r="B56826" s="2" t="s">
        <v>409</v>
      </c>
      <c r="C56826" s="11">
        <v>1824.01</v>
      </c>
      <c r="D56826" s="2" t="s">
        <v>7</v>
      </c>
    </row>
    <row r="56827" spans="1:4" x14ac:dyDescent="0.25">
      <c r="A56827" s="9" t="s">
        <v>56345</v>
      </c>
      <c r="B56827" s="2" t="s">
        <v>409</v>
      </c>
      <c r="C56827" s="11">
        <v>1824.01</v>
      </c>
      <c r="D56827" s="2" t="s">
        <v>7</v>
      </c>
    </row>
    <row r="56828" spans="1:4" x14ac:dyDescent="0.25">
      <c r="A56828" s="9" t="s">
        <v>56346</v>
      </c>
      <c r="B56828" s="2" t="s">
        <v>409</v>
      </c>
      <c r="C56828" s="11">
        <v>1824.01</v>
      </c>
      <c r="D56828" s="2" t="s">
        <v>7</v>
      </c>
    </row>
    <row r="56829" spans="1:4" x14ac:dyDescent="0.25">
      <c r="A56829" s="9" t="s">
        <v>56347</v>
      </c>
      <c r="B56829" s="2" t="s">
        <v>409</v>
      </c>
      <c r="C56829" s="11">
        <v>1824.01</v>
      </c>
      <c r="D56829" s="2" t="s">
        <v>7</v>
      </c>
    </row>
    <row r="56830" spans="1:4" x14ac:dyDescent="0.25">
      <c r="A56830" s="9" t="s">
        <v>56348</v>
      </c>
      <c r="B56830" s="2" t="s">
        <v>409</v>
      </c>
      <c r="C56830" s="11">
        <v>1824.01</v>
      </c>
      <c r="D56830" s="2" t="s">
        <v>7</v>
      </c>
    </row>
    <row r="56831" spans="1:4" x14ac:dyDescent="0.25">
      <c r="A56831" s="9" t="s">
        <v>56349</v>
      </c>
      <c r="B56831" s="2" t="s">
        <v>409</v>
      </c>
      <c r="C56831" s="11">
        <v>1368.01</v>
      </c>
      <c r="D56831" s="2" t="s">
        <v>7</v>
      </c>
    </row>
    <row r="56832" spans="1:4" x14ac:dyDescent="0.25">
      <c r="A56832" s="9" t="s">
        <v>56350</v>
      </c>
      <c r="B56832" s="2" t="s">
        <v>409</v>
      </c>
      <c r="C56832" s="11">
        <v>1368.01</v>
      </c>
      <c r="D56832" s="2" t="s">
        <v>7</v>
      </c>
    </row>
    <row r="56833" spans="1:4" x14ac:dyDescent="0.25">
      <c r="A56833" s="9" t="s">
        <v>56351</v>
      </c>
      <c r="B56833" s="2" t="s">
        <v>409</v>
      </c>
      <c r="C56833" s="11">
        <v>1824.01</v>
      </c>
      <c r="D56833" s="2" t="s">
        <v>7</v>
      </c>
    </row>
    <row r="56834" spans="1:4" x14ac:dyDescent="0.25">
      <c r="A56834" s="9" t="s">
        <v>56352</v>
      </c>
      <c r="B56834" s="2" t="s">
        <v>409</v>
      </c>
      <c r="C56834" s="11">
        <v>1824.01</v>
      </c>
      <c r="D56834" s="2" t="s">
        <v>7</v>
      </c>
    </row>
    <row r="56835" spans="1:4" x14ac:dyDescent="0.25">
      <c r="A56835" s="9" t="s">
        <v>56353</v>
      </c>
      <c r="B56835" s="2" t="s">
        <v>409</v>
      </c>
      <c r="C56835" s="11">
        <v>1824.01</v>
      </c>
      <c r="D56835" s="2" t="s">
        <v>7</v>
      </c>
    </row>
    <row r="56836" spans="1:4" x14ac:dyDescent="0.25">
      <c r="A56836" s="9" t="s">
        <v>56354</v>
      </c>
      <c r="B56836" s="2" t="s">
        <v>409</v>
      </c>
      <c r="C56836" s="11">
        <v>1824.01</v>
      </c>
      <c r="D56836" s="2" t="s">
        <v>7</v>
      </c>
    </row>
    <row r="56837" spans="1:4" x14ac:dyDescent="0.25">
      <c r="A56837" s="9" t="s">
        <v>56355</v>
      </c>
      <c r="B56837" s="2" t="s">
        <v>409</v>
      </c>
      <c r="C56837" s="11">
        <v>858.85</v>
      </c>
      <c r="D56837" s="2" t="s">
        <v>7</v>
      </c>
    </row>
    <row r="56838" spans="1:4" x14ac:dyDescent="0.25">
      <c r="A56838" s="9" t="s">
        <v>56356</v>
      </c>
      <c r="B56838" s="2" t="s">
        <v>409</v>
      </c>
      <c r="C56838" s="11">
        <v>149.86000000000001</v>
      </c>
      <c r="D56838" s="2" t="s">
        <v>7</v>
      </c>
    </row>
    <row r="56839" spans="1:4" x14ac:dyDescent="0.25">
      <c r="A56839" s="9" t="s">
        <v>56357</v>
      </c>
      <c r="B56839" s="2" t="s">
        <v>409</v>
      </c>
      <c r="C56839" s="11">
        <v>149.86000000000001</v>
      </c>
      <c r="D56839" s="2" t="s">
        <v>7</v>
      </c>
    </row>
    <row r="56840" spans="1:4" x14ac:dyDescent="0.25">
      <c r="A56840" s="9" t="s">
        <v>56358</v>
      </c>
      <c r="B56840" s="2" t="s">
        <v>409</v>
      </c>
      <c r="C56840" s="11">
        <v>64.47</v>
      </c>
      <c r="D56840" s="2" t="s">
        <v>7</v>
      </c>
    </row>
    <row r="56841" spans="1:4" x14ac:dyDescent="0.25">
      <c r="A56841" s="9" t="s">
        <v>56359</v>
      </c>
      <c r="B56841" s="2" t="s">
        <v>409</v>
      </c>
      <c r="C56841" s="11">
        <v>258.23</v>
      </c>
      <c r="D56841" s="2" t="s">
        <v>7</v>
      </c>
    </row>
    <row r="56842" spans="1:4" x14ac:dyDescent="0.25">
      <c r="A56842" s="9" t="s">
        <v>56360</v>
      </c>
      <c r="B56842" s="2" t="s">
        <v>409</v>
      </c>
      <c r="C56842" s="11">
        <v>346.59</v>
      </c>
      <c r="D56842" s="2" t="s">
        <v>7</v>
      </c>
    </row>
    <row r="56843" spans="1:4" x14ac:dyDescent="0.25">
      <c r="A56843" s="9" t="s">
        <v>56361</v>
      </c>
      <c r="B56843" s="2" t="s">
        <v>409</v>
      </c>
      <c r="C56843" s="11">
        <v>590.41999999999996</v>
      </c>
      <c r="D56843" s="2" t="s">
        <v>7</v>
      </c>
    </row>
    <row r="56844" spans="1:4" x14ac:dyDescent="0.25">
      <c r="A56844" s="9" t="s">
        <v>56362</v>
      </c>
      <c r="B56844" s="2" t="s">
        <v>409</v>
      </c>
      <c r="C56844" s="11">
        <v>590.41999999999996</v>
      </c>
      <c r="D56844" s="2" t="s">
        <v>7</v>
      </c>
    </row>
    <row r="56845" spans="1:4" x14ac:dyDescent="0.25">
      <c r="A56845" s="9" t="s">
        <v>56363</v>
      </c>
      <c r="B56845" s="2" t="s">
        <v>409</v>
      </c>
      <c r="C56845" s="11">
        <v>590.41999999999996</v>
      </c>
      <c r="D56845" s="2" t="s">
        <v>7</v>
      </c>
    </row>
    <row r="56846" spans="1:4" x14ac:dyDescent="0.25">
      <c r="A56846" s="9" t="s">
        <v>56364</v>
      </c>
      <c r="B56846" s="2" t="s">
        <v>409</v>
      </c>
      <c r="C56846" s="11">
        <v>590.41999999999996</v>
      </c>
      <c r="D56846" s="2" t="s">
        <v>7</v>
      </c>
    </row>
    <row r="56847" spans="1:4" x14ac:dyDescent="0.25">
      <c r="A56847" s="9" t="s">
        <v>56365</v>
      </c>
      <c r="B56847" s="2" t="s">
        <v>409</v>
      </c>
      <c r="C56847" s="11">
        <v>787.23</v>
      </c>
      <c r="D56847" s="2" t="s">
        <v>7</v>
      </c>
    </row>
    <row r="56848" spans="1:4" x14ac:dyDescent="0.25">
      <c r="A56848" s="9" t="s">
        <v>56366</v>
      </c>
      <c r="B56848" s="2" t="s">
        <v>409</v>
      </c>
      <c r="C56848" s="11">
        <v>590.41999999999996</v>
      </c>
      <c r="D56848" s="2" t="s">
        <v>7</v>
      </c>
    </row>
    <row r="56849" spans="1:4" x14ac:dyDescent="0.25">
      <c r="A56849" s="9" t="s">
        <v>56367</v>
      </c>
      <c r="B56849" s="2" t="s">
        <v>409</v>
      </c>
      <c r="C56849" s="11">
        <v>590.41999999999996</v>
      </c>
      <c r="D56849" s="2" t="s">
        <v>7</v>
      </c>
    </row>
    <row r="56850" spans="1:4" x14ac:dyDescent="0.25">
      <c r="A56850" s="9" t="s">
        <v>56368</v>
      </c>
      <c r="B56850" s="2" t="s">
        <v>409</v>
      </c>
      <c r="C56850" s="11">
        <v>590.41999999999996</v>
      </c>
      <c r="D56850" s="2" t="s">
        <v>7</v>
      </c>
    </row>
    <row r="56851" spans="1:4" x14ac:dyDescent="0.25">
      <c r="A56851" s="9" t="s">
        <v>56369</v>
      </c>
      <c r="B56851" s="2" t="s">
        <v>409</v>
      </c>
      <c r="C56851" s="11">
        <v>245.61</v>
      </c>
      <c r="D56851" s="2" t="s">
        <v>7</v>
      </c>
    </row>
    <row r="56852" spans="1:4" x14ac:dyDescent="0.25">
      <c r="A56852" s="9" t="s">
        <v>56370</v>
      </c>
      <c r="B56852" s="2" t="s">
        <v>409</v>
      </c>
      <c r="C56852" s="11">
        <v>245.61</v>
      </c>
      <c r="D56852" s="2" t="s">
        <v>7</v>
      </c>
    </row>
    <row r="56853" spans="1:4" x14ac:dyDescent="0.25">
      <c r="A56853" s="9" t="s">
        <v>56371</v>
      </c>
      <c r="B56853" s="2" t="s">
        <v>409</v>
      </c>
      <c r="C56853" s="11">
        <v>245.61</v>
      </c>
      <c r="D56853" s="2" t="s">
        <v>7</v>
      </c>
    </row>
    <row r="56854" spans="1:4" x14ac:dyDescent="0.25">
      <c r="A56854" s="9" t="s">
        <v>56372</v>
      </c>
      <c r="B56854" s="2" t="s">
        <v>409</v>
      </c>
      <c r="C56854" s="11">
        <v>236.16</v>
      </c>
      <c r="D56854" s="2" t="s">
        <v>7</v>
      </c>
    </row>
    <row r="56855" spans="1:4" x14ac:dyDescent="0.25">
      <c r="A56855" s="9" t="s">
        <v>56373</v>
      </c>
      <c r="B56855" s="2" t="s">
        <v>409</v>
      </c>
      <c r="C56855" s="11">
        <v>180.93</v>
      </c>
      <c r="D56855" s="2" t="s">
        <v>7</v>
      </c>
    </row>
    <row r="56856" spans="1:4" x14ac:dyDescent="0.25">
      <c r="A56856" s="9" t="s">
        <v>56374</v>
      </c>
      <c r="B56856" s="2" t="s">
        <v>409</v>
      </c>
      <c r="C56856" s="11">
        <v>90.47</v>
      </c>
      <c r="D56856" s="2" t="s">
        <v>7</v>
      </c>
    </row>
    <row r="56857" spans="1:4" x14ac:dyDescent="0.25">
      <c r="A56857" s="9" t="s">
        <v>56375</v>
      </c>
      <c r="B56857" s="2" t="s">
        <v>409</v>
      </c>
      <c r="C56857" s="11">
        <v>90.47</v>
      </c>
      <c r="D56857" s="2" t="s">
        <v>7</v>
      </c>
    </row>
    <row r="56858" spans="1:4" x14ac:dyDescent="0.25">
      <c r="A56858" s="9" t="s">
        <v>56376</v>
      </c>
      <c r="B56858" s="2" t="s">
        <v>409</v>
      </c>
      <c r="C56858" s="11">
        <v>90.47</v>
      </c>
      <c r="D56858" s="2" t="s">
        <v>7</v>
      </c>
    </row>
    <row r="56859" spans="1:4" x14ac:dyDescent="0.25">
      <c r="A56859" s="9" t="s">
        <v>56377</v>
      </c>
      <c r="B56859" s="2" t="s">
        <v>409</v>
      </c>
      <c r="C56859" s="11">
        <v>90.47</v>
      </c>
      <c r="D56859" s="2" t="s">
        <v>7</v>
      </c>
    </row>
    <row r="56860" spans="1:4" x14ac:dyDescent="0.25">
      <c r="A56860" s="9" t="s">
        <v>56378</v>
      </c>
      <c r="B56860" s="2" t="s">
        <v>409</v>
      </c>
      <c r="C56860" s="11">
        <v>90.47</v>
      </c>
      <c r="D56860" s="2" t="s">
        <v>7</v>
      </c>
    </row>
    <row r="56861" spans="1:4" x14ac:dyDescent="0.25">
      <c r="A56861" s="9" t="s">
        <v>56379</v>
      </c>
      <c r="B56861" s="2" t="s">
        <v>409</v>
      </c>
      <c r="C56861" s="11">
        <v>90.47</v>
      </c>
      <c r="D56861" s="2" t="s">
        <v>7</v>
      </c>
    </row>
    <row r="56862" spans="1:4" x14ac:dyDescent="0.25">
      <c r="A56862" s="9" t="s">
        <v>56380</v>
      </c>
      <c r="B56862" s="2" t="s">
        <v>409</v>
      </c>
      <c r="C56862" s="11">
        <v>90.47</v>
      </c>
      <c r="D56862" s="2" t="s">
        <v>7</v>
      </c>
    </row>
    <row r="56863" spans="1:4" x14ac:dyDescent="0.25">
      <c r="A56863" s="9" t="s">
        <v>56381</v>
      </c>
      <c r="B56863" s="2" t="s">
        <v>409</v>
      </c>
      <c r="C56863" s="11">
        <v>90.47</v>
      </c>
      <c r="D56863" s="2" t="s">
        <v>7</v>
      </c>
    </row>
    <row r="56864" spans="1:4" x14ac:dyDescent="0.25">
      <c r="A56864" s="9" t="s">
        <v>56382</v>
      </c>
      <c r="B56864" s="2" t="s">
        <v>409</v>
      </c>
      <c r="C56864" s="11">
        <v>90.47</v>
      </c>
      <c r="D56864" s="2" t="s">
        <v>7</v>
      </c>
    </row>
    <row r="56865" spans="1:4" x14ac:dyDescent="0.25">
      <c r="A56865" s="9" t="s">
        <v>56383</v>
      </c>
      <c r="B56865" s="2" t="s">
        <v>409</v>
      </c>
      <c r="C56865" s="11">
        <v>149.86000000000001</v>
      </c>
      <c r="D56865" s="2" t="s">
        <v>7</v>
      </c>
    </row>
    <row r="56866" spans="1:4" x14ac:dyDescent="0.25">
      <c r="A56866" s="9" t="s">
        <v>56384</v>
      </c>
      <c r="B56866" s="2" t="s">
        <v>409</v>
      </c>
      <c r="C56866" s="11">
        <v>149.86000000000001</v>
      </c>
      <c r="D56866" s="2" t="s">
        <v>7</v>
      </c>
    </row>
    <row r="56867" spans="1:4" x14ac:dyDescent="0.25">
      <c r="A56867" s="9" t="s">
        <v>56385</v>
      </c>
      <c r="B56867" s="2" t="s">
        <v>409</v>
      </c>
      <c r="C56867" s="11">
        <v>149.86000000000001</v>
      </c>
      <c r="D56867" s="2" t="s">
        <v>7</v>
      </c>
    </row>
    <row r="56868" spans="1:4" x14ac:dyDescent="0.25">
      <c r="A56868" s="9" t="s">
        <v>56386</v>
      </c>
      <c r="B56868" s="2" t="s">
        <v>409</v>
      </c>
      <c r="C56868" s="11">
        <v>149.86000000000001</v>
      </c>
      <c r="D56868" s="2" t="s">
        <v>7</v>
      </c>
    </row>
    <row r="56869" spans="1:4" x14ac:dyDescent="0.25">
      <c r="A56869" s="9" t="s">
        <v>56387</v>
      </c>
      <c r="B56869" s="2" t="s">
        <v>409</v>
      </c>
      <c r="C56869" s="11">
        <v>149.86000000000001</v>
      </c>
      <c r="D56869" s="2" t="s">
        <v>7</v>
      </c>
    </row>
    <row r="56870" spans="1:4" x14ac:dyDescent="0.25">
      <c r="A56870" s="9" t="s">
        <v>56388</v>
      </c>
      <c r="B56870" s="2" t="s">
        <v>409</v>
      </c>
      <c r="C56870" s="11">
        <v>149.86000000000001</v>
      </c>
      <c r="D56870" s="2" t="s">
        <v>7</v>
      </c>
    </row>
    <row r="56871" spans="1:4" x14ac:dyDescent="0.25">
      <c r="A56871" s="9" t="s">
        <v>56389</v>
      </c>
      <c r="B56871" s="2" t="s">
        <v>409</v>
      </c>
      <c r="C56871" s="11">
        <v>149.86000000000001</v>
      </c>
      <c r="D56871" s="2" t="s">
        <v>7</v>
      </c>
    </row>
    <row r="56872" spans="1:4" x14ac:dyDescent="0.25">
      <c r="A56872" s="9" t="s">
        <v>56390</v>
      </c>
      <c r="B56872" s="2" t="s">
        <v>409</v>
      </c>
      <c r="C56872" s="11">
        <v>149.86000000000001</v>
      </c>
      <c r="D56872" s="2" t="s">
        <v>7</v>
      </c>
    </row>
    <row r="56873" spans="1:4" x14ac:dyDescent="0.25">
      <c r="A56873" s="9" t="s">
        <v>56391</v>
      </c>
      <c r="B56873" s="2" t="s">
        <v>409</v>
      </c>
      <c r="C56873" s="11">
        <v>149.86000000000001</v>
      </c>
      <c r="D56873" s="2" t="s">
        <v>7</v>
      </c>
    </row>
    <row r="56874" spans="1:4" x14ac:dyDescent="0.25">
      <c r="A56874" s="9" t="s">
        <v>56392</v>
      </c>
      <c r="B56874" s="2" t="s">
        <v>409</v>
      </c>
      <c r="C56874" s="11">
        <v>149.86000000000001</v>
      </c>
      <c r="D56874" s="2" t="s">
        <v>7</v>
      </c>
    </row>
    <row r="56875" spans="1:4" x14ac:dyDescent="0.25">
      <c r="A56875" s="9" t="s">
        <v>56393</v>
      </c>
      <c r="B56875" s="2" t="s">
        <v>409</v>
      </c>
      <c r="C56875" s="11">
        <v>149.86000000000001</v>
      </c>
      <c r="D56875" s="2" t="s">
        <v>7</v>
      </c>
    </row>
    <row r="56876" spans="1:4" x14ac:dyDescent="0.25">
      <c r="A56876" s="9" t="s">
        <v>56394</v>
      </c>
      <c r="B56876" s="2" t="s">
        <v>409</v>
      </c>
      <c r="C56876" s="11">
        <v>149.86000000000001</v>
      </c>
      <c r="D56876" s="2" t="s">
        <v>7</v>
      </c>
    </row>
    <row r="56877" spans="1:4" x14ac:dyDescent="0.25">
      <c r="A56877" s="9" t="s">
        <v>56395</v>
      </c>
      <c r="B56877" s="2" t="s">
        <v>409</v>
      </c>
      <c r="C56877" s="11">
        <v>149.86000000000001</v>
      </c>
      <c r="D56877" s="2" t="s">
        <v>7</v>
      </c>
    </row>
    <row r="56878" spans="1:4" x14ac:dyDescent="0.25">
      <c r="A56878" s="9" t="s">
        <v>56396</v>
      </c>
      <c r="B56878" s="2" t="s">
        <v>409</v>
      </c>
      <c r="C56878" s="11">
        <v>149.86000000000001</v>
      </c>
      <c r="D56878" s="2" t="s">
        <v>7</v>
      </c>
    </row>
    <row r="56879" spans="1:4" x14ac:dyDescent="0.25">
      <c r="A56879" s="9" t="s">
        <v>56397</v>
      </c>
      <c r="B56879" s="2" t="s">
        <v>409</v>
      </c>
      <c r="C56879" s="11">
        <v>180.93</v>
      </c>
      <c r="D56879" s="2" t="s">
        <v>7</v>
      </c>
    </row>
    <row r="56880" spans="1:4" x14ac:dyDescent="0.25">
      <c r="A56880" s="9" t="s">
        <v>56398</v>
      </c>
      <c r="B56880" s="2" t="s">
        <v>409</v>
      </c>
      <c r="C56880" s="11">
        <v>236.16</v>
      </c>
      <c r="D56880" s="2" t="s">
        <v>7</v>
      </c>
    </row>
    <row r="56881" spans="1:4" x14ac:dyDescent="0.25">
      <c r="A56881" s="9" t="s">
        <v>56399</v>
      </c>
      <c r="B56881" s="2" t="s">
        <v>409</v>
      </c>
      <c r="C56881" s="11">
        <v>245.61</v>
      </c>
      <c r="D56881" s="2" t="s">
        <v>7</v>
      </c>
    </row>
    <row r="56882" spans="1:4" x14ac:dyDescent="0.25">
      <c r="A56882" s="9" t="s">
        <v>56400</v>
      </c>
      <c r="B56882" s="2" t="s">
        <v>409</v>
      </c>
      <c r="C56882" s="11">
        <v>79.37</v>
      </c>
      <c r="D56882" s="2" t="s">
        <v>7</v>
      </c>
    </row>
    <row r="56883" spans="1:4" x14ac:dyDescent="0.25">
      <c r="A56883" s="9" t="s">
        <v>56401</v>
      </c>
      <c r="B56883" s="2" t="s">
        <v>409</v>
      </c>
      <c r="C56883" s="11">
        <v>102.11</v>
      </c>
      <c r="D56883" s="2" t="s">
        <v>7</v>
      </c>
    </row>
    <row r="56884" spans="1:4" x14ac:dyDescent="0.25">
      <c r="A56884" s="9" t="s">
        <v>56402</v>
      </c>
      <c r="B56884" s="2" t="s">
        <v>409</v>
      </c>
      <c r="C56884" s="11">
        <v>243.74</v>
      </c>
      <c r="D56884" s="2" t="s">
        <v>7</v>
      </c>
    </row>
    <row r="56885" spans="1:4" x14ac:dyDescent="0.25">
      <c r="A56885" s="9" t="s">
        <v>56403</v>
      </c>
      <c r="B56885" s="2" t="s">
        <v>409</v>
      </c>
      <c r="C56885" s="11">
        <v>712.37</v>
      </c>
      <c r="D56885" s="2" t="s">
        <v>7</v>
      </c>
    </row>
    <row r="56886" spans="1:4" x14ac:dyDescent="0.25">
      <c r="A56886" s="9" t="s">
        <v>56404</v>
      </c>
      <c r="B56886" s="2" t="s">
        <v>409</v>
      </c>
      <c r="C56886" s="11">
        <v>712.37</v>
      </c>
      <c r="D56886" s="2" t="s">
        <v>7</v>
      </c>
    </row>
    <row r="56887" spans="1:4" x14ac:dyDescent="0.25">
      <c r="A56887" s="9" t="s">
        <v>56405</v>
      </c>
      <c r="B56887" s="2" t="s">
        <v>409</v>
      </c>
      <c r="C56887" s="11">
        <v>712.37</v>
      </c>
      <c r="D56887" s="2" t="s">
        <v>7</v>
      </c>
    </row>
    <row r="56888" spans="1:4" x14ac:dyDescent="0.25">
      <c r="A56888" s="9" t="s">
        <v>56406</v>
      </c>
      <c r="B56888" s="2" t="s">
        <v>409</v>
      </c>
      <c r="C56888" s="11">
        <v>712.37</v>
      </c>
      <c r="D56888" s="2" t="s">
        <v>7</v>
      </c>
    </row>
    <row r="56889" spans="1:4" x14ac:dyDescent="0.25">
      <c r="A56889" s="9" t="s">
        <v>56407</v>
      </c>
      <c r="B56889" s="2" t="s">
        <v>409</v>
      </c>
      <c r="C56889" s="11">
        <v>712.37</v>
      </c>
      <c r="D56889" s="2" t="s">
        <v>7</v>
      </c>
    </row>
    <row r="56890" spans="1:4" x14ac:dyDescent="0.25">
      <c r="A56890" s="9" t="s">
        <v>56408</v>
      </c>
      <c r="B56890" s="2" t="s">
        <v>409</v>
      </c>
      <c r="C56890" s="11">
        <v>712.37</v>
      </c>
      <c r="D56890" s="2" t="s">
        <v>7</v>
      </c>
    </row>
    <row r="56891" spans="1:4" x14ac:dyDescent="0.25">
      <c r="A56891" s="9" t="s">
        <v>56409</v>
      </c>
      <c r="B56891" s="2" t="s">
        <v>409</v>
      </c>
      <c r="C56891" s="11">
        <v>714.16</v>
      </c>
      <c r="D56891" s="2" t="s">
        <v>7</v>
      </c>
    </row>
    <row r="56892" spans="1:4" x14ac:dyDescent="0.25">
      <c r="A56892" s="9" t="s">
        <v>56410</v>
      </c>
      <c r="B56892" s="2" t="s">
        <v>409</v>
      </c>
      <c r="C56892" s="11">
        <v>712.37</v>
      </c>
      <c r="D56892" s="2" t="s">
        <v>7</v>
      </c>
    </row>
    <row r="56893" spans="1:4" x14ac:dyDescent="0.25">
      <c r="A56893" s="9" t="s">
        <v>56411</v>
      </c>
      <c r="B56893" s="2" t="s">
        <v>409</v>
      </c>
      <c r="C56893" s="11">
        <v>585.70000000000005</v>
      </c>
      <c r="D56893" s="2" t="s">
        <v>7</v>
      </c>
    </row>
    <row r="56894" spans="1:4" x14ac:dyDescent="0.25">
      <c r="A56894" s="9" t="s">
        <v>56412</v>
      </c>
      <c r="B56894" s="2" t="s">
        <v>409</v>
      </c>
      <c r="C56894" s="11">
        <v>589.48</v>
      </c>
      <c r="D56894" s="2" t="s">
        <v>7</v>
      </c>
    </row>
    <row r="56895" spans="1:4" x14ac:dyDescent="0.25">
      <c r="A56895" s="9" t="s">
        <v>56413</v>
      </c>
      <c r="B56895" s="2" t="s">
        <v>409</v>
      </c>
      <c r="C56895" s="11">
        <v>585.70000000000005</v>
      </c>
      <c r="D56895" s="2" t="s">
        <v>7</v>
      </c>
    </row>
    <row r="56896" spans="1:4" x14ac:dyDescent="0.25">
      <c r="A56896" s="9" t="s">
        <v>56414</v>
      </c>
      <c r="B56896" s="2" t="s">
        <v>409</v>
      </c>
      <c r="C56896" s="11">
        <v>585.70000000000005</v>
      </c>
      <c r="D56896" s="2" t="s">
        <v>7</v>
      </c>
    </row>
    <row r="56897" spans="1:4" x14ac:dyDescent="0.25">
      <c r="A56897" s="9" t="s">
        <v>56415</v>
      </c>
      <c r="B56897" s="2" t="s">
        <v>409</v>
      </c>
      <c r="C56897" s="11">
        <v>585.70000000000005</v>
      </c>
      <c r="D56897" s="2" t="s">
        <v>7</v>
      </c>
    </row>
    <row r="56898" spans="1:4" x14ac:dyDescent="0.25">
      <c r="A56898" s="9" t="s">
        <v>56416</v>
      </c>
      <c r="B56898" s="2" t="s">
        <v>409</v>
      </c>
      <c r="C56898" s="11">
        <v>1471.37</v>
      </c>
      <c r="D56898" s="2" t="s">
        <v>7</v>
      </c>
    </row>
    <row r="56899" spans="1:4" x14ac:dyDescent="0.25">
      <c r="A56899" s="9" t="s">
        <v>56417</v>
      </c>
      <c r="B56899" s="2" t="s">
        <v>409</v>
      </c>
      <c r="C56899" s="11">
        <v>1471.37</v>
      </c>
      <c r="D56899" s="2" t="s">
        <v>7</v>
      </c>
    </row>
    <row r="56900" spans="1:4" x14ac:dyDescent="0.25">
      <c r="A56900" s="9" t="s">
        <v>56418</v>
      </c>
      <c r="B56900" s="2" t="s">
        <v>409</v>
      </c>
      <c r="C56900" s="11">
        <v>1471.37</v>
      </c>
      <c r="D56900" s="2" t="s">
        <v>7</v>
      </c>
    </row>
    <row r="56901" spans="1:4" x14ac:dyDescent="0.25">
      <c r="A56901" s="9" t="s">
        <v>56419</v>
      </c>
      <c r="B56901" s="2" t="s">
        <v>409</v>
      </c>
      <c r="C56901" s="11">
        <v>1471.37</v>
      </c>
      <c r="D56901" s="2" t="s">
        <v>7</v>
      </c>
    </row>
    <row r="56902" spans="1:4" x14ac:dyDescent="0.25">
      <c r="A56902" s="9" t="s">
        <v>56420</v>
      </c>
      <c r="B56902" s="2" t="s">
        <v>409</v>
      </c>
      <c r="C56902" s="11">
        <v>1471.37</v>
      </c>
      <c r="D56902" s="2" t="s">
        <v>7</v>
      </c>
    </row>
    <row r="56903" spans="1:4" x14ac:dyDescent="0.25">
      <c r="A56903" s="9" t="s">
        <v>56421</v>
      </c>
      <c r="B56903" s="2" t="s">
        <v>409</v>
      </c>
      <c r="C56903" s="11">
        <v>1471.37</v>
      </c>
      <c r="D56903" s="2" t="s">
        <v>7</v>
      </c>
    </row>
    <row r="56904" spans="1:4" x14ac:dyDescent="0.25">
      <c r="A56904" s="9" t="s">
        <v>56422</v>
      </c>
      <c r="B56904" s="2" t="s">
        <v>409</v>
      </c>
      <c r="C56904" s="11">
        <v>1471.37</v>
      </c>
      <c r="D56904" s="2" t="s">
        <v>7</v>
      </c>
    </row>
    <row r="56905" spans="1:4" x14ac:dyDescent="0.25">
      <c r="A56905" s="9" t="s">
        <v>56423</v>
      </c>
      <c r="B56905" s="2" t="s">
        <v>409</v>
      </c>
      <c r="C56905" s="11">
        <v>1471.37</v>
      </c>
      <c r="D56905" s="2" t="s">
        <v>7</v>
      </c>
    </row>
    <row r="56906" spans="1:4" x14ac:dyDescent="0.25">
      <c r="A56906" s="9" t="s">
        <v>56424</v>
      </c>
      <c r="B56906" s="2" t="s">
        <v>409</v>
      </c>
      <c r="C56906" s="11">
        <v>1471.37</v>
      </c>
      <c r="D56906" s="2" t="s">
        <v>7</v>
      </c>
    </row>
    <row r="56907" spans="1:4" x14ac:dyDescent="0.25">
      <c r="A56907" s="9" t="s">
        <v>56425</v>
      </c>
      <c r="B56907" s="2" t="s">
        <v>409</v>
      </c>
      <c r="C56907" s="11">
        <v>1471.37</v>
      </c>
      <c r="D56907" s="2" t="s">
        <v>7</v>
      </c>
    </row>
    <row r="56908" spans="1:4" x14ac:dyDescent="0.25">
      <c r="A56908" s="9" t="s">
        <v>56426</v>
      </c>
      <c r="B56908" s="2" t="s">
        <v>409</v>
      </c>
      <c r="C56908" s="11">
        <v>1471.37</v>
      </c>
      <c r="D56908" s="2" t="s">
        <v>7</v>
      </c>
    </row>
    <row r="56909" spans="1:4" x14ac:dyDescent="0.25">
      <c r="A56909" s="9" t="s">
        <v>56427</v>
      </c>
      <c r="B56909" s="2" t="s">
        <v>409</v>
      </c>
      <c r="C56909" s="11">
        <v>1471.37</v>
      </c>
      <c r="D56909" s="2" t="s">
        <v>7</v>
      </c>
    </row>
    <row r="56910" spans="1:4" x14ac:dyDescent="0.25">
      <c r="A56910" s="9" t="s">
        <v>56428</v>
      </c>
      <c r="B56910" s="2" t="s">
        <v>409</v>
      </c>
      <c r="C56910" s="11">
        <v>1471.37</v>
      </c>
      <c r="D56910" s="2" t="s">
        <v>7</v>
      </c>
    </row>
    <row r="56911" spans="1:4" x14ac:dyDescent="0.25">
      <c r="A56911" s="9" t="s">
        <v>56429</v>
      </c>
      <c r="B56911" s="2" t="s">
        <v>409</v>
      </c>
      <c r="C56911" s="11">
        <v>1471.37</v>
      </c>
      <c r="D56911" s="2" t="s">
        <v>7</v>
      </c>
    </row>
    <row r="56912" spans="1:4" x14ac:dyDescent="0.25">
      <c r="A56912" s="9" t="s">
        <v>56430</v>
      </c>
      <c r="B56912" s="2" t="s">
        <v>409</v>
      </c>
      <c r="C56912" s="11">
        <v>1471.37</v>
      </c>
      <c r="D56912" s="2" t="s">
        <v>7</v>
      </c>
    </row>
    <row r="56913" spans="1:4" x14ac:dyDescent="0.25">
      <c r="A56913" s="9" t="s">
        <v>56431</v>
      </c>
      <c r="B56913" s="2" t="s">
        <v>409</v>
      </c>
      <c r="C56913" s="11">
        <v>1471.37</v>
      </c>
      <c r="D56913" s="2" t="s">
        <v>7</v>
      </c>
    </row>
    <row r="56914" spans="1:4" x14ac:dyDescent="0.25">
      <c r="A56914" s="9" t="s">
        <v>56432</v>
      </c>
      <c r="B56914" s="2" t="s">
        <v>409</v>
      </c>
      <c r="C56914" s="11">
        <v>1471.37</v>
      </c>
      <c r="D56914" s="2" t="s">
        <v>7</v>
      </c>
    </row>
    <row r="56915" spans="1:4" x14ac:dyDescent="0.25">
      <c r="A56915" s="9" t="s">
        <v>56433</v>
      </c>
      <c r="B56915" s="2" t="s">
        <v>409</v>
      </c>
      <c r="C56915" s="11">
        <v>1471.37</v>
      </c>
      <c r="D56915" s="2" t="s">
        <v>7</v>
      </c>
    </row>
    <row r="56916" spans="1:4" x14ac:dyDescent="0.25">
      <c r="A56916" s="9" t="s">
        <v>56434</v>
      </c>
      <c r="B56916" s="2" t="s">
        <v>409</v>
      </c>
      <c r="C56916" s="11">
        <v>1471.37</v>
      </c>
      <c r="D56916" s="2" t="s">
        <v>7</v>
      </c>
    </row>
    <row r="56917" spans="1:4" x14ac:dyDescent="0.25">
      <c r="A56917" s="9" t="s">
        <v>56435</v>
      </c>
      <c r="B56917" s="2" t="s">
        <v>409</v>
      </c>
      <c r="C56917" s="11">
        <v>1471.37</v>
      </c>
      <c r="D56917" s="2" t="s">
        <v>7</v>
      </c>
    </row>
    <row r="56918" spans="1:4" x14ac:dyDescent="0.25">
      <c r="A56918" s="9" t="s">
        <v>56436</v>
      </c>
      <c r="B56918" s="2" t="s">
        <v>409</v>
      </c>
      <c r="C56918" s="11">
        <v>1471.37</v>
      </c>
      <c r="D56918" s="2" t="s">
        <v>7</v>
      </c>
    </row>
    <row r="56919" spans="1:4" x14ac:dyDescent="0.25">
      <c r="A56919" s="9" t="s">
        <v>56437</v>
      </c>
      <c r="B56919" s="2" t="s">
        <v>409</v>
      </c>
      <c r="C56919" s="11">
        <v>1346.28</v>
      </c>
      <c r="D56919" s="2" t="s">
        <v>7</v>
      </c>
    </row>
    <row r="56920" spans="1:4" x14ac:dyDescent="0.25">
      <c r="A56920" s="9" t="s">
        <v>56438</v>
      </c>
      <c r="B56920" s="2" t="s">
        <v>409</v>
      </c>
      <c r="C56920" s="11">
        <v>1471.37</v>
      </c>
      <c r="D56920" s="2" t="s">
        <v>7</v>
      </c>
    </row>
    <row r="56921" spans="1:4" x14ac:dyDescent="0.25">
      <c r="A56921" s="9" t="s">
        <v>56439</v>
      </c>
      <c r="B56921" s="2" t="s">
        <v>409</v>
      </c>
      <c r="C56921" s="11">
        <v>1471.37</v>
      </c>
      <c r="D56921" s="2" t="s">
        <v>7</v>
      </c>
    </row>
    <row r="56922" spans="1:4" x14ac:dyDescent="0.25">
      <c r="A56922" s="9" t="s">
        <v>56440</v>
      </c>
      <c r="B56922" s="2" t="s">
        <v>409</v>
      </c>
      <c r="C56922" s="11">
        <v>1471.37</v>
      </c>
      <c r="D56922" s="2" t="s">
        <v>7</v>
      </c>
    </row>
    <row r="56923" spans="1:4" x14ac:dyDescent="0.25">
      <c r="A56923" s="9" t="s">
        <v>56441</v>
      </c>
      <c r="B56923" s="2" t="s">
        <v>409</v>
      </c>
      <c r="C56923" s="11">
        <v>1471.37</v>
      </c>
      <c r="D56923" s="2" t="s">
        <v>7</v>
      </c>
    </row>
    <row r="56924" spans="1:4" x14ac:dyDescent="0.25">
      <c r="A56924" s="9" t="s">
        <v>56442</v>
      </c>
      <c r="B56924" s="2" t="s">
        <v>409</v>
      </c>
      <c r="C56924" s="11">
        <v>1471.37</v>
      </c>
      <c r="D56924" s="2" t="s">
        <v>7</v>
      </c>
    </row>
    <row r="56925" spans="1:4" x14ac:dyDescent="0.25">
      <c r="A56925" s="9" t="s">
        <v>56443</v>
      </c>
      <c r="B56925" s="2" t="s">
        <v>409</v>
      </c>
      <c r="C56925" s="11">
        <v>1471.37</v>
      </c>
      <c r="D56925" s="2" t="s">
        <v>7</v>
      </c>
    </row>
    <row r="56926" spans="1:4" x14ac:dyDescent="0.25">
      <c r="A56926" s="9" t="s">
        <v>56444</v>
      </c>
      <c r="B56926" s="2" t="s">
        <v>409</v>
      </c>
      <c r="C56926" s="11">
        <v>1471.37</v>
      </c>
      <c r="D56926" s="2" t="s">
        <v>7</v>
      </c>
    </row>
    <row r="56927" spans="1:4" x14ac:dyDescent="0.25">
      <c r="A56927" s="9" t="s">
        <v>56445</v>
      </c>
      <c r="B56927" s="2" t="s">
        <v>409</v>
      </c>
      <c r="C56927" s="11">
        <v>1471.37</v>
      </c>
      <c r="D56927" s="2" t="s">
        <v>7</v>
      </c>
    </row>
    <row r="56928" spans="1:4" x14ac:dyDescent="0.25">
      <c r="A56928" s="9" t="s">
        <v>56446</v>
      </c>
      <c r="B56928" s="2" t="s">
        <v>409</v>
      </c>
      <c r="C56928" s="11">
        <v>1471.37</v>
      </c>
      <c r="D56928" s="2" t="s">
        <v>7</v>
      </c>
    </row>
    <row r="56929" spans="1:4" x14ac:dyDescent="0.25">
      <c r="A56929" s="9" t="s">
        <v>56447</v>
      </c>
      <c r="B56929" s="2" t="s">
        <v>409</v>
      </c>
      <c r="C56929" s="11">
        <v>1471.37</v>
      </c>
      <c r="D56929" s="2" t="s">
        <v>7</v>
      </c>
    </row>
    <row r="56930" spans="1:4" x14ac:dyDescent="0.25">
      <c r="A56930" s="9" t="s">
        <v>56448</v>
      </c>
      <c r="B56930" s="2" t="s">
        <v>409</v>
      </c>
      <c r="C56930" s="11">
        <v>1471.37</v>
      </c>
      <c r="D56930" s="2" t="s">
        <v>7</v>
      </c>
    </row>
    <row r="56931" spans="1:4" x14ac:dyDescent="0.25">
      <c r="A56931" s="9" t="s">
        <v>56449</v>
      </c>
      <c r="B56931" s="2" t="s">
        <v>409</v>
      </c>
      <c r="C56931" s="11">
        <v>1471.37</v>
      </c>
      <c r="D56931" s="2" t="s">
        <v>7</v>
      </c>
    </row>
    <row r="56932" spans="1:4" x14ac:dyDescent="0.25">
      <c r="A56932" s="9" t="s">
        <v>56450</v>
      </c>
      <c r="B56932" s="2" t="s">
        <v>409</v>
      </c>
      <c r="C56932" s="11">
        <v>1471.37</v>
      </c>
      <c r="D56932" s="2" t="s">
        <v>7</v>
      </c>
    </row>
    <row r="56933" spans="1:4" x14ac:dyDescent="0.25">
      <c r="A56933" s="9" t="s">
        <v>56451</v>
      </c>
      <c r="B56933" s="2" t="s">
        <v>409</v>
      </c>
      <c r="C56933" s="11">
        <v>1471.37</v>
      </c>
      <c r="D56933" s="2" t="s">
        <v>7</v>
      </c>
    </row>
    <row r="56934" spans="1:4" x14ac:dyDescent="0.25">
      <c r="A56934" s="9" t="s">
        <v>56452</v>
      </c>
      <c r="B56934" s="2" t="s">
        <v>409</v>
      </c>
      <c r="C56934" s="11">
        <v>1471.37</v>
      </c>
      <c r="D56934" s="2" t="s">
        <v>7</v>
      </c>
    </row>
    <row r="56935" spans="1:4" x14ac:dyDescent="0.25">
      <c r="A56935" s="9" t="s">
        <v>56453</v>
      </c>
      <c r="B56935" s="2" t="s">
        <v>409</v>
      </c>
      <c r="C56935" s="11">
        <v>1824.01</v>
      </c>
      <c r="D56935" s="2" t="s">
        <v>7</v>
      </c>
    </row>
    <row r="56936" spans="1:4" x14ac:dyDescent="0.25">
      <c r="A56936" s="9" t="s">
        <v>56454</v>
      </c>
      <c r="B56936" s="2" t="s">
        <v>409</v>
      </c>
      <c r="C56936" s="11">
        <v>1824.01</v>
      </c>
      <c r="D56936" s="2" t="s">
        <v>7</v>
      </c>
    </row>
    <row r="56937" spans="1:4" x14ac:dyDescent="0.25">
      <c r="A56937" s="9" t="s">
        <v>56455</v>
      </c>
      <c r="B56937" s="2" t="s">
        <v>409</v>
      </c>
      <c r="C56937" s="11">
        <v>1824.01</v>
      </c>
      <c r="D56937" s="2" t="s">
        <v>7</v>
      </c>
    </row>
    <row r="56938" spans="1:4" x14ac:dyDescent="0.25">
      <c r="A56938" s="9" t="s">
        <v>56456</v>
      </c>
      <c r="B56938" s="2" t="s">
        <v>409</v>
      </c>
      <c r="C56938" s="11">
        <v>1824.01</v>
      </c>
      <c r="D56938" s="2" t="s">
        <v>7</v>
      </c>
    </row>
    <row r="56939" spans="1:4" x14ac:dyDescent="0.25">
      <c r="A56939" s="9" t="s">
        <v>56457</v>
      </c>
      <c r="B56939" s="2" t="s">
        <v>409</v>
      </c>
      <c r="C56939" s="11">
        <v>1824.01</v>
      </c>
      <c r="D56939" s="2" t="s">
        <v>7</v>
      </c>
    </row>
    <row r="56940" spans="1:4" x14ac:dyDescent="0.25">
      <c r="A56940" s="9" t="s">
        <v>56458</v>
      </c>
      <c r="B56940" s="2" t="s">
        <v>409</v>
      </c>
      <c r="C56940" s="11">
        <v>1824.01</v>
      </c>
      <c r="D56940" s="2" t="s">
        <v>7</v>
      </c>
    </row>
    <row r="56941" spans="1:4" x14ac:dyDescent="0.25">
      <c r="A56941" s="9" t="s">
        <v>56459</v>
      </c>
      <c r="B56941" s="2" t="s">
        <v>409</v>
      </c>
      <c r="C56941" s="11">
        <v>1824.01</v>
      </c>
      <c r="D56941" s="2" t="s">
        <v>7</v>
      </c>
    </row>
    <row r="56942" spans="1:4" x14ac:dyDescent="0.25">
      <c r="A56942" s="9" t="s">
        <v>56460</v>
      </c>
      <c r="B56942" s="2" t="s">
        <v>409</v>
      </c>
      <c r="C56942" s="11">
        <v>1824.01</v>
      </c>
      <c r="D56942" s="2" t="s">
        <v>7</v>
      </c>
    </row>
    <row r="56943" spans="1:4" x14ac:dyDescent="0.25">
      <c r="A56943" s="9" t="s">
        <v>56461</v>
      </c>
      <c r="B56943" s="2" t="s">
        <v>409</v>
      </c>
      <c r="C56943" s="11">
        <v>1824.01</v>
      </c>
      <c r="D56943" s="2" t="s">
        <v>7</v>
      </c>
    </row>
    <row r="56944" spans="1:4" x14ac:dyDescent="0.25">
      <c r="A56944" s="9" t="s">
        <v>56462</v>
      </c>
      <c r="B56944" s="2" t="s">
        <v>409</v>
      </c>
      <c r="C56944" s="11">
        <v>1824.01</v>
      </c>
      <c r="D56944" s="2" t="s">
        <v>7</v>
      </c>
    </row>
    <row r="56945" spans="1:4" x14ac:dyDescent="0.25">
      <c r="A56945" s="9" t="s">
        <v>56463</v>
      </c>
      <c r="B56945" s="2" t="s">
        <v>409</v>
      </c>
      <c r="C56945" s="11">
        <v>1824.01</v>
      </c>
      <c r="D56945" s="2" t="s">
        <v>7</v>
      </c>
    </row>
    <row r="56946" spans="1:4" x14ac:dyDescent="0.25">
      <c r="A56946" s="9" t="s">
        <v>56464</v>
      </c>
      <c r="B56946" s="2" t="s">
        <v>409</v>
      </c>
      <c r="C56946" s="11">
        <v>1824.01</v>
      </c>
      <c r="D56946" s="2" t="s">
        <v>7</v>
      </c>
    </row>
    <row r="56947" spans="1:4" x14ac:dyDescent="0.25">
      <c r="A56947" s="9" t="s">
        <v>56465</v>
      </c>
      <c r="B56947" s="2" t="s">
        <v>409</v>
      </c>
      <c r="C56947" s="11">
        <v>1824.01</v>
      </c>
      <c r="D56947" s="2" t="s">
        <v>7</v>
      </c>
    </row>
    <row r="56948" spans="1:4" x14ac:dyDescent="0.25">
      <c r="A56948" s="9" t="s">
        <v>56466</v>
      </c>
      <c r="B56948" s="2" t="s">
        <v>409</v>
      </c>
      <c r="C56948" s="11">
        <v>1824.01</v>
      </c>
      <c r="D56948" s="2" t="s">
        <v>7</v>
      </c>
    </row>
    <row r="56949" spans="1:4" x14ac:dyDescent="0.25">
      <c r="A56949" s="9" t="s">
        <v>56467</v>
      </c>
      <c r="B56949" s="2" t="s">
        <v>409</v>
      </c>
      <c r="C56949" s="11">
        <v>1824.01</v>
      </c>
      <c r="D56949" s="2" t="s">
        <v>7</v>
      </c>
    </row>
    <row r="56950" spans="1:4" x14ac:dyDescent="0.25">
      <c r="A56950" s="9" t="s">
        <v>56468</v>
      </c>
      <c r="B56950" s="2" t="s">
        <v>409</v>
      </c>
      <c r="C56950" s="11">
        <v>1824.01</v>
      </c>
      <c r="D56950" s="2" t="s">
        <v>7</v>
      </c>
    </row>
    <row r="56951" spans="1:4" x14ac:dyDescent="0.25">
      <c r="A56951" s="9" t="s">
        <v>56469</v>
      </c>
      <c r="B56951" s="2" t="s">
        <v>409</v>
      </c>
      <c r="C56951" s="11">
        <v>1824.01</v>
      </c>
      <c r="D56951" s="2" t="s">
        <v>7</v>
      </c>
    </row>
    <row r="56952" spans="1:4" x14ac:dyDescent="0.25">
      <c r="A56952" s="9" t="s">
        <v>56470</v>
      </c>
      <c r="B56952" s="2" t="s">
        <v>409</v>
      </c>
      <c r="C56952" s="11">
        <v>1368.01</v>
      </c>
      <c r="D56952" s="2" t="s">
        <v>7</v>
      </c>
    </row>
    <row r="56953" spans="1:4" x14ac:dyDescent="0.25">
      <c r="A56953" s="9" t="s">
        <v>56471</v>
      </c>
      <c r="B56953" s="2" t="s">
        <v>409</v>
      </c>
      <c r="C56953" s="11">
        <v>1824.01</v>
      </c>
      <c r="D56953" s="2" t="s">
        <v>7</v>
      </c>
    </row>
    <row r="56954" spans="1:4" x14ac:dyDescent="0.25">
      <c r="A56954" s="9" t="s">
        <v>56472</v>
      </c>
      <c r="B56954" s="2" t="s">
        <v>409</v>
      </c>
      <c r="C56954" s="11">
        <v>1824.01</v>
      </c>
      <c r="D56954" s="2" t="s">
        <v>7</v>
      </c>
    </row>
    <row r="56955" spans="1:4" x14ac:dyDescent="0.25">
      <c r="A56955" s="9" t="s">
        <v>56473</v>
      </c>
      <c r="B56955" s="2" t="s">
        <v>409</v>
      </c>
      <c r="C56955" s="11">
        <v>1824.01</v>
      </c>
      <c r="D56955" s="2" t="s">
        <v>7</v>
      </c>
    </row>
    <row r="56956" spans="1:4" x14ac:dyDescent="0.25">
      <c r="A56956" s="9" t="s">
        <v>56474</v>
      </c>
      <c r="B56956" s="2" t="s">
        <v>409</v>
      </c>
      <c r="C56956" s="11">
        <v>1824.01</v>
      </c>
      <c r="D56956" s="2" t="s">
        <v>7</v>
      </c>
    </row>
    <row r="56957" spans="1:4" x14ac:dyDescent="0.25">
      <c r="A56957" s="9" t="s">
        <v>56475</v>
      </c>
      <c r="B56957" s="2" t="s">
        <v>409</v>
      </c>
      <c r="C56957" s="11">
        <v>545.54</v>
      </c>
      <c r="D56957" s="2" t="s">
        <v>7</v>
      </c>
    </row>
    <row r="56958" spans="1:4" x14ac:dyDescent="0.25">
      <c r="A56958" s="9" t="s">
        <v>56476</v>
      </c>
      <c r="B56958" s="2" t="s">
        <v>409</v>
      </c>
      <c r="C56958" s="11">
        <v>229.82</v>
      </c>
      <c r="D56958" s="2" t="s">
        <v>7</v>
      </c>
    </row>
    <row r="56959" spans="1:4" x14ac:dyDescent="0.25">
      <c r="A56959" s="9" t="s">
        <v>56477</v>
      </c>
      <c r="B56959" s="2" t="s">
        <v>409</v>
      </c>
      <c r="C56959" s="11">
        <v>1368.01</v>
      </c>
      <c r="D56959" s="2" t="s">
        <v>7</v>
      </c>
    </row>
    <row r="56960" spans="1:4" x14ac:dyDescent="0.25">
      <c r="A56960" s="9" t="s">
        <v>56478</v>
      </c>
      <c r="B56960" s="2" t="s">
        <v>409</v>
      </c>
      <c r="C56960" s="11">
        <v>1824.01</v>
      </c>
      <c r="D56960" s="2" t="s">
        <v>7</v>
      </c>
    </row>
    <row r="56961" spans="1:4" x14ac:dyDescent="0.25">
      <c r="A56961" s="9" t="s">
        <v>56479</v>
      </c>
      <c r="B56961" s="2" t="s">
        <v>409</v>
      </c>
      <c r="C56961" s="11">
        <v>1824.01</v>
      </c>
      <c r="D56961" s="2" t="s">
        <v>7</v>
      </c>
    </row>
    <row r="56962" spans="1:4" x14ac:dyDescent="0.25">
      <c r="A56962" s="9" t="s">
        <v>56480</v>
      </c>
      <c r="B56962" s="2" t="s">
        <v>409</v>
      </c>
      <c r="C56962" s="11">
        <v>1824.01</v>
      </c>
      <c r="D56962" s="2" t="s">
        <v>7</v>
      </c>
    </row>
    <row r="56963" spans="1:4" x14ac:dyDescent="0.25">
      <c r="A56963" s="9" t="s">
        <v>56481</v>
      </c>
      <c r="B56963" s="2" t="s">
        <v>409</v>
      </c>
      <c r="C56963" s="11">
        <v>1824.01</v>
      </c>
      <c r="D56963" s="2" t="s">
        <v>7</v>
      </c>
    </row>
    <row r="56964" spans="1:4" x14ac:dyDescent="0.25">
      <c r="A56964" s="9" t="s">
        <v>56482</v>
      </c>
      <c r="B56964" s="2" t="s">
        <v>409</v>
      </c>
      <c r="C56964" s="11">
        <v>1824.01</v>
      </c>
      <c r="D56964" s="2" t="s">
        <v>7</v>
      </c>
    </row>
    <row r="56965" spans="1:4" x14ac:dyDescent="0.25">
      <c r="A56965" s="9" t="s">
        <v>56483</v>
      </c>
      <c r="B56965" s="2" t="s">
        <v>409</v>
      </c>
      <c r="C56965" s="11">
        <v>1824.01</v>
      </c>
      <c r="D56965" s="2" t="s">
        <v>7</v>
      </c>
    </row>
    <row r="56966" spans="1:4" x14ac:dyDescent="0.25">
      <c r="A56966" s="9" t="s">
        <v>56484</v>
      </c>
      <c r="B56966" s="2" t="s">
        <v>409</v>
      </c>
      <c r="C56966" s="11">
        <v>1824.01</v>
      </c>
      <c r="D56966" s="2" t="s">
        <v>7</v>
      </c>
    </row>
    <row r="56967" spans="1:4" x14ac:dyDescent="0.25">
      <c r="A56967" s="9" t="s">
        <v>56485</v>
      </c>
      <c r="B56967" s="2" t="s">
        <v>409</v>
      </c>
      <c r="C56967" s="11">
        <v>1824.01</v>
      </c>
      <c r="D56967" s="2" t="s">
        <v>7</v>
      </c>
    </row>
    <row r="56968" spans="1:4" x14ac:dyDescent="0.25">
      <c r="A56968" s="9" t="s">
        <v>56486</v>
      </c>
      <c r="B56968" s="2" t="s">
        <v>409</v>
      </c>
      <c r="C56968" s="11">
        <v>1824.01</v>
      </c>
      <c r="D56968" s="2" t="s">
        <v>7</v>
      </c>
    </row>
    <row r="56969" spans="1:4" x14ac:dyDescent="0.25">
      <c r="A56969" s="9" t="s">
        <v>56487</v>
      </c>
      <c r="B56969" s="2" t="s">
        <v>409</v>
      </c>
      <c r="C56969" s="11">
        <v>1824.01</v>
      </c>
      <c r="D56969" s="2" t="s">
        <v>7</v>
      </c>
    </row>
    <row r="56970" spans="1:4" x14ac:dyDescent="0.25">
      <c r="A56970" s="9" t="s">
        <v>56488</v>
      </c>
      <c r="B56970" s="2" t="s">
        <v>409</v>
      </c>
      <c r="C56970" s="11">
        <v>1368.01</v>
      </c>
      <c r="D56970" s="2" t="s">
        <v>7</v>
      </c>
    </row>
    <row r="56971" spans="1:4" x14ac:dyDescent="0.25">
      <c r="A56971" s="9" t="s">
        <v>56489</v>
      </c>
      <c r="B56971" s="2" t="s">
        <v>409</v>
      </c>
      <c r="C56971" s="11">
        <v>1824.01</v>
      </c>
      <c r="D56971" s="2" t="s">
        <v>7</v>
      </c>
    </row>
    <row r="56972" spans="1:4" x14ac:dyDescent="0.25">
      <c r="A56972" s="9" t="s">
        <v>56490</v>
      </c>
      <c r="B56972" s="2" t="s">
        <v>409</v>
      </c>
      <c r="C56972" s="11">
        <v>1824.01</v>
      </c>
      <c r="D56972" s="2" t="s">
        <v>7</v>
      </c>
    </row>
    <row r="56973" spans="1:4" x14ac:dyDescent="0.25">
      <c r="A56973" s="9" t="s">
        <v>56491</v>
      </c>
      <c r="B56973" s="2" t="s">
        <v>409</v>
      </c>
      <c r="C56973" s="11">
        <v>1824.01</v>
      </c>
      <c r="D56973" s="2" t="s">
        <v>7</v>
      </c>
    </row>
    <row r="56974" spans="1:4" x14ac:dyDescent="0.25">
      <c r="A56974" s="9" t="s">
        <v>56492</v>
      </c>
      <c r="B56974" s="2" t="s">
        <v>409</v>
      </c>
      <c r="C56974" s="11">
        <v>1368.01</v>
      </c>
      <c r="D56974" s="2" t="s">
        <v>7</v>
      </c>
    </row>
    <row r="56975" spans="1:4" x14ac:dyDescent="0.25">
      <c r="A56975" s="9" t="s">
        <v>56493</v>
      </c>
      <c r="B56975" s="2" t="s">
        <v>409</v>
      </c>
      <c r="C56975" s="11">
        <v>1824.01</v>
      </c>
      <c r="D56975" s="2" t="s">
        <v>7</v>
      </c>
    </row>
    <row r="56976" spans="1:4" x14ac:dyDescent="0.25">
      <c r="A56976" s="9" t="s">
        <v>56494</v>
      </c>
      <c r="B56976" s="2" t="s">
        <v>409</v>
      </c>
      <c r="C56976" s="11">
        <v>1368.01</v>
      </c>
      <c r="D56976" s="2" t="s">
        <v>7</v>
      </c>
    </row>
    <row r="56977" spans="1:4" x14ac:dyDescent="0.25">
      <c r="A56977" s="9" t="s">
        <v>56495</v>
      </c>
      <c r="B56977" s="2" t="s">
        <v>409</v>
      </c>
      <c r="C56977" s="11">
        <v>1824.01</v>
      </c>
      <c r="D56977" s="2" t="s">
        <v>7</v>
      </c>
    </row>
    <row r="56978" spans="1:4" x14ac:dyDescent="0.25">
      <c r="A56978" s="9" t="s">
        <v>56496</v>
      </c>
      <c r="B56978" s="2" t="s">
        <v>409</v>
      </c>
      <c r="C56978" s="11">
        <v>798.69</v>
      </c>
      <c r="D56978" s="2" t="s">
        <v>7</v>
      </c>
    </row>
    <row r="56979" spans="1:4" x14ac:dyDescent="0.25">
      <c r="A56979" s="9" t="s">
        <v>56497</v>
      </c>
      <c r="B56979" s="2" t="s">
        <v>409</v>
      </c>
      <c r="C56979" s="11">
        <v>1147.3</v>
      </c>
      <c r="D56979" s="2" t="s">
        <v>7</v>
      </c>
    </row>
    <row r="56980" spans="1:4" x14ac:dyDescent="0.25">
      <c r="A56980" s="9" t="s">
        <v>56498</v>
      </c>
      <c r="B56980" s="2" t="s">
        <v>103</v>
      </c>
      <c r="C56980" s="11">
        <v>2188.8200000000002</v>
      </c>
      <c r="D56980" s="2" t="s">
        <v>7</v>
      </c>
    </row>
    <row r="56981" spans="1:4" x14ac:dyDescent="0.25">
      <c r="A56981" s="9" t="s">
        <v>56499</v>
      </c>
      <c r="B56981" s="10">
        <v>272</v>
      </c>
      <c r="C56981" s="11">
        <v>729.34</v>
      </c>
      <c r="D56981" s="2" t="s">
        <v>7</v>
      </c>
    </row>
    <row r="56982" spans="1:4" x14ac:dyDescent="0.25">
      <c r="A56982" s="9" t="s">
        <v>56500</v>
      </c>
      <c r="B56982" s="10">
        <v>278</v>
      </c>
      <c r="C56982" s="11">
        <v>155.41999999999999</v>
      </c>
      <c r="D56982" s="2" t="s">
        <v>7</v>
      </c>
    </row>
    <row r="56983" spans="1:4" x14ac:dyDescent="0.25">
      <c r="A56983" s="9" t="s">
        <v>56501</v>
      </c>
      <c r="B56983" s="10">
        <v>278</v>
      </c>
      <c r="C56983" s="11">
        <v>689.78</v>
      </c>
      <c r="D56983" s="2" t="s">
        <v>7</v>
      </c>
    </row>
    <row r="56984" spans="1:4" x14ac:dyDescent="0.25">
      <c r="A56984" s="9" t="s">
        <v>56502</v>
      </c>
      <c r="B56984" s="2" t="s">
        <v>4411</v>
      </c>
      <c r="C56984" s="11">
        <v>2084.59</v>
      </c>
      <c r="D56984" s="2" t="s">
        <v>7</v>
      </c>
    </row>
    <row r="56985" spans="1:4" x14ac:dyDescent="0.25">
      <c r="A56985" s="9" t="s">
        <v>56503</v>
      </c>
      <c r="B56985" s="2" t="s">
        <v>4411</v>
      </c>
      <c r="C56985" s="11">
        <v>1954.28</v>
      </c>
      <c r="D56985" s="2" t="s">
        <v>7</v>
      </c>
    </row>
    <row r="56986" spans="1:4" x14ac:dyDescent="0.25">
      <c r="A56986" s="9" t="s">
        <v>56504</v>
      </c>
      <c r="B56986" s="10">
        <v>278</v>
      </c>
      <c r="C56986" s="11">
        <v>2228.9299999999998</v>
      </c>
      <c r="D56986" s="2" t="s">
        <v>7</v>
      </c>
    </row>
    <row r="56987" spans="1:4" x14ac:dyDescent="0.25">
      <c r="A56987" s="9" t="s">
        <v>56505</v>
      </c>
      <c r="B56987" s="10">
        <v>278</v>
      </c>
      <c r="C56987" s="11">
        <v>620.34</v>
      </c>
      <c r="D56987" s="2" t="s">
        <v>7</v>
      </c>
    </row>
    <row r="56988" spans="1:4" x14ac:dyDescent="0.25">
      <c r="A56988" s="9" t="s">
        <v>56506</v>
      </c>
      <c r="B56988" s="10">
        <v>278</v>
      </c>
      <c r="C56988" s="11">
        <v>2228.52</v>
      </c>
      <c r="D56988" s="2" t="s">
        <v>7</v>
      </c>
    </row>
    <row r="56989" spans="1:4" x14ac:dyDescent="0.25">
      <c r="A56989" s="9" t="s">
        <v>56507</v>
      </c>
      <c r="B56989" s="10">
        <v>278</v>
      </c>
      <c r="C56989" s="11">
        <v>3738.94</v>
      </c>
      <c r="D56989" s="2" t="s">
        <v>7</v>
      </c>
    </row>
    <row r="56990" spans="1:4" x14ac:dyDescent="0.25">
      <c r="A56990" s="9" t="s">
        <v>56508</v>
      </c>
      <c r="B56990" s="10">
        <v>278</v>
      </c>
      <c r="C56990" s="11">
        <v>2495.63</v>
      </c>
      <c r="D56990" s="2" t="s">
        <v>7</v>
      </c>
    </row>
    <row r="56991" spans="1:4" x14ac:dyDescent="0.25">
      <c r="A56991" s="9" t="s">
        <v>56509</v>
      </c>
      <c r="B56991" s="10">
        <v>278</v>
      </c>
      <c r="C56991" s="11">
        <v>2495.63</v>
      </c>
      <c r="D56991" s="2" t="s">
        <v>7</v>
      </c>
    </row>
    <row r="56992" spans="1:4" x14ac:dyDescent="0.25">
      <c r="A56992" s="9" t="s">
        <v>56510</v>
      </c>
      <c r="B56992" s="10">
        <v>278</v>
      </c>
      <c r="C56992" s="11">
        <v>3738.94</v>
      </c>
      <c r="D56992" s="2" t="s">
        <v>7</v>
      </c>
    </row>
    <row r="56993" spans="1:4" x14ac:dyDescent="0.25">
      <c r="A56993" s="9" t="s">
        <v>56511</v>
      </c>
      <c r="B56993" s="10">
        <v>278</v>
      </c>
      <c r="C56993" s="11">
        <v>409.33</v>
      </c>
      <c r="D56993" s="2" t="s">
        <v>7</v>
      </c>
    </row>
    <row r="56994" spans="1:4" x14ac:dyDescent="0.25">
      <c r="A56994" s="9" t="s">
        <v>56512</v>
      </c>
      <c r="B56994" s="10">
        <v>278</v>
      </c>
      <c r="C56994" s="11">
        <v>440.82</v>
      </c>
      <c r="D56994" s="2" t="s">
        <v>7</v>
      </c>
    </row>
    <row r="56995" spans="1:4" x14ac:dyDescent="0.25">
      <c r="A56995" s="9" t="s">
        <v>56513</v>
      </c>
      <c r="B56995" s="10">
        <v>278</v>
      </c>
      <c r="C56995" s="11">
        <v>409.33</v>
      </c>
      <c r="D56995" s="2" t="s">
        <v>7</v>
      </c>
    </row>
    <row r="56996" spans="1:4" x14ac:dyDescent="0.25">
      <c r="A56996" s="9" t="s">
        <v>56514</v>
      </c>
      <c r="B56996" s="10">
        <v>278</v>
      </c>
      <c r="C56996" s="11">
        <v>409.33</v>
      </c>
      <c r="D56996" s="2" t="s">
        <v>7</v>
      </c>
    </row>
    <row r="56997" spans="1:4" x14ac:dyDescent="0.25">
      <c r="A56997" s="9" t="s">
        <v>56515</v>
      </c>
      <c r="B56997" s="2" t="s">
        <v>673</v>
      </c>
      <c r="C56997" s="11">
        <v>409.33</v>
      </c>
      <c r="D56997" s="2" t="s">
        <v>7</v>
      </c>
    </row>
    <row r="56998" spans="1:4" x14ac:dyDescent="0.25">
      <c r="A56998" s="9" t="s">
        <v>56516</v>
      </c>
      <c r="B56998" s="2" t="s">
        <v>673</v>
      </c>
      <c r="C56998" s="11">
        <v>280.26</v>
      </c>
      <c r="D56998" s="2" t="s">
        <v>7</v>
      </c>
    </row>
    <row r="56999" spans="1:4" x14ac:dyDescent="0.25">
      <c r="A56999" s="9" t="s">
        <v>56517</v>
      </c>
      <c r="B56999" s="2" t="s">
        <v>673</v>
      </c>
      <c r="C56999" s="11">
        <v>280.26</v>
      </c>
      <c r="D56999" s="2" t="s">
        <v>7</v>
      </c>
    </row>
    <row r="57000" spans="1:4" x14ac:dyDescent="0.25">
      <c r="A57000" s="9" t="s">
        <v>56518</v>
      </c>
      <c r="B57000" s="2" t="s">
        <v>673</v>
      </c>
      <c r="C57000" s="11">
        <v>280.26</v>
      </c>
      <c r="D57000" s="2" t="s">
        <v>7</v>
      </c>
    </row>
    <row r="57001" spans="1:4" x14ac:dyDescent="0.25">
      <c r="A57001" s="9" t="s">
        <v>56519</v>
      </c>
      <c r="B57001" s="2" t="s">
        <v>673</v>
      </c>
      <c r="C57001" s="11">
        <v>280.26</v>
      </c>
      <c r="D57001" s="2" t="s">
        <v>7</v>
      </c>
    </row>
    <row r="57002" spans="1:4" x14ac:dyDescent="0.25">
      <c r="A57002" s="9" t="s">
        <v>56520</v>
      </c>
      <c r="B57002" s="10">
        <v>278</v>
      </c>
      <c r="C57002" s="11">
        <v>3738.94</v>
      </c>
      <c r="D57002" s="2" t="s">
        <v>7</v>
      </c>
    </row>
    <row r="57003" spans="1:4" x14ac:dyDescent="0.25">
      <c r="A57003" s="9" t="s">
        <v>56521</v>
      </c>
      <c r="B57003" s="10">
        <v>278</v>
      </c>
      <c r="C57003" s="11">
        <v>3738.94</v>
      </c>
      <c r="D57003" s="2" t="s">
        <v>7</v>
      </c>
    </row>
    <row r="57004" spans="1:4" x14ac:dyDescent="0.25">
      <c r="A57004" s="9" t="s">
        <v>56522</v>
      </c>
      <c r="B57004" s="10">
        <v>278</v>
      </c>
      <c r="C57004" s="11">
        <v>3738.94</v>
      </c>
      <c r="D57004" s="2" t="s">
        <v>7</v>
      </c>
    </row>
    <row r="57005" spans="1:4" x14ac:dyDescent="0.25">
      <c r="A57005" s="9" t="s">
        <v>56523</v>
      </c>
      <c r="B57005" s="10">
        <v>278</v>
      </c>
      <c r="C57005" s="11">
        <v>2228.52</v>
      </c>
      <c r="D57005" s="2" t="s">
        <v>7</v>
      </c>
    </row>
    <row r="57006" spans="1:4" x14ac:dyDescent="0.25">
      <c r="A57006" s="9" t="s">
        <v>56524</v>
      </c>
      <c r="B57006" s="2" t="s">
        <v>717</v>
      </c>
      <c r="C57006" s="11">
        <v>2228.9299999999998</v>
      </c>
      <c r="D57006" s="2" t="s">
        <v>7</v>
      </c>
    </row>
    <row r="57007" spans="1:4" x14ac:dyDescent="0.25">
      <c r="A57007" s="9" t="s">
        <v>56525</v>
      </c>
      <c r="B57007" s="10">
        <v>278</v>
      </c>
      <c r="C57007" s="11">
        <v>7356.38</v>
      </c>
      <c r="D57007" s="2" t="s">
        <v>7</v>
      </c>
    </row>
    <row r="57008" spans="1:4" x14ac:dyDescent="0.25">
      <c r="A57008" s="9" t="s">
        <v>56526</v>
      </c>
      <c r="B57008" s="2" t="s">
        <v>14777</v>
      </c>
      <c r="C57008" s="11">
        <v>2315.85</v>
      </c>
      <c r="D57008" s="2" t="s">
        <v>7</v>
      </c>
    </row>
    <row r="57009" spans="1:4" x14ac:dyDescent="0.25">
      <c r="A57009" s="9" t="s">
        <v>56527</v>
      </c>
      <c r="B57009" s="10">
        <v>278</v>
      </c>
      <c r="C57009" s="11">
        <v>221.69</v>
      </c>
      <c r="D57009" s="2" t="s">
        <v>7</v>
      </c>
    </row>
    <row r="57010" spans="1:4" x14ac:dyDescent="0.25">
      <c r="A57010" s="9" t="s">
        <v>56528</v>
      </c>
      <c r="B57010" s="2" t="s">
        <v>717</v>
      </c>
      <c r="C57010" s="11">
        <v>2888.83</v>
      </c>
      <c r="D57010" s="2" t="s">
        <v>7</v>
      </c>
    </row>
    <row r="57011" spans="1:4" x14ac:dyDescent="0.25">
      <c r="A57011" s="9" t="s">
        <v>56529</v>
      </c>
      <c r="B57011" s="10">
        <v>278</v>
      </c>
      <c r="C57011" s="11">
        <v>45.14</v>
      </c>
      <c r="D57011" s="2" t="s">
        <v>7</v>
      </c>
    </row>
    <row r="57012" spans="1:4" x14ac:dyDescent="0.25">
      <c r="A57012" s="9" t="s">
        <v>56530</v>
      </c>
      <c r="B57012" s="10">
        <v>278</v>
      </c>
      <c r="C57012" s="11">
        <v>242.45</v>
      </c>
      <c r="D57012" s="2" t="s">
        <v>7</v>
      </c>
    </row>
    <row r="57013" spans="1:4" x14ac:dyDescent="0.25">
      <c r="A57013" s="9" t="s">
        <v>56531</v>
      </c>
      <c r="B57013" s="10">
        <v>278</v>
      </c>
      <c r="C57013" s="11">
        <v>204.68</v>
      </c>
      <c r="D57013" s="2" t="s">
        <v>7</v>
      </c>
    </row>
    <row r="57014" spans="1:4" x14ac:dyDescent="0.25">
      <c r="A57014" s="9" t="s">
        <v>56532</v>
      </c>
      <c r="B57014" s="2" t="s">
        <v>409</v>
      </c>
      <c r="C57014" s="11">
        <v>241.21</v>
      </c>
      <c r="D57014" s="2" t="s">
        <v>7</v>
      </c>
    </row>
    <row r="57015" spans="1:4" x14ac:dyDescent="0.25">
      <c r="A57015" s="9" t="s">
        <v>56533</v>
      </c>
      <c r="B57015" s="2" t="s">
        <v>409</v>
      </c>
      <c r="C57015" s="11">
        <v>241.21</v>
      </c>
      <c r="D57015" s="2" t="s">
        <v>7</v>
      </c>
    </row>
    <row r="57016" spans="1:4" x14ac:dyDescent="0.25">
      <c r="A57016" s="9" t="s">
        <v>56534</v>
      </c>
      <c r="B57016" s="10">
        <v>278</v>
      </c>
      <c r="C57016" s="11">
        <v>409.33</v>
      </c>
      <c r="D57016" s="2" t="s">
        <v>7</v>
      </c>
    </row>
    <row r="57017" spans="1:4" x14ac:dyDescent="0.25">
      <c r="A57017" s="9" t="s">
        <v>56535</v>
      </c>
      <c r="B57017" s="2" t="s">
        <v>409</v>
      </c>
      <c r="C57017" s="11">
        <v>248.77</v>
      </c>
      <c r="D57017" s="2" t="s">
        <v>7</v>
      </c>
    </row>
    <row r="57018" spans="1:4" x14ac:dyDescent="0.25">
      <c r="A57018" s="9" t="s">
        <v>56536</v>
      </c>
      <c r="B57018" s="2" t="s">
        <v>409</v>
      </c>
      <c r="C57018" s="11">
        <v>330.65</v>
      </c>
      <c r="D57018" s="2" t="s">
        <v>7</v>
      </c>
    </row>
    <row r="57019" spans="1:4" x14ac:dyDescent="0.25">
      <c r="A57019" s="9" t="s">
        <v>56537</v>
      </c>
      <c r="B57019" s="2" t="s">
        <v>409</v>
      </c>
      <c r="C57019" s="11">
        <v>4691.71</v>
      </c>
      <c r="D57019" s="2" t="s">
        <v>7</v>
      </c>
    </row>
    <row r="57020" spans="1:4" x14ac:dyDescent="0.25">
      <c r="A57020" s="9" t="s">
        <v>56538</v>
      </c>
      <c r="B57020" s="2" t="s">
        <v>409</v>
      </c>
      <c r="C57020" s="11">
        <v>469.21</v>
      </c>
      <c r="D57020" s="2" t="s">
        <v>7</v>
      </c>
    </row>
    <row r="57021" spans="1:4" x14ac:dyDescent="0.25">
      <c r="A57021" s="9" t="s">
        <v>56539</v>
      </c>
      <c r="B57021" s="2" t="s">
        <v>409</v>
      </c>
      <c r="C57021" s="11">
        <v>469.21</v>
      </c>
      <c r="D57021" s="2" t="s">
        <v>7</v>
      </c>
    </row>
    <row r="57022" spans="1:4" x14ac:dyDescent="0.25">
      <c r="A57022" s="9" t="s">
        <v>56540</v>
      </c>
      <c r="B57022" s="2" t="s">
        <v>409</v>
      </c>
      <c r="C57022" s="11">
        <v>469.21</v>
      </c>
      <c r="D57022" s="2" t="s">
        <v>7</v>
      </c>
    </row>
    <row r="57023" spans="1:4" x14ac:dyDescent="0.25">
      <c r="A57023" s="9" t="s">
        <v>56541</v>
      </c>
      <c r="B57023" s="2" t="s">
        <v>409</v>
      </c>
      <c r="C57023" s="11">
        <v>462.89</v>
      </c>
      <c r="D57023" s="2" t="s">
        <v>7</v>
      </c>
    </row>
    <row r="57024" spans="1:4" x14ac:dyDescent="0.25">
      <c r="A57024" s="9" t="s">
        <v>56542</v>
      </c>
      <c r="B57024" s="2" t="s">
        <v>409</v>
      </c>
      <c r="C57024" s="11">
        <v>462.89</v>
      </c>
      <c r="D57024" s="2" t="s">
        <v>7</v>
      </c>
    </row>
    <row r="57025" spans="1:4" x14ac:dyDescent="0.25">
      <c r="A57025" s="9" t="s">
        <v>56543</v>
      </c>
      <c r="B57025" s="2" t="s">
        <v>409</v>
      </c>
      <c r="C57025" s="11">
        <v>799.82</v>
      </c>
      <c r="D57025" s="2" t="s">
        <v>7</v>
      </c>
    </row>
    <row r="57026" spans="1:4" x14ac:dyDescent="0.25">
      <c r="A57026" s="9" t="s">
        <v>56544</v>
      </c>
      <c r="B57026" s="2" t="s">
        <v>409</v>
      </c>
      <c r="C57026" s="11">
        <v>799.82</v>
      </c>
      <c r="D57026" s="2" t="s">
        <v>7</v>
      </c>
    </row>
    <row r="57027" spans="1:4" x14ac:dyDescent="0.25">
      <c r="A57027" s="9" t="s">
        <v>56545</v>
      </c>
      <c r="B57027" s="2" t="s">
        <v>409</v>
      </c>
      <c r="C57027" s="11">
        <v>799.82</v>
      </c>
      <c r="D57027" s="2" t="s">
        <v>7</v>
      </c>
    </row>
    <row r="57028" spans="1:4" x14ac:dyDescent="0.25">
      <c r="A57028" s="9" t="s">
        <v>56546</v>
      </c>
      <c r="B57028" s="10">
        <v>278</v>
      </c>
      <c r="C57028" s="11">
        <v>1688.64</v>
      </c>
      <c r="D57028" s="2" t="s">
        <v>7</v>
      </c>
    </row>
    <row r="57029" spans="1:4" x14ac:dyDescent="0.25">
      <c r="A57029" s="9" t="s">
        <v>56547</v>
      </c>
      <c r="B57029" s="10">
        <v>278</v>
      </c>
      <c r="C57029" s="11">
        <v>1688.64</v>
      </c>
      <c r="D57029" s="2" t="s">
        <v>7</v>
      </c>
    </row>
    <row r="57030" spans="1:4" x14ac:dyDescent="0.25">
      <c r="A57030" s="9" t="s">
        <v>56548</v>
      </c>
      <c r="B57030" s="10">
        <v>278</v>
      </c>
      <c r="C57030" s="11">
        <v>1688.64</v>
      </c>
      <c r="D57030" s="2" t="s">
        <v>7</v>
      </c>
    </row>
    <row r="57031" spans="1:4" x14ac:dyDescent="0.25">
      <c r="A57031" s="9" t="s">
        <v>56549</v>
      </c>
      <c r="B57031" s="10">
        <v>278</v>
      </c>
      <c r="C57031" s="11">
        <v>2084.59</v>
      </c>
      <c r="D57031" s="2" t="s">
        <v>7</v>
      </c>
    </row>
    <row r="57032" spans="1:4" x14ac:dyDescent="0.25">
      <c r="A57032" s="9" t="s">
        <v>56550</v>
      </c>
      <c r="B57032" s="10">
        <v>278</v>
      </c>
      <c r="C57032" s="11">
        <v>2084.59</v>
      </c>
      <c r="D57032" s="2" t="s">
        <v>7</v>
      </c>
    </row>
    <row r="57033" spans="1:4" x14ac:dyDescent="0.25">
      <c r="A57033" s="9" t="s">
        <v>56551</v>
      </c>
      <c r="B57033" s="10">
        <v>278</v>
      </c>
      <c r="C57033" s="11">
        <v>2229.02</v>
      </c>
      <c r="D57033" s="2" t="s">
        <v>7</v>
      </c>
    </row>
    <row r="57034" spans="1:4" x14ac:dyDescent="0.25">
      <c r="A57034" s="9" t="s">
        <v>56552</v>
      </c>
      <c r="B57034" s="10">
        <v>278</v>
      </c>
      <c r="C57034" s="11">
        <v>2229.02</v>
      </c>
      <c r="D57034" s="2" t="s">
        <v>7</v>
      </c>
    </row>
    <row r="57035" spans="1:4" x14ac:dyDescent="0.25">
      <c r="A57035" s="9" t="s">
        <v>56553</v>
      </c>
      <c r="B57035" s="10">
        <v>278</v>
      </c>
      <c r="C57035" s="11">
        <v>2229.02</v>
      </c>
      <c r="D57035" s="2" t="s">
        <v>7</v>
      </c>
    </row>
    <row r="57036" spans="1:4" x14ac:dyDescent="0.25">
      <c r="A57036" s="9" t="s">
        <v>56554</v>
      </c>
      <c r="B57036" s="10">
        <v>278</v>
      </c>
      <c r="C57036" s="11">
        <v>2229.02</v>
      </c>
      <c r="D57036" s="2" t="s">
        <v>7</v>
      </c>
    </row>
    <row r="57037" spans="1:4" x14ac:dyDescent="0.25">
      <c r="A57037" s="9" t="s">
        <v>56555</v>
      </c>
      <c r="B57037" s="10">
        <v>278</v>
      </c>
      <c r="C57037" s="11">
        <v>2229.02</v>
      </c>
      <c r="D57037" s="2" t="s">
        <v>7</v>
      </c>
    </row>
    <row r="57038" spans="1:4" x14ac:dyDescent="0.25">
      <c r="A57038" s="9" t="s">
        <v>56556</v>
      </c>
      <c r="B57038" s="10">
        <v>278</v>
      </c>
      <c r="C57038" s="11">
        <v>2229.02</v>
      </c>
      <c r="D57038" s="2" t="s">
        <v>7</v>
      </c>
    </row>
    <row r="57039" spans="1:4" x14ac:dyDescent="0.25">
      <c r="A57039" s="9" t="s">
        <v>56557</v>
      </c>
      <c r="B57039" s="10">
        <v>278</v>
      </c>
      <c r="C57039" s="11">
        <v>2229.02</v>
      </c>
      <c r="D57039" s="2" t="s">
        <v>7</v>
      </c>
    </row>
    <row r="57040" spans="1:4" x14ac:dyDescent="0.25">
      <c r="A57040" s="9" t="s">
        <v>56558</v>
      </c>
      <c r="B57040" s="10">
        <v>278</v>
      </c>
      <c r="C57040" s="11">
        <v>2229.02</v>
      </c>
      <c r="D57040" s="2" t="s">
        <v>7</v>
      </c>
    </row>
    <row r="57041" spans="1:4" x14ac:dyDescent="0.25">
      <c r="A57041" s="9" t="s">
        <v>56559</v>
      </c>
      <c r="B57041" s="10">
        <v>278</v>
      </c>
      <c r="C57041" s="11">
        <v>2229.02</v>
      </c>
      <c r="D57041" s="2" t="s">
        <v>7</v>
      </c>
    </row>
    <row r="57042" spans="1:4" x14ac:dyDescent="0.25">
      <c r="A57042" s="9" t="s">
        <v>56560</v>
      </c>
      <c r="B57042" s="10">
        <v>278</v>
      </c>
      <c r="C57042" s="11">
        <v>2229.02</v>
      </c>
      <c r="D57042" s="2" t="s">
        <v>7</v>
      </c>
    </row>
    <row r="57043" spans="1:4" x14ac:dyDescent="0.25">
      <c r="A57043" s="9" t="s">
        <v>56561</v>
      </c>
      <c r="B57043" s="10">
        <v>278</v>
      </c>
      <c r="C57043" s="11">
        <v>2229.02</v>
      </c>
      <c r="D57043" s="2" t="s">
        <v>7</v>
      </c>
    </row>
    <row r="57044" spans="1:4" x14ac:dyDescent="0.25">
      <c r="A57044" s="9" t="s">
        <v>56562</v>
      </c>
      <c r="B57044" s="10">
        <v>278</v>
      </c>
      <c r="C57044" s="11">
        <v>2229.02</v>
      </c>
      <c r="D57044" s="2" t="s">
        <v>7</v>
      </c>
    </row>
    <row r="57045" spans="1:4" x14ac:dyDescent="0.25">
      <c r="A57045" s="9" t="s">
        <v>56563</v>
      </c>
      <c r="B57045" s="10">
        <v>278</v>
      </c>
      <c r="C57045" s="11">
        <v>2084.59</v>
      </c>
      <c r="D57045" s="2" t="s">
        <v>7</v>
      </c>
    </row>
    <row r="57046" spans="1:4" x14ac:dyDescent="0.25">
      <c r="A57046" s="9" t="s">
        <v>56564</v>
      </c>
      <c r="B57046" s="10">
        <v>278</v>
      </c>
      <c r="C57046" s="11">
        <v>2276.29</v>
      </c>
      <c r="D57046" s="2" t="s">
        <v>7</v>
      </c>
    </row>
    <row r="57047" spans="1:4" x14ac:dyDescent="0.25">
      <c r="A57047" s="9" t="s">
        <v>56565</v>
      </c>
      <c r="B57047" s="10">
        <v>278</v>
      </c>
      <c r="C57047" s="11">
        <v>2276.29</v>
      </c>
      <c r="D57047" s="2" t="s">
        <v>7</v>
      </c>
    </row>
    <row r="57048" spans="1:4" x14ac:dyDescent="0.25">
      <c r="A57048" s="9" t="s">
        <v>56566</v>
      </c>
      <c r="B57048" s="10">
        <v>278</v>
      </c>
      <c r="C57048" s="11">
        <v>2276.29</v>
      </c>
      <c r="D57048" s="2" t="s">
        <v>7</v>
      </c>
    </row>
    <row r="57049" spans="1:4" x14ac:dyDescent="0.25">
      <c r="A57049" s="9" t="s">
        <v>56567</v>
      </c>
      <c r="B57049" s="10">
        <v>278</v>
      </c>
      <c r="C57049" s="11">
        <v>2276.29</v>
      </c>
      <c r="D57049" s="2" t="s">
        <v>7</v>
      </c>
    </row>
    <row r="57050" spans="1:4" x14ac:dyDescent="0.25">
      <c r="A57050" s="9" t="s">
        <v>56568</v>
      </c>
      <c r="B57050" s="10">
        <v>278</v>
      </c>
      <c r="C57050" s="11">
        <v>2276.29</v>
      </c>
      <c r="D57050" s="2" t="s">
        <v>7</v>
      </c>
    </row>
    <row r="57051" spans="1:4" x14ac:dyDescent="0.25">
      <c r="A57051" s="9" t="s">
        <v>56569</v>
      </c>
      <c r="B57051" s="10">
        <v>278</v>
      </c>
      <c r="C57051" s="11">
        <v>2276.29</v>
      </c>
      <c r="D57051" s="2" t="s">
        <v>7</v>
      </c>
    </row>
    <row r="57052" spans="1:4" x14ac:dyDescent="0.25">
      <c r="A57052" s="9" t="s">
        <v>56570</v>
      </c>
      <c r="B57052" s="10">
        <v>278</v>
      </c>
      <c r="C57052" s="11">
        <v>2276.29</v>
      </c>
      <c r="D57052" s="2" t="s">
        <v>7</v>
      </c>
    </row>
    <row r="57053" spans="1:4" x14ac:dyDescent="0.25">
      <c r="A57053" s="9" t="s">
        <v>56571</v>
      </c>
      <c r="B57053" s="10">
        <v>278</v>
      </c>
      <c r="C57053" s="11">
        <v>2276.29</v>
      </c>
      <c r="D57053" s="2" t="s">
        <v>7</v>
      </c>
    </row>
    <row r="57054" spans="1:4" x14ac:dyDescent="0.25">
      <c r="A57054" s="9" t="s">
        <v>56572</v>
      </c>
      <c r="B57054" s="10">
        <v>278</v>
      </c>
      <c r="C57054" s="11">
        <v>2276.29</v>
      </c>
      <c r="D57054" s="2" t="s">
        <v>7</v>
      </c>
    </row>
    <row r="57055" spans="1:4" x14ac:dyDescent="0.25">
      <c r="A57055" s="9" t="s">
        <v>56573</v>
      </c>
      <c r="B57055" s="10">
        <v>278</v>
      </c>
      <c r="C57055" s="11">
        <v>2276.29</v>
      </c>
      <c r="D57055" s="2" t="s">
        <v>7</v>
      </c>
    </row>
    <row r="57056" spans="1:4" x14ac:dyDescent="0.25">
      <c r="A57056" s="9" t="s">
        <v>56574</v>
      </c>
      <c r="B57056" s="10">
        <v>278</v>
      </c>
      <c r="C57056" s="11">
        <v>2276.29</v>
      </c>
      <c r="D57056" s="2" t="s">
        <v>7</v>
      </c>
    </row>
    <row r="57057" spans="1:4" x14ac:dyDescent="0.25">
      <c r="A57057" s="9" t="s">
        <v>56575</v>
      </c>
      <c r="B57057" s="10">
        <v>278</v>
      </c>
      <c r="C57057" s="11">
        <v>2546.48</v>
      </c>
      <c r="D57057" s="2" t="s">
        <v>7</v>
      </c>
    </row>
    <row r="57058" spans="1:4" x14ac:dyDescent="0.25">
      <c r="A57058" s="9" t="s">
        <v>56576</v>
      </c>
      <c r="B57058" s="10">
        <v>278</v>
      </c>
      <c r="C57058" s="11">
        <v>2546.48</v>
      </c>
      <c r="D57058" s="2" t="s">
        <v>7</v>
      </c>
    </row>
    <row r="57059" spans="1:4" x14ac:dyDescent="0.25">
      <c r="A57059" s="9" t="s">
        <v>56577</v>
      </c>
      <c r="B57059" s="10">
        <v>278</v>
      </c>
      <c r="C57059" s="11">
        <v>2546.48</v>
      </c>
      <c r="D57059" s="2" t="s">
        <v>7</v>
      </c>
    </row>
    <row r="57060" spans="1:4" x14ac:dyDescent="0.25">
      <c r="A57060" s="9" t="s">
        <v>56578</v>
      </c>
      <c r="B57060" s="10">
        <v>278</v>
      </c>
      <c r="C57060" s="11">
        <v>2546.48</v>
      </c>
      <c r="D57060" s="2" t="s">
        <v>7</v>
      </c>
    </row>
    <row r="57061" spans="1:4" x14ac:dyDescent="0.25">
      <c r="A57061" s="9" t="s">
        <v>56579</v>
      </c>
      <c r="B57061" s="10">
        <v>278</v>
      </c>
      <c r="C57061" s="11">
        <v>2229.02</v>
      </c>
      <c r="D57061" s="2" t="s">
        <v>7</v>
      </c>
    </row>
    <row r="57062" spans="1:4" x14ac:dyDescent="0.25">
      <c r="A57062" s="9" t="s">
        <v>56580</v>
      </c>
      <c r="B57062" s="10">
        <v>278</v>
      </c>
      <c r="C57062" s="11">
        <v>2229.02</v>
      </c>
      <c r="D57062" s="2" t="s">
        <v>7</v>
      </c>
    </row>
    <row r="57063" spans="1:4" x14ac:dyDescent="0.25">
      <c r="A57063" s="9" t="s">
        <v>56581</v>
      </c>
      <c r="B57063" s="10">
        <v>278</v>
      </c>
      <c r="C57063" s="11">
        <v>2229.02</v>
      </c>
      <c r="D57063" s="2" t="s">
        <v>7</v>
      </c>
    </row>
    <row r="57064" spans="1:4" x14ac:dyDescent="0.25">
      <c r="A57064" s="9" t="s">
        <v>56582</v>
      </c>
      <c r="B57064" s="10">
        <v>278</v>
      </c>
      <c r="C57064" s="11">
        <v>2229.02</v>
      </c>
      <c r="D57064" s="2" t="s">
        <v>7</v>
      </c>
    </row>
    <row r="57065" spans="1:4" x14ac:dyDescent="0.25">
      <c r="A57065" s="9" t="s">
        <v>56583</v>
      </c>
      <c r="B57065" s="2" t="s">
        <v>446</v>
      </c>
      <c r="C57065" s="11">
        <v>2229.02</v>
      </c>
      <c r="D57065" s="2" t="s">
        <v>7</v>
      </c>
    </row>
    <row r="57066" spans="1:4" x14ac:dyDescent="0.25">
      <c r="A57066" s="9" t="s">
        <v>56584</v>
      </c>
      <c r="B57066" s="10">
        <v>278</v>
      </c>
      <c r="C57066" s="11">
        <v>2229.02</v>
      </c>
      <c r="D57066" s="2" t="s">
        <v>7</v>
      </c>
    </row>
    <row r="57067" spans="1:4" x14ac:dyDescent="0.25">
      <c r="A57067" s="9" t="s">
        <v>56585</v>
      </c>
      <c r="B57067" s="10">
        <v>278</v>
      </c>
      <c r="C57067" s="11">
        <v>2229.02</v>
      </c>
      <c r="D57067" s="2" t="s">
        <v>7</v>
      </c>
    </row>
    <row r="57068" spans="1:4" x14ac:dyDescent="0.25">
      <c r="A57068" s="9" t="s">
        <v>56586</v>
      </c>
      <c r="B57068" s="10">
        <v>278</v>
      </c>
      <c r="C57068" s="11">
        <v>2229.02</v>
      </c>
      <c r="D57068" s="2" t="s">
        <v>7</v>
      </c>
    </row>
    <row r="57069" spans="1:4" x14ac:dyDescent="0.25">
      <c r="A57069" s="9" t="s">
        <v>56587</v>
      </c>
      <c r="B57069" s="10">
        <v>278</v>
      </c>
      <c r="C57069" s="11">
        <v>2229.02</v>
      </c>
      <c r="D57069" s="2" t="s">
        <v>7</v>
      </c>
    </row>
    <row r="57070" spans="1:4" x14ac:dyDescent="0.25">
      <c r="A57070" s="9" t="s">
        <v>56588</v>
      </c>
      <c r="B57070" s="2" t="s">
        <v>446</v>
      </c>
      <c r="C57070" s="11">
        <v>2229.02</v>
      </c>
      <c r="D57070" s="2" t="s">
        <v>7</v>
      </c>
    </row>
    <row r="57071" spans="1:4" x14ac:dyDescent="0.25">
      <c r="A57071" s="9" t="s">
        <v>56589</v>
      </c>
      <c r="B57071" s="2" t="s">
        <v>446</v>
      </c>
      <c r="C57071" s="11">
        <v>2229.02</v>
      </c>
      <c r="D57071" s="2" t="s">
        <v>7</v>
      </c>
    </row>
    <row r="57072" spans="1:4" x14ac:dyDescent="0.25">
      <c r="A57072" s="9" t="s">
        <v>56590</v>
      </c>
      <c r="B57072" s="10">
        <v>278</v>
      </c>
      <c r="C57072" s="11">
        <v>2229.02</v>
      </c>
      <c r="D57072" s="2" t="s">
        <v>7</v>
      </c>
    </row>
    <row r="57073" spans="1:4" x14ac:dyDescent="0.25">
      <c r="A57073" s="9" t="s">
        <v>56591</v>
      </c>
      <c r="B57073" s="2" t="s">
        <v>409</v>
      </c>
      <c r="C57073" s="11">
        <v>2229.02</v>
      </c>
      <c r="D57073" s="2" t="s">
        <v>7</v>
      </c>
    </row>
    <row r="57074" spans="1:4" x14ac:dyDescent="0.25">
      <c r="A57074" s="9" t="s">
        <v>56592</v>
      </c>
      <c r="B57074" s="10">
        <v>278</v>
      </c>
      <c r="C57074" s="11">
        <v>2421.2800000000002</v>
      </c>
      <c r="D57074" s="2" t="s">
        <v>7</v>
      </c>
    </row>
    <row r="57075" spans="1:4" x14ac:dyDescent="0.25">
      <c r="A57075" s="9" t="s">
        <v>56593</v>
      </c>
      <c r="B57075" s="2" t="s">
        <v>446</v>
      </c>
      <c r="C57075" s="11">
        <v>2141.5100000000002</v>
      </c>
      <c r="D57075" s="2" t="s">
        <v>7</v>
      </c>
    </row>
    <row r="57076" spans="1:4" x14ac:dyDescent="0.25">
      <c r="A57076" s="9" t="s">
        <v>56594</v>
      </c>
      <c r="B57076" s="2" t="s">
        <v>409</v>
      </c>
      <c r="C57076" s="11">
        <v>2188.0500000000002</v>
      </c>
      <c r="D57076" s="2" t="s">
        <v>7</v>
      </c>
    </row>
    <row r="57077" spans="1:4" x14ac:dyDescent="0.25">
      <c r="A57077" s="9" t="s">
        <v>56595</v>
      </c>
      <c r="B57077" s="10">
        <v>278</v>
      </c>
      <c r="C57077" s="11">
        <v>2862.61</v>
      </c>
      <c r="D57077" s="2" t="s">
        <v>7</v>
      </c>
    </row>
    <row r="57078" spans="1:4" x14ac:dyDescent="0.25">
      <c r="A57078" s="9" t="s">
        <v>56596</v>
      </c>
      <c r="B57078" s="10">
        <v>278</v>
      </c>
      <c r="C57078" s="11">
        <v>2269.56</v>
      </c>
      <c r="D57078" s="2" t="s">
        <v>7</v>
      </c>
    </row>
    <row r="57079" spans="1:4" x14ac:dyDescent="0.25">
      <c r="A57079" s="9" t="s">
        <v>56597</v>
      </c>
      <c r="B57079" s="10">
        <v>278</v>
      </c>
      <c r="C57079" s="11">
        <v>2269.56</v>
      </c>
      <c r="D57079" s="2" t="s">
        <v>7</v>
      </c>
    </row>
    <row r="57080" spans="1:4" x14ac:dyDescent="0.25">
      <c r="A57080" s="9" t="s">
        <v>56598</v>
      </c>
      <c r="B57080" s="10">
        <v>278</v>
      </c>
      <c r="C57080" s="11">
        <v>2269.56</v>
      </c>
      <c r="D57080" s="2" t="s">
        <v>7</v>
      </c>
    </row>
    <row r="57081" spans="1:4" x14ac:dyDescent="0.25">
      <c r="A57081" s="9" t="s">
        <v>56599</v>
      </c>
      <c r="B57081" s="10">
        <v>278</v>
      </c>
      <c r="C57081" s="11">
        <v>2269.56</v>
      </c>
      <c r="D57081" s="2" t="s">
        <v>7</v>
      </c>
    </row>
    <row r="57082" spans="1:4" x14ac:dyDescent="0.25">
      <c r="A57082" s="9" t="s">
        <v>56600</v>
      </c>
      <c r="B57082" s="10">
        <v>278</v>
      </c>
      <c r="C57082" s="11">
        <v>2269.56</v>
      </c>
      <c r="D57082" s="2" t="s">
        <v>7</v>
      </c>
    </row>
    <row r="57083" spans="1:4" x14ac:dyDescent="0.25">
      <c r="A57083" s="9" t="s">
        <v>56601</v>
      </c>
      <c r="B57083" s="10">
        <v>278</v>
      </c>
      <c r="C57083" s="11">
        <v>2269.56</v>
      </c>
      <c r="D57083" s="2" t="s">
        <v>7</v>
      </c>
    </row>
    <row r="57084" spans="1:4" x14ac:dyDescent="0.25">
      <c r="A57084" s="9" t="s">
        <v>56602</v>
      </c>
      <c r="B57084" s="10">
        <v>278</v>
      </c>
      <c r="C57084" s="11">
        <v>2269.56</v>
      </c>
      <c r="D57084" s="2" t="s">
        <v>7</v>
      </c>
    </row>
    <row r="57085" spans="1:4" x14ac:dyDescent="0.25">
      <c r="A57085" s="9" t="s">
        <v>56603</v>
      </c>
      <c r="B57085" s="10">
        <v>278</v>
      </c>
      <c r="C57085" s="11">
        <v>2269.56</v>
      </c>
      <c r="D57085" s="2" t="s">
        <v>7</v>
      </c>
    </row>
    <row r="57086" spans="1:4" x14ac:dyDescent="0.25">
      <c r="A57086" s="9" t="s">
        <v>56604</v>
      </c>
      <c r="B57086" s="2" t="s">
        <v>409</v>
      </c>
      <c r="C57086" s="11">
        <v>6781.67</v>
      </c>
      <c r="D57086" s="2" t="s">
        <v>7</v>
      </c>
    </row>
    <row r="57087" spans="1:4" x14ac:dyDescent="0.25">
      <c r="A57087" s="9" t="s">
        <v>56605</v>
      </c>
      <c r="B57087" s="10">
        <v>278</v>
      </c>
      <c r="C57087" s="11">
        <v>2862.61</v>
      </c>
      <c r="D57087" s="2" t="s">
        <v>7</v>
      </c>
    </row>
    <row r="57088" spans="1:4" x14ac:dyDescent="0.25">
      <c r="A57088" s="9" t="s">
        <v>56606</v>
      </c>
      <c r="B57088" s="10">
        <v>278</v>
      </c>
      <c r="C57088" s="11">
        <v>2862.61</v>
      </c>
      <c r="D57088" s="2" t="s">
        <v>7</v>
      </c>
    </row>
    <row r="57089" spans="1:4" x14ac:dyDescent="0.25">
      <c r="A57089" s="9" t="s">
        <v>56607</v>
      </c>
      <c r="B57089" s="10">
        <v>278</v>
      </c>
      <c r="C57089" s="11">
        <v>2862.61</v>
      </c>
      <c r="D57089" s="2" t="s">
        <v>7</v>
      </c>
    </row>
    <row r="57090" spans="1:4" x14ac:dyDescent="0.25">
      <c r="A57090" s="9" t="s">
        <v>56608</v>
      </c>
      <c r="B57090" s="10">
        <v>278</v>
      </c>
      <c r="C57090" s="11">
        <v>2862.61</v>
      </c>
      <c r="D57090" s="2" t="s">
        <v>7</v>
      </c>
    </row>
    <row r="57091" spans="1:4" x14ac:dyDescent="0.25">
      <c r="A57091" s="9" t="s">
        <v>56609</v>
      </c>
      <c r="B57091" s="10">
        <v>278</v>
      </c>
      <c r="C57091" s="11">
        <v>2084.59</v>
      </c>
      <c r="D57091" s="2" t="s">
        <v>7</v>
      </c>
    </row>
    <row r="57092" spans="1:4" x14ac:dyDescent="0.25">
      <c r="A57092" s="9" t="s">
        <v>56610</v>
      </c>
      <c r="B57092" s="10">
        <v>278</v>
      </c>
      <c r="C57092" s="11">
        <v>2627.52</v>
      </c>
      <c r="D57092" s="2" t="s">
        <v>7</v>
      </c>
    </row>
    <row r="57093" spans="1:4" x14ac:dyDescent="0.25">
      <c r="A57093" s="9" t="s">
        <v>56611</v>
      </c>
      <c r="B57093" s="10">
        <v>278</v>
      </c>
      <c r="C57093" s="11">
        <v>2627.52</v>
      </c>
      <c r="D57093" s="2" t="s">
        <v>7</v>
      </c>
    </row>
    <row r="57094" spans="1:4" x14ac:dyDescent="0.25">
      <c r="A57094" s="9" t="s">
        <v>56612</v>
      </c>
      <c r="B57094" s="10">
        <v>278</v>
      </c>
      <c r="C57094" s="11">
        <v>2627.52</v>
      </c>
      <c r="D57094" s="2" t="s">
        <v>7</v>
      </c>
    </row>
    <row r="57095" spans="1:4" x14ac:dyDescent="0.25">
      <c r="A57095" s="9" t="s">
        <v>56613</v>
      </c>
      <c r="B57095" s="10">
        <v>278</v>
      </c>
      <c r="C57095" s="11">
        <v>2627.52</v>
      </c>
      <c r="D57095" s="2" t="s">
        <v>7</v>
      </c>
    </row>
    <row r="57096" spans="1:4" x14ac:dyDescent="0.25">
      <c r="A57096" s="9" t="s">
        <v>56614</v>
      </c>
      <c r="B57096" s="10">
        <v>278</v>
      </c>
      <c r="C57096" s="11">
        <v>2627.52</v>
      </c>
      <c r="D57096" s="2" t="s">
        <v>7</v>
      </c>
    </row>
    <row r="57097" spans="1:4" x14ac:dyDescent="0.25">
      <c r="A57097" s="9" t="s">
        <v>56615</v>
      </c>
      <c r="B57097" s="10">
        <v>278</v>
      </c>
      <c r="C57097" s="11">
        <v>2743.38</v>
      </c>
      <c r="D57097" s="2" t="s">
        <v>7</v>
      </c>
    </row>
    <row r="57098" spans="1:4" x14ac:dyDescent="0.25">
      <c r="A57098" s="9" t="s">
        <v>56616</v>
      </c>
      <c r="B57098" s="10">
        <v>278</v>
      </c>
      <c r="C57098" s="11">
        <v>2546.48</v>
      </c>
      <c r="D57098" s="2" t="s">
        <v>7</v>
      </c>
    </row>
    <row r="57099" spans="1:4" x14ac:dyDescent="0.25">
      <c r="A57099" s="9" t="s">
        <v>56617</v>
      </c>
      <c r="B57099" s="10">
        <v>278</v>
      </c>
      <c r="C57099" s="11">
        <v>2546.48</v>
      </c>
      <c r="D57099" s="2" t="s">
        <v>7</v>
      </c>
    </row>
    <row r="57100" spans="1:4" x14ac:dyDescent="0.25">
      <c r="A57100" s="9" t="s">
        <v>56618</v>
      </c>
      <c r="B57100" s="10">
        <v>278</v>
      </c>
      <c r="C57100" s="11">
        <v>2546.48</v>
      </c>
      <c r="D57100" s="2" t="s">
        <v>7</v>
      </c>
    </row>
    <row r="57101" spans="1:4" x14ac:dyDescent="0.25">
      <c r="A57101" s="9" t="s">
        <v>56619</v>
      </c>
      <c r="B57101" s="10">
        <v>278</v>
      </c>
      <c r="C57101" s="11">
        <v>2546.48</v>
      </c>
      <c r="D57101" s="2" t="s">
        <v>7</v>
      </c>
    </row>
    <row r="57102" spans="1:4" x14ac:dyDescent="0.25">
      <c r="A57102" s="9" t="s">
        <v>56620</v>
      </c>
      <c r="B57102" s="10">
        <v>278</v>
      </c>
      <c r="C57102" s="11">
        <v>2546.48</v>
      </c>
      <c r="D57102" s="2" t="s">
        <v>7</v>
      </c>
    </row>
    <row r="57103" spans="1:4" x14ac:dyDescent="0.25">
      <c r="A57103" s="9" t="s">
        <v>56621</v>
      </c>
      <c r="B57103" s="10">
        <v>278</v>
      </c>
      <c r="C57103" s="11">
        <v>2546.48</v>
      </c>
      <c r="D57103" s="2" t="s">
        <v>7</v>
      </c>
    </row>
    <row r="57104" spans="1:4" x14ac:dyDescent="0.25">
      <c r="A57104" s="9" t="s">
        <v>56622</v>
      </c>
      <c r="B57104" s="10">
        <v>278</v>
      </c>
      <c r="C57104" s="11">
        <v>4052.73</v>
      </c>
      <c r="D57104" s="2" t="s">
        <v>7</v>
      </c>
    </row>
    <row r="57105" spans="1:4" x14ac:dyDescent="0.25">
      <c r="A57105" s="9" t="s">
        <v>56623</v>
      </c>
      <c r="B57105" s="10">
        <v>278</v>
      </c>
      <c r="C57105" s="11">
        <v>4052.73</v>
      </c>
      <c r="D57105" s="2" t="s">
        <v>7</v>
      </c>
    </row>
    <row r="57106" spans="1:4" x14ac:dyDescent="0.25">
      <c r="A57106" s="9" t="s">
        <v>56624</v>
      </c>
      <c r="B57106" s="10">
        <v>278</v>
      </c>
      <c r="C57106" s="11">
        <v>3216.52</v>
      </c>
      <c r="D57106" s="2" t="s">
        <v>7</v>
      </c>
    </row>
    <row r="57107" spans="1:4" x14ac:dyDescent="0.25">
      <c r="A57107" s="9" t="s">
        <v>56625</v>
      </c>
      <c r="B57107" s="10">
        <v>278</v>
      </c>
      <c r="C57107" s="11">
        <v>3216.52</v>
      </c>
      <c r="D57107" s="2" t="s">
        <v>7</v>
      </c>
    </row>
    <row r="57108" spans="1:4" x14ac:dyDescent="0.25">
      <c r="A57108" s="9" t="s">
        <v>56626</v>
      </c>
      <c r="B57108" s="10">
        <v>278</v>
      </c>
      <c r="C57108" s="11">
        <v>3216.52</v>
      </c>
      <c r="D57108" s="2" t="s">
        <v>7</v>
      </c>
    </row>
    <row r="57109" spans="1:4" x14ac:dyDescent="0.25">
      <c r="A57109" s="9" t="s">
        <v>56627</v>
      </c>
      <c r="B57109" s="10">
        <v>278</v>
      </c>
      <c r="C57109" s="11">
        <v>3454.28</v>
      </c>
      <c r="D57109" s="2" t="s">
        <v>7</v>
      </c>
    </row>
    <row r="57110" spans="1:4" x14ac:dyDescent="0.25">
      <c r="A57110" s="9" t="s">
        <v>56628</v>
      </c>
      <c r="B57110" s="10">
        <v>278</v>
      </c>
      <c r="C57110" s="11">
        <v>3287.07</v>
      </c>
      <c r="D57110" s="2" t="s">
        <v>7</v>
      </c>
    </row>
    <row r="57111" spans="1:4" x14ac:dyDescent="0.25">
      <c r="A57111" s="9" t="s">
        <v>56629</v>
      </c>
      <c r="B57111" s="2" t="s">
        <v>409</v>
      </c>
      <c r="C57111" s="11">
        <v>2101.2199999999998</v>
      </c>
      <c r="D57111" s="2" t="s">
        <v>7</v>
      </c>
    </row>
    <row r="57112" spans="1:4" x14ac:dyDescent="0.25">
      <c r="A57112" s="9" t="s">
        <v>56630</v>
      </c>
      <c r="B57112" s="2" t="s">
        <v>409</v>
      </c>
      <c r="C57112" s="11">
        <v>2343.84</v>
      </c>
      <c r="D57112" s="2" t="s">
        <v>7</v>
      </c>
    </row>
    <row r="57113" spans="1:4" x14ac:dyDescent="0.25">
      <c r="A57113" s="9" t="s">
        <v>56631</v>
      </c>
      <c r="B57113" s="10">
        <v>278</v>
      </c>
      <c r="C57113" s="11">
        <v>2343.84</v>
      </c>
      <c r="D57113" s="2" t="s">
        <v>7</v>
      </c>
    </row>
    <row r="57114" spans="1:4" x14ac:dyDescent="0.25">
      <c r="A57114" s="9" t="s">
        <v>56632</v>
      </c>
      <c r="B57114" s="10">
        <v>278</v>
      </c>
      <c r="C57114" s="11">
        <v>2343.84</v>
      </c>
      <c r="D57114" s="2" t="s">
        <v>7</v>
      </c>
    </row>
    <row r="57115" spans="1:4" x14ac:dyDescent="0.25">
      <c r="A57115" s="9" t="s">
        <v>56633</v>
      </c>
      <c r="B57115" s="10">
        <v>278</v>
      </c>
      <c r="C57115" s="11">
        <v>2343.84</v>
      </c>
      <c r="D57115" s="2" t="s">
        <v>7</v>
      </c>
    </row>
    <row r="57116" spans="1:4" x14ac:dyDescent="0.25">
      <c r="A57116" s="9" t="s">
        <v>56634</v>
      </c>
      <c r="B57116" s="10">
        <v>278</v>
      </c>
      <c r="C57116" s="11">
        <v>2343.84</v>
      </c>
      <c r="D57116" s="2" t="s">
        <v>7</v>
      </c>
    </row>
    <row r="57117" spans="1:4" x14ac:dyDescent="0.25">
      <c r="A57117" s="9" t="s">
        <v>56635</v>
      </c>
      <c r="B57117" s="10">
        <v>278</v>
      </c>
      <c r="C57117" s="11">
        <v>2343.84</v>
      </c>
      <c r="D57117" s="2" t="s">
        <v>7</v>
      </c>
    </row>
    <row r="57118" spans="1:4" x14ac:dyDescent="0.25">
      <c r="A57118" s="9" t="s">
        <v>56636</v>
      </c>
      <c r="B57118" s="10">
        <v>278</v>
      </c>
      <c r="C57118" s="11">
        <v>2343.84</v>
      </c>
      <c r="D57118" s="2" t="s">
        <v>7</v>
      </c>
    </row>
    <row r="57119" spans="1:4" x14ac:dyDescent="0.25">
      <c r="A57119" s="9" t="s">
        <v>56637</v>
      </c>
      <c r="B57119" s="10">
        <v>278</v>
      </c>
      <c r="C57119" s="11">
        <v>2343.84</v>
      </c>
      <c r="D57119" s="2" t="s">
        <v>7</v>
      </c>
    </row>
    <row r="57120" spans="1:4" x14ac:dyDescent="0.25">
      <c r="A57120" s="9" t="s">
        <v>56638</v>
      </c>
      <c r="B57120" s="10">
        <v>278</v>
      </c>
      <c r="C57120" s="11">
        <v>2343.84</v>
      </c>
      <c r="D57120" s="2" t="s">
        <v>7</v>
      </c>
    </row>
    <row r="57121" spans="1:4" x14ac:dyDescent="0.25">
      <c r="A57121" s="9" t="s">
        <v>56639</v>
      </c>
      <c r="B57121" s="2" t="s">
        <v>446</v>
      </c>
      <c r="C57121" s="11">
        <v>3289.47</v>
      </c>
      <c r="D57121" s="2" t="s">
        <v>7</v>
      </c>
    </row>
    <row r="57122" spans="1:4" x14ac:dyDescent="0.25">
      <c r="A57122" s="9" t="s">
        <v>56640</v>
      </c>
      <c r="B57122" s="2" t="s">
        <v>446</v>
      </c>
      <c r="C57122" s="11">
        <v>3289.47</v>
      </c>
      <c r="D57122" s="2" t="s">
        <v>7</v>
      </c>
    </row>
    <row r="57123" spans="1:4" x14ac:dyDescent="0.25">
      <c r="A57123" s="9" t="s">
        <v>56641</v>
      </c>
      <c r="B57123" s="10">
        <v>278</v>
      </c>
      <c r="C57123" s="11">
        <v>3289.47</v>
      </c>
      <c r="D57123" s="2" t="s">
        <v>7</v>
      </c>
    </row>
    <row r="57124" spans="1:4" x14ac:dyDescent="0.25">
      <c r="A57124" s="9" t="s">
        <v>56642</v>
      </c>
      <c r="B57124" s="10">
        <v>278</v>
      </c>
      <c r="C57124" s="11">
        <v>3289.47</v>
      </c>
      <c r="D57124" s="2" t="s">
        <v>7</v>
      </c>
    </row>
    <row r="57125" spans="1:4" x14ac:dyDescent="0.25">
      <c r="A57125" s="9" t="s">
        <v>56643</v>
      </c>
      <c r="B57125" s="10">
        <v>278</v>
      </c>
      <c r="C57125" s="11">
        <v>3289.47</v>
      </c>
      <c r="D57125" s="2" t="s">
        <v>7</v>
      </c>
    </row>
    <row r="57126" spans="1:4" x14ac:dyDescent="0.25">
      <c r="A57126" s="9" t="s">
        <v>56644</v>
      </c>
      <c r="B57126" s="10">
        <v>278</v>
      </c>
      <c r="C57126" s="11">
        <v>3289.47</v>
      </c>
      <c r="D57126" s="2" t="s">
        <v>7</v>
      </c>
    </row>
    <row r="57127" spans="1:4" x14ac:dyDescent="0.25">
      <c r="A57127" s="9" t="s">
        <v>56645</v>
      </c>
      <c r="B57127" s="10">
        <v>278</v>
      </c>
      <c r="C57127" s="11">
        <v>3289.47</v>
      </c>
      <c r="D57127" s="2" t="s">
        <v>7</v>
      </c>
    </row>
    <row r="57128" spans="1:4" x14ac:dyDescent="0.25">
      <c r="A57128" s="9" t="s">
        <v>56646</v>
      </c>
      <c r="B57128" s="10">
        <v>278</v>
      </c>
      <c r="C57128" s="11">
        <v>3289.47</v>
      </c>
      <c r="D57128" s="2" t="s">
        <v>7</v>
      </c>
    </row>
    <row r="57129" spans="1:4" x14ac:dyDescent="0.25">
      <c r="A57129" s="9" t="s">
        <v>56647</v>
      </c>
      <c r="B57129" s="10">
        <v>278</v>
      </c>
      <c r="C57129" s="11">
        <v>3289.47</v>
      </c>
      <c r="D57129" s="2" t="s">
        <v>7</v>
      </c>
    </row>
    <row r="57130" spans="1:4" x14ac:dyDescent="0.25">
      <c r="A57130" s="9" t="s">
        <v>56648</v>
      </c>
      <c r="B57130" s="10">
        <v>278</v>
      </c>
      <c r="C57130" s="11">
        <v>3289.47</v>
      </c>
      <c r="D57130" s="2" t="s">
        <v>7</v>
      </c>
    </row>
    <row r="57131" spans="1:4" x14ac:dyDescent="0.25">
      <c r="A57131" s="9" t="s">
        <v>56649</v>
      </c>
      <c r="B57131" s="10">
        <v>278</v>
      </c>
      <c r="C57131" s="11">
        <v>3289.47</v>
      </c>
      <c r="D57131" s="2" t="s">
        <v>7</v>
      </c>
    </row>
    <row r="57132" spans="1:4" x14ac:dyDescent="0.25">
      <c r="A57132" s="9" t="s">
        <v>56650</v>
      </c>
      <c r="B57132" s="10">
        <v>278</v>
      </c>
      <c r="C57132" s="11">
        <v>3289.47</v>
      </c>
      <c r="D57132" s="2" t="s">
        <v>7</v>
      </c>
    </row>
    <row r="57133" spans="1:4" x14ac:dyDescent="0.25">
      <c r="A57133" s="9" t="s">
        <v>56651</v>
      </c>
      <c r="B57133" s="10">
        <v>278</v>
      </c>
      <c r="C57133" s="11">
        <v>2343.84</v>
      </c>
      <c r="D57133" s="2" t="s">
        <v>7</v>
      </c>
    </row>
    <row r="57134" spans="1:4" x14ac:dyDescent="0.25">
      <c r="A57134" s="9" t="s">
        <v>56652</v>
      </c>
      <c r="B57134" s="10">
        <v>278</v>
      </c>
      <c r="C57134" s="11">
        <v>2343.84</v>
      </c>
      <c r="D57134" s="2" t="s">
        <v>7</v>
      </c>
    </row>
    <row r="57135" spans="1:4" x14ac:dyDescent="0.25">
      <c r="A57135" s="9" t="s">
        <v>56653</v>
      </c>
      <c r="B57135" s="10">
        <v>278</v>
      </c>
      <c r="C57135" s="11">
        <v>2343.84</v>
      </c>
      <c r="D57135" s="2" t="s">
        <v>7</v>
      </c>
    </row>
    <row r="57136" spans="1:4" x14ac:dyDescent="0.25">
      <c r="A57136" s="9" t="s">
        <v>56654</v>
      </c>
      <c r="B57136" s="10">
        <v>278</v>
      </c>
      <c r="C57136" s="11">
        <v>2343.84</v>
      </c>
      <c r="D57136" s="2" t="s">
        <v>7</v>
      </c>
    </row>
    <row r="57137" spans="1:4" x14ac:dyDescent="0.25">
      <c r="A57137" s="9" t="s">
        <v>56655</v>
      </c>
      <c r="B57137" s="10">
        <v>278</v>
      </c>
      <c r="C57137" s="11">
        <v>3865.69</v>
      </c>
      <c r="D57137" s="2" t="s">
        <v>7</v>
      </c>
    </row>
    <row r="57138" spans="1:4" x14ac:dyDescent="0.25">
      <c r="A57138" s="9" t="s">
        <v>56656</v>
      </c>
      <c r="B57138" s="10">
        <v>278</v>
      </c>
      <c r="C57138" s="11">
        <v>3476.34</v>
      </c>
      <c r="D57138" s="2" t="s">
        <v>7</v>
      </c>
    </row>
    <row r="57139" spans="1:4" x14ac:dyDescent="0.25">
      <c r="A57139" s="9" t="s">
        <v>56657</v>
      </c>
      <c r="B57139" s="10">
        <v>278</v>
      </c>
      <c r="C57139" s="11">
        <v>3789.33</v>
      </c>
      <c r="D57139" s="2" t="s">
        <v>7</v>
      </c>
    </row>
    <row r="57140" spans="1:4" x14ac:dyDescent="0.25">
      <c r="A57140" s="9" t="s">
        <v>56658</v>
      </c>
      <c r="B57140" s="10">
        <v>278</v>
      </c>
      <c r="C57140" s="11">
        <v>3789.33</v>
      </c>
      <c r="D57140" s="2" t="s">
        <v>7</v>
      </c>
    </row>
    <row r="57141" spans="1:4" x14ac:dyDescent="0.25">
      <c r="A57141" s="9" t="s">
        <v>56659</v>
      </c>
      <c r="B57141" s="10">
        <v>278</v>
      </c>
      <c r="C57141" s="11">
        <v>3789.33</v>
      </c>
      <c r="D57141" s="2" t="s">
        <v>7</v>
      </c>
    </row>
    <row r="57142" spans="1:4" x14ac:dyDescent="0.25">
      <c r="A57142" s="9" t="s">
        <v>56660</v>
      </c>
      <c r="B57142" s="10">
        <v>278</v>
      </c>
      <c r="C57142" s="11">
        <v>3789.33</v>
      </c>
      <c r="D57142" s="2" t="s">
        <v>7</v>
      </c>
    </row>
    <row r="57143" spans="1:4" x14ac:dyDescent="0.25">
      <c r="A57143" s="9" t="s">
        <v>56661</v>
      </c>
      <c r="B57143" s="2" t="s">
        <v>409</v>
      </c>
      <c r="C57143" s="11">
        <v>2397.29</v>
      </c>
      <c r="D57143" s="2" t="s">
        <v>7</v>
      </c>
    </row>
    <row r="57144" spans="1:4" x14ac:dyDescent="0.25">
      <c r="A57144" s="9" t="s">
        <v>56662</v>
      </c>
      <c r="B57144" s="10">
        <v>278</v>
      </c>
      <c r="C57144" s="11">
        <v>2597.91</v>
      </c>
      <c r="D57144" s="2" t="s">
        <v>7</v>
      </c>
    </row>
    <row r="57145" spans="1:4" x14ac:dyDescent="0.25">
      <c r="A57145" s="9" t="s">
        <v>56663</v>
      </c>
      <c r="B57145" s="10">
        <v>278</v>
      </c>
      <c r="C57145" s="11">
        <v>3482.13</v>
      </c>
      <c r="D57145" s="2" t="s">
        <v>7</v>
      </c>
    </row>
    <row r="57146" spans="1:4" x14ac:dyDescent="0.25">
      <c r="A57146" s="9" t="s">
        <v>56664</v>
      </c>
      <c r="B57146" s="10">
        <v>278</v>
      </c>
      <c r="C57146" s="11">
        <v>3331.54</v>
      </c>
      <c r="D57146" s="2" t="s">
        <v>7</v>
      </c>
    </row>
    <row r="57147" spans="1:4" x14ac:dyDescent="0.25">
      <c r="A57147" s="9" t="s">
        <v>56665</v>
      </c>
      <c r="B57147" s="10">
        <v>278</v>
      </c>
      <c r="C57147" s="11">
        <v>3331.54</v>
      </c>
      <c r="D57147" s="2" t="s">
        <v>7</v>
      </c>
    </row>
    <row r="57148" spans="1:4" x14ac:dyDescent="0.25">
      <c r="A57148" s="9" t="s">
        <v>56666</v>
      </c>
      <c r="B57148" s="10">
        <v>278</v>
      </c>
      <c r="C57148" s="11">
        <v>3559.66</v>
      </c>
      <c r="D57148" s="2" t="s">
        <v>7</v>
      </c>
    </row>
    <row r="57149" spans="1:4" x14ac:dyDescent="0.25">
      <c r="A57149" s="9" t="s">
        <v>56667</v>
      </c>
      <c r="B57149" s="10">
        <v>278</v>
      </c>
      <c r="C57149" s="11">
        <v>3559.66</v>
      </c>
      <c r="D57149" s="2" t="s">
        <v>7</v>
      </c>
    </row>
    <row r="57150" spans="1:4" x14ac:dyDescent="0.25">
      <c r="A57150" s="9" t="s">
        <v>56668</v>
      </c>
      <c r="B57150" s="10">
        <v>278</v>
      </c>
      <c r="C57150" s="11">
        <v>3559.66</v>
      </c>
      <c r="D57150" s="2" t="s">
        <v>7</v>
      </c>
    </row>
    <row r="57151" spans="1:4" x14ac:dyDescent="0.25">
      <c r="A57151" s="9" t="s">
        <v>56669</v>
      </c>
      <c r="B57151" s="10">
        <v>278</v>
      </c>
      <c r="C57151" s="11">
        <v>3559.66</v>
      </c>
      <c r="D57151" s="2" t="s">
        <v>7</v>
      </c>
    </row>
    <row r="57152" spans="1:4" x14ac:dyDescent="0.25">
      <c r="A57152" s="9" t="s">
        <v>56670</v>
      </c>
      <c r="B57152" s="10">
        <v>278</v>
      </c>
      <c r="C57152" s="11">
        <v>3559.66</v>
      </c>
      <c r="D57152" s="2" t="s">
        <v>7</v>
      </c>
    </row>
    <row r="57153" spans="1:4" x14ac:dyDescent="0.25">
      <c r="A57153" s="9" t="s">
        <v>56671</v>
      </c>
      <c r="B57153" s="10">
        <v>278</v>
      </c>
      <c r="C57153" s="11">
        <v>3559.66</v>
      </c>
      <c r="D57153" s="2" t="s">
        <v>7</v>
      </c>
    </row>
    <row r="57154" spans="1:4" x14ac:dyDescent="0.25">
      <c r="A57154" s="9" t="s">
        <v>56672</v>
      </c>
      <c r="B57154" s="10">
        <v>278</v>
      </c>
      <c r="C57154" s="11">
        <v>3559.66</v>
      </c>
      <c r="D57154" s="2" t="s">
        <v>7</v>
      </c>
    </row>
    <row r="57155" spans="1:4" x14ac:dyDescent="0.25">
      <c r="A57155" s="9" t="s">
        <v>56673</v>
      </c>
      <c r="B57155" s="10">
        <v>278</v>
      </c>
      <c r="C57155" s="11">
        <v>3542.1</v>
      </c>
      <c r="D57155" s="2" t="s">
        <v>7</v>
      </c>
    </row>
    <row r="57156" spans="1:4" x14ac:dyDescent="0.25">
      <c r="A57156" s="9" t="s">
        <v>56674</v>
      </c>
      <c r="B57156" s="10">
        <v>278</v>
      </c>
      <c r="C57156" s="11">
        <v>3542.1</v>
      </c>
      <c r="D57156" s="2" t="s">
        <v>7</v>
      </c>
    </row>
    <row r="57157" spans="1:4" x14ac:dyDescent="0.25">
      <c r="A57157" s="9" t="s">
        <v>56675</v>
      </c>
      <c r="B57157" s="10">
        <v>278</v>
      </c>
      <c r="C57157" s="11">
        <v>3542.1</v>
      </c>
      <c r="D57157" s="2" t="s">
        <v>7</v>
      </c>
    </row>
    <row r="57158" spans="1:4" x14ac:dyDescent="0.25">
      <c r="A57158" s="9" t="s">
        <v>56676</v>
      </c>
      <c r="B57158" s="2" t="s">
        <v>446</v>
      </c>
      <c r="C57158" s="11">
        <v>3542.1</v>
      </c>
      <c r="D57158" s="2" t="s">
        <v>7</v>
      </c>
    </row>
    <row r="57159" spans="1:4" x14ac:dyDescent="0.25">
      <c r="A57159" s="9" t="s">
        <v>56677</v>
      </c>
      <c r="B57159" s="10">
        <v>278</v>
      </c>
      <c r="C57159" s="11">
        <v>3542.1</v>
      </c>
      <c r="D57159" s="2" t="s">
        <v>7</v>
      </c>
    </row>
    <row r="57160" spans="1:4" x14ac:dyDescent="0.25">
      <c r="A57160" s="9" t="s">
        <v>56678</v>
      </c>
      <c r="B57160" s="10">
        <v>278</v>
      </c>
      <c r="C57160" s="11">
        <v>3542.1</v>
      </c>
      <c r="D57160" s="2" t="s">
        <v>7</v>
      </c>
    </row>
    <row r="57161" spans="1:4" x14ac:dyDescent="0.25">
      <c r="A57161" s="9" t="s">
        <v>56679</v>
      </c>
      <c r="B57161" s="10">
        <v>278</v>
      </c>
      <c r="C57161" s="11">
        <v>3542.1</v>
      </c>
      <c r="D57161" s="2" t="s">
        <v>7</v>
      </c>
    </row>
    <row r="57162" spans="1:4" x14ac:dyDescent="0.25">
      <c r="A57162" s="9" t="s">
        <v>56680</v>
      </c>
      <c r="B57162" s="10">
        <v>278</v>
      </c>
      <c r="C57162" s="11">
        <v>3577.23</v>
      </c>
      <c r="D57162" s="2" t="s">
        <v>7</v>
      </c>
    </row>
    <row r="57163" spans="1:4" x14ac:dyDescent="0.25">
      <c r="A57163" s="9" t="s">
        <v>56681</v>
      </c>
      <c r="B57163" s="10">
        <v>278</v>
      </c>
      <c r="C57163" s="11">
        <v>3577.23</v>
      </c>
      <c r="D57163" s="2" t="s">
        <v>7</v>
      </c>
    </row>
    <row r="57164" spans="1:4" x14ac:dyDescent="0.25">
      <c r="A57164" s="9" t="s">
        <v>56682</v>
      </c>
      <c r="B57164" s="10">
        <v>278</v>
      </c>
      <c r="C57164" s="11">
        <v>3577.23</v>
      </c>
      <c r="D57164" s="2" t="s">
        <v>7</v>
      </c>
    </row>
    <row r="57165" spans="1:4" x14ac:dyDescent="0.25">
      <c r="A57165" s="9" t="s">
        <v>56683</v>
      </c>
      <c r="B57165" s="10">
        <v>278</v>
      </c>
      <c r="C57165" s="11">
        <v>3577.23</v>
      </c>
      <c r="D57165" s="2" t="s">
        <v>7</v>
      </c>
    </row>
    <row r="57166" spans="1:4" x14ac:dyDescent="0.25">
      <c r="A57166" s="9" t="s">
        <v>56684</v>
      </c>
      <c r="B57166" s="10">
        <v>278</v>
      </c>
      <c r="C57166" s="11">
        <v>3577.23</v>
      </c>
      <c r="D57166" s="2" t="s">
        <v>7</v>
      </c>
    </row>
    <row r="57167" spans="1:4" x14ac:dyDescent="0.25">
      <c r="A57167" s="9" t="s">
        <v>56685</v>
      </c>
      <c r="B57167" s="10">
        <v>278</v>
      </c>
      <c r="C57167" s="11">
        <v>3577.23</v>
      </c>
      <c r="D57167" s="2" t="s">
        <v>7</v>
      </c>
    </row>
    <row r="57168" spans="1:4" x14ac:dyDescent="0.25">
      <c r="A57168" s="9" t="s">
        <v>56686</v>
      </c>
      <c r="B57168" s="10">
        <v>278</v>
      </c>
      <c r="C57168" s="11">
        <v>3512.37</v>
      </c>
      <c r="D57168" s="2" t="s">
        <v>7</v>
      </c>
    </row>
    <row r="57169" spans="1:4" x14ac:dyDescent="0.25">
      <c r="A57169" s="9" t="s">
        <v>56687</v>
      </c>
      <c r="B57169" s="10">
        <v>278</v>
      </c>
      <c r="C57169" s="11">
        <v>4376.12</v>
      </c>
      <c r="D57169" s="2" t="s">
        <v>7</v>
      </c>
    </row>
    <row r="57170" spans="1:4" x14ac:dyDescent="0.25">
      <c r="A57170" s="9" t="s">
        <v>56688</v>
      </c>
      <c r="B57170" s="10">
        <v>278</v>
      </c>
      <c r="C57170" s="11">
        <v>3841.21</v>
      </c>
      <c r="D57170" s="2" t="s">
        <v>7</v>
      </c>
    </row>
    <row r="57171" spans="1:4" x14ac:dyDescent="0.25">
      <c r="A57171" s="9" t="s">
        <v>56689</v>
      </c>
      <c r="B57171" s="10">
        <v>278</v>
      </c>
      <c r="C57171" s="11">
        <v>3515.39</v>
      </c>
      <c r="D57171" s="2" t="s">
        <v>7</v>
      </c>
    </row>
    <row r="57172" spans="1:4" x14ac:dyDescent="0.25">
      <c r="A57172" s="9" t="s">
        <v>56690</v>
      </c>
      <c r="B57172" s="10">
        <v>278</v>
      </c>
      <c r="C57172" s="11">
        <v>3515.39</v>
      </c>
      <c r="D57172" s="2" t="s">
        <v>7</v>
      </c>
    </row>
    <row r="57173" spans="1:4" x14ac:dyDescent="0.25">
      <c r="A57173" s="9" t="s">
        <v>56691</v>
      </c>
      <c r="B57173" s="2" t="s">
        <v>446</v>
      </c>
      <c r="C57173" s="11">
        <v>3515.39</v>
      </c>
      <c r="D57173" s="2" t="s">
        <v>7</v>
      </c>
    </row>
    <row r="57174" spans="1:4" x14ac:dyDescent="0.25">
      <c r="A57174" s="9" t="s">
        <v>56692</v>
      </c>
      <c r="B57174" s="10">
        <v>278</v>
      </c>
      <c r="C57174" s="11">
        <v>3515.39</v>
      </c>
      <c r="D57174" s="2" t="s">
        <v>7</v>
      </c>
    </row>
    <row r="57175" spans="1:4" x14ac:dyDescent="0.25">
      <c r="A57175" s="9" t="s">
        <v>56693</v>
      </c>
      <c r="B57175" s="10">
        <v>278</v>
      </c>
      <c r="C57175" s="11">
        <v>3515.39</v>
      </c>
      <c r="D57175" s="2" t="s">
        <v>7</v>
      </c>
    </row>
    <row r="57176" spans="1:4" x14ac:dyDescent="0.25">
      <c r="A57176" s="9" t="s">
        <v>56694</v>
      </c>
      <c r="B57176" s="2" t="s">
        <v>446</v>
      </c>
      <c r="C57176" s="11">
        <v>3515.39</v>
      </c>
      <c r="D57176" s="2" t="s">
        <v>7</v>
      </c>
    </row>
    <row r="57177" spans="1:4" x14ac:dyDescent="0.25">
      <c r="A57177" s="9" t="s">
        <v>56695</v>
      </c>
      <c r="B57177" s="10">
        <v>278</v>
      </c>
      <c r="C57177" s="11">
        <v>3515.39</v>
      </c>
      <c r="D57177" s="2" t="s">
        <v>7</v>
      </c>
    </row>
    <row r="57178" spans="1:4" x14ac:dyDescent="0.25">
      <c r="A57178" s="9" t="s">
        <v>56696</v>
      </c>
      <c r="B57178" s="10">
        <v>278</v>
      </c>
      <c r="C57178" s="11">
        <v>3515.39</v>
      </c>
      <c r="D57178" s="2" t="s">
        <v>7</v>
      </c>
    </row>
    <row r="57179" spans="1:4" x14ac:dyDescent="0.25">
      <c r="A57179" s="9" t="s">
        <v>56697</v>
      </c>
      <c r="B57179" s="10">
        <v>278</v>
      </c>
      <c r="C57179" s="11">
        <v>3515.39</v>
      </c>
      <c r="D57179" s="2" t="s">
        <v>7</v>
      </c>
    </row>
    <row r="57180" spans="1:4" x14ac:dyDescent="0.25">
      <c r="A57180" s="9" t="s">
        <v>56698</v>
      </c>
      <c r="B57180" s="10">
        <v>278</v>
      </c>
      <c r="C57180" s="11">
        <v>3515.39</v>
      </c>
      <c r="D57180" s="2" t="s">
        <v>7</v>
      </c>
    </row>
    <row r="57181" spans="1:4" x14ac:dyDescent="0.25">
      <c r="A57181" s="9" t="s">
        <v>56699</v>
      </c>
      <c r="B57181" s="10">
        <v>278</v>
      </c>
      <c r="C57181" s="11">
        <v>3515.39</v>
      </c>
      <c r="D57181" s="2" t="s">
        <v>7</v>
      </c>
    </row>
    <row r="57182" spans="1:4" x14ac:dyDescent="0.25">
      <c r="A57182" s="9" t="s">
        <v>56700</v>
      </c>
      <c r="B57182" s="2" t="s">
        <v>446</v>
      </c>
      <c r="C57182" s="11">
        <v>3515.39</v>
      </c>
      <c r="D57182" s="2" t="s">
        <v>7</v>
      </c>
    </row>
    <row r="57183" spans="1:4" x14ac:dyDescent="0.25">
      <c r="A57183" s="9" t="s">
        <v>56701</v>
      </c>
      <c r="B57183" s="10">
        <v>278</v>
      </c>
      <c r="C57183" s="11">
        <v>3515.39</v>
      </c>
      <c r="D57183" s="2" t="s">
        <v>7</v>
      </c>
    </row>
    <row r="57184" spans="1:4" x14ac:dyDescent="0.25">
      <c r="A57184" s="9" t="s">
        <v>56702</v>
      </c>
      <c r="B57184" s="2" t="s">
        <v>446</v>
      </c>
      <c r="C57184" s="11">
        <v>3515.39</v>
      </c>
      <c r="D57184" s="2" t="s">
        <v>7</v>
      </c>
    </row>
    <row r="57185" spans="1:4" x14ac:dyDescent="0.25">
      <c r="A57185" s="9" t="s">
        <v>56703</v>
      </c>
      <c r="B57185" s="2" t="s">
        <v>409</v>
      </c>
      <c r="C57185" s="11">
        <v>7447.04</v>
      </c>
      <c r="D57185" s="2" t="s">
        <v>7</v>
      </c>
    </row>
    <row r="57186" spans="1:4" x14ac:dyDescent="0.25">
      <c r="A57186" s="9" t="s">
        <v>56704</v>
      </c>
      <c r="B57186" s="2" t="s">
        <v>409</v>
      </c>
      <c r="C57186" s="11">
        <v>4086.08</v>
      </c>
      <c r="D57186" s="2" t="s">
        <v>7</v>
      </c>
    </row>
    <row r="57187" spans="1:4" x14ac:dyDescent="0.25">
      <c r="A57187" s="9" t="s">
        <v>56705</v>
      </c>
      <c r="B57187" s="10">
        <v>278</v>
      </c>
      <c r="C57187" s="11">
        <v>5570.37</v>
      </c>
      <c r="D57187" s="2" t="s">
        <v>7</v>
      </c>
    </row>
    <row r="57188" spans="1:4" x14ac:dyDescent="0.25">
      <c r="A57188" s="9" t="s">
        <v>56706</v>
      </c>
      <c r="B57188" s="10">
        <v>278</v>
      </c>
      <c r="C57188" s="11">
        <v>5111.4399999999996</v>
      </c>
      <c r="D57188" s="2" t="s">
        <v>7</v>
      </c>
    </row>
    <row r="57189" spans="1:4" x14ac:dyDescent="0.25">
      <c r="A57189" s="9" t="s">
        <v>56707</v>
      </c>
      <c r="B57189" s="10">
        <v>278</v>
      </c>
      <c r="C57189" s="11">
        <v>5111.4399999999996</v>
      </c>
      <c r="D57189" s="2" t="s">
        <v>7</v>
      </c>
    </row>
    <row r="57190" spans="1:4" x14ac:dyDescent="0.25">
      <c r="A57190" s="9" t="s">
        <v>56708</v>
      </c>
      <c r="B57190" s="10">
        <v>278</v>
      </c>
      <c r="C57190" s="11">
        <v>8228.42</v>
      </c>
      <c r="D57190" s="2" t="s">
        <v>7</v>
      </c>
    </row>
    <row r="57191" spans="1:4" x14ac:dyDescent="0.25">
      <c r="A57191" s="9" t="s">
        <v>56709</v>
      </c>
      <c r="B57191" s="10">
        <v>278</v>
      </c>
      <c r="C57191" s="11">
        <v>8228.42</v>
      </c>
      <c r="D57191" s="2" t="s">
        <v>7</v>
      </c>
    </row>
    <row r="57192" spans="1:4" x14ac:dyDescent="0.25">
      <c r="A57192" s="9" t="s">
        <v>56710</v>
      </c>
      <c r="B57192" s="10">
        <v>278</v>
      </c>
      <c r="C57192" s="11">
        <v>7828.49</v>
      </c>
      <c r="D57192" s="2" t="s">
        <v>7</v>
      </c>
    </row>
    <row r="57193" spans="1:4" x14ac:dyDescent="0.25">
      <c r="A57193" s="9" t="s">
        <v>56711</v>
      </c>
      <c r="B57193" s="10">
        <v>278</v>
      </c>
      <c r="C57193" s="11">
        <v>7828.49</v>
      </c>
      <c r="D57193" s="2" t="s">
        <v>7</v>
      </c>
    </row>
    <row r="57194" spans="1:4" x14ac:dyDescent="0.25">
      <c r="A57194" s="9" t="s">
        <v>56712</v>
      </c>
      <c r="B57194" s="10">
        <v>278</v>
      </c>
      <c r="C57194" s="11">
        <v>7421.47</v>
      </c>
      <c r="D57194" s="2" t="s">
        <v>7</v>
      </c>
    </row>
    <row r="57195" spans="1:4" x14ac:dyDescent="0.25">
      <c r="A57195" s="9" t="s">
        <v>56713</v>
      </c>
      <c r="B57195" s="10">
        <v>278</v>
      </c>
      <c r="C57195" s="11">
        <v>7113.95</v>
      </c>
      <c r="D57195" s="2" t="s">
        <v>7</v>
      </c>
    </row>
    <row r="57196" spans="1:4" x14ac:dyDescent="0.25">
      <c r="A57196" s="9" t="s">
        <v>56714</v>
      </c>
      <c r="B57196" s="10">
        <v>278</v>
      </c>
      <c r="C57196" s="11">
        <v>7113.95</v>
      </c>
      <c r="D57196" s="2" t="s">
        <v>7</v>
      </c>
    </row>
    <row r="57197" spans="1:4" x14ac:dyDescent="0.25">
      <c r="A57197" s="9" t="s">
        <v>56715</v>
      </c>
      <c r="B57197" s="10">
        <v>278</v>
      </c>
      <c r="C57197" s="11">
        <v>7113.95</v>
      </c>
      <c r="D57197" s="2" t="s">
        <v>7</v>
      </c>
    </row>
    <row r="57198" spans="1:4" x14ac:dyDescent="0.25">
      <c r="A57198" s="9" t="s">
        <v>56716</v>
      </c>
      <c r="B57198" s="10">
        <v>278</v>
      </c>
      <c r="C57198" s="11">
        <v>7113.95</v>
      </c>
      <c r="D57198" s="2" t="s">
        <v>7</v>
      </c>
    </row>
    <row r="57199" spans="1:4" x14ac:dyDescent="0.25">
      <c r="A57199" s="9" t="s">
        <v>56717</v>
      </c>
      <c r="B57199" s="10">
        <v>278</v>
      </c>
      <c r="C57199" s="11">
        <v>7113.95</v>
      </c>
      <c r="D57199" s="2" t="s">
        <v>7</v>
      </c>
    </row>
    <row r="57200" spans="1:4" x14ac:dyDescent="0.25">
      <c r="A57200" s="9" t="s">
        <v>56718</v>
      </c>
      <c r="B57200" s="10">
        <v>278</v>
      </c>
      <c r="C57200" s="11">
        <v>7113.95</v>
      </c>
      <c r="D57200" s="2" t="s">
        <v>7</v>
      </c>
    </row>
    <row r="57201" spans="1:4" x14ac:dyDescent="0.25">
      <c r="A57201" s="9" t="s">
        <v>56719</v>
      </c>
      <c r="B57201" s="10">
        <v>278</v>
      </c>
      <c r="C57201" s="11">
        <v>7113.95</v>
      </c>
      <c r="D57201" s="2" t="s">
        <v>7</v>
      </c>
    </row>
    <row r="57202" spans="1:4" x14ac:dyDescent="0.25">
      <c r="A57202" s="9" t="s">
        <v>56720</v>
      </c>
      <c r="B57202" s="10">
        <v>278</v>
      </c>
      <c r="C57202" s="11">
        <v>7113.95</v>
      </c>
      <c r="D57202" s="2" t="s">
        <v>7</v>
      </c>
    </row>
    <row r="57203" spans="1:4" x14ac:dyDescent="0.25">
      <c r="A57203" s="9" t="s">
        <v>56721</v>
      </c>
      <c r="B57203" s="10">
        <v>278</v>
      </c>
      <c r="C57203" s="11">
        <v>7080.68</v>
      </c>
      <c r="D57203" s="2" t="s">
        <v>7</v>
      </c>
    </row>
    <row r="57204" spans="1:4" x14ac:dyDescent="0.25">
      <c r="A57204" s="9" t="s">
        <v>56722</v>
      </c>
      <c r="B57204" s="10">
        <v>278</v>
      </c>
      <c r="C57204" s="11">
        <v>7080.68</v>
      </c>
      <c r="D57204" s="2" t="s">
        <v>7</v>
      </c>
    </row>
    <row r="57205" spans="1:4" x14ac:dyDescent="0.25">
      <c r="A57205" s="9" t="s">
        <v>56723</v>
      </c>
      <c r="B57205" s="10">
        <v>278</v>
      </c>
      <c r="C57205" s="11">
        <v>7080.68</v>
      </c>
      <c r="D57205" s="2" t="s">
        <v>7</v>
      </c>
    </row>
    <row r="57206" spans="1:4" x14ac:dyDescent="0.25">
      <c r="A57206" s="9" t="s">
        <v>56724</v>
      </c>
      <c r="B57206" s="10">
        <v>278</v>
      </c>
      <c r="C57206" s="11">
        <v>7080.68</v>
      </c>
      <c r="D57206" s="2" t="s">
        <v>7</v>
      </c>
    </row>
    <row r="57207" spans="1:4" x14ac:dyDescent="0.25">
      <c r="A57207" s="9" t="s">
        <v>56725</v>
      </c>
      <c r="B57207" s="10">
        <v>278</v>
      </c>
      <c r="C57207" s="11">
        <v>7080.68</v>
      </c>
      <c r="D57207" s="2" t="s">
        <v>7</v>
      </c>
    </row>
    <row r="57208" spans="1:4" x14ac:dyDescent="0.25">
      <c r="A57208" s="9" t="s">
        <v>56726</v>
      </c>
      <c r="B57208" s="10">
        <v>278</v>
      </c>
      <c r="C57208" s="11">
        <v>7080.68</v>
      </c>
      <c r="D57208" s="2" t="s">
        <v>7</v>
      </c>
    </row>
    <row r="57209" spans="1:4" x14ac:dyDescent="0.25">
      <c r="A57209" s="9" t="s">
        <v>56727</v>
      </c>
      <c r="B57209" s="10">
        <v>278</v>
      </c>
      <c r="C57209" s="11">
        <v>7080.68</v>
      </c>
      <c r="D57209" s="2" t="s">
        <v>7</v>
      </c>
    </row>
    <row r="57210" spans="1:4" x14ac:dyDescent="0.25">
      <c r="A57210" s="9" t="s">
        <v>56728</v>
      </c>
      <c r="B57210" s="10">
        <v>278</v>
      </c>
      <c r="C57210" s="11">
        <v>7080.68</v>
      </c>
      <c r="D57210" s="2" t="s">
        <v>7</v>
      </c>
    </row>
    <row r="57211" spans="1:4" x14ac:dyDescent="0.25">
      <c r="A57211" s="9" t="s">
        <v>56729</v>
      </c>
      <c r="B57211" s="10">
        <v>278</v>
      </c>
      <c r="C57211" s="11">
        <v>7080.68</v>
      </c>
      <c r="D57211" s="2" t="s">
        <v>7</v>
      </c>
    </row>
    <row r="57212" spans="1:4" x14ac:dyDescent="0.25">
      <c r="A57212" s="9" t="s">
        <v>56730</v>
      </c>
      <c r="B57212" s="10">
        <v>278</v>
      </c>
      <c r="C57212" s="11">
        <v>7080.68</v>
      </c>
      <c r="D57212" s="2" t="s">
        <v>7</v>
      </c>
    </row>
    <row r="57213" spans="1:4" x14ac:dyDescent="0.25">
      <c r="A57213" s="9" t="s">
        <v>56731</v>
      </c>
      <c r="B57213" s="10">
        <v>278</v>
      </c>
      <c r="C57213" s="11">
        <v>7080.68</v>
      </c>
      <c r="D57213" s="2" t="s">
        <v>7</v>
      </c>
    </row>
    <row r="57214" spans="1:4" x14ac:dyDescent="0.25">
      <c r="A57214" s="9" t="s">
        <v>56732</v>
      </c>
      <c r="B57214" s="10">
        <v>278</v>
      </c>
      <c r="C57214" s="11">
        <v>7080.68</v>
      </c>
      <c r="D57214" s="2" t="s">
        <v>7</v>
      </c>
    </row>
    <row r="57215" spans="1:4" x14ac:dyDescent="0.25">
      <c r="A57215" s="9" t="s">
        <v>56733</v>
      </c>
      <c r="B57215" s="10">
        <v>278</v>
      </c>
      <c r="C57215" s="11">
        <v>7080.68</v>
      </c>
      <c r="D57215" s="2" t="s">
        <v>7</v>
      </c>
    </row>
    <row r="57216" spans="1:4" x14ac:dyDescent="0.25">
      <c r="A57216" s="9" t="s">
        <v>56734</v>
      </c>
      <c r="B57216" s="10">
        <v>278</v>
      </c>
      <c r="C57216" s="11">
        <v>9251.5300000000007</v>
      </c>
      <c r="D57216" s="2" t="s">
        <v>7</v>
      </c>
    </row>
    <row r="57217" spans="1:4" x14ac:dyDescent="0.25">
      <c r="A57217" s="9" t="s">
        <v>56735</v>
      </c>
      <c r="B57217" s="10">
        <v>278</v>
      </c>
      <c r="C57217" s="11">
        <v>4452.45</v>
      </c>
      <c r="D57217" s="2" t="s">
        <v>7</v>
      </c>
    </row>
    <row r="57218" spans="1:4" x14ac:dyDescent="0.25">
      <c r="A57218" s="9" t="s">
        <v>56736</v>
      </c>
      <c r="B57218" s="10">
        <v>278</v>
      </c>
      <c r="C57218" s="11">
        <v>4452.45</v>
      </c>
      <c r="D57218" s="2" t="s">
        <v>7</v>
      </c>
    </row>
    <row r="57219" spans="1:4" x14ac:dyDescent="0.25">
      <c r="A57219" s="9" t="s">
        <v>56737</v>
      </c>
      <c r="B57219" s="10">
        <v>278</v>
      </c>
      <c r="C57219" s="11">
        <v>4452.45</v>
      </c>
      <c r="D57219" s="2" t="s">
        <v>7</v>
      </c>
    </row>
    <row r="57220" spans="1:4" x14ac:dyDescent="0.25">
      <c r="A57220" s="9" t="s">
        <v>56738</v>
      </c>
      <c r="B57220" s="10">
        <v>278</v>
      </c>
      <c r="C57220" s="11">
        <v>4452.45</v>
      </c>
      <c r="D57220" s="2" t="s">
        <v>7</v>
      </c>
    </row>
    <row r="57221" spans="1:4" x14ac:dyDescent="0.25">
      <c r="A57221" s="9" t="s">
        <v>56739</v>
      </c>
      <c r="B57221" s="10">
        <v>278</v>
      </c>
      <c r="C57221" s="11">
        <v>4452.45</v>
      </c>
      <c r="D57221" s="2" t="s">
        <v>7</v>
      </c>
    </row>
    <row r="57222" spans="1:4" x14ac:dyDescent="0.25">
      <c r="A57222" s="9" t="s">
        <v>56740</v>
      </c>
      <c r="B57222" s="10">
        <v>278</v>
      </c>
      <c r="C57222" s="11">
        <v>4452.45</v>
      </c>
      <c r="D57222" s="2" t="s">
        <v>7</v>
      </c>
    </row>
    <row r="57223" spans="1:4" x14ac:dyDescent="0.25">
      <c r="A57223" s="9" t="s">
        <v>56741</v>
      </c>
      <c r="B57223" s="10">
        <v>278</v>
      </c>
      <c r="C57223" s="11">
        <v>4452.45</v>
      </c>
      <c r="D57223" s="2" t="s">
        <v>7</v>
      </c>
    </row>
    <row r="57224" spans="1:4" x14ac:dyDescent="0.25">
      <c r="A57224" s="9" t="s">
        <v>56742</v>
      </c>
      <c r="B57224" s="10">
        <v>278</v>
      </c>
      <c r="C57224" s="11">
        <v>4452.45</v>
      </c>
      <c r="D57224" s="2" t="s">
        <v>7</v>
      </c>
    </row>
    <row r="57225" spans="1:4" x14ac:dyDescent="0.25">
      <c r="A57225" s="9" t="s">
        <v>56743</v>
      </c>
      <c r="B57225" s="10">
        <v>278</v>
      </c>
      <c r="C57225" s="11">
        <v>4452.45</v>
      </c>
      <c r="D57225" s="2" t="s">
        <v>7</v>
      </c>
    </row>
    <row r="57226" spans="1:4" x14ac:dyDescent="0.25">
      <c r="A57226" s="9" t="s">
        <v>56744</v>
      </c>
      <c r="B57226" s="10">
        <v>278</v>
      </c>
      <c r="C57226" s="11">
        <v>4452.45</v>
      </c>
      <c r="D57226" s="2" t="s">
        <v>7</v>
      </c>
    </row>
    <row r="57227" spans="1:4" x14ac:dyDescent="0.25">
      <c r="A57227" s="9" t="s">
        <v>56745</v>
      </c>
      <c r="B57227" s="10">
        <v>278</v>
      </c>
      <c r="C57227" s="11">
        <v>4452.45</v>
      </c>
      <c r="D57227" s="2" t="s">
        <v>7</v>
      </c>
    </row>
    <row r="57228" spans="1:4" x14ac:dyDescent="0.25">
      <c r="A57228" s="9" t="s">
        <v>56746</v>
      </c>
      <c r="B57228" s="10">
        <v>278</v>
      </c>
      <c r="C57228" s="11">
        <v>5655.64</v>
      </c>
      <c r="D57228" s="2" t="s">
        <v>7</v>
      </c>
    </row>
    <row r="57229" spans="1:4" x14ac:dyDescent="0.25">
      <c r="A57229" s="9" t="s">
        <v>56747</v>
      </c>
      <c r="B57229" s="10">
        <v>278</v>
      </c>
      <c r="C57229" s="11">
        <v>4541.16</v>
      </c>
      <c r="D57229" s="2" t="s">
        <v>7</v>
      </c>
    </row>
    <row r="57230" spans="1:4" x14ac:dyDescent="0.25">
      <c r="A57230" s="9" t="s">
        <v>56748</v>
      </c>
      <c r="B57230" s="10">
        <v>278</v>
      </c>
      <c r="C57230" s="11">
        <v>4541.16</v>
      </c>
      <c r="D57230" s="2" t="s">
        <v>7</v>
      </c>
    </row>
    <row r="57231" spans="1:4" x14ac:dyDescent="0.25">
      <c r="A57231" s="9" t="s">
        <v>56749</v>
      </c>
      <c r="B57231" s="10">
        <v>278</v>
      </c>
      <c r="C57231" s="11">
        <v>4541.16</v>
      </c>
      <c r="D57231" s="2" t="s">
        <v>7</v>
      </c>
    </row>
    <row r="57232" spans="1:4" x14ac:dyDescent="0.25">
      <c r="A57232" s="9" t="s">
        <v>56750</v>
      </c>
      <c r="B57232" s="2" t="s">
        <v>446</v>
      </c>
      <c r="C57232" s="11">
        <v>6090.72</v>
      </c>
      <c r="D57232" s="2" t="s">
        <v>7</v>
      </c>
    </row>
    <row r="57233" spans="1:4" x14ac:dyDescent="0.25">
      <c r="A57233" s="9" t="s">
        <v>56751</v>
      </c>
      <c r="B57233" s="10">
        <v>278</v>
      </c>
      <c r="C57233" s="11">
        <v>4450.24</v>
      </c>
      <c r="D57233" s="2" t="s">
        <v>7</v>
      </c>
    </row>
    <row r="57234" spans="1:4" x14ac:dyDescent="0.25">
      <c r="A57234" s="9" t="s">
        <v>56752</v>
      </c>
      <c r="B57234" s="10">
        <v>278</v>
      </c>
      <c r="C57234" s="11">
        <v>6636.66</v>
      </c>
      <c r="D57234" s="2" t="s">
        <v>7</v>
      </c>
    </row>
    <row r="57235" spans="1:4" x14ac:dyDescent="0.25">
      <c r="A57235" s="9" t="s">
        <v>56753</v>
      </c>
      <c r="B57235" s="10">
        <v>278</v>
      </c>
      <c r="C57235" s="11">
        <v>6397.81</v>
      </c>
      <c r="D57235" s="2" t="s">
        <v>7</v>
      </c>
    </row>
    <row r="57236" spans="1:4" x14ac:dyDescent="0.25">
      <c r="A57236" s="9" t="s">
        <v>56754</v>
      </c>
      <c r="B57236" s="10">
        <v>278</v>
      </c>
      <c r="C57236" s="11">
        <v>6397.81</v>
      </c>
      <c r="D57236" s="2" t="s">
        <v>7</v>
      </c>
    </row>
    <row r="57237" spans="1:4" x14ac:dyDescent="0.25">
      <c r="A57237" s="9" t="s">
        <v>56755</v>
      </c>
      <c r="B57237" s="10">
        <v>278</v>
      </c>
      <c r="C57237" s="11">
        <v>10335.77</v>
      </c>
      <c r="D57237" s="2" t="s">
        <v>7</v>
      </c>
    </row>
    <row r="57238" spans="1:4" x14ac:dyDescent="0.25">
      <c r="A57238" s="9" t="s">
        <v>56756</v>
      </c>
      <c r="B57238" s="10">
        <v>278</v>
      </c>
      <c r="C57238" s="11">
        <v>10335.77</v>
      </c>
      <c r="D57238" s="2" t="s">
        <v>7</v>
      </c>
    </row>
    <row r="57239" spans="1:4" x14ac:dyDescent="0.25">
      <c r="A57239" s="9" t="s">
        <v>56757</v>
      </c>
      <c r="B57239" s="10">
        <v>278</v>
      </c>
      <c r="C57239" s="11">
        <v>7068.36</v>
      </c>
      <c r="D57239" s="2" t="s">
        <v>7</v>
      </c>
    </row>
    <row r="57240" spans="1:4" x14ac:dyDescent="0.25">
      <c r="A57240" s="9" t="s">
        <v>56758</v>
      </c>
      <c r="B57240" s="2" t="s">
        <v>446</v>
      </c>
      <c r="C57240" s="11">
        <v>7335.04</v>
      </c>
      <c r="D57240" s="2" t="s">
        <v>7</v>
      </c>
    </row>
    <row r="57241" spans="1:4" x14ac:dyDescent="0.25">
      <c r="A57241" s="9" t="s">
        <v>56759</v>
      </c>
      <c r="B57241" s="10">
        <v>278</v>
      </c>
      <c r="C57241" s="11">
        <v>7113.95</v>
      </c>
      <c r="D57241" s="2" t="s">
        <v>7</v>
      </c>
    </row>
    <row r="57242" spans="1:4" x14ac:dyDescent="0.25">
      <c r="A57242" s="9" t="s">
        <v>56760</v>
      </c>
      <c r="B57242" s="10">
        <v>278</v>
      </c>
      <c r="C57242" s="11">
        <v>7113.95</v>
      </c>
      <c r="D57242" s="2" t="s">
        <v>7</v>
      </c>
    </row>
    <row r="57243" spans="1:4" x14ac:dyDescent="0.25">
      <c r="A57243" s="9" t="s">
        <v>56761</v>
      </c>
      <c r="B57243" s="10">
        <v>278</v>
      </c>
      <c r="C57243" s="11">
        <v>7113.95</v>
      </c>
      <c r="D57243" s="2" t="s">
        <v>7</v>
      </c>
    </row>
    <row r="57244" spans="1:4" x14ac:dyDescent="0.25">
      <c r="A57244" s="9" t="s">
        <v>56762</v>
      </c>
      <c r="B57244" s="10">
        <v>278</v>
      </c>
      <c r="C57244" s="11">
        <v>5450.5</v>
      </c>
      <c r="D57244" s="2" t="s">
        <v>7</v>
      </c>
    </row>
    <row r="57245" spans="1:4" x14ac:dyDescent="0.25">
      <c r="A57245" s="9" t="s">
        <v>56763</v>
      </c>
      <c r="B57245" s="10">
        <v>278</v>
      </c>
      <c r="C57245" s="11">
        <v>5450.5</v>
      </c>
      <c r="D57245" s="2" t="s">
        <v>7</v>
      </c>
    </row>
    <row r="57246" spans="1:4" x14ac:dyDescent="0.25">
      <c r="A57246" s="9" t="s">
        <v>56764</v>
      </c>
      <c r="B57246" s="10">
        <v>278</v>
      </c>
      <c r="C57246" s="11">
        <v>5450.5</v>
      </c>
      <c r="D57246" s="2" t="s">
        <v>7</v>
      </c>
    </row>
    <row r="57247" spans="1:4" x14ac:dyDescent="0.25">
      <c r="A57247" s="9" t="s">
        <v>56765</v>
      </c>
      <c r="B57247" s="10">
        <v>278</v>
      </c>
      <c r="C57247" s="11">
        <v>5450.5</v>
      </c>
      <c r="D57247" s="2" t="s">
        <v>7</v>
      </c>
    </row>
    <row r="57248" spans="1:4" x14ac:dyDescent="0.25">
      <c r="A57248" s="9" t="s">
        <v>56766</v>
      </c>
      <c r="B57248" s="10">
        <v>278</v>
      </c>
      <c r="C57248" s="11">
        <v>5450.5</v>
      </c>
      <c r="D57248" s="2" t="s">
        <v>7</v>
      </c>
    </row>
    <row r="57249" spans="1:4" x14ac:dyDescent="0.25">
      <c r="A57249" s="9" t="s">
        <v>56767</v>
      </c>
      <c r="B57249" s="10">
        <v>278</v>
      </c>
      <c r="C57249" s="11">
        <v>5450.5</v>
      </c>
      <c r="D57249" s="2" t="s">
        <v>7</v>
      </c>
    </row>
    <row r="57250" spans="1:4" x14ac:dyDescent="0.25">
      <c r="A57250" s="9" t="s">
        <v>56768</v>
      </c>
      <c r="B57250" s="10">
        <v>278</v>
      </c>
      <c r="C57250" s="11">
        <v>5450.5</v>
      </c>
      <c r="D57250" s="2" t="s">
        <v>7</v>
      </c>
    </row>
    <row r="57251" spans="1:4" x14ac:dyDescent="0.25">
      <c r="A57251" s="9" t="s">
        <v>56769</v>
      </c>
      <c r="B57251" s="10">
        <v>278</v>
      </c>
      <c r="C57251" s="11">
        <v>5450.5</v>
      </c>
      <c r="D57251" s="2" t="s">
        <v>7</v>
      </c>
    </row>
    <row r="57252" spans="1:4" x14ac:dyDescent="0.25">
      <c r="A57252" s="9" t="s">
        <v>56770</v>
      </c>
      <c r="B57252" s="10">
        <v>278</v>
      </c>
      <c r="C57252" s="11">
        <v>5450.5</v>
      </c>
      <c r="D57252" s="2" t="s">
        <v>7</v>
      </c>
    </row>
    <row r="57253" spans="1:4" x14ac:dyDescent="0.25">
      <c r="A57253" s="9" t="s">
        <v>56771</v>
      </c>
      <c r="B57253" s="10">
        <v>278</v>
      </c>
      <c r="C57253" s="11">
        <v>5450.5</v>
      </c>
      <c r="D57253" s="2" t="s">
        <v>7</v>
      </c>
    </row>
    <row r="57254" spans="1:4" x14ac:dyDescent="0.25">
      <c r="A57254" s="9" t="s">
        <v>56772</v>
      </c>
      <c r="B57254" s="10">
        <v>278</v>
      </c>
      <c r="C57254" s="11">
        <v>5450.5</v>
      </c>
      <c r="D57254" s="2" t="s">
        <v>7</v>
      </c>
    </row>
    <row r="57255" spans="1:4" x14ac:dyDescent="0.25">
      <c r="A57255" s="9" t="s">
        <v>56773</v>
      </c>
      <c r="B57255" s="2" t="s">
        <v>409</v>
      </c>
      <c r="C57255" s="11">
        <v>1407.1</v>
      </c>
      <c r="D57255" s="2" t="s">
        <v>7</v>
      </c>
    </row>
    <row r="57256" spans="1:4" x14ac:dyDescent="0.25">
      <c r="A57256" s="9" t="s">
        <v>56774</v>
      </c>
      <c r="B57256" s="2" t="s">
        <v>409</v>
      </c>
      <c r="C57256" s="11">
        <v>7933.28</v>
      </c>
      <c r="D57256" s="2" t="s">
        <v>7</v>
      </c>
    </row>
    <row r="57257" spans="1:4" x14ac:dyDescent="0.25">
      <c r="A57257" s="9" t="s">
        <v>56775</v>
      </c>
      <c r="B57257" s="2" t="s">
        <v>446</v>
      </c>
      <c r="C57257" s="11">
        <v>5755.46</v>
      </c>
      <c r="D57257" s="2" t="s">
        <v>7</v>
      </c>
    </row>
    <row r="57258" spans="1:4" x14ac:dyDescent="0.25">
      <c r="A57258" s="9" t="s">
        <v>56776</v>
      </c>
      <c r="B57258" s="10">
        <v>278</v>
      </c>
      <c r="C57258" s="11">
        <v>5755.46</v>
      </c>
      <c r="D57258" s="2" t="s">
        <v>7</v>
      </c>
    </row>
    <row r="57259" spans="1:4" x14ac:dyDescent="0.25">
      <c r="A57259" s="9" t="s">
        <v>56777</v>
      </c>
      <c r="B57259" s="10">
        <v>278</v>
      </c>
      <c r="C57259" s="11">
        <v>5755.46</v>
      </c>
      <c r="D57259" s="2" t="s">
        <v>7</v>
      </c>
    </row>
    <row r="57260" spans="1:4" x14ac:dyDescent="0.25">
      <c r="A57260" s="9" t="s">
        <v>56778</v>
      </c>
      <c r="B57260" s="2" t="s">
        <v>446</v>
      </c>
      <c r="C57260" s="11">
        <v>5755.46</v>
      </c>
      <c r="D57260" s="2" t="s">
        <v>7</v>
      </c>
    </row>
    <row r="57261" spans="1:4" x14ac:dyDescent="0.25">
      <c r="A57261" s="9" t="s">
        <v>56779</v>
      </c>
      <c r="B57261" s="10">
        <v>278</v>
      </c>
      <c r="C57261" s="11">
        <v>5755.46</v>
      </c>
      <c r="D57261" s="2" t="s">
        <v>7</v>
      </c>
    </row>
    <row r="57262" spans="1:4" x14ac:dyDescent="0.25">
      <c r="A57262" s="9" t="s">
        <v>56780</v>
      </c>
      <c r="B57262" s="10">
        <v>278</v>
      </c>
      <c r="C57262" s="11">
        <v>5755.46</v>
      </c>
      <c r="D57262" s="2" t="s">
        <v>7</v>
      </c>
    </row>
    <row r="57263" spans="1:4" x14ac:dyDescent="0.25">
      <c r="A57263" s="9" t="s">
        <v>56781</v>
      </c>
      <c r="B57263" s="10">
        <v>278</v>
      </c>
      <c r="C57263" s="11">
        <v>5755.46</v>
      </c>
      <c r="D57263" s="2" t="s">
        <v>7</v>
      </c>
    </row>
    <row r="57264" spans="1:4" x14ac:dyDescent="0.25">
      <c r="A57264" s="9" t="s">
        <v>56782</v>
      </c>
      <c r="B57264" s="10">
        <v>278</v>
      </c>
      <c r="C57264" s="11">
        <v>5755.46</v>
      </c>
      <c r="D57264" s="2" t="s">
        <v>7</v>
      </c>
    </row>
    <row r="57265" spans="1:4" x14ac:dyDescent="0.25">
      <c r="A57265" s="9" t="s">
        <v>56783</v>
      </c>
      <c r="B57265" s="10">
        <v>278</v>
      </c>
      <c r="C57265" s="11">
        <v>5755.46</v>
      </c>
      <c r="D57265" s="2" t="s">
        <v>7</v>
      </c>
    </row>
    <row r="57266" spans="1:4" x14ac:dyDescent="0.25">
      <c r="A57266" s="9" t="s">
        <v>56784</v>
      </c>
      <c r="B57266" s="10">
        <v>278</v>
      </c>
      <c r="C57266" s="11">
        <v>5755.46</v>
      </c>
      <c r="D57266" s="2" t="s">
        <v>7</v>
      </c>
    </row>
    <row r="57267" spans="1:4" x14ac:dyDescent="0.25">
      <c r="A57267" s="9" t="s">
        <v>56785</v>
      </c>
      <c r="B57267" s="10">
        <v>278</v>
      </c>
      <c r="C57267" s="11">
        <v>5755.46</v>
      </c>
      <c r="D57267" s="2" t="s">
        <v>7</v>
      </c>
    </row>
    <row r="57268" spans="1:4" x14ac:dyDescent="0.25">
      <c r="A57268" s="9" t="s">
        <v>56786</v>
      </c>
      <c r="B57268" s="10">
        <v>278</v>
      </c>
      <c r="C57268" s="11">
        <v>5755.46</v>
      </c>
      <c r="D57268" s="2" t="s">
        <v>7</v>
      </c>
    </row>
    <row r="57269" spans="1:4" x14ac:dyDescent="0.25">
      <c r="A57269" s="9" t="s">
        <v>56787</v>
      </c>
      <c r="B57269" s="10">
        <v>278</v>
      </c>
      <c r="C57269" s="11">
        <v>7513.16</v>
      </c>
      <c r="D57269" s="2" t="s">
        <v>7</v>
      </c>
    </row>
    <row r="57270" spans="1:4" x14ac:dyDescent="0.25">
      <c r="A57270" s="9" t="s">
        <v>56788</v>
      </c>
      <c r="B57270" s="10">
        <v>278</v>
      </c>
      <c r="C57270" s="11">
        <v>7513.16</v>
      </c>
      <c r="D57270" s="2" t="s">
        <v>7</v>
      </c>
    </row>
    <row r="57271" spans="1:4" x14ac:dyDescent="0.25">
      <c r="A57271" s="9" t="s">
        <v>56789</v>
      </c>
      <c r="B57271" s="10">
        <v>278</v>
      </c>
      <c r="C57271" s="11">
        <v>7513.16</v>
      </c>
      <c r="D57271" s="2" t="s">
        <v>7</v>
      </c>
    </row>
    <row r="57272" spans="1:4" x14ac:dyDescent="0.25">
      <c r="A57272" s="9" t="s">
        <v>56790</v>
      </c>
      <c r="B57272" s="10">
        <v>278</v>
      </c>
      <c r="C57272" s="11">
        <v>7513.16</v>
      </c>
      <c r="D57272" s="2" t="s">
        <v>7</v>
      </c>
    </row>
    <row r="57273" spans="1:4" x14ac:dyDescent="0.25">
      <c r="A57273" s="9" t="s">
        <v>56791</v>
      </c>
      <c r="B57273" s="10">
        <v>278</v>
      </c>
      <c r="C57273" s="11">
        <v>7513.16</v>
      </c>
      <c r="D57273" s="2" t="s">
        <v>7</v>
      </c>
    </row>
    <row r="57274" spans="1:4" x14ac:dyDescent="0.25">
      <c r="A57274" s="9" t="s">
        <v>56792</v>
      </c>
      <c r="B57274" s="10">
        <v>278</v>
      </c>
      <c r="C57274" s="11">
        <v>7513.16</v>
      </c>
      <c r="D57274" s="2" t="s">
        <v>7</v>
      </c>
    </row>
    <row r="57275" spans="1:4" x14ac:dyDescent="0.25">
      <c r="A57275" s="9" t="s">
        <v>56793</v>
      </c>
      <c r="B57275" s="10">
        <v>278</v>
      </c>
      <c r="C57275" s="11">
        <v>7513.16</v>
      </c>
      <c r="D57275" s="2" t="s">
        <v>7</v>
      </c>
    </row>
    <row r="57276" spans="1:4" x14ac:dyDescent="0.25">
      <c r="A57276" s="9" t="s">
        <v>56794</v>
      </c>
      <c r="B57276" s="10">
        <v>278</v>
      </c>
      <c r="C57276" s="11">
        <v>7513.16</v>
      </c>
      <c r="D57276" s="2" t="s">
        <v>7</v>
      </c>
    </row>
    <row r="57277" spans="1:4" x14ac:dyDescent="0.25">
      <c r="A57277" s="9" t="s">
        <v>56795</v>
      </c>
      <c r="B57277" s="10">
        <v>278</v>
      </c>
      <c r="C57277" s="11">
        <v>7513.16</v>
      </c>
      <c r="D57277" s="2" t="s">
        <v>7</v>
      </c>
    </row>
    <row r="57278" spans="1:4" x14ac:dyDescent="0.25">
      <c r="A57278" s="9" t="s">
        <v>56796</v>
      </c>
      <c r="B57278" s="10">
        <v>278</v>
      </c>
      <c r="C57278" s="11">
        <v>7513.16</v>
      </c>
      <c r="D57278" s="2" t="s">
        <v>7</v>
      </c>
    </row>
    <row r="57279" spans="1:4" x14ac:dyDescent="0.25">
      <c r="A57279" s="9" t="s">
        <v>56797</v>
      </c>
      <c r="B57279" s="2" t="s">
        <v>446</v>
      </c>
      <c r="C57279" s="11">
        <v>7513.16</v>
      </c>
      <c r="D57279" s="2" t="s">
        <v>7</v>
      </c>
    </row>
    <row r="57280" spans="1:4" x14ac:dyDescent="0.25">
      <c r="A57280" s="9" t="s">
        <v>56798</v>
      </c>
      <c r="B57280" s="10">
        <v>278</v>
      </c>
      <c r="C57280" s="11">
        <v>7513.16</v>
      </c>
      <c r="D57280" s="2" t="s">
        <v>7</v>
      </c>
    </row>
    <row r="57281" spans="1:4" x14ac:dyDescent="0.25">
      <c r="A57281" s="9" t="s">
        <v>56799</v>
      </c>
      <c r="B57281" s="10">
        <v>278</v>
      </c>
      <c r="C57281" s="11">
        <v>7513.16</v>
      </c>
      <c r="D57281" s="2" t="s">
        <v>7</v>
      </c>
    </row>
    <row r="57282" spans="1:4" x14ac:dyDescent="0.25">
      <c r="A57282" s="9" t="s">
        <v>56800</v>
      </c>
      <c r="B57282" s="10">
        <v>278</v>
      </c>
      <c r="C57282" s="11">
        <v>7513.16</v>
      </c>
      <c r="D57282" s="2" t="s">
        <v>7</v>
      </c>
    </row>
    <row r="57283" spans="1:4" x14ac:dyDescent="0.25">
      <c r="A57283" s="9" t="s">
        <v>56801</v>
      </c>
      <c r="B57283" s="2" t="s">
        <v>446</v>
      </c>
      <c r="C57283" s="11">
        <v>7513.16</v>
      </c>
      <c r="D57283" s="2" t="s">
        <v>7</v>
      </c>
    </row>
    <row r="57284" spans="1:4" x14ac:dyDescent="0.25">
      <c r="A57284" s="9" t="s">
        <v>56802</v>
      </c>
      <c r="B57284" s="10">
        <v>278</v>
      </c>
      <c r="C57284" s="11">
        <v>7513.16</v>
      </c>
      <c r="D57284" s="2" t="s">
        <v>7</v>
      </c>
    </row>
    <row r="57285" spans="1:4" x14ac:dyDescent="0.25">
      <c r="A57285" s="9" t="s">
        <v>56803</v>
      </c>
      <c r="B57285" s="10">
        <v>278</v>
      </c>
      <c r="C57285" s="11">
        <v>8039.89</v>
      </c>
      <c r="D57285" s="2" t="s">
        <v>7</v>
      </c>
    </row>
    <row r="57286" spans="1:4" x14ac:dyDescent="0.25">
      <c r="A57286" s="9" t="s">
        <v>56804</v>
      </c>
      <c r="B57286" s="10">
        <v>278</v>
      </c>
      <c r="C57286" s="11">
        <v>8039.89</v>
      </c>
      <c r="D57286" s="2" t="s">
        <v>7</v>
      </c>
    </row>
    <row r="57287" spans="1:4" x14ac:dyDescent="0.25">
      <c r="A57287" s="9" t="s">
        <v>56805</v>
      </c>
      <c r="B57287" s="10">
        <v>278</v>
      </c>
      <c r="C57287" s="11">
        <v>8039.89</v>
      </c>
      <c r="D57287" s="2" t="s">
        <v>7</v>
      </c>
    </row>
    <row r="57288" spans="1:4" x14ac:dyDescent="0.25">
      <c r="A57288" s="9" t="s">
        <v>56806</v>
      </c>
      <c r="B57288" s="10">
        <v>278</v>
      </c>
      <c r="C57288" s="11">
        <v>8039.89</v>
      </c>
      <c r="D57288" s="2" t="s">
        <v>7</v>
      </c>
    </row>
    <row r="57289" spans="1:4" x14ac:dyDescent="0.25">
      <c r="A57289" s="9" t="s">
        <v>56807</v>
      </c>
      <c r="B57289" s="10">
        <v>278</v>
      </c>
      <c r="C57289" s="11">
        <v>8039.89</v>
      </c>
      <c r="D57289" s="2" t="s">
        <v>7</v>
      </c>
    </row>
    <row r="57290" spans="1:4" x14ac:dyDescent="0.25">
      <c r="A57290" s="9" t="s">
        <v>56808</v>
      </c>
      <c r="B57290" s="10">
        <v>278</v>
      </c>
      <c r="C57290" s="11">
        <v>8039.89</v>
      </c>
      <c r="D57290" s="2" t="s">
        <v>7</v>
      </c>
    </row>
    <row r="57291" spans="1:4" x14ac:dyDescent="0.25">
      <c r="A57291" s="9" t="s">
        <v>56809</v>
      </c>
      <c r="B57291" s="10">
        <v>278</v>
      </c>
      <c r="C57291" s="11">
        <v>8039.89</v>
      </c>
      <c r="D57291" s="2" t="s">
        <v>7</v>
      </c>
    </row>
    <row r="57292" spans="1:4" x14ac:dyDescent="0.25">
      <c r="A57292" s="9" t="s">
        <v>56810</v>
      </c>
      <c r="B57292" s="10">
        <v>278</v>
      </c>
      <c r="C57292" s="11">
        <v>8039.89</v>
      </c>
      <c r="D57292" s="2" t="s">
        <v>7</v>
      </c>
    </row>
    <row r="57293" spans="1:4" x14ac:dyDescent="0.25">
      <c r="A57293" s="9" t="s">
        <v>56811</v>
      </c>
      <c r="B57293" s="10">
        <v>278</v>
      </c>
      <c r="C57293" s="11">
        <v>8039.89</v>
      </c>
      <c r="D57293" s="2" t="s">
        <v>7</v>
      </c>
    </row>
    <row r="57294" spans="1:4" x14ac:dyDescent="0.25">
      <c r="A57294" s="9" t="s">
        <v>56812</v>
      </c>
      <c r="B57294" s="10">
        <v>278</v>
      </c>
      <c r="C57294" s="11">
        <v>8039.89</v>
      </c>
      <c r="D57294" s="2" t="s">
        <v>7</v>
      </c>
    </row>
    <row r="57295" spans="1:4" x14ac:dyDescent="0.25">
      <c r="A57295" s="9" t="s">
        <v>56813</v>
      </c>
      <c r="B57295" s="10">
        <v>278</v>
      </c>
      <c r="C57295" s="11">
        <v>8039.89</v>
      </c>
      <c r="D57295" s="2" t="s">
        <v>7</v>
      </c>
    </row>
    <row r="57296" spans="1:4" x14ac:dyDescent="0.25">
      <c r="A57296" s="9" t="s">
        <v>56814</v>
      </c>
      <c r="B57296" s="2" t="s">
        <v>446</v>
      </c>
      <c r="C57296" s="11">
        <v>8039.89</v>
      </c>
      <c r="D57296" s="2" t="s">
        <v>7</v>
      </c>
    </row>
    <row r="57297" spans="1:4" x14ac:dyDescent="0.25">
      <c r="A57297" s="9" t="s">
        <v>56815</v>
      </c>
      <c r="B57297" s="2" t="s">
        <v>409</v>
      </c>
      <c r="C57297" s="11">
        <v>4452.8599999999997</v>
      </c>
      <c r="D57297" s="2" t="s">
        <v>7</v>
      </c>
    </row>
    <row r="57298" spans="1:4" x14ac:dyDescent="0.25">
      <c r="A57298" s="9" t="s">
        <v>56816</v>
      </c>
      <c r="B57298" s="2" t="s">
        <v>409</v>
      </c>
      <c r="C57298" s="11">
        <v>4452.8599999999997</v>
      </c>
      <c r="D57298" s="2" t="s">
        <v>7</v>
      </c>
    </row>
    <row r="57299" spans="1:4" x14ac:dyDescent="0.25">
      <c r="A57299" s="9" t="s">
        <v>56817</v>
      </c>
      <c r="B57299" s="10">
        <v>278</v>
      </c>
      <c r="C57299" s="11">
        <v>8206.23</v>
      </c>
      <c r="D57299" s="2" t="s">
        <v>7</v>
      </c>
    </row>
    <row r="57300" spans="1:4" x14ac:dyDescent="0.25">
      <c r="A57300" s="9" t="s">
        <v>56818</v>
      </c>
      <c r="B57300" s="10">
        <v>278</v>
      </c>
      <c r="C57300" s="11">
        <v>8206.23</v>
      </c>
      <c r="D57300" s="2" t="s">
        <v>7</v>
      </c>
    </row>
    <row r="57301" spans="1:4" x14ac:dyDescent="0.25">
      <c r="A57301" s="9" t="s">
        <v>56819</v>
      </c>
      <c r="B57301" s="10">
        <v>278</v>
      </c>
      <c r="C57301" s="11">
        <v>8206.23</v>
      </c>
      <c r="D57301" s="2" t="s">
        <v>7</v>
      </c>
    </row>
    <row r="57302" spans="1:4" x14ac:dyDescent="0.25">
      <c r="A57302" s="9" t="s">
        <v>56820</v>
      </c>
      <c r="B57302" s="2" t="s">
        <v>409</v>
      </c>
      <c r="C57302" s="11">
        <v>4452.8599999999997</v>
      </c>
      <c r="D57302" s="2" t="s">
        <v>7</v>
      </c>
    </row>
    <row r="57303" spans="1:4" x14ac:dyDescent="0.25">
      <c r="A57303" s="9" t="s">
        <v>56821</v>
      </c>
      <c r="B57303" s="10">
        <v>278</v>
      </c>
      <c r="C57303" s="11">
        <v>8206.23</v>
      </c>
      <c r="D57303" s="2" t="s">
        <v>7</v>
      </c>
    </row>
    <row r="57304" spans="1:4" x14ac:dyDescent="0.25">
      <c r="A57304" s="9" t="s">
        <v>56822</v>
      </c>
      <c r="B57304" s="10">
        <v>278</v>
      </c>
      <c r="C57304" s="11">
        <v>8206.23</v>
      </c>
      <c r="D57304" s="2" t="s">
        <v>7</v>
      </c>
    </row>
    <row r="57305" spans="1:4" x14ac:dyDescent="0.25">
      <c r="A57305" s="9" t="s">
        <v>56823</v>
      </c>
      <c r="B57305" s="10">
        <v>278</v>
      </c>
      <c r="C57305" s="11">
        <v>7477.76</v>
      </c>
      <c r="D57305" s="2" t="s">
        <v>7</v>
      </c>
    </row>
    <row r="57306" spans="1:4" x14ac:dyDescent="0.25">
      <c r="A57306" s="9" t="s">
        <v>56824</v>
      </c>
      <c r="B57306" s="2" t="s">
        <v>409</v>
      </c>
      <c r="C57306" s="11">
        <v>2273.7399999999998</v>
      </c>
      <c r="D57306" s="2" t="s">
        <v>7</v>
      </c>
    </row>
    <row r="57307" spans="1:4" x14ac:dyDescent="0.25">
      <c r="A57307" s="9" t="s">
        <v>56825</v>
      </c>
      <c r="B57307" s="10">
        <v>278</v>
      </c>
      <c r="C57307" s="11">
        <v>1368.01</v>
      </c>
      <c r="D57307" s="2" t="s">
        <v>7</v>
      </c>
    </row>
    <row r="57308" spans="1:4" x14ac:dyDescent="0.25">
      <c r="A57308" s="9" t="s">
        <v>56826</v>
      </c>
      <c r="B57308" s="10">
        <v>278</v>
      </c>
      <c r="C57308" s="11">
        <v>1368.01</v>
      </c>
      <c r="D57308" s="2" t="s">
        <v>7</v>
      </c>
    </row>
    <row r="57309" spans="1:4" x14ac:dyDescent="0.25">
      <c r="A57309" s="9" t="s">
        <v>56827</v>
      </c>
      <c r="B57309" s="2" t="s">
        <v>4411</v>
      </c>
      <c r="C57309" s="11">
        <v>1558.72</v>
      </c>
      <c r="D57309" s="2" t="s">
        <v>7</v>
      </c>
    </row>
    <row r="57310" spans="1:4" x14ac:dyDescent="0.25">
      <c r="A57310" s="9" t="s">
        <v>56828</v>
      </c>
      <c r="B57310" s="2" t="s">
        <v>4411</v>
      </c>
      <c r="C57310" s="11">
        <v>1368.01</v>
      </c>
      <c r="D57310" s="2" t="s">
        <v>7</v>
      </c>
    </row>
    <row r="57311" spans="1:4" x14ac:dyDescent="0.25">
      <c r="A57311" s="9" t="s">
        <v>56829</v>
      </c>
      <c r="B57311" s="2" t="s">
        <v>446</v>
      </c>
      <c r="C57311" s="11">
        <v>2345.14</v>
      </c>
      <c r="D57311" s="2" t="s">
        <v>7</v>
      </c>
    </row>
    <row r="57312" spans="1:4" x14ac:dyDescent="0.25">
      <c r="A57312" s="9" t="s">
        <v>56830</v>
      </c>
      <c r="B57312" s="2" t="s">
        <v>446</v>
      </c>
      <c r="C57312" s="11">
        <v>3512.37</v>
      </c>
      <c r="D57312" s="2" t="s">
        <v>7</v>
      </c>
    </row>
    <row r="57313" spans="1:4" x14ac:dyDescent="0.25">
      <c r="A57313" s="9" t="s">
        <v>56831</v>
      </c>
      <c r="B57313" s="2" t="s">
        <v>446</v>
      </c>
      <c r="C57313" s="11">
        <v>11129.3</v>
      </c>
      <c r="D57313" s="2" t="s">
        <v>7</v>
      </c>
    </row>
    <row r="57314" spans="1:4" x14ac:dyDescent="0.25">
      <c r="A57314" s="9" t="s">
        <v>56832</v>
      </c>
      <c r="B57314" s="10">
        <v>278</v>
      </c>
      <c r="C57314" s="11">
        <v>2882</v>
      </c>
      <c r="D57314" s="2" t="s">
        <v>7</v>
      </c>
    </row>
    <row r="57315" spans="1:4" x14ac:dyDescent="0.25">
      <c r="A57315" s="9" t="s">
        <v>56833</v>
      </c>
      <c r="B57315" s="2" t="s">
        <v>446</v>
      </c>
      <c r="C57315" s="11">
        <v>8476.64</v>
      </c>
      <c r="D57315" s="2" t="s">
        <v>7</v>
      </c>
    </row>
    <row r="57316" spans="1:4" x14ac:dyDescent="0.25">
      <c r="A57316" s="9" t="s">
        <v>56834</v>
      </c>
      <c r="B57316" s="10">
        <v>278</v>
      </c>
      <c r="C57316" s="11">
        <v>3940.52</v>
      </c>
      <c r="D57316" s="2" t="s">
        <v>7</v>
      </c>
    </row>
    <row r="57317" spans="1:4" x14ac:dyDescent="0.25">
      <c r="A57317" s="9" t="s">
        <v>56835</v>
      </c>
      <c r="B57317" s="10">
        <v>278</v>
      </c>
      <c r="C57317" s="11">
        <v>3940.52</v>
      </c>
      <c r="D57317" s="2" t="s">
        <v>7</v>
      </c>
    </row>
    <row r="57318" spans="1:4" x14ac:dyDescent="0.25">
      <c r="A57318" s="9" t="s">
        <v>56836</v>
      </c>
      <c r="B57318" s="2" t="s">
        <v>409</v>
      </c>
      <c r="C57318" s="11">
        <v>1108.4100000000001</v>
      </c>
      <c r="D57318" s="2" t="s">
        <v>7</v>
      </c>
    </row>
    <row r="57319" spans="1:4" x14ac:dyDescent="0.25">
      <c r="A57319" s="9" t="s">
        <v>56837</v>
      </c>
      <c r="B57319" s="2" t="s">
        <v>409</v>
      </c>
      <c r="C57319" s="11">
        <v>327.51</v>
      </c>
      <c r="D57319" s="2" t="s">
        <v>7</v>
      </c>
    </row>
    <row r="57320" spans="1:4" x14ac:dyDescent="0.25">
      <c r="A57320" s="9" t="s">
        <v>56838</v>
      </c>
      <c r="B57320" s="10">
        <v>278</v>
      </c>
      <c r="C57320" s="11">
        <v>1023.37</v>
      </c>
      <c r="D57320" s="2" t="s">
        <v>7</v>
      </c>
    </row>
    <row r="57321" spans="1:4" x14ac:dyDescent="0.25">
      <c r="A57321" s="9" t="s">
        <v>56839</v>
      </c>
      <c r="B57321" s="10">
        <v>278</v>
      </c>
      <c r="C57321" s="11">
        <v>1693.71</v>
      </c>
      <c r="D57321" s="2" t="s">
        <v>7</v>
      </c>
    </row>
    <row r="57322" spans="1:4" x14ac:dyDescent="0.25">
      <c r="A57322" s="9" t="s">
        <v>56840</v>
      </c>
      <c r="B57322" s="10">
        <v>278</v>
      </c>
      <c r="C57322" s="11">
        <v>1023.37</v>
      </c>
      <c r="D57322" s="2" t="s">
        <v>7</v>
      </c>
    </row>
    <row r="57323" spans="1:4" x14ac:dyDescent="0.25">
      <c r="A57323" s="9" t="s">
        <v>56841</v>
      </c>
      <c r="B57323" s="2" t="s">
        <v>4411</v>
      </c>
      <c r="C57323" s="11">
        <v>2019.46</v>
      </c>
      <c r="D57323" s="2" t="s">
        <v>7</v>
      </c>
    </row>
    <row r="57324" spans="1:4" x14ac:dyDescent="0.25">
      <c r="A57324" s="9" t="s">
        <v>56842</v>
      </c>
      <c r="B57324" s="2" t="s">
        <v>7342</v>
      </c>
      <c r="C57324" s="11">
        <v>1023.37</v>
      </c>
      <c r="D57324" s="2" t="s">
        <v>7</v>
      </c>
    </row>
    <row r="57325" spans="1:4" x14ac:dyDescent="0.25">
      <c r="A57325" s="9" t="s">
        <v>56843</v>
      </c>
      <c r="B57325" s="2" t="s">
        <v>7342</v>
      </c>
      <c r="C57325" s="11">
        <v>1475.01</v>
      </c>
      <c r="D57325" s="2" t="s">
        <v>7</v>
      </c>
    </row>
    <row r="57326" spans="1:4" x14ac:dyDescent="0.25">
      <c r="A57326" s="9" t="s">
        <v>56844</v>
      </c>
      <c r="B57326" s="2" t="s">
        <v>409</v>
      </c>
      <c r="C57326" s="11">
        <v>2753.77</v>
      </c>
      <c r="D57326" s="2" t="s">
        <v>7</v>
      </c>
    </row>
    <row r="57327" spans="1:4" x14ac:dyDescent="0.25">
      <c r="A57327" s="9" t="s">
        <v>56845</v>
      </c>
      <c r="B57327" s="2" t="s">
        <v>446</v>
      </c>
      <c r="C57327" s="11">
        <v>2127.66</v>
      </c>
      <c r="D57327" s="2" t="s">
        <v>7</v>
      </c>
    </row>
    <row r="57328" spans="1:4" x14ac:dyDescent="0.25">
      <c r="A57328" s="9" t="s">
        <v>56846</v>
      </c>
      <c r="B57328" s="2" t="s">
        <v>446</v>
      </c>
      <c r="C57328" s="11">
        <v>6443.03</v>
      </c>
      <c r="D57328" s="2" t="s">
        <v>7</v>
      </c>
    </row>
    <row r="57329" spans="1:4" x14ac:dyDescent="0.25">
      <c r="A57329" s="9" t="s">
        <v>56847</v>
      </c>
      <c r="B57329" s="2" t="s">
        <v>446</v>
      </c>
      <c r="C57329" s="11">
        <v>6160.24</v>
      </c>
      <c r="D57329" s="2" t="s">
        <v>7</v>
      </c>
    </row>
    <row r="57330" spans="1:4" x14ac:dyDescent="0.25">
      <c r="A57330" s="9" t="s">
        <v>56848</v>
      </c>
      <c r="B57330" s="2" t="s">
        <v>446</v>
      </c>
      <c r="C57330" s="11">
        <v>2539.7199999999998</v>
      </c>
      <c r="D57330" s="2" t="s">
        <v>7</v>
      </c>
    </row>
    <row r="57331" spans="1:4" x14ac:dyDescent="0.25">
      <c r="A57331" s="9" t="s">
        <v>56849</v>
      </c>
      <c r="B57331" s="2" t="s">
        <v>446</v>
      </c>
      <c r="C57331" s="11">
        <v>2539.7199999999998</v>
      </c>
      <c r="D57331" s="2" t="s">
        <v>7</v>
      </c>
    </row>
    <row r="57332" spans="1:4" x14ac:dyDescent="0.25">
      <c r="A57332" s="9" t="s">
        <v>56850</v>
      </c>
      <c r="B57332" s="2" t="s">
        <v>446</v>
      </c>
      <c r="C57332" s="11">
        <v>2539.7199999999998</v>
      </c>
      <c r="D57332" s="2" t="s">
        <v>7</v>
      </c>
    </row>
    <row r="57333" spans="1:4" x14ac:dyDescent="0.25">
      <c r="A57333" s="9" t="s">
        <v>56851</v>
      </c>
      <c r="B57333" s="10">
        <v>278</v>
      </c>
      <c r="C57333" s="11">
        <v>202.28</v>
      </c>
      <c r="D57333" s="2" t="s">
        <v>7</v>
      </c>
    </row>
    <row r="57334" spans="1:4" x14ac:dyDescent="0.25">
      <c r="A57334" s="9" t="s">
        <v>56852</v>
      </c>
      <c r="B57334" s="2" t="s">
        <v>409</v>
      </c>
      <c r="C57334" s="11">
        <v>3615.79</v>
      </c>
      <c r="D57334" s="2" t="s">
        <v>7</v>
      </c>
    </row>
    <row r="57335" spans="1:4" x14ac:dyDescent="0.25">
      <c r="A57335" s="9" t="s">
        <v>56853</v>
      </c>
      <c r="B57335" s="2" t="s">
        <v>409</v>
      </c>
      <c r="C57335" s="11">
        <v>266.64999999999998</v>
      </c>
      <c r="D57335" s="2" t="s">
        <v>7</v>
      </c>
    </row>
    <row r="57336" spans="1:4" x14ac:dyDescent="0.25">
      <c r="A57336" s="9" t="s">
        <v>56854</v>
      </c>
      <c r="B57336" s="2" t="s">
        <v>409</v>
      </c>
      <c r="C57336" s="11">
        <v>2558.0100000000002</v>
      </c>
      <c r="D57336" s="2" t="s">
        <v>7</v>
      </c>
    </row>
    <row r="57337" spans="1:4" x14ac:dyDescent="0.25">
      <c r="A57337" s="9" t="s">
        <v>56855</v>
      </c>
      <c r="B57337" s="10">
        <v>278</v>
      </c>
      <c r="C57337" s="11">
        <v>1778.41</v>
      </c>
      <c r="D57337" s="2" t="s">
        <v>7</v>
      </c>
    </row>
    <row r="57338" spans="1:4" x14ac:dyDescent="0.25">
      <c r="A57338" s="9" t="s">
        <v>56856</v>
      </c>
      <c r="B57338" s="10">
        <v>278</v>
      </c>
      <c r="C57338" s="11">
        <v>2585.66</v>
      </c>
      <c r="D57338" s="2" t="s">
        <v>7</v>
      </c>
    </row>
    <row r="57339" spans="1:4" x14ac:dyDescent="0.25">
      <c r="A57339" s="9" t="s">
        <v>56857</v>
      </c>
      <c r="B57339" s="2" t="s">
        <v>409</v>
      </c>
      <c r="C57339" s="11">
        <v>75.47</v>
      </c>
      <c r="D57339" s="2" t="s">
        <v>7</v>
      </c>
    </row>
    <row r="57340" spans="1:4" x14ac:dyDescent="0.25">
      <c r="A57340" s="9" t="s">
        <v>56858</v>
      </c>
      <c r="B57340" s="2" t="s">
        <v>409</v>
      </c>
      <c r="C57340" s="11">
        <v>554.07000000000005</v>
      </c>
      <c r="D57340" s="2" t="s">
        <v>7</v>
      </c>
    </row>
    <row r="57341" spans="1:4" x14ac:dyDescent="0.25">
      <c r="A57341" s="9" t="s">
        <v>56859</v>
      </c>
      <c r="B57341" s="2" t="s">
        <v>409</v>
      </c>
      <c r="C57341" s="11">
        <v>65.69</v>
      </c>
      <c r="D57341" s="2" t="s">
        <v>7</v>
      </c>
    </row>
    <row r="57342" spans="1:4" x14ac:dyDescent="0.25">
      <c r="A57342" s="9" t="s">
        <v>56860</v>
      </c>
      <c r="B57342" s="2" t="s">
        <v>409</v>
      </c>
      <c r="C57342" s="11">
        <v>65.69</v>
      </c>
      <c r="D57342" s="2" t="s">
        <v>7</v>
      </c>
    </row>
    <row r="57343" spans="1:4" x14ac:dyDescent="0.25">
      <c r="A57343" s="9" t="s">
        <v>56861</v>
      </c>
      <c r="B57343" s="2" t="s">
        <v>409</v>
      </c>
      <c r="C57343" s="11">
        <v>640.15</v>
      </c>
      <c r="D57343" s="2" t="s">
        <v>7</v>
      </c>
    </row>
    <row r="57344" spans="1:4" x14ac:dyDescent="0.25">
      <c r="A57344" s="9" t="s">
        <v>56862</v>
      </c>
      <c r="B57344" s="2" t="s">
        <v>409</v>
      </c>
      <c r="C57344" s="11">
        <v>640.15</v>
      </c>
      <c r="D57344" s="2" t="s">
        <v>7</v>
      </c>
    </row>
    <row r="57345" spans="1:4" x14ac:dyDescent="0.25">
      <c r="A57345" s="9" t="s">
        <v>56863</v>
      </c>
      <c r="B57345" s="2" t="s">
        <v>409</v>
      </c>
      <c r="C57345" s="11">
        <v>640.15</v>
      </c>
      <c r="D57345" s="2" t="s">
        <v>7</v>
      </c>
    </row>
    <row r="57346" spans="1:4" x14ac:dyDescent="0.25">
      <c r="A57346" s="9" t="s">
        <v>56864</v>
      </c>
      <c r="B57346" s="2" t="s">
        <v>409</v>
      </c>
      <c r="C57346" s="11">
        <v>302.44</v>
      </c>
      <c r="D57346" s="2" t="s">
        <v>7</v>
      </c>
    </row>
    <row r="57347" spans="1:4" x14ac:dyDescent="0.25">
      <c r="A57347" s="9" t="s">
        <v>56865</v>
      </c>
      <c r="B57347" s="2" t="s">
        <v>409</v>
      </c>
      <c r="C57347" s="11">
        <v>302.44</v>
      </c>
      <c r="D57347" s="2" t="s">
        <v>7</v>
      </c>
    </row>
    <row r="57348" spans="1:4" x14ac:dyDescent="0.25">
      <c r="A57348" s="9" t="s">
        <v>56866</v>
      </c>
      <c r="B57348" s="2" t="s">
        <v>409</v>
      </c>
      <c r="C57348" s="11">
        <v>302.44</v>
      </c>
      <c r="D57348" s="2" t="s">
        <v>7</v>
      </c>
    </row>
    <row r="57349" spans="1:4" x14ac:dyDescent="0.25">
      <c r="A57349" s="9" t="s">
        <v>56867</v>
      </c>
      <c r="B57349" s="2" t="s">
        <v>409</v>
      </c>
      <c r="C57349" s="11">
        <v>302.44</v>
      </c>
      <c r="D57349" s="2" t="s">
        <v>7</v>
      </c>
    </row>
    <row r="57350" spans="1:4" x14ac:dyDescent="0.25">
      <c r="A57350" s="9" t="s">
        <v>56868</v>
      </c>
      <c r="B57350" s="2" t="s">
        <v>409</v>
      </c>
      <c r="C57350" s="11">
        <v>302.44</v>
      </c>
      <c r="D57350" s="2" t="s">
        <v>7</v>
      </c>
    </row>
    <row r="57351" spans="1:4" x14ac:dyDescent="0.25">
      <c r="A57351" s="9" t="s">
        <v>56869</v>
      </c>
      <c r="B57351" s="2" t="s">
        <v>409</v>
      </c>
      <c r="C57351" s="11">
        <v>354.75</v>
      </c>
      <c r="D57351" s="2" t="s">
        <v>7</v>
      </c>
    </row>
    <row r="57352" spans="1:4" x14ac:dyDescent="0.25">
      <c r="A57352" s="9" t="s">
        <v>56870</v>
      </c>
      <c r="B57352" s="2" t="s">
        <v>409</v>
      </c>
      <c r="C57352" s="11">
        <v>360.24</v>
      </c>
      <c r="D57352" s="2" t="s">
        <v>7</v>
      </c>
    </row>
    <row r="57353" spans="1:4" x14ac:dyDescent="0.25">
      <c r="A57353" s="9" t="s">
        <v>56871</v>
      </c>
      <c r="B57353" s="2" t="s">
        <v>409</v>
      </c>
      <c r="C57353" s="11">
        <v>360.24</v>
      </c>
      <c r="D57353" s="2" t="s">
        <v>7</v>
      </c>
    </row>
    <row r="57354" spans="1:4" x14ac:dyDescent="0.25">
      <c r="A57354" s="9" t="s">
        <v>56872</v>
      </c>
      <c r="B57354" s="2" t="s">
        <v>409</v>
      </c>
      <c r="C57354" s="11">
        <v>360.24</v>
      </c>
      <c r="D57354" s="2" t="s">
        <v>7</v>
      </c>
    </row>
    <row r="57355" spans="1:4" x14ac:dyDescent="0.25">
      <c r="A57355" s="9" t="s">
        <v>56873</v>
      </c>
      <c r="B57355" s="2" t="s">
        <v>409</v>
      </c>
      <c r="C57355" s="11">
        <v>387.95</v>
      </c>
      <c r="D57355" s="2" t="s">
        <v>7</v>
      </c>
    </row>
    <row r="57356" spans="1:4" x14ac:dyDescent="0.25">
      <c r="A57356" s="9" t="s">
        <v>56874</v>
      </c>
      <c r="B57356" s="2" t="s">
        <v>409</v>
      </c>
      <c r="C57356" s="11">
        <v>387.95</v>
      </c>
      <c r="D57356" s="2" t="s">
        <v>7</v>
      </c>
    </row>
    <row r="57357" spans="1:4" x14ac:dyDescent="0.25">
      <c r="A57357" s="9" t="s">
        <v>56875</v>
      </c>
      <c r="B57357" s="10">
        <v>278</v>
      </c>
      <c r="C57357" s="11">
        <v>2100.67</v>
      </c>
      <c r="D57357" s="2" t="s">
        <v>7</v>
      </c>
    </row>
    <row r="57358" spans="1:4" x14ac:dyDescent="0.25">
      <c r="A57358" s="9" t="s">
        <v>56876</v>
      </c>
      <c r="B57358" s="10">
        <v>278</v>
      </c>
      <c r="C57358" s="11">
        <v>2100.67</v>
      </c>
      <c r="D57358" s="2" t="s">
        <v>7</v>
      </c>
    </row>
    <row r="57359" spans="1:4" x14ac:dyDescent="0.25">
      <c r="A57359" s="9" t="s">
        <v>56877</v>
      </c>
      <c r="B57359" s="10">
        <v>278</v>
      </c>
      <c r="C57359" s="11">
        <v>2156.0700000000002</v>
      </c>
      <c r="D57359" s="2" t="s">
        <v>7</v>
      </c>
    </row>
    <row r="57360" spans="1:4" x14ac:dyDescent="0.25">
      <c r="A57360" s="9" t="s">
        <v>56878</v>
      </c>
      <c r="B57360" s="2" t="s">
        <v>446</v>
      </c>
      <c r="C57360" s="11">
        <v>3498.9</v>
      </c>
      <c r="D57360" s="2" t="s">
        <v>7</v>
      </c>
    </row>
    <row r="57361" spans="1:4" x14ac:dyDescent="0.25">
      <c r="A57361" s="9" t="s">
        <v>56879</v>
      </c>
      <c r="B57361" s="2" t="s">
        <v>446</v>
      </c>
      <c r="C57361" s="11">
        <v>3498.9</v>
      </c>
      <c r="D57361" s="2" t="s">
        <v>7</v>
      </c>
    </row>
    <row r="57362" spans="1:4" x14ac:dyDescent="0.25">
      <c r="A57362" s="9" t="s">
        <v>56880</v>
      </c>
      <c r="B57362" s="2" t="s">
        <v>446</v>
      </c>
      <c r="C57362" s="11">
        <v>1967.34</v>
      </c>
      <c r="D57362" s="2" t="s">
        <v>7</v>
      </c>
    </row>
    <row r="57363" spans="1:4" x14ac:dyDescent="0.25">
      <c r="A57363" s="9" t="s">
        <v>56881</v>
      </c>
      <c r="B57363" s="2" t="s">
        <v>661</v>
      </c>
      <c r="C57363" s="11">
        <v>3594.46</v>
      </c>
      <c r="D57363" s="2" t="s">
        <v>7</v>
      </c>
    </row>
    <row r="57364" spans="1:4" x14ac:dyDescent="0.25">
      <c r="A57364" s="9" t="s">
        <v>56882</v>
      </c>
      <c r="B57364" s="2" t="s">
        <v>617</v>
      </c>
      <c r="C57364" s="11">
        <v>5630.09</v>
      </c>
      <c r="D57364" s="2" t="s">
        <v>7</v>
      </c>
    </row>
    <row r="57365" spans="1:4" x14ac:dyDescent="0.25">
      <c r="A57365" s="9" t="s">
        <v>56883</v>
      </c>
      <c r="B57365" s="2" t="s">
        <v>617</v>
      </c>
      <c r="C57365" s="11">
        <v>5374.16</v>
      </c>
      <c r="D57365" s="2" t="s">
        <v>7</v>
      </c>
    </row>
    <row r="57366" spans="1:4" x14ac:dyDescent="0.25">
      <c r="A57366" s="9" t="s">
        <v>56884</v>
      </c>
      <c r="B57366" s="2" t="s">
        <v>409</v>
      </c>
      <c r="C57366" s="11">
        <v>1820.62</v>
      </c>
      <c r="D57366" s="2" t="s">
        <v>7</v>
      </c>
    </row>
    <row r="57367" spans="1:4" x14ac:dyDescent="0.25">
      <c r="A57367" s="9" t="s">
        <v>56885</v>
      </c>
      <c r="B57367" s="2" t="s">
        <v>409</v>
      </c>
      <c r="C57367" s="11">
        <v>248.77</v>
      </c>
      <c r="D57367" s="2" t="s">
        <v>7</v>
      </c>
    </row>
    <row r="57368" spans="1:4" x14ac:dyDescent="0.25">
      <c r="A57368" s="9" t="s">
        <v>56886</v>
      </c>
      <c r="B57368" s="2" t="s">
        <v>409</v>
      </c>
      <c r="C57368" s="11">
        <v>248.77</v>
      </c>
      <c r="D57368" s="2" t="s">
        <v>7</v>
      </c>
    </row>
    <row r="57369" spans="1:4" x14ac:dyDescent="0.25">
      <c r="A57369" s="9" t="s">
        <v>56887</v>
      </c>
      <c r="B57369" s="2" t="s">
        <v>409</v>
      </c>
      <c r="C57369" s="11">
        <v>1291.8399999999999</v>
      </c>
      <c r="D57369" s="2" t="s">
        <v>7</v>
      </c>
    </row>
    <row r="57370" spans="1:4" x14ac:dyDescent="0.25">
      <c r="A57370" s="9" t="s">
        <v>56888</v>
      </c>
      <c r="B57370" s="2" t="s">
        <v>617</v>
      </c>
      <c r="C57370" s="11">
        <v>4691.71</v>
      </c>
      <c r="D57370" s="2" t="s">
        <v>7</v>
      </c>
    </row>
    <row r="57371" spans="1:4" x14ac:dyDescent="0.25">
      <c r="A57371" s="9" t="s">
        <v>56889</v>
      </c>
      <c r="B57371" s="10">
        <v>278</v>
      </c>
      <c r="C57371" s="11">
        <v>2108.0300000000002</v>
      </c>
      <c r="D57371" s="2" t="s">
        <v>7</v>
      </c>
    </row>
    <row r="57372" spans="1:4" x14ac:dyDescent="0.25">
      <c r="A57372" s="9" t="s">
        <v>56890</v>
      </c>
      <c r="B57372" s="2" t="s">
        <v>409</v>
      </c>
      <c r="C57372" s="11">
        <v>2281.3200000000002</v>
      </c>
      <c r="D57372" s="2" t="s">
        <v>7</v>
      </c>
    </row>
    <row r="57373" spans="1:4" x14ac:dyDescent="0.25">
      <c r="A57373" s="9" t="s">
        <v>56891</v>
      </c>
      <c r="B57373" s="2" t="s">
        <v>409</v>
      </c>
      <c r="C57373" s="11">
        <v>1989.96</v>
      </c>
      <c r="D57373" s="2" t="s">
        <v>7</v>
      </c>
    </row>
    <row r="57374" spans="1:4" x14ac:dyDescent="0.25">
      <c r="A57374" s="9" t="s">
        <v>56892</v>
      </c>
      <c r="B57374" s="2" t="s">
        <v>409</v>
      </c>
      <c r="C57374" s="11">
        <v>1989.96</v>
      </c>
      <c r="D57374" s="2" t="s">
        <v>7</v>
      </c>
    </row>
    <row r="57375" spans="1:4" x14ac:dyDescent="0.25">
      <c r="A57375" s="9" t="s">
        <v>56893</v>
      </c>
      <c r="B57375" s="10">
        <v>278</v>
      </c>
      <c r="C57375" s="11">
        <v>1227.68</v>
      </c>
      <c r="D57375" s="2" t="s">
        <v>7</v>
      </c>
    </row>
    <row r="57376" spans="1:4" x14ac:dyDescent="0.25">
      <c r="A57376" s="9" t="s">
        <v>56894</v>
      </c>
      <c r="B57376" s="10">
        <v>278</v>
      </c>
      <c r="C57376" s="11">
        <v>2088.5300000000002</v>
      </c>
      <c r="D57376" s="2" t="s">
        <v>7</v>
      </c>
    </row>
    <row r="57377" spans="1:4" x14ac:dyDescent="0.25">
      <c r="A57377" s="9" t="s">
        <v>56895</v>
      </c>
      <c r="B57377" s="2" t="s">
        <v>661</v>
      </c>
      <c r="C57377" s="11">
        <v>3594.46</v>
      </c>
      <c r="D57377" s="2" t="s">
        <v>7</v>
      </c>
    </row>
    <row r="57378" spans="1:4" x14ac:dyDescent="0.25">
      <c r="A57378" s="9" t="s">
        <v>56896</v>
      </c>
      <c r="B57378" s="2" t="s">
        <v>24910</v>
      </c>
      <c r="C57378" s="11">
        <v>11225.27</v>
      </c>
      <c r="D57378" s="2" t="s">
        <v>7</v>
      </c>
    </row>
    <row r="57379" spans="1:4" x14ac:dyDescent="0.25">
      <c r="A57379" s="9" t="s">
        <v>56897</v>
      </c>
      <c r="B57379" s="2" t="s">
        <v>661</v>
      </c>
      <c r="C57379" s="11">
        <v>6765.59</v>
      </c>
      <c r="D57379" s="2" t="s">
        <v>7</v>
      </c>
    </row>
    <row r="57380" spans="1:4" x14ac:dyDescent="0.25">
      <c r="A57380" s="9" t="s">
        <v>56898</v>
      </c>
      <c r="B57380" s="10">
        <v>278</v>
      </c>
      <c r="C57380" s="11">
        <v>6609.88</v>
      </c>
      <c r="D57380" s="2" t="s">
        <v>7</v>
      </c>
    </row>
    <row r="57381" spans="1:4" x14ac:dyDescent="0.25">
      <c r="A57381" s="9" t="s">
        <v>56899</v>
      </c>
      <c r="B57381" s="10">
        <v>278</v>
      </c>
      <c r="C57381" s="11">
        <v>2753.77</v>
      </c>
      <c r="D57381" s="2" t="s">
        <v>7</v>
      </c>
    </row>
    <row r="57382" spans="1:4" x14ac:dyDescent="0.25">
      <c r="A57382" s="9" t="s">
        <v>56900</v>
      </c>
      <c r="B57382" s="2" t="s">
        <v>617</v>
      </c>
      <c r="C57382" s="11">
        <v>10669.18</v>
      </c>
      <c r="D57382" s="2" t="s">
        <v>7</v>
      </c>
    </row>
    <row r="57383" spans="1:4" x14ac:dyDescent="0.25">
      <c r="A57383" s="9" t="s">
        <v>56901</v>
      </c>
      <c r="B57383" s="2" t="s">
        <v>409</v>
      </c>
      <c r="C57383" s="11">
        <v>94.53</v>
      </c>
      <c r="D57383" s="2" t="s">
        <v>7</v>
      </c>
    </row>
    <row r="57384" spans="1:4" x14ac:dyDescent="0.25">
      <c r="A57384" s="9" t="s">
        <v>56902</v>
      </c>
      <c r="B57384" s="10">
        <v>278</v>
      </c>
      <c r="C57384" s="11">
        <v>346.38</v>
      </c>
      <c r="D57384" s="2" t="s">
        <v>7</v>
      </c>
    </row>
    <row r="57385" spans="1:4" x14ac:dyDescent="0.25">
      <c r="A57385" s="9" t="s">
        <v>56903</v>
      </c>
      <c r="B57385" s="2" t="s">
        <v>446</v>
      </c>
      <c r="C57385" s="11">
        <v>2559.34</v>
      </c>
      <c r="D57385" s="2" t="s">
        <v>7</v>
      </c>
    </row>
    <row r="57386" spans="1:4" x14ac:dyDescent="0.25">
      <c r="A57386" s="9" t="s">
        <v>56904</v>
      </c>
      <c r="B57386" s="10">
        <v>278</v>
      </c>
      <c r="C57386" s="11">
        <v>5397.7</v>
      </c>
      <c r="D57386" s="2" t="s">
        <v>7</v>
      </c>
    </row>
    <row r="57387" spans="1:4" x14ac:dyDescent="0.25">
      <c r="A57387" s="9" t="s">
        <v>56905</v>
      </c>
      <c r="B57387" s="10">
        <v>278</v>
      </c>
      <c r="C57387" s="11">
        <v>6609.88</v>
      </c>
      <c r="D57387" s="2" t="s">
        <v>7</v>
      </c>
    </row>
    <row r="57388" spans="1:4" x14ac:dyDescent="0.25">
      <c r="A57388" s="9" t="s">
        <v>56906</v>
      </c>
      <c r="B57388" s="2" t="s">
        <v>154</v>
      </c>
      <c r="C57388" s="11">
        <v>4691.71</v>
      </c>
      <c r="D57388" s="2" t="s">
        <v>7</v>
      </c>
    </row>
    <row r="57389" spans="1:4" x14ac:dyDescent="0.25">
      <c r="A57389" s="9" t="s">
        <v>56907</v>
      </c>
      <c r="B57389" s="2" t="s">
        <v>446</v>
      </c>
      <c r="C57389" s="11">
        <v>8189.18</v>
      </c>
      <c r="D57389" s="2" t="s">
        <v>7</v>
      </c>
    </row>
    <row r="57390" spans="1:4" x14ac:dyDescent="0.25">
      <c r="A57390" s="9" t="s">
        <v>56908</v>
      </c>
      <c r="B57390" s="2" t="s">
        <v>446</v>
      </c>
      <c r="C57390" s="11">
        <v>6668.26</v>
      </c>
      <c r="D57390" s="2" t="s">
        <v>7</v>
      </c>
    </row>
    <row r="57391" spans="1:4" x14ac:dyDescent="0.25">
      <c r="A57391" s="9" t="s">
        <v>56909</v>
      </c>
      <c r="B57391" s="2" t="s">
        <v>409</v>
      </c>
      <c r="C57391" s="11">
        <v>6952.31</v>
      </c>
      <c r="D57391" s="2" t="s">
        <v>7</v>
      </c>
    </row>
    <row r="57392" spans="1:4" x14ac:dyDescent="0.25">
      <c r="A57392" s="9" t="s">
        <v>56910</v>
      </c>
      <c r="B57392" s="10">
        <v>278</v>
      </c>
      <c r="C57392" s="11">
        <v>5705.83</v>
      </c>
      <c r="D57392" s="2" t="s">
        <v>7</v>
      </c>
    </row>
    <row r="57393" spans="1:4" x14ac:dyDescent="0.25">
      <c r="A57393" s="9" t="s">
        <v>56911</v>
      </c>
      <c r="B57393" s="10">
        <v>278</v>
      </c>
      <c r="C57393" s="11">
        <v>34.6</v>
      </c>
      <c r="D57393" s="2" t="s">
        <v>7</v>
      </c>
    </row>
    <row r="57394" spans="1:4" x14ac:dyDescent="0.25">
      <c r="A57394" s="9" t="s">
        <v>56912</v>
      </c>
      <c r="B57394" s="2" t="s">
        <v>409</v>
      </c>
      <c r="C57394" s="11">
        <v>266.64999999999998</v>
      </c>
      <c r="D57394" s="2" t="s">
        <v>7</v>
      </c>
    </row>
    <row r="57395" spans="1:4" x14ac:dyDescent="0.25">
      <c r="A57395" s="9" t="s">
        <v>56913</v>
      </c>
      <c r="B57395" s="2" t="s">
        <v>409</v>
      </c>
      <c r="C57395" s="11">
        <v>20.47</v>
      </c>
      <c r="D57395" s="2" t="s">
        <v>7</v>
      </c>
    </row>
    <row r="57396" spans="1:4" x14ac:dyDescent="0.25">
      <c r="A57396" s="9" t="s">
        <v>56914</v>
      </c>
      <c r="B57396" s="2" t="s">
        <v>409</v>
      </c>
      <c r="C57396" s="11">
        <v>25.02</v>
      </c>
      <c r="D57396" s="2" t="s">
        <v>7</v>
      </c>
    </row>
    <row r="57397" spans="1:4" x14ac:dyDescent="0.25">
      <c r="A57397" s="9" t="s">
        <v>56915</v>
      </c>
      <c r="B57397" s="2" t="s">
        <v>409</v>
      </c>
      <c r="C57397" s="11">
        <v>28.2</v>
      </c>
      <c r="D57397" s="2" t="s">
        <v>7</v>
      </c>
    </row>
    <row r="57398" spans="1:4" x14ac:dyDescent="0.25">
      <c r="A57398" s="9" t="s">
        <v>56916</v>
      </c>
      <c r="B57398" s="10">
        <v>272</v>
      </c>
      <c r="C57398" s="11">
        <v>78.72</v>
      </c>
      <c r="D57398" s="2" t="s">
        <v>7</v>
      </c>
    </row>
    <row r="57399" spans="1:4" x14ac:dyDescent="0.25">
      <c r="A57399" s="9" t="s">
        <v>56917</v>
      </c>
      <c r="B57399" s="2" t="s">
        <v>409</v>
      </c>
      <c r="C57399" s="11">
        <v>114.44</v>
      </c>
      <c r="D57399" s="2" t="s">
        <v>7</v>
      </c>
    </row>
    <row r="57400" spans="1:4" x14ac:dyDescent="0.25">
      <c r="A57400" s="9" t="s">
        <v>56918</v>
      </c>
      <c r="B57400" s="10">
        <v>272</v>
      </c>
      <c r="C57400" s="11">
        <v>56.31</v>
      </c>
      <c r="D57400" s="2" t="s">
        <v>7</v>
      </c>
    </row>
    <row r="57401" spans="1:4" x14ac:dyDescent="0.25">
      <c r="A57401" s="9" t="s">
        <v>56919</v>
      </c>
      <c r="B57401" s="2" t="s">
        <v>446</v>
      </c>
      <c r="C57401" s="11">
        <v>267.63</v>
      </c>
      <c r="D57401" s="2" t="s">
        <v>7</v>
      </c>
    </row>
    <row r="57402" spans="1:4" x14ac:dyDescent="0.25">
      <c r="A57402" s="9" t="s">
        <v>56920</v>
      </c>
      <c r="B57402" s="2" t="s">
        <v>446</v>
      </c>
      <c r="C57402" s="11">
        <v>267.63</v>
      </c>
      <c r="D57402" s="2" t="s">
        <v>7</v>
      </c>
    </row>
    <row r="57403" spans="1:4" x14ac:dyDescent="0.25">
      <c r="A57403" s="9" t="s">
        <v>56921</v>
      </c>
      <c r="B57403" s="2" t="s">
        <v>446</v>
      </c>
      <c r="C57403" s="11">
        <v>267.63</v>
      </c>
      <c r="D57403" s="2" t="s">
        <v>7</v>
      </c>
    </row>
    <row r="57404" spans="1:4" x14ac:dyDescent="0.25">
      <c r="A57404" s="9" t="s">
        <v>56922</v>
      </c>
      <c r="B57404" s="2" t="s">
        <v>409</v>
      </c>
      <c r="C57404" s="11">
        <v>299.14</v>
      </c>
      <c r="D57404" s="2" t="s">
        <v>7</v>
      </c>
    </row>
    <row r="57405" spans="1:4" x14ac:dyDescent="0.25">
      <c r="A57405" s="9" t="s">
        <v>56923</v>
      </c>
      <c r="B57405" s="2" t="s">
        <v>409</v>
      </c>
      <c r="C57405" s="11">
        <v>299.14</v>
      </c>
      <c r="D57405" s="2" t="s">
        <v>7</v>
      </c>
    </row>
    <row r="57406" spans="1:4" x14ac:dyDescent="0.25">
      <c r="A57406" s="9" t="s">
        <v>56924</v>
      </c>
      <c r="B57406" s="10">
        <v>278</v>
      </c>
      <c r="C57406" s="11">
        <v>330.65</v>
      </c>
      <c r="D57406" s="2" t="s">
        <v>7</v>
      </c>
    </row>
    <row r="57407" spans="1:4" x14ac:dyDescent="0.25">
      <c r="A57407" s="9" t="s">
        <v>56925</v>
      </c>
      <c r="B57407" s="10">
        <v>278</v>
      </c>
      <c r="C57407" s="11">
        <v>462.89</v>
      </c>
      <c r="D57407" s="2" t="s">
        <v>7</v>
      </c>
    </row>
    <row r="57408" spans="1:4" x14ac:dyDescent="0.25">
      <c r="A57408" s="9" t="s">
        <v>56926</v>
      </c>
      <c r="B57408" s="2" t="s">
        <v>409</v>
      </c>
      <c r="C57408" s="11">
        <v>267.63</v>
      </c>
      <c r="D57408" s="2" t="s">
        <v>7</v>
      </c>
    </row>
    <row r="57409" spans="1:4" x14ac:dyDescent="0.25">
      <c r="A57409" s="9" t="s">
        <v>56927</v>
      </c>
      <c r="B57409" s="10">
        <v>278</v>
      </c>
      <c r="C57409" s="11">
        <v>425.1</v>
      </c>
      <c r="D57409" s="2" t="s">
        <v>7</v>
      </c>
    </row>
    <row r="57410" spans="1:4" x14ac:dyDescent="0.25">
      <c r="A57410" s="9" t="s">
        <v>56928</v>
      </c>
      <c r="B57410" s="2" t="s">
        <v>409</v>
      </c>
      <c r="C57410" s="11">
        <v>513.27</v>
      </c>
      <c r="D57410" s="2" t="s">
        <v>7</v>
      </c>
    </row>
    <row r="57411" spans="1:4" x14ac:dyDescent="0.25">
      <c r="A57411" s="9" t="s">
        <v>56929</v>
      </c>
      <c r="B57411" s="10">
        <v>278</v>
      </c>
      <c r="C57411" s="11">
        <v>1365.4</v>
      </c>
      <c r="D57411" s="2" t="s">
        <v>7</v>
      </c>
    </row>
    <row r="57412" spans="1:4" x14ac:dyDescent="0.25">
      <c r="A57412" s="9" t="s">
        <v>56930</v>
      </c>
      <c r="B57412" s="2" t="s">
        <v>409</v>
      </c>
      <c r="C57412" s="11">
        <v>998.2</v>
      </c>
      <c r="D57412" s="2" t="s">
        <v>7</v>
      </c>
    </row>
    <row r="57413" spans="1:4" x14ac:dyDescent="0.25">
      <c r="A57413" s="9" t="s">
        <v>56931</v>
      </c>
      <c r="B57413" s="2" t="s">
        <v>409</v>
      </c>
      <c r="C57413" s="11">
        <v>582.54999999999995</v>
      </c>
      <c r="D57413" s="2" t="s">
        <v>7</v>
      </c>
    </row>
    <row r="57414" spans="1:4" x14ac:dyDescent="0.25">
      <c r="A57414" s="9" t="s">
        <v>56932</v>
      </c>
      <c r="B57414" s="2" t="s">
        <v>409</v>
      </c>
      <c r="C57414" s="11">
        <v>582.54999999999995</v>
      </c>
      <c r="D57414" s="2" t="s">
        <v>7</v>
      </c>
    </row>
    <row r="57415" spans="1:4" x14ac:dyDescent="0.25">
      <c r="A57415" s="9" t="s">
        <v>56933</v>
      </c>
      <c r="B57415" s="2" t="s">
        <v>409</v>
      </c>
      <c r="C57415" s="11">
        <v>717.94</v>
      </c>
      <c r="D57415" s="2" t="s">
        <v>7</v>
      </c>
    </row>
    <row r="57416" spans="1:4" x14ac:dyDescent="0.25">
      <c r="A57416" s="9" t="s">
        <v>56934</v>
      </c>
      <c r="B57416" s="2" t="s">
        <v>409</v>
      </c>
      <c r="C57416" s="11">
        <v>717.94</v>
      </c>
      <c r="D57416" s="2" t="s">
        <v>7</v>
      </c>
    </row>
    <row r="57417" spans="1:4" x14ac:dyDescent="0.25">
      <c r="A57417" s="9" t="s">
        <v>56935</v>
      </c>
      <c r="B57417" s="10">
        <v>278</v>
      </c>
      <c r="C57417" s="11">
        <v>787.23</v>
      </c>
      <c r="D57417" s="2" t="s">
        <v>7</v>
      </c>
    </row>
    <row r="57418" spans="1:4" x14ac:dyDescent="0.25">
      <c r="A57418" s="9" t="s">
        <v>56936</v>
      </c>
      <c r="B57418" s="2" t="s">
        <v>409</v>
      </c>
      <c r="C57418" s="11">
        <v>879.63</v>
      </c>
      <c r="D57418" s="2" t="s">
        <v>7</v>
      </c>
    </row>
    <row r="57419" spans="1:4" x14ac:dyDescent="0.25">
      <c r="A57419" s="9" t="s">
        <v>56937</v>
      </c>
      <c r="B57419" s="2" t="s">
        <v>409</v>
      </c>
      <c r="C57419" s="11">
        <v>879.63</v>
      </c>
      <c r="D57419" s="2" t="s">
        <v>7</v>
      </c>
    </row>
    <row r="57420" spans="1:4" x14ac:dyDescent="0.25">
      <c r="A57420" s="9" t="s">
        <v>56938</v>
      </c>
      <c r="B57420" s="2" t="s">
        <v>409</v>
      </c>
      <c r="C57420" s="11">
        <v>629.79999999999995</v>
      </c>
      <c r="D57420" s="2" t="s">
        <v>7</v>
      </c>
    </row>
    <row r="57421" spans="1:4" x14ac:dyDescent="0.25">
      <c r="A57421" s="9" t="s">
        <v>56939</v>
      </c>
      <c r="B57421" s="2" t="s">
        <v>409</v>
      </c>
      <c r="C57421" s="11">
        <v>569.96</v>
      </c>
      <c r="D57421" s="2" t="s">
        <v>7</v>
      </c>
    </row>
    <row r="57422" spans="1:4" x14ac:dyDescent="0.25">
      <c r="A57422" s="9" t="s">
        <v>56940</v>
      </c>
      <c r="B57422" s="10">
        <v>272</v>
      </c>
      <c r="C57422" s="11">
        <v>195.22</v>
      </c>
      <c r="D57422" s="2" t="s">
        <v>7</v>
      </c>
    </row>
    <row r="57423" spans="1:4" x14ac:dyDescent="0.25">
      <c r="A57423" s="9" t="s">
        <v>56941</v>
      </c>
      <c r="B57423" s="10">
        <v>278</v>
      </c>
      <c r="C57423" s="11">
        <v>1369.75</v>
      </c>
      <c r="D57423" s="2" t="s">
        <v>7</v>
      </c>
    </row>
    <row r="57424" spans="1:4" x14ac:dyDescent="0.25">
      <c r="A57424" s="9" t="s">
        <v>56942</v>
      </c>
      <c r="B57424" s="2" t="s">
        <v>409</v>
      </c>
      <c r="C57424" s="11">
        <v>957.27</v>
      </c>
      <c r="D57424" s="2" t="s">
        <v>7</v>
      </c>
    </row>
    <row r="57425" spans="1:4" x14ac:dyDescent="0.25">
      <c r="A57425" s="9" t="s">
        <v>56943</v>
      </c>
      <c r="B57425" s="2" t="s">
        <v>409</v>
      </c>
      <c r="C57425" s="11">
        <v>1407.1</v>
      </c>
      <c r="D57425" s="2" t="s">
        <v>7</v>
      </c>
    </row>
    <row r="57426" spans="1:4" x14ac:dyDescent="0.25">
      <c r="A57426" s="9" t="s">
        <v>56944</v>
      </c>
      <c r="B57426" s="2" t="s">
        <v>409</v>
      </c>
      <c r="C57426" s="11">
        <v>1165.1099999999999</v>
      </c>
      <c r="D57426" s="2" t="s">
        <v>7</v>
      </c>
    </row>
    <row r="57427" spans="1:4" x14ac:dyDescent="0.25">
      <c r="A57427" s="9" t="s">
        <v>56945</v>
      </c>
      <c r="B57427" s="2" t="s">
        <v>617</v>
      </c>
      <c r="C57427" s="11">
        <v>2501.5300000000002</v>
      </c>
      <c r="D57427" s="2" t="s">
        <v>7</v>
      </c>
    </row>
    <row r="57428" spans="1:4" x14ac:dyDescent="0.25">
      <c r="A57428" s="9" t="s">
        <v>56946</v>
      </c>
      <c r="B57428" s="2" t="s">
        <v>409</v>
      </c>
      <c r="C57428" s="11">
        <v>708.51</v>
      </c>
      <c r="D57428" s="2" t="s">
        <v>7</v>
      </c>
    </row>
    <row r="57429" spans="1:4" x14ac:dyDescent="0.25">
      <c r="A57429" s="9" t="s">
        <v>56947</v>
      </c>
      <c r="B57429" s="2" t="s">
        <v>409</v>
      </c>
      <c r="C57429" s="11">
        <v>1563.45</v>
      </c>
      <c r="D57429" s="2" t="s">
        <v>7</v>
      </c>
    </row>
    <row r="57430" spans="1:4" x14ac:dyDescent="0.25">
      <c r="A57430" s="9" t="s">
        <v>56948</v>
      </c>
      <c r="B57430" s="2" t="s">
        <v>409</v>
      </c>
      <c r="C57430" s="11">
        <v>1563.45</v>
      </c>
      <c r="D57430" s="2" t="s">
        <v>7</v>
      </c>
    </row>
    <row r="57431" spans="1:4" x14ac:dyDescent="0.25">
      <c r="A57431" s="9" t="s">
        <v>56949</v>
      </c>
      <c r="B57431" s="2" t="s">
        <v>25185</v>
      </c>
      <c r="C57431" s="11">
        <v>1622.04</v>
      </c>
      <c r="D57431" s="2" t="s">
        <v>7</v>
      </c>
    </row>
    <row r="57432" spans="1:4" x14ac:dyDescent="0.25">
      <c r="A57432" s="9" t="s">
        <v>56950</v>
      </c>
      <c r="B57432" s="2" t="s">
        <v>25185</v>
      </c>
      <c r="C57432" s="11">
        <v>3117.5</v>
      </c>
      <c r="D57432" s="2" t="s">
        <v>7</v>
      </c>
    </row>
    <row r="57433" spans="1:4" x14ac:dyDescent="0.25">
      <c r="A57433" s="9" t="s">
        <v>902</v>
      </c>
      <c r="B57433" s="2" t="s">
        <v>617</v>
      </c>
      <c r="C57433" s="11">
        <v>2167.98</v>
      </c>
      <c r="D57433" s="2" t="s">
        <v>7</v>
      </c>
    </row>
    <row r="57434" spans="1:4" x14ac:dyDescent="0.25">
      <c r="A57434" s="9" t="s">
        <v>56951</v>
      </c>
      <c r="B57434" s="2" t="s">
        <v>446</v>
      </c>
      <c r="C57434" s="11">
        <v>2546.0300000000002</v>
      </c>
      <c r="D57434" s="2" t="s">
        <v>7</v>
      </c>
    </row>
    <row r="57435" spans="1:4" x14ac:dyDescent="0.25">
      <c r="A57435" s="9" t="s">
        <v>56952</v>
      </c>
      <c r="B57435" s="2" t="s">
        <v>409</v>
      </c>
      <c r="C57435" s="11">
        <v>1860.49</v>
      </c>
      <c r="D57435" s="2" t="s">
        <v>7</v>
      </c>
    </row>
    <row r="57436" spans="1:4" x14ac:dyDescent="0.25">
      <c r="A57436" s="9" t="s">
        <v>56953</v>
      </c>
      <c r="B57436" s="10">
        <v>278</v>
      </c>
      <c r="C57436" s="11">
        <v>2094.39</v>
      </c>
      <c r="D57436" s="2" t="s">
        <v>7</v>
      </c>
    </row>
    <row r="57437" spans="1:4" x14ac:dyDescent="0.25">
      <c r="A57437" s="9" t="s">
        <v>56954</v>
      </c>
      <c r="B57437" s="2" t="s">
        <v>409</v>
      </c>
      <c r="C57437" s="11">
        <v>879.63</v>
      </c>
      <c r="D57437" s="2" t="s">
        <v>7</v>
      </c>
    </row>
    <row r="57438" spans="1:4" x14ac:dyDescent="0.25">
      <c r="A57438" s="9" t="s">
        <v>56955</v>
      </c>
      <c r="B57438" s="2" t="s">
        <v>409</v>
      </c>
      <c r="C57438" s="11">
        <v>2376.4299999999998</v>
      </c>
      <c r="D57438" s="2" t="s">
        <v>7</v>
      </c>
    </row>
    <row r="57439" spans="1:4" x14ac:dyDescent="0.25">
      <c r="A57439" s="9" t="s">
        <v>56956</v>
      </c>
      <c r="B57439" s="2" t="s">
        <v>409</v>
      </c>
      <c r="C57439" s="11">
        <v>2376.4299999999998</v>
      </c>
      <c r="D57439" s="2" t="s">
        <v>7</v>
      </c>
    </row>
    <row r="57440" spans="1:4" x14ac:dyDescent="0.25">
      <c r="A57440" s="9" t="s">
        <v>56957</v>
      </c>
      <c r="B57440" s="2" t="s">
        <v>409</v>
      </c>
      <c r="C57440" s="11">
        <v>2376.4299999999998</v>
      </c>
      <c r="D57440" s="2" t="s">
        <v>7</v>
      </c>
    </row>
    <row r="57441" spans="1:4" x14ac:dyDescent="0.25">
      <c r="A57441" s="9" t="s">
        <v>56958</v>
      </c>
      <c r="B57441" s="2" t="s">
        <v>409</v>
      </c>
      <c r="C57441" s="11">
        <v>2167.12</v>
      </c>
      <c r="D57441" s="2" t="s">
        <v>7</v>
      </c>
    </row>
    <row r="57442" spans="1:4" x14ac:dyDescent="0.25">
      <c r="A57442" s="9" t="s">
        <v>56959</v>
      </c>
      <c r="B57442" s="2" t="s">
        <v>409</v>
      </c>
      <c r="C57442" s="11">
        <v>2084.59</v>
      </c>
      <c r="D57442" s="2" t="s">
        <v>7</v>
      </c>
    </row>
    <row r="57443" spans="1:4" x14ac:dyDescent="0.25">
      <c r="A57443" s="9" t="s">
        <v>56960</v>
      </c>
      <c r="B57443" s="2" t="s">
        <v>498</v>
      </c>
      <c r="C57443" s="11">
        <v>299.14</v>
      </c>
      <c r="D57443" s="2" t="s">
        <v>7</v>
      </c>
    </row>
    <row r="57444" spans="1:4" x14ac:dyDescent="0.25">
      <c r="A57444" s="9" t="s">
        <v>56961</v>
      </c>
      <c r="B57444" s="2" t="s">
        <v>409</v>
      </c>
      <c r="C57444" s="11">
        <v>2947.18</v>
      </c>
      <c r="D57444" s="2" t="s">
        <v>7</v>
      </c>
    </row>
    <row r="57445" spans="1:4" x14ac:dyDescent="0.25">
      <c r="A57445" s="9" t="s">
        <v>56962</v>
      </c>
      <c r="B57445" s="2" t="s">
        <v>409</v>
      </c>
      <c r="C57445" s="11">
        <v>2947.18</v>
      </c>
      <c r="D57445" s="2" t="s">
        <v>7</v>
      </c>
    </row>
    <row r="57446" spans="1:4" x14ac:dyDescent="0.25">
      <c r="A57446" s="9" t="s">
        <v>56963</v>
      </c>
      <c r="B57446" s="2" t="s">
        <v>409</v>
      </c>
      <c r="C57446" s="11">
        <v>2304.0500000000002</v>
      </c>
      <c r="D57446" s="2" t="s">
        <v>7</v>
      </c>
    </row>
    <row r="57447" spans="1:4" x14ac:dyDescent="0.25">
      <c r="A57447" s="9" t="s">
        <v>56964</v>
      </c>
      <c r="B57447" s="2" t="s">
        <v>409</v>
      </c>
      <c r="C57447" s="11">
        <v>2304.0500000000002</v>
      </c>
      <c r="D57447" s="2" t="s">
        <v>7</v>
      </c>
    </row>
    <row r="57448" spans="1:4" x14ac:dyDescent="0.25">
      <c r="A57448" s="9" t="s">
        <v>56965</v>
      </c>
      <c r="B57448" s="2" t="s">
        <v>409</v>
      </c>
      <c r="C57448" s="11">
        <v>2304.0500000000002</v>
      </c>
      <c r="D57448" s="2" t="s">
        <v>7</v>
      </c>
    </row>
    <row r="57449" spans="1:4" x14ac:dyDescent="0.25">
      <c r="A57449" s="9" t="s">
        <v>56966</v>
      </c>
      <c r="B57449" s="10">
        <v>278</v>
      </c>
      <c r="C57449" s="11">
        <v>2100.67</v>
      </c>
      <c r="D57449" s="2" t="s">
        <v>7</v>
      </c>
    </row>
    <row r="57450" spans="1:4" x14ac:dyDescent="0.25">
      <c r="A57450" s="9" t="s">
        <v>56967</v>
      </c>
      <c r="B57450" s="2" t="s">
        <v>409</v>
      </c>
      <c r="C57450" s="11">
        <v>2078.35</v>
      </c>
      <c r="D57450" s="2" t="s">
        <v>7</v>
      </c>
    </row>
    <row r="57451" spans="1:4" x14ac:dyDescent="0.25">
      <c r="A57451" s="9" t="s">
        <v>56968</v>
      </c>
      <c r="B57451" s="10">
        <v>278</v>
      </c>
      <c r="C57451" s="11">
        <v>2872.22</v>
      </c>
      <c r="D57451" s="2" t="s">
        <v>7</v>
      </c>
    </row>
    <row r="57452" spans="1:4" x14ac:dyDescent="0.25">
      <c r="A57452" s="9" t="s">
        <v>56969</v>
      </c>
      <c r="B57452" s="2" t="s">
        <v>409</v>
      </c>
      <c r="C57452" s="11">
        <v>3086.12</v>
      </c>
      <c r="D57452" s="2" t="s">
        <v>7</v>
      </c>
    </row>
    <row r="57453" spans="1:4" x14ac:dyDescent="0.25">
      <c r="A57453" s="9" t="s">
        <v>56970</v>
      </c>
      <c r="B57453" s="2" t="s">
        <v>409</v>
      </c>
      <c r="C57453" s="11">
        <v>2214.87</v>
      </c>
      <c r="D57453" s="2" t="s">
        <v>7</v>
      </c>
    </row>
    <row r="57454" spans="1:4" x14ac:dyDescent="0.25">
      <c r="A57454" s="9" t="s">
        <v>56971</v>
      </c>
      <c r="B57454" s="2" t="s">
        <v>409</v>
      </c>
      <c r="C57454" s="11">
        <v>3568.27</v>
      </c>
      <c r="D57454" s="2" t="s">
        <v>7</v>
      </c>
    </row>
    <row r="57455" spans="1:4" x14ac:dyDescent="0.25">
      <c r="A57455" s="9" t="s">
        <v>56972</v>
      </c>
      <c r="B57455" s="2" t="s">
        <v>446</v>
      </c>
      <c r="C57455" s="11">
        <v>1824.01</v>
      </c>
      <c r="D57455" s="2" t="s">
        <v>7</v>
      </c>
    </row>
    <row r="57456" spans="1:4" x14ac:dyDescent="0.25">
      <c r="A57456" s="9" t="s">
        <v>56973</v>
      </c>
      <c r="B57456" s="2" t="s">
        <v>446</v>
      </c>
      <c r="C57456" s="11">
        <v>1824.01</v>
      </c>
      <c r="D57456" s="2" t="s">
        <v>7</v>
      </c>
    </row>
    <row r="57457" spans="1:4" x14ac:dyDescent="0.25">
      <c r="A57457" s="9" t="s">
        <v>56974</v>
      </c>
      <c r="B57457" s="2" t="s">
        <v>446</v>
      </c>
      <c r="C57457" s="11">
        <v>3126.22</v>
      </c>
      <c r="D57457" s="2" t="s">
        <v>7</v>
      </c>
    </row>
    <row r="57458" spans="1:4" x14ac:dyDescent="0.25">
      <c r="A57458" s="9" t="s">
        <v>56975</v>
      </c>
      <c r="B57458" s="2" t="s">
        <v>617</v>
      </c>
      <c r="C57458" s="11">
        <v>3987.11</v>
      </c>
      <c r="D57458" s="2" t="s">
        <v>7</v>
      </c>
    </row>
    <row r="57459" spans="1:4" x14ac:dyDescent="0.25">
      <c r="A57459" s="9" t="s">
        <v>56976</v>
      </c>
      <c r="B57459" s="2" t="s">
        <v>647</v>
      </c>
      <c r="C57459" s="11">
        <v>3987.11</v>
      </c>
      <c r="D57459" s="2" t="s">
        <v>7</v>
      </c>
    </row>
    <row r="57460" spans="1:4" x14ac:dyDescent="0.25">
      <c r="A57460" s="9" t="s">
        <v>56977</v>
      </c>
      <c r="B57460" s="2" t="s">
        <v>409</v>
      </c>
      <c r="C57460" s="11">
        <v>4388.0600000000004</v>
      </c>
      <c r="D57460" s="2" t="s">
        <v>7</v>
      </c>
    </row>
    <row r="57461" spans="1:4" x14ac:dyDescent="0.25">
      <c r="A57461" s="9" t="s">
        <v>56978</v>
      </c>
      <c r="B57461" s="2" t="s">
        <v>154</v>
      </c>
      <c r="C57461" s="11">
        <v>5863.33</v>
      </c>
      <c r="D57461" s="2" t="s">
        <v>7</v>
      </c>
    </row>
    <row r="57462" spans="1:4" x14ac:dyDescent="0.25">
      <c r="A57462" s="9" t="s">
        <v>56979</v>
      </c>
      <c r="B57462" s="2" t="s">
        <v>409</v>
      </c>
      <c r="C57462" s="11">
        <v>4923.74</v>
      </c>
      <c r="D57462" s="2" t="s">
        <v>7</v>
      </c>
    </row>
    <row r="57463" spans="1:4" x14ac:dyDescent="0.25">
      <c r="A57463" s="9" t="s">
        <v>56980</v>
      </c>
      <c r="B57463" s="2" t="s">
        <v>446</v>
      </c>
      <c r="C57463" s="11">
        <v>6711.98</v>
      </c>
      <c r="D57463" s="2" t="s">
        <v>7</v>
      </c>
    </row>
    <row r="57464" spans="1:4" x14ac:dyDescent="0.25">
      <c r="A57464" s="9" t="s">
        <v>56981</v>
      </c>
      <c r="B57464" s="2" t="s">
        <v>409</v>
      </c>
      <c r="C57464" s="11">
        <v>5374.16</v>
      </c>
      <c r="D57464" s="2" t="s">
        <v>7</v>
      </c>
    </row>
    <row r="57465" spans="1:4" x14ac:dyDescent="0.25">
      <c r="A57465" s="9" t="s">
        <v>56982</v>
      </c>
      <c r="B57465" s="2" t="s">
        <v>409</v>
      </c>
      <c r="C57465" s="11">
        <v>7935.81</v>
      </c>
      <c r="D57465" s="2" t="s">
        <v>7</v>
      </c>
    </row>
    <row r="57466" spans="1:4" x14ac:dyDescent="0.25">
      <c r="A57466" s="9" t="s">
        <v>56983</v>
      </c>
      <c r="B57466" s="2" t="s">
        <v>409</v>
      </c>
      <c r="C57466" s="11">
        <v>7935.81</v>
      </c>
      <c r="D57466" s="2" t="s">
        <v>7</v>
      </c>
    </row>
    <row r="57467" spans="1:4" x14ac:dyDescent="0.25">
      <c r="A57467" s="9" t="s">
        <v>56984</v>
      </c>
      <c r="B57467" s="2" t="s">
        <v>409</v>
      </c>
      <c r="C57467" s="11">
        <v>7935.81</v>
      </c>
      <c r="D57467" s="2" t="s">
        <v>7</v>
      </c>
    </row>
    <row r="57468" spans="1:4" x14ac:dyDescent="0.25">
      <c r="A57468" s="9" t="s">
        <v>56985</v>
      </c>
      <c r="B57468" s="2" t="s">
        <v>617</v>
      </c>
      <c r="C57468" s="11">
        <v>8947.49</v>
      </c>
      <c r="D57468" s="2" t="s">
        <v>7</v>
      </c>
    </row>
    <row r="57469" spans="1:4" x14ac:dyDescent="0.25">
      <c r="A57469" s="9" t="s">
        <v>56986</v>
      </c>
      <c r="B57469" s="2" t="s">
        <v>409</v>
      </c>
      <c r="C57469" s="11">
        <v>47.21</v>
      </c>
      <c r="D57469" s="2" t="s">
        <v>7</v>
      </c>
    </row>
    <row r="57470" spans="1:4" x14ac:dyDescent="0.25">
      <c r="A57470" s="9" t="s">
        <v>56987</v>
      </c>
      <c r="B57470" s="2" t="s">
        <v>409</v>
      </c>
      <c r="C57470" s="11">
        <v>47.21</v>
      </c>
      <c r="D57470" s="2" t="s">
        <v>7</v>
      </c>
    </row>
    <row r="57471" spans="1:4" x14ac:dyDescent="0.25">
      <c r="A57471" s="9" t="s">
        <v>56988</v>
      </c>
      <c r="B57471" s="2" t="s">
        <v>409</v>
      </c>
      <c r="C57471" s="11">
        <v>47.21</v>
      </c>
      <c r="D57471" s="2" t="s">
        <v>7</v>
      </c>
    </row>
    <row r="57472" spans="1:4" x14ac:dyDescent="0.25">
      <c r="A57472" s="9" t="s">
        <v>56989</v>
      </c>
      <c r="B57472" s="2" t="s">
        <v>409</v>
      </c>
      <c r="C57472" s="11">
        <v>47.21</v>
      </c>
      <c r="D57472" s="2" t="s">
        <v>7</v>
      </c>
    </row>
    <row r="57473" spans="1:4" x14ac:dyDescent="0.25">
      <c r="A57473" s="9" t="s">
        <v>56990</v>
      </c>
      <c r="B57473" s="2" t="s">
        <v>409</v>
      </c>
      <c r="C57473" s="11">
        <v>47.21</v>
      </c>
      <c r="D57473" s="2" t="s">
        <v>7</v>
      </c>
    </row>
    <row r="57474" spans="1:4" x14ac:dyDescent="0.25">
      <c r="A57474" s="9" t="s">
        <v>56991</v>
      </c>
      <c r="B57474" s="2" t="s">
        <v>409</v>
      </c>
      <c r="C57474" s="11">
        <v>47.21</v>
      </c>
      <c r="D57474" s="2" t="s">
        <v>7</v>
      </c>
    </row>
    <row r="57475" spans="1:4" x14ac:dyDescent="0.25">
      <c r="A57475" s="9" t="s">
        <v>56992</v>
      </c>
      <c r="B57475" s="2" t="s">
        <v>409</v>
      </c>
      <c r="C57475" s="11">
        <v>47.21</v>
      </c>
      <c r="D57475" s="2" t="s">
        <v>7</v>
      </c>
    </row>
    <row r="57476" spans="1:4" x14ac:dyDescent="0.25">
      <c r="A57476" s="9" t="s">
        <v>56993</v>
      </c>
      <c r="B57476" s="2" t="s">
        <v>409</v>
      </c>
      <c r="C57476" s="11">
        <v>56.67</v>
      </c>
      <c r="D57476" s="2" t="s">
        <v>7</v>
      </c>
    </row>
    <row r="57477" spans="1:4" x14ac:dyDescent="0.25">
      <c r="A57477" s="9" t="s">
        <v>56994</v>
      </c>
      <c r="B57477" s="2" t="s">
        <v>409</v>
      </c>
      <c r="C57477" s="11">
        <v>56.67</v>
      </c>
      <c r="D57477" s="2" t="s">
        <v>7</v>
      </c>
    </row>
    <row r="57478" spans="1:4" x14ac:dyDescent="0.25">
      <c r="A57478" s="9" t="s">
        <v>56995</v>
      </c>
      <c r="B57478" s="2" t="s">
        <v>409</v>
      </c>
      <c r="C57478" s="11">
        <v>56.67</v>
      </c>
      <c r="D57478" s="2" t="s">
        <v>7</v>
      </c>
    </row>
    <row r="57479" spans="1:4" x14ac:dyDescent="0.25">
      <c r="A57479" s="9" t="s">
        <v>56996</v>
      </c>
      <c r="B57479" s="2" t="s">
        <v>409</v>
      </c>
      <c r="C57479" s="11">
        <v>56.67</v>
      </c>
      <c r="D57479" s="2" t="s">
        <v>7</v>
      </c>
    </row>
    <row r="57480" spans="1:4" x14ac:dyDescent="0.25">
      <c r="A57480" s="9" t="s">
        <v>56997</v>
      </c>
      <c r="B57480" s="2" t="s">
        <v>409</v>
      </c>
      <c r="C57480" s="11">
        <v>56.67</v>
      </c>
      <c r="D57480" s="2" t="s">
        <v>7</v>
      </c>
    </row>
    <row r="57481" spans="1:4" x14ac:dyDescent="0.25">
      <c r="A57481" s="9" t="s">
        <v>56998</v>
      </c>
      <c r="B57481" s="2" t="s">
        <v>409</v>
      </c>
      <c r="C57481" s="11">
        <v>56.67</v>
      </c>
      <c r="D57481" s="2" t="s">
        <v>7</v>
      </c>
    </row>
    <row r="57482" spans="1:4" x14ac:dyDescent="0.25">
      <c r="A57482" s="9" t="s">
        <v>56999</v>
      </c>
      <c r="B57482" s="2" t="s">
        <v>409</v>
      </c>
      <c r="C57482" s="11">
        <v>56.67</v>
      </c>
      <c r="D57482" s="2" t="s">
        <v>7</v>
      </c>
    </row>
    <row r="57483" spans="1:4" x14ac:dyDescent="0.25">
      <c r="A57483" s="9" t="s">
        <v>57000</v>
      </c>
      <c r="B57483" s="2" t="s">
        <v>409</v>
      </c>
      <c r="C57483" s="11">
        <v>56.67</v>
      </c>
      <c r="D57483" s="2" t="s">
        <v>7</v>
      </c>
    </row>
    <row r="57484" spans="1:4" x14ac:dyDescent="0.25">
      <c r="A57484" s="9" t="s">
        <v>57001</v>
      </c>
      <c r="B57484" s="2" t="s">
        <v>409</v>
      </c>
      <c r="C57484" s="11">
        <v>56.67</v>
      </c>
      <c r="D57484" s="2" t="s">
        <v>7</v>
      </c>
    </row>
    <row r="57485" spans="1:4" x14ac:dyDescent="0.25">
      <c r="A57485" s="9" t="s">
        <v>57002</v>
      </c>
      <c r="B57485" s="2" t="s">
        <v>409</v>
      </c>
      <c r="C57485" s="11">
        <v>56.67</v>
      </c>
      <c r="D57485" s="2" t="s">
        <v>7</v>
      </c>
    </row>
    <row r="57486" spans="1:4" x14ac:dyDescent="0.25">
      <c r="A57486" s="9" t="s">
        <v>57003</v>
      </c>
      <c r="B57486" s="2" t="s">
        <v>409</v>
      </c>
      <c r="C57486" s="11">
        <v>56.67</v>
      </c>
      <c r="D57486" s="2" t="s">
        <v>7</v>
      </c>
    </row>
    <row r="57487" spans="1:4" x14ac:dyDescent="0.25">
      <c r="A57487" s="9" t="s">
        <v>57004</v>
      </c>
      <c r="B57487" s="2" t="s">
        <v>409</v>
      </c>
      <c r="C57487" s="11">
        <v>54.32</v>
      </c>
      <c r="D57487" s="2" t="s">
        <v>7</v>
      </c>
    </row>
    <row r="57488" spans="1:4" x14ac:dyDescent="0.25">
      <c r="A57488" s="9" t="s">
        <v>57005</v>
      </c>
      <c r="B57488" s="2" t="s">
        <v>409</v>
      </c>
      <c r="C57488" s="11">
        <v>54.32</v>
      </c>
      <c r="D57488" s="2" t="s">
        <v>7</v>
      </c>
    </row>
    <row r="57489" spans="1:4" x14ac:dyDescent="0.25">
      <c r="A57489" s="9" t="s">
        <v>57006</v>
      </c>
      <c r="B57489" s="2" t="s">
        <v>409</v>
      </c>
      <c r="C57489" s="11">
        <v>54.32</v>
      </c>
      <c r="D57489" s="2" t="s">
        <v>7</v>
      </c>
    </row>
    <row r="57490" spans="1:4" x14ac:dyDescent="0.25">
      <c r="A57490" s="9" t="s">
        <v>57007</v>
      </c>
      <c r="B57490" s="2" t="s">
        <v>409</v>
      </c>
      <c r="C57490" s="11">
        <v>54.32</v>
      </c>
      <c r="D57490" s="2" t="s">
        <v>7</v>
      </c>
    </row>
    <row r="57491" spans="1:4" x14ac:dyDescent="0.25">
      <c r="A57491" s="9" t="s">
        <v>57008</v>
      </c>
      <c r="B57491" s="2" t="s">
        <v>409</v>
      </c>
      <c r="C57491" s="11">
        <v>54.32</v>
      </c>
      <c r="D57491" s="2" t="s">
        <v>7</v>
      </c>
    </row>
    <row r="57492" spans="1:4" x14ac:dyDescent="0.25">
      <c r="A57492" s="9" t="s">
        <v>57009</v>
      </c>
      <c r="B57492" s="2" t="s">
        <v>409</v>
      </c>
      <c r="C57492" s="11">
        <v>54.32</v>
      </c>
      <c r="D57492" s="2" t="s">
        <v>7</v>
      </c>
    </row>
    <row r="57493" spans="1:4" x14ac:dyDescent="0.25">
      <c r="A57493" s="9" t="s">
        <v>57010</v>
      </c>
      <c r="B57493" s="2" t="s">
        <v>409</v>
      </c>
      <c r="C57493" s="11">
        <v>54.32</v>
      </c>
      <c r="D57493" s="2" t="s">
        <v>7</v>
      </c>
    </row>
    <row r="57494" spans="1:4" x14ac:dyDescent="0.25">
      <c r="A57494" s="9" t="s">
        <v>57011</v>
      </c>
      <c r="B57494" s="2" t="s">
        <v>409</v>
      </c>
      <c r="C57494" s="11">
        <v>54.32</v>
      </c>
      <c r="D57494" s="2" t="s">
        <v>7</v>
      </c>
    </row>
    <row r="57495" spans="1:4" x14ac:dyDescent="0.25">
      <c r="A57495" s="9" t="s">
        <v>57012</v>
      </c>
      <c r="B57495" s="2" t="s">
        <v>409</v>
      </c>
      <c r="C57495" s="11">
        <v>56.67</v>
      </c>
      <c r="D57495" s="2" t="s">
        <v>7</v>
      </c>
    </row>
    <row r="57496" spans="1:4" x14ac:dyDescent="0.25">
      <c r="A57496" s="9" t="s">
        <v>57013</v>
      </c>
      <c r="B57496" s="2" t="s">
        <v>409</v>
      </c>
      <c r="C57496" s="11">
        <v>56.67</v>
      </c>
      <c r="D57496" s="2" t="s">
        <v>7</v>
      </c>
    </row>
    <row r="57497" spans="1:4" x14ac:dyDescent="0.25">
      <c r="A57497" s="9" t="s">
        <v>57014</v>
      </c>
      <c r="B57497" s="2" t="s">
        <v>409</v>
      </c>
      <c r="C57497" s="11">
        <v>56.67</v>
      </c>
      <c r="D57497" s="2" t="s">
        <v>7</v>
      </c>
    </row>
    <row r="57498" spans="1:4" x14ac:dyDescent="0.25">
      <c r="A57498" s="9" t="s">
        <v>57015</v>
      </c>
      <c r="B57498" s="2" t="s">
        <v>409</v>
      </c>
      <c r="C57498" s="11">
        <v>56.67</v>
      </c>
      <c r="D57498" s="2" t="s">
        <v>7</v>
      </c>
    </row>
    <row r="57499" spans="1:4" x14ac:dyDescent="0.25">
      <c r="A57499" s="9" t="s">
        <v>57016</v>
      </c>
      <c r="B57499" s="2" t="s">
        <v>409</v>
      </c>
      <c r="C57499" s="11">
        <v>56.67</v>
      </c>
      <c r="D57499" s="2" t="s">
        <v>7</v>
      </c>
    </row>
    <row r="57500" spans="1:4" x14ac:dyDescent="0.25">
      <c r="A57500" s="9" t="s">
        <v>57017</v>
      </c>
      <c r="B57500" s="2" t="s">
        <v>409</v>
      </c>
      <c r="C57500" s="11">
        <v>56.67</v>
      </c>
      <c r="D57500" s="2" t="s">
        <v>7</v>
      </c>
    </row>
    <row r="57501" spans="1:4" x14ac:dyDescent="0.25">
      <c r="A57501" s="9" t="s">
        <v>57018</v>
      </c>
      <c r="B57501" s="2" t="s">
        <v>409</v>
      </c>
      <c r="C57501" s="11">
        <v>56.67</v>
      </c>
      <c r="D57501" s="2" t="s">
        <v>7</v>
      </c>
    </row>
    <row r="57502" spans="1:4" x14ac:dyDescent="0.25">
      <c r="A57502" s="9" t="s">
        <v>57019</v>
      </c>
      <c r="B57502" s="2" t="s">
        <v>409</v>
      </c>
      <c r="C57502" s="11">
        <v>115.15</v>
      </c>
      <c r="D57502" s="2" t="s">
        <v>7</v>
      </c>
    </row>
    <row r="57503" spans="1:4" x14ac:dyDescent="0.25">
      <c r="A57503" s="9" t="s">
        <v>57020</v>
      </c>
      <c r="B57503" s="2" t="s">
        <v>409</v>
      </c>
      <c r="C57503" s="11">
        <v>115.15</v>
      </c>
      <c r="D57503" s="2" t="s">
        <v>7</v>
      </c>
    </row>
    <row r="57504" spans="1:4" x14ac:dyDescent="0.25">
      <c r="A57504" s="9" t="s">
        <v>57021</v>
      </c>
      <c r="B57504" s="2" t="s">
        <v>409</v>
      </c>
      <c r="C57504" s="11">
        <v>115.15</v>
      </c>
      <c r="D57504" s="2" t="s">
        <v>7</v>
      </c>
    </row>
    <row r="57505" spans="1:4" x14ac:dyDescent="0.25">
      <c r="A57505" s="9" t="s">
        <v>57022</v>
      </c>
      <c r="B57505" s="2" t="s">
        <v>409</v>
      </c>
      <c r="C57505" s="11">
        <v>115.15</v>
      </c>
      <c r="D57505" s="2" t="s">
        <v>7</v>
      </c>
    </row>
    <row r="57506" spans="1:4" x14ac:dyDescent="0.25">
      <c r="A57506" s="9" t="s">
        <v>57023</v>
      </c>
      <c r="B57506" s="2" t="s">
        <v>409</v>
      </c>
      <c r="C57506" s="11">
        <v>115.15</v>
      </c>
      <c r="D57506" s="2" t="s">
        <v>7</v>
      </c>
    </row>
    <row r="57507" spans="1:4" x14ac:dyDescent="0.25">
      <c r="A57507" s="9" t="s">
        <v>57024</v>
      </c>
      <c r="B57507" s="2" t="s">
        <v>409</v>
      </c>
      <c r="C57507" s="11">
        <v>115.15</v>
      </c>
      <c r="D57507" s="2" t="s">
        <v>7</v>
      </c>
    </row>
    <row r="57508" spans="1:4" x14ac:dyDescent="0.25">
      <c r="A57508" s="9" t="s">
        <v>57025</v>
      </c>
      <c r="B57508" s="2" t="s">
        <v>409</v>
      </c>
      <c r="C57508" s="11">
        <v>115.15</v>
      </c>
      <c r="D57508" s="2" t="s">
        <v>7</v>
      </c>
    </row>
    <row r="57509" spans="1:4" x14ac:dyDescent="0.25">
      <c r="A57509" s="9" t="s">
        <v>57026</v>
      </c>
      <c r="B57509" s="2" t="s">
        <v>409</v>
      </c>
      <c r="C57509" s="11">
        <v>115.15</v>
      </c>
      <c r="D57509" s="2" t="s">
        <v>7</v>
      </c>
    </row>
    <row r="57510" spans="1:4" x14ac:dyDescent="0.25">
      <c r="A57510" s="9" t="s">
        <v>57027</v>
      </c>
      <c r="B57510" s="2" t="s">
        <v>409</v>
      </c>
      <c r="C57510" s="11">
        <v>115.15</v>
      </c>
      <c r="D57510" s="2" t="s">
        <v>7</v>
      </c>
    </row>
    <row r="57511" spans="1:4" x14ac:dyDescent="0.25">
      <c r="A57511" s="9" t="s">
        <v>57028</v>
      </c>
      <c r="B57511" s="2" t="s">
        <v>409</v>
      </c>
      <c r="C57511" s="11">
        <v>115.15</v>
      </c>
      <c r="D57511" s="2" t="s">
        <v>7</v>
      </c>
    </row>
    <row r="57512" spans="1:4" x14ac:dyDescent="0.25">
      <c r="A57512" s="9" t="s">
        <v>57029</v>
      </c>
      <c r="B57512" s="2" t="s">
        <v>409</v>
      </c>
      <c r="C57512" s="11">
        <v>115.15</v>
      </c>
      <c r="D57512" s="2" t="s">
        <v>7</v>
      </c>
    </row>
    <row r="57513" spans="1:4" x14ac:dyDescent="0.25">
      <c r="A57513" s="9" t="s">
        <v>57030</v>
      </c>
      <c r="B57513" s="2" t="s">
        <v>409</v>
      </c>
      <c r="C57513" s="11">
        <v>115.15</v>
      </c>
      <c r="D57513" s="2" t="s">
        <v>7</v>
      </c>
    </row>
    <row r="57514" spans="1:4" x14ac:dyDescent="0.25">
      <c r="A57514" s="9" t="s">
        <v>57031</v>
      </c>
      <c r="B57514" s="2" t="s">
        <v>409</v>
      </c>
      <c r="C57514" s="11">
        <v>115.15</v>
      </c>
      <c r="D57514" s="2" t="s">
        <v>7</v>
      </c>
    </row>
    <row r="57515" spans="1:4" x14ac:dyDescent="0.25">
      <c r="A57515" s="9" t="s">
        <v>57032</v>
      </c>
      <c r="B57515" s="2" t="s">
        <v>409</v>
      </c>
      <c r="C57515" s="11">
        <v>115.15</v>
      </c>
      <c r="D57515" s="2" t="s">
        <v>7</v>
      </c>
    </row>
    <row r="57516" spans="1:4" x14ac:dyDescent="0.25">
      <c r="A57516" s="9" t="s">
        <v>57033</v>
      </c>
      <c r="B57516" s="2" t="s">
        <v>409</v>
      </c>
      <c r="C57516" s="11">
        <v>115.15</v>
      </c>
      <c r="D57516" s="2" t="s">
        <v>7</v>
      </c>
    </row>
    <row r="57517" spans="1:4" x14ac:dyDescent="0.25">
      <c r="A57517" s="9" t="s">
        <v>57034</v>
      </c>
      <c r="B57517" s="2" t="s">
        <v>409</v>
      </c>
      <c r="C57517" s="11">
        <v>115.15</v>
      </c>
      <c r="D57517" s="2" t="s">
        <v>7</v>
      </c>
    </row>
    <row r="57518" spans="1:4" x14ac:dyDescent="0.25">
      <c r="A57518" s="9" t="s">
        <v>57035</v>
      </c>
      <c r="B57518" s="2" t="s">
        <v>409</v>
      </c>
      <c r="C57518" s="11">
        <v>115.15</v>
      </c>
      <c r="D57518" s="2" t="s">
        <v>7</v>
      </c>
    </row>
    <row r="57519" spans="1:4" x14ac:dyDescent="0.25">
      <c r="A57519" s="9" t="s">
        <v>57036</v>
      </c>
      <c r="B57519" s="2" t="s">
        <v>409</v>
      </c>
      <c r="C57519" s="11">
        <v>115.15</v>
      </c>
      <c r="D57519" s="2" t="s">
        <v>7</v>
      </c>
    </row>
    <row r="57520" spans="1:4" x14ac:dyDescent="0.25">
      <c r="A57520" s="9" t="s">
        <v>57037</v>
      </c>
      <c r="B57520" s="2" t="s">
        <v>409</v>
      </c>
      <c r="C57520" s="11">
        <v>115.15</v>
      </c>
      <c r="D57520" s="2" t="s">
        <v>7</v>
      </c>
    </row>
    <row r="57521" spans="1:4" x14ac:dyDescent="0.25">
      <c r="A57521" s="9" t="s">
        <v>57038</v>
      </c>
      <c r="B57521" s="2" t="s">
        <v>409</v>
      </c>
      <c r="C57521" s="11">
        <v>115.15</v>
      </c>
      <c r="D57521" s="2" t="s">
        <v>7</v>
      </c>
    </row>
    <row r="57522" spans="1:4" x14ac:dyDescent="0.25">
      <c r="A57522" s="9" t="s">
        <v>57039</v>
      </c>
      <c r="B57522" s="2" t="s">
        <v>409</v>
      </c>
      <c r="C57522" s="11">
        <v>115.15</v>
      </c>
      <c r="D57522" s="2" t="s">
        <v>7</v>
      </c>
    </row>
    <row r="57523" spans="1:4" x14ac:dyDescent="0.25">
      <c r="A57523" s="9" t="s">
        <v>57040</v>
      </c>
      <c r="B57523" s="2" t="s">
        <v>409</v>
      </c>
      <c r="C57523" s="11">
        <v>115.15</v>
      </c>
      <c r="D57523" s="2" t="s">
        <v>7</v>
      </c>
    </row>
    <row r="57524" spans="1:4" x14ac:dyDescent="0.25">
      <c r="A57524" s="9" t="s">
        <v>57041</v>
      </c>
      <c r="B57524" s="2" t="s">
        <v>409</v>
      </c>
      <c r="C57524" s="11">
        <v>125.16</v>
      </c>
      <c r="D57524" s="2" t="s">
        <v>7</v>
      </c>
    </row>
    <row r="57525" spans="1:4" x14ac:dyDescent="0.25">
      <c r="A57525" s="9" t="s">
        <v>57042</v>
      </c>
      <c r="B57525" s="2" t="s">
        <v>409</v>
      </c>
      <c r="C57525" s="11">
        <v>125.16</v>
      </c>
      <c r="D57525" s="2" t="s">
        <v>7</v>
      </c>
    </row>
    <row r="57526" spans="1:4" x14ac:dyDescent="0.25">
      <c r="A57526" s="9" t="s">
        <v>57043</v>
      </c>
      <c r="B57526" s="2" t="s">
        <v>409</v>
      </c>
      <c r="C57526" s="11">
        <v>125.16</v>
      </c>
      <c r="D57526" s="2" t="s">
        <v>7</v>
      </c>
    </row>
    <row r="57527" spans="1:4" x14ac:dyDescent="0.25">
      <c r="A57527" s="9" t="s">
        <v>57044</v>
      </c>
      <c r="B57527" s="2" t="s">
        <v>409</v>
      </c>
      <c r="C57527" s="11">
        <v>125.16</v>
      </c>
      <c r="D57527" s="2" t="s">
        <v>7</v>
      </c>
    </row>
    <row r="57528" spans="1:4" x14ac:dyDescent="0.25">
      <c r="A57528" s="9" t="s">
        <v>57045</v>
      </c>
      <c r="B57528" s="2" t="s">
        <v>409</v>
      </c>
      <c r="C57528" s="11">
        <v>125.16</v>
      </c>
      <c r="D57528" s="2" t="s">
        <v>7</v>
      </c>
    </row>
    <row r="57529" spans="1:4" x14ac:dyDescent="0.25">
      <c r="A57529" s="9" t="s">
        <v>57046</v>
      </c>
      <c r="B57529" s="2" t="s">
        <v>409</v>
      </c>
      <c r="C57529" s="11">
        <v>125.16</v>
      </c>
      <c r="D57529" s="2" t="s">
        <v>7</v>
      </c>
    </row>
    <row r="57530" spans="1:4" x14ac:dyDescent="0.25">
      <c r="A57530" s="9" t="s">
        <v>57047</v>
      </c>
      <c r="B57530" s="2" t="s">
        <v>409</v>
      </c>
      <c r="C57530" s="11">
        <v>125.16</v>
      </c>
      <c r="D57530" s="2" t="s">
        <v>7</v>
      </c>
    </row>
    <row r="57531" spans="1:4" x14ac:dyDescent="0.25">
      <c r="A57531" s="9" t="s">
        <v>57048</v>
      </c>
      <c r="B57531" s="2" t="s">
        <v>409</v>
      </c>
      <c r="C57531" s="11">
        <v>125.16</v>
      </c>
      <c r="D57531" s="2" t="s">
        <v>7</v>
      </c>
    </row>
    <row r="57532" spans="1:4" x14ac:dyDescent="0.25">
      <c r="A57532" s="9" t="s">
        <v>57049</v>
      </c>
      <c r="B57532" s="2" t="s">
        <v>409</v>
      </c>
      <c r="C57532" s="11">
        <v>125.16</v>
      </c>
      <c r="D57532" s="2" t="s">
        <v>7</v>
      </c>
    </row>
    <row r="57533" spans="1:4" x14ac:dyDescent="0.25">
      <c r="A57533" s="9" t="s">
        <v>57050</v>
      </c>
      <c r="B57533" s="2" t="s">
        <v>409</v>
      </c>
      <c r="C57533" s="11">
        <v>125.16</v>
      </c>
      <c r="D57533" s="2" t="s">
        <v>7</v>
      </c>
    </row>
    <row r="57534" spans="1:4" x14ac:dyDescent="0.25">
      <c r="A57534" s="9" t="s">
        <v>57051</v>
      </c>
      <c r="B57534" s="2" t="s">
        <v>409</v>
      </c>
      <c r="C57534" s="11">
        <v>125.16</v>
      </c>
      <c r="D57534" s="2" t="s">
        <v>7</v>
      </c>
    </row>
    <row r="57535" spans="1:4" x14ac:dyDescent="0.25">
      <c r="A57535" s="9" t="s">
        <v>57052</v>
      </c>
      <c r="B57535" s="2" t="s">
        <v>409</v>
      </c>
      <c r="C57535" s="11">
        <v>125.16</v>
      </c>
      <c r="D57535" s="2" t="s">
        <v>7</v>
      </c>
    </row>
    <row r="57536" spans="1:4" x14ac:dyDescent="0.25">
      <c r="A57536" s="9" t="s">
        <v>57053</v>
      </c>
      <c r="B57536" s="2" t="s">
        <v>409</v>
      </c>
      <c r="C57536" s="11">
        <v>125.16</v>
      </c>
      <c r="D57536" s="2" t="s">
        <v>7</v>
      </c>
    </row>
    <row r="57537" spans="1:4" x14ac:dyDescent="0.25">
      <c r="A57537" s="9" t="s">
        <v>57054</v>
      </c>
      <c r="B57537" s="2" t="s">
        <v>409</v>
      </c>
      <c r="C57537" s="11">
        <v>125.16</v>
      </c>
      <c r="D57537" s="2" t="s">
        <v>7</v>
      </c>
    </row>
    <row r="57538" spans="1:4" x14ac:dyDescent="0.25">
      <c r="A57538" s="9" t="s">
        <v>57055</v>
      </c>
      <c r="B57538" s="2" t="s">
        <v>409</v>
      </c>
      <c r="C57538" s="11">
        <v>125.16</v>
      </c>
      <c r="D57538" s="2" t="s">
        <v>7</v>
      </c>
    </row>
    <row r="57539" spans="1:4" x14ac:dyDescent="0.25">
      <c r="A57539" s="9" t="s">
        <v>57056</v>
      </c>
      <c r="B57539" s="2" t="s">
        <v>409</v>
      </c>
      <c r="C57539" s="11">
        <v>125.16</v>
      </c>
      <c r="D57539" s="2" t="s">
        <v>7</v>
      </c>
    </row>
    <row r="57540" spans="1:4" x14ac:dyDescent="0.25">
      <c r="A57540" s="9" t="s">
        <v>57057</v>
      </c>
      <c r="B57540" s="2" t="s">
        <v>409</v>
      </c>
      <c r="C57540" s="11">
        <v>125.16</v>
      </c>
      <c r="D57540" s="2" t="s">
        <v>7</v>
      </c>
    </row>
    <row r="57541" spans="1:4" x14ac:dyDescent="0.25">
      <c r="A57541" s="9" t="s">
        <v>57058</v>
      </c>
      <c r="B57541" s="2" t="s">
        <v>409</v>
      </c>
      <c r="C57541" s="11">
        <v>125.16</v>
      </c>
      <c r="D57541" s="2" t="s">
        <v>7</v>
      </c>
    </row>
    <row r="57542" spans="1:4" x14ac:dyDescent="0.25">
      <c r="A57542" s="9" t="s">
        <v>57059</v>
      </c>
      <c r="B57542" s="2" t="s">
        <v>409</v>
      </c>
      <c r="C57542" s="11">
        <v>125.16</v>
      </c>
      <c r="D57542" s="2" t="s">
        <v>7</v>
      </c>
    </row>
    <row r="57543" spans="1:4" x14ac:dyDescent="0.25">
      <c r="A57543" s="9" t="s">
        <v>57060</v>
      </c>
      <c r="B57543" s="2" t="s">
        <v>409</v>
      </c>
      <c r="C57543" s="11">
        <v>125.16</v>
      </c>
      <c r="D57543" s="2" t="s">
        <v>7</v>
      </c>
    </row>
    <row r="57544" spans="1:4" x14ac:dyDescent="0.25">
      <c r="A57544" s="9" t="s">
        <v>57061</v>
      </c>
      <c r="B57544" s="2" t="s">
        <v>409</v>
      </c>
      <c r="C57544" s="11">
        <v>125.16</v>
      </c>
      <c r="D57544" s="2" t="s">
        <v>7</v>
      </c>
    </row>
    <row r="57545" spans="1:4" x14ac:dyDescent="0.25">
      <c r="A57545" s="9" t="s">
        <v>57062</v>
      </c>
      <c r="B57545" s="2" t="s">
        <v>409</v>
      </c>
      <c r="C57545" s="11">
        <v>125.16</v>
      </c>
      <c r="D57545" s="2" t="s">
        <v>7</v>
      </c>
    </row>
    <row r="57546" spans="1:4" x14ac:dyDescent="0.25">
      <c r="A57546" s="9" t="s">
        <v>57063</v>
      </c>
      <c r="B57546" s="2" t="s">
        <v>409</v>
      </c>
      <c r="C57546" s="11">
        <v>125.16</v>
      </c>
      <c r="D57546" s="2" t="s">
        <v>7</v>
      </c>
    </row>
    <row r="57547" spans="1:4" x14ac:dyDescent="0.25">
      <c r="A57547" s="9" t="s">
        <v>57064</v>
      </c>
      <c r="B57547" s="2" t="s">
        <v>409</v>
      </c>
      <c r="C57547" s="11">
        <v>153.52000000000001</v>
      </c>
      <c r="D57547" s="2" t="s">
        <v>7</v>
      </c>
    </row>
    <row r="57548" spans="1:4" x14ac:dyDescent="0.25">
      <c r="A57548" s="9" t="s">
        <v>57065</v>
      </c>
      <c r="B57548" s="2" t="s">
        <v>409</v>
      </c>
      <c r="C57548" s="11">
        <v>172.4</v>
      </c>
      <c r="D57548" s="2" t="s">
        <v>7</v>
      </c>
    </row>
    <row r="57549" spans="1:4" x14ac:dyDescent="0.25">
      <c r="A57549" s="9" t="s">
        <v>57066</v>
      </c>
      <c r="B57549" s="2" t="s">
        <v>409</v>
      </c>
      <c r="C57549" s="11">
        <v>179.49</v>
      </c>
      <c r="D57549" s="2" t="s">
        <v>7</v>
      </c>
    </row>
    <row r="57550" spans="1:4" x14ac:dyDescent="0.25">
      <c r="A57550" s="9" t="s">
        <v>57067</v>
      </c>
      <c r="B57550" s="2" t="s">
        <v>409</v>
      </c>
      <c r="C57550" s="11">
        <v>179.49</v>
      </c>
      <c r="D57550" s="2" t="s">
        <v>7</v>
      </c>
    </row>
    <row r="57551" spans="1:4" x14ac:dyDescent="0.25">
      <c r="A57551" s="9" t="s">
        <v>57068</v>
      </c>
      <c r="B57551" s="2" t="s">
        <v>409</v>
      </c>
      <c r="C57551" s="11">
        <v>183.04</v>
      </c>
      <c r="D57551" s="2" t="s">
        <v>7</v>
      </c>
    </row>
    <row r="57552" spans="1:4" x14ac:dyDescent="0.25">
      <c r="A57552" s="9" t="s">
        <v>57069</v>
      </c>
      <c r="B57552" s="2" t="s">
        <v>409</v>
      </c>
      <c r="C57552" s="11">
        <v>183.04</v>
      </c>
      <c r="D57552" s="2" t="s">
        <v>7</v>
      </c>
    </row>
    <row r="57553" spans="1:4" x14ac:dyDescent="0.25">
      <c r="A57553" s="9" t="s">
        <v>57070</v>
      </c>
      <c r="B57553" s="2" t="s">
        <v>409</v>
      </c>
      <c r="C57553" s="11">
        <v>183.04</v>
      </c>
      <c r="D57553" s="2" t="s">
        <v>7</v>
      </c>
    </row>
    <row r="57554" spans="1:4" x14ac:dyDescent="0.25">
      <c r="A57554" s="9" t="s">
        <v>57071</v>
      </c>
      <c r="B57554" s="2" t="s">
        <v>409</v>
      </c>
      <c r="C57554" s="11">
        <v>183.04</v>
      </c>
      <c r="D57554" s="2" t="s">
        <v>7</v>
      </c>
    </row>
    <row r="57555" spans="1:4" x14ac:dyDescent="0.25">
      <c r="A57555" s="9" t="s">
        <v>57072</v>
      </c>
      <c r="B57555" s="2" t="s">
        <v>409</v>
      </c>
      <c r="C57555" s="11">
        <v>183.04</v>
      </c>
      <c r="D57555" s="2" t="s">
        <v>7</v>
      </c>
    </row>
    <row r="57556" spans="1:4" x14ac:dyDescent="0.25">
      <c r="A57556" s="9" t="s">
        <v>57073</v>
      </c>
      <c r="B57556" s="2" t="s">
        <v>409</v>
      </c>
      <c r="C57556" s="11">
        <v>183.04</v>
      </c>
      <c r="D57556" s="2" t="s">
        <v>7</v>
      </c>
    </row>
    <row r="57557" spans="1:4" x14ac:dyDescent="0.25">
      <c r="A57557" s="9" t="s">
        <v>57074</v>
      </c>
      <c r="B57557" s="2" t="s">
        <v>409</v>
      </c>
      <c r="C57557" s="11">
        <v>183.04</v>
      </c>
      <c r="D57557" s="2" t="s">
        <v>7</v>
      </c>
    </row>
    <row r="57558" spans="1:4" x14ac:dyDescent="0.25">
      <c r="A57558" s="9" t="s">
        <v>57075</v>
      </c>
      <c r="B57558" s="2" t="s">
        <v>409</v>
      </c>
      <c r="C57558" s="11">
        <v>183.04</v>
      </c>
      <c r="D57558" s="2" t="s">
        <v>7</v>
      </c>
    </row>
    <row r="57559" spans="1:4" x14ac:dyDescent="0.25">
      <c r="A57559" s="9" t="s">
        <v>57076</v>
      </c>
      <c r="B57559" s="2" t="s">
        <v>409</v>
      </c>
      <c r="C57559" s="11">
        <v>183.04</v>
      </c>
      <c r="D57559" s="2" t="s">
        <v>7</v>
      </c>
    </row>
    <row r="57560" spans="1:4" x14ac:dyDescent="0.25">
      <c r="A57560" s="9" t="s">
        <v>57077</v>
      </c>
      <c r="B57560" s="2" t="s">
        <v>409</v>
      </c>
      <c r="C57560" s="11">
        <v>183.04</v>
      </c>
      <c r="D57560" s="2" t="s">
        <v>7</v>
      </c>
    </row>
    <row r="57561" spans="1:4" x14ac:dyDescent="0.25">
      <c r="A57561" s="9" t="s">
        <v>57078</v>
      </c>
      <c r="B57561" s="2" t="s">
        <v>409</v>
      </c>
      <c r="C57561" s="11">
        <v>183.04</v>
      </c>
      <c r="D57561" s="2" t="s">
        <v>7</v>
      </c>
    </row>
    <row r="57562" spans="1:4" x14ac:dyDescent="0.25">
      <c r="A57562" s="9" t="s">
        <v>57079</v>
      </c>
      <c r="B57562" s="2" t="s">
        <v>409</v>
      </c>
      <c r="C57562" s="11">
        <v>183.04</v>
      </c>
      <c r="D57562" s="2" t="s">
        <v>7</v>
      </c>
    </row>
    <row r="57563" spans="1:4" x14ac:dyDescent="0.25">
      <c r="A57563" s="9" t="s">
        <v>57080</v>
      </c>
      <c r="B57563" s="2" t="s">
        <v>409</v>
      </c>
      <c r="C57563" s="11">
        <v>175.74</v>
      </c>
      <c r="D57563" s="2" t="s">
        <v>7</v>
      </c>
    </row>
    <row r="57564" spans="1:4" x14ac:dyDescent="0.25">
      <c r="A57564" s="9" t="s">
        <v>57081</v>
      </c>
      <c r="B57564" s="2" t="s">
        <v>409</v>
      </c>
      <c r="C57564" s="11">
        <v>175.74</v>
      </c>
      <c r="D57564" s="2" t="s">
        <v>7</v>
      </c>
    </row>
    <row r="57565" spans="1:4" x14ac:dyDescent="0.25">
      <c r="A57565" s="9" t="s">
        <v>57082</v>
      </c>
      <c r="B57565" s="2" t="s">
        <v>409</v>
      </c>
      <c r="C57565" s="11">
        <v>183.04</v>
      </c>
      <c r="D57565" s="2" t="s">
        <v>7</v>
      </c>
    </row>
    <row r="57566" spans="1:4" x14ac:dyDescent="0.25">
      <c r="A57566" s="9" t="s">
        <v>57083</v>
      </c>
      <c r="B57566" s="2" t="s">
        <v>409</v>
      </c>
      <c r="C57566" s="11">
        <v>175.74</v>
      </c>
      <c r="D57566" s="2" t="s">
        <v>7</v>
      </c>
    </row>
    <row r="57567" spans="1:4" x14ac:dyDescent="0.25">
      <c r="A57567" s="9" t="s">
        <v>57084</v>
      </c>
      <c r="B57567" s="2" t="s">
        <v>409</v>
      </c>
      <c r="C57567" s="11">
        <v>183.04</v>
      </c>
      <c r="D57567" s="2" t="s">
        <v>7</v>
      </c>
    </row>
    <row r="57568" spans="1:4" x14ac:dyDescent="0.25">
      <c r="A57568" s="9" t="s">
        <v>57085</v>
      </c>
      <c r="B57568" s="2" t="s">
        <v>409</v>
      </c>
      <c r="C57568" s="11">
        <v>183.04</v>
      </c>
      <c r="D57568" s="2" t="s">
        <v>7</v>
      </c>
    </row>
    <row r="57569" spans="1:4" x14ac:dyDescent="0.25">
      <c r="A57569" s="9" t="s">
        <v>57086</v>
      </c>
      <c r="B57569" s="2" t="s">
        <v>409</v>
      </c>
      <c r="C57569" s="11">
        <v>183.04</v>
      </c>
      <c r="D57569" s="2" t="s">
        <v>7</v>
      </c>
    </row>
    <row r="57570" spans="1:4" x14ac:dyDescent="0.25">
      <c r="A57570" s="9" t="s">
        <v>57087</v>
      </c>
      <c r="B57570" s="2" t="s">
        <v>409</v>
      </c>
      <c r="C57570" s="11">
        <v>183.04</v>
      </c>
      <c r="D57570" s="2" t="s">
        <v>7</v>
      </c>
    </row>
    <row r="57571" spans="1:4" x14ac:dyDescent="0.25">
      <c r="A57571" s="9" t="s">
        <v>57088</v>
      </c>
      <c r="B57571" s="2" t="s">
        <v>409</v>
      </c>
      <c r="C57571" s="11">
        <v>183.04</v>
      </c>
      <c r="D57571" s="2" t="s">
        <v>7</v>
      </c>
    </row>
    <row r="57572" spans="1:4" x14ac:dyDescent="0.25">
      <c r="A57572" s="9" t="s">
        <v>57089</v>
      </c>
      <c r="B57572" s="2" t="s">
        <v>409</v>
      </c>
      <c r="C57572" s="11">
        <v>214.92</v>
      </c>
      <c r="D57572" s="2" t="s">
        <v>7</v>
      </c>
    </row>
    <row r="57573" spans="1:4" x14ac:dyDescent="0.25">
      <c r="A57573" s="9" t="s">
        <v>57090</v>
      </c>
      <c r="B57573" s="2" t="s">
        <v>409</v>
      </c>
      <c r="C57573" s="11">
        <v>273.92</v>
      </c>
      <c r="D57573" s="2" t="s">
        <v>7</v>
      </c>
    </row>
    <row r="57574" spans="1:4" x14ac:dyDescent="0.25">
      <c r="A57574" s="9" t="s">
        <v>57091</v>
      </c>
      <c r="B57574" s="2" t="s">
        <v>409</v>
      </c>
      <c r="C57574" s="11">
        <v>277.08999999999997</v>
      </c>
      <c r="D57574" s="2" t="s">
        <v>7</v>
      </c>
    </row>
    <row r="57575" spans="1:4" x14ac:dyDescent="0.25">
      <c r="A57575" s="9" t="s">
        <v>57092</v>
      </c>
      <c r="B57575" s="2" t="s">
        <v>409</v>
      </c>
      <c r="C57575" s="11">
        <v>273.92</v>
      </c>
      <c r="D57575" s="2" t="s">
        <v>7</v>
      </c>
    </row>
    <row r="57576" spans="1:4" x14ac:dyDescent="0.25">
      <c r="A57576" s="9" t="s">
        <v>57093</v>
      </c>
      <c r="B57576" s="2" t="s">
        <v>409</v>
      </c>
      <c r="C57576" s="11">
        <v>245.61</v>
      </c>
      <c r="D57576" s="2" t="s">
        <v>7</v>
      </c>
    </row>
    <row r="57577" spans="1:4" x14ac:dyDescent="0.25">
      <c r="A57577" s="9" t="s">
        <v>57094</v>
      </c>
      <c r="B57577" s="2" t="s">
        <v>409</v>
      </c>
      <c r="C57577" s="11">
        <v>245.61</v>
      </c>
      <c r="D57577" s="2" t="s">
        <v>7</v>
      </c>
    </row>
    <row r="57578" spans="1:4" x14ac:dyDescent="0.25">
      <c r="A57578" s="9" t="s">
        <v>57095</v>
      </c>
      <c r="B57578" s="2" t="s">
        <v>409</v>
      </c>
      <c r="C57578" s="11">
        <v>245.61</v>
      </c>
      <c r="D57578" s="2" t="s">
        <v>7</v>
      </c>
    </row>
    <row r="57579" spans="1:4" x14ac:dyDescent="0.25">
      <c r="A57579" s="9" t="s">
        <v>57096</v>
      </c>
      <c r="B57579" s="2" t="s">
        <v>409</v>
      </c>
      <c r="C57579" s="11">
        <v>245.61</v>
      </c>
      <c r="D57579" s="2" t="s">
        <v>7</v>
      </c>
    </row>
    <row r="57580" spans="1:4" x14ac:dyDescent="0.25">
      <c r="A57580" s="9" t="s">
        <v>57097</v>
      </c>
      <c r="B57580" s="2" t="s">
        <v>409</v>
      </c>
      <c r="C57580" s="11">
        <v>399.92</v>
      </c>
      <c r="D57580" s="2" t="s">
        <v>7</v>
      </c>
    </row>
    <row r="57581" spans="1:4" x14ac:dyDescent="0.25">
      <c r="A57581" s="9" t="s">
        <v>57098</v>
      </c>
      <c r="B57581" s="2" t="s">
        <v>409</v>
      </c>
      <c r="C57581" s="11">
        <v>399.92</v>
      </c>
      <c r="D57581" s="2" t="s">
        <v>7</v>
      </c>
    </row>
    <row r="57582" spans="1:4" x14ac:dyDescent="0.25">
      <c r="A57582" s="9" t="s">
        <v>57099</v>
      </c>
      <c r="B57582" s="2" t="s">
        <v>409</v>
      </c>
      <c r="C57582" s="11">
        <v>330.65</v>
      </c>
      <c r="D57582" s="2" t="s">
        <v>7</v>
      </c>
    </row>
    <row r="57583" spans="1:4" x14ac:dyDescent="0.25">
      <c r="A57583" s="9" t="s">
        <v>57100</v>
      </c>
      <c r="B57583" s="2" t="s">
        <v>409</v>
      </c>
      <c r="C57583" s="11">
        <v>330.65</v>
      </c>
      <c r="D57583" s="2" t="s">
        <v>7</v>
      </c>
    </row>
    <row r="57584" spans="1:4" x14ac:dyDescent="0.25">
      <c r="A57584" s="9" t="s">
        <v>57101</v>
      </c>
      <c r="B57584" s="2" t="s">
        <v>409</v>
      </c>
      <c r="C57584" s="11">
        <v>330.65</v>
      </c>
      <c r="D57584" s="2" t="s">
        <v>7</v>
      </c>
    </row>
    <row r="57585" spans="1:4" x14ac:dyDescent="0.25">
      <c r="A57585" s="9" t="s">
        <v>57102</v>
      </c>
      <c r="B57585" s="2" t="s">
        <v>409</v>
      </c>
      <c r="C57585" s="11">
        <v>330.65</v>
      </c>
      <c r="D57585" s="2" t="s">
        <v>7</v>
      </c>
    </row>
    <row r="57586" spans="1:4" x14ac:dyDescent="0.25">
      <c r="A57586" s="9" t="s">
        <v>57103</v>
      </c>
      <c r="B57586" s="2" t="s">
        <v>409</v>
      </c>
      <c r="C57586" s="11">
        <v>330.65</v>
      </c>
      <c r="D57586" s="2" t="s">
        <v>7</v>
      </c>
    </row>
    <row r="57587" spans="1:4" x14ac:dyDescent="0.25">
      <c r="A57587" s="9" t="s">
        <v>57104</v>
      </c>
      <c r="B57587" s="2" t="s">
        <v>409</v>
      </c>
      <c r="C57587" s="11">
        <v>330.65</v>
      </c>
      <c r="D57587" s="2" t="s">
        <v>7</v>
      </c>
    </row>
    <row r="57588" spans="1:4" x14ac:dyDescent="0.25">
      <c r="A57588" s="9" t="s">
        <v>57105</v>
      </c>
      <c r="B57588" s="2" t="s">
        <v>409</v>
      </c>
      <c r="C57588" s="11">
        <v>330.65</v>
      </c>
      <c r="D57588" s="2" t="s">
        <v>7</v>
      </c>
    </row>
    <row r="57589" spans="1:4" x14ac:dyDescent="0.25">
      <c r="A57589" s="9" t="s">
        <v>57106</v>
      </c>
      <c r="B57589" s="2" t="s">
        <v>409</v>
      </c>
      <c r="C57589" s="11">
        <v>330.65</v>
      </c>
      <c r="D57589" s="2" t="s">
        <v>7</v>
      </c>
    </row>
    <row r="57590" spans="1:4" x14ac:dyDescent="0.25">
      <c r="A57590" s="9" t="s">
        <v>57107</v>
      </c>
      <c r="B57590" s="2" t="s">
        <v>409</v>
      </c>
      <c r="C57590" s="11">
        <v>330.65</v>
      </c>
      <c r="D57590" s="2" t="s">
        <v>7</v>
      </c>
    </row>
    <row r="57591" spans="1:4" x14ac:dyDescent="0.25">
      <c r="A57591" s="9" t="s">
        <v>57108</v>
      </c>
      <c r="B57591" s="2" t="s">
        <v>409</v>
      </c>
      <c r="C57591" s="11">
        <v>330.65</v>
      </c>
      <c r="D57591" s="2" t="s">
        <v>7</v>
      </c>
    </row>
    <row r="57592" spans="1:4" x14ac:dyDescent="0.25">
      <c r="A57592" s="9" t="s">
        <v>57109</v>
      </c>
      <c r="B57592" s="2" t="s">
        <v>409</v>
      </c>
      <c r="C57592" s="11">
        <v>330.65</v>
      </c>
      <c r="D57592" s="2" t="s">
        <v>7</v>
      </c>
    </row>
    <row r="57593" spans="1:4" x14ac:dyDescent="0.25">
      <c r="A57593" s="9" t="s">
        <v>57110</v>
      </c>
      <c r="B57593" s="2" t="s">
        <v>409</v>
      </c>
      <c r="C57593" s="11">
        <v>330.65</v>
      </c>
      <c r="D57593" s="2" t="s">
        <v>7</v>
      </c>
    </row>
    <row r="57594" spans="1:4" x14ac:dyDescent="0.25">
      <c r="A57594" s="9" t="s">
        <v>57111</v>
      </c>
      <c r="B57594" s="2" t="s">
        <v>409</v>
      </c>
      <c r="C57594" s="11">
        <v>330.65</v>
      </c>
      <c r="D57594" s="2" t="s">
        <v>7</v>
      </c>
    </row>
    <row r="57595" spans="1:4" x14ac:dyDescent="0.25">
      <c r="A57595" s="9" t="s">
        <v>57112</v>
      </c>
      <c r="B57595" s="2" t="s">
        <v>409</v>
      </c>
      <c r="C57595" s="11">
        <v>330.65</v>
      </c>
      <c r="D57595" s="2" t="s">
        <v>7</v>
      </c>
    </row>
    <row r="57596" spans="1:4" x14ac:dyDescent="0.25">
      <c r="A57596" s="9" t="s">
        <v>57113</v>
      </c>
      <c r="B57596" s="2" t="s">
        <v>409</v>
      </c>
      <c r="C57596" s="11">
        <v>363.71</v>
      </c>
      <c r="D57596" s="2" t="s">
        <v>7</v>
      </c>
    </row>
    <row r="57597" spans="1:4" x14ac:dyDescent="0.25">
      <c r="A57597" s="9" t="s">
        <v>57114</v>
      </c>
      <c r="B57597" s="2" t="s">
        <v>409</v>
      </c>
      <c r="C57597" s="11">
        <v>302.44</v>
      </c>
      <c r="D57597" s="2" t="s">
        <v>7</v>
      </c>
    </row>
    <row r="57598" spans="1:4" x14ac:dyDescent="0.25">
      <c r="A57598" s="9" t="s">
        <v>57115</v>
      </c>
      <c r="B57598" s="2" t="s">
        <v>409</v>
      </c>
      <c r="C57598" s="11">
        <v>384.95</v>
      </c>
      <c r="D57598" s="2" t="s">
        <v>7</v>
      </c>
    </row>
    <row r="57599" spans="1:4" x14ac:dyDescent="0.25">
      <c r="A57599" s="9" t="s">
        <v>57116</v>
      </c>
      <c r="B57599" s="2" t="s">
        <v>409</v>
      </c>
      <c r="C57599" s="11">
        <v>384.95</v>
      </c>
      <c r="D57599" s="2" t="s">
        <v>7</v>
      </c>
    </row>
    <row r="57600" spans="1:4" x14ac:dyDescent="0.25">
      <c r="A57600" s="9" t="s">
        <v>57117</v>
      </c>
      <c r="B57600" s="2" t="s">
        <v>409</v>
      </c>
      <c r="C57600" s="11">
        <v>384.95</v>
      </c>
      <c r="D57600" s="2" t="s">
        <v>7</v>
      </c>
    </row>
    <row r="57601" spans="1:4" x14ac:dyDescent="0.25">
      <c r="A57601" s="9" t="s">
        <v>57118</v>
      </c>
      <c r="B57601" s="2" t="s">
        <v>409</v>
      </c>
      <c r="C57601" s="11">
        <v>384.95</v>
      </c>
      <c r="D57601" s="2" t="s">
        <v>7</v>
      </c>
    </row>
    <row r="57602" spans="1:4" x14ac:dyDescent="0.25">
      <c r="A57602" s="9" t="s">
        <v>57119</v>
      </c>
      <c r="B57602" s="2" t="s">
        <v>409</v>
      </c>
      <c r="C57602" s="11">
        <v>384.95</v>
      </c>
      <c r="D57602" s="2" t="s">
        <v>7</v>
      </c>
    </row>
    <row r="57603" spans="1:4" x14ac:dyDescent="0.25">
      <c r="A57603" s="9" t="s">
        <v>57120</v>
      </c>
      <c r="B57603" s="2" t="s">
        <v>409</v>
      </c>
      <c r="C57603" s="11">
        <v>384.95</v>
      </c>
      <c r="D57603" s="2" t="s">
        <v>7</v>
      </c>
    </row>
    <row r="57604" spans="1:4" x14ac:dyDescent="0.25">
      <c r="A57604" s="9" t="s">
        <v>57121</v>
      </c>
      <c r="B57604" s="2" t="s">
        <v>409</v>
      </c>
      <c r="C57604" s="11">
        <v>385.43</v>
      </c>
      <c r="D57604" s="2" t="s">
        <v>7</v>
      </c>
    </row>
    <row r="57605" spans="1:4" x14ac:dyDescent="0.25">
      <c r="A57605" s="9" t="s">
        <v>57122</v>
      </c>
      <c r="B57605" s="2" t="s">
        <v>409</v>
      </c>
      <c r="C57605" s="11">
        <v>384.95</v>
      </c>
      <c r="D57605" s="2" t="s">
        <v>7</v>
      </c>
    </row>
    <row r="57606" spans="1:4" x14ac:dyDescent="0.25">
      <c r="A57606" s="9" t="s">
        <v>57123</v>
      </c>
      <c r="B57606" s="2" t="s">
        <v>409</v>
      </c>
      <c r="C57606" s="11">
        <v>385.43</v>
      </c>
      <c r="D57606" s="2" t="s">
        <v>7</v>
      </c>
    </row>
    <row r="57607" spans="1:4" x14ac:dyDescent="0.25">
      <c r="A57607" s="9" t="s">
        <v>57124</v>
      </c>
      <c r="B57607" s="2" t="s">
        <v>409</v>
      </c>
      <c r="C57607" s="11">
        <v>384.95</v>
      </c>
      <c r="D57607" s="2" t="s">
        <v>7</v>
      </c>
    </row>
    <row r="57608" spans="1:4" x14ac:dyDescent="0.25">
      <c r="A57608" s="9" t="s">
        <v>57125</v>
      </c>
      <c r="B57608" s="2" t="s">
        <v>409</v>
      </c>
      <c r="C57608" s="11">
        <v>385.43</v>
      </c>
      <c r="D57608" s="2" t="s">
        <v>7</v>
      </c>
    </row>
    <row r="57609" spans="1:4" x14ac:dyDescent="0.25">
      <c r="A57609" s="9" t="s">
        <v>57126</v>
      </c>
      <c r="B57609" s="2" t="s">
        <v>409</v>
      </c>
      <c r="C57609" s="11">
        <v>384.95</v>
      </c>
      <c r="D57609" s="2" t="s">
        <v>7</v>
      </c>
    </row>
    <row r="57610" spans="1:4" x14ac:dyDescent="0.25">
      <c r="A57610" s="9" t="s">
        <v>57127</v>
      </c>
      <c r="B57610" s="2" t="s">
        <v>409</v>
      </c>
      <c r="C57610" s="11">
        <v>385.43</v>
      </c>
      <c r="D57610" s="2" t="s">
        <v>7</v>
      </c>
    </row>
    <row r="57611" spans="1:4" x14ac:dyDescent="0.25">
      <c r="A57611" s="9" t="s">
        <v>57128</v>
      </c>
      <c r="B57611" s="2" t="s">
        <v>409</v>
      </c>
      <c r="C57611" s="11">
        <v>385.43</v>
      </c>
      <c r="D57611" s="2" t="s">
        <v>7</v>
      </c>
    </row>
    <row r="57612" spans="1:4" x14ac:dyDescent="0.25">
      <c r="A57612" s="9" t="s">
        <v>57129</v>
      </c>
      <c r="B57612" s="2" t="s">
        <v>409</v>
      </c>
      <c r="C57612" s="11">
        <v>384.95</v>
      </c>
      <c r="D57612" s="2" t="s">
        <v>7</v>
      </c>
    </row>
    <row r="57613" spans="1:4" x14ac:dyDescent="0.25">
      <c r="A57613" s="9" t="s">
        <v>57130</v>
      </c>
      <c r="B57613" s="2" t="s">
        <v>409</v>
      </c>
      <c r="C57613" s="11">
        <v>384.95</v>
      </c>
      <c r="D57613" s="2" t="s">
        <v>7</v>
      </c>
    </row>
    <row r="57614" spans="1:4" x14ac:dyDescent="0.25">
      <c r="A57614" s="9" t="s">
        <v>57131</v>
      </c>
      <c r="B57614" s="2" t="s">
        <v>409</v>
      </c>
      <c r="C57614" s="11">
        <v>373.12</v>
      </c>
      <c r="D57614" s="2" t="s">
        <v>7</v>
      </c>
    </row>
    <row r="57615" spans="1:4" x14ac:dyDescent="0.25">
      <c r="A57615" s="9" t="s">
        <v>57132</v>
      </c>
      <c r="B57615" s="2" t="s">
        <v>409</v>
      </c>
      <c r="C57615" s="11">
        <v>373.12</v>
      </c>
      <c r="D57615" s="2" t="s">
        <v>7</v>
      </c>
    </row>
    <row r="57616" spans="1:4" x14ac:dyDescent="0.25">
      <c r="A57616" s="9" t="s">
        <v>57133</v>
      </c>
      <c r="B57616" s="2" t="s">
        <v>409</v>
      </c>
      <c r="C57616" s="11">
        <v>373.12</v>
      </c>
      <c r="D57616" s="2" t="s">
        <v>7</v>
      </c>
    </row>
    <row r="57617" spans="1:4" x14ac:dyDescent="0.25">
      <c r="A57617" s="9" t="s">
        <v>57134</v>
      </c>
      <c r="B57617" s="2" t="s">
        <v>409</v>
      </c>
      <c r="C57617" s="11">
        <v>373.12</v>
      </c>
      <c r="D57617" s="2" t="s">
        <v>7</v>
      </c>
    </row>
    <row r="57618" spans="1:4" x14ac:dyDescent="0.25">
      <c r="A57618" s="9" t="s">
        <v>57135</v>
      </c>
      <c r="B57618" s="2" t="s">
        <v>409</v>
      </c>
      <c r="C57618" s="11">
        <v>373.12</v>
      </c>
      <c r="D57618" s="2" t="s">
        <v>7</v>
      </c>
    </row>
    <row r="57619" spans="1:4" x14ac:dyDescent="0.25">
      <c r="A57619" s="9" t="s">
        <v>57136</v>
      </c>
      <c r="B57619" s="2" t="s">
        <v>409</v>
      </c>
      <c r="C57619" s="11">
        <v>373.12</v>
      </c>
      <c r="D57619" s="2" t="s">
        <v>7</v>
      </c>
    </row>
    <row r="57620" spans="1:4" x14ac:dyDescent="0.25">
      <c r="A57620" s="9" t="s">
        <v>57137</v>
      </c>
      <c r="B57620" s="2" t="s">
        <v>409</v>
      </c>
      <c r="C57620" s="11">
        <v>373.12</v>
      </c>
      <c r="D57620" s="2" t="s">
        <v>7</v>
      </c>
    </row>
    <row r="57621" spans="1:4" x14ac:dyDescent="0.25">
      <c r="A57621" s="9" t="s">
        <v>57138</v>
      </c>
      <c r="B57621" s="2" t="s">
        <v>409</v>
      </c>
      <c r="C57621" s="11">
        <v>373.12</v>
      </c>
      <c r="D57621" s="2" t="s">
        <v>7</v>
      </c>
    </row>
    <row r="57622" spans="1:4" x14ac:dyDescent="0.25">
      <c r="A57622" s="9" t="s">
        <v>57139</v>
      </c>
      <c r="B57622" s="2" t="s">
        <v>409</v>
      </c>
      <c r="C57622" s="11">
        <v>373.12</v>
      </c>
      <c r="D57622" s="2" t="s">
        <v>7</v>
      </c>
    </row>
    <row r="57623" spans="1:4" x14ac:dyDescent="0.25">
      <c r="A57623" s="9" t="s">
        <v>57140</v>
      </c>
      <c r="B57623" s="2" t="s">
        <v>409</v>
      </c>
      <c r="C57623" s="11">
        <v>373.12</v>
      </c>
      <c r="D57623" s="2" t="s">
        <v>7</v>
      </c>
    </row>
    <row r="57624" spans="1:4" x14ac:dyDescent="0.25">
      <c r="A57624" s="9" t="s">
        <v>57141</v>
      </c>
      <c r="B57624" s="2" t="s">
        <v>409</v>
      </c>
      <c r="C57624" s="11">
        <v>373.12</v>
      </c>
      <c r="D57624" s="2" t="s">
        <v>7</v>
      </c>
    </row>
    <row r="57625" spans="1:4" x14ac:dyDescent="0.25">
      <c r="A57625" s="9" t="s">
        <v>57142</v>
      </c>
      <c r="B57625" s="2" t="s">
        <v>409</v>
      </c>
      <c r="C57625" s="11">
        <v>373.12</v>
      </c>
      <c r="D57625" s="2" t="s">
        <v>7</v>
      </c>
    </row>
    <row r="57626" spans="1:4" x14ac:dyDescent="0.25">
      <c r="A57626" s="9" t="s">
        <v>57143</v>
      </c>
      <c r="B57626" s="2" t="s">
        <v>409</v>
      </c>
      <c r="C57626" s="11">
        <v>373.12</v>
      </c>
      <c r="D57626" s="2" t="s">
        <v>7</v>
      </c>
    </row>
    <row r="57627" spans="1:4" x14ac:dyDescent="0.25">
      <c r="A57627" s="9" t="s">
        <v>57144</v>
      </c>
      <c r="B57627" s="2" t="s">
        <v>409</v>
      </c>
      <c r="C57627" s="11">
        <v>373.12</v>
      </c>
      <c r="D57627" s="2" t="s">
        <v>7</v>
      </c>
    </row>
    <row r="57628" spans="1:4" x14ac:dyDescent="0.25">
      <c r="A57628" s="9" t="s">
        <v>57145</v>
      </c>
      <c r="B57628" s="2" t="s">
        <v>409</v>
      </c>
      <c r="C57628" s="11">
        <v>373.12</v>
      </c>
      <c r="D57628" s="2" t="s">
        <v>7</v>
      </c>
    </row>
    <row r="57629" spans="1:4" x14ac:dyDescent="0.25">
      <c r="A57629" s="9" t="s">
        <v>57146</v>
      </c>
      <c r="B57629" s="2" t="s">
        <v>409</v>
      </c>
      <c r="C57629" s="11">
        <v>373.12</v>
      </c>
      <c r="D57629" s="2" t="s">
        <v>7</v>
      </c>
    </row>
    <row r="57630" spans="1:4" x14ac:dyDescent="0.25">
      <c r="A57630" s="9" t="s">
        <v>57147</v>
      </c>
      <c r="B57630" s="2" t="s">
        <v>409</v>
      </c>
      <c r="C57630" s="11">
        <v>373.12</v>
      </c>
      <c r="D57630" s="2" t="s">
        <v>7</v>
      </c>
    </row>
    <row r="57631" spans="1:4" x14ac:dyDescent="0.25">
      <c r="A57631" s="9" t="s">
        <v>57148</v>
      </c>
      <c r="B57631" s="2" t="s">
        <v>409</v>
      </c>
      <c r="C57631" s="11">
        <v>380.25</v>
      </c>
      <c r="D57631" s="2" t="s">
        <v>7</v>
      </c>
    </row>
    <row r="57632" spans="1:4" x14ac:dyDescent="0.25">
      <c r="A57632" s="9" t="s">
        <v>57149</v>
      </c>
      <c r="B57632" s="2" t="s">
        <v>409</v>
      </c>
      <c r="C57632" s="11">
        <v>380.25</v>
      </c>
      <c r="D57632" s="2" t="s">
        <v>7</v>
      </c>
    </row>
    <row r="57633" spans="1:4" x14ac:dyDescent="0.25">
      <c r="A57633" s="9" t="s">
        <v>57150</v>
      </c>
      <c r="B57633" s="2" t="s">
        <v>409</v>
      </c>
      <c r="C57633" s="11">
        <v>380.25</v>
      </c>
      <c r="D57633" s="2" t="s">
        <v>7</v>
      </c>
    </row>
    <row r="57634" spans="1:4" x14ac:dyDescent="0.25">
      <c r="A57634" s="9" t="s">
        <v>57151</v>
      </c>
      <c r="B57634" s="2" t="s">
        <v>409</v>
      </c>
      <c r="C57634" s="11">
        <v>380.25</v>
      </c>
      <c r="D57634" s="2" t="s">
        <v>7</v>
      </c>
    </row>
    <row r="57635" spans="1:4" x14ac:dyDescent="0.25">
      <c r="A57635" s="9" t="s">
        <v>57152</v>
      </c>
      <c r="B57635" s="2" t="s">
        <v>409</v>
      </c>
      <c r="C57635" s="11">
        <v>380.25</v>
      </c>
      <c r="D57635" s="2" t="s">
        <v>7</v>
      </c>
    </row>
    <row r="57636" spans="1:4" x14ac:dyDescent="0.25">
      <c r="A57636" s="9" t="s">
        <v>57153</v>
      </c>
      <c r="B57636" s="2" t="s">
        <v>409</v>
      </c>
      <c r="C57636" s="11">
        <v>380.25</v>
      </c>
      <c r="D57636" s="2" t="s">
        <v>7</v>
      </c>
    </row>
    <row r="57637" spans="1:4" x14ac:dyDescent="0.25">
      <c r="A57637" s="9" t="s">
        <v>57154</v>
      </c>
      <c r="B57637" s="2" t="s">
        <v>409</v>
      </c>
      <c r="C57637" s="11">
        <v>380.25</v>
      </c>
      <c r="D57637" s="2" t="s">
        <v>7</v>
      </c>
    </row>
    <row r="57638" spans="1:4" x14ac:dyDescent="0.25">
      <c r="A57638" s="9" t="s">
        <v>57155</v>
      </c>
      <c r="B57638" s="2" t="s">
        <v>409</v>
      </c>
      <c r="C57638" s="11">
        <v>380.25</v>
      </c>
      <c r="D57638" s="2" t="s">
        <v>7</v>
      </c>
    </row>
    <row r="57639" spans="1:4" x14ac:dyDescent="0.25">
      <c r="A57639" s="9" t="s">
        <v>57156</v>
      </c>
      <c r="B57639" s="2" t="s">
        <v>409</v>
      </c>
      <c r="C57639" s="11">
        <v>380.25</v>
      </c>
      <c r="D57639" s="2" t="s">
        <v>7</v>
      </c>
    </row>
    <row r="57640" spans="1:4" x14ac:dyDescent="0.25">
      <c r="A57640" s="9" t="s">
        <v>57157</v>
      </c>
      <c r="B57640" s="2" t="s">
        <v>409</v>
      </c>
      <c r="C57640" s="11">
        <v>380.25</v>
      </c>
      <c r="D57640" s="2" t="s">
        <v>7</v>
      </c>
    </row>
    <row r="57641" spans="1:4" x14ac:dyDescent="0.25">
      <c r="A57641" s="9" t="s">
        <v>57158</v>
      </c>
      <c r="B57641" s="2" t="s">
        <v>409</v>
      </c>
      <c r="C57641" s="11">
        <v>380.25</v>
      </c>
      <c r="D57641" s="2" t="s">
        <v>7</v>
      </c>
    </row>
    <row r="57642" spans="1:4" x14ac:dyDescent="0.25">
      <c r="A57642" s="9" t="s">
        <v>57159</v>
      </c>
      <c r="B57642" s="2" t="s">
        <v>409</v>
      </c>
      <c r="C57642" s="11">
        <v>472.32</v>
      </c>
      <c r="D57642" s="2" t="s">
        <v>7</v>
      </c>
    </row>
    <row r="57643" spans="1:4" x14ac:dyDescent="0.25">
      <c r="A57643" s="9" t="s">
        <v>57160</v>
      </c>
      <c r="B57643" s="2" t="s">
        <v>409</v>
      </c>
      <c r="C57643" s="11">
        <v>472.32</v>
      </c>
      <c r="D57643" s="2" t="s">
        <v>7</v>
      </c>
    </row>
    <row r="57644" spans="1:4" x14ac:dyDescent="0.25">
      <c r="A57644" s="9" t="s">
        <v>57161</v>
      </c>
      <c r="B57644" s="2" t="s">
        <v>409</v>
      </c>
      <c r="C57644" s="11">
        <v>472.32</v>
      </c>
      <c r="D57644" s="2" t="s">
        <v>7</v>
      </c>
    </row>
    <row r="57645" spans="1:4" x14ac:dyDescent="0.25">
      <c r="A57645" s="9" t="s">
        <v>57162</v>
      </c>
      <c r="B57645" s="2" t="s">
        <v>409</v>
      </c>
      <c r="C57645" s="11">
        <v>495.98</v>
      </c>
      <c r="D57645" s="2" t="s">
        <v>7</v>
      </c>
    </row>
    <row r="57646" spans="1:4" x14ac:dyDescent="0.25">
      <c r="A57646" s="9" t="s">
        <v>57163</v>
      </c>
      <c r="B57646" s="2" t="s">
        <v>409</v>
      </c>
      <c r="C57646" s="11">
        <v>495.98</v>
      </c>
      <c r="D57646" s="2" t="s">
        <v>7</v>
      </c>
    </row>
    <row r="57647" spans="1:4" x14ac:dyDescent="0.25">
      <c r="A57647" s="9" t="s">
        <v>57164</v>
      </c>
      <c r="B57647" s="2" t="s">
        <v>409</v>
      </c>
      <c r="C57647" s="11">
        <v>495.98</v>
      </c>
      <c r="D57647" s="2" t="s">
        <v>7</v>
      </c>
    </row>
    <row r="57648" spans="1:4" x14ac:dyDescent="0.25">
      <c r="A57648" s="9" t="s">
        <v>57165</v>
      </c>
      <c r="B57648" s="2" t="s">
        <v>409</v>
      </c>
      <c r="C57648" s="11">
        <v>495.98</v>
      </c>
      <c r="D57648" s="2" t="s">
        <v>7</v>
      </c>
    </row>
    <row r="57649" spans="1:4" x14ac:dyDescent="0.25">
      <c r="A57649" s="9" t="s">
        <v>57166</v>
      </c>
      <c r="B57649" s="2" t="s">
        <v>409</v>
      </c>
      <c r="C57649" s="11">
        <v>495.98</v>
      </c>
      <c r="D57649" s="2" t="s">
        <v>7</v>
      </c>
    </row>
    <row r="57650" spans="1:4" x14ac:dyDescent="0.25">
      <c r="A57650" s="9" t="s">
        <v>57167</v>
      </c>
      <c r="B57650" s="2" t="s">
        <v>409</v>
      </c>
      <c r="C57650" s="11">
        <v>495.98</v>
      </c>
      <c r="D57650" s="2" t="s">
        <v>7</v>
      </c>
    </row>
    <row r="57651" spans="1:4" x14ac:dyDescent="0.25">
      <c r="A57651" s="9" t="s">
        <v>57168</v>
      </c>
      <c r="B57651" s="2" t="s">
        <v>409</v>
      </c>
      <c r="C57651" s="11">
        <v>495.98</v>
      </c>
      <c r="D57651" s="2" t="s">
        <v>7</v>
      </c>
    </row>
    <row r="57652" spans="1:4" x14ac:dyDescent="0.25">
      <c r="A57652" s="9" t="s">
        <v>57169</v>
      </c>
      <c r="B57652" s="2" t="s">
        <v>409</v>
      </c>
      <c r="C57652" s="11">
        <v>495.98</v>
      </c>
      <c r="D57652" s="2" t="s">
        <v>7</v>
      </c>
    </row>
    <row r="57653" spans="1:4" x14ac:dyDescent="0.25">
      <c r="A57653" s="9" t="s">
        <v>57170</v>
      </c>
      <c r="B57653" s="2" t="s">
        <v>409</v>
      </c>
      <c r="C57653" s="11">
        <v>448.71</v>
      </c>
      <c r="D57653" s="2" t="s">
        <v>7</v>
      </c>
    </row>
    <row r="57654" spans="1:4" x14ac:dyDescent="0.25">
      <c r="A57654" s="9" t="s">
        <v>57171</v>
      </c>
      <c r="B57654" s="2" t="s">
        <v>409</v>
      </c>
      <c r="C57654" s="11">
        <v>448.71</v>
      </c>
      <c r="D57654" s="2" t="s">
        <v>7</v>
      </c>
    </row>
    <row r="57655" spans="1:4" x14ac:dyDescent="0.25">
      <c r="A57655" s="9" t="s">
        <v>57172</v>
      </c>
      <c r="B57655" s="2" t="s">
        <v>409</v>
      </c>
      <c r="C57655" s="11">
        <v>448.71</v>
      </c>
      <c r="D57655" s="2" t="s">
        <v>7</v>
      </c>
    </row>
    <row r="57656" spans="1:4" x14ac:dyDescent="0.25">
      <c r="A57656" s="9" t="s">
        <v>57173</v>
      </c>
      <c r="B57656" s="2" t="s">
        <v>409</v>
      </c>
      <c r="C57656" s="11">
        <v>507.79</v>
      </c>
      <c r="D57656" s="2" t="s">
        <v>7</v>
      </c>
    </row>
    <row r="57657" spans="1:4" x14ac:dyDescent="0.25">
      <c r="A57657" s="9" t="s">
        <v>57174</v>
      </c>
      <c r="B57657" s="2" t="s">
        <v>409</v>
      </c>
      <c r="C57657" s="11">
        <v>507.79</v>
      </c>
      <c r="D57657" s="2" t="s">
        <v>7</v>
      </c>
    </row>
    <row r="57658" spans="1:4" x14ac:dyDescent="0.25">
      <c r="A57658" s="9" t="s">
        <v>57175</v>
      </c>
      <c r="B57658" s="10">
        <v>278</v>
      </c>
      <c r="C57658" s="11">
        <v>526.65</v>
      </c>
      <c r="D57658" s="2" t="s">
        <v>7</v>
      </c>
    </row>
    <row r="57659" spans="1:4" x14ac:dyDescent="0.25">
      <c r="A57659" s="9" t="s">
        <v>57176</v>
      </c>
      <c r="B57659" s="2" t="s">
        <v>409</v>
      </c>
      <c r="C57659" s="11">
        <v>637.66</v>
      </c>
      <c r="D57659" s="2" t="s">
        <v>7</v>
      </c>
    </row>
    <row r="57660" spans="1:4" x14ac:dyDescent="0.25">
      <c r="A57660" s="9" t="s">
        <v>57177</v>
      </c>
      <c r="B57660" s="2" t="s">
        <v>409</v>
      </c>
      <c r="C57660" s="11">
        <v>637.66</v>
      </c>
      <c r="D57660" s="2" t="s">
        <v>7</v>
      </c>
    </row>
    <row r="57661" spans="1:4" x14ac:dyDescent="0.25">
      <c r="A57661" s="9" t="s">
        <v>57178</v>
      </c>
      <c r="B57661" s="2" t="s">
        <v>409</v>
      </c>
      <c r="C57661" s="11">
        <v>637.66</v>
      </c>
      <c r="D57661" s="2" t="s">
        <v>7</v>
      </c>
    </row>
    <row r="57662" spans="1:4" x14ac:dyDescent="0.25">
      <c r="A57662" s="9" t="s">
        <v>57179</v>
      </c>
      <c r="B57662" s="2" t="s">
        <v>409</v>
      </c>
      <c r="C57662" s="11">
        <v>673.05</v>
      </c>
      <c r="D57662" s="2" t="s">
        <v>7</v>
      </c>
    </row>
    <row r="57663" spans="1:4" x14ac:dyDescent="0.25">
      <c r="A57663" s="9" t="s">
        <v>57180</v>
      </c>
      <c r="B57663" s="2" t="s">
        <v>446</v>
      </c>
      <c r="C57663" s="11">
        <v>795.89</v>
      </c>
      <c r="D57663" s="2" t="s">
        <v>7</v>
      </c>
    </row>
    <row r="57664" spans="1:4" x14ac:dyDescent="0.25">
      <c r="A57664" s="9" t="s">
        <v>57181</v>
      </c>
      <c r="B57664" s="2" t="s">
        <v>446</v>
      </c>
      <c r="C57664" s="11">
        <v>795.89</v>
      </c>
      <c r="D57664" s="2" t="s">
        <v>7</v>
      </c>
    </row>
    <row r="57665" spans="1:4" x14ac:dyDescent="0.25">
      <c r="A57665" s="9" t="s">
        <v>57182</v>
      </c>
      <c r="B57665" s="2" t="s">
        <v>446</v>
      </c>
      <c r="C57665" s="11">
        <v>795.89</v>
      </c>
      <c r="D57665" s="2" t="s">
        <v>7</v>
      </c>
    </row>
    <row r="57666" spans="1:4" x14ac:dyDescent="0.25">
      <c r="A57666" s="9" t="s">
        <v>57183</v>
      </c>
      <c r="B57666" s="2" t="s">
        <v>446</v>
      </c>
      <c r="C57666" s="11">
        <v>795.89</v>
      </c>
      <c r="D57666" s="2" t="s">
        <v>7</v>
      </c>
    </row>
    <row r="57667" spans="1:4" x14ac:dyDescent="0.25">
      <c r="A57667" s="9" t="s">
        <v>57184</v>
      </c>
      <c r="B57667" s="2" t="s">
        <v>446</v>
      </c>
      <c r="C57667" s="11">
        <v>795.89</v>
      </c>
      <c r="D57667" s="2" t="s">
        <v>7</v>
      </c>
    </row>
    <row r="57668" spans="1:4" x14ac:dyDescent="0.25">
      <c r="A57668" s="9" t="s">
        <v>57185</v>
      </c>
      <c r="B57668" s="2" t="s">
        <v>446</v>
      </c>
      <c r="C57668" s="11">
        <v>795.89</v>
      </c>
      <c r="D57668" s="2" t="s">
        <v>7</v>
      </c>
    </row>
    <row r="57669" spans="1:4" x14ac:dyDescent="0.25">
      <c r="A57669" s="9" t="s">
        <v>57186</v>
      </c>
      <c r="B57669" s="2" t="s">
        <v>409</v>
      </c>
      <c r="C57669" s="11">
        <v>629.79999999999995</v>
      </c>
      <c r="D57669" s="2" t="s">
        <v>7</v>
      </c>
    </row>
    <row r="57670" spans="1:4" x14ac:dyDescent="0.25">
      <c r="A57670" s="9" t="s">
        <v>57187</v>
      </c>
      <c r="B57670" s="2" t="s">
        <v>409</v>
      </c>
      <c r="C57670" s="11">
        <v>1395.3</v>
      </c>
      <c r="D57670" s="2" t="s">
        <v>7</v>
      </c>
    </row>
    <row r="57671" spans="1:4" x14ac:dyDescent="0.25">
      <c r="A57671" s="9" t="s">
        <v>57188</v>
      </c>
      <c r="B57671" s="2" t="s">
        <v>409</v>
      </c>
      <c r="C57671" s="11">
        <v>1228.07</v>
      </c>
      <c r="D57671" s="2" t="s">
        <v>7</v>
      </c>
    </row>
    <row r="57672" spans="1:4" x14ac:dyDescent="0.25">
      <c r="A57672" s="9" t="s">
        <v>57189</v>
      </c>
      <c r="B57672" s="2" t="s">
        <v>409</v>
      </c>
      <c r="C57672" s="11">
        <v>677</v>
      </c>
      <c r="D57672" s="2" t="s">
        <v>7</v>
      </c>
    </row>
    <row r="57673" spans="1:4" x14ac:dyDescent="0.25">
      <c r="A57673" s="9" t="s">
        <v>57190</v>
      </c>
      <c r="B57673" s="10">
        <v>278</v>
      </c>
      <c r="C57673" s="11">
        <v>1297.3699999999999</v>
      </c>
      <c r="D57673" s="2" t="s">
        <v>7</v>
      </c>
    </row>
    <row r="57674" spans="1:4" x14ac:dyDescent="0.25">
      <c r="A57674" s="9" t="s">
        <v>57191</v>
      </c>
      <c r="B57674" s="2" t="s">
        <v>446</v>
      </c>
      <c r="C57674" s="11">
        <v>1272.95</v>
      </c>
      <c r="D57674" s="2" t="s">
        <v>7</v>
      </c>
    </row>
    <row r="57675" spans="1:4" x14ac:dyDescent="0.25">
      <c r="A57675" s="9" t="s">
        <v>57192</v>
      </c>
      <c r="B57675" s="2" t="s">
        <v>446</v>
      </c>
      <c r="C57675" s="11">
        <v>1272.95</v>
      </c>
      <c r="D57675" s="2" t="s">
        <v>7</v>
      </c>
    </row>
    <row r="57676" spans="1:4" x14ac:dyDescent="0.25">
      <c r="A57676" s="9" t="s">
        <v>57193</v>
      </c>
      <c r="B57676" s="2" t="s">
        <v>446</v>
      </c>
      <c r="C57676" s="11">
        <v>1272.95</v>
      </c>
      <c r="D57676" s="2" t="s">
        <v>7</v>
      </c>
    </row>
    <row r="57677" spans="1:4" x14ac:dyDescent="0.25">
      <c r="A57677" s="9" t="s">
        <v>57194</v>
      </c>
      <c r="B57677" s="2" t="s">
        <v>446</v>
      </c>
      <c r="C57677" s="11">
        <v>1272.95</v>
      </c>
      <c r="D57677" s="2" t="s">
        <v>7</v>
      </c>
    </row>
    <row r="57678" spans="1:4" x14ac:dyDescent="0.25">
      <c r="A57678" s="9" t="s">
        <v>57195</v>
      </c>
      <c r="B57678" s="2" t="s">
        <v>446</v>
      </c>
      <c r="C57678" s="11">
        <v>1272.95</v>
      </c>
      <c r="D57678" s="2" t="s">
        <v>7</v>
      </c>
    </row>
    <row r="57679" spans="1:4" x14ac:dyDescent="0.25">
      <c r="A57679" s="9" t="s">
        <v>57196</v>
      </c>
      <c r="B57679" s="2" t="s">
        <v>446</v>
      </c>
      <c r="C57679" s="11">
        <v>1272.95</v>
      </c>
      <c r="D57679" s="2" t="s">
        <v>7</v>
      </c>
    </row>
    <row r="57680" spans="1:4" x14ac:dyDescent="0.25">
      <c r="A57680" s="9" t="s">
        <v>57197</v>
      </c>
      <c r="B57680" s="2" t="s">
        <v>446</v>
      </c>
      <c r="C57680" s="11">
        <v>1275.32</v>
      </c>
      <c r="D57680" s="2" t="s">
        <v>7</v>
      </c>
    </row>
    <row r="57681" spans="1:4" x14ac:dyDescent="0.25">
      <c r="A57681" s="9" t="s">
        <v>57198</v>
      </c>
      <c r="B57681" s="2" t="s">
        <v>409</v>
      </c>
      <c r="C57681" s="11">
        <v>708.51</v>
      </c>
      <c r="D57681" s="2" t="s">
        <v>7</v>
      </c>
    </row>
    <row r="57682" spans="1:4" x14ac:dyDescent="0.25">
      <c r="A57682" s="9" t="s">
        <v>57199</v>
      </c>
      <c r="B57682" s="2" t="s">
        <v>446</v>
      </c>
      <c r="C57682" s="11">
        <v>1343.79</v>
      </c>
      <c r="D57682" s="2" t="s">
        <v>7</v>
      </c>
    </row>
    <row r="57683" spans="1:4" x14ac:dyDescent="0.25">
      <c r="A57683" s="9" t="s">
        <v>57200</v>
      </c>
      <c r="B57683" s="2" t="s">
        <v>446</v>
      </c>
      <c r="C57683" s="11">
        <v>1343.79</v>
      </c>
      <c r="D57683" s="2" t="s">
        <v>7</v>
      </c>
    </row>
    <row r="57684" spans="1:4" x14ac:dyDescent="0.25">
      <c r="A57684" s="9" t="s">
        <v>57201</v>
      </c>
      <c r="B57684" s="2" t="s">
        <v>446</v>
      </c>
      <c r="C57684" s="11">
        <v>1343.79</v>
      </c>
      <c r="D57684" s="2" t="s">
        <v>7</v>
      </c>
    </row>
    <row r="57685" spans="1:4" x14ac:dyDescent="0.25">
      <c r="A57685" s="9" t="s">
        <v>57202</v>
      </c>
      <c r="B57685" s="2" t="s">
        <v>446</v>
      </c>
      <c r="C57685" s="11">
        <v>1343.79</v>
      </c>
      <c r="D57685" s="2" t="s">
        <v>7</v>
      </c>
    </row>
    <row r="57686" spans="1:4" x14ac:dyDescent="0.25">
      <c r="A57686" s="9" t="s">
        <v>57203</v>
      </c>
      <c r="B57686" s="2" t="s">
        <v>446</v>
      </c>
      <c r="C57686" s="11">
        <v>1343.79</v>
      </c>
      <c r="D57686" s="2" t="s">
        <v>7</v>
      </c>
    </row>
    <row r="57687" spans="1:4" x14ac:dyDescent="0.25">
      <c r="A57687" s="9" t="s">
        <v>57204</v>
      </c>
      <c r="B57687" s="2" t="s">
        <v>446</v>
      </c>
      <c r="C57687" s="11">
        <v>1343.79</v>
      </c>
      <c r="D57687" s="2" t="s">
        <v>7</v>
      </c>
    </row>
    <row r="57688" spans="1:4" x14ac:dyDescent="0.25">
      <c r="A57688" s="9" t="s">
        <v>57205</v>
      </c>
      <c r="B57688" s="2" t="s">
        <v>446</v>
      </c>
      <c r="C57688" s="11">
        <v>1346.14</v>
      </c>
      <c r="D57688" s="2" t="s">
        <v>7</v>
      </c>
    </row>
    <row r="57689" spans="1:4" x14ac:dyDescent="0.25">
      <c r="A57689" s="9" t="s">
        <v>57206</v>
      </c>
      <c r="B57689" s="2" t="s">
        <v>409</v>
      </c>
      <c r="C57689" s="11">
        <v>1514.63</v>
      </c>
      <c r="D57689" s="2" t="s">
        <v>7</v>
      </c>
    </row>
    <row r="57690" spans="1:4" x14ac:dyDescent="0.25">
      <c r="A57690" s="9" t="s">
        <v>57207</v>
      </c>
      <c r="B57690" s="2" t="s">
        <v>409</v>
      </c>
      <c r="C57690" s="11">
        <v>1514.63</v>
      </c>
      <c r="D57690" s="2" t="s">
        <v>7</v>
      </c>
    </row>
    <row r="57691" spans="1:4" x14ac:dyDescent="0.25">
      <c r="A57691" s="9" t="s">
        <v>57208</v>
      </c>
      <c r="B57691" s="2" t="s">
        <v>409</v>
      </c>
      <c r="C57691" s="11">
        <v>1514.63</v>
      </c>
      <c r="D57691" s="2" t="s">
        <v>7</v>
      </c>
    </row>
    <row r="57692" spans="1:4" x14ac:dyDescent="0.25">
      <c r="A57692" s="9" t="s">
        <v>57209</v>
      </c>
      <c r="B57692" s="2" t="s">
        <v>409</v>
      </c>
      <c r="C57692" s="11">
        <v>1514.63</v>
      </c>
      <c r="D57692" s="2" t="s">
        <v>7</v>
      </c>
    </row>
    <row r="57693" spans="1:4" x14ac:dyDescent="0.25">
      <c r="A57693" s="9" t="s">
        <v>57210</v>
      </c>
      <c r="B57693" s="2" t="s">
        <v>409</v>
      </c>
      <c r="C57693" s="11">
        <v>1899.57</v>
      </c>
      <c r="D57693" s="2" t="s">
        <v>7</v>
      </c>
    </row>
    <row r="57694" spans="1:4" x14ac:dyDescent="0.25">
      <c r="A57694" s="9" t="s">
        <v>57211</v>
      </c>
      <c r="B57694" s="2" t="s">
        <v>409</v>
      </c>
      <c r="C57694" s="11">
        <v>1899.57</v>
      </c>
      <c r="D57694" s="2" t="s">
        <v>7</v>
      </c>
    </row>
    <row r="57695" spans="1:4" x14ac:dyDescent="0.25">
      <c r="A57695" s="9" t="s">
        <v>57212</v>
      </c>
      <c r="B57695" s="2" t="s">
        <v>409</v>
      </c>
      <c r="C57695" s="11">
        <v>1899.57</v>
      </c>
      <c r="D57695" s="2" t="s">
        <v>7</v>
      </c>
    </row>
    <row r="57696" spans="1:4" x14ac:dyDescent="0.25">
      <c r="A57696" s="9" t="s">
        <v>57213</v>
      </c>
      <c r="B57696" s="2" t="s">
        <v>409</v>
      </c>
      <c r="C57696" s="11">
        <v>1899.57</v>
      </c>
      <c r="D57696" s="2" t="s">
        <v>7</v>
      </c>
    </row>
    <row r="57697" spans="1:4" x14ac:dyDescent="0.25">
      <c r="A57697" s="9" t="s">
        <v>57214</v>
      </c>
      <c r="B57697" s="2" t="s">
        <v>409</v>
      </c>
      <c r="C57697" s="11">
        <v>1899.57</v>
      </c>
      <c r="D57697" s="2" t="s">
        <v>7</v>
      </c>
    </row>
    <row r="57698" spans="1:4" x14ac:dyDescent="0.25">
      <c r="A57698" s="9" t="s">
        <v>57215</v>
      </c>
      <c r="B57698" s="2" t="s">
        <v>409</v>
      </c>
      <c r="C57698" s="11">
        <v>1899.57</v>
      </c>
      <c r="D57698" s="2" t="s">
        <v>7</v>
      </c>
    </row>
    <row r="57699" spans="1:4" x14ac:dyDescent="0.25">
      <c r="A57699" s="9" t="s">
        <v>57216</v>
      </c>
      <c r="B57699" s="2" t="s">
        <v>409</v>
      </c>
      <c r="C57699" s="11">
        <v>1899.57</v>
      </c>
      <c r="D57699" s="2" t="s">
        <v>7</v>
      </c>
    </row>
    <row r="57700" spans="1:4" x14ac:dyDescent="0.25">
      <c r="A57700" s="9" t="s">
        <v>57217</v>
      </c>
      <c r="B57700" s="2" t="s">
        <v>409</v>
      </c>
      <c r="C57700" s="11">
        <v>2032.88</v>
      </c>
      <c r="D57700" s="2" t="s">
        <v>7</v>
      </c>
    </row>
    <row r="57701" spans="1:4" x14ac:dyDescent="0.25">
      <c r="A57701" s="9" t="s">
        <v>57218</v>
      </c>
      <c r="B57701" s="2" t="s">
        <v>446</v>
      </c>
      <c r="C57701" s="11">
        <v>1407.57</v>
      </c>
      <c r="D57701" s="2" t="s">
        <v>7</v>
      </c>
    </row>
    <row r="57702" spans="1:4" x14ac:dyDescent="0.25">
      <c r="A57702" s="9" t="s">
        <v>57219</v>
      </c>
      <c r="B57702" s="2" t="s">
        <v>446</v>
      </c>
      <c r="C57702" s="11">
        <v>1483.14</v>
      </c>
      <c r="D57702" s="2" t="s">
        <v>7</v>
      </c>
    </row>
    <row r="57703" spans="1:4" x14ac:dyDescent="0.25">
      <c r="A57703" s="9" t="s">
        <v>57220</v>
      </c>
      <c r="B57703" s="2" t="s">
        <v>446</v>
      </c>
      <c r="C57703" s="11">
        <v>1483.14</v>
      </c>
      <c r="D57703" s="2" t="s">
        <v>7</v>
      </c>
    </row>
    <row r="57704" spans="1:4" x14ac:dyDescent="0.25">
      <c r="A57704" s="9" t="s">
        <v>57221</v>
      </c>
      <c r="B57704" s="2" t="s">
        <v>409</v>
      </c>
      <c r="C57704" s="11">
        <v>2301.61</v>
      </c>
      <c r="D57704" s="2" t="s">
        <v>7</v>
      </c>
    </row>
    <row r="57705" spans="1:4" x14ac:dyDescent="0.25">
      <c r="A57705" s="9" t="s">
        <v>57222</v>
      </c>
      <c r="B57705" s="2" t="s">
        <v>409</v>
      </c>
      <c r="C57705" s="11">
        <v>2301.61</v>
      </c>
      <c r="D57705" s="2" t="s">
        <v>7</v>
      </c>
    </row>
    <row r="57706" spans="1:4" x14ac:dyDescent="0.25">
      <c r="A57706" s="9" t="s">
        <v>57223</v>
      </c>
      <c r="B57706" s="2" t="s">
        <v>409</v>
      </c>
      <c r="C57706" s="11">
        <v>2301.61</v>
      </c>
      <c r="D57706" s="2" t="s">
        <v>7</v>
      </c>
    </row>
    <row r="57707" spans="1:4" x14ac:dyDescent="0.25">
      <c r="A57707" s="9" t="s">
        <v>57224</v>
      </c>
      <c r="B57707" s="2" t="s">
        <v>446</v>
      </c>
      <c r="C57707" s="11">
        <v>1581.02</v>
      </c>
      <c r="D57707" s="2" t="s">
        <v>7</v>
      </c>
    </row>
    <row r="57708" spans="1:4" x14ac:dyDescent="0.25">
      <c r="A57708" s="9" t="s">
        <v>57225</v>
      </c>
      <c r="B57708" s="2" t="s">
        <v>446</v>
      </c>
      <c r="C57708" s="11">
        <v>1723.71</v>
      </c>
      <c r="D57708" s="2" t="s">
        <v>7</v>
      </c>
    </row>
    <row r="57709" spans="1:4" x14ac:dyDescent="0.25">
      <c r="A57709" s="9" t="s">
        <v>57226</v>
      </c>
      <c r="B57709" s="2" t="s">
        <v>446</v>
      </c>
      <c r="C57709" s="11">
        <v>1934.75</v>
      </c>
      <c r="D57709" s="2" t="s">
        <v>7</v>
      </c>
    </row>
    <row r="57710" spans="1:4" x14ac:dyDescent="0.25">
      <c r="A57710" s="9" t="s">
        <v>57227</v>
      </c>
      <c r="B57710" s="2" t="s">
        <v>446</v>
      </c>
      <c r="C57710" s="11">
        <v>1934.75</v>
      </c>
      <c r="D57710" s="2" t="s">
        <v>7</v>
      </c>
    </row>
    <row r="57711" spans="1:4" x14ac:dyDescent="0.25">
      <c r="A57711" s="9" t="s">
        <v>57228</v>
      </c>
      <c r="B57711" s="2" t="s">
        <v>409</v>
      </c>
      <c r="C57711" s="11">
        <v>2397.29</v>
      </c>
      <c r="D57711" s="2" t="s">
        <v>7</v>
      </c>
    </row>
    <row r="57712" spans="1:4" x14ac:dyDescent="0.25">
      <c r="A57712" s="9" t="s">
        <v>57229</v>
      </c>
      <c r="B57712" s="2" t="s">
        <v>409</v>
      </c>
      <c r="C57712" s="11">
        <v>2397.29</v>
      </c>
      <c r="D57712" s="2" t="s">
        <v>7</v>
      </c>
    </row>
    <row r="57713" spans="1:4" x14ac:dyDescent="0.25">
      <c r="A57713" s="9" t="s">
        <v>57230</v>
      </c>
      <c r="B57713" s="2" t="s">
        <v>409</v>
      </c>
      <c r="C57713" s="11">
        <v>2397.29</v>
      </c>
      <c r="D57713" s="2" t="s">
        <v>7</v>
      </c>
    </row>
    <row r="57714" spans="1:4" x14ac:dyDescent="0.25">
      <c r="A57714" s="9" t="s">
        <v>57231</v>
      </c>
      <c r="B57714" s="2" t="s">
        <v>409</v>
      </c>
      <c r="C57714" s="11">
        <v>2397.29</v>
      </c>
      <c r="D57714" s="2" t="s">
        <v>7</v>
      </c>
    </row>
    <row r="57715" spans="1:4" x14ac:dyDescent="0.25">
      <c r="A57715" s="9" t="s">
        <v>57232</v>
      </c>
      <c r="B57715" s="2" t="s">
        <v>409</v>
      </c>
      <c r="C57715" s="11">
        <v>2397.29</v>
      </c>
      <c r="D57715" s="2" t="s">
        <v>7</v>
      </c>
    </row>
    <row r="57716" spans="1:4" x14ac:dyDescent="0.25">
      <c r="A57716" s="9" t="s">
        <v>57233</v>
      </c>
      <c r="B57716" s="2" t="s">
        <v>409</v>
      </c>
      <c r="C57716" s="11">
        <v>2397.29</v>
      </c>
      <c r="D57716" s="2" t="s">
        <v>7</v>
      </c>
    </row>
    <row r="57717" spans="1:4" x14ac:dyDescent="0.25">
      <c r="A57717" s="9" t="s">
        <v>57234</v>
      </c>
      <c r="B57717" s="2" t="s">
        <v>409</v>
      </c>
      <c r="C57717" s="11">
        <v>1385.51</v>
      </c>
      <c r="D57717" s="2" t="s">
        <v>7</v>
      </c>
    </row>
    <row r="57718" spans="1:4" x14ac:dyDescent="0.25">
      <c r="A57718" s="9" t="s">
        <v>57235</v>
      </c>
      <c r="B57718" s="2" t="s">
        <v>409</v>
      </c>
      <c r="C57718" s="11">
        <v>2496.2800000000002</v>
      </c>
      <c r="D57718" s="2" t="s">
        <v>7</v>
      </c>
    </row>
    <row r="57719" spans="1:4" x14ac:dyDescent="0.25">
      <c r="A57719" s="9" t="s">
        <v>57236</v>
      </c>
      <c r="B57719" s="2" t="s">
        <v>409</v>
      </c>
      <c r="C57719" s="11">
        <v>2496.2800000000002</v>
      </c>
      <c r="D57719" s="2" t="s">
        <v>7</v>
      </c>
    </row>
    <row r="57720" spans="1:4" x14ac:dyDescent="0.25">
      <c r="A57720" s="9" t="s">
        <v>57237</v>
      </c>
      <c r="B57720" s="2" t="s">
        <v>409</v>
      </c>
      <c r="C57720" s="11">
        <v>2496.2800000000002</v>
      </c>
      <c r="D57720" s="2" t="s">
        <v>7</v>
      </c>
    </row>
    <row r="57721" spans="1:4" x14ac:dyDescent="0.25">
      <c r="A57721" s="9" t="s">
        <v>57238</v>
      </c>
      <c r="B57721" s="2" t="s">
        <v>409</v>
      </c>
      <c r="C57721" s="11">
        <v>2496.2800000000002</v>
      </c>
      <c r="D57721" s="2" t="s">
        <v>7</v>
      </c>
    </row>
    <row r="57722" spans="1:4" x14ac:dyDescent="0.25">
      <c r="A57722" s="9" t="s">
        <v>57239</v>
      </c>
      <c r="B57722" s="2" t="s">
        <v>409</v>
      </c>
      <c r="C57722" s="11">
        <v>2397.29</v>
      </c>
      <c r="D57722" s="2" t="s">
        <v>7</v>
      </c>
    </row>
    <row r="57723" spans="1:4" x14ac:dyDescent="0.25">
      <c r="A57723" s="9" t="s">
        <v>57240</v>
      </c>
      <c r="B57723" s="2" t="s">
        <v>409</v>
      </c>
      <c r="C57723" s="11">
        <v>2397.29</v>
      </c>
      <c r="D57723" s="2" t="s">
        <v>7</v>
      </c>
    </row>
    <row r="57724" spans="1:4" x14ac:dyDescent="0.25">
      <c r="A57724" s="9" t="s">
        <v>57241</v>
      </c>
      <c r="B57724" s="2" t="s">
        <v>446</v>
      </c>
      <c r="C57724" s="11">
        <v>2071.56</v>
      </c>
      <c r="D57724" s="2" t="s">
        <v>7</v>
      </c>
    </row>
    <row r="57725" spans="1:4" x14ac:dyDescent="0.25">
      <c r="A57725" s="9" t="s">
        <v>57242</v>
      </c>
      <c r="B57725" s="2" t="s">
        <v>409</v>
      </c>
      <c r="C57725" s="11">
        <v>2269.56</v>
      </c>
      <c r="D57725" s="2" t="s">
        <v>7</v>
      </c>
    </row>
    <row r="57726" spans="1:4" x14ac:dyDescent="0.25">
      <c r="A57726" s="9" t="s">
        <v>57243</v>
      </c>
      <c r="B57726" s="2" t="s">
        <v>409</v>
      </c>
      <c r="C57726" s="11">
        <v>2269.56</v>
      </c>
      <c r="D57726" s="2" t="s">
        <v>7</v>
      </c>
    </row>
    <row r="57727" spans="1:4" x14ac:dyDescent="0.25">
      <c r="A57727" s="9" t="s">
        <v>57244</v>
      </c>
      <c r="B57727" s="2" t="s">
        <v>409</v>
      </c>
      <c r="C57727" s="11">
        <v>3092.01</v>
      </c>
      <c r="D57727" s="2" t="s">
        <v>7</v>
      </c>
    </row>
    <row r="57728" spans="1:4" x14ac:dyDescent="0.25">
      <c r="A57728" s="9" t="s">
        <v>57245</v>
      </c>
      <c r="B57728" s="2" t="s">
        <v>409</v>
      </c>
      <c r="C57728" s="11">
        <v>3092.01</v>
      </c>
      <c r="D57728" s="2" t="s">
        <v>7</v>
      </c>
    </row>
    <row r="57729" spans="1:4" x14ac:dyDescent="0.25">
      <c r="A57729" s="9" t="s">
        <v>57246</v>
      </c>
      <c r="B57729" s="2" t="s">
        <v>409</v>
      </c>
      <c r="C57729" s="11">
        <v>3092.01</v>
      </c>
      <c r="D57729" s="2" t="s">
        <v>7</v>
      </c>
    </row>
    <row r="57730" spans="1:4" x14ac:dyDescent="0.25">
      <c r="A57730" s="9" t="s">
        <v>57247</v>
      </c>
      <c r="B57730" s="10">
        <v>278</v>
      </c>
      <c r="C57730" s="11">
        <v>2452.4</v>
      </c>
      <c r="D57730" s="2" t="s">
        <v>7</v>
      </c>
    </row>
    <row r="57731" spans="1:4" x14ac:dyDescent="0.25">
      <c r="A57731" s="9" t="s">
        <v>57248</v>
      </c>
      <c r="B57731" s="2" t="s">
        <v>409</v>
      </c>
      <c r="C57731" s="11">
        <v>3491.01</v>
      </c>
      <c r="D57731" s="2" t="s">
        <v>7</v>
      </c>
    </row>
    <row r="57732" spans="1:4" x14ac:dyDescent="0.25">
      <c r="A57732" s="9" t="s">
        <v>57249</v>
      </c>
      <c r="B57732" s="2" t="s">
        <v>409</v>
      </c>
      <c r="C57732" s="11">
        <v>3491.01</v>
      </c>
      <c r="D57732" s="2" t="s">
        <v>7</v>
      </c>
    </row>
    <row r="57733" spans="1:4" x14ac:dyDescent="0.25">
      <c r="A57733" s="9" t="s">
        <v>57250</v>
      </c>
      <c r="B57733" s="2" t="s">
        <v>409</v>
      </c>
      <c r="C57733" s="11">
        <v>3491.01</v>
      </c>
      <c r="D57733" s="2" t="s">
        <v>7</v>
      </c>
    </row>
    <row r="57734" spans="1:4" x14ac:dyDescent="0.25">
      <c r="A57734" s="9" t="s">
        <v>57251</v>
      </c>
      <c r="B57734" s="10">
        <v>278</v>
      </c>
      <c r="C57734" s="11">
        <v>2153.15</v>
      </c>
      <c r="D57734" s="2" t="s">
        <v>7</v>
      </c>
    </row>
    <row r="57735" spans="1:4" x14ac:dyDescent="0.25">
      <c r="A57735" s="9" t="s">
        <v>57252</v>
      </c>
      <c r="B57735" s="2" t="s">
        <v>409</v>
      </c>
      <c r="C57735" s="11">
        <v>2032.45</v>
      </c>
      <c r="D57735" s="2" t="s">
        <v>7</v>
      </c>
    </row>
    <row r="57736" spans="1:4" x14ac:dyDescent="0.25">
      <c r="A57736" s="9" t="s">
        <v>57253</v>
      </c>
      <c r="B57736" s="10">
        <v>278</v>
      </c>
      <c r="C57736" s="11">
        <v>2289.92</v>
      </c>
      <c r="D57736" s="2" t="s">
        <v>7</v>
      </c>
    </row>
    <row r="57737" spans="1:4" x14ac:dyDescent="0.25">
      <c r="A57737" s="9" t="s">
        <v>57254</v>
      </c>
      <c r="B57737" s="10">
        <v>278</v>
      </c>
      <c r="C57737" s="11">
        <v>2289.92</v>
      </c>
      <c r="D57737" s="2" t="s">
        <v>7</v>
      </c>
    </row>
    <row r="57738" spans="1:4" x14ac:dyDescent="0.25">
      <c r="A57738" s="9" t="s">
        <v>57255</v>
      </c>
      <c r="B57738" s="10">
        <v>278</v>
      </c>
      <c r="C57738" s="11">
        <v>2289.92</v>
      </c>
      <c r="D57738" s="2" t="s">
        <v>7</v>
      </c>
    </row>
    <row r="57739" spans="1:4" x14ac:dyDescent="0.25">
      <c r="A57739" s="9" t="s">
        <v>57256</v>
      </c>
      <c r="B57739" s="2" t="s">
        <v>409</v>
      </c>
      <c r="C57739" s="11">
        <v>2045.51</v>
      </c>
      <c r="D57739" s="2" t="s">
        <v>7</v>
      </c>
    </row>
    <row r="57740" spans="1:4" x14ac:dyDescent="0.25">
      <c r="A57740" s="9" t="s">
        <v>57257</v>
      </c>
      <c r="B57740" s="2" t="s">
        <v>409</v>
      </c>
      <c r="C57740" s="11">
        <v>2045.51</v>
      </c>
      <c r="D57740" s="2" t="s">
        <v>7</v>
      </c>
    </row>
    <row r="57741" spans="1:4" x14ac:dyDescent="0.25">
      <c r="A57741" s="9" t="s">
        <v>57258</v>
      </c>
      <c r="B57741" s="10">
        <v>278</v>
      </c>
      <c r="C57741" s="11">
        <v>3067.63</v>
      </c>
      <c r="D57741" s="2" t="s">
        <v>7</v>
      </c>
    </row>
    <row r="57742" spans="1:4" x14ac:dyDescent="0.25">
      <c r="A57742" s="9" t="s">
        <v>57259</v>
      </c>
      <c r="B57742" s="10">
        <v>278</v>
      </c>
      <c r="C57742" s="11">
        <v>2490.04</v>
      </c>
      <c r="D57742" s="2" t="s">
        <v>7</v>
      </c>
    </row>
    <row r="57743" spans="1:4" x14ac:dyDescent="0.25">
      <c r="A57743" s="9" t="s">
        <v>57260</v>
      </c>
      <c r="B57743" s="10">
        <v>278</v>
      </c>
      <c r="C57743" s="11">
        <v>2490.04</v>
      </c>
      <c r="D57743" s="2" t="s">
        <v>7</v>
      </c>
    </row>
    <row r="57744" spans="1:4" x14ac:dyDescent="0.25">
      <c r="A57744" s="9" t="s">
        <v>57261</v>
      </c>
      <c r="B57744" s="10">
        <v>278</v>
      </c>
      <c r="C57744" s="11">
        <v>3115.41</v>
      </c>
      <c r="D57744" s="2" t="s">
        <v>7</v>
      </c>
    </row>
    <row r="57745" spans="1:4" x14ac:dyDescent="0.25">
      <c r="A57745" s="9" t="s">
        <v>57262</v>
      </c>
      <c r="B57745" s="10">
        <v>278</v>
      </c>
      <c r="C57745" s="11">
        <v>2807.81</v>
      </c>
      <c r="D57745" s="2" t="s">
        <v>7</v>
      </c>
    </row>
    <row r="57746" spans="1:4" x14ac:dyDescent="0.25">
      <c r="A57746" s="9" t="s">
        <v>57263</v>
      </c>
      <c r="B57746" s="10">
        <v>278</v>
      </c>
      <c r="C57746" s="11">
        <v>3751.39</v>
      </c>
      <c r="D57746" s="2" t="s">
        <v>7</v>
      </c>
    </row>
    <row r="57747" spans="1:4" x14ac:dyDescent="0.25">
      <c r="A57747" s="9" t="s">
        <v>57264</v>
      </c>
      <c r="B57747" s="10">
        <v>278</v>
      </c>
      <c r="C57747" s="11">
        <v>3418.98</v>
      </c>
      <c r="D57747" s="2" t="s">
        <v>7</v>
      </c>
    </row>
    <row r="57748" spans="1:4" x14ac:dyDescent="0.25">
      <c r="A57748" s="9" t="s">
        <v>57265</v>
      </c>
      <c r="B57748" s="10">
        <v>278</v>
      </c>
      <c r="C57748" s="11">
        <v>3418.98</v>
      </c>
      <c r="D57748" s="2" t="s">
        <v>7</v>
      </c>
    </row>
    <row r="57749" spans="1:4" x14ac:dyDescent="0.25">
      <c r="A57749" s="9" t="s">
        <v>57266</v>
      </c>
      <c r="B57749" s="2" t="s">
        <v>446</v>
      </c>
      <c r="C57749" s="11">
        <v>4009.29</v>
      </c>
      <c r="D57749" s="2" t="s">
        <v>7</v>
      </c>
    </row>
    <row r="57750" spans="1:4" x14ac:dyDescent="0.25">
      <c r="A57750" s="9" t="s">
        <v>57267</v>
      </c>
      <c r="B57750" s="10">
        <v>278</v>
      </c>
      <c r="C57750" s="11">
        <v>4063.89</v>
      </c>
      <c r="D57750" s="2" t="s">
        <v>7</v>
      </c>
    </row>
    <row r="57751" spans="1:4" x14ac:dyDescent="0.25">
      <c r="A57751" s="9" t="s">
        <v>57268</v>
      </c>
      <c r="B57751" s="10">
        <v>278</v>
      </c>
      <c r="C57751" s="11">
        <v>4063.89</v>
      </c>
      <c r="D57751" s="2" t="s">
        <v>7</v>
      </c>
    </row>
    <row r="57752" spans="1:4" x14ac:dyDescent="0.25">
      <c r="A57752" s="9" t="s">
        <v>57269</v>
      </c>
      <c r="B57752" s="2" t="s">
        <v>446</v>
      </c>
      <c r="C57752" s="11">
        <v>3356.92</v>
      </c>
      <c r="D57752" s="2" t="s">
        <v>7</v>
      </c>
    </row>
    <row r="57753" spans="1:4" x14ac:dyDescent="0.25">
      <c r="A57753" s="9" t="s">
        <v>57270</v>
      </c>
      <c r="B57753" s="10">
        <v>278</v>
      </c>
      <c r="C57753" s="11">
        <v>6039.34</v>
      </c>
      <c r="D57753" s="2" t="s">
        <v>7</v>
      </c>
    </row>
    <row r="57754" spans="1:4" x14ac:dyDescent="0.25">
      <c r="A57754" s="9" t="s">
        <v>57271</v>
      </c>
      <c r="B57754" s="10">
        <v>278</v>
      </c>
      <c r="C57754" s="11">
        <v>7253.71</v>
      </c>
      <c r="D57754" s="2" t="s">
        <v>7</v>
      </c>
    </row>
    <row r="57755" spans="1:4" x14ac:dyDescent="0.25">
      <c r="A57755" s="9" t="s">
        <v>57272</v>
      </c>
      <c r="B57755" s="10">
        <v>278</v>
      </c>
      <c r="C57755" s="11">
        <v>5947.42</v>
      </c>
      <c r="D57755" s="2" t="s">
        <v>7</v>
      </c>
    </row>
    <row r="57756" spans="1:4" x14ac:dyDescent="0.25">
      <c r="A57756" s="9" t="s">
        <v>57273</v>
      </c>
      <c r="B57756" s="2" t="s">
        <v>446</v>
      </c>
      <c r="C57756" s="11">
        <v>6711.74</v>
      </c>
      <c r="D57756" s="2" t="s">
        <v>7</v>
      </c>
    </row>
    <row r="57757" spans="1:4" x14ac:dyDescent="0.25">
      <c r="A57757" s="9" t="s">
        <v>57274</v>
      </c>
      <c r="B57757" s="2" t="s">
        <v>446</v>
      </c>
      <c r="C57757" s="11">
        <v>7253.71</v>
      </c>
      <c r="D57757" s="2" t="s">
        <v>7</v>
      </c>
    </row>
    <row r="57758" spans="1:4" x14ac:dyDescent="0.25">
      <c r="A57758" s="9" t="s">
        <v>57275</v>
      </c>
      <c r="B57758" s="2" t="s">
        <v>409</v>
      </c>
      <c r="C57758" s="11">
        <v>44.89</v>
      </c>
      <c r="D57758" s="2" t="s">
        <v>7</v>
      </c>
    </row>
    <row r="57759" spans="1:4" x14ac:dyDescent="0.25">
      <c r="A57759" s="9" t="s">
        <v>57276</v>
      </c>
      <c r="B57759" s="2" t="s">
        <v>409</v>
      </c>
      <c r="C57759" s="11">
        <v>110.23</v>
      </c>
      <c r="D57759" s="2" t="s">
        <v>7</v>
      </c>
    </row>
    <row r="57760" spans="1:4" x14ac:dyDescent="0.25">
      <c r="A57760" s="9" t="s">
        <v>57277</v>
      </c>
      <c r="B57760" s="2" t="s">
        <v>409</v>
      </c>
      <c r="C57760" s="11">
        <v>110.23</v>
      </c>
      <c r="D57760" s="2" t="s">
        <v>7</v>
      </c>
    </row>
    <row r="57761" spans="1:4" x14ac:dyDescent="0.25">
      <c r="A57761" s="9" t="s">
        <v>57278</v>
      </c>
      <c r="B57761" s="2" t="s">
        <v>409</v>
      </c>
      <c r="C57761" s="11">
        <v>76.239999999999995</v>
      </c>
      <c r="D57761" s="2" t="s">
        <v>7</v>
      </c>
    </row>
    <row r="57762" spans="1:4" x14ac:dyDescent="0.25">
      <c r="A57762" s="9" t="s">
        <v>57279</v>
      </c>
      <c r="B57762" s="2" t="s">
        <v>409</v>
      </c>
      <c r="C57762" s="11">
        <v>83.15</v>
      </c>
      <c r="D57762" s="2" t="s">
        <v>7</v>
      </c>
    </row>
    <row r="57763" spans="1:4" x14ac:dyDescent="0.25">
      <c r="A57763" s="9" t="s">
        <v>57280</v>
      </c>
      <c r="B57763" s="2" t="s">
        <v>409</v>
      </c>
      <c r="C57763" s="11">
        <v>83.15</v>
      </c>
      <c r="D57763" s="2" t="s">
        <v>7</v>
      </c>
    </row>
    <row r="57764" spans="1:4" x14ac:dyDescent="0.25">
      <c r="A57764" s="9" t="s">
        <v>57281</v>
      </c>
      <c r="B57764" s="2" t="s">
        <v>409</v>
      </c>
      <c r="C57764" s="11">
        <v>273.92</v>
      </c>
      <c r="D57764" s="2" t="s">
        <v>7</v>
      </c>
    </row>
    <row r="57765" spans="1:4" x14ac:dyDescent="0.25">
      <c r="A57765" s="9" t="s">
        <v>57282</v>
      </c>
      <c r="B57765" s="2" t="s">
        <v>409</v>
      </c>
      <c r="C57765" s="11">
        <v>241.21</v>
      </c>
      <c r="D57765" s="2" t="s">
        <v>7</v>
      </c>
    </row>
    <row r="57766" spans="1:4" x14ac:dyDescent="0.25">
      <c r="A57766" s="9" t="s">
        <v>57283</v>
      </c>
      <c r="B57766" s="10">
        <v>278</v>
      </c>
      <c r="C57766" s="11">
        <v>246.27</v>
      </c>
      <c r="D57766" s="2" t="s">
        <v>7</v>
      </c>
    </row>
    <row r="57767" spans="1:4" x14ac:dyDescent="0.25">
      <c r="A57767" s="9" t="s">
        <v>57284</v>
      </c>
      <c r="B57767" s="10">
        <v>278</v>
      </c>
      <c r="C57767" s="11">
        <v>246.27</v>
      </c>
      <c r="D57767" s="2" t="s">
        <v>7</v>
      </c>
    </row>
    <row r="57768" spans="1:4" x14ac:dyDescent="0.25">
      <c r="A57768" s="9" t="s">
        <v>57285</v>
      </c>
      <c r="B57768" s="10">
        <v>278</v>
      </c>
      <c r="C57768" s="11">
        <v>246.27</v>
      </c>
      <c r="D57768" s="2" t="s">
        <v>7</v>
      </c>
    </row>
    <row r="57769" spans="1:4" x14ac:dyDescent="0.25">
      <c r="A57769" s="9" t="s">
        <v>57286</v>
      </c>
      <c r="B57769" s="10">
        <v>278</v>
      </c>
      <c r="C57769" s="11">
        <v>246.27</v>
      </c>
      <c r="D57769" s="2" t="s">
        <v>7</v>
      </c>
    </row>
    <row r="57770" spans="1:4" x14ac:dyDescent="0.25">
      <c r="A57770" s="9" t="s">
        <v>57287</v>
      </c>
      <c r="B57770" s="10">
        <v>278</v>
      </c>
      <c r="C57770" s="11">
        <v>246.27</v>
      </c>
      <c r="D57770" s="2" t="s">
        <v>7</v>
      </c>
    </row>
    <row r="57771" spans="1:4" x14ac:dyDescent="0.25">
      <c r="A57771" s="9" t="s">
        <v>57288</v>
      </c>
      <c r="B57771" s="2" t="s">
        <v>409</v>
      </c>
      <c r="C57771" s="11">
        <v>299.06</v>
      </c>
      <c r="D57771" s="2" t="s">
        <v>7</v>
      </c>
    </row>
    <row r="57772" spans="1:4" x14ac:dyDescent="0.25">
      <c r="A57772" s="9" t="s">
        <v>57289</v>
      </c>
      <c r="B57772" s="2" t="s">
        <v>409</v>
      </c>
      <c r="C57772" s="11">
        <v>299.06</v>
      </c>
      <c r="D57772" s="2" t="s">
        <v>7</v>
      </c>
    </row>
    <row r="57773" spans="1:4" x14ac:dyDescent="0.25">
      <c r="A57773" s="9" t="s">
        <v>57290</v>
      </c>
      <c r="B57773" s="2" t="s">
        <v>409</v>
      </c>
      <c r="C57773" s="11">
        <v>299.06</v>
      </c>
      <c r="D57773" s="2" t="s">
        <v>7</v>
      </c>
    </row>
    <row r="57774" spans="1:4" x14ac:dyDescent="0.25">
      <c r="A57774" s="9" t="s">
        <v>57291</v>
      </c>
      <c r="B57774" s="2" t="s">
        <v>409</v>
      </c>
      <c r="C57774" s="11">
        <v>299.06</v>
      </c>
      <c r="D57774" s="2" t="s">
        <v>7</v>
      </c>
    </row>
    <row r="57775" spans="1:4" x14ac:dyDescent="0.25">
      <c r="A57775" s="9" t="s">
        <v>57292</v>
      </c>
      <c r="B57775" s="2" t="s">
        <v>409</v>
      </c>
      <c r="C57775" s="11">
        <v>292.49</v>
      </c>
      <c r="D57775" s="2" t="s">
        <v>7</v>
      </c>
    </row>
    <row r="57776" spans="1:4" x14ac:dyDescent="0.25">
      <c r="A57776" s="9" t="s">
        <v>57293</v>
      </c>
      <c r="B57776" s="2" t="s">
        <v>409</v>
      </c>
      <c r="C57776" s="11">
        <v>292.49</v>
      </c>
      <c r="D57776" s="2" t="s">
        <v>7</v>
      </c>
    </row>
    <row r="57777" spans="1:4" x14ac:dyDescent="0.25">
      <c r="A57777" s="9" t="s">
        <v>57294</v>
      </c>
      <c r="B57777" s="2" t="s">
        <v>409</v>
      </c>
      <c r="C57777" s="11">
        <v>409.2</v>
      </c>
      <c r="D57777" s="2" t="s">
        <v>7</v>
      </c>
    </row>
    <row r="57778" spans="1:4" x14ac:dyDescent="0.25">
      <c r="A57778" s="9" t="s">
        <v>57295</v>
      </c>
      <c r="B57778" s="2" t="s">
        <v>409</v>
      </c>
      <c r="C57778" s="11">
        <v>495.98</v>
      </c>
      <c r="D57778" s="2" t="s">
        <v>7</v>
      </c>
    </row>
    <row r="57779" spans="1:4" x14ac:dyDescent="0.25">
      <c r="A57779" s="9" t="s">
        <v>57296</v>
      </c>
      <c r="B57779" s="2" t="s">
        <v>409</v>
      </c>
      <c r="C57779" s="11">
        <v>1322.52</v>
      </c>
      <c r="D57779" s="2" t="s">
        <v>7</v>
      </c>
    </row>
    <row r="57780" spans="1:4" x14ac:dyDescent="0.25">
      <c r="A57780" s="9" t="s">
        <v>57297</v>
      </c>
      <c r="B57780" s="2" t="s">
        <v>409</v>
      </c>
      <c r="C57780" s="11">
        <v>1322.52</v>
      </c>
      <c r="D57780" s="2" t="s">
        <v>7</v>
      </c>
    </row>
    <row r="57781" spans="1:4" x14ac:dyDescent="0.25">
      <c r="A57781" s="9" t="s">
        <v>57298</v>
      </c>
      <c r="B57781" s="2" t="s">
        <v>409</v>
      </c>
      <c r="C57781" s="11">
        <v>1228.07</v>
      </c>
      <c r="D57781" s="2" t="s">
        <v>7</v>
      </c>
    </row>
    <row r="57782" spans="1:4" x14ac:dyDescent="0.25">
      <c r="A57782" s="9" t="s">
        <v>57299</v>
      </c>
      <c r="B57782" s="2" t="s">
        <v>409</v>
      </c>
      <c r="C57782" s="11">
        <v>1009.67</v>
      </c>
      <c r="D57782" s="2" t="s">
        <v>7</v>
      </c>
    </row>
    <row r="57783" spans="1:4" x14ac:dyDescent="0.25">
      <c r="A57783" s="9" t="s">
        <v>57300</v>
      </c>
      <c r="B57783" s="2" t="s">
        <v>409</v>
      </c>
      <c r="C57783" s="11">
        <v>1558.72</v>
      </c>
      <c r="D57783" s="2" t="s">
        <v>7</v>
      </c>
    </row>
    <row r="57784" spans="1:4" x14ac:dyDescent="0.25">
      <c r="A57784" s="9" t="s">
        <v>57301</v>
      </c>
      <c r="B57784" s="2" t="s">
        <v>409</v>
      </c>
      <c r="C57784" s="11">
        <v>1558.72</v>
      </c>
      <c r="D57784" s="2" t="s">
        <v>7</v>
      </c>
    </row>
    <row r="57785" spans="1:4" x14ac:dyDescent="0.25">
      <c r="A57785" s="9" t="s">
        <v>57302</v>
      </c>
      <c r="B57785" s="2" t="s">
        <v>409</v>
      </c>
      <c r="C57785" s="11">
        <v>1558.72</v>
      </c>
      <c r="D57785" s="2" t="s">
        <v>7</v>
      </c>
    </row>
    <row r="57786" spans="1:4" x14ac:dyDescent="0.25">
      <c r="A57786" s="9" t="s">
        <v>57303</v>
      </c>
      <c r="B57786" s="2" t="s">
        <v>409</v>
      </c>
      <c r="C57786" s="11">
        <v>1558.72</v>
      </c>
      <c r="D57786" s="2" t="s">
        <v>7</v>
      </c>
    </row>
    <row r="57787" spans="1:4" x14ac:dyDescent="0.25">
      <c r="A57787" s="9" t="s">
        <v>57304</v>
      </c>
      <c r="B57787" s="2" t="s">
        <v>409</v>
      </c>
      <c r="C57787" s="11">
        <v>1558.72</v>
      </c>
      <c r="D57787" s="2" t="s">
        <v>7</v>
      </c>
    </row>
    <row r="57788" spans="1:4" x14ac:dyDescent="0.25">
      <c r="A57788" s="9" t="s">
        <v>57305</v>
      </c>
      <c r="B57788" s="2" t="s">
        <v>409</v>
      </c>
      <c r="C57788" s="11">
        <v>1558.72</v>
      </c>
      <c r="D57788" s="2" t="s">
        <v>7</v>
      </c>
    </row>
    <row r="57789" spans="1:4" x14ac:dyDescent="0.25">
      <c r="A57789" s="9" t="s">
        <v>57306</v>
      </c>
      <c r="B57789" s="2" t="s">
        <v>409</v>
      </c>
      <c r="C57789" s="11">
        <v>1054.8900000000001</v>
      </c>
      <c r="D57789" s="2" t="s">
        <v>7</v>
      </c>
    </row>
    <row r="57790" spans="1:4" x14ac:dyDescent="0.25">
      <c r="A57790" s="9" t="s">
        <v>57307</v>
      </c>
      <c r="B57790" s="2" t="s">
        <v>409</v>
      </c>
      <c r="C57790" s="11">
        <v>2793.13</v>
      </c>
      <c r="D57790" s="2" t="s">
        <v>7</v>
      </c>
    </row>
    <row r="57791" spans="1:4" x14ac:dyDescent="0.25">
      <c r="A57791" s="9" t="s">
        <v>57308</v>
      </c>
      <c r="B57791" s="2" t="s">
        <v>617</v>
      </c>
      <c r="C57791" s="11">
        <v>2510.62</v>
      </c>
      <c r="D57791" s="2" t="s">
        <v>7</v>
      </c>
    </row>
    <row r="57792" spans="1:4" x14ac:dyDescent="0.25">
      <c r="A57792" s="9" t="s">
        <v>57309</v>
      </c>
      <c r="B57792" s="10">
        <v>278</v>
      </c>
      <c r="C57792" s="11">
        <v>2244.58</v>
      </c>
      <c r="D57792" s="2" t="s">
        <v>7</v>
      </c>
    </row>
    <row r="57793" spans="1:4" x14ac:dyDescent="0.25">
      <c r="A57793" s="9" t="s">
        <v>57310</v>
      </c>
      <c r="B57793" s="10">
        <v>278</v>
      </c>
      <c r="C57793" s="11">
        <v>2490.04</v>
      </c>
      <c r="D57793" s="2" t="s">
        <v>7</v>
      </c>
    </row>
    <row r="57794" spans="1:4" x14ac:dyDescent="0.25">
      <c r="A57794" s="9" t="s">
        <v>57311</v>
      </c>
      <c r="B57794" s="10">
        <v>278</v>
      </c>
      <c r="C57794" s="11">
        <v>3476.34</v>
      </c>
      <c r="D57794" s="2" t="s">
        <v>7</v>
      </c>
    </row>
    <row r="57795" spans="1:4" x14ac:dyDescent="0.25">
      <c r="A57795" s="9" t="s">
        <v>57312</v>
      </c>
      <c r="B57795" s="10">
        <v>278</v>
      </c>
      <c r="C57795" s="11">
        <v>3632.92</v>
      </c>
      <c r="D57795" s="2" t="s">
        <v>7</v>
      </c>
    </row>
    <row r="57796" spans="1:4" x14ac:dyDescent="0.25">
      <c r="A57796" s="9" t="s">
        <v>57313</v>
      </c>
      <c r="B57796" s="10">
        <v>278</v>
      </c>
      <c r="C57796" s="11">
        <v>2701.86</v>
      </c>
      <c r="D57796" s="2" t="s">
        <v>7</v>
      </c>
    </row>
    <row r="57797" spans="1:4" x14ac:dyDescent="0.25">
      <c r="A57797" s="9" t="s">
        <v>57314</v>
      </c>
      <c r="B57797" s="10">
        <v>278</v>
      </c>
      <c r="C57797" s="11">
        <v>2214.87</v>
      </c>
      <c r="D57797" s="2" t="s">
        <v>7</v>
      </c>
    </row>
    <row r="57798" spans="1:4" x14ac:dyDescent="0.25">
      <c r="A57798" s="9" t="s">
        <v>57315</v>
      </c>
      <c r="B57798" s="10">
        <v>278</v>
      </c>
      <c r="C57798" s="11">
        <v>5111.4399999999996</v>
      </c>
      <c r="D57798" s="2" t="s">
        <v>7</v>
      </c>
    </row>
    <row r="57799" spans="1:4" x14ac:dyDescent="0.25">
      <c r="A57799" s="9" t="s">
        <v>57316</v>
      </c>
      <c r="B57799" s="10">
        <v>278</v>
      </c>
      <c r="C57799" s="11">
        <v>5111.4399999999996</v>
      </c>
      <c r="D57799" s="2" t="s">
        <v>7</v>
      </c>
    </row>
    <row r="57800" spans="1:4" x14ac:dyDescent="0.25">
      <c r="A57800" s="9" t="s">
        <v>57317</v>
      </c>
      <c r="B57800" s="10">
        <v>278</v>
      </c>
      <c r="C57800" s="11">
        <v>4110.57</v>
      </c>
      <c r="D57800" s="2" t="s">
        <v>7</v>
      </c>
    </row>
    <row r="57801" spans="1:4" x14ac:dyDescent="0.25">
      <c r="A57801" s="9" t="s">
        <v>57318</v>
      </c>
      <c r="B57801" s="2" t="s">
        <v>26059</v>
      </c>
      <c r="C57801" s="11">
        <v>4521.13</v>
      </c>
      <c r="D57801" s="2" t="s">
        <v>7</v>
      </c>
    </row>
    <row r="57802" spans="1:4" x14ac:dyDescent="0.25">
      <c r="A57802" s="9" t="s">
        <v>57319</v>
      </c>
      <c r="B57802" s="2" t="s">
        <v>5991</v>
      </c>
      <c r="C57802" s="11">
        <v>11225.27</v>
      </c>
      <c r="D57802" s="2" t="s">
        <v>7</v>
      </c>
    </row>
    <row r="57803" spans="1:4" x14ac:dyDescent="0.25">
      <c r="A57803" s="9" t="s">
        <v>57320</v>
      </c>
      <c r="B57803" s="2" t="s">
        <v>5991</v>
      </c>
      <c r="C57803" s="11">
        <v>11225.27</v>
      </c>
      <c r="D57803" s="2" t="s">
        <v>7</v>
      </c>
    </row>
    <row r="57804" spans="1:4" x14ac:dyDescent="0.25">
      <c r="A57804" s="9" t="s">
        <v>57321</v>
      </c>
      <c r="B57804" s="10">
        <v>278</v>
      </c>
      <c r="C57804" s="11">
        <v>562.02</v>
      </c>
      <c r="D57804" s="2" t="s">
        <v>7</v>
      </c>
    </row>
    <row r="57805" spans="1:4" x14ac:dyDescent="0.25">
      <c r="A57805" s="9" t="s">
        <v>57322</v>
      </c>
      <c r="B57805" s="10">
        <v>278</v>
      </c>
      <c r="C57805" s="11">
        <v>664.41</v>
      </c>
      <c r="D57805" s="2" t="s">
        <v>7</v>
      </c>
    </row>
    <row r="57806" spans="1:4" x14ac:dyDescent="0.25">
      <c r="A57806" s="9" t="s">
        <v>57323</v>
      </c>
      <c r="B57806" s="10">
        <v>278</v>
      </c>
      <c r="C57806" s="11">
        <v>793.5</v>
      </c>
      <c r="D57806" s="2" t="s">
        <v>7</v>
      </c>
    </row>
    <row r="57807" spans="1:4" x14ac:dyDescent="0.25">
      <c r="A57807" s="9" t="s">
        <v>57324</v>
      </c>
      <c r="B57807" s="10">
        <v>272</v>
      </c>
      <c r="C57807" s="11">
        <v>1467.4</v>
      </c>
      <c r="D57807" s="2" t="s">
        <v>7</v>
      </c>
    </row>
    <row r="57808" spans="1:4" x14ac:dyDescent="0.25">
      <c r="A57808" s="9" t="s">
        <v>57325</v>
      </c>
      <c r="B57808" s="10">
        <v>278</v>
      </c>
      <c r="C57808" s="11">
        <v>3113.34</v>
      </c>
      <c r="D57808" s="2" t="s">
        <v>7</v>
      </c>
    </row>
    <row r="57809" spans="1:4" x14ac:dyDescent="0.25">
      <c r="A57809" s="9" t="s">
        <v>57326</v>
      </c>
      <c r="B57809" s="10">
        <v>278</v>
      </c>
      <c r="C57809" s="11">
        <v>3113.34</v>
      </c>
      <c r="D57809" s="2" t="s">
        <v>7</v>
      </c>
    </row>
    <row r="57810" spans="1:4" x14ac:dyDescent="0.25">
      <c r="A57810" s="9" t="s">
        <v>57327</v>
      </c>
      <c r="B57810" s="10">
        <v>278</v>
      </c>
      <c r="C57810" s="11">
        <v>3113.34</v>
      </c>
      <c r="D57810" s="2" t="s">
        <v>7</v>
      </c>
    </row>
    <row r="57811" spans="1:4" x14ac:dyDescent="0.25">
      <c r="A57811" s="9" t="s">
        <v>57328</v>
      </c>
      <c r="B57811" s="10">
        <v>278</v>
      </c>
      <c r="C57811" s="11">
        <v>3113.34</v>
      </c>
      <c r="D57811" s="2" t="s">
        <v>7</v>
      </c>
    </row>
    <row r="57812" spans="1:4" x14ac:dyDescent="0.25">
      <c r="A57812" s="9" t="s">
        <v>57329</v>
      </c>
      <c r="B57812" s="10">
        <v>278</v>
      </c>
      <c r="C57812" s="11">
        <v>2807.81</v>
      </c>
      <c r="D57812" s="2" t="s">
        <v>7</v>
      </c>
    </row>
    <row r="57813" spans="1:4" x14ac:dyDescent="0.25">
      <c r="A57813" s="9" t="s">
        <v>57330</v>
      </c>
      <c r="B57813" s="10">
        <v>278</v>
      </c>
      <c r="C57813" s="11">
        <v>2807.81</v>
      </c>
      <c r="D57813" s="2" t="s">
        <v>7</v>
      </c>
    </row>
    <row r="57814" spans="1:4" x14ac:dyDescent="0.25">
      <c r="A57814" s="9" t="s">
        <v>57331</v>
      </c>
      <c r="B57814" s="2" t="s">
        <v>409</v>
      </c>
      <c r="C57814" s="11">
        <v>47.21</v>
      </c>
      <c r="D57814" s="2" t="s">
        <v>7</v>
      </c>
    </row>
    <row r="57815" spans="1:4" x14ac:dyDescent="0.25">
      <c r="A57815" s="9" t="s">
        <v>57332</v>
      </c>
      <c r="B57815" s="2" t="s">
        <v>409</v>
      </c>
      <c r="C57815" s="11">
        <v>47.21</v>
      </c>
      <c r="D57815" s="2" t="s">
        <v>7</v>
      </c>
    </row>
    <row r="57816" spans="1:4" x14ac:dyDescent="0.25">
      <c r="A57816" s="9" t="s">
        <v>57333</v>
      </c>
      <c r="B57816" s="10">
        <v>272</v>
      </c>
      <c r="C57816" s="11">
        <v>362.13</v>
      </c>
      <c r="D57816" s="2" t="s">
        <v>7</v>
      </c>
    </row>
    <row r="57817" spans="1:4" x14ac:dyDescent="0.25">
      <c r="A57817" s="9" t="s">
        <v>57334</v>
      </c>
      <c r="B57817" s="10">
        <v>278</v>
      </c>
      <c r="C57817" s="11">
        <v>4661.01</v>
      </c>
      <c r="D57817" s="2" t="s">
        <v>7</v>
      </c>
    </row>
    <row r="57818" spans="1:4" x14ac:dyDescent="0.25">
      <c r="A57818" s="9" t="s">
        <v>57335</v>
      </c>
      <c r="B57818" s="10">
        <v>278</v>
      </c>
      <c r="C57818" s="11">
        <v>8277.9599999999991</v>
      </c>
      <c r="D57818" s="2" t="s">
        <v>7</v>
      </c>
    </row>
    <row r="57819" spans="1:4" x14ac:dyDescent="0.25">
      <c r="A57819" s="9" t="s">
        <v>57336</v>
      </c>
      <c r="B57819" s="2" t="s">
        <v>409</v>
      </c>
      <c r="C57819" s="11">
        <v>47.21</v>
      </c>
      <c r="D57819" s="2" t="s">
        <v>7</v>
      </c>
    </row>
    <row r="57820" spans="1:4" x14ac:dyDescent="0.25">
      <c r="A57820" s="9" t="s">
        <v>57337</v>
      </c>
      <c r="B57820" s="2" t="s">
        <v>409</v>
      </c>
      <c r="C57820" s="11">
        <v>47.21</v>
      </c>
      <c r="D57820" s="2" t="s">
        <v>7</v>
      </c>
    </row>
    <row r="57821" spans="1:4" x14ac:dyDescent="0.25">
      <c r="A57821" s="9" t="s">
        <v>57338</v>
      </c>
      <c r="B57821" s="2" t="s">
        <v>409</v>
      </c>
      <c r="C57821" s="11">
        <v>47.21</v>
      </c>
      <c r="D57821" s="2" t="s">
        <v>7</v>
      </c>
    </row>
    <row r="57822" spans="1:4" x14ac:dyDescent="0.25">
      <c r="A57822" s="9" t="s">
        <v>57339</v>
      </c>
      <c r="B57822" s="2" t="s">
        <v>409</v>
      </c>
      <c r="C57822" s="11">
        <v>108.08</v>
      </c>
      <c r="D57822" s="2" t="s">
        <v>7</v>
      </c>
    </row>
    <row r="57823" spans="1:4" x14ac:dyDescent="0.25">
      <c r="A57823" s="9" t="s">
        <v>57340</v>
      </c>
      <c r="B57823" s="2" t="s">
        <v>409</v>
      </c>
      <c r="C57823" s="11">
        <v>108.08</v>
      </c>
      <c r="D57823" s="2" t="s">
        <v>7</v>
      </c>
    </row>
    <row r="57824" spans="1:4" x14ac:dyDescent="0.25">
      <c r="A57824" s="9" t="s">
        <v>57341</v>
      </c>
      <c r="B57824" s="2" t="s">
        <v>409</v>
      </c>
      <c r="C57824" s="11">
        <v>103.45</v>
      </c>
      <c r="D57824" s="2" t="s">
        <v>7</v>
      </c>
    </row>
    <row r="57825" spans="1:4" x14ac:dyDescent="0.25">
      <c r="A57825" s="9" t="s">
        <v>57342</v>
      </c>
      <c r="B57825" s="2" t="s">
        <v>409</v>
      </c>
      <c r="C57825" s="11">
        <v>66.12</v>
      </c>
      <c r="D57825" s="2" t="s">
        <v>7</v>
      </c>
    </row>
    <row r="57826" spans="1:4" x14ac:dyDescent="0.25">
      <c r="A57826" s="9" t="s">
        <v>57343</v>
      </c>
      <c r="B57826" s="2" t="s">
        <v>409</v>
      </c>
      <c r="C57826" s="11">
        <v>245.61</v>
      </c>
      <c r="D57826" s="2" t="s">
        <v>7</v>
      </c>
    </row>
    <row r="57827" spans="1:4" x14ac:dyDescent="0.25">
      <c r="A57827" s="9" t="s">
        <v>57344</v>
      </c>
      <c r="B57827" s="2" t="s">
        <v>409</v>
      </c>
      <c r="C57827" s="11">
        <v>277.08999999999997</v>
      </c>
      <c r="D57827" s="2" t="s">
        <v>7</v>
      </c>
    </row>
    <row r="57828" spans="1:4" x14ac:dyDescent="0.25">
      <c r="A57828" s="9" t="s">
        <v>57345</v>
      </c>
      <c r="B57828" s="2" t="s">
        <v>409</v>
      </c>
      <c r="C57828" s="11">
        <v>245.61</v>
      </c>
      <c r="D57828" s="2" t="s">
        <v>7</v>
      </c>
    </row>
    <row r="57829" spans="1:4" x14ac:dyDescent="0.25">
      <c r="A57829" s="9" t="s">
        <v>57346</v>
      </c>
      <c r="B57829" s="2" t="s">
        <v>409</v>
      </c>
      <c r="C57829" s="11">
        <v>245.61</v>
      </c>
      <c r="D57829" s="2" t="s">
        <v>7</v>
      </c>
    </row>
    <row r="57830" spans="1:4" x14ac:dyDescent="0.25">
      <c r="A57830" s="9" t="s">
        <v>57347</v>
      </c>
      <c r="B57830" s="2" t="s">
        <v>409</v>
      </c>
      <c r="C57830" s="11">
        <v>245.61</v>
      </c>
      <c r="D57830" s="2" t="s">
        <v>7</v>
      </c>
    </row>
    <row r="57831" spans="1:4" x14ac:dyDescent="0.25">
      <c r="A57831" s="9" t="s">
        <v>57348</v>
      </c>
      <c r="B57831" s="2" t="s">
        <v>409</v>
      </c>
      <c r="C57831" s="11">
        <v>245.61</v>
      </c>
      <c r="D57831" s="2" t="s">
        <v>7</v>
      </c>
    </row>
    <row r="57832" spans="1:4" x14ac:dyDescent="0.25">
      <c r="A57832" s="9" t="s">
        <v>57349</v>
      </c>
      <c r="B57832" s="2" t="s">
        <v>409</v>
      </c>
      <c r="C57832" s="11">
        <v>245.61</v>
      </c>
      <c r="D57832" s="2" t="s">
        <v>7</v>
      </c>
    </row>
    <row r="57833" spans="1:4" x14ac:dyDescent="0.25">
      <c r="A57833" s="9" t="s">
        <v>57350</v>
      </c>
      <c r="B57833" s="2" t="s">
        <v>409</v>
      </c>
      <c r="C57833" s="11">
        <v>242.45</v>
      </c>
      <c r="D57833" s="2" t="s">
        <v>7</v>
      </c>
    </row>
    <row r="57834" spans="1:4" x14ac:dyDescent="0.25">
      <c r="A57834" s="9" t="s">
        <v>57351</v>
      </c>
      <c r="B57834" s="2" t="s">
        <v>409</v>
      </c>
      <c r="C57834" s="11">
        <v>242.45</v>
      </c>
      <c r="D57834" s="2" t="s">
        <v>7</v>
      </c>
    </row>
    <row r="57835" spans="1:4" x14ac:dyDescent="0.25">
      <c r="A57835" s="9" t="s">
        <v>57352</v>
      </c>
      <c r="B57835" s="2" t="s">
        <v>409</v>
      </c>
      <c r="C57835" s="11">
        <v>399.92</v>
      </c>
      <c r="D57835" s="2" t="s">
        <v>7</v>
      </c>
    </row>
    <row r="57836" spans="1:4" x14ac:dyDescent="0.25">
      <c r="A57836" s="9" t="s">
        <v>57353</v>
      </c>
      <c r="B57836" s="2" t="s">
        <v>409</v>
      </c>
      <c r="C57836" s="11">
        <v>399.92</v>
      </c>
      <c r="D57836" s="2" t="s">
        <v>7</v>
      </c>
    </row>
    <row r="57837" spans="1:4" x14ac:dyDescent="0.25">
      <c r="A57837" s="9" t="s">
        <v>57354</v>
      </c>
      <c r="B57837" s="2" t="s">
        <v>409</v>
      </c>
      <c r="C57837" s="11">
        <v>371.58</v>
      </c>
      <c r="D57837" s="2" t="s">
        <v>7</v>
      </c>
    </row>
    <row r="57838" spans="1:4" x14ac:dyDescent="0.25">
      <c r="A57838" s="9" t="s">
        <v>57355</v>
      </c>
      <c r="B57838" s="2" t="s">
        <v>409</v>
      </c>
      <c r="C57838" s="11">
        <v>399.92</v>
      </c>
      <c r="D57838" s="2" t="s">
        <v>7</v>
      </c>
    </row>
    <row r="57839" spans="1:4" x14ac:dyDescent="0.25">
      <c r="A57839" s="9" t="s">
        <v>57356</v>
      </c>
      <c r="B57839" s="2" t="s">
        <v>409</v>
      </c>
      <c r="C57839" s="11">
        <v>399.92</v>
      </c>
      <c r="D57839" s="2" t="s">
        <v>7</v>
      </c>
    </row>
    <row r="57840" spans="1:4" x14ac:dyDescent="0.25">
      <c r="A57840" s="9" t="s">
        <v>57357</v>
      </c>
      <c r="B57840" s="2" t="s">
        <v>409</v>
      </c>
      <c r="C57840" s="11">
        <v>399.92</v>
      </c>
      <c r="D57840" s="2" t="s">
        <v>7</v>
      </c>
    </row>
    <row r="57841" spans="1:4" x14ac:dyDescent="0.25">
      <c r="A57841" s="9" t="s">
        <v>57358</v>
      </c>
      <c r="B57841" s="2" t="s">
        <v>409</v>
      </c>
      <c r="C57841" s="11">
        <v>371.58</v>
      </c>
      <c r="D57841" s="2" t="s">
        <v>7</v>
      </c>
    </row>
    <row r="57842" spans="1:4" x14ac:dyDescent="0.25">
      <c r="A57842" s="9" t="s">
        <v>57359</v>
      </c>
      <c r="B57842" s="2" t="s">
        <v>409</v>
      </c>
      <c r="C57842" s="11">
        <v>399.92</v>
      </c>
      <c r="D57842" s="2" t="s">
        <v>7</v>
      </c>
    </row>
    <row r="57843" spans="1:4" x14ac:dyDescent="0.25">
      <c r="A57843" s="9" t="s">
        <v>57360</v>
      </c>
      <c r="B57843" s="2" t="s">
        <v>409</v>
      </c>
      <c r="C57843" s="11">
        <v>371.58</v>
      </c>
      <c r="D57843" s="2" t="s">
        <v>7</v>
      </c>
    </row>
    <row r="57844" spans="1:4" x14ac:dyDescent="0.25">
      <c r="A57844" s="9" t="s">
        <v>57361</v>
      </c>
      <c r="B57844" s="2" t="s">
        <v>409</v>
      </c>
      <c r="C57844" s="11">
        <v>399.92</v>
      </c>
      <c r="D57844" s="2" t="s">
        <v>7</v>
      </c>
    </row>
    <row r="57845" spans="1:4" x14ac:dyDescent="0.25">
      <c r="A57845" s="9" t="s">
        <v>57362</v>
      </c>
      <c r="B57845" s="2" t="s">
        <v>409</v>
      </c>
      <c r="C57845" s="11">
        <v>371.58</v>
      </c>
      <c r="D57845" s="2" t="s">
        <v>7</v>
      </c>
    </row>
    <row r="57846" spans="1:4" x14ac:dyDescent="0.25">
      <c r="A57846" s="9" t="s">
        <v>57363</v>
      </c>
      <c r="B57846" s="2" t="s">
        <v>409</v>
      </c>
      <c r="C57846" s="11">
        <v>399.92</v>
      </c>
      <c r="D57846" s="2" t="s">
        <v>7</v>
      </c>
    </row>
    <row r="57847" spans="1:4" x14ac:dyDescent="0.25">
      <c r="A57847" s="9" t="s">
        <v>57364</v>
      </c>
      <c r="B57847" s="2" t="s">
        <v>409</v>
      </c>
      <c r="C57847" s="11">
        <v>371.58</v>
      </c>
      <c r="D57847" s="2" t="s">
        <v>7</v>
      </c>
    </row>
    <row r="57848" spans="1:4" x14ac:dyDescent="0.25">
      <c r="A57848" s="9" t="s">
        <v>57365</v>
      </c>
      <c r="B57848" s="2" t="s">
        <v>409</v>
      </c>
      <c r="C57848" s="11">
        <v>399.92</v>
      </c>
      <c r="D57848" s="2" t="s">
        <v>7</v>
      </c>
    </row>
    <row r="57849" spans="1:4" x14ac:dyDescent="0.25">
      <c r="A57849" s="9" t="s">
        <v>57366</v>
      </c>
      <c r="B57849" s="2" t="s">
        <v>409</v>
      </c>
      <c r="C57849" s="11">
        <v>399.92</v>
      </c>
      <c r="D57849" s="2" t="s">
        <v>7</v>
      </c>
    </row>
    <row r="57850" spans="1:4" x14ac:dyDescent="0.25">
      <c r="A57850" s="9" t="s">
        <v>50386</v>
      </c>
      <c r="B57850" s="2" t="s">
        <v>409</v>
      </c>
      <c r="C57850" s="11">
        <v>371.58</v>
      </c>
      <c r="D57850" s="2" t="s">
        <v>7</v>
      </c>
    </row>
    <row r="57851" spans="1:4" x14ac:dyDescent="0.25">
      <c r="A57851" s="9" t="s">
        <v>57367</v>
      </c>
      <c r="B57851" s="2" t="s">
        <v>409</v>
      </c>
      <c r="C57851" s="11">
        <v>399.92</v>
      </c>
      <c r="D57851" s="2" t="s">
        <v>7</v>
      </c>
    </row>
    <row r="57852" spans="1:4" x14ac:dyDescent="0.25">
      <c r="A57852" s="9" t="s">
        <v>57368</v>
      </c>
      <c r="B57852" s="2" t="s">
        <v>409</v>
      </c>
      <c r="C57852" s="11">
        <v>371.58</v>
      </c>
      <c r="D57852" s="2" t="s">
        <v>7</v>
      </c>
    </row>
    <row r="57853" spans="1:4" x14ac:dyDescent="0.25">
      <c r="A57853" s="9" t="s">
        <v>57369</v>
      </c>
      <c r="B57853" s="2" t="s">
        <v>409</v>
      </c>
      <c r="C57853" s="11">
        <v>399.92</v>
      </c>
      <c r="D57853" s="2" t="s">
        <v>7</v>
      </c>
    </row>
    <row r="57854" spans="1:4" x14ac:dyDescent="0.25">
      <c r="A57854" s="9" t="s">
        <v>57370</v>
      </c>
      <c r="B57854" s="2" t="s">
        <v>446</v>
      </c>
      <c r="C57854" s="11">
        <v>60.46</v>
      </c>
      <c r="D57854" s="2" t="s">
        <v>7</v>
      </c>
    </row>
    <row r="57855" spans="1:4" x14ac:dyDescent="0.25">
      <c r="A57855" s="9" t="s">
        <v>57371</v>
      </c>
      <c r="B57855" s="2" t="s">
        <v>409</v>
      </c>
      <c r="C57855" s="11">
        <v>327.51</v>
      </c>
      <c r="D57855" s="2" t="s">
        <v>7</v>
      </c>
    </row>
    <row r="57856" spans="1:4" x14ac:dyDescent="0.25">
      <c r="A57856" s="9" t="s">
        <v>57372</v>
      </c>
      <c r="B57856" s="2" t="s">
        <v>409</v>
      </c>
      <c r="C57856" s="11">
        <v>327.51</v>
      </c>
      <c r="D57856" s="2" t="s">
        <v>7</v>
      </c>
    </row>
    <row r="57857" spans="1:4" x14ac:dyDescent="0.25">
      <c r="A57857" s="9" t="s">
        <v>57373</v>
      </c>
      <c r="B57857" s="2" t="s">
        <v>409</v>
      </c>
      <c r="C57857" s="11">
        <v>327.51</v>
      </c>
      <c r="D57857" s="2" t="s">
        <v>7</v>
      </c>
    </row>
    <row r="57858" spans="1:4" x14ac:dyDescent="0.25">
      <c r="A57858" s="9" t="s">
        <v>57374</v>
      </c>
      <c r="B57858" s="2" t="s">
        <v>409</v>
      </c>
      <c r="C57858" s="11">
        <v>343.22</v>
      </c>
      <c r="D57858" s="2" t="s">
        <v>7</v>
      </c>
    </row>
    <row r="57859" spans="1:4" x14ac:dyDescent="0.25">
      <c r="A57859" s="9" t="s">
        <v>57375</v>
      </c>
      <c r="B57859" s="2" t="s">
        <v>409</v>
      </c>
      <c r="C57859" s="11">
        <v>491.23</v>
      </c>
      <c r="D57859" s="2" t="s">
        <v>7</v>
      </c>
    </row>
    <row r="57860" spans="1:4" x14ac:dyDescent="0.25">
      <c r="A57860" s="9" t="s">
        <v>57376</v>
      </c>
      <c r="B57860" s="2" t="s">
        <v>409</v>
      </c>
      <c r="C57860" s="11">
        <v>491.23</v>
      </c>
      <c r="D57860" s="2" t="s">
        <v>7</v>
      </c>
    </row>
    <row r="57861" spans="1:4" x14ac:dyDescent="0.25">
      <c r="A57861" s="9" t="s">
        <v>57377</v>
      </c>
      <c r="B57861" s="2" t="s">
        <v>409</v>
      </c>
      <c r="C57861" s="11">
        <v>491.23</v>
      </c>
      <c r="D57861" s="2" t="s">
        <v>7</v>
      </c>
    </row>
    <row r="57862" spans="1:4" x14ac:dyDescent="0.25">
      <c r="A57862" s="9" t="s">
        <v>57378</v>
      </c>
      <c r="B57862" s="2" t="s">
        <v>409</v>
      </c>
      <c r="C57862" s="11">
        <v>491.23</v>
      </c>
      <c r="D57862" s="2" t="s">
        <v>7</v>
      </c>
    </row>
    <row r="57863" spans="1:4" x14ac:dyDescent="0.25">
      <c r="A57863" s="9" t="s">
        <v>57379</v>
      </c>
      <c r="B57863" s="2" t="s">
        <v>409</v>
      </c>
      <c r="C57863" s="11">
        <v>462.89</v>
      </c>
      <c r="D57863" s="2" t="s">
        <v>7</v>
      </c>
    </row>
    <row r="57864" spans="1:4" x14ac:dyDescent="0.25">
      <c r="A57864" s="9" t="s">
        <v>57379</v>
      </c>
      <c r="B57864" s="2" t="s">
        <v>409</v>
      </c>
      <c r="C57864" s="11">
        <v>462.89</v>
      </c>
      <c r="D57864" s="2" t="s">
        <v>7</v>
      </c>
    </row>
    <row r="57865" spans="1:4" x14ac:dyDescent="0.25">
      <c r="A57865" s="9" t="s">
        <v>57380</v>
      </c>
      <c r="B57865" s="2" t="s">
        <v>409</v>
      </c>
      <c r="C57865" s="11">
        <v>491.23</v>
      </c>
      <c r="D57865" s="2" t="s">
        <v>7</v>
      </c>
    </row>
    <row r="57866" spans="1:4" x14ac:dyDescent="0.25">
      <c r="A57866" s="9" t="s">
        <v>57381</v>
      </c>
      <c r="B57866" s="2" t="s">
        <v>409</v>
      </c>
      <c r="C57866" s="11">
        <v>491.23</v>
      </c>
      <c r="D57866" s="2" t="s">
        <v>7</v>
      </c>
    </row>
    <row r="57867" spans="1:4" x14ac:dyDescent="0.25">
      <c r="A57867" s="9" t="s">
        <v>57382</v>
      </c>
      <c r="B57867" s="2" t="s">
        <v>409</v>
      </c>
      <c r="C57867" s="11">
        <v>491.23</v>
      </c>
      <c r="D57867" s="2" t="s">
        <v>7</v>
      </c>
    </row>
    <row r="57868" spans="1:4" x14ac:dyDescent="0.25">
      <c r="A57868" s="9" t="s">
        <v>57383</v>
      </c>
      <c r="B57868" s="2" t="s">
        <v>409</v>
      </c>
      <c r="C57868" s="11">
        <v>491.23</v>
      </c>
      <c r="D57868" s="2" t="s">
        <v>7</v>
      </c>
    </row>
    <row r="57869" spans="1:4" x14ac:dyDescent="0.25">
      <c r="A57869" s="9" t="s">
        <v>57384</v>
      </c>
      <c r="B57869" s="2" t="s">
        <v>409</v>
      </c>
      <c r="C57869" s="11">
        <v>491.23</v>
      </c>
      <c r="D57869" s="2" t="s">
        <v>7</v>
      </c>
    </row>
    <row r="57870" spans="1:4" x14ac:dyDescent="0.25">
      <c r="A57870" s="9" t="s">
        <v>57385</v>
      </c>
      <c r="B57870" s="2" t="s">
        <v>409</v>
      </c>
      <c r="C57870" s="11">
        <v>355.84</v>
      </c>
      <c r="D57870" s="2" t="s">
        <v>7</v>
      </c>
    </row>
    <row r="57871" spans="1:4" x14ac:dyDescent="0.25">
      <c r="A57871" s="9" t="s">
        <v>57386</v>
      </c>
      <c r="B57871" s="2" t="s">
        <v>409</v>
      </c>
      <c r="C57871" s="11">
        <v>598.29</v>
      </c>
      <c r="D57871" s="2" t="s">
        <v>7</v>
      </c>
    </row>
    <row r="57872" spans="1:4" x14ac:dyDescent="0.25">
      <c r="A57872" s="9" t="s">
        <v>57387</v>
      </c>
      <c r="B57872" s="2" t="s">
        <v>409</v>
      </c>
      <c r="C57872" s="11">
        <v>598.29</v>
      </c>
      <c r="D57872" s="2" t="s">
        <v>7</v>
      </c>
    </row>
    <row r="57873" spans="1:4" x14ac:dyDescent="0.25">
      <c r="A57873" s="9" t="s">
        <v>57388</v>
      </c>
      <c r="B57873" s="2" t="s">
        <v>409</v>
      </c>
      <c r="C57873" s="11">
        <v>598.29</v>
      </c>
      <c r="D57873" s="2" t="s">
        <v>7</v>
      </c>
    </row>
    <row r="57874" spans="1:4" x14ac:dyDescent="0.25">
      <c r="A57874" s="9" t="s">
        <v>57389</v>
      </c>
      <c r="B57874" s="2" t="s">
        <v>409</v>
      </c>
      <c r="C57874" s="11">
        <v>598.29</v>
      </c>
      <c r="D57874" s="2" t="s">
        <v>7</v>
      </c>
    </row>
    <row r="57875" spans="1:4" x14ac:dyDescent="0.25">
      <c r="A57875" s="9" t="s">
        <v>57390</v>
      </c>
      <c r="B57875" s="2" t="s">
        <v>446</v>
      </c>
      <c r="C57875" s="11">
        <v>637.66</v>
      </c>
      <c r="D57875" s="2" t="s">
        <v>7</v>
      </c>
    </row>
    <row r="57876" spans="1:4" x14ac:dyDescent="0.25">
      <c r="A57876" s="9" t="s">
        <v>57391</v>
      </c>
      <c r="B57876" s="2" t="s">
        <v>409</v>
      </c>
      <c r="C57876" s="11">
        <v>511.69</v>
      </c>
      <c r="D57876" s="2" t="s">
        <v>7</v>
      </c>
    </row>
    <row r="57877" spans="1:4" x14ac:dyDescent="0.25">
      <c r="A57877" s="9" t="s">
        <v>57392</v>
      </c>
      <c r="B57877" s="2" t="s">
        <v>446</v>
      </c>
      <c r="C57877" s="11">
        <v>739.16</v>
      </c>
      <c r="D57877" s="2" t="s">
        <v>7</v>
      </c>
    </row>
    <row r="57878" spans="1:4" x14ac:dyDescent="0.25">
      <c r="A57878" s="9" t="s">
        <v>57393</v>
      </c>
      <c r="B57878" s="2" t="s">
        <v>446</v>
      </c>
      <c r="C57878" s="11">
        <v>739.16</v>
      </c>
      <c r="D57878" s="2" t="s">
        <v>7</v>
      </c>
    </row>
    <row r="57879" spans="1:4" x14ac:dyDescent="0.25">
      <c r="A57879" s="9" t="s">
        <v>57394</v>
      </c>
      <c r="B57879" s="2" t="s">
        <v>446</v>
      </c>
      <c r="C57879" s="11">
        <v>769.9</v>
      </c>
      <c r="D57879" s="2" t="s">
        <v>7</v>
      </c>
    </row>
    <row r="57880" spans="1:4" x14ac:dyDescent="0.25">
      <c r="A57880" s="9" t="s">
        <v>57395</v>
      </c>
      <c r="B57880" s="2" t="s">
        <v>446</v>
      </c>
      <c r="C57880" s="11">
        <v>769.9</v>
      </c>
      <c r="D57880" s="2" t="s">
        <v>7</v>
      </c>
    </row>
    <row r="57881" spans="1:4" x14ac:dyDescent="0.25">
      <c r="A57881" s="9" t="s">
        <v>57396</v>
      </c>
      <c r="B57881" s="2" t="s">
        <v>446</v>
      </c>
      <c r="C57881" s="11">
        <v>769.9</v>
      </c>
      <c r="D57881" s="2" t="s">
        <v>7</v>
      </c>
    </row>
    <row r="57882" spans="1:4" x14ac:dyDescent="0.25">
      <c r="A57882" s="9" t="s">
        <v>57397</v>
      </c>
      <c r="B57882" s="2" t="s">
        <v>409</v>
      </c>
      <c r="C57882" s="11">
        <v>462.89</v>
      </c>
      <c r="D57882" s="2" t="s">
        <v>7</v>
      </c>
    </row>
    <row r="57883" spans="1:4" x14ac:dyDescent="0.25">
      <c r="A57883" s="9" t="s">
        <v>57398</v>
      </c>
      <c r="B57883" s="2" t="s">
        <v>409</v>
      </c>
      <c r="C57883" s="11">
        <v>462.89</v>
      </c>
      <c r="D57883" s="2" t="s">
        <v>7</v>
      </c>
    </row>
    <row r="57884" spans="1:4" x14ac:dyDescent="0.25">
      <c r="A57884" s="9" t="s">
        <v>57399</v>
      </c>
      <c r="B57884" s="2" t="s">
        <v>409</v>
      </c>
      <c r="C57884" s="11">
        <v>462.89</v>
      </c>
      <c r="D57884" s="2" t="s">
        <v>7</v>
      </c>
    </row>
    <row r="57885" spans="1:4" x14ac:dyDescent="0.25">
      <c r="A57885" s="9" t="s">
        <v>57400</v>
      </c>
      <c r="B57885" s="2" t="s">
        <v>409</v>
      </c>
      <c r="C57885" s="11">
        <v>462.89</v>
      </c>
      <c r="D57885" s="2" t="s">
        <v>7</v>
      </c>
    </row>
    <row r="57886" spans="1:4" x14ac:dyDescent="0.25">
      <c r="A57886" s="9" t="s">
        <v>57401</v>
      </c>
      <c r="B57886" s="2" t="s">
        <v>446</v>
      </c>
      <c r="C57886" s="11">
        <v>805.34</v>
      </c>
      <c r="D57886" s="2" t="s">
        <v>7</v>
      </c>
    </row>
    <row r="57887" spans="1:4" x14ac:dyDescent="0.25">
      <c r="A57887" s="9" t="s">
        <v>57402</v>
      </c>
      <c r="B57887" s="10">
        <v>278</v>
      </c>
      <c r="C57887" s="11">
        <v>891.15</v>
      </c>
      <c r="D57887" s="2" t="s">
        <v>7</v>
      </c>
    </row>
    <row r="57888" spans="1:4" x14ac:dyDescent="0.25">
      <c r="A57888" s="9" t="s">
        <v>57403</v>
      </c>
      <c r="B57888" s="10">
        <v>278</v>
      </c>
      <c r="C57888" s="11">
        <v>894.3</v>
      </c>
      <c r="D57888" s="2" t="s">
        <v>7</v>
      </c>
    </row>
    <row r="57889" spans="1:4" x14ac:dyDescent="0.25">
      <c r="A57889" s="9" t="s">
        <v>57404</v>
      </c>
      <c r="B57889" s="2" t="s">
        <v>5395</v>
      </c>
      <c r="C57889" s="11">
        <v>861.08</v>
      </c>
      <c r="D57889" s="2" t="s">
        <v>7</v>
      </c>
    </row>
    <row r="57890" spans="1:4" x14ac:dyDescent="0.25">
      <c r="A57890" s="9" t="s">
        <v>57405</v>
      </c>
      <c r="B57890" s="2" t="s">
        <v>409</v>
      </c>
      <c r="C57890" s="11">
        <v>1168.26</v>
      </c>
      <c r="D57890" s="2" t="s">
        <v>7</v>
      </c>
    </row>
    <row r="57891" spans="1:4" x14ac:dyDescent="0.25">
      <c r="A57891" s="9" t="s">
        <v>57406</v>
      </c>
      <c r="B57891" s="2" t="s">
        <v>409</v>
      </c>
      <c r="C57891" s="11">
        <v>551.08000000000004</v>
      </c>
      <c r="D57891" s="2" t="s">
        <v>7</v>
      </c>
    </row>
    <row r="57892" spans="1:4" x14ac:dyDescent="0.25">
      <c r="A57892" s="9" t="s">
        <v>57407</v>
      </c>
      <c r="B57892" s="2" t="s">
        <v>409</v>
      </c>
      <c r="C57892" s="11">
        <v>598.29</v>
      </c>
      <c r="D57892" s="2" t="s">
        <v>7</v>
      </c>
    </row>
    <row r="57893" spans="1:4" x14ac:dyDescent="0.25">
      <c r="A57893" s="9" t="s">
        <v>57408</v>
      </c>
      <c r="B57893" s="2" t="s">
        <v>409</v>
      </c>
      <c r="C57893" s="11">
        <v>781.56</v>
      </c>
      <c r="D57893" s="2" t="s">
        <v>7</v>
      </c>
    </row>
    <row r="57894" spans="1:4" x14ac:dyDescent="0.25">
      <c r="A57894" s="9" t="s">
        <v>57409</v>
      </c>
      <c r="B57894" s="2" t="s">
        <v>409</v>
      </c>
      <c r="C57894" s="11">
        <v>598.29</v>
      </c>
      <c r="D57894" s="2" t="s">
        <v>7</v>
      </c>
    </row>
    <row r="57895" spans="1:4" x14ac:dyDescent="0.25">
      <c r="A57895" s="9" t="s">
        <v>57410</v>
      </c>
      <c r="B57895" s="2" t="s">
        <v>409</v>
      </c>
      <c r="C57895" s="11">
        <v>598.29</v>
      </c>
      <c r="D57895" s="2" t="s">
        <v>7</v>
      </c>
    </row>
    <row r="57896" spans="1:4" x14ac:dyDescent="0.25">
      <c r="A57896" s="9" t="s">
        <v>57411</v>
      </c>
      <c r="B57896" s="2" t="s">
        <v>409</v>
      </c>
      <c r="C57896" s="11">
        <v>1086.3800000000001</v>
      </c>
      <c r="D57896" s="2" t="s">
        <v>7</v>
      </c>
    </row>
    <row r="57897" spans="1:4" x14ac:dyDescent="0.25">
      <c r="A57897" s="9" t="s">
        <v>57412</v>
      </c>
      <c r="B57897" s="2" t="s">
        <v>409</v>
      </c>
      <c r="C57897" s="11">
        <v>1706.77</v>
      </c>
      <c r="D57897" s="2" t="s">
        <v>7</v>
      </c>
    </row>
    <row r="57898" spans="1:4" x14ac:dyDescent="0.25">
      <c r="A57898" s="9" t="s">
        <v>57413</v>
      </c>
      <c r="B57898" s="2" t="s">
        <v>409</v>
      </c>
      <c r="C57898" s="11">
        <v>1706.77</v>
      </c>
      <c r="D57898" s="2" t="s">
        <v>7</v>
      </c>
    </row>
    <row r="57899" spans="1:4" x14ac:dyDescent="0.25">
      <c r="A57899" s="9" t="s">
        <v>57414</v>
      </c>
      <c r="B57899" s="2" t="s">
        <v>409</v>
      </c>
      <c r="C57899" s="11">
        <v>1706.77</v>
      </c>
      <c r="D57899" s="2" t="s">
        <v>7</v>
      </c>
    </row>
    <row r="57900" spans="1:4" x14ac:dyDescent="0.25">
      <c r="A57900" s="9" t="s">
        <v>57415</v>
      </c>
      <c r="B57900" s="2" t="s">
        <v>409</v>
      </c>
      <c r="C57900" s="11">
        <v>1706.77</v>
      </c>
      <c r="D57900" s="2" t="s">
        <v>7</v>
      </c>
    </row>
    <row r="57901" spans="1:4" x14ac:dyDescent="0.25">
      <c r="A57901" s="9" t="s">
        <v>57416</v>
      </c>
      <c r="B57901" s="2" t="s">
        <v>409</v>
      </c>
      <c r="C57901" s="11">
        <v>1990.79</v>
      </c>
      <c r="D57901" s="2" t="s">
        <v>7</v>
      </c>
    </row>
    <row r="57902" spans="1:4" x14ac:dyDescent="0.25">
      <c r="A57902" s="9" t="s">
        <v>57417</v>
      </c>
      <c r="B57902" s="2" t="s">
        <v>409</v>
      </c>
      <c r="C57902" s="11">
        <v>1706.77</v>
      </c>
      <c r="D57902" s="2" t="s">
        <v>7</v>
      </c>
    </row>
    <row r="57903" spans="1:4" x14ac:dyDescent="0.25">
      <c r="A57903" s="9" t="s">
        <v>57418</v>
      </c>
      <c r="B57903" s="2" t="s">
        <v>409</v>
      </c>
      <c r="C57903" s="11">
        <v>1706.77</v>
      </c>
      <c r="D57903" s="2" t="s">
        <v>7</v>
      </c>
    </row>
    <row r="57904" spans="1:4" x14ac:dyDescent="0.25">
      <c r="A57904" s="9" t="s">
        <v>57419</v>
      </c>
      <c r="B57904" s="2" t="s">
        <v>409</v>
      </c>
      <c r="C57904" s="11">
        <v>1990.79</v>
      </c>
      <c r="D57904" s="2" t="s">
        <v>7</v>
      </c>
    </row>
    <row r="57905" spans="1:4" x14ac:dyDescent="0.25">
      <c r="A57905" s="9" t="s">
        <v>57420</v>
      </c>
      <c r="B57905" s="2" t="s">
        <v>409</v>
      </c>
      <c r="C57905" s="11">
        <v>1990.79</v>
      </c>
      <c r="D57905" s="2" t="s">
        <v>7</v>
      </c>
    </row>
    <row r="57906" spans="1:4" x14ac:dyDescent="0.25">
      <c r="A57906" s="9" t="s">
        <v>57421</v>
      </c>
      <c r="B57906" s="2" t="s">
        <v>409</v>
      </c>
      <c r="C57906" s="11">
        <v>1990.79</v>
      </c>
      <c r="D57906" s="2" t="s">
        <v>7</v>
      </c>
    </row>
    <row r="57907" spans="1:4" x14ac:dyDescent="0.25">
      <c r="A57907" s="9" t="s">
        <v>57422</v>
      </c>
      <c r="B57907" s="2" t="s">
        <v>409</v>
      </c>
      <c r="C57907" s="11">
        <v>1990.79</v>
      </c>
      <c r="D57907" s="2" t="s">
        <v>7</v>
      </c>
    </row>
    <row r="57908" spans="1:4" x14ac:dyDescent="0.25">
      <c r="A57908" s="9" t="s">
        <v>57423</v>
      </c>
      <c r="B57908" s="2" t="s">
        <v>409</v>
      </c>
      <c r="C57908" s="11">
        <v>708.51</v>
      </c>
      <c r="D57908" s="2" t="s">
        <v>7</v>
      </c>
    </row>
    <row r="57909" spans="1:4" x14ac:dyDescent="0.25">
      <c r="A57909" s="9" t="s">
        <v>57424</v>
      </c>
      <c r="B57909" s="2" t="s">
        <v>409</v>
      </c>
      <c r="C57909" s="11">
        <v>1054.8900000000001</v>
      </c>
      <c r="D57909" s="2" t="s">
        <v>7</v>
      </c>
    </row>
    <row r="57910" spans="1:4" x14ac:dyDescent="0.25">
      <c r="A57910" s="9" t="s">
        <v>57425</v>
      </c>
      <c r="B57910" s="2" t="s">
        <v>409</v>
      </c>
      <c r="C57910" s="11">
        <v>2214.87</v>
      </c>
      <c r="D57910" s="2" t="s">
        <v>7</v>
      </c>
    </row>
    <row r="57911" spans="1:4" x14ac:dyDescent="0.25">
      <c r="A57911" s="9" t="s">
        <v>57426</v>
      </c>
      <c r="B57911" s="2" t="s">
        <v>5395</v>
      </c>
      <c r="C57911" s="11">
        <v>2020.84</v>
      </c>
      <c r="D57911" s="2" t="s">
        <v>7</v>
      </c>
    </row>
    <row r="57912" spans="1:4" x14ac:dyDescent="0.25">
      <c r="A57912" s="9" t="s">
        <v>57427</v>
      </c>
      <c r="B57912" s="2" t="s">
        <v>4411</v>
      </c>
      <c r="C57912" s="11">
        <v>1401.27</v>
      </c>
      <c r="D57912" s="2" t="s">
        <v>7</v>
      </c>
    </row>
    <row r="57913" spans="1:4" x14ac:dyDescent="0.25">
      <c r="A57913" s="9" t="s">
        <v>57428</v>
      </c>
      <c r="B57913" s="2" t="s">
        <v>4411</v>
      </c>
      <c r="C57913" s="11">
        <v>1401.27</v>
      </c>
      <c r="D57913" s="2" t="s">
        <v>7</v>
      </c>
    </row>
    <row r="57914" spans="1:4" x14ac:dyDescent="0.25">
      <c r="A57914" s="9" t="s">
        <v>57429</v>
      </c>
      <c r="B57914" s="2" t="s">
        <v>4411</v>
      </c>
      <c r="C57914" s="11">
        <v>1401.27</v>
      </c>
      <c r="D57914" s="2" t="s">
        <v>7</v>
      </c>
    </row>
    <row r="57915" spans="1:4" x14ac:dyDescent="0.25">
      <c r="A57915" s="9" t="s">
        <v>57430</v>
      </c>
      <c r="B57915" s="2" t="s">
        <v>446</v>
      </c>
      <c r="C57915" s="11">
        <v>1365.4</v>
      </c>
      <c r="D57915" s="2" t="s">
        <v>7</v>
      </c>
    </row>
    <row r="57916" spans="1:4" x14ac:dyDescent="0.25">
      <c r="A57916" s="9" t="s">
        <v>57431</v>
      </c>
      <c r="B57916" s="2" t="s">
        <v>409</v>
      </c>
      <c r="C57916" s="11">
        <v>2319.39</v>
      </c>
      <c r="D57916" s="2" t="s">
        <v>7</v>
      </c>
    </row>
    <row r="57917" spans="1:4" x14ac:dyDescent="0.25">
      <c r="A57917" s="9" t="s">
        <v>57432</v>
      </c>
      <c r="B57917" s="2" t="s">
        <v>409</v>
      </c>
      <c r="C57917" s="11">
        <v>2298.67</v>
      </c>
      <c r="D57917" s="2" t="s">
        <v>7</v>
      </c>
    </row>
    <row r="57918" spans="1:4" x14ac:dyDescent="0.25">
      <c r="A57918" s="9" t="s">
        <v>57433</v>
      </c>
      <c r="B57918" s="2" t="s">
        <v>409</v>
      </c>
      <c r="C57918" s="11">
        <v>2298.67</v>
      </c>
      <c r="D57918" s="2" t="s">
        <v>7</v>
      </c>
    </row>
    <row r="57919" spans="1:4" x14ac:dyDescent="0.25">
      <c r="A57919" s="9" t="s">
        <v>57434</v>
      </c>
      <c r="B57919" s="2" t="s">
        <v>409</v>
      </c>
      <c r="C57919" s="11">
        <v>2319.39</v>
      </c>
      <c r="D57919" s="2" t="s">
        <v>7</v>
      </c>
    </row>
    <row r="57920" spans="1:4" x14ac:dyDescent="0.25">
      <c r="A57920" s="9" t="s">
        <v>57435</v>
      </c>
      <c r="B57920" s="2" t="s">
        <v>409</v>
      </c>
      <c r="C57920" s="11">
        <v>2319.39</v>
      </c>
      <c r="D57920" s="2" t="s">
        <v>7</v>
      </c>
    </row>
    <row r="57921" spans="1:4" x14ac:dyDescent="0.25">
      <c r="A57921" s="9" t="s">
        <v>57436</v>
      </c>
      <c r="B57921" s="2" t="s">
        <v>409</v>
      </c>
      <c r="C57921" s="11">
        <v>2319.39</v>
      </c>
      <c r="D57921" s="2" t="s">
        <v>7</v>
      </c>
    </row>
    <row r="57922" spans="1:4" x14ac:dyDescent="0.25">
      <c r="A57922" s="9" t="s">
        <v>57437</v>
      </c>
      <c r="B57922" s="2" t="s">
        <v>409</v>
      </c>
      <c r="C57922" s="11">
        <v>2319.39</v>
      </c>
      <c r="D57922" s="2" t="s">
        <v>7</v>
      </c>
    </row>
    <row r="57923" spans="1:4" x14ac:dyDescent="0.25">
      <c r="A57923" s="9" t="s">
        <v>57438</v>
      </c>
      <c r="B57923" s="2" t="s">
        <v>409</v>
      </c>
      <c r="C57923" s="11">
        <v>2319.39</v>
      </c>
      <c r="D57923" s="2" t="s">
        <v>7</v>
      </c>
    </row>
    <row r="57924" spans="1:4" x14ac:dyDescent="0.25">
      <c r="A57924" s="9" t="s">
        <v>57439</v>
      </c>
      <c r="B57924" s="2" t="s">
        <v>409</v>
      </c>
      <c r="C57924" s="11">
        <v>2319.39</v>
      </c>
      <c r="D57924" s="2" t="s">
        <v>7</v>
      </c>
    </row>
    <row r="57925" spans="1:4" x14ac:dyDescent="0.25">
      <c r="A57925" s="9" t="s">
        <v>57440</v>
      </c>
      <c r="B57925" s="2" t="s">
        <v>409</v>
      </c>
      <c r="C57925" s="11">
        <v>1854.65</v>
      </c>
      <c r="D57925" s="2" t="s">
        <v>7</v>
      </c>
    </row>
    <row r="57926" spans="1:4" x14ac:dyDescent="0.25">
      <c r="A57926" s="9" t="s">
        <v>57441</v>
      </c>
      <c r="B57926" s="2" t="s">
        <v>446</v>
      </c>
      <c r="C57926" s="11">
        <v>2546.0300000000002</v>
      </c>
      <c r="D57926" s="2" t="s">
        <v>7</v>
      </c>
    </row>
    <row r="57927" spans="1:4" x14ac:dyDescent="0.25">
      <c r="A57927" s="9" t="s">
        <v>57442</v>
      </c>
      <c r="B57927" s="2" t="s">
        <v>409</v>
      </c>
      <c r="C57927" s="11">
        <v>2629.08</v>
      </c>
      <c r="D57927" s="2" t="s">
        <v>7</v>
      </c>
    </row>
    <row r="57928" spans="1:4" x14ac:dyDescent="0.25">
      <c r="A57928" s="9" t="s">
        <v>57443</v>
      </c>
      <c r="B57928" s="2" t="s">
        <v>409</v>
      </c>
      <c r="C57928" s="11">
        <v>2629.08</v>
      </c>
      <c r="D57928" s="2" t="s">
        <v>7</v>
      </c>
    </row>
    <row r="57929" spans="1:4" x14ac:dyDescent="0.25">
      <c r="A57929" s="9" t="s">
        <v>57444</v>
      </c>
      <c r="B57929" s="2" t="s">
        <v>409</v>
      </c>
      <c r="C57929" s="11">
        <v>2629.08</v>
      </c>
      <c r="D57929" s="2" t="s">
        <v>7</v>
      </c>
    </row>
    <row r="57930" spans="1:4" x14ac:dyDescent="0.25">
      <c r="A57930" s="9" t="s">
        <v>57445</v>
      </c>
      <c r="B57930" s="2" t="s">
        <v>14777</v>
      </c>
      <c r="C57930" s="11">
        <v>2319.12</v>
      </c>
      <c r="D57930" s="2" t="s">
        <v>7</v>
      </c>
    </row>
    <row r="57931" spans="1:4" x14ac:dyDescent="0.25">
      <c r="A57931" s="9" t="s">
        <v>57446</v>
      </c>
      <c r="B57931" s="2" t="s">
        <v>14777</v>
      </c>
      <c r="C57931" s="11">
        <v>2436.37</v>
      </c>
      <c r="D57931" s="2" t="s">
        <v>7</v>
      </c>
    </row>
    <row r="57932" spans="1:4" x14ac:dyDescent="0.25">
      <c r="A57932" s="9" t="s">
        <v>57447</v>
      </c>
      <c r="B57932" s="2" t="s">
        <v>4411</v>
      </c>
      <c r="C57932" s="11">
        <v>2019.46</v>
      </c>
      <c r="D57932" s="2" t="s">
        <v>7</v>
      </c>
    </row>
    <row r="57933" spans="1:4" x14ac:dyDescent="0.25">
      <c r="A57933" s="9" t="s">
        <v>57448</v>
      </c>
      <c r="B57933" s="2" t="s">
        <v>4411</v>
      </c>
      <c r="C57933" s="11">
        <v>1954.28</v>
      </c>
      <c r="D57933" s="2" t="s">
        <v>7</v>
      </c>
    </row>
    <row r="57934" spans="1:4" x14ac:dyDescent="0.25">
      <c r="A57934" s="9" t="s">
        <v>57449</v>
      </c>
      <c r="B57934" s="2" t="s">
        <v>14777</v>
      </c>
      <c r="C57934" s="11">
        <v>2649.88</v>
      </c>
      <c r="D57934" s="2" t="s">
        <v>7</v>
      </c>
    </row>
    <row r="57935" spans="1:4" x14ac:dyDescent="0.25">
      <c r="A57935" s="9" t="s">
        <v>57450</v>
      </c>
      <c r="B57935" s="2" t="s">
        <v>14777</v>
      </c>
      <c r="C57935" s="11">
        <v>2649.88</v>
      </c>
      <c r="D57935" s="2" t="s">
        <v>7</v>
      </c>
    </row>
    <row r="57936" spans="1:4" x14ac:dyDescent="0.25">
      <c r="A57936" s="9" t="s">
        <v>57451</v>
      </c>
      <c r="B57936" s="2" t="s">
        <v>409</v>
      </c>
      <c r="C57936" s="11">
        <v>2192.04</v>
      </c>
      <c r="D57936" s="2" t="s">
        <v>7</v>
      </c>
    </row>
    <row r="57937" spans="1:4" x14ac:dyDescent="0.25">
      <c r="A57937" s="9" t="s">
        <v>57452</v>
      </c>
      <c r="B57937" s="2" t="s">
        <v>409</v>
      </c>
      <c r="C57937" s="11">
        <v>2121.3200000000002</v>
      </c>
      <c r="D57937" s="2" t="s">
        <v>7</v>
      </c>
    </row>
    <row r="57938" spans="1:4" x14ac:dyDescent="0.25">
      <c r="A57938" s="9" t="s">
        <v>57453</v>
      </c>
      <c r="B57938" s="2" t="s">
        <v>409</v>
      </c>
      <c r="C57938" s="11">
        <v>2121.3200000000002</v>
      </c>
      <c r="D57938" s="2" t="s">
        <v>7</v>
      </c>
    </row>
    <row r="57939" spans="1:4" x14ac:dyDescent="0.25">
      <c r="A57939" s="9" t="s">
        <v>57454</v>
      </c>
      <c r="B57939" s="2" t="s">
        <v>409</v>
      </c>
      <c r="C57939" s="11">
        <v>2376.4299999999998</v>
      </c>
      <c r="D57939" s="2" t="s">
        <v>7</v>
      </c>
    </row>
    <row r="57940" spans="1:4" x14ac:dyDescent="0.25">
      <c r="A57940" s="9" t="s">
        <v>57455</v>
      </c>
      <c r="B57940" s="2" t="s">
        <v>409</v>
      </c>
      <c r="C57940" s="11">
        <v>2376.4299999999998</v>
      </c>
      <c r="D57940" s="2" t="s">
        <v>7</v>
      </c>
    </row>
    <row r="57941" spans="1:4" x14ac:dyDescent="0.25">
      <c r="A57941" s="9" t="s">
        <v>57456</v>
      </c>
      <c r="B57941" s="2" t="s">
        <v>409</v>
      </c>
      <c r="C57941" s="11">
        <v>2214.87</v>
      </c>
      <c r="D57941" s="2" t="s">
        <v>7</v>
      </c>
    </row>
    <row r="57942" spans="1:4" x14ac:dyDescent="0.25">
      <c r="A57942" s="9" t="s">
        <v>57457</v>
      </c>
      <c r="B57942" s="2" t="s">
        <v>409</v>
      </c>
      <c r="C57942" s="11">
        <v>2423.34</v>
      </c>
      <c r="D57942" s="2" t="s">
        <v>7</v>
      </c>
    </row>
    <row r="57943" spans="1:4" x14ac:dyDescent="0.25">
      <c r="A57943" s="9" t="s">
        <v>57458</v>
      </c>
      <c r="B57943" s="2" t="s">
        <v>409</v>
      </c>
      <c r="C57943" s="11">
        <v>2423.34</v>
      </c>
      <c r="D57943" s="2" t="s">
        <v>7</v>
      </c>
    </row>
    <row r="57944" spans="1:4" x14ac:dyDescent="0.25">
      <c r="A57944" s="9" t="s">
        <v>57459</v>
      </c>
      <c r="B57944" s="2" t="s">
        <v>409</v>
      </c>
      <c r="C57944" s="11">
        <v>2423.34</v>
      </c>
      <c r="D57944" s="2" t="s">
        <v>7</v>
      </c>
    </row>
    <row r="57945" spans="1:4" x14ac:dyDescent="0.25">
      <c r="A57945" s="9" t="s">
        <v>57460</v>
      </c>
      <c r="B57945" s="2" t="s">
        <v>409</v>
      </c>
      <c r="C57945" s="11">
        <v>2371.2399999999998</v>
      </c>
      <c r="D57945" s="2" t="s">
        <v>7</v>
      </c>
    </row>
    <row r="57946" spans="1:4" x14ac:dyDescent="0.25">
      <c r="A57946" s="9" t="s">
        <v>57461</v>
      </c>
      <c r="B57946" s="2" t="s">
        <v>446</v>
      </c>
      <c r="C57946" s="11">
        <v>2321.7199999999998</v>
      </c>
      <c r="D57946" s="2" t="s">
        <v>7</v>
      </c>
    </row>
    <row r="57947" spans="1:4" x14ac:dyDescent="0.25">
      <c r="A57947" s="9" t="s">
        <v>57462</v>
      </c>
      <c r="B57947" s="2" t="s">
        <v>617</v>
      </c>
      <c r="C57947" s="11">
        <v>2799.49</v>
      </c>
      <c r="D57947" s="2" t="s">
        <v>7</v>
      </c>
    </row>
    <row r="57948" spans="1:4" x14ac:dyDescent="0.25">
      <c r="A57948" s="9" t="s">
        <v>57463</v>
      </c>
      <c r="B57948" s="2" t="s">
        <v>409</v>
      </c>
      <c r="C57948" s="11">
        <v>2032.45</v>
      </c>
      <c r="D57948" s="2" t="s">
        <v>7</v>
      </c>
    </row>
    <row r="57949" spans="1:4" x14ac:dyDescent="0.25">
      <c r="A57949" s="9" t="s">
        <v>57464</v>
      </c>
      <c r="B57949" s="2" t="s">
        <v>409</v>
      </c>
      <c r="C57949" s="11">
        <v>2032.45</v>
      </c>
      <c r="D57949" s="2" t="s">
        <v>7</v>
      </c>
    </row>
    <row r="57950" spans="1:4" x14ac:dyDescent="0.25">
      <c r="A57950" s="9" t="s">
        <v>57465</v>
      </c>
      <c r="B57950" s="2" t="s">
        <v>409</v>
      </c>
      <c r="C57950" s="11">
        <v>2032.45</v>
      </c>
      <c r="D57950" s="2" t="s">
        <v>7</v>
      </c>
    </row>
    <row r="57951" spans="1:4" x14ac:dyDescent="0.25">
      <c r="A57951" s="9" t="s">
        <v>57466</v>
      </c>
      <c r="B57951" s="2" t="s">
        <v>409</v>
      </c>
      <c r="C57951" s="11">
        <v>2032.45</v>
      </c>
      <c r="D57951" s="2" t="s">
        <v>7</v>
      </c>
    </row>
    <row r="57952" spans="1:4" x14ac:dyDescent="0.25">
      <c r="A57952" s="9" t="s">
        <v>57467</v>
      </c>
      <c r="B57952" s="2" t="s">
        <v>409</v>
      </c>
      <c r="C57952" s="11">
        <v>2032.45</v>
      </c>
      <c r="D57952" s="2" t="s">
        <v>7</v>
      </c>
    </row>
    <row r="57953" spans="1:4" x14ac:dyDescent="0.25">
      <c r="A57953" s="9" t="s">
        <v>57468</v>
      </c>
      <c r="B57953" s="2" t="s">
        <v>446</v>
      </c>
      <c r="C57953" s="11">
        <v>3742.02</v>
      </c>
      <c r="D57953" s="2" t="s">
        <v>7</v>
      </c>
    </row>
    <row r="57954" spans="1:4" x14ac:dyDescent="0.25">
      <c r="A57954" s="9" t="s">
        <v>57469</v>
      </c>
      <c r="B57954" s="2" t="s">
        <v>409</v>
      </c>
      <c r="C57954" s="11">
        <v>2110.63</v>
      </c>
      <c r="D57954" s="2" t="s">
        <v>7</v>
      </c>
    </row>
    <row r="57955" spans="1:4" x14ac:dyDescent="0.25">
      <c r="A57955" s="9" t="s">
        <v>57470</v>
      </c>
      <c r="B57955" s="2" t="s">
        <v>446</v>
      </c>
      <c r="C57955" s="11">
        <v>2283.66</v>
      </c>
      <c r="D57955" s="2" t="s">
        <v>7</v>
      </c>
    </row>
    <row r="57956" spans="1:4" x14ac:dyDescent="0.25">
      <c r="A57956" s="9" t="s">
        <v>57471</v>
      </c>
      <c r="B57956" s="2" t="s">
        <v>409</v>
      </c>
      <c r="C57956" s="11">
        <v>2730.96</v>
      </c>
      <c r="D57956" s="2" t="s">
        <v>7</v>
      </c>
    </row>
    <row r="57957" spans="1:4" x14ac:dyDescent="0.25">
      <c r="A57957" s="9" t="s">
        <v>57472</v>
      </c>
      <c r="B57957" s="2" t="s">
        <v>409</v>
      </c>
      <c r="C57957" s="11">
        <v>2214.87</v>
      </c>
      <c r="D57957" s="2" t="s">
        <v>7</v>
      </c>
    </row>
    <row r="57958" spans="1:4" x14ac:dyDescent="0.25">
      <c r="A57958" s="9" t="s">
        <v>57473</v>
      </c>
      <c r="B57958" s="2" t="s">
        <v>409</v>
      </c>
      <c r="C57958" s="11">
        <v>2475.46</v>
      </c>
      <c r="D57958" s="2" t="s">
        <v>7</v>
      </c>
    </row>
    <row r="57959" spans="1:4" x14ac:dyDescent="0.25">
      <c r="A57959" s="9" t="s">
        <v>57474</v>
      </c>
      <c r="B57959" s="2" t="s">
        <v>446</v>
      </c>
      <c r="C57959" s="11">
        <v>2401.6999999999998</v>
      </c>
      <c r="D57959" s="2" t="s">
        <v>7</v>
      </c>
    </row>
    <row r="57960" spans="1:4" x14ac:dyDescent="0.25">
      <c r="A57960" s="9" t="s">
        <v>57475</v>
      </c>
      <c r="B57960" s="2" t="s">
        <v>446</v>
      </c>
      <c r="C57960" s="11">
        <v>2539.7199999999998</v>
      </c>
      <c r="D57960" s="2" t="s">
        <v>7</v>
      </c>
    </row>
    <row r="57961" spans="1:4" x14ac:dyDescent="0.25">
      <c r="A57961" s="9" t="s">
        <v>57476</v>
      </c>
      <c r="B57961" s="2" t="s">
        <v>409</v>
      </c>
      <c r="C57961" s="11">
        <v>3924.09</v>
      </c>
      <c r="D57961" s="2" t="s">
        <v>7</v>
      </c>
    </row>
    <row r="57962" spans="1:4" x14ac:dyDescent="0.25">
      <c r="A57962" s="9" t="s">
        <v>57477</v>
      </c>
      <c r="B57962" s="2" t="s">
        <v>409</v>
      </c>
      <c r="C57962" s="11">
        <v>3924.09</v>
      </c>
      <c r="D57962" s="2" t="s">
        <v>7</v>
      </c>
    </row>
    <row r="57963" spans="1:4" x14ac:dyDescent="0.25">
      <c r="A57963" s="9" t="s">
        <v>57478</v>
      </c>
      <c r="B57963" s="2" t="s">
        <v>446</v>
      </c>
      <c r="C57963" s="11">
        <v>5863.33</v>
      </c>
      <c r="D57963" s="2" t="s">
        <v>7</v>
      </c>
    </row>
    <row r="57964" spans="1:4" x14ac:dyDescent="0.25">
      <c r="A57964" s="9" t="s">
        <v>57479</v>
      </c>
      <c r="B57964" s="2" t="s">
        <v>446</v>
      </c>
      <c r="C57964" s="11">
        <v>5863.33</v>
      </c>
      <c r="D57964" s="2" t="s">
        <v>7</v>
      </c>
    </row>
    <row r="57965" spans="1:4" x14ac:dyDescent="0.25">
      <c r="A57965" s="9" t="s">
        <v>57480</v>
      </c>
      <c r="B57965" s="2" t="s">
        <v>446</v>
      </c>
      <c r="C57965" s="11">
        <v>5863.33</v>
      </c>
      <c r="D57965" s="2" t="s">
        <v>7</v>
      </c>
    </row>
    <row r="57966" spans="1:4" x14ac:dyDescent="0.25">
      <c r="A57966" s="9" t="s">
        <v>57481</v>
      </c>
      <c r="B57966" s="2" t="s">
        <v>446</v>
      </c>
      <c r="C57966" s="11">
        <v>6711.98</v>
      </c>
      <c r="D57966" s="2" t="s">
        <v>7</v>
      </c>
    </row>
    <row r="57967" spans="1:4" x14ac:dyDescent="0.25">
      <c r="A57967" s="9" t="s">
        <v>57482</v>
      </c>
      <c r="B57967" s="2" t="s">
        <v>446</v>
      </c>
      <c r="C57967" s="11">
        <v>6711.98</v>
      </c>
      <c r="D57967" s="2" t="s">
        <v>7</v>
      </c>
    </row>
    <row r="57968" spans="1:4" x14ac:dyDescent="0.25">
      <c r="A57968" s="9" t="s">
        <v>57483</v>
      </c>
      <c r="B57968" s="2" t="s">
        <v>446</v>
      </c>
      <c r="C57968" s="11">
        <v>6711.98</v>
      </c>
      <c r="D57968" s="2" t="s">
        <v>7</v>
      </c>
    </row>
    <row r="57969" spans="1:4" x14ac:dyDescent="0.25">
      <c r="A57969" s="9" t="s">
        <v>57484</v>
      </c>
      <c r="B57969" s="2" t="s">
        <v>409</v>
      </c>
      <c r="C57969" s="11">
        <v>5374.16</v>
      </c>
      <c r="D57969" s="2" t="s">
        <v>7</v>
      </c>
    </row>
    <row r="57970" spans="1:4" x14ac:dyDescent="0.25">
      <c r="A57970" s="9" t="s">
        <v>57485</v>
      </c>
      <c r="B57970" s="2" t="s">
        <v>446</v>
      </c>
      <c r="C57970" s="11">
        <v>7052.62</v>
      </c>
      <c r="D57970" s="2" t="s">
        <v>7</v>
      </c>
    </row>
    <row r="57971" spans="1:4" x14ac:dyDescent="0.25">
      <c r="A57971" s="9" t="s">
        <v>57486</v>
      </c>
      <c r="B57971" s="2" t="s">
        <v>409</v>
      </c>
      <c r="C57971" s="11">
        <v>7935.81</v>
      </c>
      <c r="D57971" s="2" t="s">
        <v>7</v>
      </c>
    </row>
    <row r="57972" spans="1:4" x14ac:dyDescent="0.25">
      <c r="A57972" s="9" t="s">
        <v>57487</v>
      </c>
      <c r="B57972" s="2" t="s">
        <v>409</v>
      </c>
      <c r="C57972" s="11">
        <v>7935.81</v>
      </c>
      <c r="D57972" s="2" t="s">
        <v>7</v>
      </c>
    </row>
    <row r="57973" spans="1:4" x14ac:dyDescent="0.25">
      <c r="A57973" s="9" t="s">
        <v>57488</v>
      </c>
      <c r="B57973" s="2" t="s">
        <v>409</v>
      </c>
      <c r="C57973" s="11">
        <v>4521.13</v>
      </c>
      <c r="D57973" s="2" t="s">
        <v>7</v>
      </c>
    </row>
    <row r="57974" spans="1:4" x14ac:dyDescent="0.25">
      <c r="A57974" s="9" t="s">
        <v>57489</v>
      </c>
      <c r="B57974" s="2" t="s">
        <v>446</v>
      </c>
      <c r="C57974" s="11">
        <v>2533.0500000000002</v>
      </c>
      <c r="D57974" s="2" t="s">
        <v>7</v>
      </c>
    </row>
    <row r="57975" spans="1:4" x14ac:dyDescent="0.25">
      <c r="A57975" s="9" t="s">
        <v>57490</v>
      </c>
      <c r="B57975" s="2" t="s">
        <v>446</v>
      </c>
      <c r="C57975" s="11">
        <v>2539.7199999999998</v>
      </c>
      <c r="D57975" s="2" t="s">
        <v>7</v>
      </c>
    </row>
    <row r="57976" spans="1:4" x14ac:dyDescent="0.25">
      <c r="A57976" s="9" t="s">
        <v>57491</v>
      </c>
      <c r="B57976" s="2" t="s">
        <v>446</v>
      </c>
      <c r="C57976" s="11">
        <v>2539.7199999999998</v>
      </c>
      <c r="D57976" s="2" t="s">
        <v>7</v>
      </c>
    </row>
    <row r="57977" spans="1:4" x14ac:dyDescent="0.25">
      <c r="A57977" s="9" t="s">
        <v>57492</v>
      </c>
      <c r="B57977" s="2" t="s">
        <v>446</v>
      </c>
      <c r="C57977" s="11">
        <v>7202.63</v>
      </c>
      <c r="D57977" s="2" t="s">
        <v>7</v>
      </c>
    </row>
    <row r="57978" spans="1:4" x14ac:dyDescent="0.25">
      <c r="A57978" s="9" t="s">
        <v>57493</v>
      </c>
      <c r="B57978" s="2" t="s">
        <v>409</v>
      </c>
      <c r="C57978" s="11">
        <v>2376.4299999999998</v>
      </c>
      <c r="D57978" s="2" t="s">
        <v>7</v>
      </c>
    </row>
    <row r="57979" spans="1:4" x14ac:dyDescent="0.25">
      <c r="A57979" s="9" t="s">
        <v>57494</v>
      </c>
      <c r="B57979" s="2" t="s">
        <v>446</v>
      </c>
      <c r="C57979" s="11">
        <v>488.7</v>
      </c>
      <c r="D57979" s="2" t="s">
        <v>7</v>
      </c>
    </row>
    <row r="57980" spans="1:4" x14ac:dyDescent="0.25">
      <c r="A57980" s="9" t="s">
        <v>57495</v>
      </c>
      <c r="B57980" s="2" t="s">
        <v>446</v>
      </c>
      <c r="C57980" s="11">
        <v>7052.62</v>
      </c>
      <c r="D57980" s="2" t="s">
        <v>7</v>
      </c>
    </row>
    <row r="57981" spans="1:4" x14ac:dyDescent="0.25">
      <c r="A57981" s="9" t="s">
        <v>57496</v>
      </c>
      <c r="B57981" s="2" t="s">
        <v>14777</v>
      </c>
      <c r="C57981" s="11">
        <v>4781.45</v>
      </c>
      <c r="D57981" s="2" t="s">
        <v>7</v>
      </c>
    </row>
    <row r="57982" spans="1:4" x14ac:dyDescent="0.25">
      <c r="A57982" s="9" t="s">
        <v>57497</v>
      </c>
      <c r="B57982" s="10">
        <v>272</v>
      </c>
      <c r="C57982" s="11">
        <v>127.7</v>
      </c>
      <c r="D57982" s="2" t="s">
        <v>7</v>
      </c>
    </row>
    <row r="57983" spans="1:4" x14ac:dyDescent="0.25">
      <c r="A57983" s="9" t="s">
        <v>57498</v>
      </c>
      <c r="B57983" s="2" t="s">
        <v>409</v>
      </c>
      <c r="C57983" s="11">
        <v>2045.51</v>
      </c>
      <c r="D57983" s="2" t="s">
        <v>7</v>
      </c>
    </row>
    <row r="57984" spans="1:4" x14ac:dyDescent="0.25">
      <c r="A57984" s="9" t="s">
        <v>57499</v>
      </c>
      <c r="B57984" s="2" t="s">
        <v>409</v>
      </c>
      <c r="C57984" s="11">
        <v>2214.87</v>
      </c>
      <c r="D57984" s="2" t="s">
        <v>7</v>
      </c>
    </row>
    <row r="57985" spans="1:4" x14ac:dyDescent="0.25">
      <c r="A57985" s="9" t="s">
        <v>57500</v>
      </c>
      <c r="B57985" s="2" t="s">
        <v>409</v>
      </c>
      <c r="C57985" s="11">
        <v>1102.1300000000001</v>
      </c>
      <c r="D57985" s="2" t="s">
        <v>7</v>
      </c>
    </row>
    <row r="57986" spans="1:4" x14ac:dyDescent="0.25">
      <c r="A57986" s="9" t="s">
        <v>57501</v>
      </c>
      <c r="B57986" s="10">
        <v>272</v>
      </c>
      <c r="C57986" s="11">
        <v>1662.46</v>
      </c>
      <c r="D57986" s="2" t="s">
        <v>7</v>
      </c>
    </row>
    <row r="57987" spans="1:4" x14ac:dyDescent="0.25">
      <c r="A57987" s="9" t="s">
        <v>57502</v>
      </c>
      <c r="B57987" s="2" t="s">
        <v>409</v>
      </c>
      <c r="C57987" s="11">
        <v>5263.27</v>
      </c>
      <c r="D57987" s="2" t="s">
        <v>7</v>
      </c>
    </row>
    <row r="57988" spans="1:4" x14ac:dyDescent="0.25">
      <c r="A57988" s="9" t="s">
        <v>57503</v>
      </c>
      <c r="B57988" s="2" t="s">
        <v>409</v>
      </c>
      <c r="C57988" s="11">
        <v>141.72999999999999</v>
      </c>
      <c r="D57988" s="2" t="s">
        <v>7</v>
      </c>
    </row>
    <row r="57989" spans="1:4" x14ac:dyDescent="0.25">
      <c r="A57989" s="9" t="s">
        <v>57504</v>
      </c>
      <c r="B57989" s="2" t="s">
        <v>409</v>
      </c>
      <c r="C57989" s="11">
        <v>5544.78</v>
      </c>
      <c r="D57989" s="2" t="s">
        <v>7</v>
      </c>
    </row>
    <row r="57990" spans="1:4" x14ac:dyDescent="0.25">
      <c r="A57990" s="9" t="s">
        <v>57505</v>
      </c>
      <c r="B57990" s="2" t="s">
        <v>409</v>
      </c>
      <c r="C57990" s="11">
        <v>5544.78</v>
      </c>
      <c r="D57990" s="2" t="s">
        <v>7</v>
      </c>
    </row>
    <row r="57991" spans="1:4" x14ac:dyDescent="0.25">
      <c r="A57991" s="9" t="s">
        <v>57506</v>
      </c>
      <c r="B57991" s="2" t="s">
        <v>409</v>
      </c>
      <c r="C57991" s="11">
        <v>7935.81</v>
      </c>
      <c r="D57991" s="2" t="s">
        <v>7</v>
      </c>
    </row>
    <row r="57992" spans="1:4" x14ac:dyDescent="0.25">
      <c r="A57992" s="9" t="s">
        <v>57507</v>
      </c>
      <c r="B57992" s="2" t="s">
        <v>409</v>
      </c>
      <c r="C57992" s="11">
        <v>2161.4699999999998</v>
      </c>
      <c r="D57992" s="2" t="s">
        <v>7</v>
      </c>
    </row>
    <row r="57993" spans="1:4" x14ac:dyDescent="0.25">
      <c r="A57993" s="9" t="s">
        <v>57508</v>
      </c>
      <c r="B57993" s="2" t="s">
        <v>409</v>
      </c>
      <c r="C57993" s="11">
        <v>797.15</v>
      </c>
      <c r="D57993" s="2" t="s">
        <v>7</v>
      </c>
    </row>
    <row r="57994" spans="1:4" x14ac:dyDescent="0.25">
      <c r="A57994" s="9" t="s">
        <v>57509</v>
      </c>
      <c r="B57994" s="2" t="s">
        <v>446</v>
      </c>
      <c r="C57994" s="11">
        <v>1973.59</v>
      </c>
      <c r="D57994" s="2" t="s">
        <v>7</v>
      </c>
    </row>
    <row r="57995" spans="1:4" x14ac:dyDescent="0.25">
      <c r="A57995" s="9" t="s">
        <v>57510</v>
      </c>
      <c r="B57995" s="2" t="s">
        <v>409</v>
      </c>
      <c r="C57995" s="11">
        <v>4521.13</v>
      </c>
      <c r="D57995" s="2" t="s">
        <v>7</v>
      </c>
    </row>
    <row r="57996" spans="1:4" x14ac:dyDescent="0.25">
      <c r="A57996" s="9" t="s">
        <v>57511</v>
      </c>
      <c r="B57996" s="10">
        <v>278</v>
      </c>
      <c r="C57996" s="11">
        <v>2807.81</v>
      </c>
      <c r="D57996" s="2" t="s">
        <v>7</v>
      </c>
    </row>
    <row r="57997" spans="1:4" x14ac:dyDescent="0.25">
      <c r="A57997" s="9" t="s">
        <v>57512</v>
      </c>
      <c r="B57997" s="2" t="s">
        <v>446</v>
      </c>
      <c r="C57997" s="11">
        <v>2153.15</v>
      </c>
      <c r="D57997" s="2" t="s">
        <v>7</v>
      </c>
    </row>
    <row r="57998" spans="1:4" x14ac:dyDescent="0.25">
      <c r="A57998" s="9" t="s">
        <v>57513</v>
      </c>
      <c r="B57998" s="2" t="s">
        <v>409</v>
      </c>
      <c r="C57998" s="11">
        <v>495.98</v>
      </c>
      <c r="D57998" s="2" t="s">
        <v>7</v>
      </c>
    </row>
    <row r="57999" spans="1:4" x14ac:dyDescent="0.25">
      <c r="A57999" s="9" t="s">
        <v>57514</v>
      </c>
      <c r="B57999" s="2" t="s">
        <v>409</v>
      </c>
      <c r="C57999" s="11">
        <v>327.51</v>
      </c>
      <c r="D57999" s="2" t="s">
        <v>7</v>
      </c>
    </row>
    <row r="58000" spans="1:4" x14ac:dyDescent="0.25">
      <c r="A58000" s="9" t="s">
        <v>57515</v>
      </c>
      <c r="B58000" s="2" t="s">
        <v>409</v>
      </c>
      <c r="C58000" s="11">
        <v>327.51</v>
      </c>
      <c r="D58000" s="2" t="s">
        <v>7</v>
      </c>
    </row>
    <row r="58001" spans="1:4" x14ac:dyDescent="0.25">
      <c r="A58001" s="9" t="s">
        <v>57516</v>
      </c>
      <c r="B58001" s="2" t="s">
        <v>409</v>
      </c>
      <c r="C58001" s="11">
        <v>330.65</v>
      </c>
      <c r="D58001" s="2" t="s">
        <v>7</v>
      </c>
    </row>
    <row r="58002" spans="1:4" x14ac:dyDescent="0.25">
      <c r="A58002" s="9" t="s">
        <v>57517</v>
      </c>
      <c r="B58002" s="2" t="s">
        <v>5395</v>
      </c>
      <c r="C58002" s="11">
        <v>572.53</v>
      </c>
      <c r="D58002" s="2" t="s">
        <v>7</v>
      </c>
    </row>
    <row r="58003" spans="1:4" x14ac:dyDescent="0.25">
      <c r="A58003" s="9" t="s">
        <v>57518</v>
      </c>
      <c r="B58003" s="2" t="s">
        <v>5395</v>
      </c>
      <c r="C58003" s="11">
        <v>578.30999999999995</v>
      </c>
      <c r="D58003" s="2" t="s">
        <v>7</v>
      </c>
    </row>
    <row r="58004" spans="1:4" x14ac:dyDescent="0.25">
      <c r="A58004" s="9" t="s">
        <v>57519</v>
      </c>
      <c r="B58004" s="2" t="s">
        <v>5395</v>
      </c>
      <c r="C58004" s="11">
        <v>584.14</v>
      </c>
      <c r="D58004" s="2" t="s">
        <v>7</v>
      </c>
    </row>
    <row r="58005" spans="1:4" x14ac:dyDescent="0.25">
      <c r="A58005" s="9" t="s">
        <v>57520</v>
      </c>
      <c r="B58005" s="2" t="s">
        <v>409</v>
      </c>
      <c r="C58005" s="11">
        <v>869.76</v>
      </c>
      <c r="D58005" s="2" t="s">
        <v>7</v>
      </c>
    </row>
    <row r="58006" spans="1:4" x14ac:dyDescent="0.25">
      <c r="A58006" s="9" t="s">
        <v>57521</v>
      </c>
      <c r="B58006" s="2" t="s">
        <v>409</v>
      </c>
      <c r="C58006" s="11">
        <v>655.35</v>
      </c>
      <c r="D58006" s="2" t="s">
        <v>7</v>
      </c>
    </row>
    <row r="58007" spans="1:4" x14ac:dyDescent="0.25">
      <c r="A58007" s="9" t="s">
        <v>57522</v>
      </c>
      <c r="B58007" s="10">
        <v>278</v>
      </c>
      <c r="C58007" s="11">
        <v>310.48</v>
      </c>
      <c r="D58007" s="2" t="s">
        <v>7</v>
      </c>
    </row>
    <row r="58008" spans="1:4" x14ac:dyDescent="0.25">
      <c r="A58008" s="9" t="s">
        <v>57523</v>
      </c>
      <c r="B58008" s="10">
        <v>278</v>
      </c>
      <c r="C58008" s="11">
        <v>310.48</v>
      </c>
      <c r="D58008" s="2" t="s">
        <v>7</v>
      </c>
    </row>
    <row r="58009" spans="1:4" x14ac:dyDescent="0.25">
      <c r="A58009" s="9" t="s">
        <v>57524</v>
      </c>
      <c r="B58009" s="2" t="s">
        <v>409</v>
      </c>
      <c r="C58009" s="11">
        <v>1852.74</v>
      </c>
      <c r="D58009" s="2" t="s">
        <v>7</v>
      </c>
    </row>
    <row r="58010" spans="1:4" x14ac:dyDescent="0.25">
      <c r="A58010" s="9" t="s">
        <v>57525</v>
      </c>
      <c r="B58010" s="10">
        <v>278</v>
      </c>
      <c r="C58010" s="11">
        <v>2494.02</v>
      </c>
      <c r="D58010" s="2" t="s">
        <v>7</v>
      </c>
    </row>
    <row r="58011" spans="1:4" x14ac:dyDescent="0.25">
      <c r="A58011" s="9" t="s">
        <v>57526</v>
      </c>
      <c r="B58011" s="10">
        <v>278</v>
      </c>
      <c r="C58011" s="11">
        <v>2240.4299999999998</v>
      </c>
      <c r="D58011" s="2" t="s">
        <v>7</v>
      </c>
    </row>
    <row r="58012" spans="1:4" x14ac:dyDescent="0.25">
      <c r="A58012" s="9" t="s">
        <v>57527</v>
      </c>
      <c r="B58012" s="2" t="s">
        <v>446</v>
      </c>
      <c r="C58012" s="11">
        <v>3749.72</v>
      </c>
      <c r="D58012" s="2" t="s">
        <v>7</v>
      </c>
    </row>
    <row r="58013" spans="1:4" x14ac:dyDescent="0.25">
      <c r="A58013" s="9" t="s">
        <v>57528</v>
      </c>
      <c r="B58013" s="10">
        <v>278</v>
      </c>
      <c r="C58013" s="11">
        <v>3799.2</v>
      </c>
      <c r="D58013" s="2" t="s">
        <v>7</v>
      </c>
    </row>
    <row r="58014" spans="1:4" x14ac:dyDescent="0.25">
      <c r="A58014" s="9" t="s">
        <v>57529</v>
      </c>
      <c r="B58014" s="10">
        <v>278</v>
      </c>
      <c r="C58014" s="11">
        <v>5085.82</v>
      </c>
      <c r="D58014" s="2" t="s">
        <v>7</v>
      </c>
    </row>
    <row r="58015" spans="1:4" x14ac:dyDescent="0.25">
      <c r="A58015" s="9" t="s">
        <v>57530</v>
      </c>
      <c r="B58015" s="10">
        <v>278</v>
      </c>
      <c r="C58015" s="11">
        <v>4021.15</v>
      </c>
      <c r="D58015" s="2" t="s">
        <v>7</v>
      </c>
    </row>
    <row r="58016" spans="1:4" x14ac:dyDescent="0.25">
      <c r="A58016" s="9" t="s">
        <v>57531</v>
      </c>
      <c r="B58016" s="10">
        <v>278</v>
      </c>
      <c r="C58016" s="11">
        <v>8287.2000000000007</v>
      </c>
      <c r="D58016" s="2" t="s">
        <v>7</v>
      </c>
    </row>
    <row r="58017" spans="1:4" x14ac:dyDescent="0.25">
      <c r="A58017" s="9" t="s">
        <v>57532</v>
      </c>
      <c r="B58017" s="10">
        <v>278</v>
      </c>
      <c r="C58017" s="11">
        <v>5693.19</v>
      </c>
      <c r="D58017" s="2" t="s">
        <v>7</v>
      </c>
    </row>
    <row r="58018" spans="1:4" x14ac:dyDescent="0.25">
      <c r="A58018" s="9" t="s">
        <v>57533</v>
      </c>
      <c r="B58018" s="10">
        <v>278</v>
      </c>
      <c r="C58018" s="11">
        <v>5693.19</v>
      </c>
      <c r="D58018" s="2" t="s">
        <v>7</v>
      </c>
    </row>
    <row r="58019" spans="1:4" x14ac:dyDescent="0.25">
      <c r="A58019" s="9" t="s">
        <v>57534</v>
      </c>
      <c r="B58019" s="10">
        <v>278</v>
      </c>
      <c r="C58019" s="11">
        <v>7477.76</v>
      </c>
      <c r="D58019" s="2" t="s">
        <v>7</v>
      </c>
    </row>
    <row r="58020" spans="1:4" x14ac:dyDescent="0.25">
      <c r="A58020" s="9" t="s">
        <v>57535</v>
      </c>
      <c r="B58020" s="10">
        <v>278</v>
      </c>
      <c r="C58020" s="11">
        <v>691.95</v>
      </c>
      <c r="D58020" s="2" t="s">
        <v>7</v>
      </c>
    </row>
    <row r="58021" spans="1:4" x14ac:dyDescent="0.25">
      <c r="A58021" s="9" t="s">
        <v>57536</v>
      </c>
      <c r="B58021" s="10">
        <v>278</v>
      </c>
      <c r="C58021" s="11">
        <v>2442.06</v>
      </c>
      <c r="D58021" s="2" t="s">
        <v>7</v>
      </c>
    </row>
    <row r="58022" spans="1:4" x14ac:dyDescent="0.25">
      <c r="A58022" s="9" t="s">
        <v>57537</v>
      </c>
      <c r="B58022" s="2" t="s">
        <v>409</v>
      </c>
      <c r="C58022" s="11">
        <v>97.64</v>
      </c>
      <c r="D58022" s="2" t="s">
        <v>7</v>
      </c>
    </row>
    <row r="58023" spans="1:4" x14ac:dyDescent="0.25">
      <c r="A58023" s="9" t="s">
        <v>57538</v>
      </c>
      <c r="B58023" s="2" t="s">
        <v>409</v>
      </c>
      <c r="C58023" s="11">
        <v>554.07000000000005</v>
      </c>
      <c r="D58023" s="2" t="s">
        <v>7</v>
      </c>
    </row>
    <row r="58024" spans="1:4" x14ac:dyDescent="0.25">
      <c r="A58024" s="9" t="s">
        <v>57539</v>
      </c>
      <c r="B58024" s="2" t="s">
        <v>409</v>
      </c>
      <c r="C58024" s="11">
        <v>554.07000000000005</v>
      </c>
      <c r="D58024" s="2" t="s">
        <v>7</v>
      </c>
    </row>
    <row r="58025" spans="1:4" x14ac:dyDescent="0.25">
      <c r="A58025" s="9" t="s">
        <v>57540</v>
      </c>
      <c r="B58025" s="2" t="s">
        <v>409</v>
      </c>
      <c r="C58025" s="11">
        <v>554.07000000000005</v>
      </c>
      <c r="D58025" s="2" t="s">
        <v>7</v>
      </c>
    </row>
    <row r="58026" spans="1:4" x14ac:dyDescent="0.25">
      <c r="A58026" s="9" t="s">
        <v>57541</v>
      </c>
      <c r="B58026" s="2" t="s">
        <v>409</v>
      </c>
      <c r="C58026" s="11">
        <v>629.79999999999995</v>
      </c>
      <c r="D58026" s="2" t="s">
        <v>7</v>
      </c>
    </row>
    <row r="58027" spans="1:4" x14ac:dyDescent="0.25">
      <c r="A58027" s="9" t="s">
        <v>57542</v>
      </c>
      <c r="B58027" s="2" t="s">
        <v>409</v>
      </c>
      <c r="C58027" s="11">
        <v>629.79999999999995</v>
      </c>
      <c r="D58027" s="2" t="s">
        <v>7</v>
      </c>
    </row>
    <row r="58028" spans="1:4" x14ac:dyDescent="0.25">
      <c r="A58028" s="9" t="s">
        <v>57543</v>
      </c>
      <c r="B58028" s="2" t="s">
        <v>409</v>
      </c>
      <c r="C58028" s="11">
        <v>727.39</v>
      </c>
      <c r="D58028" s="2" t="s">
        <v>7</v>
      </c>
    </row>
    <row r="58029" spans="1:4" x14ac:dyDescent="0.25">
      <c r="A58029" s="9" t="s">
        <v>57544</v>
      </c>
      <c r="B58029" s="2" t="s">
        <v>409</v>
      </c>
      <c r="C58029" s="11">
        <v>551.08000000000004</v>
      </c>
      <c r="D58029" s="2" t="s">
        <v>7</v>
      </c>
    </row>
    <row r="58030" spans="1:4" x14ac:dyDescent="0.25">
      <c r="A58030" s="9" t="s">
        <v>57545</v>
      </c>
      <c r="B58030" s="2" t="s">
        <v>409</v>
      </c>
      <c r="C58030" s="11">
        <v>787.23</v>
      </c>
      <c r="D58030" s="2" t="s">
        <v>7</v>
      </c>
    </row>
    <row r="58031" spans="1:4" x14ac:dyDescent="0.25">
      <c r="A58031" s="9" t="s">
        <v>57546</v>
      </c>
      <c r="B58031" s="2" t="s">
        <v>409</v>
      </c>
      <c r="C58031" s="11">
        <v>746.3</v>
      </c>
      <c r="D58031" s="2" t="s">
        <v>7</v>
      </c>
    </row>
    <row r="58032" spans="1:4" x14ac:dyDescent="0.25">
      <c r="A58032" s="9" t="s">
        <v>57547</v>
      </c>
      <c r="B58032" s="2" t="s">
        <v>409</v>
      </c>
      <c r="C58032" s="11">
        <v>717.94</v>
      </c>
      <c r="D58032" s="2" t="s">
        <v>7</v>
      </c>
    </row>
    <row r="58033" spans="1:4" x14ac:dyDescent="0.25">
      <c r="A58033" s="9" t="s">
        <v>57548</v>
      </c>
      <c r="B58033" s="2" t="s">
        <v>409</v>
      </c>
      <c r="C58033" s="11">
        <v>717.94</v>
      </c>
      <c r="D58033" s="2" t="s">
        <v>7</v>
      </c>
    </row>
    <row r="58034" spans="1:4" x14ac:dyDescent="0.25">
      <c r="A58034" s="9" t="s">
        <v>57549</v>
      </c>
      <c r="B58034" s="2" t="s">
        <v>409</v>
      </c>
      <c r="C58034" s="11">
        <v>551.08000000000004</v>
      </c>
      <c r="D58034" s="2" t="s">
        <v>7</v>
      </c>
    </row>
    <row r="58035" spans="1:4" x14ac:dyDescent="0.25">
      <c r="A58035" s="9" t="s">
        <v>57550</v>
      </c>
      <c r="B58035" s="2" t="s">
        <v>409</v>
      </c>
      <c r="C58035" s="11">
        <v>1435.89</v>
      </c>
      <c r="D58035" s="2" t="s">
        <v>7</v>
      </c>
    </row>
    <row r="58036" spans="1:4" x14ac:dyDescent="0.25">
      <c r="A58036" s="9" t="s">
        <v>57551</v>
      </c>
      <c r="B58036" s="2" t="s">
        <v>409</v>
      </c>
      <c r="C58036" s="11">
        <v>957.27</v>
      </c>
      <c r="D58036" s="2" t="s">
        <v>7</v>
      </c>
    </row>
    <row r="58037" spans="1:4" x14ac:dyDescent="0.25">
      <c r="A58037" s="9" t="s">
        <v>57552</v>
      </c>
      <c r="B58037" s="10">
        <v>278</v>
      </c>
      <c r="C58037" s="11">
        <v>1563.45</v>
      </c>
      <c r="D58037" s="2" t="s">
        <v>7</v>
      </c>
    </row>
    <row r="58038" spans="1:4" x14ac:dyDescent="0.25">
      <c r="A58038" s="9" t="s">
        <v>57553</v>
      </c>
      <c r="B58038" s="2" t="s">
        <v>409</v>
      </c>
      <c r="C58038" s="11">
        <v>2555.4</v>
      </c>
      <c r="D58038" s="2" t="s">
        <v>7</v>
      </c>
    </row>
    <row r="58039" spans="1:4" x14ac:dyDescent="0.25">
      <c r="A58039" s="9" t="s">
        <v>57554</v>
      </c>
      <c r="B58039" s="2" t="s">
        <v>409</v>
      </c>
      <c r="C58039" s="11">
        <v>1696.35</v>
      </c>
      <c r="D58039" s="2" t="s">
        <v>7</v>
      </c>
    </row>
    <row r="58040" spans="1:4" x14ac:dyDescent="0.25">
      <c r="A58040" s="9" t="s">
        <v>57555</v>
      </c>
      <c r="B58040" s="2" t="s">
        <v>409</v>
      </c>
      <c r="C58040" s="11">
        <v>2173.17</v>
      </c>
      <c r="D58040" s="2" t="s">
        <v>7</v>
      </c>
    </row>
    <row r="58041" spans="1:4" x14ac:dyDescent="0.25">
      <c r="A58041" s="9" t="s">
        <v>57556</v>
      </c>
      <c r="B58041" s="2" t="s">
        <v>409</v>
      </c>
      <c r="C58041" s="11">
        <v>2173.17</v>
      </c>
      <c r="D58041" s="2" t="s">
        <v>7</v>
      </c>
    </row>
    <row r="58042" spans="1:4" x14ac:dyDescent="0.25">
      <c r="A58042" s="9" t="s">
        <v>57557</v>
      </c>
      <c r="B58042" s="2" t="s">
        <v>409</v>
      </c>
      <c r="C58042" s="11">
        <v>2173.17</v>
      </c>
      <c r="D58042" s="2" t="s">
        <v>7</v>
      </c>
    </row>
    <row r="58043" spans="1:4" x14ac:dyDescent="0.25">
      <c r="A58043" s="9" t="s">
        <v>57558</v>
      </c>
      <c r="B58043" s="2" t="s">
        <v>446</v>
      </c>
      <c r="C58043" s="11">
        <v>2488.48</v>
      </c>
      <c r="D58043" s="2" t="s">
        <v>7</v>
      </c>
    </row>
    <row r="58044" spans="1:4" x14ac:dyDescent="0.25">
      <c r="A58044" s="9" t="s">
        <v>57559</v>
      </c>
      <c r="B58044" s="2" t="s">
        <v>409</v>
      </c>
      <c r="C58044" s="11">
        <v>2376.4299999999998</v>
      </c>
      <c r="D58044" s="2" t="s">
        <v>7</v>
      </c>
    </row>
    <row r="58045" spans="1:4" x14ac:dyDescent="0.25">
      <c r="A58045" s="9" t="s">
        <v>57560</v>
      </c>
      <c r="B58045" s="2" t="s">
        <v>409</v>
      </c>
      <c r="C58045" s="11">
        <v>2376.4299999999998</v>
      </c>
      <c r="D58045" s="2" t="s">
        <v>7</v>
      </c>
    </row>
    <row r="58046" spans="1:4" x14ac:dyDescent="0.25">
      <c r="A58046" s="9" t="s">
        <v>57561</v>
      </c>
      <c r="B58046" s="2" t="s">
        <v>409</v>
      </c>
      <c r="C58046" s="11">
        <v>2376.4299999999998</v>
      </c>
      <c r="D58046" s="2" t="s">
        <v>7</v>
      </c>
    </row>
    <row r="58047" spans="1:4" x14ac:dyDescent="0.25">
      <c r="A58047" s="9" t="s">
        <v>57562</v>
      </c>
      <c r="B58047" s="2" t="s">
        <v>409</v>
      </c>
      <c r="C58047" s="11">
        <v>2423.34</v>
      </c>
      <c r="D58047" s="2" t="s">
        <v>7</v>
      </c>
    </row>
    <row r="58048" spans="1:4" x14ac:dyDescent="0.25">
      <c r="A58048" s="9" t="s">
        <v>57563</v>
      </c>
      <c r="B58048" s="10">
        <v>278</v>
      </c>
      <c r="C58048" s="11">
        <v>2494.02</v>
      </c>
      <c r="D58048" s="2" t="s">
        <v>7</v>
      </c>
    </row>
    <row r="58049" spans="1:4" x14ac:dyDescent="0.25">
      <c r="A58049" s="9" t="s">
        <v>57564</v>
      </c>
      <c r="B58049" s="2" t="s">
        <v>446</v>
      </c>
      <c r="C58049" s="11">
        <v>3148.68</v>
      </c>
      <c r="D58049" s="2" t="s">
        <v>7</v>
      </c>
    </row>
    <row r="58050" spans="1:4" x14ac:dyDescent="0.25">
      <c r="A58050" s="9" t="s">
        <v>57565</v>
      </c>
      <c r="B58050" s="2" t="s">
        <v>409</v>
      </c>
      <c r="C58050" s="11">
        <v>2857.7</v>
      </c>
      <c r="D58050" s="2" t="s">
        <v>7</v>
      </c>
    </row>
    <row r="58051" spans="1:4" x14ac:dyDescent="0.25">
      <c r="A58051" s="9" t="s">
        <v>57566</v>
      </c>
      <c r="B58051" s="2" t="s">
        <v>446</v>
      </c>
      <c r="C58051" s="11">
        <v>4110.57</v>
      </c>
      <c r="D58051" s="2" t="s">
        <v>7</v>
      </c>
    </row>
    <row r="58052" spans="1:4" x14ac:dyDescent="0.25">
      <c r="A58052" s="9" t="s">
        <v>57567</v>
      </c>
      <c r="B58052" s="2" t="s">
        <v>409</v>
      </c>
      <c r="C58052" s="11">
        <v>4282.26</v>
      </c>
      <c r="D58052" s="2" t="s">
        <v>7</v>
      </c>
    </row>
    <row r="58053" spans="1:4" x14ac:dyDescent="0.25">
      <c r="A58053" s="9" t="s">
        <v>57568</v>
      </c>
      <c r="B58053" s="2" t="s">
        <v>7428</v>
      </c>
      <c r="C58053" s="11">
        <v>8147.23</v>
      </c>
      <c r="D58053" s="2" t="s">
        <v>7</v>
      </c>
    </row>
    <row r="58054" spans="1:4" x14ac:dyDescent="0.25">
      <c r="A58054" s="9" t="s">
        <v>57569</v>
      </c>
      <c r="B58054" s="2" t="s">
        <v>13742</v>
      </c>
      <c r="C58054" s="11">
        <v>11269.34</v>
      </c>
      <c r="D58054" s="2" t="s">
        <v>7</v>
      </c>
    </row>
    <row r="58055" spans="1:4" x14ac:dyDescent="0.25">
      <c r="A58055" s="9" t="s">
        <v>57570</v>
      </c>
      <c r="B58055" s="2" t="s">
        <v>409</v>
      </c>
      <c r="C58055" s="11">
        <v>3728.13</v>
      </c>
      <c r="D58055" s="2" t="s">
        <v>7</v>
      </c>
    </row>
    <row r="58056" spans="1:4" x14ac:dyDescent="0.25">
      <c r="A58056" s="9" t="s">
        <v>57571</v>
      </c>
      <c r="B58056" s="2" t="s">
        <v>409</v>
      </c>
      <c r="C58056" s="11">
        <v>233.01</v>
      </c>
      <c r="D58056" s="2" t="s">
        <v>7</v>
      </c>
    </row>
    <row r="58057" spans="1:4" x14ac:dyDescent="0.25">
      <c r="A58057" s="9" t="s">
        <v>57572</v>
      </c>
      <c r="B58057" s="2" t="s">
        <v>409</v>
      </c>
      <c r="C58057" s="11">
        <v>283.37</v>
      </c>
      <c r="D58057" s="2" t="s">
        <v>7</v>
      </c>
    </row>
    <row r="58058" spans="1:4" x14ac:dyDescent="0.25">
      <c r="A58058" s="9" t="s">
        <v>57573</v>
      </c>
      <c r="B58058" s="2" t="s">
        <v>409</v>
      </c>
      <c r="C58058" s="11">
        <v>256.94</v>
      </c>
      <c r="D58058" s="2" t="s">
        <v>7</v>
      </c>
    </row>
    <row r="58059" spans="1:4" x14ac:dyDescent="0.25">
      <c r="A58059" s="9" t="s">
        <v>57574</v>
      </c>
      <c r="B58059" s="2" t="s">
        <v>409</v>
      </c>
      <c r="C58059" s="11">
        <v>307.02999999999997</v>
      </c>
      <c r="D58059" s="2" t="s">
        <v>7</v>
      </c>
    </row>
    <row r="58060" spans="1:4" x14ac:dyDescent="0.25">
      <c r="A58060" s="9" t="s">
        <v>57575</v>
      </c>
      <c r="B58060" s="2" t="s">
        <v>409</v>
      </c>
      <c r="C58060" s="11">
        <v>360.24</v>
      </c>
      <c r="D58060" s="2" t="s">
        <v>7</v>
      </c>
    </row>
    <row r="58061" spans="1:4" x14ac:dyDescent="0.25">
      <c r="A58061" s="9" t="s">
        <v>57576</v>
      </c>
      <c r="B58061" s="2" t="s">
        <v>409</v>
      </c>
      <c r="C58061" s="11">
        <v>360.24</v>
      </c>
      <c r="D58061" s="2" t="s">
        <v>7</v>
      </c>
    </row>
    <row r="58062" spans="1:4" x14ac:dyDescent="0.25">
      <c r="A58062" s="9" t="s">
        <v>57577</v>
      </c>
      <c r="B58062" s="2" t="s">
        <v>409</v>
      </c>
      <c r="C58062" s="11">
        <v>360.24</v>
      </c>
      <c r="D58062" s="2" t="s">
        <v>7</v>
      </c>
    </row>
    <row r="58063" spans="1:4" x14ac:dyDescent="0.25">
      <c r="A58063" s="9" t="s">
        <v>57578</v>
      </c>
      <c r="B58063" s="2" t="s">
        <v>409</v>
      </c>
      <c r="C58063" s="11">
        <v>360.24</v>
      </c>
      <c r="D58063" s="2" t="s">
        <v>7</v>
      </c>
    </row>
    <row r="58064" spans="1:4" x14ac:dyDescent="0.25">
      <c r="A58064" s="9" t="s">
        <v>57579</v>
      </c>
      <c r="B58064" s="2" t="s">
        <v>409</v>
      </c>
      <c r="C58064" s="11">
        <v>360.24</v>
      </c>
      <c r="D58064" s="2" t="s">
        <v>7</v>
      </c>
    </row>
    <row r="58065" spans="1:4" x14ac:dyDescent="0.25">
      <c r="A58065" s="9" t="s">
        <v>57580</v>
      </c>
      <c r="B58065" s="2" t="s">
        <v>409</v>
      </c>
      <c r="C58065" s="11">
        <v>360.24</v>
      </c>
      <c r="D58065" s="2" t="s">
        <v>7</v>
      </c>
    </row>
    <row r="58066" spans="1:4" x14ac:dyDescent="0.25">
      <c r="A58066" s="9" t="s">
        <v>57581</v>
      </c>
      <c r="B58066" s="2" t="s">
        <v>409</v>
      </c>
      <c r="C58066" s="11">
        <v>233.32</v>
      </c>
      <c r="D58066" s="2" t="s">
        <v>7</v>
      </c>
    </row>
    <row r="58067" spans="1:4" x14ac:dyDescent="0.25">
      <c r="A58067" s="9" t="s">
        <v>57582</v>
      </c>
      <c r="B58067" s="2" t="s">
        <v>409</v>
      </c>
      <c r="C58067" s="11">
        <v>248.77</v>
      </c>
      <c r="D58067" s="2" t="s">
        <v>7</v>
      </c>
    </row>
    <row r="58068" spans="1:4" x14ac:dyDescent="0.25">
      <c r="A58068" s="9" t="s">
        <v>57583</v>
      </c>
      <c r="B58068" s="2" t="s">
        <v>409</v>
      </c>
      <c r="C58068" s="11">
        <v>248.77</v>
      </c>
      <c r="D58068" s="2" t="s">
        <v>7</v>
      </c>
    </row>
    <row r="58069" spans="1:4" x14ac:dyDescent="0.25">
      <c r="A58069" s="9" t="s">
        <v>57584</v>
      </c>
      <c r="B58069" s="2" t="s">
        <v>409</v>
      </c>
      <c r="C58069" s="11">
        <v>248.77</v>
      </c>
      <c r="D58069" s="2" t="s">
        <v>7</v>
      </c>
    </row>
    <row r="58070" spans="1:4" x14ac:dyDescent="0.25">
      <c r="A58070" s="9" t="s">
        <v>57585</v>
      </c>
      <c r="B58070" s="2" t="s">
        <v>409</v>
      </c>
      <c r="C58070" s="11">
        <v>353.34</v>
      </c>
      <c r="D58070" s="2" t="s">
        <v>7</v>
      </c>
    </row>
    <row r="58071" spans="1:4" x14ac:dyDescent="0.25">
      <c r="A58071" s="9" t="s">
        <v>57586</v>
      </c>
      <c r="B58071" s="2" t="s">
        <v>409</v>
      </c>
      <c r="C58071" s="11">
        <v>641.04</v>
      </c>
      <c r="D58071" s="2" t="s">
        <v>7</v>
      </c>
    </row>
    <row r="58072" spans="1:4" x14ac:dyDescent="0.25">
      <c r="A58072" s="9" t="s">
        <v>57587</v>
      </c>
      <c r="B58072" s="2" t="s">
        <v>409</v>
      </c>
      <c r="C58072" s="11">
        <v>314.89</v>
      </c>
      <c r="D58072" s="2" t="s">
        <v>7</v>
      </c>
    </row>
    <row r="58073" spans="1:4" x14ac:dyDescent="0.25">
      <c r="A58073" s="9" t="s">
        <v>57588</v>
      </c>
      <c r="B58073" s="2" t="s">
        <v>409</v>
      </c>
      <c r="C58073" s="11">
        <v>314.89</v>
      </c>
      <c r="D58073" s="2" t="s">
        <v>7</v>
      </c>
    </row>
    <row r="58074" spans="1:4" x14ac:dyDescent="0.25">
      <c r="A58074" s="9" t="s">
        <v>57589</v>
      </c>
      <c r="B58074" s="2" t="s">
        <v>409</v>
      </c>
      <c r="C58074" s="11">
        <v>667.57</v>
      </c>
      <c r="D58074" s="2" t="s">
        <v>7</v>
      </c>
    </row>
    <row r="58075" spans="1:4" x14ac:dyDescent="0.25">
      <c r="A58075" s="9" t="s">
        <v>57590</v>
      </c>
      <c r="B58075" s="2" t="s">
        <v>409</v>
      </c>
      <c r="C58075" s="11">
        <v>415.64</v>
      </c>
      <c r="D58075" s="2" t="s">
        <v>7</v>
      </c>
    </row>
    <row r="58076" spans="1:4" x14ac:dyDescent="0.25">
      <c r="A58076" s="9" t="s">
        <v>57591</v>
      </c>
      <c r="B58076" s="2" t="s">
        <v>409</v>
      </c>
      <c r="C58076" s="11">
        <v>513.16</v>
      </c>
      <c r="D58076" s="2" t="s">
        <v>7</v>
      </c>
    </row>
    <row r="58077" spans="1:4" x14ac:dyDescent="0.25">
      <c r="A58077" s="9" t="s">
        <v>57592</v>
      </c>
      <c r="B58077" s="2" t="s">
        <v>409</v>
      </c>
      <c r="C58077" s="11">
        <v>761.8</v>
      </c>
      <c r="D58077" s="2" t="s">
        <v>7</v>
      </c>
    </row>
    <row r="58078" spans="1:4" x14ac:dyDescent="0.25">
      <c r="A58078" s="9" t="s">
        <v>57593</v>
      </c>
      <c r="B58078" s="2" t="s">
        <v>409</v>
      </c>
      <c r="C58078" s="11">
        <v>1220.04</v>
      </c>
      <c r="D58078" s="2" t="s">
        <v>7</v>
      </c>
    </row>
    <row r="58079" spans="1:4" x14ac:dyDescent="0.25">
      <c r="A58079" s="9" t="s">
        <v>57594</v>
      </c>
      <c r="B58079" s="2" t="s">
        <v>409</v>
      </c>
      <c r="C58079" s="11">
        <v>714.16</v>
      </c>
      <c r="D58079" s="2" t="s">
        <v>7</v>
      </c>
    </row>
    <row r="58080" spans="1:4" x14ac:dyDescent="0.25">
      <c r="A58080" s="9" t="s">
        <v>57595</v>
      </c>
      <c r="B58080" s="2" t="s">
        <v>409</v>
      </c>
      <c r="C58080" s="11">
        <v>727.39</v>
      </c>
      <c r="D58080" s="2" t="s">
        <v>7</v>
      </c>
    </row>
    <row r="58081" spans="1:4" x14ac:dyDescent="0.25">
      <c r="A58081" s="9" t="s">
        <v>57596</v>
      </c>
      <c r="B58081" s="2" t="s">
        <v>409</v>
      </c>
      <c r="C58081" s="11">
        <v>727.39</v>
      </c>
      <c r="D58081" s="2" t="s">
        <v>7</v>
      </c>
    </row>
    <row r="58082" spans="1:4" x14ac:dyDescent="0.25">
      <c r="A58082" s="9" t="s">
        <v>57597</v>
      </c>
      <c r="B58082" s="2" t="s">
        <v>409</v>
      </c>
      <c r="C58082" s="11">
        <v>727.39</v>
      </c>
      <c r="D58082" s="2" t="s">
        <v>7</v>
      </c>
    </row>
    <row r="58083" spans="1:4" x14ac:dyDescent="0.25">
      <c r="A58083" s="9" t="s">
        <v>57598</v>
      </c>
      <c r="B58083" s="2" t="s">
        <v>409</v>
      </c>
      <c r="C58083" s="11">
        <v>727.39</v>
      </c>
      <c r="D58083" s="2" t="s">
        <v>7</v>
      </c>
    </row>
    <row r="58084" spans="1:4" x14ac:dyDescent="0.25">
      <c r="A58084" s="9" t="s">
        <v>57599</v>
      </c>
      <c r="B58084" s="2" t="s">
        <v>409</v>
      </c>
      <c r="C58084" s="11">
        <v>828.16</v>
      </c>
      <c r="D58084" s="2" t="s">
        <v>7</v>
      </c>
    </row>
    <row r="58085" spans="1:4" x14ac:dyDescent="0.25">
      <c r="A58085" s="9" t="s">
        <v>57600</v>
      </c>
      <c r="B58085" s="2" t="s">
        <v>409</v>
      </c>
      <c r="C58085" s="11">
        <v>802.99</v>
      </c>
      <c r="D58085" s="2" t="s">
        <v>7</v>
      </c>
    </row>
    <row r="58086" spans="1:4" x14ac:dyDescent="0.25">
      <c r="A58086" s="9" t="s">
        <v>57601</v>
      </c>
      <c r="B58086" s="2" t="s">
        <v>409</v>
      </c>
      <c r="C58086" s="11">
        <v>818.72</v>
      </c>
      <c r="D58086" s="2" t="s">
        <v>7</v>
      </c>
    </row>
    <row r="58087" spans="1:4" x14ac:dyDescent="0.25">
      <c r="A58087" s="9" t="s">
        <v>57602</v>
      </c>
      <c r="B58087" s="10">
        <v>270</v>
      </c>
      <c r="C58087" s="11">
        <v>1161.94</v>
      </c>
      <c r="D58087" s="2" t="s">
        <v>7</v>
      </c>
    </row>
    <row r="58088" spans="1:4" x14ac:dyDescent="0.25">
      <c r="A58088" s="9" t="s">
        <v>57603</v>
      </c>
      <c r="B58088" s="2" t="s">
        <v>7342</v>
      </c>
      <c r="C58088" s="11">
        <v>1023.37</v>
      </c>
      <c r="D58088" s="2" t="s">
        <v>7</v>
      </c>
    </row>
    <row r="58089" spans="1:4" x14ac:dyDescent="0.25">
      <c r="A58089" s="9" t="s">
        <v>57604</v>
      </c>
      <c r="B58089" s="2" t="s">
        <v>409</v>
      </c>
      <c r="C58089" s="11">
        <v>922.62</v>
      </c>
      <c r="D58089" s="2" t="s">
        <v>7</v>
      </c>
    </row>
    <row r="58090" spans="1:4" x14ac:dyDescent="0.25">
      <c r="A58090" s="9" t="s">
        <v>57605</v>
      </c>
      <c r="B58090" s="2" t="s">
        <v>409</v>
      </c>
      <c r="C58090" s="11">
        <v>629.79999999999995</v>
      </c>
      <c r="D58090" s="2" t="s">
        <v>7</v>
      </c>
    </row>
    <row r="58091" spans="1:4" x14ac:dyDescent="0.25">
      <c r="A58091" s="9" t="s">
        <v>57606</v>
      </c>
      <c r="B58091" s="2" t="s">
        <v>409</v>
      </c>
      <c r="C58091" s="11">
        <v>1250.1099999999999</v>
      </c>
      <c r="D58091" s="2" t="s">
        <v>7</v>
      </c>
    </row>
    <row r="58092" spans="1:4" x14ac:dyDescent="0.25">
      <c r="A58092" s="9" t="s">
        <v>57607</v>
      </c>
      <c r="B58092" s="2" t="s">
        <v>409</v>
      </c>
      <c r="C58092" s="11">
        <v>1250.1099999999999</v>
      </c>
      <c r="D58092" s="2" t="s">
        <v>7</v>
      </c>
    </row>
    <row r="58093" spans="1:4" x14ac:dyDescent="0.25">
      <c r="A58093" s="9" t="s">
        <v>57608</v>
      </c>
      <c r="B58093" s="2" t="s">
        <v>409</v>
      </c>
      <c r="C58093" s="11">
        <v>1250.1099999999999</v>
      </c>
      <c r="D58093" s="2" t="s">
        <v>7</v>
      </c>
    </row>
    <row r="58094" spans="1:4" x14ac:dyDescent="0.25">
      <c r="A58094" s="9" t="s">
        <v>57609</v>
      </c>
      <c r="B58094" s="2" t="s">
        <v>409</v>
      </c>
      <c r="C58094" s="11">
        <v>356.19</v>
      </c>
      <c r="D58094" s="2" t="s">
        <v>7</v>
      </c>
    </row>
    <row r="58095" spans="1:4" x14ac:dyDescent="0.25">
      <c r="A58095" s="9" t="s">
        <v>57610</v>
      </c>
      <c r="B58095" s="2" t="s">
        <v>409</v>
      </c>
      <c r="C58095" s="11">
        <v>1360.32</v>
      </c>
      <c r="D58095" s="2" t="s">
        <v>7</v>
      </c>
    </row>
    <row r="58096" spans="1:4" x14ac:dyDescent="0.25">
      <c r="A58096" s="9" t="s">
        <v>57611</v>
      </c>
      <c r="B58096" s="2" t="s">
        <v>446</v>
      </c>
      <c r="C58096" s="11">
        <v>1365.4</v>
      </c>
      <c r="D58096" s="2" t="s">
        <v>7</v>
      </c>
    </row>
    <row r="58097" spans="1:4" x14ac:dyDescent="0.25">
      <c r="A58097" s="9" t="s">
        <v>57612</v>
      </c>
      <c r="B58097" s="10">
        <v>278</v>
      </c>
      <c r="C58097" s="11">
        <v>2008.99</v>
      </c>
      <c r="D58097" s="2" t="s">
        <v>7</v>
      </c>
    </row>
    <row r="58098" spans="1:4" x14ac:dyDescent="0.25">
      <c r="A58098" s="9" t="s">
        <v>57613</v>
      </c>
      <c r="B58098" s="2" t="s">
        <v>409</v>
      </c>
      <c r="C58098" s="11">
        <v>1259.55</v>
      </c>
      <c r="D58098" s="2" t="s">
        <v>7</v>
      </c>
    </row>
    <row r="58099" spans="1:4" x14ac:dyDescent="0.25">
      <c r="A58099" s="9" t="s">
        <v>57614</v>
      </c>
      <c r="B58099" s="2" t="s">
        <v>409</v>
      </c>
      <c r="C58099" s="11">
        <v>1259.55</v>
      </c>
      <c r="D58099" s="2" t="s">
        <v>7</v>
      </c>
    </row>
    <row r="58100" spans="1:4" x14ac:dyDescent="0.25">
      <c r="A58100" s="9" t="s">
        <v>57615</v>
      </c>
      <c r="B58100" s="2" t="s">
        <v>446</v>
      </c>
      <c r="C58100" s="11">
        <v>2371.2399999999998</v>
      </c>
      <c r="D58100" s="2" t="s">
        <v>7</v>
      </c>
    </row>
    <row r="58101" spans="1:4" x14ac:dyDescent="0.25">
      <c r="A58101" s="9" t="s">
        <v>57616</v>
      </c>
      <c r="B58101" s="10">
        <v>278</v>
      </c>
      <c r="C58101" s="11">
        <v>2425.4499999999998</v>
      </c>
      <c r="D58101" s="2" t="s">
        <v>7</v>
      </c>
    </row>
    <row r="58102" spans="1:4" x14ac:dyDescent="0.25">
      <c r="A58102" s="9" t="s">
        <v>57617</v>
      </c>
      <c r="B58102" s="2" t="s">
        <v>446</v>
      </c>
      <c r="C58102" s="11">
        <v>1625.04</v>
      </c>
      <c r="D58102" s="2" t="s">
        <v>7</v>
      </c>
    </row>
    <row r="58103" spans="1:4" x14ac:dyDescent="0.25">
      <c r="A58103" s="9" t="s">
        <v>57618</v>
      </c>
      <c r="B58103" s="2" t="s">
        <v>409</v>
      </c>
      <c r="C58103" s="11">
        <v>2011.63</v>
      </c>
      <c r="D58103" s="2" t="s">
        <v>7</v>
      </c>
    </row>
    <row r="58104" spans="1:4" x14ac:dyDescent="0.25">
      <c r="A58104" s="9" t="s">
        <v>57619</v>
      </c>
      <c r="B58104" s="2" t="s">
        <v>409</v>
      </c>
      <c r="C58104" s="11">
        <v>2011.63</v>
      </c>
      <c r="D58104" s="2" t="s">
        <v>7</v>
      </c>
    </row>
    <row r="58105" spans="1:4" x14ac:dyDescent="0.25">
      <c r="A58105" s="9" t="s">
        <v>57620</v>
      </c>
      <c r="B58105" s="2" t="s">
        <v>409</v>
      </c>
      <c r="C58105" s="11">
        <v>2011.63</v>
      </c>
      <c r="D58105" s="2" t="s">
        <v>7</v>
      </c>
    </row>
    <row r="58106" spans="1:4" x14ac:dyDescent="0.25">
      <c r="A58106" s="9" t="s">
        <v>57606</v>
      </c>
      <c r="B58106" s="2" t="s">
        <v>409</v>
      </c>
      <c r="C58106" s="11">
        <v>2011.63</v>
      </c>
      <c r="D58106" s="2" t="s">
        <v>7</v>
      </c>
    </row>
    <row r="58107" spans="1:4" x14ac:dyDescent="0.25">
      <c r="A58107" s="9" t="s">
        <v>57621</v>
      </c>
      <c r="B58107" s="2" t="s">
        <v>409</v>
      </c>
      <c r="C58107" s="11">
        <v>2011.63</v>
      </c>
      <c r="D58107" s="2" t="s">
        <v>7</v>
      </c>
    </row>
    <row r="58108" spans="1:4" x14ac:dyDescent="0.25">
      <c r="A58108" s="9" t="s">
        <v>57622</v>
      </c>
      <c r="B58108" s="2" t="s">
        <v>409</v>
      </c>
      <c r="C58108" s="11">
        <v>2011.63</v>
      </c>
      <c r="D58108" s="2" t="s">
        <v>7</v>
      </c>
    </row>
    <row r="58109" spans="1:4" x14ac:dyDescent="0.25">
      <c r="A58109" s="9" t="s">
        <v>57623</v>
      </c>
      <c r="B58109" s="2" t="s">
        <v>409</v>
      </c>
      <c r="C58109" s="11">
        <v>2068.9499999999998</v>
      </c>
      <c r="D58109" s="2" t="s">
        <v>7</v>
      </c>
    </row>
    <row r="58110" spans="1:4" x14ac:dyDescent="0.25">
      <c r="A58110" s="9" t="s">
        <v>57624</v>
      </c>
      <c r="B58110" s="2" t="s">
        <v>409</v>
      </c>
      <c r="C58110" s="11">
        <v>1860.49</v>
      </c>
      <c r="D58110" s="2" t="s">
        <v>7</v>
      </c>
    </row>
    <row r="58111" spans="1:4" x14ac:dyDescent="0.25">
      <c r="A58111" s="9" t="s">
        <v>57625</v>
      </c>
      <c r="B58111" s="2" t="s">
        <v>409</v>
      </c>
      <c r="C58111" s="11">
        <v>2188.0500000000002</v>
      </c>
      <c r="D58111" s="2" t="s">
        <v>7</v>
      </c>
    </row>
    <row r="58112" spans="1:4" x14ac:dyDescent="0.25">
      <c r="A58112" s="9" t="s">
        <v>57626</v>
      </c>
      <c r="B58112" s="10">
        <v>278</v>
      </c>
      <c r="C58112" s="11">
        <v>3302.46</v>
      </c>
      <c r="D58112" s="2" t="s">
        <v>7</v>
      </c>
    </row>
    <row r="58113" spans="1:4" x14ac:dyDescent="0.25">
      <c r="A58113" s="9" t="s">
        <v>57627</v>
      </c>
      <c r="B58113" s="10">
        <v>278</v>
      </c>
      <c r="C58113" s="11">
        <v>2240.4299999999998</v>
      </c>
      <c r="D58113" s="2" t="s">
        <v>7</v>
      </c>
    </row>
    <row r="58114" spans="1:4" x14ac:dyDescent="0.25">
      <c r="A58114" s="9" t="s">
        <v>57628</v>
      </c>
      <c r="B58114" s="2" t="s">
        <v>661</v>
      </c>
      <c r="C58114" s="11">
        <v>2171.87</v>
      </c>
      <c r="D58114" s="2" t="s">
        <v>7</v>
      </c>
    </row>
    <row r="58115" spans="1:4" x14ac:dyDescent="0.25">
      <c r="A58115" s="9" t="s">
        <v>57629</v>
      </c>
      <c r="B58115" s="2" t="s">
        <v>409</v>
      </c>
      <c r="C58115" s="11">
        <v>629.79999999999995</v>
      </c>
      <c r="D58115" s="2" t="s">
        <v>7</v>
      </c>
    </row>
    <row r="58116" spans="1:4" x14ac:dyDescent="0.25">
      <c r="A58116" s="9" t="s">
        <v>57630</v>
      </c>
      <c r="B58116" s="2" t="s">
        <v>446</v>
      </c>
      <c r="C58116" s="11">
        <v>2210.34</v>
      </c>
      <c r="D58116" s="2" t="s">
        <v>7</v>
      </c>
    </row>
    <row r="58117" spans="1:4" x14ac:dyDescent="0.25">
      <c r="A58117" s="9" t="s">
        <v>57631</v>
      </c>
      <c r="B58117" s="2" t="s">
        <v>409</v>
      </c>
      <c r="C58117" s="11">
        <v>629.79999999999995</v>
      </c>
      <c r="D58117" s="2" t="s">
        <v>7</v>
      </c>
    </row>
    <row r="58118" spans="1:4" x14ac:dyDescent="0.25">
      <c r="A58118" s="9" t="s">
        <v>57632</v>
      </c>
      <c r="B58118" s="10">
        <v>278</v>
      </c>
      <c r="C58118" s="11">
        <v>2930.46</v>
      </c>
      <c r="D58118" s="2" t="s">
        <v>7</v>
      </c>
    </row>
    <row r="58119" spans="1:4" x14ac:dyDescent="0.25">
      <c r="A58119" s="9" t="s">
        <v>57633</v>
      </c>
      <c r="B58119" s="2" t="s">
        <v>409</v>
      </c>
      <c r="C58119" s="11">
        <v>1820.62</v>
      </c>
      <c r="D58119" s="2" t="s">
        <v>7</v>
      </c>
    </row>
    <row r="58120" spans="1:4" x14ac:dyDescent="0.25">
      <c r="A58120" s="9" t="s">
        <v>57634</v>
      </c>
      <c r="B58120" s="2" t="s">
        <v>409</v>
      </c>
      <c r="C58120" s="11">
        <v>2214.87</v>
      </c>
      <c r="D58120" s="2" t="s">
        <v>7</v>
      </c>
    </row>
    <row r="58121" spans="1:4" x14ac:dyDescent="0.25">
      <c r="A58121" s="9" t="s">
        <v>57635</v>
      </c>
      <c r="B58121" s="2" t="s">
        <v>409</v>
      </c>
      <c r="C58121" s="11">
        <v>1954.28</v>
      </c>
      <c r="D58121" s="2" t="s">
        <v>7</v>
      </c>
    </row>
    <row r="58122" spans="1:4" x14ac:dyDescent="0.25">
      <c r="A58122" s="9" t="s">
        <v>57636</v>
      </c>
      <c r="B58122" s="2" t="s">
        <v>446</v>
      </c>
      <c r="C58122" s="11">
        <v>3950.91</v>
      </c>
      <c r="D58122" s="2" t="s">
        <v>7</v>
      </c>
    </row>
    <row r="58123" spans="1:4" x14ac:dyDescent="0.25">
      <c r="A58123" s="9" t="s">
        <v>57637</v>
      </c>
      <c r="B58123" s="10">
        <v>278</v>
      </c>
      <c r="C58123" s="11">
        <v>2356.83</v>
      </c>
      <c r="D58123" s="2" t="s">
        <v>7</v>
      </c>
    </row>
    <row r="58124" spans="1:4" x14ac:dyDescent="0.25">
      <c r="A58124" s="9" t="s">
        <v>57638</v>
      </c>
      <c r="B58124" s="2" t="s">
        <v>446</v>
      </c>
      <c r="C58124" s="11">
        <v>2802.58</v>
      </c>
      <c r="D58124" s="2" t="s">
        <v>7</v>
      </c>
    </row>
    <row r="58125" spans="1:4" x14ac:dyDescent="0.25">
      <c r="A58125" s="9" t="s">
        <v>57639</v>
      </c>
      <c r="B58125" s="2" t="s">
        <v>409</v>
      </c>
      <c r="C58125" s="11">
        <v>2345.14</v>
      </c>
      <c r="D58125" s="2" t="s">
        <v>7</v>
      </c>
    </row>
    <row r="58126" spans="1:4" x14ac:dyDescent="0.25">
      <c r="A58126" s="9" t="s">
        <v>57640</v>
      </c>
      <c r="B58126" s="2" t="s">
        <v>409</v>
      </c>
      <c r="C58126" s="11">
        <v>2981.15</v>
      </c>
      <c r="D58126" s="2" t="s">
        <v>7</v>
      </c>
    </row>
    <row r="58127" spans="1:4" x14ac:dyDescent="0.25">
      <c r="A58127" s="9" t="s">
        <v>57641</v>
      </c>
      <c r="B58127" s="2" t="s">
        <v>409</v>
      </c>
      <c r="C58127" s="11">
        <v>2947.18</v>
      </c>
      <c r="D58127" s="2" t="s">
        <v>7</v>
      </c>
    </row>
    <row r="58128" spans="1:4" x14ac:dyDescent="0.25">
      <c r="A58128" s="9" t="s">
        <v>57642</v>
      </c>
      <c r="B58128" s="2" t="s">
        <v>409</v>
      </c>
      <c r="C58128" s="11">
        <v>2304.0500000000002</v>
      </c>
      <c r="D58128" s="2" t="s">
        <v>7</v>
      </c>
    </row>
    <row r="58129" spans="1:4" x14ac:dyDescent="0.25">
      <c r="A58129" s="9" t="s">
        <v>57643</v>
      </c>
      <c r="B58129" s="2" t="s">
        <v>409</v>
      </c>
      <c r="C58129" s="11">
        <v>2304.0500000000002</v>
      </c>
      <c r="D58129" s="2" t="s">
        <v>7</v>
      </c>
    </row>
    <row r="58130" spans="1:4" x14ac:dyDescent="0.25">
      <c r="A58130" s="9" t="s">
        <v>57644</v>
      </c>
      <c r="B58130" s="2" t="s">
        <v>446</v>
      </c>
      <c r="C58130" s="11">
        <v>3333.66</v>
      </c>
      <c r="D58130" s="2" t="s">
        <v>7</v>
      </c>
    </row>
    <row r="58131" spans="1:4" x14ac:dyDescent="0.25">
      <c r="A58131" s="9" t="s">
        <v>57645</v>
      </c>
      <c r="B58131" s="2" t="s">
        <v>446</v>
      </c>
      <c r="C58131" s="11">
        <v>2161.4699999999998</v>
      </c>
      <c r="D58131" s="2" t="s">
        <v>7</v>
      </c>
    </row>
    <row r="58132" spans="1:4" x14ac:dyDescent="0.25">
      <c r="A58132" s="9" t="s">
        <v>57646</v>
      </c>
      <c r="B58132" s="2" t="s">
        <v>446</v>
      </c>
      <c r="C58132" s="11">
        <v>2161.4699999999998</v>
      </c>
      <c r="D58132" s="2" t="s">
        <v>7</v>
      </c>
    </row>
    <row r="58133" spans="1:4" x14ac:dyDescent="0.25">
      <c r="A58133" s="9" t="s">
        <v>57647</v>
      </c>
      <c r="B58133" s="2" t="s">
        <v>409</v>
      </c>
      <c r="C58133" s="11">
        <v>2286.16</v>
      </c>
      <c r="D58133" s="2" t="s">
        <v>7</v>
      </c>
    </row>
    <row r="58134" spans="1:4" x14ac:dyDescent="0.25">
      <c r="A58134" s="9" t="s">
        <v>57648</v>
      </c>
      <c r="B58134" s="2" t="s">
        <v>409</v>
      </c>
      <c r="C58134" s="11">
        <v>691.95</v>
      </c>
      <c r="D58134" s="2" t="s">
        <v>7</v>
      </c>
    </row>
    <row r="58135" spans="1:4" x14ac:dyDescent="0.25">
      <c r="A58135" s="9" t="s">
        <v>57649</v>
      </c>
      <c r="B58135" s="10">
        <v>278</v>
      </c>
      <c r="C58135" s="11">
        <v>3302.46</v>
      </c>
      <c r="D58135" s="2" t="s">
        <v>7</v>
      </c>
    </row>
    <row r="58136" spans="1:4" x14ac:dyDescent="0.25">
      <c r="A58136" s="9" t="s">
        <v>57650</v>
      </c>
      <c r="B58136" s="10">
        <v>278</v>
      </c>
      <c r="C58136" s="11">
        <v>3302.46</v>
      </c>
      <c r="D58136" s="2" t="s">
        <v>7</v>
      </c>
    </row>
    <row r="58137" spans="1:4" x14ac:dyDescent="0.25">
      <c r="A58137" s="9" t="s">
        <v>57651</v>
      </c>
      <c r="B58137" s="10">
        <v>278</v>
      </c>
      <c r="C58137" s="11">
        <v>3302.46</v>
      </c>
      <c r="D58137" s="2" t="s">
        <v>7</v>
      </c>
    </row>
    <row r="58138" spans="1:4" x14ac:dyDescent="0.25">
      <c r="A58138" s="9" t="s">
        <v>57652</v>
      </c>
      <c r="B58138" s="2" t="s">
        <v>446</v>
      </c>
      <c r="C58138" s="11">
        <v>2878.95</v>
      </c>
      <c r="D58138" s="2" t="s">
        <v>7</v>
      </c>
    </row>
    <row r="58139" spans="1:4" x14ac:dyDescent="0.25">
      <c r="A58139" s="9" t="s">
        <v>57653</v>
      </c>
      <c r="B58139" s="2" t="s">
        <v>446</v>
      </c>
      <c r="C58139" s="11">
        <v>3270.25</v>
      </c>
      <c r="D58139" s="2" t="s">
        <v>7</v>
      </c>
    </row>
    <row r="58140" spans="1:4" x14ac:dyDescent="0.25">
      <c r="A58140" s="9" t="s">
        <v>57654</v>
      </c>
      <c r="B58140" s="10">
        <v>278</v>
      </c>
      <c r="C58140" s="11">
        <v>3844.95</v>
      </c>
      <c r="D58140" s="2" t="s">
        <v>7</v>
      </c>
    </row>
    <row r="58141" spans="1:4" x14ac:dyDescent="0.25">
      <c r="A58141" s="9" t="s">
        <v>57655</v>
      </c>
      <c r="B58141" s="2" t="s">
        <v>409</v>
      </c>
      <c r="C58141" s="11">
        <v>3127.48</v>
      </c>
      <c r="D58141" s="2" t="s">
        <v>7</v>
      </c>
    </row>
    <row r="58142" spans="1:4" x14ac:dyDescent="0.25">
      <c r="A58142" s="9" t="s">
        <v>57656</v>
      </c>
      <c r="B58142" s="2" t="s">
        <v>409</v>
      </c>
      <c r="C58142" s="11">
        <v>233.01</v>
      </c>
      <c r="D58142" s="2" t="s">
        <v>7</v>
      </c>
    </row>
    <row r="58143" spans="1:4" x14ac:dyDescent="0.25">
      <c r="A58143" s="9" t="s">
        <v>57657</v>
      </c>
      <c r="B58143" s="2" t="s">
        <v>409</v>
      </c>
      <c r="C58143" s="11">
        <v>2442.06</v>
      </c>
      <c r="D58143" s="2" t="s">
        <v>7</v>
      </c>
    </row>
    <row r="58144" spans="1:4" x14ac:dyDescent="0.25">
      <c r="A58144" s="9" t="s">
        <v>57658</v>
      </c>
      <c r="B58144" s="2" t="s">
        <v>446</v>
      </c>
      <c r="C58144" s="11">
        <v>2999.03</v>
      </c>
      <c r="D58144" s="2" t="s">
        <v>7</v>
      </c>
    </row>
    <row r="58145" spans="1:4" x14ac:dyDescent="0.25">
      <c r="A58145" s="9" t="s">
        <v>57659</v>
      </c>
      <c r="B58145" s="2" t="s">
        <v>5395</v>
      </c>
      <c r="C58145" s="11">
        <v>3816.33</v>
      </c>
      <c r="D58145" s="2" t="s">
        <v>7</v>
      </c>
    </row>
    <row r="58146" spans="1:4" x14ac:dyDescent="0.25">
      <c r="A58146" s="9" t="s">
        <v>57660</v>
      </c>
      <c r="B58146" s="2" t="s">
        <v>5395</v>
      </c>
      <c r="C58146" s="11">
        <v>3830.73</v>
      </c>
      <c r="D58146" s="2" t="s">
        <v>7</v>
      </c>
    </row>
    <row r="58147" spans="1:4" x14ac:dyDescent="0.25">
      <c r="A58147" s="9" t="s">
        <v>57661</v>
      </c>
      <c r="B58147" s="2" t="s">
        <v>661</v>
      </c>
      <c r="C58147" s="11">
        <v>2171.87</v>
      </c>
      <c r="D58147" s="2" t="s">
        <v>7</v>
      </c>
    </row>
    <row r="58148" spans="1:4" x14ac:dyDescent="0.25">
      <c r="A58148" s="9" t="s">
        <v>57662</v>
      </c>
      <c r="B58148" s="2" t="s">
        <v>446</v>
      </c>
      <c r="C58148" s="11">
        <v>4345.5600000000004</v>
      </c>
      <c r="D58148" s="2" t="s">
        <v>7</v>
      </c>
    </row>
    <row r="58149" spans="1:4" x14ac:dyDescent="0.25">
      <c r="A58149" s="9" t="s">
        <v>57663</v>
      </c>
      <c r="B58149" s="10">
        <v>278</v>
      </c>
      <c r="C58149" s="11">
        <v>4788.96</v>
      </c>
      <c r="D58149" s="2" t="s">
        <v>7</v>
      </c>
    </row>
    <row r="58150" spans="1:4" x14ac:dyDescent="0.25">
      <c r="A58150" s="9" t="s">
        <v>57664</v>
      </c>
      <c r="B58150" s="2" t="s">
        <v>617</v>
      </c>
      <c r="C58150" s="11">
        <v>4521.13</v>
      </c>
      <c r="D58150" s="2" t="s">
        <v>7</v>
      </c>
    </row>
    <row r="58151" spans="1:4" x14ac:dyDescent="0.25">
      <c r="A58151" s="9" t="s">
        <v>57665</v>
      </c>
      <c r="B58151" s="2" t="s">
        <v>5395</v>
      </c>
      <c r="C58151" s="11">
        <v>10786.23</v>
      </c>
      <c r="D58151" s="2" t="s">
        <v>7</v>
      </c>
    </row>
    <row r="58152" spans="1:4" x14ac:dyDescent="0.25">
      <c r="A58152" s="9" t="s">
        <v>57666</v>
      </c>
      <c r="B58152" s="10">
        <v>278</v>
      </c>
      <c r="C58152" s="11">
        <v>3512.37</v>
      </c>
      <c r="D58152" s="2" t="s">
        <v>7</v>
      </c>
    </row>
    <row r="58153" spans="1:4" x14ac:dyDescent="0.25">
      <c r="A58153" s="9" t="s">
        <v>57667</v>
      </c>
      <c r="B58153" s="10">
        <v>278</v>
      </c>
      <c r="C58153" s="11">
        <v>6711.74</v>
      </c>
      <c r="D58153" s="2" t="s">
        <v>7</v>
      </c>
    </row>
    <row r="58154" spans="1:4" x14ac:dyDescent="0.25">
      <c r="A58154" s="9" t="s">
        <v>57668</v>
      </c>
      <c r="B58154" s="2" t="s">
        <v>409</v>
      </c>
      <c r="C58154" s="11">
        <v>1758.88</v>
      </c>
      <c r="D58154" s="2" t="s">
        <v>7</v>
      </c>
    </row>
    <row r="58155" spans="1:4" x14ac:dyDescent="0.25">
      <c r="A58155" s="9" t="s">
        <v>57669</v>
      </c>
      <c r="B58155" s="10">
        <v>278</v>
      </c>
      <c r="C58155" s="11">
        <v>5971.3</v>
      </c>
      <c r="D58155" s="2" t="s">
        <v>7</v>
      </c>
    </row>
    <row r="58156" spans="1:4" x14ac:dyDescent="0.25">
      <c r="A58156" s="9" t="s">
        <v>57670</v>
      </c>
      <c r="B58156" s="2" t="s">
        <v>409</v>
      </c>
      <c r="C58156" s="11">
        <v>6481.39</v>
      </c>
      <c r="D58156" s="2" t="s">
        <v>7</v>
      </c>
    </row>
    <row r="58157" spans="1:4" x14ac:dyDescent="0.25">
      <c r="A58157" s="9" t="s">
        <v>57671</v>
      </c>
      <c r="B58157" s="2" t="s">
        <v>409</v>
      </c>
      <c r="C58157" s="11">
        <v>6481.39</v>
      </c>
      <c r="D58157" s="2" t="s">
        <v>7</v>
      </c>
    </row>
    <row r="58158" spans="1:4" x14ac:dyDescent="0.25">
      <c r="A58158" s="9" t="s">
        <v>57672</v>
      </c>
      <c r="B58158" s="10">
        <v>278</v>
      </c>
      <c r="C58158" s="11">
        <v>8025.39</v>
      </c>
      <c r="D58158" s="2" t="s">
        <v>7</v>
      </c>
    </row>
    <row r="58159" spans="1:4" x14ac:dyDescent="0.25">
      <c r="A58159" s="9" t="s">
        <v>57673</v>
      </c>
      <c r="B58159" s="10">
        <v>278</v>
      </c>
      <c r="C58159" s="11">
        <v>8025.39</v>
      </c>
      <c r="D58159" s="2" t="s">
        <v>7</v>
      </c>
    </row>
    <row r="58160" spans="1:4" x14ac:dyDescent="0.25">
      <c r="A58160" s="9" t="s">
        <v>57674</v>
      </c>
      <c r="B58160" s="10">
        <v>278</v>
      </c>
      <c r="C58160" s="11">
        <v>8025.39</v>
      </c>
      <c r="D58160" s="2" t="s">
        <v>7</v>
      </c>
    </row>
    <row r="58161" spans="1:4" x14ac:dyDescent="0.25">
      <c r="A58161" s="9" t="s">
        <v>57675</v>
      </c>
      <c r="B58161" s="10">
        <v>278</v>
      </c>
      <c r="C58161" s="11">
        <v>8025.39</v>
      </c>
      <c r="D58161" s="2" t="s">
        <v>7</v>
      </c>
    </row>
    <row r="58162" spans="1:4" x14ac:dyDescent="0.25">
      <c r="A58162" s="9" t="s">
        <v>57676</v>
      </c>
      <c r="B58162" s="2" t="s">
        <v>5395</v>
      </c>
      <c r="C58162" s="11">
        <v>8502.06</v>
      </c>
      <c r="D58162" s="2" t="s">
        <v>7</v>
      </c>
    </row>
    <row r="58163" spans="1:4" x14ac:dyDescent="0.25">
      <c r="A58163" s="9" t="s">
        <v>57677</v>
      </c>
      <c r="B58163" s="2" t="s">
        <v>446</v>
      </c>
      <c r="C58163" s="11">
        <v>8559.3700000000008</v>
      </c>
      <c r="D58163" s="2" t="s">
        <v>7</v>
      </c>
    </row>
    <row r="58164" spans="1:4" x14ac:dyDescent="0.25">
      <c r="A58164" s="9" t="s">
        <v>57678</v>
      </c>
      <c r="B58164" s="2" t="s">
        <v>409</v>
      </c>
      <c r="C58164" s="11">
        <v>10739.84</v>
      </c>
      <c r="D58164" s="2" t="s">
        <v>7</v>
      </c>
    </row>
    <row r="58165" spans="1:4" x14ac:dyDescent="0.25">
      <c r="A58165" s="9" t="s">
        <v>57679</v>
      </c>
      <c r="B58165" s="2" t="s">
        <v>409</v>
      </c>
      <c r="C58165" s="11">
        <v>10739.84</v>
      </c>
      <c r="D58165" s="2" t="s">
        <v>7</v>
      </c>
    </row>
    <row r="58166" spans="1:4" x14ac:dyDescent="0.25">
      <c r="A58166" s="9" t="s">
        <v>57680</v>
      </c>
      <c r="B58166" s="2" t="s">
        <v>13742</v>
      </c>
      <c r="C58166" s="11">
        <v>3753.41</v>
      </c>
      <c r="D58166" s="2" t="s">
        <v>7</v>
      </c>
    </row>
    <row r="58167" spans="1:4" x14ac:dyDescent="0.25">
      <c r="A58167" s="9" t="s">
        <v>57681</v>
      </c>
      <c r="B58167" s="2" t="s">
        <v>154</v>
      </c>
      <c r="C58167" s="11">
        <v>2345.14</v>
      </c>
      <c r="D58167" s="2" t="s">
        <v>7</v>
      </c>
    </row>
    <row r="58168" spans="1:4" x14ac:dyDescent="0.25">
      <c r="A58168" s="9" t="s">
        <v>57682</v>
      </c>
      <c r="B58168" s="10">
        <v>278</v>
      </c>
      <c r="C58168" s="11">
        <v>2974.07</v>
      </c>
      <c r="D58168" s="2" t="s">
        <v>7</v>
      </c>
    </row>
    <row r="58169" spans="1:4" x14ac:dyDescent="0.25">
      <c r="A58169" s="9" t="s">
        <v>57683</v>
      </c>
      <c r="B58169" s="10">
        <v>278</v>
      </c>
      <c r="C58169" s="11">
        <v>869.11</v>
      </c>
      <c r="D58169" s="2" t="s">
        <v>7</v>
      </c>
    </row>
    <row r="58170" spans="1:4" x14ac:dyDescent="0.25">
      <c r="A58170" s="9" t="s">
        <v>57684</v>
      </c>
      <c r="B58170" s="2" t="s">
        <v>617</v>
      </c>
      <c r="C58170" s="11">
        <v>5111.4399999999996</v>
      </c>
      <c r="D58170" s="2" t="s">
        <v>7</v>
      </c>
    </row>
    <row r="58171" spans="1:4" x14ac:dyDescent="0.25">
      <c r="A58171" s="9" t="s">
        <v>57685</v>
      </c>
      <c r="B58171" s="2" t="s">
        <v>617</v>
      </c>
      <c r="C58171" s="11">
        <v>10951.91</v>
      </c>
      <c r="D58171" s="2" t="s">
        <v>7</v>
      </c>
    </row>
    <row r="58172" spans="1:4" x14ac:dyDescent="0.25">
      <c r="A58172" s="9" t="s">
        <v>57686</v>
      </c>
      <c r="B58172" s="2" t="s">
        <v>7350</v>
      </c>
      <c r="C58172" s="11">
        <v>1719.8</v>
      </c>
      <c r="D58172" s="2" t="s">
        <v>7</v>
      </c>
    </row>
    <row r="58173" spans="1:4" x14ac:dyDescent="0.25">
      <c r="A58173" s="9" t="s">
        <v>57687</v>
      </c>
      <c r="B58173" s="2" t="s">
        <v>7428</v>
      </c>
      <c r="C58173" s="11">
        <v>7855.2</v>
      </c>
      <c r="D58173" s="2" t="s">
        <v>7</v>
      </c>
    </row>
    <row r="58174" spans="1:4" x14ac:dyDescent="0.25">
      <c r="A58174" s="9" t="s">
        <v>57688</v>
      </c>
      <c r="B58174" s="2" t="s">
        <v>7428</v>
      </c>
      <c r="C58174" s="11">
        <v>9355.52</v>
      </c>
      <c r="D58174" s="2" t="s">
        <v>7</v>
      </c>
    </row>
    <row r="58175" spans="1:4" x14ac:dyDescent="0.25">
      <c r="A58175" s="9" t="s">
        <v>57689</v>
      </c>
      <c r="B58175" s="2" t="s">
        <v>409</v>
      </c>
      <c r="C58175" s="11">
        <v>3558.62</v>
      </c>
      <c r="D58175" s="2" t="s">
        <v>7</v>
      </c>
    </row>
    <row r="58176" spans="1:4" x14ac:dyDescent="0.25">
      <c r="A58176" s="9" t="s">
        <v>57690</v>
      </c>
      <c r="B58176" s="2" t="s">
        <v>4308</v>
      </c>
      <c r="C58176" s="11">
        <v>2888.83</v>
      </c>
      <c r="D58176" s="2" t="s">
        <v>7</v>
      </c>
    </row>
    <row r="58177" spans="1:4" x14ac:dyDescent="0.25">
      <c r="A58177" s="9" t="s">
        <v>57691</v>
      </c>
      <c r="B58177" s="2" t="s">
        <v>409</v>
      </c>
      <c r="C58177" s="11">
        <v>1350.86</v>
      </c>
      <c r="D58177" s="2" t="s">
        <v>7</v>
      </c>
    </row>
    <row r="58178" spans="1:4" x14ac:dyDescent="0.25">
      <c r="A58178" s="9" t="s">
        <v>57692</v>
      </c>
      <c r="B58178" s="2" t="s">
        <v>409</v>
      </c>
      <c r="C58178" s="11">
        <v>1350.86</v>
      </c>
      <c r="D58178" s="2" t="s">
        <v>7</v>
      </c>
    </row>
    <row r="58179" spans="1:4" x14ac:dyDescent="0.25">
      <c r="A58179" s="9" t="s">
        <v>57693</v>
      </c>
      <c r="B58179" s="2" t="s">
        <v>409</v>
      </c>
      <c r="C58179" s="11">
        <v>273.92</v>
      </c>
      <c r="D58179" s="2" t="s">
        <v>7</v>
      </c>
    </row>
    <row r="58180" spans="1:4" x14ac:dyDescent="0.25">
      <c r="A58180" s="9" t="s">
        <v>57694</v>
      </c>
      <c r="B58180" s="2" t="s">
        <v>409</v>
      </c>
      <c r="C58180" s="11">
        <v>743.91</v>
      </c>
      <c r="D58180" s="2" t="s">
        <v>7</v>
      </c>
    </row>
    <row r="58181" spans="1:4" x14ac:dyDescent="0.25">
      <c r="A58181" s="9" t="s">
        <v>57695</v>
      </c>
      <c r="B58181" s="2" t="s">
        <v>409</v>
      </c>
      <c r="C58181" s="11">
        <v>743.91</v>
      </c>
      <c r="D58181" s="2" t="s">
        <v>7</v>
      </c>
    </row>
    <row r="58182" spans="1:4" x14ac:dyDescent="0.25">
      <c r="A58182" s="9" t="s">
        <v>57696</v>
      </c>
      <c r="B58182" s="2" t="s">
        <v>409</v>
      </c>
      <c r="C58182" s="11">
        <v>727.39</v>
      </c>
      <c r="D58182" s="2" t="s">
        <v>7</v>
      </c>
    </row>
    <row r="58183" spans="1:4" x14ac:dyDescent="0.25">
      <c r="A58183" s="9" t="s">
        <v>57697</v>
      </c>
      <c r="B58183" s="2" t="s">
        <v>409</v>
      </c>
      <c r="C58183" s="11">
        <v>559.9</v>
      </c>
      <c r="D58183" s="2" t="s">
        <v>7</v>
      </c>
    </row>
    <row r="58184" spans="1:4" x14ac:dyDescent="0.25">
      <c r="A58184" s="9" t="s">
        <v>57698</v>
      </c>
      <c r="B58184" s="2" t="s">
        <v>409</v>
      </c>
      <c r="C58184" s="11">
        <v>727.39</v>
      </c>
      <c r="D58184" s="2" t="s">
        <v>7</v>
      </c>
    </row>
    <row r="58185" spans="1:4" x14ac:dyDescent="0.25">
      <c r="A58185" s="9" t="s">
        <v>57699</v>
      </c>
      <c r="B58185" s="2" t="s">
        <v>409</v>
      </c>
      <c r="C58185" s="11">
        <v>1253.28</v>
      </c>
      <c r="D58185" s="2" t="s">
        <v>7</v>
      </c>
    </row>
    <row r="58186" spans="1:4" x14ac:dyDescent="0.25">
      <c r="A58186" s="9" t="s">
        <v>57700</v>
      </c>
      <c r="B58186" s="2" t="s">
        <v>409</v>
      </c>
      <c r="C58186" s="11">
        <v>1196.6199999999999</v>
      </c>
      <c r="D58186" s="2" t="s">
        <v>7</v>
      </c>
    </row>
    <row r="58187" spans="1:4" x14ac:dyDescent="0.25">
      <c r="A58187" s="9" t="s">
        <v>57701</v>
      </c>
      <c r="B58187" s="2" t="s">
        <v>409</v>
      </c>
      <c r="C58187" s="11">
        <v>1511.46</v>
      </c>
      <c r="D58187" s="2" t="s">
        <v>7</v>
      </c>
    </row>
    <row r="58188" spans="1:4" x14ac:dyDescent="0.25">
      <c r="A58188" s="9" t="s">
        <v>57702</v>
      </c>
      <c r="B58188" s="2" t="s">
        <v>409</v>
      </c>
      <c r="C58188" s="11">
        <v>1989.96</v>
      </c>
      <c r="D58188" s="2" t="s">
        <v>7</v>
      </c>
    </row>
    <row r="58189" spans="1:4" x14ac:dyDescent="0.25">
      <c r="A58189" s="9" t="s">
        <v>57703</v>
      </c>
      <c r="B58189" s="2" t="s">
        <v>409</v>
      </c>
      <c r="C58189" s="11">
        <v>1989.96</v>
      </c>
      <c r="D58189" s="2" t="s">
        <v>7</v>
      </c>
    </row>
    <row r="58190" spans="1:4" x14ac:dyDescent="0.25">
      <c r="A58190" s="9" t="s">
        <v>57704</v>
      </c>
      <c r="B58190" s="2" t="s">
        <v>409</v>
      </c>
      <c r="C58190" s="11">
        <v>1243.81</v>
      </c>
      <c r="D58190" s="2" t="s">
        <v>7</v>
      </c>
    </row>
    <row r="58191" spans="1:4" x14ac:dyDescent="0.25">
      <c r="A58191" s="9" t="s">
        <v>57705</v>
      </c>
      <c r="B58191" s="10">
        <v>278</v>
      </c>
      <c r="C58191" s="11">
        <v>566.79999999999995</v>
      </c>
      <c r="D58191" s="2" t="s">
        <v>7</v>
      </c>
    </row>
    <row r="58192" spans="1:4" x14ac:dyDescent="0.25">
      <c r="A58192" s="9" t="s">
        <v>57706</v>
      </c>
      <c r="B58192" s="10">
        <v>278</v>
      </c>
      <c r="C58192" s="11">
        <v>4125.5</v>
      </c>
      <c r="D58192" s="2" t="s">
        <v>7</v>
      </c>
    </row>
    <row r="58193" spans="1:4" x14ac:dyDescent="0.25">
      <c r="A58193" s="9" t="s">
        <v>57707</v>
      </c>
      <c r="B58193" s="10">
        <v>278</v>
      </c>
      <c r="C58193" s="11">
        <v>4125.5</v>
      </c>
      <c r="D58193" s="2" t="s">
        <v>7</v>
      </c>
    </row>
    <row r="58194" spans="1:4" x14ac:dyDescent="0.25">
      <c r="A58194" s="9" t="s">
        <v>57708</v>
      </c>
      <c r="B58194" s="2" t="s">
        <v>409</v>
      </c>
      <c r="C58194" s="11">
        <v>1001.34</v>
      </c>
      <c r="D58194" s="2" t="s">
        <v>7</v>
      </c>
    </row>
    <row r="58195" spans="1:4" x14ac:dyDescent="0.25">
      <c r="A58195" s="9" t="s">
        <v>57709</v>
      </c>
      <c r="B58195" s="2" t="s">
        <v>409</v>
      </c>
      <c r="C58195" s="11">
        <v>1860.49</v>
      </c>
      <c r="D58195" s="2" t="s">
        <v>7</v>
      </c>
    </row>
    <row r="58196" spans="1:4" x14ac:dyDescent="0.25">
      <c r="A58196" s="9" t="s">
        <v>57710</v>
      </c>
      <c r="B58196" s="2" t="s">
        <v>24910</v>
      </c>
      <c r="C58196" s="11">
        <v>3429.26</v>
      </c>
      <c r="D58196" s="2" t="s">
        <v>7</v>
      </c>
    </row>
    <row r="58197" spans="1:4" x14ac:dyDescent="0.25">
      <c r="A58197" s="9" t="s">
        <v>57711</v>
      </c>
      <c r="B58197" s="2" t="s">
        <v>409</v>
      </c>
      <c r="C58197" s="11">
        <v>3558.62</v>
      </c>
      <c r="D58197" s="2" t="s">
        <v>7</v>
      </c>
    </row>
    <row r="58198" spans="1:4" x14ac:dyDescent="0.25">
      <c r="A58198" s="9" t="s">
        <v>57712</v>
      </c>
      <c r="B58198" s="2" t="s">
        <v>409</v>
      </c>
      <c r="C58198" s="11">
        <v>2161.4699999999998</v>
      </c>
      <c r="D58198" s="2" t="s">
        <v>7</v>
      </c>
    </row>
    <row r="58199" spans="1:4" x14ac:dyDescent="0.25">
      <c r="A58199" s="9" t="s">
        <v>57713</v>
      </c>
      <c r="B58199" s="2" t="s">
        <v>5395</v>
      </c>
      <c r="C58199" s="11">
        <v>7121.18</v>
      </c>
      <c r="D58199" s="2" t="s">
        <v>7</v>
      </c>
    </row>
    <row r="58200" spans="1:4" x14ac:dyDescent="0.25">
      <c r="A58200" s="9" t="s">
        <v>57714</v>
      </c>
      <c r="B58200" s="2" t="s">
        <v>409</v>
      </c>
      <c r="C58200" s="11">
        <v>7935.81</v>
      </c>
      <c r="D58200" s="2" t="s">
        <v>7</v>
      </c>
    </row>
    <row r="58201" spans="1:4" x14ac:dyDescent="0.25">
      <c r="A58201" s="9" t="s">
        <v>57715</v>
      </c>
      <c r="B58201" s="2" t="s">
        <v>498</v>
      </c>
      <c r="C58201" s="11">
        <v>53.53</v>
      </c>
      <c r="D58201" s="2" t="s">
        <v>7</v>
      </c>
    </row>
    <row r="58202" spans="1:4" x14ac:dyDescent="0.25">
      <c r="A58202" s="9" t="s">
        <v>57716</v>
      </c>
      <c r="B58202" s="2" t="s">
        <v>409</v>
      </c>
      <c r="C58202" s="11">
        <v>83.15</v>
      </c>
      <c r="D58202" s="2" t="s">
        <v>7</v>
      </c>
    </row>
    <row r="58203" spans="1:4" x14ac:dyDescent="0.25">
      <c r="A58203" s="9" t="s">
        <v>57717</v>
      </c>
      <c r="B58203" s="2" t="s">
        <v>409</v>
      </c>
      <c r="C58203" s="11">
        <v>83.15</v>
      </c>
      <c r="D58203" s="2" t="s">
        <v>7</v>
      </c>
    </row>
    <row r="58204" spans="1:4" x14ac:dyDescent="0.25">
      <c r="A58204" s="9" t="s">
        <v>57718</v>
      </c>
      <c r="B58204" s="2" t="s">
        <v>409</v>
      </c>
      <c r="C58204" s="11">
        <v>85.67</v>
      </c>
      <c r="D58204" s="2" t="s">
        <v>7</v>
      </c>
    </row>
    <row r="58205" spans="1:4" x14ac:dyDescent="0.25">
      <c r="A58205" s="9" t="s">
        <v>57719</v>
      </c>
      <c r="B58205" s="2" t="s">
        <v>409</v>
      </c>
      <c r="C58205" s="11">
        <v>241.21</v>
      </c>
      <c r="D58205" s="2" t="s">
        <v>7</v>
      </c>
    </row>
    <row r="58206" spans="1:4" x14ac:dyDescent="0.25">
      <c r="A58206" s="9" t="s">
        <v>57720</v>
      </c>
      <c r="B58206" s="2" t="s">
        <v>409</v>
      </c>
      <c r="C58206" s="11">
        <v>351.42</v>
      </c>
      <c r="D58206" s="2" t="s">
        <v>7</v>
      </c>
    </row>
    <row r="58207" spans="1:4" x14ac:dyDescent="0.25">
      <c r="A58207" s="9" t="s">
        <v>57721</v>
      </c>
      <c r="B58207" s="2" t="s">
        <v>409</v>
      </c>
      <c r="C58207" s="11">
        <v>307.52</v>
      </c>
      <c r="D58207" s="2" t="s">
        <v>7</v>
      </c>
    </row>
    <row r="58208" spans="1:4" x14ac:dyDescent="0.25">
      <c r="A58208" s="9" t="s">
        <v>57722</v>
      </c>
      <c r="B58208" s="2" t="s">
        <v>409</v>
      </c>
      <c r="C58208" s="11">
        <v>307.52</v>
      </c>
      <c r="D58208" s="2" t="s">
        <v>7</v>
      </c>
    </row>
    <row r="58209" spans="1:4" x14ac:dyDescent="0.25">
      <c r="A58209" s="9" t="s">
        <v>57723</v>
      </c>
      <c r="B58209" s="2" t="s">
        <v>409</v>
      </c>
      <c r="C58209" s="11">
        <v>267.63</v>
      </c>
      <c r="D58209" s="2" t="s">
        <v>7</v>
      </c>
    </row>
    <row r="58210" spans="1:4" x14ac:dyDescent="0.25">
      <c r="A58210" s="9" t="s">
        <v>57724</v>
      </c>
      <c r="B58210" s="2" t="s">
        <v>409</v>
      </c>
      <c r="C58210" s="11">
        <v>267.63</v>
      </c>
      <c r="D58210" s="2" t="s">
        <v>7</v>
      </c>
    </row>
    <row r="58211" spans="1:4" x14ac:dyDescent="0.25">
      <c r="A58211" s="9" t="s">
        <v>57725</v>
      </c>
      <c r="B58211" s="2" t="s">
        <v>409</v>
      </c>
      <c r="C58211" s="11">
        <v>267.63</v>
      </c>
      <c r="D58211" s="2" t="s">
        <v>7</v>
      </c>
    </row>
    <row r="58212" spans="1:4" x14ac:dyDescent="0.25">
      <c r="A58212" s="9" t="s">
        <v>57726</v>
      </c>
      <c r="B58212" s="2" t="s">
        <v>409</v>
      </c>
      <c r="C58212" s="11">
        <v>267.63</v>
      </c>
      <c r="D58212" s="2" t="s">
        <v>7</v>
      </c>
    </row>
    <row r="58213" spans="1:4" x14ac:dyDescent="0.25">
      <c r="A58213" s="9" t="s">
        <v>57727</v>
      </c>
      <c r="B58213" s="2" t="s">
        <v>409</v>
      </c>
      <c r="C58213" s="11">
        <v>267.63</v>
      </c>
      <c r="D58213" s="2" t="s">
        <v>7</v>
      </c>
    </row>
    <row r="58214" spans="1:4" x14ac:dyDescent="0.25">
      <c r="A58214" s="9" t="s">
        <v>57728</v>
      </c>
      <c r="B58214" s="2" t="s">
        <v>409</v>
      </c>
      <c r="C58214" s="11">
        <v>351.42</v>
      </c>
      <c r="D58214" s="2" t="s">
        <v>7</v>
      </c>
    </row>
    <row r="58215" spans="1:4" x14ac:dyDescent="0.25">
      <c r="A58215" s="9" t="s">
        <v>57729</v>
      </c>
      <c r="B58215" s="2" t="s">
        <v>409</v>
      </c>
      <c r="C58215" s="11">
        <v>299.06</v>
      </c>
      <c r="D58215" s="2" t="s">
        <v>7</v>
      </c>
    </row>
    <row r="58216" spans="1:4" x14ac:dyDescent="0.25">
      <c r="A58216" s="9" t="s">
        <v>57730</v>
      </c>
      <c r="B58216" s="2" t="s">
        <v>409</v>
      </c>
      <c r="C58216" s="11">
        <v>299.06</v>
      </c>
      <c r="D58216" s="2" t="s">
        <v>7</v>
      </c>
    </row>
    <row r="58217" spans="1:4" x14ac:dyDescent="0.25">
      <c r="A58217" s="9" t="s">
        <v>57731</v>
      </c>
      <c r="B58217" s="2" t="s">
        <v>409</v>
      </c>
      <c r="C58217" s="11">
        <v>299.06</v>
      </c>
      <c r="D58217" s="2" t="s">
        <v>7</v>
      </c>
    </row>
    <row r="58218" spans="1:4" x14ac:dyDescent="0.25">
      <c r="A58218" s="9" t="s">
        <v>57732</v>
      </c>
      <c r="B58218" s="2" t="s">
        <v>409</v>
      </c>
      <c r="C58218" s="11">
        <v>299.06</v>
      </c>
      <c r="D58218" s="2" t="s">
        <v>7</v>
      </c>
    </row>
    <row r="58219" spans="1:4" x14ac:dyDescent="0.25">
      <c r="A58219" s="9" t="s">
        <v>57733</v>
      </c>
      <c r="B58219" s="2" t="s">
        <v>409</v>
      </c>
      <c r="C58219" s="11">
        <v>284.79000000000002</v>
      </c>
      <c r="D58219" s="2" t="s">
        <v>7</v>
      </c>
    </row>
    <row r="58220" spans="1:4" x14ac:dyDescent="0.25">
      <c r="A58220" s="9" t="s">
        <v>57734</v>
      </c>
      <c r="B58220" s="2" t="s">
        <v>409</v>
      </c>
      <c r="C58220" s="11">
        <v>393.62</v>
      </c>
      <c r="D58220" s="2" t="s">
        <v>7</v>
      </c>
    </row>
    <row r="58221" spans="1:4" x14ac:dyDescent="0.25">
      <c r="A58221" s="9" t="s">
        <v>57735</v>
      </c>
      <c r="B58221" s="2" t="s">
        <v>409</v>
      </c>
      <c r="C58221" s="11">
        <v>470.44</v>
      </c>
      <c r="D58221" s="2" t="s">
        <v>7</v>
      </c>
    </row>
    <row r="58222" spans="1:4" x14ac:dyDescent="0.25">
      <c r="A58222" s="9" t="s">
        <v>57736</v>
      </c>
      <c r="B58222" s="10">
        <v>278</v>
      </c>
      <c r="C58222" s="11">
        <v>601.45000000000005</v>
      </c>
      <c r="D58222" s="2" t="s">
        <v>7</v>
      </c>
    </row>
    <row r="58223" spans="1:4" x14ac:dyDescent="0.25">
      <c r="A58223" s="9" t="s">
        <v>57737</v>
      </c>
      <c r="B58223" s="2" t="s">
        <v>409</v>
      </c>
      <c r="C58223" s="11">
        <v>524.27</v>
      </c>
      <c r="D58223" s="2" t="s">
        <v>7</v>
      </c>
    </row>
    <row r="58224" spans="1:4" x14ac:dyDescent="0.25">
      <c r="A58224" s="9" t="s">
        <v>57738</v>
      </c>
      <c r="B58224" s="2" t="s">
        <v>409</v>
      </c>
      <c r="C58224" s="11">
        <v>640.15</v>
      </c>
      <c r="D58224" s="2" t="s">
        <v>7</v>
      </c>
    </row>
    <row r="58225" spans="1:4" x14ac:dyDescent="0.25">
      <c r="A58225" s="9" t="s">
        <v>57739</v>
      </c>
      <c r="B58225" s="2" t="s">
        <v>409</v>
      </c>
      <c r="C58225" s="11">
        <v>640.15</v>
      </c>
      <c r="D58225" s="2" t="s">
        <v>7</v>
      </c>
    </row>
    <row r="58226" spans="1:4" x14ac:dyDescent="0.25">
      <c r="A58226" s="9" t="s">
        <v>57740</v>
      </c>
      <c r="B58226" s="2" t="s">
        <v>409</v>
      </c>
      <c r="C58226" s="11">
        <v>462.89</v>
      </c>
      <c r="D58226" s="2" t="s">
        <v>7</v>
      </c>
    </row>
    <row r="58227" spans="1:4" x14ac:dyDescent="0.25">
      <c r="A58227" s="9" t="s">
        <v>57741</v>
      </c>
      <c r="B58227" s="2" t="s">
        <v>446</v>
      </c>
      <c r="C58227" s="11">
        <v>488.7</v>
      </c>
      <c r="D58227" s="2" t="s">
        <v>7</v>
      </c>
    </row>
    <row r="58228" spans="1:4" x14ac:dyDescent="0.25">
      <c r="A58228" s="9" t="s">
        <v>57742</v>
      </c>
      <c r="B58228" s="10">
        <v>278</v>
      </c>
      <c r="C58228" s="11">
        <v>2140.5300000000002</v>
      </c>
      <c r="D58228" s="2" t="s">
        <v>7</v>
      </c>
    </row>
    <row r="58229" spans="1:4" x14ac:dyDescent="0.25">
      <c r="A58229" s="9" t="s">
        <v>57743</v>
      </c>
      <c r="B58229" s="2" t="s">
        <v>409</v>
      </c>
      <c r="C58229" s="11">
        <v>1322.52</v>
      </c>
      <c r="D58229" s="2" t="s">
        <v>7</v>
      </c>
    </row>
    <row r="58230" spans="1:4" x14ac:dyDescent="0.25">
      <c r="A58230" s="9" t="s">
        <v>57744</v>
      </c>
      <c r="B58230" s="2" t="s">
        <v>409</v>
      </c>
      <c r="C58230" s="11">
        <v>1322.52</v>
      </c>
      <c r="D58230" s="2" t="s">
        <v>7</v>
      </c>
    </row>
    <row r="58231" spans="1:4" x14ac:dyDescent="0.25">
      <c r="A58231" s="9" t="s">
        <v>57745</v>
      </c>
      <c r="B58231" s="2" t="s">
        <v>409</v>
      </c>
      <c r="C58231" s="11">
        <v>1322.52</v>
      </c>
      <c r="D58231" s="2" t="s">
        <v>7</v>
      </c>
    </row>
    <row r="58232" spans="1:4" x14ac:dyDescent="0.25">
      <c r="A58232" s="9" t="s">
        <v>57746</v>
      </c>
      <c r="B58232" s="2" t="s">
        <v>409</v>
      </c>
      <c r="C58232" s="11">
        <v>1416.97</v>
      </c>
      <c r="D58232" s="2" t="s">
        <v>7</v>
      </c>
    </row>
    <row r="58233" spans="1:4" x14ac:dyDescent="0.25">
      <c r="A58233" s="9" t="s">
        <v>57747</v>
      </c>
      <c r="B58233" s="2" t="s">
        <v>409</v>
      </c>
      <c r="C58233" s="11">
        <v>1269.3</v>
      </c>
      <c r="D58233" s="2" t="s">
        <v>7</v>
      </c>
    </row>
    <row r="58234" spans="1:4" x14ac:dyDescent="0.25">
      <c r="A58234" s="9" t="s">
        <v>57748</v>
      </c>
      <c r="B58234" s="2" t="s">
        <v>409</v>
      </c>
      <c r="C58234" s="11">
        <v>1269.3</v>
      </c>
      <c r="D58234" s="2" t="s">
        <v>7</v>
      </c>
    </row>
    <row r="58235" spans="1:4" x14ac:dyDescent="0.25">
      <c r="A58235" s="9" t="s">
        <v>57749</v>
      </c>
      <c r="B58235" s="2" t="s">
        <v>446</v>
      </c>
      <c r="C58235" s="11">
        <v>867.82</v>
      </c>
      <c r="D58235" s="2" t="s">
        <v>7</v>
      </c>
    </row>
    <row r="58236" spans="1:4" x14ac:dyDescent="0.25">
      <c r="A58236" s="9" t="s">
        <v>57750</v>
      </c>
      <c r="B58236" s="10">
        <v>278</v>
      </c>
      <c r="C58236" s="11">
        <v>1259.55</v>
      </c>
      <c r="D58236" s="2" t="s">
        <v>7</v>
      </c>
    </row>
    <row r="58237" spans="1:4" x14ac:dyDescent="0.25">
      <c r="A58237" s="9" t="s">
        <v>57751</v>
      </c>
      <c r="B58237" s="2" t="s">
        <v>409</v>
      </c>
      <c r="C58237" s="11">
        <v>2259.1799999999998</v>
      </c>
      <c r="D58237" s="2" t="s">
        <v>7</v>
      </c>
    </row>
    <row r="58238" spans="1:4" x14ac:dyDescent="0.25">
      <c r="A58238" s="9" t="s">
        <v>57752</v>
      </c>
      <c r="B58238" s="2" t="s">
        <v>409</v>
      </c>
      <c r="C58238" s="11">
        <v>3543.54</v>
      </c>
      <c r="D58238" s="2" t="s">
        <v>7</v>
      </c>
    </row>
    <row r="58239" spans="1:4" x14ac:dyDescent="0.25">
      <c r="A58239" s="9" t="s">
        <v>57753</v>
      </c>
      <c r="B58239" s="2" t="s">
        <v>409</v>
      </c>
      <c r="C58239" s="11">
        <v>1889.16</v>
      </c>
      <c r="D58239" s="2" t="s">
        <v>7</v>
      </c>
    </row>
    <row r="58240" spans="1:4" x14ac:dyDescent="0.25">
      <c r="A58240" s="9" t="s">
        <v>57754</v>
      </c>
      <c r="B58240" s="10">
        <v>278</v>
      </c>
      <c r="C58240" s="11">
        <v>1727.59</v>
      </c>
      <c r="D58240" s="2" t="s">
        <v>7</v>
      </c>
    </row>
    <row r="58241" spans="1:4" x14ac:dyDescent="0.25">
      <c r="A58241" s="9" t="s">
        <v>57755</v>
      </c>
      <c r="B58241" s="2" t="s">
        <v>409</v>
      </c>
      <c r="C58241" s="11">
        <v>2793.13</v>
      </c>
      <c r="D58241" s="2" t="s">
        <v>7</v>
      </c>
    </row>
    <row r="58242" spans="1:4" x14ac:dyDescent="0.25">
      <c r="A58242" s="9" t="s">
        <v>57756</v>
      </c>
      <c r="B58242" s="10">
        <v>278</v>
      </c>
      <c r="C58242" s="11">
        <v>2278.6999999999998</v>
      </c>
      <c r="D58242" s="2" t="s">
        <v>7</v>
      </c>
    </row>
    <row r="58243" spans="1:4" x14ac:dyDescent="0.25">
      <c r="A58243" s="9" t="s">
        <v>57757</v>
      </c>
      <c r="B58243" s="2" t="s">
        <v>4411</v>
      </c>
      <c r="C58243" s="11">
        <v>2019.46</v>
      </c>
      <c r="D58243" s="2" t="s">
        <v>7</v>
      </c>
    </row>
    <row r="58244" spans="1:4" x14ac:dyDescent="0.25">
      <c r="A58244" s="9" t="s">
        <v>57758</v>
      </c>
      <c r="B58244" s="2" t="s">
        <v>409</v>
      </c>
      <c r="C58244" s="11">
        <v>2338.75</v>
      </c>
      <c r="D58244" s="2" t="s">
        <v>7</v>
      </c>
    </row>
    <row r="58245" spans="1:4" x14ac:dyDescent="0.25">
      <c r="A58245" s="9" t="s">
        <v>57759</v>
      </c>
      <c r="B58245" s="10">
        <v>278</v>
      </c>
      <c r="C58245" s="11">
        <v>2368.42</v>
      </c>
      <c r="D58245" s="2" t="s">
        <v>7</v>
      </c>
    </row>
    <row r="58246" spans="1:4" x14ac:dyDescent="0.25">
      <c r="A58246" s="9" t="s">
        <v>57760</v>
      </c>
      <c r="B58246" s="10">
        <v>278</v>
      </c>
      <c r="C58246" s="11">
        <v>2100.67</v>
      </c>
      <c r="D58246" s="2" t="s">
        <v>7</v>
      </c>
    </row>
    <row r="58247" spans="1:4" x14ac:dyDescent="0.25">
      <c r="A58247" s="9" t="s">
        <v>57761</v>
      </c>
      <c r="B58247" s="2" t="s">
        <v>409</v>
      </c>
      <c r="C58247" s="11">
        <v>2418.09</v>
      </c>
      <c r="D58247" s="2" t="s">
        <v>7</v>
      </c>
    </row>
    <row r="58248" spans="1:4" x14ac:dyDescent="0.25">
      <c r="A58248" s="9" t="s">
        <v>57762</v>
      </c>
      <c r="B58248" s="10">
        <v>278</v>
      </c>
      <c r="C58248" s="11">
        <v>3309.76</v>
      </c>
      <c r="D58248" s="2" t="s">
        <v>7</v>
      </c>
    </row>
    <row r="58249" spans="1:4" x14ac:dyDescent="0.25">
      <c r="A58249" s="9" t="s">
        <v>57763</v>
      </c>
      <c r="B58249" s="10">
        <v>278</v>
      </c>
      <c r="C58249" s="11">
        <v>2289.92</v>
      </c>
      <c r="D58249" s="2" t="s">
        <v>7</v>
      </c>
    </row>
    <row r="58250" spans="1:4" x14ac:dyDescent="0.25">
      <c r="A58250" s="9" t="s">
        <v>57764</v>
      </c>
      <c r="B58250" s="10">
        <v>278</v>
      </c>
      <c r="C58250" s="11">
        <v>2620.17</v>
      </c>
      <c r="D58250" s="2" t="s">
        <v>7</v>
      </c>
    </row>
    <row r="58251" spans="1:4" x14ac:dyDescent="0.25">
      <c r="A58251" s="9" t="s">
        <v>57765</v>
      </c>
      <c r="B58251" s="10">
        <v>278</v>
      </c>
      <c r="C58251" s="11">
        <v>2802.58</v>
      </c>
      <c r="D58251" s="2" t="s">
        <v>7</v>
      </c>
    </row>
    <row r="58252" spans="1:4" x14ac:dyDescent="0.25">
      <c r="A58252" s="9" t="s">
        <v>57766</v>
      </c>
      <c r="B58252" s="2" t="s">
        <v>409</v>
      </c>
      <c r="C58252" s="11">
        <v>2045.51</v>
      </c>
      <c r="D58252" s="2" t="s">
        <v>7</v>
      </c>
    </row>
    <row r="58253" spans="1:4" x14ac:dyDescent="0.25">
      <c r="A58253" s="9" t="s">
        <v>57767</v>
      </c>
      <c r="B58253" s="2" t="s">
        <v>409</v>
      </c>
      <c r="C58253" s="11">
        <v>2446.21</v>
      </c>
      <c r="D58253" s="2" t="s">
        <v>7</v>
      </c>
    </row>
    <row r="58254" spans="1:4" x14ac:dyDescent="0.25">
      <c r="A58254" s="9" t="s">
        <v>57768</v>
      </c>
      <c r="B58254" s="2" t="s">
        <v>446</v>
      </c>
      <c r="C58254" s="11">
        <v>2588.02</v>
      </c>
      <c r="D58254" s="2" t="s">
        <v>7</v>
      </c>
    </row>
    <row r="58255" spans="1:4" x14ac:dyDescent="0.25">
      <c r="A58255" s="9" t="s">
        <v>57769</v>
      </c>
      <c r="B58255" s="2" t="s">
        <v>409</v>
      </c>
      <c r="C58255" s="11">
        <v>3951.4</v>
      </c>
      <c r="D58255" s="2" t="s">
        <v>7</v>
      </c>
    </row>
    <row r="58256" spans="1:4" x14ac:dyDescent="0.25">
      <c r="A58256" s="9" t="s">
        <v>57770</v>
      </c>
      <c r="B58256" s="2" t="s">
        <v>409</v>
      </c>
      <c r="C58256" s="11">
        <v>3951.4</v>
      </c>
      <c r="D58256" s="2" t="s">
        <v>7</v>
      </c>
    </row>
    <row r="58257" spans="1:4" x14ac:dyDescent="0.25">
      <c r="A58257" s="9" t="s">
        <v>57771</v>
      </c>
      <c r="B58257" s="10">
        <v>278</v>
      </c>
      <c r="C58257" s="11">
        <v>3475.31</v>
      </c>
      <c r="D58257" s="2" t="s">
        <v>7</v>
      </c>
    </row>
    <row r="58258" spans="1:4" x14ac:dyDescent="0.25">
      <c r="A58258" s="9" t="s">
        <v>57772</v>
      </c>
      <c r="B58258" s="2" t="s">
        <v>409</v>
      </c>
      <c r="C58258" s="11">
        <v>4148.37</v>
      </c>
      <c r="D58258" s="2" t="s">
        <v>7</v>
      </c>
    </row>
    <row r="58259" spans="1:4" x14ac:dyDescent="0.25">
      <c r="A58259" s="9" t="s">
        <v>57773</v>
      </c>
      <c r="B58259" s="10">
        <v>278</v>
      </c>
      <c r="C58259" s="11">
        <v>4147.3</v>
      </c>
      <c r="D58259" s="2" t="s">
        <v>7</v>
      </c>
    </row>
    <row r="58260" spans="1:4" x14ac:dyDescent="0.25">
      <c r="A58260" s="9" t="s">
        <v>57774</v>
      </c>
      <c r="B58260" s="2" t="s">
        <v>409</v>
      </c>
      <c r="C58260" s="11">
        <v>2286.16</v>
      </c>
      <c r="D58260" s="2" t="s">
        <v>7</v>
      </c>
    </row>
    <row r="58261" spans="1:4" x14ac:dyDescent="0.25">
      <c r="A58261" s="9" t="s">
        <v>57775</v>
      </c>
      <c r="B58261" s="10">
        <v>278</v>
      </c>
      <c r="C58261" s="11">
        <v>5329.96</v>
      </c>
      <c r="D58261" s="2" t="s">
        <v>7</v>
      </c>
    </row>
    <row r="58262" spans="1:4" x14ac:dyDescent="0.25">
      <c r="A58262" s="9" t="s">
        <v>57776</v>
      </c>
      <c r="B58262" s="10">
        <v>278</v>
      </c>
      <c r="C58262" s="11">
        <v>7911.12</v>
      </c>
      <c r="D58262" s="2" t="s">
        <v>7</v>
      </c>
    </row>
    <row r="58263" spans="1:4" x14ac:dyDescent="0.25">
      <c r="A58263" s="9" t="s">
        <v>57777</v>
      </c>
      <c r="B58263" s="10">
        <v>278</v>
      </c>
      <c r="C58263" s="11">
        <v>6559.44</v>
      </c>
      <c r="D58263" s="2" t="s">
        <v>7</v>
      </c>
    </row>
    <row r="58264" spans="1:4" x14ac:dyDescent="0.25">
      <c r="A58264" s="9" t="s">
        <v>57778</v>
      </c>
      <c r="B58264" s="10">
        <v>278</v>
      </c>
      <c r="C58264" s="11">
        <v>7762.67</v>
      </c>
      <c r="D58264" s="2" t="s">
        <v>7</v>
      </c>
    </row>
    <row r="58265" spans="1:4" x14ac:dyDescent="0.25">
      <c r="A58265" s="9" t="s">
        <v>57779</v>
      </c>
      <c r="B58265" s="10">
        <v>278</v>
      </c>
      <c r="C58265" s="11">
        <v>7762.67</v>
      </c>
      <c r="D58265" s="2" t="s">
        <v>7</v>
      </c>
    </row>
    <row r="58266" spans="1:4" x14ac:dyDescent="0.25">
      <c r="A58266" s="9" t="s">
        <v>57780</v>
      </c>
      <c r="B58266" s="10">
        <v>278</v>
      </c>
      <c r="C58266" s="11">
        <v>7762.67</v>
      </c>
      <c r="D58266" s="2" t="s">
        <v>7</v>
      </c>
    </row>
    <row r="58267" spans="1:4" x14ac:dyDescent="0.25">
      <c r="A58267" s="9" t="s">
        <v>57781</v>
      </c>
      <c r="B58267" s="10">
        <v>278</v>
      </c>
      <c r="C58267" s="11">
        <v>7762.67</v>
      </c>
      <c r="D58267" s="2" t="s">
        <v>7</v>
      </c>
    </row>
    <row r="58268" spans="1:4" x14ac:dyDescent="0.25">
      <c r="A58268" s="9" t="s">
        <v>57782</v>
      </c>
      <c r="B58268" s="2" t="s">
        <v>409</v>
      </c>
      <c r="C58268" s="11">
        <v>6802.93</v>
      </c>
      <c r="D58268" s="2" t="s">
        <v>7</v>
      </c>
    </row>
    <row r="58269" spans="1:4" x14ac:dyDescent="0.25">
      <c r="A58269" s="9" t="s">
        <v>57783</v>
      </c>
      <c r="B58269" s="10">
        <v>278</v>
      </c>
      <c r="C58269" s="11">
        <v>7477.76</v>
      </c>
      <c r="D58269" s="2" t="s">
        <v>7</v>
      </c>
    </row>
    <row r="58270" spans="1:4" x14ac:dyDescent="0.25">
      <c r="A58270" s="9" t="s">
        <v>57784</v>
      </c>
      <c r="B58270" s="2" t="s">
        <v>409</v>
      </c>
      <c r="C58270" s="11">
        <v>1388.67</v>
      </c>
      <c r="D58270" s="2" t="s">
        <v>7</v>
      </c>
    </row>
    <row r="58271" spans="1:4" x14ac:dyDescent="0.25">
      <c r="A58271" s="9" t="s">
        <v>57785</v>
      </c>
      <c r="B58271" s="2" t="s">
        <v>409</v>
      </c>
      <c r="C58271" s="11">
        <v>1354.97</v>
      </c>
      <c r="D58271" s="2" t="s">
        <v>7</v>
      </c>
    </row>
    <row r="58272" spans="1:4" x14ac:dyDescent="0.25">
      <c r="A58272" s="9" t="s">
        <v>57786</v>
      </c>
      <c r="B58272" s="2" t="s">
        <v>409</v>
      </c>
      <c r="C58272" s="11">
        <v>2110.63</v>
      </c>
      <c r="D58272" s="2" t="s">
        <v>7</v>
      </c>
    </row>
    <row r="58273" spans="1:4" x14ac:dyDescent="0.25">
      <c r="A58273" s="9" t="s">
        <v>57787</v>
      </c>
      <c r="B58273" s="2" t="s">
        <v>409</v>
      </c>
      <c r="C58273" s="11">
        <v>1820.62</v>
      </c>
      <c r="D58273" s="2" t="s">
        <v>7</v>
      </c>
    </row>
    <row r="58274" spans="1:4" x14ac:dyDescent="0.25">
      <c r="A58274" s="9" t="s">
        <v>57788</v>
      </c>
      <c r="B58274" s="2" t="s">
        <v>409</v>
      </c>
      <c r="C58274" s="11">
        <v>7522.13</v>
      </c>
      <c r="D58274" s="2" t="s">
        <v>7</v>
      </c>
    </row>
    <row r="58275" spans="1:4" x14ac:dyDescent="0.25">
      <c r="A58275" s="9" t="s">
        <v>57789</v>
      </c>
      <c r="B58275" s="2" t="s">
        <v>409</v>
      </c>
      <c r="C58275" s="11">
        <v>7522.13</v>
      </c>
      <c r="D58275" s="2" t="s">
        <v>7</v>
      </c>
    </row>
    <row r="58276" spans="1:4" x14ac:dyDescent="0.25">
      <c r="A58276" s="9" t="s">
        <v>57790</v>
      </c>
      <c r="B58276" s="2" t="s">
        <v>5395</v>
      </c>
      <c r="C58276" s="11">
        <v>3816.33</v>
      </c>
      <c r="D58276" s="2" t="s">
        <v>7</v>
      </c>
    </row>
    <row r="58277" spans="1:4" x14ac:dyDescent="0.25">
      <c r="A58277" s="9" t="s">
        <v>57791</v>
      </c>
      <c r="B58277" s="2" t="s">
        <v>409</v>
      </c>
      <c r="C58277" s="11">
        <v>70.849999999999994</v>
      </c>
      <c r="D58277" s="2" t="s">
        <v>7</v>
      </c>
    </row>
    <row r="58278" spans="1:4" x14ac:dyDescent="0.25">
      <c r="A58278" s="9" t="s">
        <v>57792</v>
      </c>
      <c r="B58278" s="2" t="s">
        <v>409</v>
      </c>
      <c r="C58278" s="11">
        <v>80.44</v>
      </c>
      <c r="D58278" s="2" t="s">
        <v>7</v>
      </c>
    </row>
    <row r="58279" spans="1:4" x14ac:dyDescent="0.25">
      <c r="A58279" s="9" t="s">
        <v>57793</v>
      </c>
      <c r="B58279" s="2" t="s">
        <v>409</v>
      </c>
      <c r="C58279" s="11">
        <v>5263.27</v>
      </c>
      <c r="D58279" s="2" t="s">
        <v>7</v>
      </c>
    </row>
    <row r="58280" spans="1:4" x14ac:dyDescent="0.25">
      <c r="A58280" s="9" t="s">
        <v>57794</v>
      </c>
      <c r="B58280" s="2" t="s">
        <v>409</v>
      </c>
      <c r="C58280" s="11">
        <v>1354.97</v>
      </c>
      <c r="D58280" s="2" t="s">
        <v>7</v>
      </c>
    </row>
    <row r="58281" spans="1:4" x14ac:dyDescent="0.25">
      <c r="A58281" s="9" t="s">
        <v>57795</v>
      </c>
      <c r="B58281" s="2" t="s">
        <v>409</v>
      </c>
      <c r="C58281" s="11">
        <v>65.69</v>
      </c>
      <c r="D58281" s="2" t="s">
        <v>7</v>
      </c>
    </row>
    <row r="58282" spans="1:4" x14ac:dyDescent="0.25">
      <c r="A58282" s="9" t="s">
        <v>57796</v>
      </c>
      <c r="B58282" s="2" t="s">
        <v>409</v>
      </c>
      <c r="C58282" s="11">
        <v>88.55</v>
      </c>
      <c r="D58282" s="2" t="s">
        <v>7</v>
      </c>
    </row>
    <row r="58283" spans="1:4" x14ac:dyDescent="0.25">
      <c r="A58283" s="9" t="s">
        <v>57797</v>
      </c>
      <c r="B58283" s="2" t="s">
        <v>409</v>
      </c>
      <c r="C58283" s="11">
        <v>88.55</v>
      </c>
      <c r="D58283" s="2" t="s">
        <v>7</v>
      </c>
    </row>
    <row r="58284" spans="1:4" x14ac:dyDescent="0.25">
      <c r="A58284" s="9" t="s">
        <v>57798</v>
      </c>
      <c r="B58284" s="2" t="s">
        <v>409</v>
      </c>
      <c r="C58284" s="11">
        <v>88.55</v>
      </c>
      <c r="D58284" s="2" t="s">
        <v>7</v>
      </c>
    </row>
    <row r="58285" spans="1:4" x14ac:dyDescent="0.25">
      <c r="A58285" s="9" t="s">
        <v>57799</v>
      </c>
      <c r="B58285" s="2" t="s">
        <v>409</v>
      </c>
      <c r="C58285" s="11">
        <v>88.55</v>
      </c>
      <c r="D58285" s="2" t="s">
        <v>7</v>
      </c>
    </row>
    <row r="58286" spans="1:4" x14ac:dyDescent="0.25">
      <c r="A58286" s="9" t="s">
        <v>57800</v>
      </c>
      <c r="B58286" s="2" t="s">
        <v>409</v>
      </c>
      <c r="C58286" s="11">
        <v>194.11</v>
      </c>
      <c r="D58286" s="2" t="s">
        <v>7</v>
      </c>
    </row>
    <row r="58287" spans="1:4" x14ac:dyDescent="0.25">
      <c r="A58287" s="9" t="s">
        <v>57801</v>
      </c>
      <c r="B58287" s="2" t="s">
        <v>409</v>
      </c>
      <c r="C58287" s="11">
        <v>360.24</v>
      </c>
      <c r="D58287" s="2" t="s">
        <v>7</v>
      </c>
    </row>
    <row r="58288" spans="1:4" x14ac:dyDescent="0.25">
      <c r="A58288" s="9" t="s">
        <v>57802</v>
      </c>
      <c r="B58288" s="2" t="s">
        <v>409</v>
      </c>
      <c r="C58288" s="11">
        <v>360.24</v>
      </c>
      <c r="D58288" s="2" t="s">
        <v>7</v>
      </c>
    </row>
    <row r="58289" spans="1:4" x14ac:dyDescent="0.25">
      <c r="A58289" s="9" t="s">
        <v>57803</v>
      </c>
      <c r="B58289" s="2" t="s">
        <v>409</v>
      </c>
      <c r="C58289" s="11">
        <v>248.77</v>
      </c>
      <c r="D58289" s="2" t="s">
        <v>7</v>
      </c>
    </row>
    <row r="58290" spans="1:4" x14ac:dyDescent="0.25">
      <c r="A58290" s="9" t="s">
        <v>57804</v>
      </c>
      <c r="B58290" s="2" t="s">
        <v>409</v>
      </c>
      <c r="C58290" s="11">
        <v>248.77</v>
      </c>
      <c r="D58290" s="2" t="s">
        <v>7</v>
      </c>
    </row>
    <row r="58291" spans="1:4" x14ac:dyDescent="0.25">
      <c r="A58291" s="9" t="s">
        <v>57805</v>
      </c>
      <c r="B58291" s="2" t="s">
        <v>409</v>
      </c>
      <c r="C58291" s="11">
        <v>361.33</v>
      </c>
      <c r="D58291" s="2" t="s">
        <v>7</v>
      </c>
    </row>
    <row r="58292" spans="1:4" x14ac:dyDescent="0.25">
      <c r="A58292" s="9" t="s">
        <v>57806</v>
      </c>
      <c r="B58292" s="2" t="s">
        <v>409</v>
      </c>
      <c r="C58292" s="11">
        <v>538.49</v>
      </c>
      <c r="D58292" s="2" t="s">
        <v>7</v>
      </c>
    </row>
    <row r="58293" spans="1:4" x14ac:dyDescent="0.25">
      <c r="A58293" s="9" t="s">
        <v>57807</v>
      </c>
      <c r="B58293" s="10">
        <v>278</v>
      </c>
      <c r="C58293" s="11">
        <v>173.2</v>
      </c>
      <c r="D58293" s="2" t="s">
        <v>7</v>
      </c>
    </row>
    <row r="58294" spans="1:4" x14ac:dyDescent="0.25">
      <c r="A58294" s="9" t="s">
        <v>57808</v>
      </c>
      <c r="B58294" s="2" t="s">
        <v>409</v>
      </c>
      <c r="C58294" s="11">
        <v>743.91</v>
      </c>
      <c r="D58294" s="2" t="s">
        <v>7</v>
      </c>
    </row>
    <row r="58295" spans="1:4" x14ac:dyDescent="0.25">
      <c r="A58295" s="9" t="s">
        <v>57809</v>
      </c>
      <c r="B58295" s="2" t="s">
        <v>409</v>
      </c>
      <c r="C58295" s="11">
        <v>828.02</v>
      </c>
      <c r="D58295" s="2" t="s">
        <v>7</v>
      </c>
    </row>
    <row r="58296" spans="1:4" x14ac:dyDescent="0.25">
      <c r="A58296" s="9" t="s">
        <v>57810</v>
      </c>
      <c r="B58296" s="10">
        <v>278</v>
      </c>
      <c r="C58296" s="11">
        <v>1007.65</v>
      </c>
      <c r="D58296" s="2" t="s">
        <v>7</v>
      </c>
    </row>
    <row r="58297" spans="1:4" x14ac:dyDescent="0.25">
      <c r="A58297" s="9" t="s">
        <v>57811</v>
      </c>
      <c r="B58297" s="10">
        <v>278</v>
      </c>
      <c r="C58297" s="11">
        <v>1007.65</v>
      </c>
      <c r="D58297" s="2" t="s">
        <v>7</v>
      </c>
    </row>
    <row r="58298" spans="1:4" x14ac:dyDescent="0.25">
      <c r="A58298" s="9" t="s">
        <v>57812</v>
      </c>
      <c r="B58298" s="2" t="s">
        <v>409</v>
      </c>
      <c r="C58298" s="11">
        <v>1274.3399999999999</v>
      </c>
      <c r="D58298" s="2" t="s">
        <v>7</v>
      </c>
    </row>
    <row r="58299" spans="1:4" x14ac:dyDescent="0.25">
      <c r="A58299" s="9" t="s">
        <v>57813</v>
      </c>
      <c r="B58299" s="2" t="s">
        <v>409</v>
      </c>
      <c r="C58299" s="11">
        <v>1820.62</v>
      </c>
      <c r="D58299" s="2" t="s">
        <v>7</v>
      </c>
    </row>
    <row r="58300" spans="1:4" x14ac:dyDescent="0.25">
      <c r="A58300" s="9" t="s">
        <v>57814</v>
      </c>
      <c r="B58300" s="10">
        <v>278</v>
      </c>
      <c r="C58300" s="11">
        <v>3637.08</v>
      </c>
      <c r="D58300" s="2" t="s">
        <v>7</v>
      </c>
    </row>
    <row r="58301" spans="1:4" x14ac:dyDescent="0.25">
      <c r="A58301" s="9" t="s">
        <v>57815</v>
      </c>
      <c r="B58301" s="2" t="s">
        <v>446</v>
      </c>
      <c r="C58301" s="11">
        <v>2232.16</v>
      </c>
      <c r="D58301" s="2" t="s">
        <v>7</v>
      </c>
    </row>
    <row r="58302" spans="1:4" x14ac:dyDescent="0.25">
      <c r="A58302" s="9" t="s">
        <v>57816</v>
      </c>
      <c r="B58302" s="2" t="s">
        <v>446</v>
      </c>
      <c r="C58302" s="11">
        <v>3333.66</v>
      </c>
      <c r="D58302" s="2" t="s">
        <v>7</v>
      </c>
    </row>
    <row r="58303" spans="1:4" x14ac:dyDescent="0.25">
      <c r="A58303" s="9" t="s">
        <v>57817</v>
      </c>
      <c r="B58303" s="2" t="s">
        <v>409</v>
      </c>
      <c r="C58303" s="11">
        <v>2214.87</v>
      </c>
      <c r="D58303" s="2" t="s">
        <v>7</v>
      </c>
    </row>
    <row r="58304" spans="1:4" x14ac:dyDescent="0.25">
      <c r="A58304" s="9" t="s">
        <v>57818</v>
      </c>
      <c r="B58304" s="2" t="s">
        <v>446</v>
      </c>
      <c r="C58304" s="11">
        <v>3941.07</v>
      </c>
      <c r="D58304" s="2" t="s">
        <v>7</v>
      </c>
    </row>
    <row r="58305" spans="1:4" x14ac:dyDescent="0.25">
      <c r="A58305" s="9" t="s">
        <v>57819</v>
      </c>
      <c r="B58305" s="2" t="s">
        <v>409</v>
      </c>
      <c r="C58305" s="11">
        <v>2878.95</v>
      </c>
      <c r="D58305" s="2" t="s">
        <v>7</v>
      </c>
    </row>
    <row r="58306" spans="1:4" x14ac:dyDescent="0.25">
      <c r="A58306" s="9" t="s">
        <v>57820</v>
      </c>
      <c r="B58306" s="2" t="s">
        <v>446</v>
      </c>
      <c r="C58306" s="11">
        <v>2493.15</v>
      </c>
      <c r="D58306" s="2" t="s">
        <v>7</v>
      </c>
    </row>
    <row r="58307" spans="1:4" x14ac:dyDescent="0.25">
      <c r="A58307" s="9" t="s">
        <v>34552</v>
      </c>
      <c r="B58307" s="2" t="s">
        <v>446</v>
      </c>
      <c r="C58307" s="11">
        <v>3579.17</v>
      </c>
      <c r="D58307" s="2" t="s">
        <v>7</v>
      </c>
    </row>
    <row r="58308" spans="1:4" x14ac:dyDescent="0.25">
      <c r="A58308" s="9" t="s">
        <v>57821</v>
      </c>
      <c r="B58308" s="2" t="s">
        <v>446</v>
      </c>
      <c r="C58308" s="11">
        <v>4108.3</v>
      </c>
      <c r="D58308" s="2" t="s">
        <v>7</v>
      </c>
    </row>
    <row r="58309" spans="1:4" x14ac:dyDescent="0.25">
      <c r="A58309" s="9" t="s">
        <v>57822</v>
      </c>
      <c r="B58309" s="10">
        <v>278</v>
      </c>
      <c r="C58309" s="11">
        <v>3582.76</v>
      </c>
      <c r="D58309" s="2" t="s">
        <v>7</v>
      </c>
    </row>
    <row r="58310" spans="1:4" x14ac:dyDescent="0.25">
      <c r="A58310" s="9" t="s">
        <v>57823</v>
      </c>
      <c r="B58310" s="10">
        <v>278</v>
      </c>
      <c r="C58310" s="11">
        <v>4265.21</v>
      </c>
      <c r="D58310" s="2" t="s">
        <v>7</v>
      </c>
    </row>
    <row r="58311" spans="1:4" x14ac:dyDescent="0.25">
      <c r="A58311" s="9" t="s">
        <v>57824</v>
      </c>
      <c r="B58311" s="2" t="s">
        <v>409</v>
      </c>
      <c r="C58311" s="11">
        <v>25.89</v>
      </c>
      <c r="D58311" s="2" t="s">
        <v>7</v>
      </c>
    </row>
    <row r="58312" spans="1:4" x14ac:dyDescent="0.25">
      <c r="A58312" s="9" t="s">
        <v>57825</v>
      </c>
      <c r="B58312" s="2" t="s">
        <v>617</v>
      </c>
      <c r="C58312" s="11">
        <v>43.76</v>
      </c>
      <c r="D58312" s="2" t="s">
        <v>7</v>
      </c>
    </row>
    <row r="58313" spans="1:4" x14ac:dyDescent="0.25">
      <c r="A58313" s="9" t="s">
        <v>57826</v>
      </c>
      <c r="B58313" s="2" t="s">
        <v>409</v>
      </c>
      <c r="C58313" s="11">
        <v>166.81</v>
      </c>
      <c r="D58313" s="2" t="s">
        <v>7</v>
      </c>
    </row>
    <row r="58314" spans="1:4" x14ac:dyDescent="0.25">
      <c r="A58314" s="9" t="s">
        <v>57827</v>
      </c>
      <c r="B58314" s="10">
        <v>272</v>
      </c>
      <c r="C58314" s="11">
        <v>1408.1</v>
      </c>
      <c r="D58314" s="2" t="s">
        <v>7</v>
      </c>
    </row>
    <row r="58315" spans="1:4" x14ac:dyDescent="0.25">
      <c r="A58315" s="9" t="s">
        <v>57828</v>
      </c>
      <c r="B58315" s="2" t="s">
        <v>409</v>
      </c>
      <c r="C58315" s="11">
        <v>125.95</v>
      </c>
      <c r="D58315" s="2" t="s">
        <v>7</v>
      </c>
    </row>
    <row r="58316" spans="1:4" x14ac:dyDescent="0.25">
      <c r="A58316" s="9" t="s">
        <v>57829</v>
      </c>
      <c r="B58316" s="2" t="s">
        <v>409</v>
      </c>
      <c r="C58316" s="11">
        <v>218.88</v>
      </c>
      <c r="D58316" s="2" t="s">
        <v>7</v>
      </c>
    </row>
    <row r="58317" spans="1:4" x14ac:dyDescent="0.25">
      <c r="A58317" s="9" t="s">
        <v>57830</v>
      </c>
      <c r="B58317" s="10">
        <v>278</v>
      </c>
      <c r="C58317" s="11">
        <v>2042.28</v>
      </c>
      <c r="D58317" s="2" t="s">
        <v>7</v>
      </c>
    </row>
    <row r="58318" spans="1:4" x14ac:dyDescent="0.25">
      <c r="A58318" s="9" t="s">
        <v>57831</v>
      </c>
      <c r="B58318" s="2" t="s">
        <v>103</v>
      </c>
      <c r="C58318" s="11">
        <v>204.68</v>
      </c>
      <c r="D58318" s="2" t="s">
        <v>7</v>
      </c>
    </row>
    <row r="58319" spans="1:4" x14ac:dyDescent="0.25">
      <c r="A58319" s="9" t="s">
        <v>57832</v>
      </c>
      <c r="B58319" s="2" t="s">
        <v>409</v>
      </c>
      <c r="C58319" s="11">
        <v>320.27</v>
      </c>
      <c r="D58319" s="2" t="s">
        <v>7</v>
      </c>
    </row>
    <row r="58320" spans="1:4" x14ac:dyDescent="0.25">
      <c r="A58320" s="9" t="s">
        <v>57833</v>
      </c>
      <c r="B58320" s="2" t="s">
        <v>409</v>
      </c>
      <c r="C58320" s="11">
        <v>267.63</v>
      </c>
      <c r="D58320" s="2" t="s">
        <v>7</v>
      </c>
    </row>
    <row r="58321" spans="1:4" x14ac:dyDescent="0.25">
      <c r="A58321" s="9" t="s">
        <v>57834</v>
      </c>
      <c r="B58321" s="2" t="s">
        <v>409</v>
      </c>
      <c r="C58321" s="11">
        <v>311.73</v>
      </c>
      <c r="D58321" s="2" t="s">
        <v>7</v>
      </c>
    </row>
    <row r="58322" spans="1:4" x14ac:dyDescent="0.25">
      <c r="A58322" s="9" t="s">
        <v>57835</v>
      </c>
      <c r="B58322" s="2" t="s">
        <v>409</v>
      </c>
      <c r="C58322" s="11">
        <v>311.73</v>
      </c>
      <c r="D58322" s="2" t="s">
        <v>7</v>
      </c>
    </row>
    <row r="58323" spans="1:4" x14ac:dyDescent="0.25">
      <c r="A58323" s="9" t="s">
        <v>57836</v>
      </c>
      <c r="B58323" s="2" t="s">
        <v>409</v>
      </c>
      <c r="C58323" s="11">
        <v>311.73</v>
      </c>
      <c r="D58323" s="2" t="s">
        <v>7</v>
      </c>
    </row>
    <row r="58324" spans="1:4" x14ac:dyDescent="0.25">
      <c r="A58324" s="9" t="s">
        <v>57837</v>
      </c>
      <c r="B58324" s="2" t="s">
        <v>409</v>
      </c>
      <c r="C58324" s="11">
        <v>311.73</v>
      </c>
      <c r="D58324" s="2" t="s">
        <v>7</v>
      </c>
    </row>
    <row r="58325" spans="1:4" x14ac:dyDescent="0.25">
      <c r="A58325" s="9" t="s">
        <v>57838</v>
      </c>
      <c r="B58325" s="2" t="s">
        <v>409</v>
      </c>
      <c r="C58325" s="11">
        <v>311.73</v>
      </c>
      <c r="D58325" s="2" t="s">
        <v>7</v>
      </c>
    </row>
    <row r="58326" spans="1:4" x14ac:dyDescent="0.25">
      <c r="A58326" s="9" t="s">
        <v>57839</v>
      </c>
      <c r="B58326" s="2" t="s">
        <v>409</v>
      </c>
      <c r="C58326" s="11">
        <v>267.63</v>
      </c>
      <c r="D58326" s="2" t="s">
        <v>7</v>
      </c>
    </row>
    <row r="58327" spans="1:4" x14ac:dyDescent="0.25">
      <c r="A58327" s="9" t="s">
        <v>57840</v>
      </c>
      <c r="B58327" s="2" t="s">
        <v>409</v>
      </c>
      <c r="C58327" s="11">
        <v>299.14</v>
      </c>
      <c r="D58327" s="2" t="s">
        <v>7</v>
      </c>
    </row>
    <row r="58328" spans="1:4" x14ac:dyDescent="0.25">
      <c r="A58328" s="9" t="s">
        <v>57841</v>
      </c>
      <c r="B58328" s="2" t="s">
        <v>409</v>
      </c>
      <c r="C58328" s="11">
        <v>359.93</v>
      </c>
      <c r="D58328" s="2" t="s">
        <v>7</v>
      </c>
    </row>
    <row r="58329" spans="1:4" x14ac:dyDescent="0.25">
      <c r="A58329" s="9" t="s">
        <v>57842</v>
      </c>
      <c r="B58329" s="10">
        <v>272</v>
      </c>
      <c r="C58329" s="11">
        <v>365.6</v>
      </c>
      <c r="D58329" s="2" t="s">
        <v>7</v>
      </c>
    </row>
    <row r="58330" spans="1:4" x14ac:dyDescent="0.25">
      <c r="A58330" s="9" t="s">
        <v>57843</v>
      </c>
      <c r="B58330" s="2" t="s">
        <v>409</v>
      </c>
      <c r="C58330" s="11">
        <v>334.38</v>
      </c>
      <c r="D58330" s="2" t="s">
        <v>7</v>
      </c>
    </row>
    <row r="58331" spans="1:4" x14ac:dyDescent="0.25">
      <c r="A58331" s="9" t="s">
        <v>57844</v>
      </c>
      <c r="B58331" s="10">
        <v>272</v>
      </c>
      <c r="C58331" s="11">
        <v>551.08000000000004</v>
      </c>
      <c r="D58331" s="2" t="s">
        <v>7</v>
      </c>
    </row>
    <row r="58332" spans="1:4" x14ac:dyDescent="0.25">
      <c r="A58332" s="9" t="s">
        <v>57845</v>
      </c>
      <c r="B58332" s="2" t="s">
        <v>409</v>
      </c>
      <c r="C58332" s="11">
        <v>336.98</v>
      </c>
      <c r="D58332" s="2" t="s">
        <v>7</v>
      </c>
    </row>
    <row r="58333" spans="1:4" x14ac:dyDescent="0.25">
      <c r="A58333" s="9" t="s">
        <v>57846</v>
      </c>
      <c r="B58333" s="2" t="s">
        <v>409</v>
      </c>
      <c r="C58333" s="11">
        <v>336.98</v>
      </c>
      <c r="D58333" s="2" t="s">
        <v>7</v>
      </c>
    </row>
    <row r="58334" spans="1:4" x14ac:dyDescent="0.25">
      <c r="A58334" s="9" t="s">
        <v>57847</v>
      </c>
      <c r="B58334" s="2" t="s">
        <v>409</v>
      </c>
      <c r="C58334" s="11">
        <v>467.63</v>
      </c>
      <c r="D58334" s="2" t="s">
        <v>7</v>
      </c>
    </row>
    <row r="58335" spans="1:4" x14ac:dyDescent="0.25">
      <c r="A58335" s="9" t="s">
        <v>57848</v>
      </c>
      <c r="B58335" s="2" t="s">
        <v>409</v>
      </c>
      <c r="C58335" s="11">
        <v>467.63</v>
      </c>
      <c r="D58335" s="2" t="s">
        <v>7</v>
      </c>
    </row>
    <row r="58336" spans="1:4" x14ac:dyDescent="0.25">
      <c r="A58336" s="9" t="s">
        <v>57849</v>
      </c>
      <c r="B58336" s="2" t="s">
        <v>409</v>
      </c>
      <c r="C58336" s="11">
        <v>467.63</v>
      </c>
      <c r="D58336" s="2" t="s">
        <v>7</v>
      </c>
    </row>
    <row r="58337" spans="1:4" x14ac:dyDescent="0.25">
      <c r="A58337" s="9" t="s">
        <v>57850</v>
      </c>
      <c r="B58337" s="2" t="s">
        <v>409</v>
      </c>
      <c r="C58337" s="11">
        <v>467.63</v>
      </c>
      <c r="D58337" s="2" t="s">
        <v>7</v>
      </c>
    </row>
    <row r="58338" spans="1:4" x14ac:dyDescent="0.25">
      <c r="A58338" s="9" t="s">
        <v>57851</v>
      </c>
      <c r="B58338" s="2" t="s">
        <v>409</v>
      </c>
      <c r="C58338" s="11">
        <v>467.63</v>
      </c>
      <c r="D58338" s="2" t="s">
        <v>7</v>
      </c>
    </row>
    <row r="58339" spans="1:4" x14ac:dyDescent="0.25">
      <c r="A58339" s="9" t="s">
        <v>57852</v>
      </c>
      <c r="B58339" s="2" t="s">
        <v>409</v>
      </c>
      <c r="C58339" s="11">
        <v>467.63</v>
      </c>
      <c r="D58339" s="2" t="s">
        <v>7</v>
      </c>
    </row>
    <row r="58340" spans="1:4" x14ac:dyDescent="0.25">
      <c r="A58340" s="9" t="s">
        <v>57853</v>
      </c>
      <c r="B58340" s="2" t="s">
        <v>409</v>
      </c>
      <c r="C58340" s="11">
        <v>422.28</v>
      </c>
      <c r="D58340" s="2" t="s">
        <v>7</v>
      </c>
    </row>
    <row r="58341" spans="1:4" x14ac:dyDescent="0.25">
      <c r="A58341" s="9" t="s">
        <v>57854</v>
      </c>
      <c r="B58341" s="2" t="s">
        <v>409</v>
      </c>
      <c r="C58341" s="11">
        <v>422.28</v>
      </c>
      <c r="D58341" s="2" t="s">
        <v>7</v>
      </c>
    </row>
    <row r="58342" spans="1:4" x14ac:dyDescent="0.25">
      <c r="A58342" s="9" t="s">
        <v>57855</v>
      </c>
      <c r="B58342" s="2" t="s">
        <v>409</v>
      </c>
      <c r="C58342" s="11">
        <v>422.28</v>
      </c>
      <c r="D58342" s="2" t="s">
        <v>7</v>
      </c>
    </row>
    <row r="58343" spans="1:4" x14ac:dyDescent="0.25">
      <c r="A58343" s="9" t="s">
        <v>57856</v>
      </c>
      <c r="B58343" s="2" t="s">
        <v>409</v>
      </c>
      <c r="C58343" s="11">
        <v>422.28</v>
      </c>
      <c r="D58343" s="2" t="s">
        <v>7</v>
      </c>
    </row>
    <row r="58344" spans="1:4" x14ac:dyDescent="0.25">
      <c r="A58344" s="9" t="s">
        <v>57857</v>
      </c>
      <c r="B58344" s="2" t="s">
        <v>409</v>
      </c>
      <c r="C58344" s="11">
        <v>422.28</v>
      </c>
      <c r="D58344" s="2" t="s">
        <v>7</v>
      </c>
    </row>
    <row r="58345" spans="1:4" x14ac:dyDescent="0.25">
      <c r="A58345" s="9" t="s">
        <v>57858</v>
      </c>
      <c r="B58345" s="2" t="s">
        <v>409</v>
      </c>
      <c r="C58345" s="11">
        <v>422.28</v>
      </c>
      <c r="D58345" s="2" t="s">
        <v>7</v>
      </c>
    </row>
    <row r="58346" spans="1:4" x14ac:dyDescent="0.25">
      <c r="A58346" s="9" t="s">
        <v>57859</v>
      </c>
      <c r="B58346" s="2" t="s">
        <v>409</v>
      </c>
      <c r="C58346" s="11">
        <v>422.28</v>
      </c>
      <c r="D58346" s="2" t="s">
        <v>7</v>
      </c>
    </row>
    <row r="58347" spans="1:4" x14ac:dyDescent="0.25">
      <c r="A58347" s="9" t="s">
        <v>57860</v>
      </c>
      <c r="B58347" s="2" t="s">
        <v>409</v>
      </c>
      <c r="C58347" s="11">
        <v>422.28</v>
      </c>
      <c r="D58347" s="2" t="s">
        <v>7</v>
      </c>
    </row>
    <row r="58348" spans="1:4" x14ac:dyDescent="0.25">
      <c r="A58348" s="9" t="s">
        <v>57861</v>
      </c>
      <c r="B58348" s="2" t="s">
        <v>409</v>
      </c>
      <c r="C58348" s="11">
        <v>422.28</v>
      </c>
      <c r="D58348" s="2" t="s">
        <v>7</v>
      </c>
    </row>
    <row r="58349" spans="1:4" x14ac:dyDescent="0.25">
      <c r="A58349" s="9" t="s">
        <v>57862</v>
      </c>
      <c r="B58349" s="2" t="s">
        <v>409</v>
      </c>
      <c r="C58349" s="11">
        <v>422.28</v>
      </c>
      <c r="D58349" s="2" t="s">
        <v>7</v>
      </c>
    </row>
    <row r="58350" spans="1:4" x14ac:dyDescent="0.25">
      <c r="A58350" s="9" t="s">
        <v>57863</v>
      </c>
      <c r="B58350" s="2" t="s">
        <v>409</v>
      </c>
      <c r="C58350" s="11">
        <v>422.28</v>
      </c>
      <c r="D58350" s="2" t="s">
        <v>7</v>
      </c>
    </row>
    <row r="58351" spans="1:4" x14ac:dyDescent="0.25">
      <c r="A58351" s="9" t="s">
        <v>57864</v>
      </c>
      <c r="B58351" s="2" t="s">
        <v>409</v>
      </c>
      <c r="C58351" s="11">
        <v>609.29</v>
      </c>
      <c r="D58351" s="2" t="s">
        <v>7</v>
      </c>
    </row>
    <row r="58352" spans="1:4" x14ac:dyDescent="0.25">
      <c r="A58352" s="9" t="s">
        <v>57865</v>
      </c>
      <c r="B58352" s="2" t="s">
        <v>409</v>
      </c>
      <c r="C58352" s="11">
        <v>685.83</v>
      </c>
      <c r="D58352" s="2" t="s">
        <v>7</v>
      </c>
    </row>
    <row r="58353" spans="1:4" x14ac:dyDescent="0.25">
      <c r="A58353" s="9" t="s">
        <v>57866</v>
      </c>
      <c r="B58353" s="2" t="s">
        <v>617</v>
      </c>
      <c r="C58353" s="11">
        <v>1054.57</v>
      </c>
      <c r="D58353" s="2" t="s">
        <v>7</v>
      </c>
    </row>
    <row r="58354" spans="1:4" x14ac:dyDescent="0.25">
      <c r="A58354" s="9" t="s">
        <v>57867</v>
      </c>
      <c r="B58354" s="2" t="s">
        <v>409</v>
      </c>
      <c r="C58354" s="11">
        <v>513.41999999999996</v>
      </c>
      <c r="D58354" s="2" t="s">
        <v>7</v>
      </c>
    </row>
    <row r="58355" spans="1:4" x14ac:dyDescent="0.25">
      <c r="A58355" s="9" t="s">
        <v>57868</v>
      </c>
      <c r="B58355" s="2" t="s">
        <v>661</v>
      </c>
      <c r="C58355" s="11">
        <v>1180.8399999999999</v>
      </c>
      <c r="D58355" s="2" t="s">
        <v>7</v>
      </c>
    </row>
    <row r="58356" spans="1:4" x14ac:dyDescent="0.25">
      <c r="A58356" s="9" t="s">
        <v>57869</v>
      </c>
      <c r="B58356" s="2" t="s">
        <v>661</v>
      </c>
      <c r="C58356" s="11">
        <v>1180.8399999999999</v>
      </c>
      <c r="D58356" s="2" t="s">
        <v>7</v>
      </c>
    </row>
    <row r="58357" spans="1:4" x14ac:dyDescent="0.25">
      <c r="A58357" s="9" t="s">
        <v>57870</v>
      </c>
      <c r="B58357" s="2" t="s">
        <v>409</v>
      </c>
      <c r="C58357" s="11">
        <v>570.27</v>
      </c>
      <c r="D58357" s="2" t="s">
        <v>7</v>
      </c>
    </row>
    <row r="58358" spans="1:4" x14ac:dyDescent="0.25">
      <c r="A58358" s="9" t="s">
        <v>57871</v>
      </c>
      <c r="B58358" s="2" t="s">
        <v>617</v>
      </c>
      <c r="C58358" s="11">
        <v>462.89</v>
      </c>
      <c r="D58358" s="2" t="s">
        <v>7</v>
      </c>
    </row>
    <row r="58359" spans="1:4" x14ac:dyDescent="0.25">
      <c r="A58359" s="9" t="s">
        <v>57872</v>
      </c>
      <c r="B58359" s="10">
        <v>278</v>
      </c>
      <c r="C58359" s="11">
        <v>645.53</v>
      </c>
      <c r="D58359" s="2" t="s">
        <v>7</v>
      </c>
    </row>
    <row r="58360" spans="1:4" x14ac:dyDescent="0.25">
      <c r="A58360" s="9" t="s">
        <v>57873</v>
      </c>
      <c r="B58360" s="2" t="s">
        <v>5841</v>
      </c>
      <c r="C58360" s="11">
        <v>922.62</v>
      </c>
      <c r="D58360" s="2" t="s">
        <v>7</v>
      </c>
    </row>
    <row r="58361" spans="1:4" x14ac:dyDescent="0.25">
      <c r="A58361" s="9" t="s">
        <v>57874</v>
      </c>
      <c r="B58361" s="2" t="s">
        <v>5841</v>
      </c>
      <c r="C58361" s="11">
        <v>922.62</v>
      </c>
      <c r="D58361" s="2" t="s">
        <v>7</v>
      </c>
    </row>
    <row r="58362" spans="1:4" x14ac:dyDescent="0.25">
      <c r="A58362" s="9" t="s">
        <v>57875</v>
      </c>
      <c r="B58362" s="2" t="s">
        <v>5841</v>
      </c>
      <c r="C58362" s="11">
        <v>922.62</v>
      </c>
      <c r="D58362" s="2" t="s">
        <v>7</v>
      </c>
    </row>
    <row r="58363" spans="1:4" x14ac:dyDescent="0.25">
      <c r="A58363" s="9" t="s">
        <v>57876</v>
      </c>
      <c r="B58363" s="2" t="s">
        <v>5841</v>
      </c>
      <c r="C58363" s="11">
        <v>922.62</v>
      </c>
      <c r="D58363" s="2" t="s">
        <v>7</v>
      </c>
    </row>
    <row r="58364" spans="1:4" x14ac:dyDescent="0.25">
      <c r="A58364" s="9" t="s">
        <v>57877</v>
      </c>
      <c r="B58364" s="2" t="s">
        <v>5841</v>
      </c>
      <c r="C58364" s="11">
        <v>922.62</v>
      </c>
      <c r="D58364" s="2" t="s">
        <v>7</v>
      </c>
    </row>
    <row r="58365" spans="1:4" x14ac:dyDescent="0.25">
      <c r="A58365" s="9" t="s">
        <v>57878</v>
      </c>
      <c r="B58365" s="2" t="s">
        <v>5841</v>
      </c>
      <c r="C58365" s="11">
        <v>922.62</v>
      </c>
      <c r="D58365" s="2" t="s">
        <v>7</v>
      </c>
    </row>
    <row r="58366" spans="1:4" x14ac:dyDescent="0.25">
      <c r="A58366" s="9" t="s">
        <v>57879</v>
      </c>
      <c r="B58366" s="2" t="s">
        <v>5841</v>
      </c>
      <c r="C58366" s="11">
        <v>752.6</v>
      </c>
      <c r="D58366" s="2" t="s">
        <v>7</v>
      </c>
    </row>
    <row r="58367" spans="1:4" x14ac:dyDescent="0.25">
      <c r="A58367" s="9" t="s">
        <v>57880</v>
      </c>
      <c r="B58367" s="2" t="s">
        <v>5841</v>
      </c>
      <c r="C58367" s="11">
        <v>922.62</v>
      </c>
      <c r="D58367" s="2" t="s">
        <v>7</v>
      </c>
    </row>
    <row r="58368" spans="1:4" x14ac:dyDescent="0.25">
      <c r="A58368" s="9" t="s">
        <v>57881</v>
      </c>
      <c r="B58368" s="2" t="s">
        <v>5841</v>
      </c>
      <c r="C58368" s="11">
        <v>922.62</v>
      </c>
      <c r="D58368" s="2" t="s">
        <v>7</v>
      </c>
    </row>
    <row r="58369" spans="1:4" x14ac:dyDescent="0.25">
      <c r="A58369" s="9" t="s">
        <v>57882</v>
      </c>
      <c r="B58369" s="2" t="s">
        <v>5841</v>
      </c>
      <c r="C58369" s="11">
        <v>752.6</v>
      </c>
      <c r="D58369" s="2" t="s">
        <v>7</v>
      </c>
    </row>
    <row r="58370" spans="1:4" x14ac:dyDescent="0.25">
      <c r="A58370" s="9" t="s">
        <v>57883</v>
      </c>
      <c r="B58370" s="2" t="s">
        <v>5841</v>
      </c>
      <c r="C58370" s="11">
        <v>922.62</v>
      </c>
      <c r="D58370" s="2" t="s">
        <v>7</v>
      </c>
    </row>
    <row r="58371" spans="1:4" x14ac:dyDescent="0.25">
      <c r="A58371" s="9" t="s">
        <v>57884</v>
      </c>
      <c r="B58371" s="2" t="s">
        <v>5841</v>
      </c>
      <c r="C58371" s="11">
        <v>922.62</v>
      </c>
      <c r="D58371" s="2" t="s">
        <v>7</v>
      </c>
    </row>
    <row r="58372" spans="1:4" x14ac:dyDescent="0.25">
      <c r="A58372" s="9" t="s">
        <v>57885</v>
      </c>
      <c r="B58372" s="2" t="s">
        <v>5841</v>
      </c>
      <c r="C58372" s="11">
        <v>922.62</v>
      </c>
      <c r="D58372" s="2" t="s">
        <v>7</v>
      </c>
    </row>
    <row r="58373" spans="1:4" x14ac:dyDescent="0.25">
      <c r="A58373" s="9" t="s">
        <v>57886</v>
      </c>
      <c r="B58373" s="2" t="s">
        <v>5841</v>
      </c>
      <c r="C58373" s="11">
        <v>922.62</v>
      </c>
      <c r="D58373" s="2" t="s">
        <v>7</v>
      </c>
    </row>
    <row r="58374" spans="1:4" x14ac:dyDescent="0.25">
      <c r="A58374" s="9" t="s">
        <v>57887</v>
      </c>
      <c r="B58374" s="2" t="s">
        <v>5841</v>
      </c>
      <c r="C58374" s="11">
        <v>922.62</v>
      </c>
      <c r="D58374" s="2" t="s">
        <v>7</v>
      </c>
    </row>
    <row r="58375" spans="1:4" x14ac:dyDescent="0.25">
      <c r="A58375" s="9" t="s">
        <v>57888</v>
      </c>
      <c r="B58375" s="2" t="s">
        <v>5841</v>
      </c>
      <c r="C58375" s="11">
        <v>922.62</v>
      </c>
      <c r="D58375" s="2" t="s">
        <v>7</v>
      </c>
    </row>
    <row r="58376" spans="1:4" x14ac:dyDescent="0.25">
      <c r="A58376" s="9" t="s">
        <v>57889</v>
      </c>
      <c r="B58376" s="2" t="s">
        <v>409</v>
      </c>
      <c r="C58376" s="11">
        <v>872.88</v>
      </c>
      <c r="D58376" s="2" t="s">
        <v>7</v>
      </c>
    </row>
    <row r="58377" spans="1:4" x14ac:dyDescent="0.25">
      <c r="A58377" s="9" t="s">
        <v>57890</v>
      </c>
      <c r="B58377" s="2" t="s">
        <v>409</v>
      </c>
      <c r="C58377" s="11">
        <v>955.06</v>
      </c>
      <c r="D58377" s="2" t="s">
        <v>7</v>
      </c>
    </row>
    <row r="58378" spans="1:4" x14ac:dyDescent="0.25">
      <c r="A58378" s="9" t="s">
        <v>57891</v>
      </c>
      <c r="B58378" s="2" t="s">
        <v>409</v>
      </c>
      <c r="C58378" s="11">
        <v>969.22</v>
      </c>
      <c r="D58378" s="2" t="s">
        <v>7</v>
      </c>
    </row>
    <row r="58379" spans="1:4" x14ac:dyDescent="0.25">
      <c r="A58379" s="9" t="s">
        <v>57892</v>
      </c>
      <c r="B58379" s="2" t="s">
        <v>409</v>
      </c>
      <c r="C58379" s="11">
        <v>1416.97</v>
      </c>
      <c r="D58379" s="2" t="s">
        <v>7</v>
      </c>
    </row>
    <row r="58380" spans="1:4" x14ac:dyDescent="0.25">
      <c r="A58380" s="9" t="s">
        <v>57893</v>
      </c>
      <c r="B58380" s="2" t="s">
        <v>409</v>
      </c>
      <c r="C58380" s="11">
        <v>960.41</v>
      </c>
      <c r="D58380" s="2" t="s">
        <v>7</v>
      </c>
    </row>
    <row r="58381" spans="1:4" x14ac:dyDescent="0.25">
      <c r="A58381" s="9" t="s">
        <v>57894</v>
      </c>
      <c r="B58381" s="2" t="s">
        <v>409</v>
      </c>
      <c r="C58381" s="11">
        <v>960.41</v>
      </c>
      <c r="D58381" s="2" t="s">
        <v>7</v>
      </c>
    </row>
    <row r="58382" spans="1:4" x14ac:dyDescent="0.25">
      <c r="A58382" s="9" t="s">
        <v>57895</v>
      </c>
      <c r="B58382" s="2" t="s">
        <v>409</v>
      </c>
      <c r="C58382" s="11">
        <v>1062.76</v>
      </c>
      <c r="D58382" s="2" t="s">
        <v>7</v>
      </c>
    </row>
    <row r="58383" spans="1:4" x14ac:dyDescent="0.25">
      <c r="A58383" s="9" t="s">
        <v>57896</v>
      </c>
      <c r="B58383" s="2" t="s">
        <v>87</v>
      </c>
      <c r="C58383" s="11">
        <v>3711.87</v>
      </c>
      <c r="D58383" s="2" t="s">
        <v>7</v>
      </c>
    </row>
    <row r="58384" spans="1:4" x14ac:dyDescent="0.25">
      <c r="A58384" s="9" t="s">
        <v>57897</v>
      </c>
      <c r="B58384" s="2" t="s">
        <v>409</v>
      </c>
      <c r="C58384" s="11">
        <v>1093.92</v>
      </c>
      <c r="D58384" s="2" t="s">
        <v>7</v>
      </c>
    </row>
    <row r="58385" spans="1:4" x14ac:dyDescent="0.25">
      <c r="A58385" s="9" t="s">
        <v>57898</v>
      </c>
      <c r="B58385" s="2" t="s">
        <v>409</v>
      </c>
      <c r="C58385" s="11">
        <v>976.14</v>
      </c>
      <c r="D58385" s="2" t="s">
        <v>7</v>
      </c>
    </row>
    <row r="58386" spans="1:4" x14ac:dyDescent="0.25">
      <c r="A58386" s="9" t="s">
        <v>57899</v>
      </c>
      <c r="B58386" s="2" t="s">
        <v>409</v>
      </c>
      <c r="C58386" s="11">
        <v>1520.91</v>
      </c>
      <c r="D58386" s="2" t="s">
        <v>7</v>
      </c>
    </row>
    <row r="58387" spans="1:4" x14ac:dyDescent="0.25">
      <c r="A58387" s="9" t="s">
        <v>57900</v>
      </c>
      <c r="B58387" s="2" t="s">
        <v>26851</v>
      </c>
      <c r="C58387" s="11">
        <v>1360.32</v>
      </c>
      <c r="D58387" s="2" t="s">
        <v>7</v>
      </c>
    </row>
    <row r="58388" spans="1:4" x14ac:dyDescent="0.25">
      <c r="A58388" s="9" t="s">
        <v>57901</v>
      </c>
      <c r="B58388" s="2" t="s">
        <v>26851</v>
      </c>
      <c r="C58388" s="11">
        <v>1360.32</v>
      </c>
      <c r="D58388" s="2" t="s">
        <v>7</v>
      </c>
    </row>
    <row r="58389" spans="1:4" x14ac:dyDescent="0.25">
      <c r="A58389" s="9" t="s">
        <v>57902</v>
      </c>
      <c r="B58389" s="2" t="s">
        <v>409</v>
      </c>
      <c r="C58389" s="11">
        <v>932.22</v>
      </c>
      <c r="D58389" s="2" t="s">
        <v>7</v>
      </c>
    </row>
    <row r="58390" spans="1:4" x14ac:dyDescent="0.25">
      <c r="A58390" s="9" t="s">
        <v>57903</v>
      </c>
      <c r="B58390" s="2" t="s">
        <v>409</v>
      </c>
      <c r="C58390" s="11">
        <v>1323.46</v>
      </c>
      <c r="D58390" s="2" t="s">
        <v>7</v>
      </c>
    </row>
    <row r="58391" spans="1:4" x14ac:dyDescent="0.25">
      <c r="A58391" s="9" t="s">
        <v>57904</v>
      </c>
      <c r="B58391" s="2" t="s">
        <v>409</v>
      </c>
      <c r="C58391" s="11">
        <v>1212.33</v>
      </c>
      <c r="D58391" s="2" t="s">
        <v>7</v>
      </c>
    </row>
    <row r="58392" spans="1:4" x14ac:dyDescent="0.25">
      <c r="A58392" s="9" t="s">
        <v>57905</v>
      </c>
      <c r="B58392" s="2" t="s">
        <v>409</v>
      </c>
      <c r="C58392" s="11">
        <v>1405.65</v>
      </c>
      <c r="D58392" s="2" t="s">
        <v>7</v>
      </c>
    </row>
    <row r="58393" spans="1:4" x14ac:dyDescent="0.25">
      <c r="A58393" s="9" t="s">
        <v>57906</v>
      </c>
      <c r="B58393" s="2" t="s">
        <v>617</v>
      </c>
      <c r="C58393" s="11">
        <v>1256.42</v>
      </c>
      <c r="D58393" s="2" t="s">
        <v>7</v>
      </c>
    </row>
    <row r="58394" spans="1:4" x14ac:dyDescent="0.25">
      <c r="A58394" s="9" t="s">
        <v>57907</v>
      </c>
      <c r="B58394" s="2" t="s">
        <v>446</v>
      </c>
      <c r="C58394" s="11">
        <v>867.82</v>
      </c>
      <c r="D58394" s="2" t="s">
        <v>7</v>
      </c>
    </row>
    <row r="58395" spans="1:4" x14ac:dyDescent="0.25">
      <c r="A58395" s="9" t="s">
        <v>57908</v>
      </c>
      <c r="B58395" s="2" t="s">
        <v>446</v>
      </c>
      <c r="C58395" s="11">
        <v>867.82</v>
      </c>
      <c r="D58395" s="2" t="s">
        <v>7</v>
      </c>
    </row>
    <row r="58396" spans="1:4" x14ac:dyDescent="0.25">
      <c r="A58396" s="9" t="s">
        <v>57909</v>
      </c>
      <c r="B58396" s="2" t="s">
        <v>617</v>
      </c>
      <c r="C58396" s="11">
        <v>1316.84</v>
      </c>
      <c r="D58396" s="2" t="s">
        <v>7</v>
      </c>
    </row>
    <row r="58397" spans="1:4" x14ac:dyDescent="0.25">
      <c r="A58397" s="9" t="s">
        <v>57910</v>
      </c>
      <c r="B58397" s="2" t="s">
        <v>617</v>
      </c>
      <c r="C58397" s="11">
        <v>1301.8900000000001</v>
      </c>
      <c r="D58397" s="2" t="s">
        <v>7</v>
      </c>
    </row>
    <row r="58398" spans="1:4" x14ac:dyDescent="0.25">
      <c r="A58398" s="9" t="s">
        <v>57911</v>
      </c>
      <c r="B58398" s="2" t="s">
        <v>409</v>
      </c>
      <c r="C58398" s="11">
        <v>1448.48</v>
      </c>
      <c r="D58398" s="2" t="s">
        <v>7</v>
      </c>
    </row>
    <row r="58399" spans="1:4" x14ac:dyDescent="0.25">
      <c r="A58399" s="9" t="s">
        <v>57912</v>
      </c>
      <c r="B58399" s="2" t="s">
        <v>409</v>
      </c>
      <c r="C58399" s="11">
        <v>1572.88</v>
      </c>
      <c r="D58399" s="2" t="s">
        <v>7</v>
      </c>
    </row>
    <row r="58400" spans="1:4" x14ac:dyDescent="0.25">
      <c r="A58400" s="9" t="s">
        <v>57913</v>
      </c>
      <c r="B58400" s="2" t="s">
        <v>617</v>
      </c>
      <c r="C58400" s="11">
        <v>1316.84</v>
      </c>
      <c r="D58400" s="2" t="s">
        <v>7</v>
      </c>
    </row>
    <row r="58401" spans="1:4" x14ac:dyDescent="0.25">
      <c r="A58401" s="9" t="s">
        <v>57914</v>
      </c>
      <c r="B58401" s="2" t="s">
        <v>617</v>
      </c>
      <c r="C58401" s="11">
        <v>1316.84</v>
      </c>
      <c r="D58401" s="2" t="s">
        <v>7</v>
      </c>
    </row>
    <row r="58402" spans="1:4" x14ac:dyDescent="0.25">
      <c r="A58402" s="9" t="s">
        <v>57915</v>
      </c>
      <c r="B58402" s="2" t="s">
        <v>409</v>
      </c>
      <c r="C58402" s="11">
        <v>1270.05</v>
      </c>
      <c r="D58402" s="2" t="s">
        <v>7</v>
      </c>
    </row>
    <row r="58403" spans="1:4" x14ac:dyDescent="0.25">
      <c r="A58403" s="9" t="s">
        <v>57916</v>
      </c>
      <c r="B58403" s="2" t="s">
        <v>409</v>
      </c>
      <c r="C58403" s="11">
        <v>1572.88</v>
      </c>
      <c r="D58403" s="2" t="s">
        <v>7</v>
      </c>
    </row>
    <row r="58404" spans="1:4" x14ac:dyDescent="0.25">
      <c r="A58404" s="9" t="s">
        <v>57917</v>
      </c>
      <c r="B58404" s="2" t="s">
        <v>409</v>
      </c>
      <c r="C58404" s="11">
        <v>1572.88</v>
      </c>
      <c r="D58404" s="2" t="s">
        <v>7</v>
      </c>
    </row>
    <row r="58405" spans="1:4" x14ac:dyDescent="0.25">
      <c r="A58405" s="9" t="s">
        <v>57918</v>
      </c>
      <c r="B58405" s="2" t="s">
        <v>409</v>
      </c>
      <c r="C58405" s="11">
        <v>1444.63</v>
      </c>
      <c r="D58405" s="2" t="s">
        <v>7</v>
      </c>
    </row>
    <row r="58406" spans="1:4" x14ac:dyDescent="0.25">
      <c r="A58406" s="9" t="s">
        <v>57919</v>
      </c>
      <c r="B58406" s="2" t="s">
        <v>409</v>
      </c>
      <c r="C58406" s="11">
        <v>1444.63</v>
      </c>
      <c r="D58406" s="2" t="s">
        <v>7</v>
      </c>
    </row>
    <row r="58407" spans="1:4" x14ac:dyDescent="0.25">
      <c r="A58407" s="9" t="s">
        <v>57920</v>
      </c>
      <c r="B58407" s="2" t="s">
        <v>446</v>
      </c>
      <c r="C58407" s="11">
        <v>1559.93</v>
      </c>
      <c r="D58407" s="2" t="s">
        <v>7</v>
      </c>
    </row>
    <row r="58408" spans="1:4" x14ac:dyDescent="0.25">
      <c r="A58408" s="9" t="s">
        <v>57921</v>
      </c>
      <c r="B58408" s="2" t="s">
        <v>617</v>
      </c>
      <c r="C58408" s="11">
        <v>3987.11</v>
      </c>
      <c r="D58408" s="2" t="s">
        <v>7</v>
      </c>
    </row>
    <row r="58409" spans="1:4" x14ac:dyDescent="0.25">
      <c r="A58409" s="9" t="s">
        <v>57922</v>
      </c>
      <c r="B58409" s="2" t="s">
        <v>409</v>
      </c>
      <c r="C58409" s="11">
        <v>1486.21</v>
      </c>
      <c r="D58409" s="2" t="s">
        <v>7</v>
      </c>
    </row>
    <row r="58410" spans="1:4" x14ac:dyDescent="0.25">
      <c r="A58410" s="9" t="s">
        <v>57923</v>
      </c>
      <c r="B58410" s="10">
        <v>278</v>
      </c>
      <c r="C58410" s="11">
        <v>1422.72</v>
      </c>
      <c r="D58410" s="2" t="s">
        <v>7</v>
      </c>
    </row>
    <row r="58411" spans="1:4" x14ac:dyDescent="0.25">
      <c r="A58411" s="9" t="s">
        <v>57924</v>
      </c>
      <c r="B58411" s="2" t="s">
        <v>409</v>
      </c>
      <c r="C58411" s="11">
        <v>1742.43</v>
      </c>
      <c r="D58411" s="2" t="s">
        <v>7</v>
      </c>
    </row>
    <row r="58412" spans="1:4" x14ac:dyDescent="0.25">
      <c r="A58412" s="9" t="s">
        <v>57925</v>
      </c>
      <c r="B58412" s="2" t="s">
        <v>617</v>
      </c>
      <c r="C58412" s="11">
        <v>1592.51</v>
      </c>
      <c r="D58412" s="2" t="s">
        <v>7</v>
      </c>
    </row>
    <row r="58413" spans="1:4" x14ac:dyDescent="0.25">
      <c r="A58413" s="9" t="s">
        <v>57926</v>
      </c>
      <c r="B58413" s="2" t="s">
        <v>4411</v>
      </c>
      <c r="C58413" s="11">
        <v>1401.27</v>
      </c>
      <c r="D58413" s="2" t="s">
        <v>7</v>
      </c>
    </row>
    <row r="58414" spans="1:4" x14ac:dyDescent="0.25">
      <c r="A58414" s="9" t="s">
        <v>57927</v>
      </c>
      <c r="B58414" s="2" t="s">
        <v>4308</v>
      </c>
      <c r="C58414" s="11">
        <v>1395.37</v>
      </c>
      <c r="D58414" s="2" t="s">
        <v>7</v>
      </c>
    </row>
    <row r="58415" spans="1:4" x14ac:dyDescent="0.25">
      <c r="A58415" s="9" t="s">
        <v>57928</v>
      </c>
      <c r="B58415" s="2" t="s">
        <v>409</v>
      </c>
      <c r="C58415" s="11">
        <v>1885.5</v>
      </c>
      <c r="D58415" s="2" t="s">
        <v>7</v>
      </c>
    </row>
    <row r="58416" spans="1:4" x14ac:dyDescent="0.25">
      <c r="A58416" s="9" t="s">
        <v>57929</v>
      </c>
      <c r="B58416" s="2" t="s">
        <v>617</v>
      </c>
      <c r="C58416" s="11">
        <v>1761.47</v>
      </c>
      <c r="D58416" s="2" t="s">
        <v>7</v>
      </c>
    </row>
    <row r="58417" spans="1:4" x14ac:dyDescent="0.25">
      <c r="A58417" s="9" t="s">
        <v>57930</v>
      </c>
      <c r="B58417" s="2" t="s">
        <v>409</v>
      </c>
      <c r="C58417" s="11">
        <v>1609.99</v>
      </c>
      <c r="D58417" s="2" t="s">
        <v>7</v>
      </c>
    </row>
    <row r="58418" spans="1:4" x14ac:dyDescent="0.25">
      <c r="A58418" s="9" t="s">
        <v>57931</v>
      </c>
      <c r="B58418" s="2" t="s">
        <v>409</v>
      </c>
      <c r="C58418" s="11">
        <v>2143.5</v>
      </c>
      <c r="D58418" s="2" t="s">
        <v>7</v>
      </c>
    </row>
    <row r="58419" spans="1:4" x14ac:dyDescent="0.25">
      <c r="A58419" s="9" t="s">
        <v>57932</v>
      </c>
      <c r="B58419" s="2" t="s">
        <v>617</v>
      </c>
      <c r="C58419" s="11">
        <v>2105.4699999999998</v>
      </c>
      <c r="D58419" s="2" t="s">
        <v>7</v>
      </c>
    </row>
    <row r="58420" spans="1:4" x14ac:dyDescent="0.25">
      <c r="A58420" s="9" t="s">
        <v>57933</v>
      </c>
      <c r="B58420" s="2" t="s">
        <v>446</v>
      </c>
      <c r="C58420" s="11">
        <v>1534.15</v>
      </c>
      <c r="D58420" s="2" t="s">
        <v>7</v>
      </c>
    </row>
    <row r="58421" spans="1:4" x14ac:dyDescent="0.25">
      <c r="A58421" s="9" t="s">
        <v>57934</v>
      </c>
      <c r="B58421" s="2" t="s">
        <v>409</v>
      </c>
      <c r="C58421" s="11">
        <v>2397.29</v>
      </c>
      <c r="D58421" s="2" t="s">
        <v>7</v>
      </c>
    </row>
    <row r="58422" spans="1:4" x14ac:dyDescent="0.25">
      <c r="A58422" s="9" t="s">
        <v>57935</v>
      </c>
      <c r="B58422" s="2" t="s">
        <v>617</v>
      </c>
      <c r="C58422" s="11">
        <v>3987.11</v>
      </c>
      <c r="D58422" s="2" t="s">
        <v>7</v>
      </c>
    </row>
    <row r="58423" spans="1:4" x14ac:dyDescent="0.25">
      <c r="A58423" s="9" t="s">
        <v>57936</v>
      </c>
      <c r="B58423" s="2" t="s">
        <v>617</v>
      </c>
      <c r="C58423" s="11">
        <v>3987.11</v>
      </c>
      <c r="D58423" s="2" t="s">
        <v>7</v>
      </c>
    </row>
    <row r="58424" spans="1:4" x14ac:dyDescent="0.25">
      <c r="A58424" s="9" t="s">
        <v>57937</v>
      </c>
      <c r="B58424" s="2" t="s">
        <v>409</v>
      </c>
      <c r="C58424" s="11">
        <v>2397.29</v>
      </c>
      <c r="D58424" s="2" t="s">
        <v>7</v>
      </c>
    </row>
    <row r="58425" spans="1:4" x14ac:dyDescent="0.25">
      <c r="A58425" s="9" t="s">
        <v>57938</v>
      </c>
      <c r="B58425" s="2" t="s">
        <v>409</v>
      </c>
      <c r="C58425" s="11">
        <v>2263.29</v>
      </c>
      <c r="D58425" s="2" t="s">
        <v>7</v>
      </c>
    </row>
    <row r="58426" spans="1:4" x14ac:dyDescent="0.25">
      <c r="A58426" s="9" t="s">
        <v>57939</v>
      </c>
      <c r="B58426" s="2" t="s">
        <v>409</v>
      </c>
      <c r="C58426" s="11">
        <v>2368.04</v>
      </c>
      <c r="D58426" s="2" t="s">
        <v>7</v>
      </c>
    </row>
    <row r="58427" spans="1:4" x14ac:dyDescent="0.25">
      <c r="A58427" s="9" t="s">
        <v>57940</v>
      </c>
      <c r="B58427" s="2" t="s">
        <v>409</v>
      </c>
      <c r="C58427" s="11">
        <v>2083.73</v>
      </c>
      <c r="D58427" s="2" t="s">
        <v>7</v>
      </c>
    </row>
    <row r="58428" spans="1:4" x14ac:dyDescent="0.25">
      <c r="A58428" s="9" t="s">
        <v>57941</v>
      </c>
      <c r="B58428" s="2" t="s">
        <v>409</v>
      </c>
      <c r="C58428" s="11">
        <v>1842.25</v>
      </c>
      <c r="D58428" s="2" t="s">
        <v>7</v>
      </c>
    </row>
    <row r="58429" spans="1:4" x14ac:dyDescent="0.25">
      <c r="A58429" s="9" t="s">
        <v>57942</v>
      </c>
      <c r="B58429" s="2" t="s">
        <v>446</v>
      </c>
      <c r="C58429" s="11">
        <v>2559.34</v>
      </c>
      <c r="D58429" s="2" t="s">
        <v>7</v>
      </c>
    </row>
    <row r="58430" spans="1:4" x14ac:dyDescent="0.25">
      <c r="A58430" s="9" t="s">
        <v>57943</v>
      </c>
      <c r="B58430" s="2" t="s">
        <v>5395</v>
      </c>
      <c r="C58430" s="11">
        <v>2084.59</v>
      </c>
      <c r="D58430" s="2" t="s">
        <v>7</v>
      </c>
    </row>
    <row r="58431" spans="1:4" x14ac:dyDescent="0.25">
      <c r="A58431" s="9" t="s">
        <v>57944</v>
      </c>
      <c r="B58431" s="2" t="s">
        <v>409</v>
      </c>
      <c r="C58431" s="11">
        <v>2315.67</v>
      </c>
      <c r="D58431" s="2" t="s">
        <v>7</v>
      </c>
    </row>
    <row r="58432" spans="1:4" x14ac:dyDescent="0.25">
      <c r="A58432" s="9" t="s">
        <v>57945</v>
      </c>
      <c r="B58432" s="2" t="s">
        <v>409</v>
      </c>
      <c r="C58432" s="11">
        <v>2119.89</v>
      </c>
      <c r="D58432" s="2" t="s">
        <v>7</v>
      </c>
    </row>
    <row r="58433" spans="1:4" x14ac:dyDescent="0.25">
      <c r="A58433" s="9" t="s">
        <v>57946</v>
      </c>
      <c r="B58433" s="2" t="s">
        <v>409</v>
      </c>
      <c r="C58433" s="11">
        <v>2315.67</v>
      </c>
      <c r="D58433" s="2" t="s">
        <v>7</v>
      </c>
    </row>
    <row r="58434" spans="1:4" x14ac:dyDescent="0.25">
      <c r="A58434" s="9" t="s">
        <v>57947</v>
      </c>
      <c r="B58434" s="2" t="s">
        <v>617</v>
      </c>
      <c r="C58434" s="11">
        <v>2213.41</v>
      </c>
      <c r="D58434" s="2" t="s">
        <v>7</v>
      </c>
    </row>
    <row r="58435" spans="1:4" x14ac:dyDescent="0.25">
      <c r="A58435" s="9" t="s">
        <v>57948</v>
      </c>
      <c r="B58435" s="2" t="s">
        <v>617</v>
      </c>
      <c r="C58435" s="11">
        <v>2457.1999999999998</v>
      </c>
      <c r="D58435" s="2" t="s">
        <v>7</v>
      </c>
    </row>
    <row r="58436" spans="1:4" x14ac:dyDescent="0.25">
      <c r="A58436" s="9" t="s">
        <v>57949</v>
      </c>
      <c r="B58436" s="2" t="s">
        <v>617</v>
      </c>
      <c r="C58436" s="11">
        <v>2408.27</v>
      </c>
      <c r="D58436" s="2" t="s">
        <v>7</v>
      </c>
    </row>
    <row r="58437" spans="1:4" x14ac:dyDescent="0.25">
      <c r="A58437" s="9" t="s">
        <v>57950</v>
      </c>
      <c r="B58437" s="2" t="s">
        <v>617</v>
      </c>
      <c r="C58437" s="11">
        <v>2225.88</v>
      </c>
      <c r="D58437" s="2" t="s">
        <v>7</v>
      </c>
    </row>
    <row r="58438" spans="1:4" x14ac:dyDescent="0.25">
      <c r="A58438" s="9" t="s">
        <v>57951</v>
      </c>
      <c r="B58438" s="2" t="s">
        <v>409</v>
      </c>
      <c r="C58438" s="11">
        <v>2532.63</v>
      </c>
      <c r="D58438" s="2" t="s">
        <v>7</v>
      </c>
    </row>
    <row r="58439" spans="1:4" x14ac:dyDescent="0.25">
      <c r="A58439" s="9" t="s">
        <v>57952</v>
      </c>
      <c r="B58439" s="2" t="s">
        <v>409</v>
      </c>
      <c r="C58439" s="11">
        <v>2315.67</v>
      </c>
      <c r="D58439" s="2" t="s">
        <v>7</v>
      </c>
    </row>
    <row r="58440" spans="1:4" x14ac:dyDescent="0.25">
      <c r="A58440" s="9" t="s">
        <v>57953</v>
      </c>
      <c r="B58440" s="2" t="s">
        <v>409</v>
      </c>
      <c r="C58440" s="11">
        <v>2542.02</v>
      </c>
      <c r="D58440" s="2" t="s">
        <v>7</v>
      </c>
    </row>
    <row r="58441" spans="1:4" x14ac:dyDescent="0.25">
      <c r="A58441" s="9" t="s">
        <v>57954</v>
      </c>
      <c r="B58441" s="2" t="s">
        <v>409</v>
      </c>
      <c r="C58441" s="11">
        <v>3046.73</v>
      </c>
      <c r="D58441" s="2" t="s">
        <v>7</v>
      </c>
    </row>
    <row r="58442" spans="1:4" x14ac:dyDescent="0.25">
      <c r="A58442" s="9" t="s">
        <v>57955</v>
      </c>
      <c r="B58442" s="2" t="s">
        <v>409</v>
      </c>
      <c r="C58442" s="11">
        <v>2090.7600000000002</v>
      </c>
      <c r="D58442" s="2" t="s">
        <v>7</v>
      </c>
    </row>
    <row r="58443" spans="1:4" x14ac:dyDescent="0.25">
      <c r="A58443" s="9" t="s">
        <v>57956</v>
      </c>
      <c r="B58443" s="2" t="s">
        <v>409</v>
      </c>
      <c r="C58443" s="11">
        <v>2090.7600000000002</v>
      </c>
      <c r="D58443" s="2" t="s">
        <v>7</v>
      </c>
    </row>
    <row r="58444" spans="1:4" x14ac:dyDescent="0.25">
      <c r="A58444" s="9" t="s">
        <v>57957</v>
      </c>
      <c r="B58444" s="2" t="s">
        <v>409</v>
      </c>
      <c r="C58444" s="11">
        <v>2571.48</v>
      </c>
      <c r="D58444" s="2" t="s">
        <v>7</v>
      </c>
    </row>
    <row r="58445" spans="1:4" x14ac:dyDescent="0.25">
      <c r="A58445" s="9" t="s">
        <v>57958</v>
      </c>
      <c r="B58445" s="2" t="s">
        <v>409</v>
      </c>
      <c r="C58445" s="11">
        <v>2571.48</v>
      </c>
      <c r="D58445" s="2" t="s">
        <v>7</v>
      </c>
    </row>
    <row r="58446" spans="1:4" x14ac:dyDescent="0.25">
      <c r="A58446" s="9" t="s">
        <v>57959</v>
      </c>
      <c r="B58446" s="2" t="s">
        <v>409</v>
      </c>
      <c r="C58446" s="11">
        <v>2604.67</v>
      </c>
      <c r="D58446" s="2" t="s">
        <v>7</v>
      </c>
    </row>
    <row r="58447" spans="1:4" x14ac:dyDescent="0.25">
      <c r="A58447" s="9" t="s">
        <v>57960</v>
      </c>
      <c r="B58447" s="2" t="s">
        <v>446</v>
      </c>
      <c r="C58447" s="11">
        <v>1973.59</v>
      </c>
      <c r="D58447" s="2" t="s">
        <v>7</v>
      </c>
    </row>
    <row r="58448" spans="1:4" x14ac:dyDescent="0.25">
      <c r="A58448" s="9" t="s">
        <v>57961</v>
      </c>
      <c r="B58448" s="2" t="s">
        <v>446</v>
      </c>
      <c r="C58448" s="11">
        <v>1973.59</v>
      </c>
      <c r="D58448" s="2" t="s">
        <v>7</v>
      </c>
    </row>
    <row r="58449" spans="1:4" x14ac:dyDescent="0.25">
      <c r="A58449" s="9" t="s">
        <v>57962</v>
      </c>
      <c r="B58449" s="2" t="s">
        <v>409</v>
      </c>
      <c r="C58449" s="11">
        <v>2090.7600000000002</v>
      </c>
      <c r="D58449" s="2" t="s">
        <v>7</v>
      </c>
    </row>
    <row r="58450" spans="1:4" x14ac:dyDescent="0.25">
      <c r="A58450" s="9" t="s">
        <v>57963</v>
      </c>
      <c r="B58450" s="2" t="s">
        <v>617</v>
      </c>
      <c r="C58450" s="11">
        <v>2439.96</v>
      </c>
      <c r="D58450" s="2" t="s">
        <v>7</v>
      </c>
    </row>
    <row r="58451" spans="1:4" x14ac:dyDescent="0.25">
      <c r="A58451" s="9" t="s">
        <v>57964</v>
      </c>
      <c r="B58451" s="2" t="s">
        <v>717</v>
      </c>
      <c r="C58451" s="11">
        <v>2494.02</v>
      </c>
      <c r="D58451" s="2" t="s">
        <v>7</v>
      </c>
    </row>
    <row r="58452" spans="1:4" x14ac:dyDescent="0.25">
      <c r="A58452" s="9" t="s">
        <v>57965</v>
      </c>
      <c r="B58452" s="2" t="s">
        <v>717</v>
      </c>
      <c r="C58452" s="11">
        <v>2494.02</v>
      </c>
      <c r="D58452" s="2" t="s">
        <v>7</v>
      </c>
    </row>
    <row r="58453" spans="1:4" x14ac:dyDescent="0.25">
      <c r="A58453" s="9" t="s">
        <v>57966</v>
      </c>
      <c r="B58453" s="2" t="s">
        <v>717</v>
      </c>
      <c r="C58453" s="11">
        <v>2494.02</v>
      </c>
      <c r="D58453" s="2" t="s">
        <v>7</v>
      </c>
    </row>
    <row r="58454" spans="1:4" x14ac:dyDescent="0.25">
      <c r="A58454" s="9" t="s">
        <v>57967</v>
      </c>
      <c r="B58454" s="2" t="s">
        <v>717</v>
      </c>
      <c r="C58454" s="11">
        <v>2494.02</v>
      </c>
      <c r="D58454" s="2" t="s">
        <v>7</v>
      </c>
    </row>
    <row r="58455" spans="1:4" x14ac:dyDescent="0.25">
      <c r="A58455" s="9" t="s">
        <v>57968</v>
      </c>
      <c r="B58455" s="2" t="s">
        <v>717</v>
      </c>
      <c r="C58455" s="11">
        <v>2494.02</v>
      </c>
      <c r="D58455" s="2" t="s">
        <v>7</v>
      </c>
    </row>
    <row r="58456" spans="1:4" x14ac:dyDescent="0.25">
      <c r="A58456" s="9" t="s">
        <v>57969</v>
      </c>
      <c r="B58456" s="2" t="s">
        <v>717</v>
      </c>
      <c r="C58456" s="11">
        <v>2494.02</v>
      </c>
      <c r="D58456" s="2" t="s">
        <v>7</v>
      </c>
    </row>
    <row r="58457" spans="1:4" x14ac:dyDescent="0.25">
      <c r="A58457" s="9" t="s">
        <v>57970</v>
      </c>
      <c r="B58457" s="2" t="s">
        <v>409</v>
      </c>
      <c r="C58457" s="11">
        <v>2779.58</v>
      </c>
      <c r="D58457" s="2" t="s">
        <v>7</v>
      </c>
    </row>
    <row r="58458" spans="1:4" x14ac:dyDescent="0.25">
      <c r="A58458" s="9" t="s">
        <v>57971</v>
      </c>
      <c r="B58458" s="2" t="s">
        <v>409</v>
      </c>
      <c r="C58458" s="11">
        <v>2779.58</v>
      </c>
      <c r="D58458" s="2" t="s">
        <v>7</v>
      </c>
    </row>
    <row r="58459" spans="1:4" x14ac:dyDescent="0.25">
      <c r="A58459" s="9" t="s">
        <v>57972</v>
      </c>
      <c r="B58459" s="2" t="s">
        <v>409</v>
      </c>
      <c r="C58459" s="11">
        <v>2779.58</v>
      </c>
      <c r="D58459" s="2" t="s">
        <v>7</v>
      </c>
    </row>
    <row r="58460" spans="1:4" x14ac:dyDescent="0.25">
      <c r="A58460" s="9" t="s">
        <v>57973</v>
      </c>
      <c r="B58460" s="2" t="s">
        <v>717</v>
      </c>
      <c r="C58460" s="11">
        <v>2182.25</v>
      </c>
      <c r="D58460" s="2" t="s">
        <v>7</v>
      </c>
    </row>
    <row r="58461" spans="1:4" x14ac:dyDescent="0.25">
      <c r="A58461" s="9" t="s">
        <v>57974</v>
      </c>
      <c r="B58461" s="2" t="s">
        <v>717</v>
      </c>
      <c r="C58461" s="11">
        <v>2182.25</v>
      </c>
      <c r="D58461" s="2" t="s">
        <v>7</v>
      </c>
    </row>
    <row r="58462" spans="1:4" x14ac:dyDescent="0.25">
      <c r="A58462" s="9" t="s">
        <v>57975</v>
      </c>
      <c r="B58462" s="2" t="s">
        <v>717</v>
      </c>
      <c r="C58462" s="11">
        <v>2182.25</v>
      </c>
      <c r="D58462" s="2" t="s">
        <v>7</v>
      </c>
    </row>
    <row r="58463" spans="1:4" x14ac:dyDescent="0.25">
      <c r="A58463" s="9" t="s">
        <v>57976</v>
      </c>
      <c r="B58463" s="2" t="s">
        <v>717</v>
      </c>
      <c r="C58463" s="11">
        <v>2182.25</v>
      </c>
      <c r="D58463" s="2" t="s">
        <v>7</v>
      </c>
    </row>
    <row r="58464" spans="1:4" x14ac:dyDescent="0.25">
      <c r="A58464" s="9" t="s">
        <v>57977</v>
      </c>
      <c r="B58464" s="2" t="s">
        <v>717</v>
      </c>
      <c r="C58464" s="11">
        <v>2182.25</v>
      </c>
      <c r="D58464" s="2" t="s">
        <v>7</v>
      </c>
    </row>
    <row r="58465" spans="1:4" x14ac:dyDescent="0.25">
      <c r="A58465" s="9" t="s">
        <v>57978</v>
      </c>
      <c r="B58465" s="2" t="s">
        <v>717</v>
      </c>
      <c r="C58465" s="11">
        <v>2182.25</v>
      </c>
      <c r="D58465" s="2" t="s">
        <v>7</v>
      </c>
    </row>
    <row r="58466" spans="1:4" x14ac:dyDescent="0.25">
      <c r="A58466" s="9" t="s">
        <v>57979</v>
      </c>
      <c r="B58466" s="2" t="s">
        <v>717</v>
      </c>
      <c r="C58466" s="11">
        <v>1824.01</v>
      </c>
      <c r="D58466" s="2" t="s">
        <v>7</v>
      </c>
    </row>
    <row r="58467" spans="1:4" x14ac:dyDescent="0.25">
      <c r="A58467" s="9" t="s">
        <v>57980</v>
      </c>
      <c r="B58467" s="2" t="s">
        <v>717</v>
      </c>
      <c r="C58467" s="11">
        <v>2540.5700000000002</v>
      </c>
      <c r="D58467" s="2" t="s">
        <v>7</v>
      </c>
    </row>
    <row r="58468" spans="1:4" x14ac:dyDescent="0.25">
      <c r="A58468" s="9" t="s">
        <v>57981</v>
      </c>
      <c r="B58468" s="2" t="s">
        <v>717</v>
      </c>
      <c r="C58468" s="11">
        <v>2540.5700000000002</v>
      </c>
      <c r="D58468" s="2" t="s">
        <v>7</v>
      </c>
    </row>
    <row r="58469" spans="1:4" x14ac:dyDescent="0.25">
      <c r="A58469" s="9" t="s">
        <v>57982</v>
      </c>
      <c r="B58469" s="2" t="s">
        <v>717</v>
      </c>
      <c r="C58469" s="11">
        <v>2182.25</v>
      </c>
      <c r="D58469" s="2" t="s">
        <v>7</v>
      </c>
    </row>
    <row r="58470" spans="1:4" x14ac:dyDescent="0.25">
      <c r="A58470" s="9" t="s">
        <v>57983</v>
      </c>
      <c r="B58470" s="2" t="s">
        <v>717</v>
      </c>
      <c r="C58470" s="11">
        <v>2182.25</v>
      </c>
      <c r="D58470" s="2" t="s">
        <v>7</v>
      </c>
    </row>
    <row r="58471" spans="1:4" x14ac:dyDescent="0.25">
      <c r="A58471" s="9" t="s">
        <v>57984</v>
      </c>
      <c r="B58471" s="2" t="s">
        <v>717</v>
      </c>
      <c r="C58471" s="11">
        <v>1824.01</v>
      </c>
      <c r="D58471" s="2" t="s">
        <v>7</v>
      </c>
    </row>
    <row r="58472" spans="1:4" x14ac:dyDescent="0.25">
      <c r="A58472" s="9" t="s">
        <v>57985</v>
      </c>
      <c r="B58472" s="2" t="s">
        <v>717</v>
      </c>
      <c r="C58472" s="11">
        <v>1824.01</v>
      </c>
      <c r="D58472" s="2" t="s">
        <v>7</v>
      </c>
    </row>
    <row r="58473" spans="1:4" x14ac:dyDescent="0.25">
      <c r="A58473" s="9" t="s">
        <v>57986</v>
      </c>
      <c r="B58473" s="2" t="s">
        <v>717</v>
      </c>
      <c r="C58473" s="11">
        <v>1824.01</v>
      </c>
      <c r="D58473" s="2" t="s">
        <v>7</v>
      </c>
    </row>
    <row r="58474" spans="1:4" x14ac:dyDescent="0.25">
      <c r="A58474" s="9" t="s">
        <v>57987</v>
      </c>
      <c r="B58474" s="2" t="s">
        <v>717</v>
      </c>
      <c r="C58474" s="11">
        <v>1824.01</v>
      </c>
      <c r="D58474" s="2" t="s">
        <v>7</v>
      </c>
    </row>
    <row r="58475" spans="1:4" x14ac:dyDescent="0.25">
      <c r="A58475" s="9" t="s">
        <v>57988</v>
      </c>
      <c r="B58475" s="2" t="s">
        <v>717</v>
      </c>
      <c r="C58475" s="11">
        <v>1824.01</v>
      </c>
      <c r="D58475" s="2" t="s">
        <v>7</v>
      </c>
    </row>
    <row r="58476" spans="1:4" x14ac:dyDescent="0.25">
      <c r="A58476" s="9" t="s">
        <v>57989</v>
      </c>
      <c r="B58476" s="2" t="s">
        <v>717</v>
      </c>
      <c r="C58476" s="11">
        <v>2182.25</v>
      </c>
      <c r="D58476" s="2" t="s">
        <v>7</v>
      </c>
    </row>
    <row r="58477" spans="1:4" x14ac:dyDescent="0.25">
      <c r="A58477" s="9" t="s">
        <v>57990</v>
      </c>
      <c r="B58477" s="2" t="s">
        <v>717</v>
      </c>
      <c r="C58477" s="11">
        <v>1824.01</v>
      </c>
      <c r="D58477" s="2" t="s">
        <v>7</v>
      </c>
    </row>
    <row r="58478" spans="1:4" x14ac:dyDescent="0.25">
      <c r="A58478" s="9" t="s">
        <v>57991</v>
      </c>
      <c r="B58478" s="2" t="s">
        <v>717</v>
      </c>
      <c r="C58478" s="11">
        <v>1824.01</v>
      </c>
      <c r="D58478" s="2" t="s">
        <v>7</v>
      </c>
    </row>
    <row r="58479" spans="1:4" x14ac:dyDescent="0.25">
      <c r="A58479" s="9" t="s">
        <v>57992</v>
      </c>
      <c r="B58479" s="2" t="s">
        <v>409</v>
      </c>
      <c r="C58479" s="11">
        <v>2985.29</v>
      </c>
      <c r="D58479" s="2" t="s">
        <v>7</v>
      </c>
    </row>
    <row r="58480" spans="1:4" x14ac:dyDescent="0.25">
      <c r="A58480" s="9" t="s">
        <v>57993</v>
      </c>
      <c r="B58480" s="2" t="s">
        <v>409</v>
      </c>
      <c r="C58480" s="11">
        <v>3505.96</v>
      </c>
      <c r="D58480" s="2" t="s">
        <v>7</v>
      </c>
    </row>
    <row r="58481" spans="1:4" x14ac:dyDescent="0.25">
      <c r="A58481" s="9" t="s">
        <v>57994</v>
      </c>
      <c r="B58481" s="2" t="s">
        <v>409</v>
      </c>
      <c r="C58481" s="11">
        <v>2390.0700000000002</v>
      </c>
      <c r="D58481" s="2" t="s">
        <v>7</v>
      </c>
    </row>
    <row r="58482" spans="1:4" x14ac:dyDescent="0.25">
      <c r="A58482" s="9" t="s">
        <v>57995</v>
      </c>
      <c r="B58482" s="2" t="s">
        <v>409</v>
      </c>
      <c r="C58482" s="11">
        <v>3232.24</v>
      </c>
      <c r="D58482" s="2" t="s">
        <v>7</v>
      </c>
    </row>
    <row r="58483" spans="1:4" x14ac:dyDescent="0.25">
      <c r="A58483" s="9" t="s">
        <v>57996</v>
      </c>
      <c r="B58483" s="2" t="s">
        <v>409</v>
      </c>
      <c r="C58483" s="11">
        <v>2167.12</v>
      </c>
      <c r="D58483" s="2" t="s">
        <v>7</v>
      </c>
    </row>
    <row r="58484" spans="1:4" x14ac:dyDescent="0.25">
      <c r="A58484" s="9" t="s">
        <v>57997</v>
      </c>
      <c r="B58484" s="2" t="s">
        <v>409</v>
      </c>
      <c r="C58484" s="11">
        <v>2802.58</v>
      </c>
      <c r="D58484" s="2" t="s">
        <v>7</v>
      </c>
    </row>
    <row r="58485" spans="1:4" x14ac:dyDescent="0.25">
      <c r="A58485" s="9" t="s">
        <v>57998</v>
      </c>
      <c r="B58485" s="2" t="s">
        <v>409</v>
      </c>
      <c r="C58485" s="11">
        <v>2045.51</v>
      </c>
      <c r="D58485" s="2" t="s">
        <v>7</v>
      </c>
    </row>
    <row r="58486" spans="1:4" x14ac:dyDescent="0.25">
      <c r="A58486" s="9" t="s">
        <v>57999</v>
      </c>
      <c r="B58486" s="2" t="s">
        <v>409</v>
      </c>
      <c r="C58486" s="11">
        <v>2045.51</v>
      </c>
      <c r="D58486" s="2" t="s">
        <v>7</v>
      </c>
    </row>
    <row r="58487" spans="1:4" x14ac:dyDescent="0.25">
      <c r="A58487" s="9" t="s">
        <v>58000</v>
      </c>
      <c r="B58487" s="2" t="s">
        <v>409</v>
      </c>
      <c r="C58487" s="11">
        <v>3411.78</v>
      </c>
      <c r="D58487" s="2" t="s">
        <v>7</v>
      </c>
    </row>
    <row r="58488" spans="1:4" x14ac:dyDescent="0.25">
      <c r="A58488" s="9" t="s">
        <v>58001</v>
      </c>
      <c r="B58488" s="2" t="s">
        <v>446</v>
      </c>
      <c r="C58488" s="11">
        <v>2283.66</v>
      </c>
      <c r="D58488" s="2" t="s">
        <v>7</v>
      </c>
    </row>
    <row r="58489" spans="1:4" x14ac:dyDescent="0.25">
      <c r="A58489" s="9" t="s">
        <v>58002</v>
      </c>
      <c r="B58489" s="2" t="s">
        <v>446</v>
      </c>
      <c r="C58489" s="11">
        <v>2283.66</v>
      </c>
      <c r="D58489" s="2" t="s">
        <v>7</v>
      </c>
    </row>
    <row r="58490" spans="1:4" x14ac:dyDescent="0.25">
      <c r="A58490" s="9" t="s">
        <v>58003</v>
      </c>
      <c r="B58490" s="2" t="s">
        <v>446</v>
      </c>
      <c r="C58490" s="11">
        <v>2283.66</v>
      </c>
      <c r="D58490" s="2" t="s">
        <v>7</v>
      </c>
    </row>
    <row r="58491" spans="1:4" x14ac:dyDescent="0.25">
      <c r="A58491" s="9" t="s">
        <v>58004</v>
      </c>
      <c r="B58491" s="2" t="s">
        <v>446</v>
      </c>
      <c r="C58491" s="11">
        <v>2283.66</v>
      </c>
      <c r="D58491" s="2" t="s">
        <v>7</v>
      </c>
    </row>
    <row r="58492" spans="1:4" x14ac:dyDescent="0.25">
      <c r="A58492" s="9" t="s">
        <v>58005</v>
      </c>
      <c r="B58492" s="2" t="s">
        <v>717</v>
      </c>
      <c r="C58492" s="11">
        <v>2494.02</v>
      </c>
      <c r="D58492" s="2" t="s">
        <v>7</v>
      </c>
    </row>
    <row r="58493" spans="1:4" x14ac:dyDescent="0.25">
      <c r="A58493" s="9" t="s">
        <v>58006</v>
      </c>
      <c r="B58493" s="2" t="s">
        <v>446</v>
      </c>
      <c r="C58493" s="11">
        <v>2539.7199999999998</v>
      </c>
      <c r="D58493" s="2" t="s">
        <v>7</v>
      </c>
    </row>
    <row r="58494" spans="1:4" x14ac:dyDescent="0.25">
      <c r="A58494" s="9" t="s">
        <v>58007</v>
      </c>
      <c r="B58494" s="2" t="s">
        <v>446</v>
      </c>
      <c r="C58494" s="11">
        <v>2539.7199999999998</v>
      </c>
      <c r="D58494" s="2" t="s">
        <v>7</v>
      </c>
    </row>
    <row r="58495" spans="1:4" x14ac:dyDescent="0.25">
      <c r="A58495" s="9" t="s">
        <v>58008</v>
      </c>
      <c r="B58495" s="2" t="s">
        <v>446</v>
      </c>
      <c r="C58495" s="11">
        <v>3126.22</v>
      </c>
      <c r="D58495" s="2" t="s">
        <v>7</v>
      </c>
    </row>
    <row r="58496" spans="1:4" x14ac:dyDescent="0.25">
      <c r="A58496" s="9" t="s">
        <v>58009</v>
      </c>
      <c r="B58496" s="2" t="s">
        <v>446</v>
      </c>
      <c r="C58496" s="11">
        <v>4114.82</v>
      </c>
      <c r="D58496" s="2" t="s">
        <v>7</v>
      </c>
    </row>
    <row r="58497" spans="1:4" x14ac:dyDescent="0.25">
      <c r="A58497" s="9" t="s">
        <v>58010</v>
      </c>
      <c r="B58497" s="2" t="s">
        <v>446</v>
      </c>
      <c r="C58497" s="11">
        <v>3356.92</v>
      </c>
      <c r="D58497" s="2" t="s">
        <v>7</v>
      </c>
    </row>
    <row r="58498" spans="1:4" x14ac:dyDescent="0.25">
      <c r="A58498" s="9" t="s">
        <v>58011</v>
      </c>
      <c r="B58498" s="2" t="s">
        <v>409</v>
      </c>
      <c r="C58498" s="11">
        <v>5050.0200000000004</v>
      </c>
      <c r="D58498" s="2" t="s">
        <v>7</v>
      </c>
    </row>
    <row r="58499" spans="1:4" x14ac:dyDescent="0.25">
      <c r="A58499" s="9" t="s">
        <v>58012</v>
      </c>
      <c r="B58499" s="2" t="s">
        <v>409</v>
      </c>
      <c r="C58499" s="11">
        <v>5050.0200000000004</v>
      </c>
      <c r="D58499" s="2" t="s">
        <v>7</v>
      </c>
    </row>
    <row r="58500" spans="1:4" x14ac:dyDescent="0.25">
      <c r="A58500" s="9" t="s">
        <v>58013</v>
      </c>
      <c r="B58500" s="2" t="s">
        <v>409</v>
      </c>
      <c r="C58500" s="11">
        <v>5311.04</v>
      </c>
      <c r="D58500" s="2" t="s">
        <v>7</v>
      </c>
    </row>
    <row r="58501" spans="1:4" x14ac:dyDescent="0.25">
      <c r="A58501" s="9" t="s">
        <v>58014</v>
      </c>
      <c r="B58501" s="2" t="s">
        <v>5395</v>
      </c>
      <c r="C58501" s="11">
        <v>5549.92</v>
      </c>
      <c r="D58501" s="2" t="s">
        <v>7</v>
      </c>
    </row>
    <row r="58502" spans="1:4" x14ac:dyDescent="0.25">
      <c r="A58502" s="9" t="s">
        <v>58015</v>
      </c>
      <c r="B58502" s="2" t="s">
        <v>446</v>
      </c>
      <c r="C58502" s="11">
        <v>8131.87</v>
      </c>
      <c r="D58502" s="2" t="s">
        <v>7</v>
      </c>
    </row>
    <row r="58503" spans="1:4" x14ac:dyDescent="0.25">
      <c r="A58503" s="9" t="s">
        <v>58016</v>
      </c>
      <c r="B58503" s="2" t="s">
        <v>409</v>
      </c>
      <c r="C58503" s="11">
        <v>8248.57</v>
      </c>
      <c r="D58503" s="2" t="s">
        <v>7</v>
      </c>
    </row>
    <row r="58504" spans="1:4" x14ac:dyDescent="0.25">
      <c r="A58504" s="9" t="s">
        <v>58017</v>
      </c>
      <c r="B58504" s="2" t="s">
        <v>5395</v>
      </c>
      <c r="C58504" s="11">
        <v>7218.41</v>
      </c>
      <c r="D58504" s="2" t="s">
        <v>7</v>
      </c>
    </row>
    <row r="58505" spans="1:4" x14ac:dyDescent="0.25">
      <c r="A58505" s="9" t="s">
        <v>58018</v>
      </c>
      <c r="B58505" s="2" t="s">
        <v>446</v>
      </c>
      <c r="C58505" s="11">
        <v>5155.1000000000004</v>
      </c>
      <c r="D58505" s="2" t="s">
        <v>7</v>
      </c>
    </row>
    <row r="58506" spans="1:4" x14ac:dyDescent="0.25">
      <c r="A58506" s="9" t="s">
        <v>58019</v>
      </c>
      <c r="B58506" s="2" t="s">
        <v>446</v>
      </c>
      <c r="C58506" s="11">
        <v>7714.6</v>
      </c>
      <c r="D58506" s="2" t="s">
        <v>7</v>
      </c>
    </row>
    <row r="58507" spans="1:4" x14ac:dyDescent="0.25">
      <c r="A58507" s="9" t="s">
        <v>58020</v>
      </c>
      <c r="B58507" s="2" t="s">
        <v>446</v>
      </c>
      <c r="C58507" s="11">
        <v>7052.62</v>
      </c>
      <c r="D58507" s="2" t="s">
        <v>7</v>
      </c>
    </row>
    <row r="58508" spans="1:4" x14ac:dyDescent="0.25">
      <c r="A58508" s="9" t="s">
        <v>58021</v>
      </c>
      <c r="B58508" s="2" t="s">
        <v>446</v>
      </c>
      <c r="C58508" s="11">
        <v>6483.39</v>
      </c>
      <c r="D58508" s="2" t="s">
        <v>7</v>
      </c>
    </row>
    <row r="58509" spans="1:4" x14ac:dyDescent="0.25">
      <c r="A58509" s="9" t="s">
        <v>58022</v>
      </c>
      <c r="B58509" s="2" t="s">
        <v>446</v>
      </c>
      <c r="C58509" s="11">
        <v>7413.76</v>
      </c>
      <c r="D58509" s="2" t="s">
        <v>7</v>
      </c>
    </row>
    <row r="58510" spans="1:4" x14ac:dyDescent="0.25">
      <c r="A58510" s="9" t="s">
        <v>58023</v>
      </c>
      <c r="B58510" s="2" t="s">
        <v>446</v>
      </c>
      <c r="C58510" s="11">
        <v>3270.08</v>
      </c>
      <c r="D58510" s="2" t="s">
        <v>7</v>
      </c>
    </row>
    <row r="58511" spans="1:4" x14ac:dyDescent="0.25">
      <c r="A58511" s="9" t="s">
        <v>58024</v>
      </c>
      <c r="B58511" s="2" t="s">
        <v>446</v>
      </c>
      <c r="C58511" s="11">
        <v>3514.84</v>
      </c>
      <c r="D58511" s="2" t="s">
        <v>7</v>
      </c>
    </row>
    <row r="58512" spans="1:4" x14ac:dyDescent="0.25">
      <c r="A58512" s="9" t="s">
        <v>58025</v>
      </c>
      <c r="B58512" s="2" t="s">
        <v>446</v>
      </c>
      <c r="C58512" s="11">
        <v>4348.87</v>
      </c>
      <c r="D58512" s="2" t="s">
        <v>7</v>
      </c>
    </row>
    <row r="58513" spans="1:4" x14ac:dyDescent="0.25">
      <c r="A58513" s="9" t="s">
        <v>58026</v>
      </c>
      <c r="B58513" s="2" t="s">
        <v>446</v>
      </c>
      <c r="C58513" s="11">
        <v>7052.62</v>
      </c>
      <c r="D58513" s="2" t="s">
        <v>7</v>
      </c>
    </row>
    <row r="58514" spans="1:4" x14ac:dyDescent="0.25">
      <c r="A58514" s="9" t="s">
        <v>58027</v>
      </c>
      <c r="B58514" s="10">
        <v>278</v>
      </c>
      <c r="C58514" s="11">
        <v>415.64</v>
      </c>
      <c r="D58514" s="2" t="s">
        <v>7</v>
      </c>
    </row>
    <row r="58515" spans="1:4" x14ac:dyDescent="0.25">
      <c r="A58515" s="9" t="s">
        <v>58028</v>
      </c>
      <c r="B58515" s="2" t="s">
        <v>409</v>
      </c>
      <c r="C58515" s="11">
        <v>83.15</v>
      </c>
      <c r="D58515" s="2" t="s">
        <v>7</v>
      </c>
    </row>
    <row r="58516" spans="1:4" x14ac:dyDescent="0.25">
      <c r="A58516" s="9" t="s">
        <v>58029</v>
      </c>
      <c r="B58516" s="2" t="s">
        <v>409</v>
      </c>
      <c r="C58516" s="11">
        <v>83.15</v>
      </c>
      <c r="D58516" s="2" t="s">
        <v>7</v>
      </c>
    </row>
    <row r="58517" spans="1:4" x14ac:dyDescent="0.25">
      <c r="A58517" s="9" t="s">
        <v>58030</v>
      </c>
      <c r="B58517" s="2" t="s">
        <v>409</v>
      </c>
      <c r="C58517" s="11">
        <v>118.75</v>
      </c>
      <c r="D58517" s="2" t="s">
        <v>7</v>
      </c>
    </row>
    <row r="58518" spans="1:4" x14ac:dyDescent="0.25">
      <c r="A58518" s="9" t="s">
        <v>58031</v>
      </c>
      <c r="B58518" s="2" t="s">
        <v>409</v>
      </c>
      <c r="C58518" s="11">
        <v>149.86000000000001</v>
      </c>
      <c r="D58518" s="2" t="s">
        <v>7</v>
      </c>
    </row>
    <row r="58519" spans="1:4" x14ac:dyDescent="0.25">
      <c r="A58519" s="9" t="s">
        <v>58032</v>
      </c>
      <c r="B58519" s="2" t="s">
        <v>409</v>
      </c>
      <c r="C58519" s="11">
        <v>149.86000000000001</v>
      </c>
      <c r="D58519" s="2" t="s">
        <v>7</v>
      </c>
    </row>
    <row r="58520" spans="1:4" x14ac:dyDescent="0.25">
      <c r="A58520" s="9" t="s">
        <v>58033</v>
      </c>
      <c r="B58520" s="2" t="s">
        <v>409</v>
      </c>
      <c r="C58520" s="11">
        <v>149.86000000000001</v>
      </c>
      <c r="D58520" s="2" t="s">
        <v>7</v>
      </c>
    </row>
    <row r="58521" spans="1:4" x14ac:dyDescent="0.25">
      <c r="A58521" s="9" t="s">
        <v>58034</v>
      </c>
      <c r="B58521" s="2" t="s">
        <v>409</v>
      </c>
      <c r="C58521" s="11">
        <v>149.86000000000001</v>
      </c>
      <c r="D58521" s="2" t="s">
        <v>7</v>
      </c>
    </row>
    <row r="58522" spans="1:4" x14ac:dyDescent="0.25">
      <c r="A58522" s="9" t="s">
        <v>58035</v>
      </c>
      <c r="B58522" s="2" t="s">
        <v>409</v>
      </c>
      <c r="C58522" s="11">
        <v>149.86000000000001</v>
      </c>
      <c r="D58522" s="2" t="s">
        <v>7</v>
      </c>
    </row>
    <row r="58523" spans="1:4" x14ac:dyDescent="0.25">
      <c r="A58523" s="9" t="s">
        <v>58036</v>
      </c>
      <c r="B58523" s="2" t="s">
        <v>409</v>
      </c>
      <c r="C58523" s="11">
        <v>149.86000000000001</v>
      </c>
      <c r="D58523" s="2" t="s">
        <v>7</v>
      </c>
    </row>
    <row r="58524" spans="1:4" x14ac:dyDescent="0.25">
      <c r="A58524" s="9" t="s">
        <v>58037</v>
      </c>
      <c r="B58524" s="2" t="s">
        <v>409</v>
      </c>
      <c r="C58524" s="11">
        <v>149.86000000000001</v>
      </c>
      <c r="D58524" s="2" t="s">
        <v>7</v>
      </c>
    </row>
    <row r="58525" spans="1:4" x14ac:dyDescent="0.25">
      <c r="A58525" s="9" t="s">
        <v>58038</v>
      </c>
      <c r="B58525" s="2" t="s">
        <v>409</v>
      </c>
      <c r="C58525" s="11">
        <v>142.69</v>
      </c>
      <c r="D58525" s="2" t="s">
        <v>7</v>
      </c>
    </row>
    <row r="58526" spans="1:4" x14ac:dyDescent="0.25">
      <c r="A58526" s="9" t="s">
        <v>58039</v>
      </c>
      <c r="B58526" s="2" t="s">
        <v>409</v>
      </c>
      <c r="C58526" s="11">
        <v>149.86000000000001</v>
      </c>
      <c r="D58526" s="2" t="s">
        <v>7</v>
      </c>
    </row>
    <row r="58527" spans="1:4" x14ac:dyDescent="0.25">
      <c r="A58527" s="9" t="s">
        <v>58040</v>
      </c>
      <c r="B58527" s="2" t="s">
        <v>409</v>
      </c>
      <c r="C58527" s="11">
        <v>149.86000000000001</v>
      </c>
      <c r="D58527" s="2" t="s">
        <v>7</v>
      </c>
    </row>
    <row r="58528" spans="1:4" x14ac:dyDescent="0.25">
      <c r="A58528" s="9" t="s">
        <v>58041</v>
      </c>
      <c r="B58528" s="2" t="s">
        <v>409</v>
      </c>
      <c r="C58528" s="11">
        <v>149.86000000000001</v>
      </c>
      <c r="D58528" s="2" t="s">
        <v>7</v>
      </c>
    </row>
    <row r="58529" spans="1:4" x14ac:dyDescent="0.25">
      <c r="A58529" s="9" t="s">
        <v>58042</v>
      </c>
      <c r="B58529" s="2" t="s">
        <v>409</v>
      </c>
      <c r="C58529" s="11">
        <v>149.86000000000001</v>
      </c>
      <c r="D58529" s="2" t="s">
        <v>7</v>
      </c>
    </row>
    <row r="58530" spans="1:4" x14ac:dyDescent="0.25">
      <c r="A58530" s="9" t="s">
        <v>58043</v>
      </c>
      <c r="B58530" s="2" t="s">
        <v>409</v>
      </c>
      <c r="C58530" s="11">
        <v>149.86000000000001</v>
      </c>
      <c r="D58530" s="2" t="s">
        <v>7</v>
      </c>
    </row>
    <row r="58531" spans="1:4" x14ac:dyDescent="0.25">
      <c r="A58531" s="9" t="s">
        <v>58044</v>
      </c>
      <c r="B58531" s="2" t="s">
        <v>409</v>
      </c>
      <c r="C58531" s="11">
        <v>149.86000000000001</v>
      </c>
      <c r="D58531" s="2" t="s">
        <v>7</v>
      </c>
    </row>
    <row r="58532" spans="1:4" x14ac:dyDescent="0.25">
      <c r="A58532" s="9" t="s">
        <v>58045</v>
      </c>
      <c r="B58532" s="2" t="s">
        <v>409</v>
      </c>
      <c r="C58532" s="11">
        <v>149.86000000000001</v>
      </c>
      <c r="D58532" s="2" t="s">
        <v>7</v>
      </c>
    </row>
    <row r="58533" spans="1:4" x14ac:dyDescent="0.25">
      <c r="A58533" s="9" t="s">
        <v>58046</v>
      </c>
      <c r="B58533" s="2" t="s">
        <v>409</v>
      </c>
      <c r="C58533" s="11">
        <v>149.86000000000001</v>
      </c>
      <c r="D58533" s="2" t="s">
        <v>7</v>
      </c>
    </row>
    <row r="58534" spans="1:4" x14ac:dyDescent="0.25">
      <c r="A58534" s="9" t="s">
        <v>58047</v>
      </c>
      <c r="B58534" s="2" t="s">
        <v>409</v>
      </c>
      <c r="C58534" s="11">
        <v>149.86000000000001</v>
      </c>
      <c r="D58534" s="2" t="s">
        <v>7</v>
      </c>
    </row>
    <row r="58535" spans="1:4" x14ac:dyDescent="0.25">
      <c r="A58535" s="9" t="s">
        <v>58048</v>
      </c>
      <c r="B58535" s="2" t="s">
        <v>409</v>
      </c>
      <c r="C58535" s="11">
        <v>149.86000000000001</v>
      </c>
      <c r="D58535" s="2" t="s">
        <v>7</v>
      </c>
    </row>
    <row r="58536" spans="1:4" x14ac:dyDescent="0.25">
      <c r="A58536" s="9" t="s">
        <v>58049</v>
      </c>
      <c r="B58536" s="2" t="s">
        <v>409</v>
      </c>
      <c r="C58536" s="11">
        <v>149.86000000000001</v>
      </c>
      <c r="D58536" s="2" t="s">
        <v>7</v>
      </c>
    </row>
    <row r="58537" spans="1:4" x14ac:dyDescent="0.25">
      <c r="A58537" s="9" t="s">
        <v>58050</v>
      </c>
      <c r="B58537" s="2" t="s">
        <v>409</v>
      </c>
      <c r="C58537" s="11">
        <v>149.86000000000001</v>
      </c>
      <c r="D58537" s="2" t="s">
        <v>7</v>
      </c>
    </row>
    <row r="58538" spans="1:4" x14ac:dyDescent="0.25">
      <c r="A58538" s="9" t="s">
        <v>58051</v>
      </c>
      <c r="B58538" s="2" t="s">
        <v>409</v>
      </c>
      <c r="C58538" s="11">
        <v>149.86000000000001</v>
      </c>
      <c r="D58538" s="2" t="s">
        <v>7</v>
      </c>
    </row>
    <row r="58539" spans="1:4" x14ac:dyDescent="0.25">
      <c r="A58539" s="9" t="s">
        <v>56372</v>
      </c>
      <c r="B58539" s="2" t="s">
        <v>409</v>
      </c>
      <c r="C58539" s="11">
        <v>149.86000000000001</v>
      </c>
      <c r="D58539" s="2" t="s">
        <v>7</v>
      </c>
    </row>
    <row r="58540" spans="1:4" x14ac:dyDescent="0.25">
      <c r="A58540" s="9" t="s">
        <v>58052</v>
      </c>
      <c r="B58540" s="10">
        <v>272</v>
      </c>
      <c r="C58540" s="11">
        <v>69.290000000000006</v>
      </c>
      <c r="D58540" s="2" t="s">
        <v>7</v>
      </c>
    </row>
    <row r="58541" spans="1:4" x14ac:dyDescent="0.25">
      <c r="A58541" s="9" t="s">
        <v>58053</v>
      </c>
      <c r="B58541" s="10">
        <v>278</v>
      </c>
      <c r="C58541" s="11">
        <v>661.31</v>
      </c>
      <c r="D58541" s="2" t="s">
        <v>7</v>
      </c>
    </row>
    <row r="58542" spans="1:4" x14ac:dyDescent="0.25">
      <c r="A58542" s="9" t="s">
        <v>58054</v>
      </c>
      <c r="B58542" s="2" t="s">
        <v>409</v>
      </c>
      <c r="C58542" s="11">
        <v>212.02</v>
      </c>
      <c r="D58542" s="2" t="s">
        <v>7</v>
      </c>
    </row>
    <row r="58543" spans="1:4" x14ac:dyDescent="0.25">
      <c r="A58543" s="9" t="s">
        <v>58055</v>
      </c>
      <c r="B58543" s="2" t="s">
        <v>409</v>
      </c>
      <c r="C58543" s="11">
        <v>240.29</v>
      </c>
      <c r="D58543" s="2" t="s">
        <v>7</v>
      </c>
    </row>
    <row r="58544" spans="1:4" x14ac:dyDescent="0.25">
      <c r="A58544" s="9" t="s">
        <v>58056</v>
      </c>
      <c r="B58544" s="2" t="s">
        <v>409</v>
      </c>
      <c r="C58544" s="11">
        <v>240.29</v>
      </c>
      <c r="D58544" s="2" t="s">
        <v>7</v>
      </c>
    </row>
    <row r="58545" spans="1:4" x14ac:dyDescent="0.25">
      <c r="A58545" s="9" t="s">
        <v>58057</v>
      </c>
      <c r="B58545" s="2" t="s">
        <v>409</v>
      </c>
      <c r="C58545" s="11">
        <v>240.29</v>
      </c>
      <c r="D58545" s="2" t="s">
        <v>7</v>
      </c>
    </row>
    <row r="58546" spans="1:4" x14ac:dyDescent="0.25">
      <c r="A58546" s="9" t="s">
        <v>58058</v>
      </c>
      <c r="B58546" s="2" t="s">
        <v>409</v>
      </c>
      <c r="C58546" s="11">
        <v>271.38</v>
      </c>
      <c r="D58546" s="2" t="s">
        <v>7</v>
      </c>
    </row>
    <row r="58547" spans="1:4" x14ac:dyDescent="0.25">
      <c r="A58547" s="9" t="s">
        <v>58059</v>
      </c>
      <c r="B58547" s="2" t="s">
        <v>409</v>
      </c>
      <c r="C58547" s="11">
        <v>248.77</v>
      </c>
      <c r="D58547" s="2" t="s">
        <v>7</v>
      </c>
    </row>
    <row r="58548" spans="1:4" x14ac:dyDescent="0.25">
      <c r="A58548" s="9" t="s">
        <v>58060</v>
      </c>
      <c r="B58548" s="2" t="s">
        <v>409</v>
      </c>
      <c r="C58548" s="11">
        <v>353.34</v>
      </c>
      <c r="D58548" s="2" t="s">
        <v>7</v>
      </c>
    </row>
    <row r="58549" spans="1:4" x14ac:dyDescent="0.25">
      <c r="A58549" s="9" t="s">
        <v>58061</v>
      </c>
      <c r="B58549" s="2" t="s">
        <v>409</v>
      </c>
      <c r="C58549" s="11">
        <v>498.6</v>
      </c>
      <c r="D58549" s="2" t="s">
        <v>7</v>
      </c>
    </row>
    <row r="58550" spans="1:4" x14ac:dyDescent="0.25">
      <c r="A58550" s="9" t="s">
        <v>58062</v>
      </c>
      <c r="B58550" s="2" t="s">
        <v>409</v>
      </c>
      <c r="C58550" s="11">
        <v>498.6</v>
      </c>
      <c r="D58550" s="2" t="s">
        <v>7</v>
      </c>
    </row>
    <row r="58551" spans="1:4" x14ac:dyDescent="0.25">
      <c r="A58551" s="9" t="s">
        <v>58063</v>
      </c>
      <c r="B58551" s="2" t="s">
        <v>409</v>
      </c>
      <c r="C58551" s="11">
        <v>614.04</v>
      </c>
      <c r="D58551" s="2" t="s">
        <v>7</v>
      </c>
    </row>
    <row r="58552" spans="1:4" x14ac:dyDescent="0.25">
      <c r="A58552" s="9" t="s">
        <v>58064</v>
      </c>
      <c r="B58552" s="2" t="s">
        <v>409</v>
      </c>
      <c r="C58552" s="11">
        <v>620.34</v>
      </c>
      <c r="D58552" s="2" t="s">
        <v>7</v>
      </c>
    </row>
    <row r="58553" spans="1:4" x14ac:dyDescent="0.25">
      <c r="A58553" s="9" t="s">
        <v>58065</v>
      </c>
      <c r="B58553" s="2" t="s">
        <v>409</v>
      </c>
      <c r="C58553" s="11">
        <v>620.34</v>
      </c>
      <c r="D58553" s="2" t="s">
        <v>7</v>
      </c>
    </row>
    <row r="58554" spans="1:4" x14ac:dyDescent="0.25">
      <c r="A58554" s="9" t="s">
        <v>58066</v>
      </c>
      <c r="B58554" s="2" t="s">
        <v>409</v>
      </c>
      <c r="C58554" s="11">
        <v>620.34</v>
      </c>
      <c r="D58554" s="2" t="s">
        <v>7</v>
      </c>
    </row>
    <row r="58555" spans="1:4" x14ac:dyDescent="0.25">
      <c r="A58555" s="9" t="s">
        <v>58067</v>
      </c>
      <c r="B58555" s="2" t="s">
        <v>409</v>
      </c>
      <c r="C58555" s="11">
        <v>620.34</v>
      </c>
      <c r="D58555" s="2" t="s">
        <v>7</v>
      </c>
    </row>
    <row r="58556" spans="1:4" x14ac:dyDescent="0.25">
      <c r="A58556" s="9" t="s">
        <v>58068</v>
      </c>
      <c r="B58556" s="2" t="s">
        <v>409</v>
      </c>
      <c r="C58556" s="11">
        <v>626.6</v>
      </c>
      <c r="D58556" s="2" t="s">
        <v>7</v>
      </c>
    </row>
    <row r="58557" spans="1:4" x14ac:dyDescent="0.25">
      <c r="A58557" s="9" t="s">
        <v>58069</v>
      </c>
      <c r="B58557" s="2" t="s">
        <v>409</v>
      </c>
      <c r="C58557" s="11">
        <v>434.74</v>
      </c>
      <c r="D58557" s="2" t="s">
        <v>7</v>
      </c>
    </row>
    <row r="58558" spans="1:4" x14ac:dyDescent="0.25">
      <c r="A58558" s="9" t="s">
        <v>58070</v>
      </c>
      <c r="B58558" s="2" t="s">
        <v>409</v>
      </c>
      <c r="C58558" s="11">
        <v>434.74</v>
      </c>
      <c r="D58558" s="2" t="s">
        <v>7</v>
      </c>
    </row>
    <row r="58559" spans="1:4" x14ac:dyDescent="0.25">
      <c r="A58559" s="9" t="s">
        <v>58071</v>
      </c>
      <c r="B58559" s="2" t="s">
        <v>409</v>
      </c>
      <c r="C58559" s="11">
        <v>723.26</v>
      </c>
      <c r="D58559" s="2" t="s">
        <v>7</v>
      </c>
    </row>
    <row r="58560" spans="1:4" x14ac:dyDescent="0.25">
      <c r="A58560" s="9" t="s">
        <v>58072</v>
      </c>
      <c r="B58560" s="2" t="s">
        <v>409</v>
      </c>
      <c r="C58560" s="11">
        <v>637.66</v>
      </c>
      <c r="D58560" s="2" t="s">
        <v>7</v>
      </c>
    </row>
    <row r="58561" spans="1:4" x14ac:dyDescent="0.25">
      <c r="A58561" s="9" t="s">
        <v>58073</v>
      </c>
      <c r="B58561" s="2" t="s">
        <v>409</v>
      </c>
      <c r="C58561" s="11">
        <v>637.66</v>
      </c>
      <c r="D58561" s="2" t="s">
        <v>7</v>
      </c>
    </row>
    <row r="58562" spans="1:4" x14ac:dyDescent="0.25">
      <c r="A58562" s="9" t="s">
        <v>58074</v>
      </c>
      <c r="B58562" s="2" t="s">
        <v>409</v>
      </c>
      <c r="C58562" s="11">
        <v>637.66</v>
      </c>
      <c r="D58562" s="2" t="s">
        <v>7</v>
      </c>
    </row>
    <row r="58563" spans="1:4" x14ac:dyDescent="0.25">
      <c r="A58563" s="9" t="s">
        <v>58075</v>
      </c>
      <c r="B58563" s="2" t="s">
        <v>409</v>
      </c>
      <c r="C58563" s="11">
        <v>637.66</v>
      </c>
      <c r="D58563" s="2" t="s">
        <v>7</v>
      </c>
    </row>
    <row r="58564" spans="1:4" x14ac:dyDescent="0.25">
      <c r="A58564" s="9" t="s">
        <v>58076</v>
      </c>
      <c r="B58564" s="2" t="s">
        <v>409</v>
      </c>
      <c r="C58564" s="11">
        <v>614.04</v>
      </c>
      <c r="D58564" s="2" t="s">
        <v>7</v>
      </c>
    </row>
    <row r="58565" spans="1:4" x14ac:dyDescent="0.25">
      <c r="A58565" s="9" t="s">
        <v>58077</v>
      </c>
      <c r="B58565" s="2" t="s">
        <v>409</v>
      </c>
      <c r="C58565" s="11">
        <v>1147.8499999999999</v>
      </c>
      <c r="D58565" s="2" t="s">
        <v>7</v>
      </c>
    </row>
    <row r="58566" spans="1:4" x14ac:dyDescent="0.25">
      <c r="A58566" s="9" t="s">
        <v>58078</v>
      </c>
      <c r="B58566" s="2" t="s">
        <v>409</v>
      </c>
      <c r="C58566" s="11">
        <v>1322.52</v>
      </c>
      <c r="D58566" s="2" t="s">
        <v>7</v>
      </c>
    </row>
    <row r="58567" spans="1:4" x14ac:dyDescent="0.25">
      <c r="A58567" s="9" t="s">
        <v>58079</v>
      </c>
      <c r="B58567" s="2" t="s">
        <v>409</v>
      </c>
      <c r="C58567" s="11">
        <v>919.5</v>
      </c>
      <c r="D58567" s="2" t="s">
        <v>7</v>
      </c>
    </row>
    <row r="58568" spans="1:4" x14ac:dyDescent="0.25">
      <c r="A58568" s="9" t="s">
        <v>58080</v>
      </c>
      <c r="B58568" s="2" t="s">
        <v>409</v>
      </c>
      <c r="C58568" s="11">
        <v>1322.52</v>
      </c>
      <c r="D58568" s="2" t="s">
        <v>7</v>
      </c>
    </row>
    <row r="58569" spans="1:4" x14ac:dyDescent="0.25">
      <c r="A58569" s="9" t="s">
        <v>58081</v>
      </c>
      <c r="B58569" s="2" t="s">
        <v>409</v>
      </c>
      <c r="C58569" s="11">
        <v>1322.52</v>
      </c>
      <c r="D58569" s="2" t="s">
        <v>7</v>
      </c>
    </row>
    <row r="58570" spans="1:4" x14ac:dyDescent="0.25">
      <c r="A58570" s="9" t="s">
        <v>58082</v>
      </c>
      <c r="B58570" s="2" t="s">
        <v>409</v>
      </c>
      <c r="C58570" s="11">
        <v>1322.52</v>
      </c>
      <c r="D58570" s="2" t="s">
        <v>7</v>
      </c>
    </row>
    <row r="58571" spans="1:4" x14ac:dyDescent="0.25">
      <c r="A58571" s="9" t="s">
        <v>58083</v>
      </c>
      <c r="B58571" s="2" t="s">
        <v>409</v>
      </c>
      <c r="C58571" s="11">
        <v>1322.52</v>
      </c>
      <c r="D58571" s="2" t="s">
        <v>7</v>
      </c>
    </row>
    <row r="58572" spans="1:4" x14ac:dyDescent="0.25">
      <c r="A58572" s="9" t="s">
        <v>58084</v>
      </c>
      <c r="B58572" s="2" t="s">
        <v>409</v>
      </c>
      <c r="C58572" s="11">
        <v>1322.52</v>
      </c>
      <c r="D58572" s="2" t="s">
        <v>7</v>
      </c>
    </row>
    <row r="58573" spans="1:4" x14ac:dyDescent="0.25">
      <c r="A58573" s="9" t="s">
        <v>58085</v>
      </c>
      <c r="B58573" s="2" t="s">
        <v>409</v>
      </c>
      <c r="C58573" s="11">
        <v>799.82</v>
      </c>
      <c r="D58573" s="2" t="s">
        <v>7</v>
      </c>
    </row>
    <row r="58574" spans="1:4" x14ac:dyDescent="0.25">
      <c r="A58574" s="9" t="s">
        <v>58086</v>
      </c>
      <c r="B58574" s="2" t="s">
        <v>409</v>
      </c>
      <c r="C58574" s="11">
        <v>799.82</v>
      </c>
      <c r="D58574" s="2" t="s">
        <v>7</v>
      </c>
    </row>
    <row r="58575" spans="1:4" x14ac:dyDescent="0.25">
      <c r="A58575" s="9" t="s">
        <v>58087</v>
      </c>
      <c r="B58575" s="2" t="s">
        <v>409</v>
      </c>
      <c r="C58575" s="11">
        <v>799.82</v>
      </c>
      <c r="D58575" s="2" t="s">
        <v>7</v>
      </c>
    </row>
    <row r="58576" spans="1:4" x14ac:dyDescent="0.25">
      <c r="A58576" s="9" t="s">
        <v>58088</v>
      </c>
      <c r="B58576" s="2" t="s">
        <v>409</v>
      </c>
      <c r="C58576" s="11">
        <v>799.82</v>
      </c>
      <c r="D58576" s="2" t="s">
        <v>7</v>
      </c>
    </row>
    <row r="58577" spans="1:4" x14ac:dyDescent="0.25">
      <c r="A58577" s="9" t="s">
        <v>58089</v>
      </c>
      <c r="B58577" s="2" t="s">
        <v>409</v>
      </c>
      <c r="C58577" s="11">
        <v>932.39</v>
      </c>
      <c r="D58577" s="2" t="s">
        <v>7</v>
      </c>
    </row>
    <row r="58578" spans="1:4" x14ac:dyDescent="0.25">
      <c r="A58578" s="9" t="s">
        <v>58090</v>
      </c>
      <c r="B58578" s="2" t="s">
        <v>409</v>
      </c>
      <c r="C58578" s="11">
        <v>1006.39</v>
      </c>
      <c r="D58578" s="2" t="s">
        <v>7</v>
      </c>
    </row>
    <row r="58579" spans="1:4" x14ac:dyDescent="0.25">
      <c r="A58579" s="9" t="s">
        <v>58091</v>
      </c>
      <c r="B58579" s="2" t="s">
        <v>409</v>
      </c>
      <c r="C58579" s="11">
        <v>1291.05</v>
      </c>
      <c r="D58579" s="2" t="s">
        <v>7</v>
      </c>
    </row>
    <row r="58580" spans="1:4" x14ac:dyDescent="0.25">
      <c r="A58580" s="9" t="s">
        <v>58092</v>
      </c>
      <c r="B58580" s="10">
        <v>278</v>
      </c>
      <c r="C58580" s="11">
        <v>2140.5300000000002</v>
      </c>
      <c r="D58580" s="2" t="s">
        <v>7</v>
      </c>
    </row>
    <row r="58581" spans="1:4" x14ac:dyDescent="0.25">
      <c r="A58581" s="9" t="s">
        <v>58093</v>
      </c>
      <c r="B58581" s="2" t="s">
        <v>409</v>
      </c>
      <c r="C58581" s="11">
        <v>787.23</v>
      </c>
      <c r="D58581" s="2" t="s">
        <v>7</v>
      </c>
    </row>
    <row r="58582" spans="1:4" x14ac:dyDescent="0.25">
      <c r="A58582" s="9" t="s">
        <v>58094</v>
      </c>
      <c r="B58582" s="2" t="s">
        <v>409</v>
      </c>
      <c r="C58582" s="11">
        <v>772.85</v>
      </c>
      <c r="D58582" s="2" t="s">
        <v>7</v>
      </c>
    </row>
    <row r="58583" spans="1:4" x14ac:dyDescent="0.25">
      <c r="A58583" s="9" t="s">
        <v>58095</v>
      </c>
      <c r="B58583" s="10">
        <v>278</v>
      </c>
      <c r="C58583" s="11">
        <v>629.79999999999995</v>
      </c>
      <c r="D58583" s="2" t="s">
        <v>7</v>
      </c>
    </row>
    <row r="58584" spans="1:4" x14ac:dyDescent="0.25">
      <c r="A58584" s="9" t="s">
        <v>58096</v>
      </c>
      <c r="B58584" s="2" t="s">
        <v>446</v>
      </c>
      <c r="C58584" s="11">
        <v>2556.3200000000002</v>
      </c>
      <c r="D58584" s="2" t="s">
        <v>7</v>
      </c>
    </row>
    <row r="58585" spans="1:4" x14ac:dyDescent="0.25">
      <c r="A58585" s="9" t="s">
        <v>58097</v>
      </c>
      <c r="B58585" s="2" t="s">
        <v>409</v>
      </c>
      <c r="C58585" s="11">
        <v>1102.1300000000001</v>
      </c>
      <c r="D58585" s="2" t="s">
        <v>7</v>
      </c>
    </row>
    <row r="58586" spans="1:4" x14ac:dyDescent="0.25">
      <c r="A58586" s="9" t="s">
        <v>58098</v>
      </c>
      <c r="B58586" s="2" t="s">
        <v>409</v>
      </c>
      <c r="C58586" s="11">
        <v>1558.72</v>
      </c>
      <c r="D58586" s="2" t="s">
        <v>7</v>
      </c>
    </row>
    <row r="58587" spans="1:4" x14ac:dyDescent="0.25">
      <c r="A58587" s="9" t="s">
        <v>58099</v>
      </c>
      <c r="B58587" s="2" t="s">
        <v>409</v>
      </c>
      <c r="C58587" s="11">
        <v>2437.02</v>
      </c>
      <c r="D58587" s="2" t="s">
        <v>7</v>
      </c>
    </row>
    <row r="58588" spans="1:4" x14ac:dyDescent="0.25">
      <c r="A58588" s="9" t="s">
        <v>58100</v>
      </c>
      <c r="B58588" s="2" t="s">
        <v>409</v>
      </c>
      <c r="C58588" s="11">
        <v>2045.51</v>
      </c>
      <c r="D58588" s="2" t="s">
        <v>7</v>
      </c>
    </row>
    <row r="58589" spans="1:4" x14ac:dyDescent="0.25">
      <c r="A58589" s="9" t="s">
        <v>58101</v>
      </c>
      <c r="B58589" s="2" t="s">
        <v>446</v>
      </c>
      <c r="C58589" s="11">
        <v>1326.63</v>
      </c>
      <c r="D58589" s="2" t="s">
        <v>7</v>
      </c>
    </row>
    <row r="58590" spans="1:4" x14ac:dyDescent="0.25">
      <c r="A58590" s="9" t="s">
        <v>58102</v>
      </c>
      <c r="B58590" s="2" t="s">
        <v>409</v>
      </c>
      <c r="C58590" s="11">
        <v>708.51</v>
      </c>
      <c r="D58590" s="2" t="s">
        <v>7</v>
      </c>
    </row>
    <row r="58591" spans="1:4" x14ac:dyDescent="0.25">
      <c r="A58591" s="9" t="s">
        <v>58103</v>
      </c>
      <c r="B58591" s="2" t="s">
        <v>446</v>
      </c>
      <c r="C58591" s="11">
        <v>2556.3200000000002</v>
      </c>
      <c r="D58591" s="2" t="s">
        <v>7</v>
      </c>
    </row>
    <row r="58592" spans="1:4" x14ac:dyDescent="0.25">
      <c r="A58592" s="9" t="s">
        <v>58104</v>
      </c>
      <c r="B58592" s="2" t="s">
        <v>409</v>
      </c>
      <c r="C58592" s="11">
        <v>2332.5300000000002</v>
      </c>
      <c r="D58592" s="2" t="s">
        <v>7</v>
      </c>
    </row>
    <row r="58593" spans="1:4" x14ac:dyDescent="0.25">
      <c r="A58593" s="9" t="s">
        <v>58105</v>
      </c>
      <c r="B58593" s="2" t="s">
        <v>409</v>
      </c>
      <c r="C58593" s="11">
        <v>2332.5300000000002</v>
      </c>
      <c r="D58593" s="2" t="s">
        <v>7</v>
      </c>
    </row>
    <row r="58594" spans="1:4" x14ac:dyDescent="0.25">
      <c r="A58594" s="9" t="s">
        <v>58106</v>
      </c>
      <c r="B58594" s="2" t="s">
        <v>409</v>
      </c>
      <c r="C58594" s="11">
        <v>2332.5300000000002</v>
      </c>
      <c r="D58594" s="2" t="s">
        <v>7</v>
      </c>
    </row>
    <row r="58595" spans="1:4" x14ac:dyDescent="0.25">
      <c r="A58595" s="9" t="s">
        <v>58107</v>
      </c>
      <c r="B58595" s="2" t="s">
        <v>409</v>
      </c>
      <c r="C58595" s="11">
        <v>2920.15</v>
      </c>
      <c r="D58595" s="2" t="s">
        <v>7</v>
      </c>
    </row>
    <row r="58596" spans="1:4" x14ac:dyDescent="0.25">
      <c r="A58596" s="9" t="s">
        <v>58108</v>
      </c>
      <c r="B58596" s="2" t="s">
        <v>409</v>
      </c>
      <c r="C58596" s="11">
        <v>2450.2199999999998</v>
      </c>
      <c r="D58596" s="2" t="s">
        <v>7</v>
      </c>
    </row>
    <row r="58597" spans="1:4" x14ac:dyDescent="0.25">
      <c r="A58597" s="9" t="s">
        <v>58109</v>
      </c>
      <c r="B58597" s="2" t="s">
        <v>409</v>
      </c>
      <c r="C58597" s="11">
        <v>2920.15</v>
      </c>
      <c r="D58597" s="2" t="s">
        <v>7</v>
      </c>
    </row>
    <row r="58598" spans="1:4" x14ac:dyDescent="0.25">
      <c r="A58598" s="9" t="s">
        <v>58110</v>
      </c>
      <c r="B58598" s="2" t="s">
        <v>409</v>
      </c>
      <c r="C58598" s="11">
        <v>3110.03</v>
      </c>
      <c r="D58598" s="2" t="s">
        <v>7</v>
      </c>
    </row>
    <row r="58599" spans="1:4" x14ac:dyDescent="0.25">
      <c r="A58599" s="9" t="s">
        <v>58111</v>
      </c>
      <c r="B58599" s="2" t="s">
        <v>446</v>
      </c>
      <c r="C58599" s="11">
        <v>1852.74</v>
      </c>
      <c r="D58599" s="2" t="s">
        <v>7</v>
      </c>
    </row>
    <row r="58600" spans="1:4" x14ac:dyDescent="0.25">
      <c r="A58600" s="9" t="s">
        <v>58112</v>
      </c>
      <c r="B58600" s="2" t="s">
        <v>409</v>
      </c>
      <c r="C58600" s="11">
        <v>1852.74</v>
      </c>
      <c r="D58600" s="2" t="s">
        <v>7</v>
      </c>
    </row>
    <row r="58601" spans="1:4" x14ac:dyDescent="0.25">
      <c r="A58601" s="9" t="s">
        <v>58113</v>
      </c>
      <c r="B58601" s="2" t="s">
        <v>409</v>
      </c>
      <c r="C58601" s="11">
        <v>3110.03</v>
      </c>
      <c r="D58601" s="2" t="s">
        <v>7</v>
      </c>
    </row>
    <row r="58602" spans="1:4" x14ac:dyDescent="0.25">
      <c r="A58602" s="9" t="s">
        <v>58114</v>
      </c>
      <c r="B58602" s="2" t="s">
        <v>409</v>
      </c>
      <c r="C58602" s="11">
        <v>2358.1999999999998</v>
      </c>
      <c r="D58602" s="2" t="s">
        <v>7</v>
      </c>
    </row>
    <row r="58603" spans="1:4" x14ac:dyDescent="0.25">
      <c r="A58603" s="9" t="s">
        <v>58115</v>
      </c>
      <c r="B58603" s="10">
        <v>278</v>
      </c>
      <c r="C58603" s="11">
        <v>1727.59</v>
      </c>
      <c r="D58603" s="2" t="s">
        <v>7</v>
      </c>
    </row>
    <row r="58604" spans="1:4" x14ac:dyDescent="0.25">
      <c r="A58604" s="9" t="s">
        <v>58116</v>
      </c>
      <c r="B58604" s="10">
        <v>278</v>
      </c>
      <c r="C58604" s="11">
        <v>2494.02</v>
      </c>
      <c r="D58604" s="2" t="s">
        <v>7</v>
      </c>
    </row>
    <row r="58605" spans="1:4" x14ac:dyDescent="0.25">
      <c r="A58605" s="9" t="s">
        <v>58117</v>
      </c>
      <c r="B58605" s="10">
        <v>278</v>
      </c>
      <c r="C58605" s="11">
        <v>2494.02</v>
      </c>
      <c r="D58605" s="2" t="s">
        <v>7</v>
      </c>
    </row>
    <row r="58606" spans="1:4" x14ac:dyDescent="0.25">
      <c r="A58606" s="9" t="s">
        <v>58118</v>
      </c>
      <c r="B58606" s="2" t="s">
        <v>409</v>
      </c>
      <c r="C58606" s="11">
        <v>2012.44</v>
      </c>
      <c r="D58606" s="2" t="s">
        <v>7</v>
      </c>
    </row>
    <row r="58607" spans="1:4" x14ac:dyDescent="0.25">
      <c r="A58607" s="9" t="s">
        <v>58119</v>
      </c>
      <c r="B58607" s="10">
        <v>278</v>
      </c>
      <c r="C58607" s="11">
        <v>2540.5700000000002</v>
      </c>
      <c r="D58607" s="2" t="s">
        <v>7</v>
      </c>
    </row>
    <row r="58608" spans="1:4" x14ac:dyDescent="0.25">
      <c r="A58608" s="9" t="s">
        <v>58120</v>
      </c>
      <c r="B58608" s="10">
        <v>278</v>
      </c>
      <c r="C58608" s="11">
        <v>2559.34</v>
      </c>
      <c r="D58608" s="2" t="s">
        <v>7</v>
      </c>
    </row>
    <row r="58609" spans="1:4" x14ac:dyDescent="0.25">
      <c r="A58609" s="9" t="s">
        <v>58121</v>
      </c>
      <c r="B58609" s="10">
        <v>278</v>
      </c>
      <c r="C58609" s="11">
        <v>2559.34</v>
      </c>
      <c r="D58609" s="2" t="s">
        <v>7</v>
      </c>
    </row>
    <row r="58610" spans="1:4" x14ac:dyDescent="0.25">
      <c r="A58610" s="9" t="s">
        <v>58122</v>
      </c>
      <c r="B58610" s="10">
        <v>278</v>
      </c>
      <c r="C58610" s="11">
        <v>2559.34</v>
      </c>
      <c r="D58610" s="2" t="s">
        <v>7</v>
      </c>
    </row>
    <row r="58611" spans="1:4" x14ac:dyDescent="0.25">
      <c r="A58611" s="9" t="s">
        <v>58123</v>
      </c>
      <c r="B58611" s="2" t="s">
        <v>446</v>
      </c>
      <c r="C58611" s="11">
        <v>2559.34</v>
      </c>
      <c r="D58611" s="2" t="s">
        <v>7</v>
      </c>
    </row>
    <row r="58612" spans="1:4" x14ac:dyDescent="0.25">
      <c r="A58612" s="9" t="s">
        <v>58124</v>
      </c>
      <c r="B58612" s="10">
        <v>278</v>
      </c>
      <c r="C58612" s="11">
        <v>8323.99</v>
      </c>
      <c r="D58612" s="2" t="s">
        <v>7</v>
      </c>
    </row>
    <row r="58613" spans="1:4" x14ac:dyDescent="0.25">
      <c r="A58613" s="9" t="s">
        <v>58125</v>
      </c>
      <c r="B58613" s="10">
        <v>278</v>
      </c>
      <c r="C58613" s="11">
        <v>2220.91</v>
      </c>
      <c r="D58613" s="2" t="s">
        <v>7</v>
      </c>
    </row>
    <row r="58614" spans="1:4" x14ac:dyDescent="0.25">
      <c r="A58614" s="9" t="s">
        <v>58126</v>
      </c>
      <c r="B58614" s="10">
        <v>278</v>
      </c>
      <c r="C58614" s="11">
        <v>2214.87</v>
      </c>
      <c r="D58614" s="2" t="s">
        <v>7</v>
      </c>
    </row>
    <row r="58615" spans="1:4" x14ac:dyDescent="0.25">
      <c r="A58615" s="9" t="s">
        <v>58127</v>
      </c>
      <c r="B58615" s="2" t="s">
        <v>409</v>
      </c>
      <c r="C58615" s="11">
        <v>1820.62</v>
      </c>
      <c r="D58615" s="2" t="s">
        <v>7</v>
      </c>
    </row>
    <row r="58616" spans="1:4" x14ac:dyDescent="0.25">
      <c r="A58616" s="9" t="s">
        <v>58128</v>
      </c>
      <c r="B58616" s="10">
        <v>278</v>
      </c>
      <c r="C58616" s="11">
        <v>2888.83</v>
      </c>
      <c r="D58616" s="2" t="s">
        <v>7</v>
      </c>
    </row>
    <row r="58617" spans="1:4" x14ac:dyDescent="0.25">
      <c r="A58617" s="9" t="s">
        <v>58129</v>
      </c>
      <c r="B58617" s="2" t="s">
        <v>409</v>
      </c>
      <c r="C58617" s="11">
        <v>2571.48</v>
      </c>
      <c r="D58617" s="2" t="s">
        <v>7</v>
      </c>
    </row>
    <row r="58618" spans="1:4" x14ac:dyDescent="0.25">
      <c r="A58618" s="9" t="s">
        <v>58130</v>
      </c>
      <c r="B58618" s="2" t="s">
        <v>409</v>
      </c>
      <c r="C58618" s="11">
        <v>2571.48</v>
      </c>
      <c r="D58618" s="2" t="s">
        <v>7</v>
      </c>
    </row>
    <row r="58619" spans="1:4" x14ac:dyDescent="0.25">
      <c r="A58619" s="9" t="s">
        <v>58131</v>
      </c>
      <c r="B58619" s="10">
        <v>278</v>
      </c>
      <c r="C58619" s="11">
        <v>2457.1999999999998</v>
      </c>
      <c r="D58619" s="2" t="s">
        <v>7</v>
      </c>
    </row>
    <row r="58620" spans="1:4" x14ac:dyDescent="0.25">
      <c r="A58620" s="9" t="s">
        <v>58132</v>
      </c>
      <c r="B58620" s="10">
        <v>278</v>
      </c>
      <c r="C58620" s="11">
        <v>2494.02</v>
      </c>
      <c r="D58620" s="2" t="s">
        <v>7</v>
      </c>
    </row>
    <row r="58621" spans="1:4" x14ac:dyDescent="0.25">
      <c r="A58621" s="9" t="s">
        <v>58133</v>
      </c>
      <c r="B58621" s="2" t="s">
        <v>409</v>
      </c>
      <c r="C58621" s="11">
        <v>2452.4</v>
      </c>
      <c r="D58621" s="2" t="s">
        <v>7</v>
      </c>
    </row>
    <row r="58622" spans="1:4" x14ac:dyDescent="0.25">
      <c r="A58622" s="9" t="s">
        <v>58134</v>
      </c>
      <c r="B58622" s="2" t="s">
        <v>446</v>
      </c>
      <c r="C58622" s="11">
        <v>3678.66</v>
      </c>
      <c r="D58622" s="2" t="s">
        <v>7</v>
      </c>
    </row>
    <row r="58623" spans="1:4" x14ac:dyDescent="0.25">
      <c r="A58623" s="9" t="s">
        <v>58135</v>
      </c>
      <c r="B58623" s="10">
        <v>278</v>
      </c>
      <c r="C58623" s="11">
        <v>2100.67</v>
      </c>
      <c r="D58623" s="2" t="s">
        <v>7</v>
      </c>
    </row>
    <row r="58624" spans="1:4" x14ac:dyDescent="0.25">
      <c r="A58624" s="9" t="s">
        <v>58136</v>
      </c>
      <c r="B58624" s="10">
        <v>278</v>
      </c>
      <c r="C58624" s="11">
        <v>2100.67</v>
      </c>
      <c r="D58624" s="2" t="s">
        <v>7</v>
      </c>
    </row>
    <row r="58625" spans="1:4" x14ac:dyDescent="0.25">
      <c r="A58625" s="9" t="s">
        <v>58137</v>
      </c>
      <c r="B58625" s="2" t="s">
        <v>409</v>
      </c>
      <c r="C58625" s="11">
        <v>2045.51</v>
      </c>
      <c r="D58625" s="2" t="s">
        <v>7</v>
      </c>
    </row>
    <row r="58626" spans="1:4" x14ac:dyDescent="0.25">
      <c r="A58626" s="9" t="s">
        <v>58138</v>
      </c>
      <c r="B58626" s="10">
        <v>278</v>
      </c>
      <c r="C58626" s="11">
        <v>4896.4799999999996</v>
      </c>
      <c r="D58626" s="2" t="s">
        <v>7</v>
      </c>
    </row>
    <row r="58627" spans="1:4" x14ac:dyDescent="0.25">
      <c r="A58627" s="9" t="s">
        <v>58139</v>
      </c>
      <c r="B58627" s="2" t="s">
        <v>446</v>
      </c>
      <c r="C58627" s="11">
        <v>2756.06</v>
      </c>
      <c r="D58627" s="2" t="s">
        <v>7</v>
      </c>
    </row>
    <row r="58628" spans="1:4" x14ac:dyDescent="0.25">
      <c r="A58628" s="9" t="s">
        <v>58140</v>
      </c>
      <c r="B58628" s="10">
        <v>278</v>
      </c>
      <c r="C58628" s="11">
        <v>2490.04</v>
      </c>
      <c r="D58628" s="2" t="s">
        <v>7</v>
      </c>
    </row>
    <row r="58629" spans="1:4" x14ac:dyDescent="0.25">
      <c r="A58629" s="9" t="s">
        <v>58141</v>
      </c>
      <c r="B58629" s="10">
        <v>278</v>
      </c>
      <c r="C58629" s="11">
        <v>5945.69</v>
      </c>
      <c r="D58629" s="2" t="s">
        <v>7</v>
      </c>
    </row>
    <row r="58630" spans="1:4" x14ac:dyDescent="0.25">
      <c r="A58630" s="9" t="s">
        <v>58142</v>
      </c>
      <c r="B58630" s="10">
        <v>278</v>
      </c>
      <c r="C58630" s="11">
        <v>2999.03</v>
      </c>
      <c r="D58630" s="2" t="s">
        <v>7</v>
      </c>
    </row>
    <row r="58631" spans="1:4" x14ac:dyDescent="0.25">
      <c r="A58631" s="9" t="s">
        <v>58143</v>
      </c>
      <c r="B58631" s="10">
        <v>278</v>
      </c>
      <c r="C58631" s="11">
        <v>2999.03</v>
      </c>
      <c r="D58631" s="2" t="s">
        <v>7</v>
      </c>
    </row>
    <row r="58632" spans="1:4" x14ac:dyDescent="0.25">
      <c r="A58632" s="9" t="s">
        <v>58144</v>
      </c>
      <c r="B58632" s="2" t="s">
        <v>446</v>
      </c>
      <c r="C58632" s="11">
        <v>3844.95</v>
      </c>
      <c r="D58632" s="2" t="s">
        <v>7</v>
      </c>
    </row>
    <row r="58633" spans="1:4" x14ac:dyDescent="0.25">
      <c r="A58633" s="9" t="s">
        <v>58145</v>
      </c>
      <c r="B58633" s="2" t="s">
        <v>409</v>
      </c>
      <c r="C58633" s="11">
        <v>2283.66</v>
      </c>
      <c r="D58633" s="2" t="s">
        <v>7</v>
      </c>
    </row>
    <row r="58634" spans="1:4" x14ac:dyDescent="0.25">
      <c r="A58634" s="9" t="s">
        <v>58146</v>
      </c>
      <c r="B58634" s="2" t="s">
        <v>7350</v>
      </c>
      <c r="C58634" s="11">
        <v>3159.06</v>
      </c>
      <c r="D58634" s="2" t="s">
        <v>7</v>
      </c>
    </row>
    <row r="58635" spans="1:4" x14ac:dyDescent="0.25">
      <c r="A58635" s="9" t="s">
        <v>58147</v>
      </c>
      <c r="B58635" s="2" t="s">
        <v>7350</v>
      </c>
      <c r="C58635" s="11">
        <v>3159.06</v>
      </c>
      <c r="D58635" s="2" t="s">
        <v>7</v>
      </c>
    </row>
    <row r="58636" spans="1:4" x14ac:dyDescent="0.25">
      <c r="A58636" s="9" t="s">
        <v>58148</v>
      </c>
      <c r="B58636" s="2" t="s">
        <v>15869</v>
      </c>
      <c r="C58636" s="11">
        <v>3595.51</v>
      </c>
      <c r="D58636" s="2" t="s">
        <v>7</v>
      </c>
    </row>
    <row r="58637" spans="1:4" x14ac:dyDescent="0.25">
      <c r="A58637" s="9" t="s">
        <v>58149</v>
      </c>
      <c r="B58637" s="2" t="s">
        <v>409</v>
      </c>
      <c r="C58637" s="11">
        <v>2442.06</v>
      </c>
      <c r="D58637" s="2" t="s">
        <v>7</v>
      </c>
    </row>
    <row r="58638" spans="1:4" x14ac:dyDescent="0.25">
      <c r="A58638" s="9" t="s">
        <v>58150</v>
      </c>
      <c r="B58638" s="2" t="s">
        <v>409</v>
      </c>
      <c r="C58638" s="11">
        <v>3417.4</v>
      </c>
      <c r="D58638" s="2" t="s">
        <v>7</v>
      </c>
    </row>
    <row r="58639" spans="1:4" x14ac:dyDescent="0.25">
      <c r="A58639" s="9" t="s">
        <v>58151</v>
      </c>
      <c r="B58639" s="2" t="s">
        <v>409</v>
      </c>
      <c r="C58639" s="11">
        <v>3417.4</v>
      </c>
      <c r="D58639" s="2" t="s">
        <v>7</v>
      </c>
    </row>
    <row r="58640" spans="1:4" x14ac:dyDescent="0.25">
      <c r="A58640" s="9" t="s">
        <v>58152</v>
      </c>
      <c r="B58640" s="2" t="s">
        <v>409</v>
      </c>
      <c r="C58640" s="11">
        <v>3751.39</v>
      </c>
      <c r="D58640" s="2" t="s">
        <v>7</v>
      </c>
    </row>
    <row r="58641" spans="1:4" x14ac:dyDescent="0.25">
      <c r="A58641" s="9" t="s">
        <v>58153</v>
      </c>
      <c r="B58641" s="10">
        <v>278</v>
      </c>
      <c r="C58641" s="11">
        <v>4025.87</v>
      </c>
      <c r="D58641" s="2" t="s">
        <v>7</v>
      </c>
    </row>
    <row r="58642" spans="1:4" x14ac:dyDescent="0.25">
      <c r="A58642" s="9" t="s">
        <v>58154</v>
      </c>
      <c r="B58642" s="2" t="s">
        <v>446</v>
      </c>
      <c r="C58642" s="11">
        <v>3022.39</v>
      </c>
      <c r="D58642" s="2" t="s">
        <v>7</v>
      </c>
    </row>
    <row r="58643" spans="1:4" x14ac:dyDescent="0.25">
      <c r="A58643" s="9" t="s">
        <v>58155</v>
      </c>
      <c r="B58643" s="10">
        <v>278</v>
      </c>
      <c r="C58643" s="11">
        <v>3577.23</v>
      </c>
      <c r="D58643" s="2" t="s">
        <v>7</v>
      </c>
    </row>
    <row r="58644" spans="1:4" x14ac:dyDescent="0.25">
      <c r="A58644" s="9" t="s">
        <v>58156</v>
      </c>
      <c r="B58644" s="10">
        <v>278</v>
      </c>
      <c r="C58644" s="11">
        <v>3577.23</v>
      </c>
      <c r="D58644" s="2" t="s">
        <v>7</v>
      </c>
    </row>
    <row r="58645" spans="1:4" x14ac:dyDescent="0.25">
      <c r="A58645" s="9" t="s">
        <v>58157</v>
      </c>
      <c r="B58645" s="10">
        <v>278</v>
      </c>
      <c r="C58645" s="11">
        <v>4125.5</v>
      </c>
      <c r="D58645" s="2" t="s">
        <v>7</v>
      </c>
    </row>
    <row r="58646" spans="1:4" x14ac:dyDescent="0.25">
      <c r="A58646" s="9" t="s">
        <v>58158</v>
      </c>
      <c r="B58646" s="10">
        <v>278</v>
      </c>
      <c r="C58646" s="11">
        <v>4125.5</v>
      </c>
      <c r="D58646" s="2" t="s">
        <v>7</v>
      </c>
    </row>
    <row r="58647" spans="1:4" x14ac:dyDescent="0.25">
      <c r="A58647" s="9" t="s">
        <v>58159</v>
      </c>
      <c r="B58647" s="10">
        <v>278</v>
      </c>
      <c r="C58647" s="11">
        <v>4125.5</v>
      </c>
      <c r="D58647" s="2" t="s">
        <v>7</v>
      </c>
    </row>
    <row r="58648" spans="1:4" x14ac:dyDescent="0.25">
      <c r="A58648" s="9" t="s">
        <v>58160</v>
      </c>
      <c r="B58648" s="2" t="s">
        <v>409</v>
      </c>
      <c r="C58648" s="11">
        <v>2045.51</v>
      </c>
      <c r="D58648" s="2" t="s">
        <v>7</v>
      </c>
    </row>
    <row r="58649" spans="1:4" x14ac:dyDescent="0.25">
      <c r="A58649" s="9" t="s">
        <v>58161</v>
      </c>
      <c r="B58649" s="2" t="s">
        <v>446</v>
      </c>
      <c r="C58649" s="11">
        <v>3462.81</v>
      </c>
      <c r="D58649" s="2" t="s">
        <v>7</v>
      </c>
    </row>
    <row r="58650" spans="1:4" x14ac:dyDescent="0.25">
      <c r="A58650" s="9" t="s">
        <v>58162</v>
      </c>
      <c r="B58650" s="2" t="s">
        <v>446</v>
      </c>
      <c r="C58650" s="11">
        <v>4633.7299999999996</v>
      </c>
      <c r="D58650" s="2" t="s">
        <v>7</v>
      </c>
    </row>
    <row r="58651" spans="1:4" x14ac:dyDescent="0.25">
      <c r="A58651" s="9" t="s">
        <v>58163</v>
      </c>
      <c r="B58651" s="2" t="s">
        <v>409</v>
      </c>
      <c r="C58651" s="11">
        <v>3718.83</v>
      </c>
      <c r="D58651" s="2" t="s">
        <v>7</v>
      </c>
    </row>
    <row r="58652" spans="1:4" x14ac:dyDescent="0.25">
      <c r="A58652" s="9" t="s">
        <v>58164</v>
      </c>
      <c r="B58652" s="2" t="s">
        <v>409</v>
      </c>
      <c r="C58652" s="11">
        <v>3728.13</v>
      </c>
      <c r="D58652" s="2" t="s">
        <v>7</v>
      </c>
    </row>
    <row r="58653" spans="1:4" x14ac:dyDescent="0.25">
      <c r="A58653" s="9" t="s">
        <v>58165</v>
      </c>
      <c r="B58653" s="2" t="s">
        <v>409</v>
      </c>
      <c r="C58653" s="11">
        <v>3728.13</v>
      </c>
      <c r="D58653" s="2" t="s">
        <v>7</v>
      </c>
    </row>
    <row r="58654" spans="1:4" x14ac:dyDescent="0.25">
      <c r="A58654" s="9" t="s">
        <v>58166</v>
      </c>
      <c r="B58654" s="10">
        <v>278</v>
      </c>
      <c r="C58654" s="11">
        <v>5228.7299999999996</v>
      </c>
      <c r="D58654" s="2" t="s">
        <v>7</v>
      </c>
    </row>
    <row r="58655" spans="1:4" x14ac:dyDescent="0.25">
      <c r="A58655" s="9" t="s">
        <v>58167</v>
      </c>
      <c r="B58655" s="10">
        <v>278</v>
      </c>
      <c r="C58655" s="11">
        <v>4125.5</v>
      </c>
      <c r="D58655" s="2" t="s">
        <v>7</v>
      </c>
    </row>
    <row r="58656" spans="1:4" x14ac:dyDescent="0.25">
      <c r="A58656" s="9" t="s">
        <v>58168</v>
      </c>
      <c r="B58656" s="10">
        <v>278</v>
      </c>
      <c r="C58656" s="11">
        <v>3559.66</v>
      </c>
      <c r="D58656" s="2" t="s">
        <v>7</v>
      </c>
    </row>
    <row r="58657" spans="1:4" x14ac:dyDescent="0.25">
      <c r="A58657" s="9" t="s">
        <v>58169</v>
      </c>
      <c r="B58657" s="10">
        <v>278</v>
      </c>
      <c r="C58657" s="11">
        <v>3407.67</v>
      </c>
      <c r="D58657" s="2" t="s">
        <v>7</v>
      </c>
    </row>
    <row r="58658" spans="1:4" x14ac:dyDescent="0.25">
      <c r="A58658" s="9" t="s">
        <v>58170</v>
      </c>
      <c r="B58658" s="10">
        <v>278</v>
      </c>
      <c r="C58658" s="11">
        <v>25.02</v>
      </c>
      <c r="D58658" s="2" t="s">
        <v>7</v>
      </c>
    </row>
    <row r="58659" spans="1:4" x14ac:dyDescent="0.25">
      <c r="A58659" s="9" t="s">
        <v>58171</v>
      </c>
      <c r="B58659" s="10">
        <v>278</v>
      </c>
      <c r="C58659" s="11">
        <v>4184.34</v>
      </c>
      <c r="D58659" s="2" t="s">
        <v>7</v>
      </c>
    </row>
    <row r="58660" spans="1:4" x14ac:dyDescent="0.25">
      <c r="A58660" s="9" t="s">
        <v>58172</v>
      </c>
      <c r="B58660" s="10">
        <v>278</v>
      </c>
      <c r="C58660" s="11">
        <v>5111.4399999999996</v>
      </c>
      <c r="D58660" s="2" t="s">
        <v>7</v>
      </c>
    </row>
    <row r="58661" spans="1:4" x14ac:dyDescent="0.25">
      <c r="A58661" s="9" t="s">
        <v>58173</v>
      </c>
      <c r="B58661" s="2" t="s">
        <v>446</v>
      </c>
      <c r="C58661" s="11">
        <v>5863.33</v>
      </c>
      <c r="D58661" s="2" t="s">
        <v>7</v>
      </c>
    </row>
    <row r="58662" spans="1:4" x14ac:dyDescent="0.25">
      <c r="A58662" s="9" t="s">
        <v>58174</v>
      </c>
      <c r="B58662" s="10">
        <v>278</v>
      </c>
      <c r="C58662" s="11">
        <v>4418.72</v>
      </c>
      <c r="D58662" s="2" t="s">
        <v>7</v>
      </c>
    </row>
    <row r="58663" spans="1:4" x14ac:dyDescent="0.25">
      <c r="A58663" s="9" t="s">
        <v>58175</v>
      </c>
      <c r="B58663" s="10">
        <v>278</v>
      </c>
      <c r="C58663" s="11">
        <v>6608.24</v>
      </c>
      <c r="D58663" s="2" t="s">
        <v>7</v>
      </c>
    </row>
    <row r="58664" spans="1:4" x14ac:dyDescent="0.25">
      <c r="A58664" s="9" t="s">
        <v>58176</v>
      </c>
      <c r="B58664" s="2" t="s">
        <v>409</v>
      </c>
      <c r="C58664" s="11">
        <v>6711.98</v>
      </c>
      <c r="D58664" s="2" t="s">
        <v>7</v>
      </c>
    </row>
    <row r="58665" spans="1:4" x14ac:dyDescent="0.25">
      <c r="A58665" s="9" t="s">
        <v>58177</v>
      </c>
      <c r="B58665" s="10">
        <v>278</v>
      </c>
      <c r="C58665" s="11">
        <v>8265.9599999999991</v>
      </c>
      <c r="D58665" s="2" t="s">
        <v>7</v>
      </c>
    </row>
    <row r="58666" spans="1:4" x14ac:dyDescent="0.25">
      <c r="A58666" s="9" t="s">
        <v>58178</v>
      </c>
      <c r="B58666" s="2" t="s">
        <v>446</v>
      </c>
      <c r="C58666" s="11">
        <v>8170.75</v>
      </c>
      <c r="D58666" s="2" t="s">
        <v>7</v>
      </c>
    </row>
    <row r="58667" spans="1:4" x14ac:dyDescent="0.25">
      <c r="A58667" s="9" t="s">
        <v>58179</v>
      </c>
      <c r="B58667" s="2" t="s">
        <v>409</v>
      </c>
      <c r="C58667" s="11">
        <v>4521.13</v>
      </c>
      <c r="D58667" s="2" t="s">
        <v>7</v>
      </c>
    </row>
    <row r="58668" spans="1:4" x14ac:dyDescent="0.25">
      <c r="A58668" s="9" t="s">
        <v>58180</v>
      </c>
      <c r="B58668" s="2" t="s">
        <v>446</v>
      </c>
      <c r="C58668" s="11">
        <v>6774.93</v>
      </c>
      <c r="D58668" s="2" t="s">
        <v>7</v>
      </c>
    </row>
    <row r="58669" spans="1:4" x14ac:dyDescent="0.25">
      <c r="A58669" s="9" t="s">
        <v>58181</v>
      </c>
      <c r="B58669" s="10">
        <v>278</v>
      </c>
      <c r="C58669" s="11">
        <v>6968.3</v>
      </c>
      <c r="D58669" s="2" t="s">
        <v>7</v>
      </c>
    </row>
    <row r="58670" spans="1:4" x14ac:dyDescent="0.25">
      <c r="A58670" s="9" t="s">
        <v>58182</v>
      </c>
      <c r="B58670" s="10">
        <v>278</v>
      </c>
      <c r="C58670" s="11">
        <v>7621.8</v>
      </c>
      <c r="D58670" s="2" t="s">
        <v>7</v>
      </c>
    </row>
    <row r="58671" spans="1:4" x14ac:dyDescent="0.25">
      <c r="A58671" s="9" t="s">
        <v>58183</v>
      </c>
      <c r="B58671" s="2" t="s">
        <v>409</v>
      </c>
      <c r="C58671" s="11">
        <v>7439.07</v>
      </c>
      <c r="D58671" s="2" t="s">
        <v>7</v>
      </c>
    </row>
    <row r="58672" spans="1:4" x14ac:dyDescent="0.25">
      <c r="A58672" s="9" t="s">
        <v>58184</v>
      </c>
      <c r="B58672" s="10">
        <v>278</v>
      </c>
      <c r="C58672" s="11">
        <v>5705.83</v>
      </c>
      <c r="D58672" s="2" t="s">
        <v>7</v>
      </c>
    </row>
    <row r="58673" spans="1:4" x14ac:dyDescent="0.25">
      <c r="A58673" s="9" t="s">
        <v>58185</v>
      </c>
      <c r="B58673" s="10">
        <v>278</v>
      </c>
      <c r="C58673" s="11">
        <v>5705.83</v>
      </c>
      <c r="D58673" s="2" t="s">
        <v>7</v>
      </c>
    </row>
    <row r="58674" spans="1:4" x14ac:dyDescent="0.25">
      <c r="A58674" s="9" t="s">
        <v>58186</v>
      </c>
      <c r="B58674" s="2" t="s">
        <v>647</v>
      </c>
      <c r="C58674" s="11">
        <v>8947.49</v>
      </c>
      <c r="D58674" s="2" t="s">
        <v>7</v>
      </c>
    </row>
    <row r="58675" spans="1:4" x14ac:dyDescent="0.25">
      <c r="A58675" s="9" t="s">
        <v>58187</v>
      </c>
      <c r="B58675" s="10">
        <v>278</v>
      </c>
      <c r="C58675" s="11">
        <v>9135.48</v>
      </c>
      <c r="D58675" s="2" t="s">
        <v>7</v>
      </c>
    </row>
    <row r="58676" spans="1:4" x14ac:dyDescent="0.25">
      <c r="A58676" s="9" t="s">
        <v>58188</v>
      </c>
      <c r="B58676" s="10">
        <v>278</v>
      </c>
      <c r="C58676" s="11">
        <v>9215.16</v>
      </c>
      <c r="D58676" s="2" t="s">
        <v>7</v>
      </c>
    </row>
    <row r="58677" spans="1:4" x14ac:dyDescent="0.25">
      <c r="A58677" s="9" t="s">
        <v>58189</v>
      </c>
      <c r="B58677" s="10">
        <v>278</v>
      </c>
      <c r="C58677" s="11">
        <v>7477.76</v>
      </c>
      <c r="D58677" s="2" t="s">
        <v>7</v>
      </c>
    </row>
    <row r="58678" spans="1:4" x14ac:dyDescent="0.25">
      <c r="A58678" s="9" t="s">
        <v>58190</v>
      </c>
      <c r="B58678" s="10">
        <v>278</v>
      </c>
      <c r="C58678" s="11">
        <v>7477.76</v>
      </c>
      <c r="D58678" s="2" t="s">
        <v>7</v>
      </c>
    </row>
    <row r="58679" spans="1:4" x14ac:dyDescent="0.25">
      <c r="A58679" s="9" t="s">
        <v>58191</v>
      </c>
      <c r="B58679" s="10">
        <v>278</v>
      </c>
      <c r="C58679" s="11">
        <v>6941.21</v>
      </c>
      <c r="D58679" s="2" t="s">
        <v>7</v>
      </c>
    </row>
    <row r="58680" spans="1:4" x14ac:dyDescent="0.25">
      <c r="A58680" s="9" t="s">
        <v>58192</v>
      </c>
      <c r="B58680" s="10">
        <v>278</v>
      </c>
      <c r="C58680" s="11">
        <v>6941.21</v>
      </c>
      <c r="D58680" s="2" t="s">
        <v>7</v>
      </c>
    </row>
    <row r="58681" spans="1:4" x14ac:dyDescent="0.25">
      <c r="A58681" s="9" t="s">
        <v>58193</v>
      </c>
      <c r="B58681" s="10">
        <v>278</v>
      </c>
      <c r="C58681" s="11">
        <v>10951.91</v>
      </c>
      <c r="D58681" s="2" t="s">
        <v>7</v>
      </c>
    </row>
    <row r="58682" spans="1:4" x14ac:dyDescent="0.25">
      <c r="A58682" s="9" t="s">
        <v>58194</v>
      </c>
      <c r="B58682" s="10">
        <v>278</v>
      </c>
      <c r="C58682" s="11">
        <v>10951.91</v>
      </c>
      <c r="D58682" s="2" t="s">
        <v>7</v>
      </c>
    </row>
    <row r="58683" spans="1:4" x14ac:dyDescent="0.25">
      <c r="A58683" s="9" t="s">
        <v>58195</v>
      </c>
      <c r="B58683" s="10">
        <v>278</v>
      </c>
      <c r="C58683" s="11">
        <v>11808.49</v>
      </c>
      <c r="D58683" s="2" t="s">
        <v>7</v>
      </c>
    </row>
    <row r="58684" spans="1:4" x14ac:dyDescent="0.25">
      <c r="A58684" s="9" t="s">
        <v>58196</v>
      </c>
      <c r="B58684" s="10">
        <v>278</v>
      </c>
      <c r="C58684" s="11">
        <v>3554.14</v>
      </c>
      <c r="D58684" s="2" t="s">
        <v>7</v>
      </c>
    </row>
    <row r="58685" spans="1:4" x14ac:dyDescent="0.25">
      <c r="A58685" s="9" t="s">
        <v>58197</v>
      </c>
      <c r="B58685" s="2" t="s">
        <v>446</v>
      </c>
      <c r="C58685" s="11">
        <v>3554.14</v>
      </c>
      <c r="D58685" s="2" t="s">
        <v>7</v>
      </c>
    </row>
    <row r="58686" spans="1:4" x14ac:dyDescent="0.25">
      <c r="A58686" s="9" t="s">
        <v>58198</v>
      </c>
      <c r="B58686" s="2" t="s">
        <v>409</v>
      </c>
      <c r="C58686" s="11">
        <v>2286.16</v>
      </c>
      <c r="D58686" s="2" t="s">
        <v>7</v>
      </c>
    </row>
    <row r="58687" spans="1:4" x14ac:dyDescent="0.25">
      <c r="A58687" s="9" t="s">
        <v>58199</v>
      </c>
      <c r="B58687" s="2" t="s">
        <v>409</v>
      </c>
      <c r="C58687" s="11">
        <v>7028.94</v>
      </c>
      <c r="D58687" s="2" t="s">
        <v>7</v>
      </c>
    </row>
    <row r="58688" spans="1:4" x14ac:dyDescent="0.25">
      <c r="A58688" s="9" t="s">
        <v>58200</v>
      </c>
      <c r="B58688" s="10">
        <v>278</v>
      </c>
      <c r="C58688" s="11">
        <v>7650.92</v>
      </c>
      <c r="D58688" s="2" t="s">
        <v>7</v>
      </c>
    </row>
    <row r="58689" spans="1:4" x14ac:dyDescent="0.25">
      <c r="A58689" s="9" t="s">
        <v>58201</v>
      </c>
      <c r="B58689" s="10">
        <v>278</v>
      </c>
      <c r="C58689" s="11">
        <v>7650.92</v>
      </c>
      <c r="D58689" s="2" t="s">
        <v>7</v>
      </c>
    </row>
    <row r="58690" spans="1:4" x14ac:dyDescent="0.25">
      <c r="A58690" s="9" t="s">
        <v>58202</v>
      </c>
      <c r="B58690" s="10">
        <v>278</v>
      </c>
      <c r="C58690" s="11">
        <v>4747.17</v>
      </c>
      <c r="D58690" s="2" t="s">
        <v>7</v>
      </c>
    </row>
    <row r="58691" spans="1:4" x14ac:dyDescent="0.25">
      <c r="A58691" s="9" t="s">
        <v>58203</v>
      </c>
      <c r="B58691" s="10">
        <v>278</v>
      </c>
      <c r="C58691" s="11">
        <v>7581.17</v>
      </c>
      <c r="D58691" s="2" t="s">
        <v>7</v>
      </c>
    </row>
    <row r="58692" spans="1:4" x14ac:dyDescent="0.25">
      <c r="A58692" s="9" t="s">
        <v>58204</v>
      </c>
      <c r="B58692" s="10">
        <v>278</v>
      </c>
      <c r="C58692" s="11">
        <v>6557.88</v>
      </c>
      <c r="D58692" s="2" t="s">
        <v>7</v>
      </c>
    </row>
    <row r="58693" spans="1:4" x14ac:dyDescent="0.25">
      <c r="A58693" s="9" t="s">
        <v>58205</v>
      </c>
      <c r="B58693" s="2" t="s">
        <v>765</v>
      </c>
      <c r="C58693" s="11">
        <v>267.63</v>
      </c>
      <c r="D58693" s="2" t="s">
        <v>7</v>
      </c>
    </row>
    <row r="58694" spans="1:4" x14ac:dyDescent="0.25">
      <c r="A58694" s="9" t="s">
        <v>58206</v>
      </c>
      <c r="B58694" s="10">
        <v>278</v>
      </c>
      <c r="C58694" s="11">
        <v>1688.52</v>
      </c>
      <c r="D58694" s="2" t="s">
        <v>7</v>
      </c>
    </row>
    <row r="58695" spans="1:4" x14ac:dyDescent="0.25">
      <c r="A58695" s="9" t="s">
        <v>58207</v>
      </c>
      <c r="B58695" s="2" t="s">
        <v>446</v>
      </c>
      <c r="C58695" s="11">
        <v>2539.7199999999998</v>
      </c>
      <c r="D58695" s="2" t="s">
        <v>7</v>
      </c>
    </row>
    <row r="58696" spans="1:4" x14ac:dyDescent="0.25">
      <c r="A58696" s="9" t="s">
        <v>58208</v>
      </c>
      <c r="B58696" s="2" t="s">
        <v>446</v>
      </c>
      <c r="C58696" s="11">
        <v>2539.7199999999998</v>
      </c>
      <c r="D58696" s="2" t="s">
        <v>7</v>
      </c>
    </row>
    <row r="58697" spans="1:4" x14ac:dyDescent="0.25">
      <c r="A58697" s="9" t="s">
        <v>58209</v>
      </c>
      <c r="B58697" s="2" t="s">
        <v>446</v>
      </c>
      <c r="C58697" s="11">
        <v>2539.7199999999998</v>
      </c>
      <c r="D58697" s="2" t="s">
        <v>7</v>
      </c>
    </row>
    <row r="58698" spans="1:4" x14ac:dyDescent="0.25">
      <c r="A58698" s="9" t="s">
        <v>58210</v>
      </c>
      <c r="B58698" s="10">
        <v>278</v>
      </c>
      <c r="C58698" s="11">
        <v>2052.02</v>
      </c>
      <c r="D58698" s="2" t="s">
        <v>7</v>
      </c>
    </row>
    <row r="58699" spans="1:4" x14ac:dyDescent="0.25">
      <c r="A58699" s="9" t="s">
        <v>58211</v>
      </c>
      <c r="B58699" s="10">
        <v>278</v>
      </c>
      <c r="C58699" s="11">
        <v>2392.15</v>
      </c>
      <c r="D58699" s="2" t="s">
        <v>7</v>
      </c>
    </row>
    <row r="58700" spans="1:4" x14ac:dyDescent="0.25">
      <c r="A58700" s="9" t="s">
        <v>58212</v>
      </c>
      <c r="B58700" s="2" t="s">
        <v>617</v>
      </c>
      <c r="C58700" s="11">
        <v>368.45</v>
      </c>
      <c r="D58700" s="2" t="s">
        <v>7</v>
      </c>
    </row>
    <row r="58701" spans="1:4" x14ac:dyDescent="0.25">
      <c r="A58701" s="9" t="s">
        <v>58213</v>
      </c>
      <c r="B58701" s="2" t="s">
        <v>617</v>
      </c>
      <c r="C58701" s="11">
        <v>2439.96</v>
      </c>
      <c r="D58701" s="2" t="s">
        <v>7</v>
      </c>
    </row>
    <row r="58702" spans="1:4" x14ac:dyDescent="0.25">
      <c r="A58702" s="9" t="s">
        <v>58214</v>
      </c>
      <c r="B58702" s="2" t="s">
        <v>647</v>
      </c>
      <c r="C58702" s="11">
        <v>5032.93</v>
      </c>
      <c r="D58702" s="2" t="s">
        <v>7</v>
      </c>
    </row>
    <row r="58703" spans="1:4" x14ac:dyDescent="0.25">
      <c r="A58703" s="9" t="s">
        <v>58215</v>
      </c>
      <c r="B58703" s="10">
        <v>278</v>
      </c>
      <c r="C58703" s="11">
        <v>4265.21</v>
      </c>
      <c r="D58703" s="2" t="s">
        <v>7</v>
      </c>
    </row>
    <row r="58704" spans="1:4" x14ac:dyDescent="0.25">
      <c r="A58704" s="9" t="s">
        <v>58216</v>
      </c>
      <c r="B58704" s="10">
        <v>278</v>
      </c>
      <c r="C58704" s="11">
        <v>2618.71</v>
      </c>
      <c r="D58704" s="2" t="s">
        <v>7</v>
      </c>
    </row>
    <row r="58705" spans="1:4" x14ac:dyDescent="0.25">
      <c r="A58705" s="9" t="s">
        <v>58217</v>
      </c>
      <c r="B58705" s="10">
        <v>278</v>
      </c>
      <c r="C58705" s="11">
        <v>1735.41</v>
      </c>
      <c r="D58705" s="2" t="s">
        <v>7</v>
      </c>
    </row>
    <row r="58706" spans="1:4" x14ac:dyDescent="0.25">
      <c r="A58706" s="9" t="s">
        <v>58218</v>
      </c>
      <c r="B58706" s="2" t="s">
        <v>446</v>
      </c>
      <c r="C58706" s="11">
        <v>1534.15</v>
      </c>
      <c r="D58706" s="2" t="s">
        <v>7</v>
      </c>
    </row>
    <row r="58707" spans="1:4" x14ac:dyDescent="0.25">
      <c r="A58707" s="9" t="s">
        <v>58219</v>
      </c>
      <c r="B58707" s="2" t="s">
        <v>446</v>
      </c>
      <c r="C58707" s="11">
        <v>2027.03</v>
      </c>
      <c r="D58707" s="2" t="s">
        <v>7</v>
      </c>
    </row>
    <row r="58708" spans="1:4" x14ac:dyDescent="0.25">
      <c r="A58708" s="9" t="s">
        <v>58220</v>
      </c>
      <c r="B58708" s="10">
        <v>278</v>
      </c>
      <c r="C58708" s="11">
        <v>1824.01</v>
      </c>
      <c r="D58708" s="2" t="s">
        <v>7</v>
      </c>
    </row>
    <row r="58709" spans="1:4" x14ac:dyDescent="0.25">
      <c r="A58709" s="9" t="s">
        <v>58221</v>
      </c>
      <c r="B58709" s="10">
        <v>278</v>
      </c>
      <c r="C58709" s="11">
        <v>1500.9</v>
      </c>
      <c r="D58709" s="2" t="s">
        <v>7</v>
      </c>
    </row>
    <row r="58710" spans="1:4" x14ac:dyDescent="0.25">
      <c r="A58710" s="9" t="s">
        <v>58222</v>
      </c>
      <c r="B58710" s="10">
        <v>278</v>
      </c>
      <c r="C58710" s="11">
        <v>1500.9</v>
      </c>
      <c r="D58710" s="2" t="s">
        <v>7</v>
      </c>
    </row>
    <row r="58711" spans="1:4" x14ac:dyDescent="0.25">
      <c r="A58711" s="9" t="s">
        <v>58223</v>
      </c>
      <c r="B58711" s="10">
        <v>278</v>
      </c>
      <c r="C58711" s="11">
        <v>1500.9</v>
      </c>
      <c r="D58711" s="2" t="s">
        <v>7</v>
      </c>
    </row>
    <row r="58712" spans="1:4" x14ac:dyDescent="0.25">
      <c r="A58712" s="9" t="s">
        <v>58224</v>
      </c>
      <c r="B58712" s="10">
        <v>278</v>
      </c>
      <c r="C58712" s="11">
        <v>4021.15</v>
      </c>
      <c r="D58712" s="2" t="s">
        <v>7</v>
      </c>
    </row>
    <row r="58713" spans="1:4" x14ac:dyDescent="0.25">
      <c r="A58713" s="9" t="s">
        <v>58225</v>
      </c>
      <c r="B58713" s="10">
        <v>278</v>
      </c>
      <c r="C58713" s="11">
        <v>4021.15</v>
      </c>
      <c r="D58713" s="2" t="s">
        <v>7</v>
      </c>
    </row>
    <row r="58714" spans="1:4" x14ac:dyDescent="0.25">
      <c r="A58714" s="9" t="s">
        <v>58226</v>
      </c>
      <c r="B58714" s="10">
        <v>278</v>
      </c>
      <c r="C58714" s="11">
        <v>685.83</v>
      </c>
      <c r="D58714" s="2" t="s">
        <v>7</v>
      </c>
    </row>
    <row r="58715" spans="1:4" x14ac:dyDescent="0.25">
      <c r="A58715" s="9" t="s">
        <v>58227</v>
      </c>
      <c r="B58715" s="10">
        <v>278</v>
      </c>
      <c r="C58715" s="11">
        <v>5425.36</v>
      </c>
      <c r="D58715" s="2" t="s">
        <v>7</v>
      </c>
    </row>
    <row r="58716" spans="1:4" x14ac:dyDescent="0.25">
      <c r="A58716" s="9" t="s">
        <v>58228</v>
      </c>
      <c r="B58716" s="2" t="s">
        <v>446</v>
      </c>
      <c r="C58716" s="11">
        <v>5063.66</v>
      </c>
      <c r="D58716" s="2" t="s">
        <v>7</v>
      </c>
    </row>
    <row r="58717" spans="1:4" x14ac:dyDescent="0.25">
      <c r="A58717" s="9" t="s">
        <v>58229</v>
      </c>
      <c r="B58717" s="2" t="s">
        <v>5395</v>
      </c>
      <c r="C58717" s="11">
        <v>342.38</v>
      </c>
      <c r="D58717" s="2" t="s">
        <v>7</v>
      </c>
    </row>
    <row r="58718" spans="1:4" x14ac:dyDescent="0.25">
      <c r="A58718" s="9" t="s">
        <v>58230</v>
      </c>
      <c r="B58718" s="10">
        <v>278</v>
      </c>
      <c r="C58718" s="11">
        <v>564.66999999999996</v>
      </c>
      <c r="D58718" s="2" t="s">
        <v>7</v>
      </c>
    </row>
    <row r="58719" spans="1:4" x14ac:dyDescent="0.25">
      <c r="A58719" s="9" t="s">
        <v>58231</v>
      </c>
      <c r="B58719" s="10">
        <v>278</v>
      </c>
      <c r="C58719" s="11">
        <v>1177.69</v>
      </c>
      <c r="D58719" s="2" t="s">
        <v>7</v>
      </c>
    </row>
    <row r="58720" spans="1:4" x14ac:dyDescent="0.25">
      <c r="A58720" s="9" t="s">
        <v>58232</v>
      </c>
      <c r="B58720" s="2" t="s">
        <v>446</v>
      </c>
      <c r="C58720" s="11">
        <v>2500.71</v>
      </c>
      <c r="D58720" s="2" t="s">
        <v>7</v>
      </c>
    </row>
    <row r="58721" spans="1:4" x14ac:dyDescent="0.25">
      <c r="A58721" s="9" t="s">
        <v>58233</v>
      </c>
      <c r="B58721" s="10">
        <v>278</v>
      </c>
      <c r="C58721" s="11">
        <v>506.65</v>
      </c>
      <c r="D58721" s="2" t="s">
        <v>7</v>
      </c>
    </row>
    <row r="58722" spans="1:4" x14ac:dyDescent="0.25">
      <c r="A58722" s="9" t="s">
        <v>58234</v>
      </c>
      <c r="B58722" s="2" t="s">
        <v>409</v>
      </c>
      <c r="C58722" s="11">
        <v>3491.59</v>
      </c>
      <c r="D58722" s="2" t="s">
        <v>7</v>
      </c>
    </row>
    <row r="58723" spans="1:4" x14ac:dyDescent="0.25">
      <c r="A58723" s="9" t="s">
        <v>58235</v>
      </c>
      <c r="B58723" s="2" t="s">
        <v>409</v>
      </c>
      <c r="C58723" s="11">
        <v>2136.6999999999998</v>
      </c>
      <c r="D58723" s="2" t="s">
        <v>7</v>
      </c>
    </row>
    <row r="58724" spans="1:4" x14ac:dyDescent="0.25">
      <c r="A58724" s="9" t="s">
        <v>58236</v>
      </c>
      <c r="B58724" s="2" t="s">
        <v>409</v>
      </c>
      <c r="C58724" s="11">
        <v>2136.6999999999998</v>
      </c>
      <c r="D58724" s="2" t="s">
        <v>7</v>
      </c>
    </row>
    <row r="58725" spans="1:4" x14ac:dyDescent="0.25">
      <c r="A58725" s="9" t="s">
        <v>58237</v>
      </c>
      <c r="B58725" s="2" t="s">
        <v>409</v>
      </c>
      <c r="C58725" s="11">
        <v>2397.29</v>
      </c>
      <c r="D58725" s="2" t="s">
        <v>7</v>
      </c>
    </row>
    <row r="58726" spans="1:4" x14ac:dyDescent="0.25">
      <c r="A58726" s="9" t="s">
        <v>58238</v>
      </c>
      <c r="B58726" s="2" t="s">
        <v>409</v>
      </c>
      <c r="C58726" s="11">
        <v>1382.35</v>
      </c>
      <c r="D58726" s="2" t="s">
        <v>7</v>
      </c>
    </row>
    <row r="58727" spans="1:4" x14ac:dyDescent="0.25">
      <c r="A58727" s="9" t="s">
        <v>58239</v>
      </c>
      <c r="B58727" s="2" t="s">
        <v>409</v>
      </c>
      <c r="C58727" s="11">
        <v>2393.62</v>
      </c>
      <c r="D58727" s="2" t="s">
        <v>7</v>
      </c>
    </row>
    <row r="58728" spans="1:4" x14ac:dyDescent="0.25">
      <c r="A58728" s="9" t="s">
        <v>58240</v>
      </c>
      <c r="B58728" s="2" t="s">
        <v>409</v>
      </c>
      <c r="C58728" s="11">
        <v>2619.9</v>
      </c>
      <c r="D58728" s="2" t="s">
        <v>7</v>
      </c>
    </row>
    <row r="58729" spans="1:4" x14ac:dyDescent="0.25">
      <c r="A58729" s="9" t="s">
        <v>58241</v>
      </c>
      <c r="B58729" s="2" t="s">
        <v>409</v>
      </c>
      <c r="C58729" s="11">
        <v>2873.7</v>
      </c>
      <c r="D58729" s="2" t="s">
        <v>7</v>
      </c>
    </row>
    <row r="58730" spans="1:4" x14ac:dyDescent="0.25">
      <c r="A58730" s="9" t="s">
        <v>58242</v>
      </c>
      <c r="B58730" s="2" t="s">
        <v>409</v>
      </c>
      <c r="C58730" s="11">
        <v>2873.7</v>
      </c>
      <c r="D58730" s="2" t="s">
        <v>7</v>
      </c>
    </row>
    <row r="58731" spans="1:4" x14ac:dyDescent="0.25">
      <c r="A58731" s="9" t="s">
        <v>58243</v>
      </c>
      <c r="B58731" s="2" t="s">
        <v>409</v>
      </c>
      <c r="C58731" s="11">
        <v>2164.7600000000002</v>
      </c>
      <c r="D58731" s="2" t="s">
        <v>7</v>
      </c>
    </row>
    <row r="58732" spans="1:4" x14ac:dyDescent="0.25">
      <c r="A58732" s="9" t="s">
        <v>58244</v>
      </c>
      <c r="B58732" s="10">
        <v>278</v>
      </c>
      <c r="C58732" s="11">
        <v>1688.52</v>
      </c>
      <c r="D58732" s="2" t="s">
        <v>7</v>
      </c>
    </row>
    <row r="58733" spans="1:4" x14ac:dyDescent="0.25">
      <c r="A58733" s="9" t="s">
        <v>58245</v>
      </c>
      <c r="B58733" s="2" t="s">
        <v>409</v>
      </c>
      <c r="C58733" s="11">
        <v>850.22</v>
      </c>
      <c r="D58733" s="2" t="s">
        <v>7</v>
      </c>
    </row>
    <row r="58734" spans="1:4" x14ac:dyDescent="0.25">
      <c r="A58734" s="9" t="s">
        <v>58246</v>
      </c>
      <c r="B58734" s="2" t="s">
        <v>409</v>
      </c>
      <c r="C58734" s="11">
        <v>1427.95</v>
      </c>
      <c r="D58734" s="2" t="s">
        <v>7</v>
      </c>
    </row>
    <row r="58735" spans="1:4" x14ac:dyDescent="0.25">
      <c r="A58735" s="9" t="s">
        <v>58247</v>
      </c>
      <c r="B58735" s="2" t="s">
        <v>409</v>
      </c>
      <c r="C58735" s="11">
        <v>864.69</v>
      </c>
      <c r="D58735" s="2" t="s">
        <v>7</v>
      </c>
    </row>
    <row r="58736" spans="1:4" x14ac:dyDescent="0.25">
      <c r="A58736" s="9" t="s">
        <v>58248</v>
      </c>
      <c r="B58736" s="2" t="s">
        <v>409</v>
      </c>
      <c r="C58736" s="11">
        <v>1087.72</v>
      </c>
      <c r="D58736" s="2" t="s">
        <v>7</v>
      </c>
    </row>
    <row r="58737" spans="1:4" x14ac:dyDescent="0.25">
      <c r="A58737" s="9" t="s">
        <v>58249</v>
      </c>
      <c r="B58737" s="2" t="s">
        <v>409</v>
      </c>
      <c r="C58737" s="11">
        <v>850.22</v>
      </c>
      <c r="D58737" s="2" t="s">
        <v>7</v>
      </c>
    </row>
    <row r="58738" spans="1:4" x14ac:dyDescent="0.25">
      <c r="A58738" s="9" t="s">
        <v>58250</v>
      </c>
      <c r="B58738" s="2" t="s">
        <v>409</v>
      </c>
      <c r="C58738" s="11">
        <v>787.23</v>
      </c>
      <c r="D58738" s="2" t="s">
        <v>7</v>
      </c>
    </row>
    <row r="58739" spans="1:4" x14ac:dyDescent="0.25">
      <c r="A58739" s="9" t="s">
        <v>58251</v>
      </c>
      <c r="B58739" s="2" t="s">
        <v>409</v>
      </c>
      <c r="C58739" s="11">
        <v>2141.5100000000002</v>
      </c>
      <c r="D58739" s="2" t="s">
        <v>7</v>
      </c>
    </row>
    <row r="58740" spans="1:4" x14ac:dyDescent="0.25">
      <c r="A58740" s="9" t="s">
        <v>58252</v>
      </c>
      <c r="B58740" s="2" t="s">
        <v>409</v>
      </c>
      <c r="C58740" s="11">
        <v>584.69000000000005</v>
      </c>
      <c r="D58740" s="2" t="s">
        <v>7</v>
      </c>
    </row>
    <row r="58741" spans="1:4" x14ac:dyDescent="0.25">
      <c r="A58741" s="9" t="s">
        <v>58253</v>
      </c>
      <c r="B58741" s="2" t="s">
        <v>409</v>
      </c>
      <c r="C58741" s="11">
        <v>551.08000000000004</v>
      </c>
      <c r="D58741" s="2" t="s">
        <v>7</v>
      </c>
    </row>
    <row r="58742" spans="1:4" x14ac:dyDescent="0.25">
      <c r="A58742" s="9" t="s">
        <v>58254</v>
      </c>
      <c r="B58742" s="2" t="s">
        <v>409</v>
      </c>
      <c r="C58742" s="11">
        <v>598.29</v>
      </c>
      <c r="D58742" s="2" t="s">
        <v>7</v>
      </c>
    </row>
    <row r="58743" spans="1:4" x14ac:dyDescent="0.25">
      <c r="A58743" s="9" t="s">
        <v>58255</v>
      </c>
      <c r="B58743" s="2" t="s">
        <v>409</v>
      </c>
      <c r="C58743" s="11">
        <v>598.29</v>
      </c>
      <c r="D58743" s="2" t="s">
        <v>7</v>
      </c>
    </row>
    <row r="58744" spans="1:4" x14ac:dyDescent="0.25">
      <c r="A58744" s="9" t="s">
        <v>58256</v>
      </c>
      <c r="B58744" s="2" t="s">
        <v>409</v>
      </c>
      <c r="C58744" s="11">
        <v>598.29</v>
      </c>
      <c r="D58744" s="2" t="s">
        <v>7</v>
      </c>
    </row>
    <row r="58745" spans="1:4" x14ac:dyDescent="0.25">
      <c r="A58745" s="9" t="s">
        <v>58257</v>
      </c>
      <c r="B58745" s="2" t="s">
        <v>409</v>
      </c>
      <c r="C58745" s="11">
        <v>598.29</v>
      </c>
      <c r="D58745" s="2" t="s">
        <v>7</v>
      </c>
    </row>
    <row r="58746" spans="1:4" x14ac:dyDescent="0.25">
      <c r="A58746" s="9" t="s">
        <v>58258</v>
      </c>
      <c r="B58746" s="2" t="s">
        <v>409</v>
      </c>
      <c r="C58746" s="11">
        <v>535.32000000000005</v>
      </c>
      <c r="D58746" s="2" t="s">
        <v>7</v>
      </c>
    </row>
    <row r="58747" spans="1:4" x14ac:dyDescent="0.25">
      <c r="A58747" s="9" t="s">
        <v>58259</v>
      </c>
      <c r="B58747" s="2" t="s">
        <v>409</v>
      </c>
      <c r="C58747" s="11">
        <v>535.32000000000005</v>
      </c>
      <c r="D58747" s="2" t="s">
        <v>7</v>
      </c>
    </row>
    <row r="58748" spans="1:4" x14ac:dyDescent="0.25">
      <c r="A58748" s="9" t="s">
        <v>58260</v>
      </c>
      <c r="B58748" s="2" t="s">
        <v>409</v>
      </c>
      <c r="C58748" s="11">
        <v>535.32000000000005</v>
      </c>
      <c r="D58748" s="2" t="s">
        <v>7</v>
      </c>
    </row>
    <row r="58749" spans="1:4" x14ac:dyDescent="0.25">
      <c r="A58749" s="9" t="s">
        <v>58261</v>
      </c>
      <c r="B58749" s="2" t="s">
        <v>409</v>
      </c>
      <c r="C58749" s="11">
        <v>535.32000000000005</v>
      </c>
      <c r="D58749" s="2" t="s">
        <v>7</v>
      </c>
    </row>
    <row r="58750" spans="1:4" x14ac:dyDescent="0.25">
      <c r="A58750" s="9" t="s">
        <v>58262</v>
      </c>
      <c r="B58750" s="2" t="s">
        <v>409</v>
      </c>
      <c r="C58750" s="11">
        <v>535.32000000000005</v>
      </c>
      <c r="D58750" s="2" t="s">
        <v>7</v>
      </c>
    </row>
    <row r="58751" spans="1:4" x14ac:dyDescent="0.25">
      <c r="A58751" s="9" t="s">
        <v>58263</v>
      </c>
      <c r="B58751" s="2" t="s">
        <v>409</v>
      </c>
      <c r="C58751" s="11">
        <v>535.32000000000005</v>
      </c>
      <c r="D58751" s="2" t="s">
        <v>7</v>
      </c>
    </row>
    <row r="58752" spans="1:4" x14ac:dyDescent="0.25">
      <c r="A58752" s="9" t="s">
        <v>58264</v>
      </c>
      <c r="B58752" s="2" t="s">
        <v>409</v>
      </c>
      <c r="C58752" s="11">
        <v>535.32000000000005</v>
      </c>
      <c r="D58752" s="2" t="s">
        <v>7</v>
      </c>
    </row>
    <row r="58753" spans="1:4" x14ac:dyDescent="0.25">
      <c r="A58753" s="9" t="s">
        <v>58265</v>
      </c>
      <c r="B58753" s="2" t="s">
        <v>409</v>
      </c>
      <c r="C58753" s="11">
        <v>319.62</v>
      </c>
      <c r="D58753" s="2" t="s">
        <v>7</v>
      </c>
    </row>
    <row r="58754" spans="1:4" x14ac:dyDescent="0.25">
      <c r="A58754" s="9" t="s">
        <v>58266</v>
      </c>
      <c r="B58754" s="2" t="s">
        <v>409</v>
      </c>
      <c r="C58754" s="11">
        <v>319.62</v>
      </c>
      <c r="D58754" s="2" t="s">
        <v>7</v>
      </c>
    </row>
    <row r="58755" spans="1:4" x14ac:dyDescent="0.25">
      <c r="A58755" s="9" t="s">
        <v>58267</v>
      </c>
      <c r="B58755" s="2" t="s">
        <v>409</v>
      </c>
      <c r="C58755" s="11">
        <v>319.62</v>
      </c>
      <c r="D58755" s="2" t="s">
        <v>7</v>
      </c>
    </row>
    <row r="58756" spans="1:4" x14ac:dyDescent="0.25">
      <c r="A58756" s="9" t="s">
        <v>58268</v>
      </c>
      <c r="B58756" s="2" t="s">
        <v>409</v>
      </c>
      <c r="C58756" s="11">
        <v>319.62</v>
      </c>
      <c r="D58756" s="2" t="s">
        <v>7</v>
      </c>
    </row>
    <row r="58757" spans="1:4" x14ac:dyDescent="0.25">
      <c r="A58757" s="9" t="s">
        <v>58269</v>
      </c>
      <c r="B58757" s="2" t="s">
        <v>409</v>
      </c>
      <c r="C58757" s="11">
        <v>346.59</v>
      </c>
      <c r="D58757" s="2" t="s">
        <v>7</v>
      </c>
    </row>
    <row r="58758" spans="1:4" x14ac:dyDescent="0.25">
      <c r="A58758" s="9" t="s">
        <v>58270</v>
      </c>
      <c r="B58758" s="2" t="s">
        <v>409</v>
      </c>
      <c r="C58758" s="11">
        <v>341.69</v>
      </c>
      <c r="D58758" s="2" t="s">
        <v>7</v>
      </c>
    </row>
    <row r="58759" spans="1:4" x14ac:dyDescent="0.25">
      <c r="A58759" s="9" t="s">
        <v>58271</v>
      </c>
      <c r="B58759" s="2" t="s">
        <v>409</v>
      </c>
      <c r="C58759" s="11">
        <v>341.69</v>
      </c>
      <c r="D58759" s="2" t="s">
        <v>7</v>
      </c>
    </row>
    <row r="58760" spans="1:4" x14ac:dyDescent="0.25">
      <c r="A58760" s="9" t="s">
        <v>58272</v>
      </c>
      <c r="B58760" s="2" t="s">
        <v>409</v>
      </c>
      <c r="C58760" s="11">
        <v>341.69</v>
      </c>
      <c r="D58760" s="2" t="s">
        <v>7</v>
      </c>
    </row>
    <row r="58761" spans="1:4" x14ac:dyDescent="0.25">
      <c r="A58761" s="9" t="s">
        <v>58273</v>
      </c>
      <c r="B58761" s="2" t="s">
        <v>409</v>
      </c>
      <c r="C58761" s="11">
        <v>341.69</v>
      </c>
      <c r="D58761" s="2" t="s">
        <v>7</v>
      </c>
    </row>
    <row r="58762" spans="1:4" x14ac:dyDescent="0.25">
      <c r="A58762" s="9" t="s">
        <v>58274</v>
      </c>
      <c r="B58762" s="2" t="s">
        <v>409</v>
      </c>
      <c r="C58762" s="11">
        <v>341.69</v>
      </c>
      <c r="D58762" s="2" t="s">
        <v>7</v>
      </c>
    </row>
    <row r="58763" spans="1:4" x14ac:dyDescent="0.25">
      <c r="A58763" s="9" t="s">
        <v>58275</v>
      </c>
      <c r="B58763" s="2" t="s">
        <v>409</v>
      </c>
      <c r="C58763" s="11">
        <v>426.71</v>
      </c>
      <c r="D58763" s="2" t="s">
        <v>7</v>
      </c>
    </row>
    <row r="58764" spans="1:4" x14ac:dyDescent="0.25">
      <c r="A58764" s="9" t="s">
        <v>58276</v>
      </c>
      <c r="B58764" s="2" t="s">
        <v>409</v>
      </c>
      <c r="C58764" s="11">
        <v>362.13</v>
      </c>
      <c r="D58764" s="2" t="s">
        <v>7</v>
      </c>
    </row>
    <row r="58765" spans="1:4" x14ac:dyDescent="0.25">
      <c r="A58765" s="9" t="s">
        <v>58277</v>
      </c>
      <c r="B58765" s="2" t="s">
        <v>409</v>
      </c>
      <c r="C58765" s="11">
        <v>149.86000000000001</v>
      </c>
      <c r="D58765" s="2" t="s">
        <v>7</v>
      </c>
    </row>
    <row r="58766" spans="1:4" x14ac:dyDescent="0.25">
      <c r="A58766" s="9" t="s">
        <v>58278</v>
      </c>
      <c r="B58766" s="2" t="s">
        <v>409</v>
      </c>
      <c r="C58766" s="11">
        <v>599.32000000000005</v>
      </c>
      <c r="D58766" s="2" t="s">
        <v>7</v>
      </c>
    </row>
    <row r="58767" spans="1:4" x14ac:dyDescent="0.25">
      <c r="A58767" s="9" t="s">
        <v>58279</v>
      </c>
      <c r="B58767" s="2" t="s">
        <v>409</v>
      </c>
      <c r="C58767" s="11">
        <v>86.66</v>
      </c>
      <c r="D58767" s="2" t="s">
        <v>7</v>
      </c>
    </row>
    <row r="58768" spans="1:4" x14ac:dyDescent="0.25">
      <c r="A58768" s="9" t="s">
        <v>58280</v>
      </c>
      <c r="B58768" s="2" t="s">
        <v>409</v>
      </c>
      <c r="C58768" s="11">
        <v>75.83</v>
      </c>
      <c r="D58768" s="2" t="s">
        <v>7</v>
      </c>
    </row>
    <row r="58769" spans="1:4" x14ac:dyDescent="0.25">
      <c r="A58769" s="9" t="s">
        <v>58281</v>
      </c>
      <c r="B58769" s="2" t="s">
        <v>409</v>
      </c>
      <c r="C58769" s="11">
        <v>75.83</v>
      </c>
      <c r="D58769" s="2" t="s">
        <v>7</v>
      </c>
    </row>
    <row r="58770" spans="1:4" x14ac:dyDescent="0.25">
      <c r="A58770" s="9" t="s">
        <v>58282</v>
      </c>
      <c r="B58770" s="2" t="s">
        <v>409</v>
      </c>
      <c r="C58770" s="11">
        <v>75.83</v>
      </c>
      <c r="D58770" s="2" t="s">
        <v>7</v>
      </c>
    </row>
    <row r="58771" spans="1:4" x14ac:dyDescent="0.25">
      <c r="A58771" s="9" t="s">
        <v>58283</v>
      </c>
      <c r="B58771" s="2" t="s">
        <v>409</v>
      </c>
      <c r="C58771" s="11">
        <v>551.08000000000004</v>
      </c>
      <c r="D58771" s="2" t="s">
        <v>7</v>
      </c>
    </row>
    <row r="58772" spans="1:4" x14ac:dyDescent="0.25">
      <c r="A58772" s="9" t="s">
        <v>58284</v>
      </c>
      <c r="B58772" s="2" t="s">
        <v>409</v>
      </c>
      <c r="C58772" s="11">
        <v>743.91</v>
      </c>
      <c r="D58772" s="2" t="s">
        <v>7</v>
      </c>
    </row>
    <row r="58773" spans="1:4" x14ac:dyDescent="0.25">
      <c r="A58773" s="9" t="s">
        <v>58285</v>
      </c>
      <c r="B58773" s="2" t="s">
        <v>409</v>
      </c>
      <c r="C58773" s="11">
        <v>743.91</v>
      </c>
      <c r="D58773" s="2" t="s">
        <v>7</v>
      </c>
    </row>
    <row r="58774" spans="1:4" x14ac:dyDescent="0.25">
      <c r="A58774" s="9" t="s">
        <v>58286</v>
      </c>
      <c r="B58774" s="2" t="s">
        <v>409</v>
      </c>
      <c r="C58774" s="11">
        <v>743.91</v>
      </c>
      <c r="D58774" s="2" t="s">
        <v>7</v>
      </c>
    </row>
    <row r="58775" spans="1:4" x14ac:dyDescent="0.25">
      <c r="A58775" s="9" t="s">
        <v>58287</v>
      </c>
      <c r="B58775" s="2" t="s">
        <v>409</v>
      </c>
      <c r="C58775" s="11">
        <v>743.91</v>
      </c>
      <c r="D58775" s="2" t="s">
        <v>7</v>
      </c>
    </row>
    <row r="58776" spans="1:4" x14ac:dyDescent="0.25">
      <c r="A58776" s="9" t="s">
        <v>58288</v>
      </c>
      <c r="B58776" s="2" t="s">
        <v>409</v>
      </c>
      <c r="C58776" s="11">
        <v>743.91</v>
      </c>
      <c r="D58776" s="2" t="s">
        <v>7</v>
      </c>
    </row>
    <row r="58777" spans="1:4" x14ac:dyDescent="0.25">
      <c r="A58777" s="9" t="s">
        <v>58289</v>
      </c>
      <c r="B58777" s="2" t="s">
        <v>409</v>
      </c>
      <c r="C58777" s="11">
        <v>2019.46</v>
      </c>
      <c r="D58777" s="2" t="s">
        <v>7</v>
      </c>
    </row>
    <row r="58778" spans="1:4" x14ac:dyDescent="0.25">
      <c r="A58778" s="9" t="s">
        <v>58290</v>
      </c>
      <c r="B58778" s="2" t="s">
        <v>409</v>
      </c>
      <c r="C58778" s="11">
        <v>2140.19</v>
      </c>
      <c r="D58778" s="2" t="s">
        <v>7</v>
      </c>
    </row>
    <row r="58779" spans="1:4" x14ac:dyDescent="0.25">
      <c r="A58779" s="9" t="s">
        <v>58291</v>
      </c>
      <c r="B58779" s="2" t="s">
        <v>409</v>
      </c>
      <c r="C58779" s="11">
        <v>1348.49</v>
      </c>
      <c r="D58779" s="2" t="s">
        <v>7</v>
      </c>
    </row>
    <row r="58780" spans="1:4" x14ac:dyDescent="0.25">
      <c r="A58780" s="9" t="s">
        <v>58292</v>
      </c>
      <c r="B58780" s="2" t="s">
        <v>409</v>
      </c>
      <c r="C58780" s="11">
        <v>1348.49</v>
      </c>
      <c r="D58780" s="2" t="s">
        <v>7</v>
      </c>
    </row>
    <row r="58781" spans="1:4" x14ac:dyDescent="0.25">
      <c r="A58781" s="9" t="s">
        <v>58293</v>
      </c>
      <c r="B58781" s="2" t="s">
        <v>409</v>
      </c>
      <c r="C58781" s="11">
        <v>1348.49</v>
      </c>
      <c r="D58781" s="2" t="s">
        <v>7</v>
      </c>
    </row>
    <row r="58782" spans="1:4" x14ac:dyDescent="0.25">
      <c r="A58782" s="9" t="s">
        <v>58294</v>
      </c>
      <c r="B58782" s="2" t="s">
        <v>409</v>
      </c>
      <c r="C58782" s="11">
        <v>1348.49</v>
      </c>
      <c r="D58782" s="2" t="s">
        <v>7</v>
      </c>
    </row>
    <row r="58783" spans="1:4" x14ac:dyDescent="0.25">
      <c r="A58783" s="9" t="s">
        <v>58295</v>
      </c>
      <c r="B58783" s="2" t="s">
        <v>409</v>
      </c>
      <c r="C58783" s="11">
        <v>1348.49</v>
      </c>
      <c r="D58783" s="2" t="s">
        <v>7</v>
      </c>
    </row>
    <row r="58784" spans="1:4" x14ac:dyDescent="0.25">
      <c r="A58784" s="9" t="s">
        <v>58296</v>
      </c>
      <c r="B58784" s="2" t="s">
        <v>409</v>
      </c>
      <c r="C58784" s="11">
        <v>1348.49</v>
      </c>
      <c r="D58784" s="2" t="s">
        <v>7</v>
      </c>
    </row>
    <row r="58785" spans="1:4" x14ac:dyDescent="0.25">
      <c r="A58785" s="9" t="s">
        <v>58297</v>
      </c>
      <c r="B58785" s="2" t="s">
        <v>409</v>
      </c>
      <c r="C58785" s="11">
        <v>2269.9499999999998</v>
      </c>
      <c r="D58785" s="2" t="s">
        <v>7</v>
      </c>
    </row>
    <row r="58786" spans="1:4" x14ac:dyDescent="0.25">
      <c r="A58786" s="9" t="s">
        <v>58298</v>
      </c>
      <c r="B58786" s="2" t="s">
        <v>409</v>
      </c>
      <c r="C58786" s="11">
        <v>1348.49</v>
      </c>
      <c r="D58786" s="2" t="s">
        <v>7</v>
      </c>
    </row>
    <row r="58787" spans="1:4" x14ac:dyDescent="0.25">
      <c r="A58787" s="9" t="s">
        <v>58299</v>
      </c>
      <c r="B58787" s="2" t="s">
        <v>409</v>
      </c>
      <c r="C58787" s="11">
        <v>1011.73</v>
      </c>
      <c r="D58787" s="2" t="s">
        <v>7</v>
      </c>
    </row>
    <row r="58788" spans="1:4" x14ac:dyDescent="0.25">
      <c r="A58788" s="9" t="s">
        <v>58300</v>
      </c>
      <c r="B58788" s="2" t="s">
        <v>409</v>
      </c>
      <c r="C58788" s="11">
        <v>1039.1199999999999</v>
      </c>
      <c r="D58788" s="2" t="s">
        <v>7</v>
      </c>
    </row>
    <row r="58789" spans="1:4" x14ac:dyDescent="0.25">
      <c r="A58789" s="9" t="s">
        <v>58301</v>
      </c>
      <c r="B58789" s="2" t="s">
        <v>409</v>
      </c>
      <c r="C58789" s="11">
        <v>914.45</v>
      </c>
      <c r="D58789" s="2" t="s">
        <v>7</v>
      </c>
    </row>
    <row r="58790" spans="1:4" x14ac:dyDescent="0.25">
      <c r="A58790" s="9" t="s">
        <v>58302</v>
      </c>
      <c r="B58790" s="2" t="s">
        <v>409</v>
      </c>
      <c r="C58790" s="11">
        <v>551.08000000000004</v>
      </c>
      <c r="D58790" s="2" t="s">
        <v>7</v>
      </c>
    </row>
    <row r="58791" spans="1:4" x14ac:dyDescent="0.25">
      <c r="A58791" s="9" t="s">
        <v>58303</v>
      </c>
      <c r="B58791" s="2" t="s">
        <v>409</v>
      </c>
      <c r="C58791" s="11">
        <v>551.08000000000004</v>
      </c>
      <c r="D58791" s="2" t="s">
        <v>7</v>
      </c>
    </row>
    <row r="58792" spans="1:4" x14ac:dyDescent="0.25">
      <c r="A58792" s="9" t="s">
        <v>58304</v>
      </c>
      <c r="B58792" s="10">
        <v>278</v>
      </c>
      <c r="C58792" s="11">
        <v>5097.7700000000004</v>
      </c>
      <c r="D58792" s="2" t="s">
        <v>7</v>
      </c>
    </row>
    <row r="58793" spans="1:4" x14ac:dyDescent="0.25">
      <c r="A58793" s="9" t="s">
        <v>58305</v>
      </c>
      <c r="B58793" s="10">
        <v>278</v>
      </c>
      <c r="C58793" s="11">
        <v>7888.51</v>
      </c>
      <c r="D58793" s="2" t="s">
        <v>7</v>
      </c>
    </row>
    <row r="58794" spans="1:4" x14ac:dyDescent="0.25">
      <c r="A58794" s="9" t="s">
        <v>58306</v>
      </c>
      <c r="B58794" s="10">
        <v>278</v>
      </c>
      <c r="C58794" s="11">
        <v>4780.6099999999997</v>
      </c>
      <c r="D58794" s="2" t="s">
        <v>7</v>
      </c>
    </row>
    <row r="58795" spans="1:4" x14ac:dyDescent="0.25">
      <c r="A58795" s="9" t="s">
        <v>58307</v>
      </c>
      <c r="B58795" s="10">
        <v>278</v>
      </c>
      <c r="C58795" s="11">
        <v>8503.09</v>
      </c>
      <c r="D58795" s="2" t="s">
        <v>7</v>
      </c>
    </row>
    <row r="58796" spans="1:4" x14ac:dyDescent="0.25">
      <c r="A58796" s="9" t="s">
        <v>58308</v>
      </c>
      <c r="B58796" s="10">
        <v>278</v>
      </c>
      <c r="C58796" s="11">
        <v>8503.09</v>
      </c>
      <c r="D58796" s="2" t="s">
        <v>7</v>
      </c>
    </row>
    <row r="58797" spans="1:4" x14ac:dyDescent="0.25">
      <c r="A58797" s="9" t="s">
        <v>58309</v>
      </c>
      <c r="B58797" s="10">
        <v>278</v>
      </c>
      <c r="C58797" s="11">
        <v>708.98</v>
      </c>
      <c r="D58797" s="2" t="s">
        <v>7</v>
      </c>
    </row>
    <row r="58798" spans="1:4" x14ac:dyDescent="0.25">
      <c r="A58798" s="9" t="s">
        <v>58310</v>
      </c>
      <c r="B58798" s="2" t="s">
        <v>562</v>
      </c>
      <c r="C58798" s="11">
        <v>481.63</v>
      </c>
      <c r="D58798" s="2" t="s">
        <v>7</v>
      </c>
    </row>
    <row r="58799" spans="1:4" x14ac:dyDescent="0.25">
      <c r="A58799" s="9" t="s">
        <v>58311</v>
      </c>
      <c r="B58799" s="10">
        <v>278</v>
      </c>
      <c r="C58799" s="11">
        <v>2136.6999999999998</v>
      </c>
      <c r="D58799" s="2" t="s">
        <v>7</v>
      </c>
    </row>
    <row r="58800" spans="1:4" x14ac:dyDescent="0.25">
      <c r="A58800" s="9" t="s">
        <v>58312</v>
      </c>
      <c r="B58800" s="10">
        <v>278</v>
      </c>
      <c r="C58800" s="11">
        <v>4212.32</v>
      </c>
      <c r="D58800" s="2" t="s">
        <v>7</v>
      </c>
    </row>
    <row r="58801" spans="1:4" x14ac:dyDescent="0.25">
      <c r="A58801" s="9" t="s">
        <v>58313</v>
      </c>
      <c r="B58801" s="10">
        <v>278</v>
      </c>
      <c r="C58801" s="11">
        <v>4212.32</v>
      </c>
      <c r="D58801" s="2" t="s">
        <v>7</v>
      </c>
    </row>
    <row r="58802" spans="1:4" x14ac:dyDescent="0.25">
      <c r="A58802" s="9" t="s">
        <v>58314</v>
      </c>
      <c r="B58802" s="10">
        <v>278</v>
      </c>
      <c r="C58802" s="11">
        <v>3749.29</v>
      </c>
      <c r="D58802" s="2" t="s">
        <v>7</v>
      </c>
    </row>
    <row r="58803" spans="1:4" x14ac:dyDescent="0.25">
      <c r="A58803" s="9" t="s">
        <v>46922</v>
      </c>
      <c r="B58803" s="2" t="s">
        <v>409</v>
      </c>
      <c r="C58803" s="11">
        <v>224.83</v>
      </c>
      <c r="D58803" s="2" t="s">
        <v>7</v>
      </c>
    </row>
    <row r="58804" spans="1:4" x14ac:dyDescent="0.25">
      <c r="A58804" s="9" t="s">
        <v>58315</v>
      </c>
      <c r="B58804" s="2" t="s">
        <v>409</v>
      </c>
      <c r="C58804" s="11">
        <v>595.14</v>
      </c>
      <c r="D58804" s="2" t="s">
        <v>7</v>
      </c>
    </row>
    <row r="58805" spans="1:4" x14ac:dyDescent="0.25">
      <c r="A58805" s="9" t="s">
        <v>58316</v>
      </c>
      <c r="B58805" s="10">
        <v>272</v>
      </c>
      <c r="C58805" s="11">
        <v>44.12</v>
      </c>
      <c r="D58805" s="2" t="s">
        <v>7</v>
      </c>
    </row>
    <row r="58806" spans="1:4" x14ac:dyDescent="0.25">
      <c r="A58806" s="9" t="s">
        <v>58317</v>
      </c>
      <c r="B58806" s="2" t="s">
        <v>409</v>
      </c>
      <c r="C58806" s="11">
        <v>65.489999999999995</v>
      </c>
      <c r="D58806" s="2" t="s">
        <v>7</v>
      </c>
    </row>
    <row r="58807" spans="1:4" x14ac:dyDescent="0.25">
      <c r="A58807" s="9" t="s">
        <v>58318</v>
      </c>
      <c r="B58807" s="2" t="s">
        <v>409</v>
      </c>
      <c r="C58807" s="11">
        <v>64.959999999999994</v>
      </c>
      <c r="D58807" s="2" t="s">
        <v>7</v>
      </c>
    </row>
    <row r="58808" spans="1:4" x14ac:dyDescent="0.25">
      <c r="A58808" s="9" t="s">
        <v>58319</v>
      </c>
      <c r="B58808" s="2" t="s">
        <v>409</v>
      </c>
      <c r="C58808" s="11">
        <v>94.47</v>
      </c>
      <c r="D58808" s="2" t="s">
        <v>7</v>
      </c>
    </row>
    <row r="58809" spans="1:4" x14ac:dyDescent="0.25">
      <c r="A58809" s="9" t="s">
        <v>58320</v>
      </c>
      <c r="B58809" s="2" t="s">
        <v>409</v>
      </c>
      <c r="C58809" s="11">
        <v>149.86000000000001</v>
      </c>
      <c r="D58809" s="2" t="s">
        <v>7</v>
      </c>
    </row>
    <row r="58810" spans="1:4" x14ac:dyDescent="0.25">
      <c r="A58810" s="9" t="s">
        <v>58321</v>
      </c>
      <c r="B58810" s="2" t="s">
        <v>409</v>
      </c>
      <c r="C58810" s="11">
        <v>149.86000000000001</v>
      </c>
      <c r="D58810" s="2" t="s">
        <v>7</v>
      </c>
    </row>
    <row r="58811" spans="1:4" x14ac:dyDescent="0.25">
      <c r="A58811" s="9" t="s">
        <v>58322</v>
      </c>
      <c r="B58811" s="2" t="s">
        <v>409</v>
      </c>
      <c r="C58811" s="11">
        <v>149.86000000000001</v>
      </c>
      <c r="D58811" s="2" t="s">
        <v>7</v>
      </c>
    </row>
    <row r="58812" spans="1:4" x14ac:dyDescent="0.25">
      <c r="A58812" s="9" t="s">
        <v>58323</v>
      </c>
      <c r="B58812" s="2" t="s">
        <v>409</v>
      </c>
      <c r="C58812" s="11">
        <v>149.86000000000001</v>
      </c>
      <c r="D58812" s="2" t="s">
        <v>7</v>
      </c>
    </row>
    <row r="58813" spans="1:4" x14ac:dyDescent="0.25">
      <c r="A58813" s="9" t="s">
        <v>58324</v>
      </c>
      <c r="B58813" s="2" t="s">
        <v>409</v>
      </c>
      <c r="C58813" s="11">
        <v>149.86000000000001</v>
      </c>
      <c r="D58813" s="2" t="s">
        <v>7</v>
      </c>
    </row>
    <row r="58814" spans="1:4" x14ac:dyDescent="0.25">
      <c r="A58814" s="9" t="s">
        <v>58325</v>
      </c>
      <c r="B58814" s="2" t="s">
        <v>409</v>
      </c>
      <c r="C58814" s="11">
        <v>149.86000000000001</v>
      </c>
      <c r="D58814" s="2" t="s">
        <v>7</v>
      </c>
    </row>
    <row r="58815" spans="1:4" x14ac:dyDescent="0.25">
      <c r="A58815" s="9" t="s">
        <v>58326</v>
      </c>
      <c r="B58815" s="2" t="s">
        <v>409</v>
      </c>
      <c r="C58815" s="11">
        <v>149.86000000000001</v>
      </c>
      <c r="D58815" s="2" t="s">
        <v>7</v>
      </c>
    </row>
    <row r="58816" spans="1:4" x14ac:dyDescent="0.25">
      <c r="A58816" s="9" t="s">
        <v>58327</v>
      </c>
      <c r="B58816" s="2" t="s">
        <v>409</v>
      </c>
      <c r="C58816" s="11">
        <v>180.93</v>
      </c>
      <c r="D58816" s="2" t="s">
        <v>7</v>
      </c>
    </row>
    <row r="58817" spans="1:4" x14ac:dyDescent="0.25">
      <c r="A58817" s="9" t="s">
        <v>58328</v>
      </c>
      <c r="B58817" s="2" t="s">
        <v>409</v>
      </c>
      <c r="C58817" s="11">
        <v>180.93</v>
      </c>
      <c r="D58817" s="2" t="s">
        <v>7</v>
      </c>
    </row>
    <row r="58818" spans="1:4" x14ac:dyDescent="0.25">
      <c r="A58818" s="9" t="s">
        <v>58329</v>
      </c>
      <c r="B58818" s="2" t="s">
        <v>409</v>
      </c>
      <c r="C58818" s="11">
        <v>180.93</v>
      </c>
      <c r="D58818" s="2" t="s">
        <v>7</v>
      </c>
    </row>
    <row r="58819" spans="1:4" x14ac:dyDescent="0.25">
      <c r="A58819" s="9" t="s">
        <v>58330</v>
      </c>
      <c r="B58819" s="2" t="s">
        <v>409</v>
      </c>
      <c r="C58819" s="11">
        <v>180.93</v>
      </c>
      <c r="D58819" s="2" t="s">
        <v>7</v>
      </c>
    </row>
    <row r="58820" spans="1:4" x14ac:dyDescent="0.25">
      <c r="A58820" s="9" t="s">
        <v>58331</v>
      </c>
      <c r="B58820" s="2" t="s">
        <v>409</v>
      </c>
      <c r="C58820" s="11">
        <v>180.93</v>
      </c>
      <c r="D58820" s="2" t="s">
        <v>7</v>
      </c>
    </row>
    <row r="58821" spans="1:4" x14ac:dyDescent="0.25">
      <c r="A58821" s="9" t="s">
        <v>58332</v>
      </c>
      <c r="B58821" s="2" t="s">
        <v>409</v>
      </c>
      <c r="C58821" s="11">
        <v>180.93</v>
      </c>
      <c r="D58821" s="2" t="s">
        <v>7</v>
      </c>
    </row>
    <row r="58822" spans="1:4" x14ac:dyDescent="0.25">
      <c r="A58822" s="9" t="s">
        <v>58333</v>
      </c>
      <c r="B58822" s="2" t="s">
        <v>409</v>
      </c>
      <c r="C58822" s="11">
        <v>180.93</v>
      </c>
      <c r="D58822" s="2" t="s">
        <v>7</v>
      </c>
    </row>
    <row r="58823" spans="1:4" x14ac:dyDescent="0.25">
      <c r="A58823" s="9" t="s">
        <v>58334</v>
      </c>
      <c r="B58823" s="2" t="s">
        <v>409</v>
      </c>
      <c r="C58823" s="11">
        <v>180.93</v>
      </c>
      <c r="D58823" s="2" t="s">
        <v>7</v>
      </c>
    </row>
    <row r="58824" spans="1:4" x14ac:dyDescent="0.25">
      <c r="A58824" s="9" t="s">
        <v>58335</v>
      </c>
      <c r="B58824" s="2" t="s">
        <v>409</v>
      </c>
      <c r="C58824" s="11">
        <v>180.93</v>
      </c>
      <c r="D58824" s="2" t="s">
        <v>7</v>
      </c>
    </row>
    <row r="58825" spans="1:4" x14ac:dyDescent="0.25">
      <c r="A58825" s="9" t="s">
        <v>58336</v>
      </c>
      <c r="B58825" s="2" t="s">
        <v>409</v>
      </c>
      <c r="C58825" s="11">
        <v>180.93</v>
      </c>
      <c r="D58825" s="2" t="s">
        <v>7</v>
      </c>
    </row>
    <row r="58826" spans="1:4" x14ac:dyDescent="0.25">
      <c r="A58826" s="9" t="s">
        <v>58337</v>
      </c>
      <c r="B58826" s="2" t="s">
        <v>409</v>
      </c>
      <c r="C58826" s="11">
        <v>180.93</v>
      </c>
      <c r="D58826" s="2" t="s">
        <v>7</v>
      </c>
    </row>
    <row r="58827" spans="1:4" x14ac:dyDescent="0.25">
      <c r="A58827" s="9" t="s">
        <v>58338</v>
      </c>
      <c r="B58827" s="2" t="s">
        <v>409</v>
      </c>
      <c r="C58827" s="11">
        <v>180.93</v>
      </c>
      <c r="D58827" s="2" t="s">
        <v>7</v>
      </c>
    </row>
    <row r="58828" spans="1:4" x14ac:dyDescent="0.25">
      <c r="A58828" s="9" t="s">
        <v>58339</v>
      </c>
      <c r="B58828" s="2" t="s">
        <v>409</v>
      </c>
      <c r="C58828" s="11">
        <v>180.93</v>
      </c>
      <c r="D58828" s="2" t="s">
        <v>7</v>
      </c>
    </row>
    <row r="58829" spans="1:4" x14ac:dyDescent="0.25">
      <c r="A58829" s="9" t="s">
        <v>58340</v>
      </c>
      <c r="B58829" s="2" t="s">
        <v>409</v>
      </c>
      <c r="C58829" s="11">
        <v>180.93</v>
      </c>
      <c r="D58829" s="2" t="s">
        <v>7</v>
      </c>
    </row>
    <row r="58830" spans="1:4" x14ac:dyDescent="0.25">
      <c r="A58830" s="9" t="s">
        <v>58341</v>
      </c>
      <c r="B58830" s="2" t="s">
        <v>409</v>
      </c>
      <c r="C58830" s="11">
        <v>563.66</v>
      </c>
      <c r="D58830" s="2" t="s">
        <v>7</v>
      </c>
    </row>
    <row r="58831" spans="1:4" x14ac:dyDescent="0.25">
      <c r="A58831" s="9" t="s">
        <v>58342</v>
      </c>
      <c r="B58831" s="2" t="s">
        <v>409</v>
      </c>
      <c r="C58831" s="11">
        <v>563.66</v>
      </c>
      <c r="D58831" s="2" t="s">
        <v>7</v>
      </c>
    </row>
    <row r="58832" spans="1:4" x14ac:dyDescent="0.25">
      <c r="A58832" s="9" t="s">
        <v>58343</v>
      </c>
      <c r="B58832" s="2" t="s">
        <v>409</v>
      </c>
      <c r="C58832" s="11">
        <v>151.63</v>
      </c>
      <c r="D58832" s="2" t="s">
        <v>7</v>
      </c>
    </row>
    <row r="58833" spans="1:4" x14ac:dyDescent="0.25">
      <c r="A58833" s="9" t="s">
        <v>58344</v>
      </c>
      <c r="B58833" s="2" t="s">
        <v>409</v>
      </c>
      <c r="C58833" s="11">
        <v>151.63</v>
      </c>
      <c r="D58833" s="2" t="s">
        <v>7</v>
      </c>
    </row>
    <row r="58834" spans="1:4" x14ac:dyDescent="0.25">
      <c r="A58834" s="9" t="s">
        <v>58345</v>
      </c>
      <c r="B58834" s="2" t="s">
        <v>409</v>
      </c>
      <c r="C58834" s="11">
        <v>151.63</v>
      </c>
      <c r="D58834" s="2" t="s">
        <v>7</v>
      </c>
    </row>
    <row r="58835" spans="1:4" x14ac:dyDescent="0.25">
      <c r="A58835" s="9" t="s">
        <v>58346</v>
      </c>
      <c r="B58835" s="2" t="s">
        <v>409</v>
      </c>
      <c r="C58835" s="11">
        <v>264.98</v>
      </c>
      <c r="D58835" s="2" t="s">
        <v>7</v>
      </c>
    </row>
    <row r="58836" spans="1:4" x14ac:dyDescent="0.25">
      <c r="A58836" s="9" t="s">
        <v>58347</v>
      </c>
      <c r="B58836" s="2" t="s">
        <v>409</v>
      </c>
      <c r="C58836" s="11">
        <v>305.48</v>
      </c>
      <c r="D58836" s="2" t="s">
        <v>7</v>
      </c>
    </row>
    <row r="58837" spans="1:4" x14ac:dyDescent="0.25">
      <c r="A58837" s="9" t="s">
        <v>58348</v>
      </c>
      <c r="B58837" s="2" t="s">
        <v>409</v>
      </c>
      <c r="C58837" s="11">
        <v>241.21</v>
      </c>
      <c r="D58837" s="2" t="s">
        <v>7</v>
      </c>
    </row>
    <row r="58838" spans="1:4" x14ac:dyDescent="0.25">
      <c r="A58838" s="9" t="s">
        <v>58349</v>
      </c>
      <c r="B58838" s="2" t="s">
        <v>409</v>
      </c>
      <c r="C58838" s="11">
        <v>241.21</v>
      </c>
      <c r="D58838" s="2" t="s">
        <v>7</v>
      </c>
    </row>
    <row r="58839" spans="1:4" x14ac:dyDescent="0.25">
      <c r="A58839" s="9" t="s">
        <v>58350</v>
      </c>
      <c r="B58839" s="2" t="s">
        <v>409</v>
      </c>
      <c r="C58839" s="11">
        <v>241.21</v>
      </c>
      <c r="D58839" s="2" t="s">
        <v>7</v>
      </c>
    </row>
    <row r="58840" spans="1:4" x14ac:dyDescent="0.25">
      <c r="A58840" s="9" t="s">
        <v>58351</v>
      </c>
      <c r="B58840" s="2" t="s">
        <v>409</v>
      </c>
      <c r="C58840" s="11">
        <v>241.21</v>
      </c>
      <c r="D58840" s="2" t="s">
        <v>7</v>
      </c>
    </row>
    <row r="58841" spans="1:4" x14ac:dyDescent="0.25">
      <c r="A58841" s="9" t="s">
        <v>58352</v>
      </c>
      <c r="B58841" s="2" t="s">
        <v>409</v>
      </c>
      <c r="C58841" s="11">
        <v>241.21</v>
      </c>
      <c r="D58841" s="2" t="s">
        <v>7</v>
      </c>
    </row>
    <row r="58842" spans="1:4" x14ac:dyDescent="0.25">
      <c r="A58842" s="9" t="s">
        <v>58353</v>
      </c>
      <c r="B58842" s="2" t="s">
        <v>409</v>
      </c>
      <c r="C58842" s="11">
        <v>241.21</v>
      </c>
      <c r="D58842" s="2" t="s">
        <v>7</v>
      </c>
    </row>
    <row r="58843" spans="1:4" x14ac:dyDescent="0.25">
      <c r="A58843" s="9" t="s">
        <v>58354</v>
      </c>
      <c r="B58843" s="2" t="s">
        <v>409</v>
      </c>
      <c r="C58843" s="11">
        <v>241.21</v>
      </c>
      <c r="D58843" s="2" t="s">
        <v>7</v>
      </c>
    </row>
    <row r="58844" spans="1:4" x14ac:dyDescent="0.25">
      <c r="A58844" s="9" t="s">
        <v>58355</v>
      </c>
      <c r="B58844" s="2" t="s">
        <v>409</v>
      </c>
      <c r="C58844" s="11">
        <v>241.21</v>
      </c>
      <c r="D58844" s="2" t="s">
        <v>7</v>
      </c>
    </row>
    <row r="58845" spans="1:4" x14ac:dyDescent="0.25">
      <c r="A58845" s="9" t="s">
        <v>58356</v>
      </c>
      <c r="B58845" s="2" t="s">
        <v>409</v>
      </c>
      <c r="C58845" s="11">
        <v>241.21</v>
      </c>
      <c r="D58845" s="2" t="s">
        <v>7</v>
      </c>
    </row>
    <row r="58846" spans="1:4" x14ac:dyDescent="0.25">
      <c r="A58846" s="9" t="s">
        <v>58357</v>
      </c>
      <c r="B58846" s="2" t="s">
        <v>409</v>
      </c>
      <c r="C58846" s="11">
        <v>241.21</v>
      </c>
      <c r="D58846" s="2" t="s">
        <v>7</v>
      </c>
    </row>
    <row r="58847" spans="1:4" x14ac:dyDescent="0.25">
      <c r="A58847" s="9" t="s">
        <v>58358</v>
      </c>
      <c r="B58847" s="2" t="s">
        <v>409</v>
      </c>
      <c r="C58847" s="11">
        <v>299.14</v>
      </c>
      <c r="D58847" s="2" t="s">
        <v>7</v>
      </c>
    </row>
    <row r="58848" spans="1:4" x14ac:dyDescent="0.25">
      <c r="A58848" s="9" t="s">
        <v>58359</v>
      </c>
      <c r="B58848" s="2" t="s">
        <v>409</v>
      </c>
      <c r="C58848" s="11">
        <v>415.64</v>
      </c>
      <c r="D58848" s="2" t="s">
        <v>7</v>
      </c>
    </row>
    <row r="58849" spans="1:4" x14ac:dyDescent="0.25">
      <c r="A58849" s="9" t="s">
        <v>58360</v>
      </c>
      <c r="B58849" s="2" t="s">
        <v>409</v>
      </c>
      <c r="C58849" s="11">
        <v>330.65</v>
      </c>
      <c r="D58849" s="2" t="s">
        <v>7</v>
      </c>
    </row>
    <row r="58850" spans="1:4" x14ac:dyDescent="0.25">
      <c r="A58850" s="9" t="s">
        <v>58361</v>
      </c>
      <c r="B58850" s="2" t="s">
        <v>409</v>
      </c>
      <c r="C58850" s="11">
        <v>495.98</v>
      </c>
      <c r="D58850" s="2" t="s">
        <v>7</v>
      </c>
    </row>
    <row r="58851" spans="1:4" x14ac:dyDescent="0.25">
      <c r="A58851" s="9" t="s">
        <v>58362</v>
      </c>
      <c r="B58851" s="2" t="s">
        <v>409</v>
      </c>
      <c r="C58851" s="11">
        <v>507.79</v>
      </c>
      <c r="D58851" s="2" t="s">
        <v>7</v>
      </c>
    </row>
    <row r="58852" spans="1:4" x14ac:dyDescent="0.25">
      <c r="A58852" s="9" t="s">
        <v>58363</v>
      </c>
      <c r="B58852" s="2" t="s">
        <v>409</v>
      </c>
      <c r="C58852" s="11">
        <v>507.79</v>
      </c>
      <c r="D58852" s="2" t="s">
        <v>7</v>
      </c>
    </row>
    <row r="58853" spans="1:4" x14ac:dyDescent="0.25">
      <c r="A58853" s="9" t="s">
        <v>58364</v>
      </c>
      <c r="B58853" s="10">
        <v>278</v>
      </c>
      <c r="C58853" s="11">
        <v>469.21</v>
      </c>
      <c r="D58853" s="2" t="s">
        <v>7</v>
      </c>
    </row>
    <row r="58854" spans="1:4" x14ac:dyDescent="0.25">
      <c r="A58854" s="9" t="s">
        <v>58365</v>
      </c>
      <c r="B58854" s="2" t="s">
        <v>409</v>
      </c>
      <c r="C58854" s="11">
        <v>507.79</v>
      </c>
      <c r="D58854" s="2" t="s">
        <v>7</v>
      </c>
    </row>
    <row r="58855" spans="1:4" x14ac:dyDescent="0.25">
      <c r="A58855" s="9" t="s">
        <v>58366</v>
      </c>
      <c r="B58855" s="2" t="s">
        <v>446</v>
      </c>
      <c r="C58855" s="11">
        <v>503.87</v>
      </c>
      <c r="D58855" s="2" t="s">
        <v>7</v>
      </c>
    </row>
    <row r="58856" spans="1:4" x14ac:dyDescent="0.25">
      <c r="A58856" s="9" t="s">
        <v>58367</v>
      </c>
      <c r="B58856" s="2" t="s">
        <v>409</v>
      </c>
      <c r="C58856" s="11">
        <v>866.59</v>
      </c>
      <c r="D58856" s="2" t="s">
        <v>7</v>
      </c>
    </row>
    <row r="58857" spans="1:4" x14ac:dyDescent="0.25">
      <c r="A58857" s="9" t="s">
        <v>58368</v>
      </c>
      <c r="B58857" s="2" t="s">
        <v>409</v>
      </c>
      <c r="C58857" s="11">
        <v>401.2</v>
      </c>
      <c r="D58857" s="2" t="s">
        <v>7</v>
      </c>
    </row>
    <row r="58858" spans="1:4" x14ac:dyDescent="0.25">
      <c r="A58858" s="9" t="s">
        <v>58369</v>
      </c>
      <c r="B58858" s="2" t="s">
        <v>409</v>
      </c>
      <c r="C58858" s="11">
        <v>401.2</v>
      </c>
      <c r="D58858" s="2" t="s">
        <v>7</v>
      </c>
    </row>
    <row r="58859" spans="1:4" x14ac:dyDescent="0.25">
      <c r="A58859" s="9" t="s">
        <v>58370</v>
      </c>
      <c r="B58859" s="2" t="s">
        <v>409</v>
      </c>
      <c r="C58859" s="11">
        <v>401.2</v>
      </c>
      <c r="D58859" s="2" t="s">
        <v>7</v>
      </c>
    </row>
    <row r="58860" spans="1:4" x14ac:dyDescent="0.25">
      <c r="A58860" s="9" t="s">
        <v>58371</v>
      </c>
      <c r="B58860" s="2" t="s">
        <v>409</v>
      </c>
      <c r="C58860" s="11">
        <v>582.54999999999995</v>
      </c>
      <c r="D58860" s="2" t="s">
        <v>7</v>
      </c>
    </row>
    <row r="58861" spans="1:4" x14ac:dyDescent="0.25">
      <c r="A58861" s="9" t="s">
        <v>58372</v>
      </c>
      <c r="B58861" s="2" t="s">
        <v>409</v>
      </c>
      <c r="C58861" s="11">
        <v>566.79999999999995</v>
      </c>
      <c r="D58861" s="2" t="s">
        <v>7</v>
      </c>
    </row>
    <row r="58862" spans="1:4" x14ac:dyDescent="0.25">
      <c r="A58862" s="9" t="s">
        <v>58373</v>
      </c>
      <c r="B58862" s="2" t="s">
        <v>409</v>
      </c>
      <c r="C58862" s="11">
        <v>566.79999999999995</v>
      </c>
      <c r="D58862" s="2" t="s">
        <v>7</v>
      </c>
    </row>
    <row r="58863" spans="1:4" x14ac:dyDescent="0.25">
      <c r="A58863" s="9" t="s">
        <v>58374</v>
      </c>
      <c r="B58863" s="10">
        <v>278</v>
      </c>
      <c r="C58863" s="11">
        <v>478.31</v>
      </c>
      <c r="D58863" s="2" t="s">
        <v>7</v>
      </c>
    </row>
    <row r="58864" spans="1:4" x14ac:dyDescent="0.25">
      <c r="A58864" s="9" t="s">
        <v>58375</v>
      </c>
      <c r="B58864" s="2" t="s">
        <v>409</v>
      </c>
      <c r="C58864" s="11">
        <v>637.66</v>
      </c>
      <c r="D58864" s="2" t="s">
        <v>7</v>
      </c>
    </row>
    <row r="58865" spans="1:4" x14ac:dyDescent="0.25">
      <c r="A58865" s="9" t="s">
        <v>58376</v>
      </c>
      <c r="B58865" s="2" t="s">
        <v>409</v>
      </c>
      <c r="C58865" s="11">
        <v>637.66</v>
      </c>
      <c r="D58865" s="2" t="s">
        <v>7</v>
      </c>
    </row>
    <row r="58866" spans="1:4" x14ac:dyDescent="0.25">
      <c r="A58866" s="9" t="s">
        <v>58377</v>
      </c>
      <c r="B58866" s="2" t="s">
        <v>409</v>
      </c>
      <c r="C58866" s="11">
        <v>637.66</v>
      </c>
      <c r="D58866" s="2" t="s">
        <v>7</v>
      </c>
    </row>
    <row r="58867" spans="1:4" x14ac:dyDescent="0.25">
      <c r="A58867" s="9" t="s">
        <v>58378</v>
      </c>
      <c r="B58867" s="2" t="s">
        <v>409</v>
      </c>
      <c r="C58867" s="11">
        <v>637.66</v>
      </c>
      <c r="D58867" s="2" t="s">
        <v>7</v>
      </c>
    </row>
    <row r="58868" spans="1:4" x14ac:dyDescent="0.25">
      <c r="A58868" s="9" t="s">
        <v>58379</v>
      </c>
      <c r="B58868" s="2" t="s">
        <v>409</v>
      </c>
      <c r="C58868" s="11">
        <v>637.66</v>
      </c>
      <c r="D58868" s="2" t="s">
        <v>7</v>
      </c>
    </row>
    <row r="58869" spans="1:4" x14ac:dyDescent="0.25">
      <c r="A58869" s="9" t="s">
        <v>58380</v>
      </c>
      <c r="B58869" s="2" t="s">
        <v>409</v>
      </c>
      <c r="C58869" s="11">
        <v>637.66</v>
      </c>
      <c r="D58869" s="2" t="s">
        <v>7</v>
      </c>
    </row>
    <row r="58870" spans="1:4" x14ac:dyDescent="0.25">
      <c r="A58870" s="9" t="s">
        <v>58381</v>
      </c>
      <c r="B58870" s="2" t="s">
        <v>409</v>
      </c>
      <c r="C58870" s="11">
        <v>691.95</v>
      </c>
      <c r="D58870" s="2" t="s">
        <v>7</v>
      </c>
    </row>
    <row r="58871" spans="1:4" x14ac:dyDescent="0.25">
      <c r="A58871" s="9" t="s">
        <v>58382</v>
      </c>
      <c r="B58871" s="2" t="s">
        <v>409</v>
      </c>
      <c r="C58871" s="11">
        <v>727.39</v>
      </c>
      <c r="D58871" s="2" t="s">
        <v>7</v>
      </c>
    </row>
    <row r="58872" spans="1:4" x14ac:dyDescent="0.25">
      <c r="A58872" s="9" t="s">
        <v>58383</v>
      </c>
      <c r="B58872" s="2" t="s">
        <v>409</v>
      </c>
      <c r="C58872" s="11">
        <v>727.39</v>
      </c>
      <c r="D58872" s="2" t="s">
        <v>7</v>
      </c>
    </row>
    <row r="58873" spans="1:4" x14ac:dyDescent="0.25">
      <c r="A58873" s="9" t="s">
        <v>58384</v>
      </c>
      <c r="B58873" s="10">
        <v>278</v>
      </c>
      <c r="C58873" s="11">
        <v>708.51</v>
      </c>
      <c r="D58873" s="2" t="s">
        <v>7</v>
      </c>
    </row>
    <row r="58874" spans="1:4" x14ac:dyDescent="0.25">
      <c r="A58874" s="9" t="s">
        <v>58385</v>
      </c>
      <c r="B58874" s="2" t="s">
        <v>409</v>
      </c>
      <c r="C58874" s="11">
        <v>834.47</v>
      </c>
      <c r="D58874" s="2" t="s">
        <v>7</v>
      </c>
    </row>
    <row r="58875" spans="1:4" x14ac:dyDescent="0.25">
      <c r="A58875" s="9" t="s">
        <v>58386</v>
      </c>
      <c r="B58875" s="2" t="s">
        <v>409</v>
      </c>
      <c r="C58875" s="11">
        <v>1410.74</v>
      </c>
      <c r="D58875" s="2" t="s">
        <v>7</v>
      </c>
    </row>
    <row r="58876" spans="1:4" x14ac:dyDescent="0.25">
      <c r="A58876" s="9" t="s">
        <v>58387</v>
      </c>
      <c r="B58876" s="2" t="s">
        <v>446</v>
      </c>
      <c r="C58876" s="11">
        <v>1249.3499999999999</v>
      </c>
      <c r="D58876" s="2" t="s">
        <v>7</v>
      </c>
    </row>
    <row r="58877" spans="1:4" x14ac:dyDescent="0.25">
      <c r="A58877" s="9" t="s">
        <v>58388</v>
      </c>
      <c r="B58877" s="2" t="s">
        <v>409</v>
      </c>
      <c r="C58877" s="11">
        <v>677</v>
      </c>
      <c r="D58877" s="2" t="s">
        <v>7</v>
      </c>
    </row>
    <row r="58878" spans="1:4" x14ac:dyDescent="0.25">
      <c r="A58878" s="9" t="s">
        <v>58389</v>
      </c>
      <c r="B58878" s="10">
        <v>278</v>
      </c>
      <c r="C58878" s="11">
        <v>1379.22</v>
      </c>
      <c r="D58878" s="2" t="s">
        <v>7</v>
      </c>
    </row>
    <row r="58879" spans="1:4" x14ac:dyDescent="0.25">
      <c r="A58879" s="9" t="s">
        <v>58390</v>
      </c>
      <c r="B58879" s="2" t="s">
        <v>409</v>
      </c>
      <c r="C58879" s="11">
        <v>2097.5</v>
      </c>
      <c r="D58879" s="2" t="s">
        <v>7</v>
      </c>
    </row>
    <row r="58880" spans="1:4" x14ac:dyDescent="0.25">
      <c r="A58880" s="9" t="s">
        <v>58391</v>
      </c>
      <c r="B58880" s="10">
        <v>278</v>
      </c>
      <c r="C58880" s="11">
        <v>1139.5899999999999</v>
      </c>
      <c r="D58880" s="2" t="s">
        <v>7</v>
      </c>
    </row>
    <row r="58881" spans="1:4" x14ac:dyDescent="0.25">
      <c r="A58881" s="9" t="s">
        <v>58392</v>
      </c>
      <c r="B58881" s="10">
        <v>278</v>
      </c>
      <c r="C58881" s="11">
        <v>1563.45</v>
      </c>
      <c r="D58881" s="2" t="s">
        <v>7</v>
      </c>
    </row>
    <row r="58882" spans="1:4" x14ac:dyDescent="0.25">
      <c r="A58882" s="9" t="s">
        <v>58393</v>
      </c>
      <c r="B58882" s="10">
        <v>278</v>
      </c>
      <c r="C58882" s="11">
        <v>2233.09</v>
      </c>
      <c r="D58882" s="2" t="s">
        <v>7</v>
      </c>
    </row>
    <row r="58883" spans="1:4" x14ac:dyDescent="0.25">
      <c r="A58883" s="9" t="s">
        <v>58394</v>
      </c>
      <c r="B58883" s="10">
        <v>278</v>
      </c>
      <c r="C58883" s="11">
        <v>8228.42</v>
      </c>
      <c r="D58883" s="2" t="s">
        <v>7</v>
      </c>
    </row>
    <row r="58884" spans="1:4" x14ac:dyDescent="0.25">
      <c r="A58884" s="9" t="s">
        <v>58395</v>
      </c>
      <c r="B58884" s="2" t="s">
        <v>446</v>
      </c>
      <c r="C58884" s="11">
        <v>2559.34</v>
      </c>
      <c r="D58884" s="2" t="s">
        <v>7</v>
      </c>
    </row>
    <row r="58885" spans="1:4" x14ac:dyDescent="0.25">
      <c r="A58885" s="9" t="s">
        <v>58396</v>
      </c>
      <c r="B58885" s="2" t="s">
        <v>446</v>
      </c>
      <c r="C58885" s="11">
        <v>2559.34</v>
      </c>
      <c r="D58885" s="2" t="s">
        <v>7</v>
      </c>
    </row>
    <row r="58886" spans="1:4" x14ac:dyDescent="0.25">
      <c r="A58886" s="9" t="s">
        <v>58397</v>
      </c>
      <c r="B58886" s="10">
        <v>278</v>
      </c>
      <c r="C58886" s="11">
        <v>2559.34</v>
      </c>
      <c r="D58886" s="2" t="s">
        <v>7</v>
      </c>
    </row>
    <row r="58887" spans="1:4" x14ac:dyDescent="0.25">
      <c r="A58887" s="9" t="s">
        <v>58398</v>
      </c>
      <c r="B58887" s="2" t="s">
        <v>446</v>
      </c>
      <c r="C58887" s="11">
        <v>2559.34</v>
      </c>
      <c r="D58887" s="2" t="s">
        <v>7</v>
      </c>
    </row>
    <row r="58888" spans="1:4" x14ac:dyDescent="0.25">
      <c r="A58888" s="9" t="s">
        <v>58399</v>
      </c>
      <c r="B58888" s="10">
        <v>278</v>
      </c>
      <c r="C58888" s="11">
        <v>2187.02</v>
      </c>
      <c r="D58888" s="2" t="s">
        <v>7</v>
      </c>
    </row>
    <row r="58889" spans="1:4" x14ac:dyDescent="0.25">
      <c r="A58889" s="9" t="s">
        <v>58400</v>
      </c>
      <c r="B58889" s="2" t="s">
        <v>446</v>
      </c>
      <c r="C58889" s="11">
        <v>2595.2800000000002</v>
      </c>
      <c r="D58889" s="2" t="s">
        <v>7</v>
      </c>
    </row>
    <row r="58890" spans="1:4" x14ac:dyDescent="0.25">
      <c r="A58890" s="9" t="s">
        <v>58401</v>
      </c>
      <c r="B58890" s="2" t="s">
        <v>409</v>
      </c>
      <c r="C58890" s="11">
        <v>2347.3200000000002</v>
      </c>
      <c r="D58890" s="2" t="s">
        <v>7</v>
      </c>
    </row>
    <row r="58891" spans="1:4" x14ac:dyDescent="0.25">
      <c r="A58891" s="9" t="s">
        <v>58402</v>
      </c>
      <c r="B58891" s="2" t="s">
        <v>409</v>
      </c>
      <c r="C58891" s="11">
        <v>2347.3200000000002</v>
      </c>
      <c r="D58891" s="2" t="s">
        <v>7</v>
      </c>
    </row>
    <row r="58892" spans="1:4" x14ac:dyDescent="0.25">
      <c r="A58892" s="9" t="s">
        <v>58403</v>
      </c>
      <c r="B58892" s="2" t="s">
        <v>409</v>
      </c>
      <c r="C58892" s="11">
        <v>2347.3200000000002</v>
      </c>
      <c r="D58892" s="2" t="s">
        <v>7</v>
      </c>
    </row>
    <row r="58893" spans="1:4" x14ac:dyDescent="0.25">
      <c r="A58893" s="9" t="s">
        <v>58404</v>
      </c>
      <c r="B58893" s="10">
        <v>278</v>
      </c>
      <c r="C58893" s="11">
        <v>2743.38</v>
      </c>
      <c r="D58893" s="2" t="s">
        <v>7</v>
      </c>
    </row>
    <row r="58894" spans="1:4" x14ac:dyDescent="0.25">
      <c r="A58894" s="9" t="s">
        <v>58405</v>
      </c>
      <c r="B58894" s="2" t="s">
        <v>409</v>
      </c>
      <c r="C58894" s="11">
        <v>2326.39</v>
      </c>
      <c r="D58894" s="2" t="s">
        <v>7</v>
      </c>
    </row>
    <row r="58895" spans="1:4" x14ac:dyDescent="0.25">
      <c r="A58895" s="9" t="s">
        <v>58406</v>
      </c>
      <c r="B58895" s="2" t="s">
        <v>409</v>
      </c>
      <c r="C58895" s="11">
        <v>2589.84</v>
      </c>
      <c r="D58895" s="2" t="s">
        <v>7</v>
      </c>
    </row>
    <row r="58896" spans="1:4" x14ac:dyDescent="0.25">
      <c r="A58896" s="9" t="s">
        <v>58407</v>
      </c>
      <c r="B58896" s="2" t="s">
        <v>409</v>
      </c>
      <c r="C58896" s="11">
        <v>2589.84</v>
      </c>
      <c r="D58896" s="2" t="s">
        <v>7</v>
      </c>
    </row>
    <row r="58897" spans="1:4" x14ac:dyDescent="0.25">
      <c r="A58897" s="9" t="s">
        <v>58408</v>
      </c>
      <c r="B58897" s="10">
        <v>278</v>
      </c>
      <c r="C58897" s="11">
        <v>2368.42</v>
      </c>
      <c r="D58897" s="2" t="s">
        <v>7</v>
      </c>
    </row>
    <row r="58898" spans="1:4" x14ac:dyDescent="0.25">
      <c r="A58898" s="9" t="s">
        <v>58409</v>
      </c>
      <c r="B58898" s="2" t="s">
        <v>409</v>
      </c>
      <c r="C58898" s="11">
        <v>2032.45</v>
      </c>
      <c r="D58898" s="2" t="s">
        <v>7</v>
      </c>
    </row>
    <row r="58899" spans="1:4" x14ac:dyDescent="0.25">
      <c r="A58899" s="9" t="s">
        <v>58410</v>
      </c>
      <c r="B58899" s="2" t="s">
        <v>409</v>
      </c>
      <c r="C58899" s="11">
        <v>2032.45</v>
      </c>
      <c r="D58899" s="2" t="s">
        <v>7</v>
      </c>
    </row>
    <row r="58900" spans="1:4" x14ac:dyDescent="0.25">
      <c r="A58900" s="9" t="s">
        <v>58411</v>
      </c>
      <c r="B58900" s="10">
        <v>278</v>
      </c>
      <c r="C58900" s="11">
        <v>3331.54</v>
      </c>
      <c r="D58900" s="2" t="s">
        <v>7</v>
      </c>
    </row>
    <row r="58901" spans="1:4" x14ac:dyDescent="0.25">
      <c r="A58901" s="9" t="s">
        <v>58412</v>
      </c>
      <c r="B58901" s="2" t="s">
        <v>409</v>
      </c>
      <c r="C58901" s="11">
        <v>3558.62</v>
      </c>
      <c r="D58901" s="2" t="s">
        <v>7</v>
      </c>
    </row>
    <row r="58902" spans="1:4" x14ac:dyDescent="0.25">
      <c r="A58902" s="9" t="s">
        <v>58413</v>
      </c>
      <c r="B58902" s="10">
        <v>278</v>
      </c>
      <c r="C58902" s="11">
        <v>2719.49</v>
      </c>
      <c r="D58902" s="2" t="s">
        <v>7</v>
      </c>
    </row>
    <row r="58903" spans="1:4" x14ac:dyDescent="0.25">
      <c r="A58903" s="9" t="s">
        <v>58414</v>
      </c>
      <c r="B58903" s="10">
        <v>278</v>
      </c>
      <c r="C58903" s="11">
        <v>2719.49</v>
      </c>
      <c r="D58903" s="2" t="s">
        <v>7</v>
      </c>
    </row>
    <row r="58904" spans="1:4" x14ac:dyDescent="0.25">
      <c r="A58904" s="9" t="s">
        <v>58415</v>
      </c>
      <c r="B58904" s="2" t="s">
        <v>409</v>
      </c>
      <c r="C58904" s="11">
        <v>3811.16</v>
      </c>
      <c r="D58904" s="2" t="s">
        <v>7</v>
      </c>
    </row>
    <row r="58905" spans="1:4" x14ac:dyDescent="0.25">
      <c r="A58905" s="9" t="s">
        <v>58416</v>
      </c>
      <c r="B58905" s="2" t="s">
        <v>103</v>
      </c>
      <c r="C58905" s="11">
        <v>3017.74</v>
      </c>
      <c r="D58905" s="2" t="s">
        <v>7</v>
      </c>
    </row>
    <row r="58906" spans="1:4" x14ac:dyDescent="0.25">
      <c r="A58906" s="9" t="s">
        <v>58417</v>
      </c>
      <c r="B58906" s="2" t="s">
        <v>446</v>
      </c>
      <c r="C58906" s="11">
        <v>2539.7199999999998</v>
      </c>
      <c r="D58906" s="2" t="s">
        <v>7</v>
      </c>
    </row>
    <row r="58907" spans="1:4" x14ac:dyDescent="0.25">
      <c r="A58907" s="9" t="s">
        <v>58418</v>
      </c>
      <c r="B58907" s="2" t="s">
        <v>409</v>
      </c>
      <c r="C58907" s="11">
        <v>3905.32</v>
      </c>
      <c r="D58907" s="2" t="s">
        <v>7</v>
      </c>
    </row>
    <row r="58908" spans="1:4" x14ac:dyDescent="0.25">
      <c r="A58908" s="9" t="s">
        <v>58419</v>
      </c>
      <c r="B58908" s="2" t="s">
        <v>409</v>
      </c>
      <c r="C58908" s="11">
        <v>2265.37</v>
      </c>
      <c r="D58908" s="2" t="s">
        <v>7</v>
      </c>
    </row>
    <row r="58909" spans="1:4" x14ac:dyDescent="0.25">
      <c r="A58909" s="9" t="s">
        <v>58420</v>
      </c>
      <c r="B58909" s="10">
        <v>278</v>
      </c>
      <c r="C58909" s="11">
        <v>3718.83</v>
      </c>
      <c r="D58909" s="2" t="s">
        <v>7</v>
      </c>
    </row>
    <row r="58910" spans="1:4" x14ac:dyDescent="0.25">
      <c r="A58910" s="9" t="s">
        <v>58421</v>
      </c>
      <c r="B58910" s="10">
        <v>278</v>
      </c>
      <c r="C58910" s="11">
        <v>4212.32</v>
      </c>
      <c r="D58910" s="2" t="s">
        <v>7</v>
      </c>
    </row>
    <row r="58911" spans="1:4" x14ac:dyDescent="0.25">
      <c r="A58911" s="9" t="s">
        <v>58422</v>
      </c>
      <c r="B58911" s="10">
        <v>278</v>
      </c>
      <c r="C58911" s="11">
        <v>4388.0600000000004</v>
      </c>
      <c r="D58911" s="2" t="s">
        <v>7</v>
      </c>
    </row>
    <row r="58912" spans="1:4" x14ac:dyDescent="0.25">
      <c r="A58912" s="9" t="s">
        <v>58423</v>
      </c>
      <c r="B58912" s="10">
        <v>278</v>
      </c>
      <c r="C58912" s="11">
        <v>4591.08</v>
      </c>
      <c r="D58912" s="2" t="s">
        <v>7</v>
      </c>
    </row>
    <row r="58913" spans="1:4" x14ac:dyDescent="0.25">
      <c r="A58913" s="9" t="s">
        <v>58424</v>
      </c>
      <c r="B58913" s="10">
        <v>278</v>
      </c>
      <c r="C58913" s="11">
        <v>6397.81</v>
      </c>
      <c r="D58913" s="2" t="s">
        <v>7</v>
      </c>
    </row>
    <row r="58914" spans="1:4" x14ac:dyDescent="0.25">
      <c r="A58914" s="9" t="s">
        <v>58425</v>
      </c>
      <c r="B58914" s="2" t="s">
        <v>409</v>
      </c>
      <c r="C58914" s="11">
        <v>5374.16</v>
      </c>
      <c r="D58914" s="2" t="s">
        <v>7</v>
      </c>
    </row>
    <row r="58915" spans="1:4" x14ac:dyDescent="0.25">
      <c r="A58915" s="9" t="s">
        <v>58426</v>
      </c>
      <c r="B58915" s="10">
        <v>278</v>
      </c>
      <c r="C58915" s="11">
        <v>8025.39</v>
      </c>
      <c r="D58915" s="2" t="s">
        <v>7</v>
      </c>
    </row>
    <row r="58916" spans="1:4" x14ac:dyDescent="0.25">
      <c r="A58916" s="9" t="s">
        <v>58427</v>
      </c>
      <c r="B58916" s="2" t="s">
        <v>446</v>
      </c>
      <c r="C58916" s="11">
        <v>6703</v>
      </c>
      <c r="D58916" s="2" t="s">
        <v>7</v>
      </c>
    </row>
    <row r="58917" spans="1:4" x14ac:dyDescent="0.25">
      <c r="A58917" s="9" t="s">
        <v>58428</v>
      </c>
      <c r="B58917" s="2" t="s">
        <v>446</v>
      </c>
      <c r="C58917" s="11">
        <v>7714.6</v>
      </c>
      <c r="D58917" s="2" t="s">
        <v>7</v>
      </c>
    </row>
    <row r="58918" spans="1:4" x14ac:dyDescent="0.25">
      <c r="A58918" s="9" t="s">
        <v>58429</v>
      </c>
      <c r="B58918" s="10">
        <v>278</v>
      </c>
      <c r="C58918" s="11">
        <v>7935.81</v>
      </c>
      <c r="D58918" s="2" t="s">
        <v>7</v>
      </c>
    </row>
    <row r="58919" spans="1:4" x14ac:dyDescent="0.25">
      <c r="A58919" s="9" t="s">
        <v>58430</v>
      </c>
      <c r="B58919" s="10">
        <v>278</v>
      </c>
      <c r="C58919" s="11">
        <v>9364.14</v>
      </c>
      <c r="D58919" s="2" t="s">
        <v>7</v>
      </c>
    </row>
    <row r="58920" spans="1:4" x14ac:dyDescent="0.25">
      <c r="A58920" s="9" t="s">
        <v>58431</v>
      </c>
      <c r="B58920" s="2" t="s">
        <v>409</v>
      </c>
      <c r="C58920" s="11">
        <v>425.1</v>
      </c>
      <c r="D58920" s="2" t="s">
        <v>7</v>
      </c>
    </row>
    <row r="58921" spans="1:4" x14ac:dyDescent="0.25">
      <c r="A58921" s="9" t="s">
        <v>58432</v>
      </c>
      <c r="B58921" s="2" t="s">
        <v>409</v>
      </c>
      <c r="C58921" s="11">
        <v>630.59</v>
      </c>
      <c r="D58921" s="2" t="s">
        <v>7</v>
      </c>
    </row>
    <row r="58922" spans="1:4" x14ac:dyDescent="0.25">
      <c r="A58922" s="9" t="s">
        <v>58433</v>
      </c>
      <c r="B58922" s="2" t="s">
        <v>446</v>
      </c>
      <c r="C58922" s="11">
        <v>944.67</v>
      </c>
      <c r="D58922" s="2" t="s">
        <v>7</v>
      </c>
    </row>
    <row r="58923" spans="1:4" x14ac:dyDescent="0.25">
      <c r="A58923" s="9" t="s">
        <v>58434</v>
      </c>
      <c r="B58923" s="10">
        <v>278</v>
      </c>
      <c r="C58923" s="11">
        <v>787.23</v>
      </c>
      <c r="D58923" s="2" t="s">
        <v>7</v>
      </c>
    </row>
    <row r="58924" spans="1:4" x14ac:dyDescent="0.25">
      <c r="A58924" s="9" t="s">
        <v>58435</v>
      </c>
      <c r="B58924" s="2" t="s">
        <v>409</v>
      </c>
      <c r="C58924" s="11">
        <v>858.92</v>
      </c>
      <c r="D58924" s="2" t="s">
        <v>7</v>
      </c>
    </row>
    <row r="58925" spans="1:4" x14ac:dyDescent="0.25">
      <c r="A58925" s="9" t="s">
        <v>58436</v>
      </c>
      <c r="B58925" s="2" t="s">
        <v>446</v>
      </c>
      <c r="C58925" s="11">
        <v>1338.3</v>
      </c>
      <c r="D58925" s="2" t="s">
        <v>7</v>
      </c>
    </row>
    <row r="58926" spans="1:4" x14ac:dyDescent="0.25">
      <c r="A58926" s="9" t="s">
        <v>58437</v>
      </c>
      <c r="B58926" s="2" t="s">
        <v>446</v>
      </c>
      <c r="C58926" s="11">
        <v>3650.35</v>
      </c>
      <c r="D58926" s="2" t="s">
        <v>7</v>
      </c>
    </row>
    <row r="58927" spans="1:4" x14ac:dyDescent="0.25">
      <c r="A58927" s="9" t="s">
        <v>58438</v>
      </c>
      <c r="B58927" s="2" t="s">
        <v>409</v>
      </c>
      <c r="C58927" s="11">
        <v>110.23</v>
      </c>
      <c r="D58927" s="2" t="s">
        <v>7</v>
      </c>
    </row>
    <row r="58928" spans="1:4" x14ac:dyDescent="0.25">
      <c r="A58928" s="9" t="s">
        <v>58439</v>
      </c>
      <c r="B58928" s="2" t="s">
        <v>409</v>
      </c>
      <c r="C58928" s="11">
        <v>259.48</v>
      </c>
      <c r="D58928" s="2" t="s">
        <v>7</v>
      </c>
    </row>
    <row r="58929" spans="1:4" x14ac:dyDescent="0.25">
      <c r="A58929" s="9" t="s">
        <v>58440</v>
      </c>
      <c r="B58929" s="2" t="s">
        <v>409</v>
      </c>
      <c r="C58929" s="11">
        <v>259.48</v>
      </c>
      <c r="D58929" s="2" t="s">
        <v>7</v>
      </c>
    </row>
    <row r="58930" spans="1:4" x14ac:dyDescent="0.25">
      <c r="A58930" s="9" t="s">
        <v>58441</v>
      </c>
      <c r="B58930" s="2" t="s">
        <v>409</v>
      </c>
      <c r="C58930" s="11">
        <v>204.68</v>
      </c>
      <c r="D58930" s="2" t="s">
        <v>7</v>
      </c>
    </row>
    <row r="58931" spans="1:4" x14ac:dyDescent="0.25">
      <c r="A58931" s="9" t="s">
        <v>58442</v>
      </c>
      <c r="B58931" s="2" t="s">
        <v>409</v>
      </c>
      <c r="C58931" s="11">
        <v>311.73</v>
      </c>
      <c r="D58931" s="2" t="s">
        <v>7</v>
      </c>
    </row>
    <row r="58932" spans="1:4" x14ac:dyDescent="0.25">
      <c r="A58932" s="9" t="s">
        <v>58443</v>
      </c>
      <c r="B58932" s="2" t="s">
        <v>409</v>
      </c>
      <c r="C58932" s="11">
        <v>251.91</v>
      </c>
      <c r="D58932" s="2" t="s">
        <v>7</v>
      </c>
    </row>
    <row r="58933" spans="1:4" x14ac:dyDescent="0.25">
      <c r="A58933" s="9" t="s">
        <v>58444</v>
      </c>
      <c r="B58933" s="10">
        <v>272</v>
      </c>
      <c r="C58933" s="11">
        <v>399.92</v>
      </c>
      <c r="D58933" s="2" t="s">
        <v>7</v>
      </c>
    </row>
    <row r="58934" spans="1:4" x14ac:dyDescent="0.25">
      <c r="A58934" s="9" t="s">
        <v>58445</v>
      </c>
      <c r="B58934" s="2" t="s">
        <v>409</v>
      </c>
      <c r="C58934" s="11">
        <v>535.61</v>
      </c>
      <c r="D58934" s="2" t="s">
        <v>7</v>
      </c>
    </row>
    <row r="58935" spans="1:4" x14ac:dyDescent="0.25">
      <c r="A58935" s="9" t="s">
        <v>58446</v>
      </c>
      <c r="B58935" s="2" t="s">
        <v>409</v>
      </c>
      <c r="C58935" s="11">
        <v>535.61</v>
      </c>
      <c r="D58935" s="2" t="s">
        <v>7</v>
      </c>
    </row>
    <row r="58936" spans="1:4" x14ac:dyDescent="0.25">
      <c r="A58936" s="9" t="s">
        <v>58447</v>
      </c>
      <c r="B58936" s="10">
        <v>278</v>
      </c>
      <c r="C58936" s="11">
        <v>1180.8399999999999</v>
      </c>
      <c r="D58936" s="2" t="s">
        <v>7</v>
      </c>
    </row>
    <row r="58937" spans="1:4" x14ac:dyDescent="0.25">
      <c r="A58937" s="9" t="s">
        <v>58448</v>
      </c>
      <c r="B58937" s="2" t="s">
        <v>661</v>
      </c>
      <c r="C58937" s="11">
        <v>1180.8399999999999</v>
      </c>
      <c r="D58937" s="2" t="s">
        <v>7</v>
      </c>
    </row>
    <row r="58938" spans="1:4" x14ac:dyDescent="0.25">
      <c r="A58938" s="9" t="s">
        <v>58449</v>
      </c>
      <c r="B58938" s="2" t="s">
        <v>661</v>
      </c>
      <c r="C58938" s="11">
        <v>1180.8399999999999</v>
      </c>
      <c r="D58938" s="2" t="s">
        <v>7</v>
      </c>
    </row>
    <row r="58939" spans="1:4" x14ac:dyDescent="0.25">
      <c r="A58939" s="9" t="s">
        <v>58450</v>
      </c>
      <c r="B58939" s="2" t="s">
        <v>409</v>
      </c>
      <c r="C58939" s="11">
        <v>735.26</v>
      </c>
      <c r="D58939" s="2" t="s">
        <v>7</v>
      </c>
    </row>
    <row r="58940" spans="1:4" x14ac:dyDescent="0.25">
      <c r="A58940" s="9" t="s">
        <v>58451</v>
      </c>
      <c r="B58940" s="10">
        <v>278</v>
      </c>
      <c r="C58940" s="11">
        <v>913.16</v>
      </c>
      <c r="D58940" s="2" t="s">
        <v>7</v>
      </c>
    </row>
    <row r="58941" spans="1:4" x14ac:dyDescent="0.25">
      <c r="A58941" s="9" t="s">
        <v>58452</v>
      </c>
      <c r="B58941" s="10">
        <v>278</v>
      </c>
      <c r="C58941" s="11">
        <v>1086.3800000000001</v>
      </c>
      <c r="D58941" s="2" t="s">
        <v>7</v>
      </c>
    </row>
    <row r="58942" spans="1:4" x14ac:dyDescent="0.25">
      <c r="A58942" s="9" t="s">
        <v>58453</v>
      </c>
      <c r="B58942" s="10">
        <v>278</v>
      </c>
      <c r="C58942" s="11">
        <v>1105.27</v>
      </c>
      <c r="D58942" s="2" t="s">
        <v>7</v>
      </c>
    </row>
    <row r="58943" spans="1:4" x14ac:dyDescent="0.25">
      <c r="A58943" s="9" t="s">
        <v>58454</v>
      </c>
      <c r="B58943" s="10">
        <v>272</v>
      </c>
      <c r="C58943" s="11">
        <v>1435.89</v>
      </c>
      <c r="D58943" s="2" t="s">
        <v>7</v>
      </c>
    </row>
    <row r="58944" spans="1:4" x14ac:dyDescent="0.25">
      <c r="A58944" s="9" t="s">
        <v>58455</v>
      </c>
      <c r="B58944" s="10">
        <v>278</v>
      </c>
      <c r="C58944" s="11">
        <v>1500.9</v>
      </c>
      <c r="D58944" s="2" t="s">
        <v>7</v>
      </c>
    </row>
    <row r="58945" spans="1:4" x14ac:dyDescent="0.25">
      <c r="A58945" s="9" t="s">
        <v>58456</v>
      </c>
      <c r="B58945" s="2" t="s">
        <v>409</v>
      </c>
      <c r="C58945" s="11">
        <v>869.45</v>
      </c>
      <c r="D58945" s="2" t="s">
        <v>7</v>
      </c>
    </row>
    <row r="58946" spans="1:4" x14ac:dyDescent="0.25">
      <c r="A58946" s="9" t="s">
        <v>58457</v>
      </c>
      <c r="B58946" s="2" t="s">
        <v>446</v>
      </c>
      <c r="C58946" s="11">
        <v>1702.49</v>
      </c>
      <c r="D58946" s="2" t="s">
        <v>7</v>
      </c>
    </row>
    <row r="58947" spans="1:4" x14ac:dyDescent="0.25">
      <c r="A58947" s="9" t="s">
        <v>58458</v>
      </c>
      <c r="B58947" s="2" t="s">
        <v>5692</v>
      </c>
      <c r="C58947" s="11">
        <v>1422.72</v>
      </c>
      <c r="D58947" s="2" t="s">
        <v>7</v>
      </c>
    </row>
    <row r="58948" spans="1:4" x14ac:dyDescent="0.25">
      <c r="A58948" s="9" t="s">
        <v>58459</v>
      </c>
      <c r="B58948" s="2" t="s">
        <v>5692</v>
      </c>
      <c r="C58948" s="11">
        <v>1422.72</v>
      </c>
      <c r="D58948" s="2" t="s">
        <v>7</v>
      </c>
    </row>
    <row r="58949" spans="1:4" x14ac:dyDescent="0.25">
      <c r="A58949" s="9" t="s">
        <v>58460</v>
      </c>
      <c r="B58949" s="2" t="s">
        <v>409</v>
      </c>
      <c r="C58949" s="11">
        <v>1524.38</v>
      </c>
      <c r="D58949" s="2" t="s">
        <v>7</v>
      </c>
    </row>
    <row r="58950" spans="1:4" x14ac:dyDescent="0.25">
      <c r="A58950" s="9" t="s">
        <v>58461</v>
      </c>
      <c r="B58950" s="2" t="s">
        <v>409</v>
      </c>
      <c r="C58950" s="11">
        <v>1459.21</v>
      </c>
      <c r="D58950" s="2" t="s">
        <v>7</v>
      </c>
    </row>
    <row r="58951" spans="1:4" x14ac:dyDescent="0.25">
      <c r="A58951" s="9" t="s">
        <v>58462</v>
      </c>
      <c r="B58951" s="10">
        <v>278</v>
      </c>
      <c r="C58951" s="11">
        <v>2710.15</v>
      </c>
      <c r="D58951" s="2" t="s">
        <v>7</v>
      </c>
    </row>
    <row r="58952" spans="1:4" x14ac:dyDescent="0.25">
      <c r="A58952" s="9" t="s">
        <v>58463</v>
      </c>
      <c r="B58952" s="10">
        <v>278</v>
      </c>
      <c r="C58952" s="11">
        <v>2539.7199999999998</v>
      </c>
      <c r="D58952" s="2" t="s">
        <v>7</v>
      </c>
    </row>
    <row r="58953" spans="1:4" x14ac:dyDescent="0.25">
      <c r="A58953" s="9" t="s">
        <v>58464</v>
      </c>
      <c r="B58953" s="10">
        <v>278</v>
      </c>
      <c r="C58953" s="11">
        <v>2573</v>
      </c>
      <c r="D58953" s="2" t="s">
        <v>7</v>
      </c>
    </row>
    <row r="58954" spans="1:4" x14ac:dyDescent="0.25">
      <c r="A58954" s="9" t="s">
        <v>58465</v>
      </c>
      <c r="B58954" s="10">
        <v>278</v>
      </c>
      <c r="C58954" s="11">
        <v>2425.4299999999998</v>
      </c>
      <c r="D58954" s="2" t="s">
        <v>7</v>
      </c>
    </row>
    <row r="58955" spans="1:4" x14ac:dyDescent="0.25">
      <c r="A58955" s="9" t="s">
        <v>58466</v>
      </c>
      <c r="B58955" s="2" t="s">
        <v>154</v>
      </c>
      <c r="C58955" s="11">
        <v>4691.71</v>
      </c>
      <c r="D58955" s="2" t="s">
        <v>7</v>
      </c>
    </row>
    <row r="58956" spans="1:4" x14ac:dyDescent="0.25">
      <c r="A58956" s="9" t="s">
        <v>58467</v>
      </c>
      <c r="B58956" s="10">
        <v>278</v>
      </c>
      <c r="C58956" s="11">
        <v>2102.66</v>
      </c>
      <c r="D58956" s="2" t="s">
        <v>7</v>
      </c>
    </row>
    <row r="58957" spans="1:4" x14ac:dyDescent="0.25">
      <c r="A58957" s="9" t="s">
        <v>58468</v>
      </c>
      <c r="B58957" s="10">
        <v>278</v>
      </c>
      <c r="C58957" s="11">
        <v>2102.66</v>
      </c>
      <c r="D58957" s="2" t="s">
        <v>7</v>
      </c>
    </row>
    <row r="58958" spans="1:4" x14ac:dyDescent="0.25">
      <c r="A58958" s="9" t="s">
        <v>58469</v>
      </c>
      <c r="B58958" s="10">
        <v>278</v>
      </c>
      <c r="C58958" s="11">
        <v>3206.88</v>
      </c>
      <c r="D58958" s="2" t="s">
        <v>7</v>
      </c>
    </row>
    <row r="58959" spans="1:4" x14ac:dyDescent="0.25">
      <c r="A58959" s="9" t="s">
        <v>58470</v>
      </c>
      <c r="B58959" s="10">
        <v>278</v>
      </c>
      <c r="C58959" s="11">
        <v>2620.77</v>
      </c>
      <c r="D58959" s="2" t="s">
        <v>7</v>
      </c>
    </row>
    <row r="58960" spans="1:4" x14ac:dyDescent="0.25">
      <c r="A58960" s="9" t="s">
        <v>58471</v>
      </c>
      <c r="B58960" s="2" t="s">
        <v>409</v>
      </c>
      <c r="C58960" s="11">
        <v>2283.66</v>
      </c>
      <c r="D58960" s="2" t="s">
        <v>7</v>
      </c>
    </row>
    <row r="58961" spans="1:4" x14ac:dyDescent="0.25">
      <c r="A58961" s="9" t="s">
        <v>58472</v>
      </c>
      <c r="B58961" s="2" t="s">
        <v>5395</v>
      </c>
      <c r="C58961" s="11">
        <v>4141.97</v>
      </c>
      <c r="D58961" s="2" t="s">
        <v>7</v>
      </c>
    </row>
    <row r="58962" spans="1:4" x14ac:dyDescent="0.25">
      <c r="A58962" s="9" t="s">
        <v>58473</v>
      </c>
      <c r="B58962" s="2" t="s">
        <v>409</v>
      </c>
      <c r="C58962" s="11">
        <v>1165.1099999999999</v>
      </c>
      <c r="D58962" s="2" t="s">
        <v>7</v>
      </c>
    </row>
    <row r="58963" spans="1:4" x14ac:dyDescent="0.25">
      <c r="A58963" s="9" t="s">
        <v>58474</v>
      </c>
      <c r="B58963" s="2" t="s">
        <v>446</v>
      </c>
      <c r="C58963" s="11">
        <v>2802.58</v>
      </c>
      <c r="D58963" s="2" t="s">
        <v>7</v>
      </c>
    </row>
    <row r="58964" spans="1:4" x14ac:dyDescent="0.25">
      <c r="A58964" s="9" t="s">
        <v>58475</v>
      </c>
      <c r="B58964" s="2" t="s">
        <v>409</v>
      </c>
      <c r="C58964" s="11">
        <v>1130.68</v>
      </c>
      <c r="D58964" s="2" t="s">
        <v>7</v>
      </c>
    </row>
    <row r="58965" spans="1:4" x14ac:dyDescent="0.25">
      <c r="A58965" s="9" t="s">
        <v>58476</v>
      </c>
      <c r="B58965" s="2" t="s">
        <v>446</v>
      </c>
      <c r="C58965" s="11">
        <v>2188.0500000000002</v>
      </c>
      <c r="D58965" s="2" t="s">
        <v>7</v>
      </c>
    </row>
    <row r="58966" spans="1:4" x14ac:dyDescent="0.25">
      <c r="A58966" s="9" t="s">
        <v>58477</v>
      </c>
      <c r="B58966" s="10">
        <v>278</v>
      </c>
      <c r="C58966" s="11">
        <v>1572.59</v>
      </c>
      <c r="D58966" s="2" t="s">
        <v>7</v>
      </c>
    </row>
    <row r="58967" spans="1:4" x14ac:dyDescent="0.25">
      <c r="A58967" s="9" t="s">
        <v>58478</v>
      </c>
      <c r="B58967" s="10">
        <v>278</v>
      </c>
      <c r="C58967" s="11">
        <v>1380.73</v>
      </c>
      <c r="D58967" s="2" t="s">
        <v>7</v>
      </c>
    </row>
    <row r="58968" spans="1:4" x14ac:dyDescent="0.25">
      <c r="A58968" s="9" t="s">
        <v>58479</v>
      </c>
      <c r="B58968" s="10">
        <v>278</v>
      </c>
      <c r="C58968" s="11">
        <v>1572.59</v>
      </c>
      <c r="D58968" s="2" t="s">
        <v>7</v>
      </c>
    </row>
    <row r="58969" spans="1:4" x14ac:dyDescent="0.25">
      <c r="A58969" s="9" t="s">
        <v>58480</v>
      </c>
      <c r="B58969" s="10">
        <v>278</v>
      </c>
      <c r="C58969" s="11">
        <v>1572.59</v>
      </c>
      <c r="D58969" s="2" t="s">
        <v>7</v>
      </c>
    </row>
    <row r="58970" spans="1:4" x14ac:dyDescent="0.25">
      <c r="A58970" s="9" t="s">
        <v>58481</v>
      </c>
      <c r="B58970" s="10">
        <v>278</v>
      </c>
      <c r="C58970" s="11">
        <v>2832.77</v>
      </c>
      <c r="D58970" s="2" t="s">
        <v>7</v>
      </c>
    </row>
    <row r="58971" spans="1:4" x14ac:dyDescent="0.25">
      <c r="A58971" s="9" t="s">
        <v>58482</v>
      </c>
      <c r="B58971" s="10">
        <v>278</v>
      </c>
      <c r="C58971" s="11">
        <v>3065.53</v>
      </c>
      <c r="D58971" s="2" t="s">
        <v>7</v>
      </c>
    </row>
    <row r="58972" spans="1:4" x14ac:dyDescent="0.25">
      <c r="A58972" s="9" t="s">
        <v>58483</v>
      </c>
      <c r="B58972" s="10">
        <v>278</v>
      </c>
      <c r="C58972" s="11">
        <v>493.12</v>
      </c>
      <c r="D58972" s="2" t="s">
        <v>7</v>
      </c>
    </row>
    <row r="58973" spans="1:4" x14ac:dyDescent="0.25">
      <c r="A58973" s="9" t="s">
        <v>58484</v>
      </c>
      <c r="B58973" s="10">
        <v>278</v>
      </c>
      <c r="C58973" s="11">
        <v>1385.51</v>
      </c>
      <c r="D58973" s="2" t="s">
        <v>7</v>
      </c>
    </row>
    <row r="58974" spans="1:4" x14ac:dyDescent="0.25">
      <c r="A58974" s="9" t="s">
        <v>58485</v>
      </c>
      <c r="B58974" s="10">
        <v>278</v>
      </c>
      <c r="C58974" s="11">
        <v>454.03</v>
      </c>
      <c r="D58974" s="2" t="s">
        <v>7</v>
      </c>
    </row>
    <row r="58975" spans="1:4" x14ac:dyDescent="0.25">
      <c r="A58975" s="9" t="s">
        <v>58486</v>
      </c>
      <c r="B58975" s="10">
        <v>272</v>
      </c>
      <c r="C58975" s="11">
        <v>35.119999999999997</v>
      </c>
      <c r="D58975" s="2" t="s">
        <v>7</v>
      </c>
    </row>
    <row r="58976" spans="1:4" x14ac:dyDescent="0.25">
      <c r="A58976" s="9" t="s">
        <v>58487</v>
      </c>
      <c r="B58976" s="2" t="s">
        <v>409</v>
      </c>
      <c r="C58976" s="11">
        <v>125.95</v>
      </c>
      <c r="D58976" s="2" t="s">
        <v>7</v>
      </c>
    </row>
    <row r="58977" spans="1:4" x14ac:dyDescent="0.25">
      <c r="A58977" s="9" t="s">
        <v>58488</v>
      </c>
      <c r="B58977" s="2" t="s">
        <v>409</v>
      </c>
      <c r="C58977" s="11">
        <v>149.86000000000001</v>
      </c>
      <c r="D58977" s="2" t="s">
        <v>7</v>
      </c>
    </row>
    <row r="58978" spans="1:4" x14ac:dyDescent="0.25">
      <c r="A58978" s="9" t="s">
        <v>58489</v>
      </c>
      <c r="B58978" s="2" t="s">
        <v>409</v>
      </c>
      <c r="C58978" s="11">
        <v>149.86000000000001</v>
      </c>
      <c r="D58978" s="2" t="s">
        <v>7</v>
      </c>
    </row>
    <row r="58979" spans="1:4" x14ac:dyDescent="0.25">
      <c r="A58979" s="9" t="s">
        <v>58490</v>
      </c>
      <c r="B58979" s="2" t="s">
        <v>409</v>
      </c>
      <c r="C58979" s="11">
        <v>185.78</v>
      </c>
      <c r="D58979" s="2" t="s">
        <v>7</v>
      </c>
    </row>
    <row r="58980" spans="1:4" x14ac:dyDescent="0.25">
      <c r="A58980" s="9" t="s">
        <v>58491</v>
      </c>
      <c r="B58980" s="2" t="s">
        <v>409</v>
      </c>
      <c r="C58980" s="11">
        <v>185.78</v>
      </c>
      <c r="D58980" s="2" t="s">
        <v>7</v>
      </c>
    </row>
    <row r="58981" spans="1:4" x14ac:dyDescent="0.25">
      <c r="A58981" s="9" t="s">
        <v>58492</v>
      </c>
      <c r="B58981" s="2" t="s">
        <v>409</v>
      </c>
      <c r="C58981" s="11">
        <v>266.06</v>
      </c>
      <c r="D58981" s="2" t="s">
        <v>7</v>
      </c>
    </row>
    <row r="58982" spans="1:4" x14ac:dyDescent="0.25">
      <c r="A58982" s="9" t="s">
        <v>58493</v>
      </c>
      <c r="B58982" s="2" t="s">
        <v>409</v>
      </c>
      <c r="C58982" s="11">
        <v>185.78</v>
      </c>
      <c r="D58982" s="2" t="s">
        <v>7</v>
      </c>
    </row>
    <row r="58983" spans="1:4" x14ac:dyDescent="0.25">
      <c r="A58983" s="9" t="s">
        <v>58494</v>
      </c>
      <c r="B58983" s="2" t="s">
        <v>409</v>
      </c>
      <c r="C58983" s="11">
        <v>217.29</v>
      </c>
      <c r="D58983" s="2" t="s">
        <v>7</v>
      </c>
    </row>
    <row r="58984" spans="1:4" x14ac:dyDescent="0.25">
      <c r="A58984" s="9" t="s">
        <v>58495</v>
      </c>
      <c r="B58984" s="2" t="s">
        <v>409</v>
      </c>
      <c r="C58984" s="11">
        <v>217.29</v>
      </c>
      <c r="D58984" s="2" t="s">
        <v>7</v>
      </c>
    </row>
    <row r="58985" spans="1:4" x14ac:dyDescent="0.25">
      <c r="A58985" s="9" t="s">
        <v>58496</v>
      </c>
      <c r="B58985" s="2" t="s">
        <v>409</v>
      </c>
      <c r="C58985" s="11">
        <v>233.01</v>
      </c>
      <c r="D58985" s="2" t="s">
        <v>7</v>
      </c>
    </row>
    <row r="58986" spans="1:4" x14ac:dyDescent="0.25">
      <c r="A58986" s="9" t="s">
        <v>58497</v>
      </c>
      <c r="B58986" s="2" t="s">
        <v>409</v>
      </c>
      <c r="C58986" s="11">
        <v>283.37</v>
      </c>
      <c r="D58986" s="2" t="s">
        <v>7</v>
      </c>
    </row>
    <row r="58987" spans="1:4" x14ac:dyDescent="0.25">
      <c r="A58987" s="9" t="s">
        <v>58498</v>
      </c>
      <c r="B58987" s="2" t="s">
        <v>409</v>
      </c>
      <c r="C58987" s="11">
        <v>349.52</v>
      </c>
      <c r="D58987" s="2" t="s">
        <v>7</v>
      </c>
    </row>
    <row r="58988" spans="1:4" x14ac:dyDescent="0.25">
      <c r="A58988" s="9" t="s">
        <v>58499</v>
      </c>
      <c r="B58988" s="2" t="s">
        <v>409</v>
      </c>
      <c r="C58988" s="11">
        <v>349.52</v>
      </c>
      <c r="D58988" s="2" t="s">
        <v>7</v>
      </c>
    </row>
    <row r="58989" spans="1:4" x14ac:dyDescent="0.25">
      <c r="A58989" s="9" t="s">
        <v>58500</v>
      </c>
      <c r="B58989" s="2" t="s">
        <v>446</v>
      </c>
      <c r="C58989" s="11">
        <v>592</v>
      </c>
      <c r="D58989" s="2" t="s">
        <v>7</v>
      </c>
    </row>
    <row r="58990" spans="1:4" x14ac:dyDescent="0.25">
      <c r="A58990" s="9" t="s">
        <v>58501</v>
      </c>
      <c r="B58990" s="2" t="s">
        <v>409</v>
      </c>
      <c r="C58990" s="11">
        <v>563.66</v>
      </c>
      <c r="D58990" s="2" t="s">
        <v>7</v>
      </c>
    </row>
    <row r="58991" spans="1:4" x14ac:dyDescent="0.25">
      <c r="A58991" s="9" t="s">
        <v>58502</v>
      </c>
      <c r="B58991" s="2" t="s">
        <v>409</v>
      </c>
      <c r="C58991" s="11">
        <v>563.66</v>
      </c>
      <c r="D58991" s="2" t="s">
        <v>7</v>
      </c>
    </row>
    <row r="58992" spans="1:4" x14ac:dyDescent="0.25">
      <c r="A58992" s="9" t="s">
        <v>58503</v>
      </c>
      <c r="B58992" s="2" t="s">
        <v>409</v>
      </c>
      <c r="C58992" s="11">
        <v>469.21</v>
      </c>
      <c r="D58992" s="2" t="s">
        <v>7</v>
      </c>
    </row>
    <row r="58993" spans="1:4" x14ac:dyDescent="0.25">
      <c r="A58993" s="9" t="s">
        <v>58504</v>
      </c>
      <c r="B58993" s="2" t="s">
        <v>409</v>
      </c>
      <c r="C58993" s="11">
        <v>437.69</v>
      </c>
      <c r="D58993" s="2" t="s">
        <v>7</v>
      </c>
    </row>
    <row r="58994" spans="1:4" x14ac:dyDescent="0.25">
      <c r="A58994" s="9" t="s">
        <v>58505</v>
      </c>
      <c r="B58994" s="2" t="s">
        <v>527</v>
      </c>
      <c r="C58994" s="11">
        <v>377.9</v>
      </c>
      <c r="D58994" s="2" t="s">
        <v>7</v>
      </c>
    </row>
    <row r="58995" spans="1:4" x14ac:dyDescent="0.25">
      <c r="A58995" s="9" t="s">
        <v>58506</v>
      </c>
      <c r="B58995" s="2" t="s">
        <v>409</v>
      </c>
      <c r="C58995" s="11">
        <v>481.77</v>
      </c>
      <c r="D58995" s="2" t="s">
        <v>7</v>
      </c>
    </row>
    <row r="58996" spans="1:4" x14ac:dyDescent="0.25">
      <c r="A58996" s="9" t="s">
        <v>58507</v>
      </c>
      <c r="B58996" s="2" t="s">
        <v>409</v>
      </c>
      <c r="C58996" s="11">
        <v>472.32</v>
      </c>
      <c r="D58996" s="2" t="s">
        <v>7</v>
      </c>
    </row>
    <row r="58997" spans="1:4" x14ac:dyDescent="0.25">
      <c r="A58997" s="9" t="s">
        <v>58508</v>
      </c>
      <c r="B58997" s="2" t="s">
        <v>409</v>
      </c>
      <c r="C58997" s="11">
        <v>462.89</v>
      </c>
      <c r="D58997" s="2" t="s">
        <v>7</v>
      </c>
    </row>
    <row r="58998" spans="1:4" x14ac:dyDescent="0.25">
      <c r="A58998" s="9" t="s">
        <v>58509</v>
      </c>
      <c r="B58998" s="2" t="s">
        <v>409</v>
      </c>
      <c r="C58998" s="11">
        <v>462.89</v>
      </c>
      <c r="D58998" s="2" t="s">
        <v>7</v>
      </c>
    </row>
    <row r="58999" spans="1:4" x14ac:dyDescent="0.25">
      <c r="A58999" s="9" t="s">
        <v>58510</v>
      </c>
      <c r="B58999" s="2" t="s">
        <v>409</v>
      </c>
      <c r="C58999" s="11">
        <v>314.89</v>
      </c>
      <c r="D58999" s="2" t="s">
        <v>7</v>
      </c>
    </row>
    <row r="59000" spans="1:4" x14ac:dyDescent="0.25">
      <c r="A59000" s="9" t="s">
        <v>58511</v>
      </c>
      <c r="B59000" s="2" t="s">
        <v>446</v>
      </c>
      <c r="C59000" s="11">
        <v>599.32000000000005</v>
      </c>
      <c r="D59000" s="2" t="s">
        <v>7</v>
      </c>
    </row>
    <row r="59001" spans="1:4" x14ac:dyDescent="0.25">
      <c r="A59001" s="9" t="s">
        <v>58512</v>
      </c>
      <c r="B59001" s="2" t="s">
        <v>409</v>
      </c>
      <c r="C59001" s="11">
        <v>630.45000000000005</v>
      </c>
      <c r="D59001" s="2" t="s">
        <v>7</v>
      </c>
    </row>
    <row r="59002" spans="1:4" x14ac:dyDescent="0.25">
      <c r="A59002" s="9" t="s">
        <v>58513</v>
      </c>
      <c r="B59002" s="2" t="s">
        <v>409</v>
      </c>
      <c r="C59002" s="11">
        <v>856.47</v>
      </c>
      <c r="D59002" s="2" t="s">
        <v>7</v>
      </c>
    </row>
    <row r="59003" spans="1:4" x14ac:dyDescent="0.25">
      <c r="A59003" s="9" t="s">
        <v>58514</v>
      </c>
      <c r="B59003" s="2" t="s">
        <v>409</v>
      </c>
      <c r="C59003" s="11">
        <v>727.39</v>
      </c>
      <c r="D59003" s="2" t="s">
        <v>7</v>
      </c>
    </row>
    <row r="59004" spans="1:4" x14ac:dyDescent="0.25">
      <c r="A59004" s="9" t="s">
        <v>58515</v>
      </c>
      <c r="B59004" s="2" t="s">
        <v>409</v>
      </c>
      <c r="C59004" s="11">
        <v>727.39</v>
      </c>
      <c r="D59004" s="2" t="s">
        <v>7</v>
      </c>
    </row>
    <row r="59005" spans="1:4" x14ac:dyDescent="0.25">
      <c r="A59005" s="9" t="s">
        <v>56306</v>
      </c>
      <c r="B59005" s="2" t="s">
        <v>409</v>
      </c>
      <c r="C59005" s="11">
        <v>837.64</v>
      </c>
      <c r="D59005" s="2" t="s">
        <v>7</v>
      </c>
    </row>
    <row r="59006" spans="1:4" x14ac:dyDescent="0.25">
      <c r="A59006" s="9" t="s">
        <v>58516</v>
      </c>
      <c r="B59006" s="2" t="s">
        <v>409</v>
      </c>
      <c r="C59006" s="11">
        <v>680.12</v>
      </c>
      <c r="D59006" s="2" t="s">
        <v>7</v>
      </c>
    </row>
    <row r="59007" spans="1:4" x14ac:dyDescent="0.25">
      <c r="A59007" s="9" t="s">
        <v>58517</v>
      </c>
      <c r="B59007" s="2" t="s">
        <v>409</v>
      </c>
      <c r="C59007" s="11">
        <v>787.23</v>
      </c>
      <c r="D59007" s="2" t="s">
        <v>7</v>
      </c>
    </row>
    <row r="59008" spans="1:4" x14ac:dyDescent="0.25">
      <c r="A59008" s="9" t="s">
        <v>58518</v>
      </c>
      <c r="B59008" s="2" t="s">
        <v>409</v>
      </c>
      <c r="C59008" s="11">
        <v>864.69</v>
      </c>
      <c r="D59008" s="2" t="s">
        <v>7</v>
      </c>
    </row>
    <row r="59009" spans="1:4" x14ac:dyDescent="0.25">
      <c r="A59009" s="9" t="s">
        <v>58519</v>
      </c>
      <c r="B59009" s="2" t="s">
        <v>409</v>
      </c>
      <c r="C59009" s="11">
        <v>1275.32</v>
      </c>
      <c r="D59009" s="2" t="s">
        <v>7</v>
      </c>
    </row>
    <row r="59010" spans="1:4" x14ac:dyDescent="0.25">
      <c r="A59010" s="9" t="s">
        <v>58520</v>
      </c>
      <c r="B59010" s="2" t="s">
        <v>409</v>
      </c>
      <c r="C59010" s="11">
        <v>991.93</v>
      </c>
      <c r="D59010" s="2" t="s">
        <v>7</v>
      </c>
    </row>
    <row r="59011" spans="1:4" x14ac:dyDescent="0.25">
      <c r="A59011" s="9" t="s">
        <v>58521</v>
      </c>
      <c r="B59011" s="2" t="s">
        <v>409</v>
      </c>
      <c r="C59011" s="11">
        <v>991.93</v>
      </c>
      <c r="D59011" s="2" t="s">
        <v>7</v>
      </c>
    </row>
    <row r="59012" spans="1:4" x14ac:dyDescent="0.25">
      <c r="A59012" s="9" t="s">
        <v>58522</v>
      </c>
      <c r="B59012" s="2" t="s">
        <v>409</v>
      </c>
      <c r="C59012" s="11">
        <v>991.93</v>
      </c>
      <c r="D59012" s="2" t="s">
        <v>7</v>
      </c>
    </row>
    <row r="59013" spans="1:4" x14ac:dyDescent="0.25">
      <c r="A59013" s="9" t="s">
        <v>58523</v>
      </c>
      <c r="B59013" s="2" t="s">
        <v>409</v>
      </c>
      <c r="C59013" s="11">
        <v>1589.51</v>
      </c>
      <c r="D59013" s="2" t="s">
        <v>7</v>
      </c>
    </row>
    <row r="59014" spans="1:4" x14ac:dyDescent="0.25">
      <c r="A59014" s="9" t="s">
        <v>58524</v>
      </c>
      <c r="B59014" s="2" t="s">
        <v>409</v>
      </c>
      <c r="C59014" s="11">
        <v>1438.36</v>
      </c>
      <c r="D59014" s="2" t="s">
        <v>7</v>
      </c>
    </row>
    <row r="59015" spans="1:4" x14ac:dyDescent="0.25">
      <c r="A59015" s="9" t="s">
        <v>58525</v>
      </c>
      <c r="B59015" s="2" t="s">
        <v>409</v>
      </c>
      <c r="C59015" s="11">
        <v>1438.36</v>
      </c>
      <c r="D59015" s="2" t="s">
        <v>7</v>
      </c>
    </row>
    <row r="59016" spans="1:4" x14ac:dyDescent="0.25">
      <c r="A59016" s="9" t="s">
        <v>58526</v>
      </c>
      <c r="B59016" s="2" t="s">
        <v>409</v>
      </c>
      <c r="C59016" s="11">
        <v>1589.51</v>
      </c>
      <c r="D59016" s="2" t="s">
        <v>7</v>
      </c>
    </row>
    <row r="59017" spans="1:4" x14ac:dyDescent="0.25">
      <c r="A59017" s="9" t="s">
        <v>58527</v>
      </c>
      <c r="B59017" s="2" t="s">
        <v>409</v>
      </c>
      <c r="C59017" s="11">
        <v>1133.58</v>
      </c>
      <c r="D59017" s="2" t="s">
        <v>7</v>
      </c>
    </row>
    <row r="59018" spans="1:4" x14ac:dyDescent="0.25">
      <c r="A59018" s="9" t="s">
        <v>58528</v>
      </c>
      <c r="B59018" s="2" t="s">
        <v>409</v>
      </c>
      <c r="C59018" s="11">
        <v>1133.58</v>
      </c>
      <c r="D59018" s="2" t="s">
        <v>7</v>
      </c>
    </row>
    <row r="59019" spans="1:4" x14ac:dyDescent="0.25">
      <c r="A59019" s="9" t="s">
        <v>58529</v>
      </c>
      <c r="B59019" s="10">
        <v>272</v>
      </c>
      <c r="C59019" s="11">
        <v>1374.5</v>
      </c>
      <c r="D59019" s="2" t="s">
        <v>7</v>
      </c>
    </row>
    <row r="59020" spans="1:4" x14ac:dyDescent="0.25">
      <c r="A59020" s="9" t="s">
        <v>58530</v>
      </c>
      <c r="B59020" s="2" t="s">
        <v>409</v>
      </c>
      <c r="C59020" s="11">
        <v>708.51</v>
      </c>
      <c r="D59020" s="2" t="s">
        <v>7</v>
      </c>
    </row>
    <row r="59021" spans="1:4" x14ac:dyDescent="0.25">
      <c r="A59021" s="9" t="s">
        <v>58531</v>
      </c>
      <c r="B59021" s="2" t="s">
        <v>409</v>
      </c>
      <c r="C59021" s="11">
        <v>1366.6</v>
      </c>
      <c r="D59021" s="2" t="s">
        <v>7</v>
      </c>
    </row>
    <row r="59022" spans="1:4" x14ac:dyDescent="0.25">
      <c r="A59022" s="9" t="s">
        <v>58532</v>
      </c>
      <c r="B59022" s="2" t="s">
        <v>409</v>
      </c>
      <c r="C59022" s="11">
        <v>91.14</v>
      </c>
      <c r="D59022" s="2" t="s">
        <v>7</v>
      </c>
    </row>
    <row r="59023" spans="1:4" x14ac:dyDescent="0.25">
      <c r="A59023" s="9" t="s">
        <v>58533</v>
      </c>
      <c r="B59023" s="2" t="s">
        <v>409</v>
      </c>
      <c r="C59023" s="11">
        <v>1339.34</v>
      </c>
      <c r="D59023" s="2" t="s">
        <v>7</v>
      </c>
    </row>
    <row r="59024" spans="1:4" x14ac:dyDescent="0.25">
      <c r="A59024" s="9" t="s">
        <v>58534</v>
      </c>
      <c r="B59024" s="2" t="s">
        <v>103</v>
      </c>
      <c r="C59024" s="11">
        <v>1155.6500000000001</v>
      </c>
      <c r="D59024" s="2" t="s">
        <v>7</v>
      </c>
    </row>
    <row r="59025" spans="1:4" x14ac:dyDescent="0.25">
      <c r="A59025" s="9" t="s">
        <v>58535</v>
      </c>
      <c r="B59025" s="10">
        <v>278</v>
      </c>
      <c r="C59025" s="11">
        <v>1155.6500000000001</v>
      </c>
      <c r="D59025" s="2" t="s">
        <v>7</v>
      </c>
    </row>
    <row r="59026" spans="1:4" x14ac:dyDescent="0.25">
      <c r="A59026" s="9" t="s">
        <v>58536</v>
      </c>
      <c r="B59026" s="2" t="s">
        <v>103</v>
      </c>
      <c r="C59026" s="11">
        <v>1155.6500000000001</v>
      </c>
      <c r="D59026" s="2" t="s">
        <v>7</v>
      </c>
    </row>
    <row r="59027" spans="1:4" x14ac:dyDescent="0.25">
      <c r="A59027" s="9" t="s">
        <v>58537</v>
      </c>
      <c r="B59027" s="2" t="s">
        <v>446</v>
      </c>
      <c r="C59027" s="11">
        <v>1454</v>
      </c>
      <c r="D59027" s="2" t="s">
        <v>7</v>
      </c>
    </row>
    <row r="59028" spans="1:4" x14ac:dyDescent="0.25">
      <c r="A59028" s="9" t="s">
        <v>58538</v>
      </c>
      <c r="B59028" s="2" t="s">
        <v>446</v>
      </c>
      <c r="C59028" s="11">
        <v>1407.57</v>
      </c>
      <c r="D59028" s="2" t="s">
        <v>7</v>
      </c>
    </row>
    <row r="59029" spans="1:4" x14ac:dyDescent="0.25">
      <c r="A59029" s="9" t="s">
        <v>58539</v>
      </c>
      <c r="B59029" s="2" t="s">
        <v>409</v>
      </c>
      <c r="C59029" s="11">
        <v>1354.97</v>
      </c>
      <c r="D59029" s="2" t="s">
        <v>7</v>
      </c>
    </row>
    <row r="59030" spans="1:4" x14ac:dyDescent="0.25">
      <c r="A59030" s="9" t="s">
        <v>58540</v>
      </c>
      <c r="B59030" s="2" t="s">
        <v>446</v>
      </c>
      <c r="C59030" s="11">
        <v>1438.36</v>
      </c>
      <c r="D59030" s="2" t="s">
        <v>7</v>
      </c>
    </row>
    <row r="59031" spans="1:4" x14ac:dyDescent="0.25">
      <c r="A59031" s="9" t="s">
        <v>58541</v>
      </c>
      <c r="B59031" s="10">
        <v>272</v>
      </c>
      <c r="C59031" s="11">
        <v>1751.04</v>
      </c>
      <c r="D59031" s="2" t="s">
        <v>7</v>
      </c>
    </row>
    <row r="59032" spans="1:4" x14ac:dyDescent="0.25">
      <c r="A59032" s="9" t="s">
        <v>58542</v>
      </c>
      <c r="B59032" s="2" t="s">
        <v>409</v>
      </c>
      <c r="C59032" s="11">
        <v>2045.51</v>
      </c>
      <c r="D59032" s="2" t="s">
        <v>7</v>
      </c>
    </row>
    <row r="59033" spans="1:4" x14ac:dyDescent="0.25">
      <c r="A59033" s="9" t="s">
        <v>58543</v>
      </c>
      <c r="B59033" s="2" t="s">
        <v>409</v>
      </c>
      <c r="C59033" s="11">
        <v>1631.16</v>
      </c>
      <c r="D59033" s="2" t="s">
        <v>7</v>
      </c>
    </row>
    <row r="59034" spans="1:4" x14ac:dyDescent="0.25">
      <c r="A59034" s="9" t="s">
        <v>58544</v>
      </c>
      <c r="B59034" s="2" t="s">
        <v>409</v>
      </c>
      <c r="C59034" s="11">
        <v>1448.8</v>
      </c>
      <c r="D59034" s="2" t="s">
        <v>7</v>
      </c>
    </row>
    <row r="59035" spans="1:4" x14ac:dyDescent="0.25">
      <c r="A59035" s="9" t="s">
        <v>58545</v>
      </c>
      <c r="B59035" s="2" t="s">
        <v>409</v>
      </c>
      <c r="C59035" s="11">
        <v>1448.8</v>
      </c>
      <c r="D59035" s="2" t="s">
        <v>7</v>
      </c>
    </row>
    <row r="59036" spans="1:4" x14ac:dyDescent="0.25">
      <c r="A59036" s="9" t="s">
        <v>58546</v>
      </c>
      <c r="B59036" s="2" t="s">
        <v>409</v>
      </c>
      <c r="C59036" s="11">
        <v>1448.8</v>
      </c>
      <c r="D59036" s="2" t="s">
        <v>7</v>
      </c>
    </row>
    <row r="59037" spans="1:4" x14ac:dyDescent="0.25">
      <c r="A59037" s="9" t="s">
        <v>58547</v>
      </c>
      <c r="B59037" s="2" t="s">
        <v>409</v>
      </c>
      <c r="C59037" s="11">
        <v>1852.74</v>
      </c>
      <c r="D59037" s="2" t="s">
        <v>7</v>
      </c>
    </row>
    <row r="59038" spans="1:4" x14ac:dyDescent="0.25">
      <c r="A59038" s="9" t="s">
        <v>58548</v>
      </c>
      <c r="B59038" s="2" t="s">
        <v>409</v>
      </c>
      <c r="C59038" s="11">
        <v>2865.88</v>
      </c>
      <c r="D59038" s="2" t="s">
        <v>7</v>
      </c>
    </row>
    <row r="59039" spans="1:4" x14ac:dyDescent="0.25">
      <c r="A59039" s="9" t="s">
        <v>58549</v>
      </c>
      <c r="B59039" s="2" t="s">
        <v>409</v>
      </c>
      <c r="C59039" s="11">
        <v>2865.88</v>
      </c>
      <c r="D59039" s="2" t="s">
        <v>7</v>
      </c>
    </row>
    <row r="59040" spans="1:4" x14ac:dyDescent="0.25">
      <c r="A59040" s="9" t="s">
        <v>58550</v>
      </c>
      <c r="B59040" s="2" t="s">
        <v>409</v>
      </c>
      <c r="C59040" s="11">
        <v>1852.74</v>
      </c>
      <c r="D59040" s="2" t="s">
        <v>7</v>
      </c>
    </row>
    <row r="59041" spans="1:4" x14ac:dyDescent="0.25">
      <c r="A59041" s="9" t="s">
        <v>58551</v>
      </c>
      <c r="B59041" s="2" t="s">
        <v>409</v>
      </c>
      <c r="C59041" s="11">
        <v>1852.74</v>
      </c>
      <c r="D59041" s="2" t="s">
        <v>7</v>
      </c>
    </row>
    <row r="59042" spans="1:4" x14ac:dyDescent="0.25">
      <c r="A59042" s="9" t="s">
        <v>58552</v>
      </c>
      <c r="B59042" s="2" t="s">
        <v>409</v>
      </c>
      <c r="C59042" s="11">
        <v>2173.17</v>
      </c>
      <c r="D59042" s="2" t="s">
        <v>7</v>
      </c>
    </row>
    <row r="59043" spans="1:4" x14ac:dyDescent="0.25">
      <c r="A59043" s="9" t="s">
        <v>58553</v>
      </c>
      <c r="B59043" s="2" t="s">
        <v>409</v>
      </c>
      <c r="C59043" s="11">
        <v>2365.15</v>
      </c>
      <c r="D59043" s="2" t="s">
        <v>7</v>
      </c>
    </row>
    <row r="59044" spans="1:4" x14ac:dyDescent="0.25">
      <c r="A59044" s="9" t="s">
        <v>58554</v>
      </c>
      <c r="B59044" s="2" t="s">
        <v>446</v>
      </c>
      <c r="C59044" s="11">
        <v>2210.34</v>
      </c>
      <c r="D59044" s="2" t="s">
        <v>7</v>
      </c>
    </row>
    <row r="59045" spans="1:4" x14ac:dyDescent="0.25">
      <c r="A59045" s="9" t="s">
        <v>58555</v>
      </c>
      <c r="B59045" s="2" t="s">
        <v>446</v>
      </c>
      <c r="C59045" s="11">
        <v>2210.34</v>
      </c>
      <c r="D59045" s="2" t="s">
        <v>7</v>
      </c>
    </row>
    <row r="59046" spans="1:4" x14ac:dyDescent="0.25">
      <c r="A59046" s="9" t="s">
        <v>58556</v>
      </c>
      <c r="B59046" s="2" t="s">
        <v>409</v>
      </c>
      <c r="C59046" s="11">
        <v>2603.14</v>
      </c>
      <c r="D59046" s="2" t="s">
        <v>7</v>
      </c>
    </row>
    <row r="59047" spans="1:4" x14ac:dyDescent="0.25">
      <c r="A59047" s="9" t="s">
        <v>58557</v>
      </c>
      <c r="B59047" s="2" t="s">
        <v>409</v>
      </c>
      <c r="C59047" s="11">
        <v>2603.14</v>
      </c>
      <c r="D59047" s="2" t="s">
        <v>7</v>
      </c>
    </row>
    <row r="59048" spans="1:4" x14ac:dyDescent="0.25">
      <c r="A59048" s="9" t="s">
        <v>37860</v>
      </c>
      <c r="B59048" s="10">
        <v>278</v>
      </c>
      <c r="C59048" s="11">
        <v>2083.09</v>
      </c>
      <c r="D59048" s="2" t="s">
        <v>7</v>
      </c>
    </row>
    <row r="59049" spans="1:4" x14ac:dyDescent="0.25">
      <c r="A59049" s="9" t="s">
        <v>58558</v>
      </c>
      <c r="B59049" s="2" t="s">
        <v>409</v>
      </c>
      <c r="C59049" s="11">
        <v>2155.58</v>
      </c>
      <c r="D59049" s="2" t="s">
        <v>7</v>
      </c>
    </row>
    <row r="59050" spans="1:4" x14ac:dyDescent="0.25">
      <c r="A59050" s="9" t="s">
        <v>58559</v>
      </c>
      <c r="B59050" s="2" t="s">
        <v>409</v>
      </c>
      <c r="C59050" s="11">
        <v>2155.58</v>
      </c>
      <c r="D59050" s="2" t="s">
        <v>7</v>
      </c>
    </row>
    <row r="59051" spans="1:4" x14ac:dyDescent="0.25">
      <c r="A59051" s="9" t="s">
        <v>58560</v>
      </c>
      <c r="B59051" s="2" t="s">
        <v>409</v>
      </c>
      <c r="C59051" s="11">
        <v>2155.58</v>
      </c>
      <c r="D59051" s="2" t="s">
        <v>7</v>
      </c>
    </row>
    <row r="59052" spans="1:4" x14ac:dyDescent="0.25">
      <c r="A59052" s="9" t="s">
        <v>58561</v>
      </c>
      <c r="B59052" s="2" t="s">
        <v>409</v>
      </c>
      <c r="C59052" s="11">
        <v>2155.58</v>
      </c>
      <c r="D59052" s="2" t="s">
        <v>7</v>
      </c>
    </row>
    <row r="59053" spans="1:4" x14ac:dyDescent="0.25">
      <c r="A59053" s="9" t="s">
        <v>58562</v>
      </c>
      <c r="B59053" s="2" t="s">
        <v>409</v>
      </c>
      <c r="C59053" s="11">
        <v>2155.58</v>
      </c>
      <c r="D59053" s="2" t="s">
        <v>7</v>
      </c>
    </row>
    <row r="59054" spans="1:4" x14ac:dyDescent="0.25">
      <c r="A59054" s="9" t="s">
        <v>58563</v>
      </c>
      <c r="B59054" s="2" t="s">
        <v>409</v>
      </c>
      <c r="C59054" s="11">
        <v>2155.58</v>
      </c>
      <c r="D59054" s="2" t="s">
        <v>7</v>
      </c>
    </row>
    <row r="59055" spans="1:4" x14ac:dyDescent="0.25">
      <c r="A59055" s="9" t="s">
        <v>58564</v>
      </c>
      <c r="B59055" s="2" t="s">
        <v>446</v>
      </c>
      <c r="C59055" s="11">
        <v>3258.82</v>
      </c>
      <c r="D59055" s="2" t="s">
        <v>7</v>
      </c>
    </row>
    <row r="59056" spans="1:4" x14ac:dyDescent="0.25">
      <c r="A59056" s="9" t="s">
        <v>58565</v>
      </c>
      <c r="B59056" s="2" t="s">
        <v>409</v>
      </c>
      <c r="C59056" s="11">
        <v>1954.28</v>
      </c>
      <c r="D59056" s="2" t="s">
        <v>7</v>
      </c>
    </row>
    <row r="59057" spans="1:4" x14ac:dyDescent="0.25">
      <c r="A59057" s="9" t="s">
        <v>58566</v>
      </c>
      <c r="B59057" s="2" t="s">
        <v>409</v>
      </c>
      <c r="C59057" s="11">
        <v>2423.34</v>
      </c>
      <c r="D59057" s="2" t="s">
        <v>7</v>
      </c>
    </row>
    <row r="59058" spans="1:4" x14ac:dyDescent="0.25">
      <c r="A59058" s="9" t="s">
        <v>58567</v>
      </c>
      <c r="B59058" s="2" t="s">
        <v>409</v>
      </c>
      <c r="C59058" s="11">
        <v>2423.34</v>
      </c>
      <c r="D59058" s="2" t="s">
        <v>7</v>
      </c>
    </row>
    <row r="59059" spans="1:4" x14ac:dyDescent="0.25">
      <c r="A59059" s="9" t="s">
        <v>58568</v>
      </c>
      <c r="B59059" s="2" t="s">
        <v>409</v>
      </c>
      <c r="C59059" s="11">
        <v>2423.34</v>
      </c>
      <c r="D59059" s="2" t="s">
        <v>7</v>
      </c>
    </row>
    <row r="59060" spans="1:4" x14ac:dyDescent="0.25">
      <c r="A59060" s="9" t="s">
        <v>58569</v>
      </c>
      <c r="B59060" s="2" t="s">
        <v>409</v>
      </c>
      <c r="C59060" s="11">
        <v>2423.34</v>
      </c>
      <c r="D59060" s="2" t="s">
        <v>7</v>
      </c>
    </row>
    <row r="59061" spans="1:4" x14ac:dyDescent="0.25">
      <c r="A59061" s="9" t="s">
        <v>58570</v>
      </c>
      <c r="B59061" s="2" t="s">
        <v>446</v>
      </c>
      <c r="C59061" s="11">
        <v>1641.6</v>
      </c>
      <c r="D59061" s="2" t="s">
        <v>7</v>
      </c>
    </row>
    <row r="59062" spans="1:4" x14ac:dyDescent="0.25">
      <c r="A59062" s="9" t="s">
        <v>58571</v>
      </c>
      <c r="B59062" s="2" t="s">
        <v>409</v>
      </c>
      <c r="C59062" s="11">
        <v>2032.45</v>
      </c>
      <c r="D59062" s="2" t="s">
        <v>7</v>
      </c>
    </row>
    <row r="59063" spans="1:4" x14ac:dyDescent="0.25">
      <c r="A59063" s="9" t="s">
        <v>58572</v>
      </c>
      <c r="B59063" s="2" t="s">
        <v>409</v>
      </c>
      <c r="C59063" s="11">
        <v>2032.45</v>
      </c>
      <c r="D59063" s="2" t="s">
        <v>7</v>
      </c>
    </row>
    <row r="59064" spans="1:4" x14ac:dyDescent="0.25">
      <c r="A59064" s="9" t="s">
        <v>58573</v>
      </c>
      <c r="B59064" s="2" t="s">
        <v>409</v>
      </c>
      <c r="C59064" s="11">
        <v>2032.45</v>
      </c>
      <c r="D59064" s="2" t="s">
        <v>7</v>
      </c>
    </row>
    <row r="59065" spans="1:4" x14ac:dyDescent="0.25">
      <c r="A59065" s="9" t="s">
        <v>58574</v>
      </c>
      <c r="B59065" s="2" t="s">
        <v>409</v>
      </c>
      <c r="C59065" s="11">
        <v>2032.45</v>
      </c>
      <c r="D59065" s="2" t="s">
        <v>7</v>
      </c>
    </row>
    <row r="59066" spans="1:4" x14ac:dyDescent="0.25">
      <c r="A59066" s="9" t="s">
        <v>58575</v>
      </c>
      <c r="B59066" s="2" t="s">
        <v>409</v>
      </c>
      <c r="C59066" s="11">
        <v>2032.45</v>
      </c>
      <c r="D59066" s="2" t="s">
        <v>7</v>
      </c>
    </row>
    <row r="59067" spans="1:4" x14ac:dyDescent="0.25">
      <c r="A59067" s="9" t="s">
        <v>58576</v>
      </c>
      <c r="B59067" s="2" t="s">
        <v>409</v>
      </c>
      <c r="C59067" s="11">
        <v>2032.45</v>
      </c>
      <c r="D59067" s="2" t="s">
        <v>7</v>
      </c>
    </row>
    <row r="59068" spans="1:4" x14ac:dyDescent="0.25">
      <c r="A59068" s="9" t="s">
        <v>58577</v>
      </c>
      <c r="B59068" s="2" t="s">
        <v>409</v>
      </c>
      <c r="C59068" s="11">
        <v>2032.45</v>
      </c>
      <c r="D59068" s="2" t="s">
        <v>7</v>
      </c>
    </row>
    <row r="59069" spans="1:4" x14ac:dyDescent="0.25">
      <c r="A59069" s="9" t="s">
        <v>58578</v>
      </c>
      <c r="B59069" s="2" t="s">
        <v>409</v>
      </c>
      <c r="C59069" s="11">
        <v>2032.45</v>
      </c>
      <c r="D59069" s="2" t="s">
        <v>7</v>
      </c>
    </row>
    <row r="59070" spans="1:4" x14ac:dyDescent="0.25">
      <c r="A59070" s="9" t="s">
        <v>58579</v>
      </c>
      <c r="B59070" s="2" t="s">
        <v>409</v>
      </c>
      <c r="C59070" s="11">
        <v>2032.45</v>
      </c>
      <c r="D59070" s="2" t="s">
        <v>7</v>
      </c>
    </row>
    <row r="59071" spans="1:4" x14ac:dyDescent="0.25">
      <c r="A59071" s="9" t="s">
        <v>58580</v>
      </c>
      <c r="B59071" s="2" t="s">
        <v>409</v>
      </c>
      <c r="C59071" s="11">
        <v>2032.45</v>
      </c>
      <c r="D59071" s="2" t="s">
        <v>7</v>
      </c>
    </row>
    <row r="59072" spans="1:4" x14ac:dyDescent="0.25">
      <c r="A59072" s="9" t="s">
        <v>58581</v>
      </c>
      <c r="B59072" s="2" t="s">
        <v>409</v>
      </c>
      <c r="C59072" s="11">
        <v>2032.45</v>
      </c>
      <c r="D59072" s="2" t="s">
        <v>7</v>
      </c>
    </row>
    <row r="59073" spans="1:4" x14ac:dyDescent="0.25">
      <c r="A59073" s="9" t="s">
        <v>58582</v>
      </c>
      <c r="B59073" s="2" t="s">
        <v>409</v>
      </c>
      <c r="C59073" s="11">
        <v>2032.45</v>
      </c>
      <c r="D59073" s="2" t="s">
        <v>7</v>
      </c>
    </row>
    <row r="59074" spans="1:4" x14ac:dyDescent="0.25">
      <c r="A59074" s="9" t="s">
        <v>58583</v>
      </c>
      <c r="B59074" s="2" t="s">
        <v>409</v>
      </c>
      <c r="C59074" s="11">
        <v>2032.45</v>
      </c>
      <c r="D59074" s="2" t="s">
        <v>7</v>
      </c>
    </row>
    <row r="59075" spans="1:4" x14ac:dyDescent="0.25">
      <c r="A59075" s="9" t="s">
        <v>58584</v>
      </c>
      <c r="B59075" s="2" t="s">
        <v>409</v>
      </c>
      <c r="C59075" s="11">
        <v>2032.45</v>
      </c>
      <c r="D59075" s="2" t="s">
        <v>7</v>
      </c>
    </row>
    <row r="59076" spans="1:4" x14ac:dyDescent="0.25">
      <c r="A59076" s="9" t="s">
        <v>58585</v>
      </c>
      <c r="B59076" s="2" t="s">
        <v>409</v>
      </c>
      <c r="C59076" s="11">
        <v>2032.45</v>
      </c>
      <c r="D59076" s="2" t="s">
        <v>7</v>
      </c>
    </row>
    <row r="59077" spans="1:4" x14ac:dyDescent="0.25">
      <c r="A59077" s="9" t="s">
        <v>58586</v>
      </c>
      <c r="B59077" s="2" t="s">
        <v>409</v>
      </c>
      <c r="C59077" s="11">
        <v>2032.45</v>
      </c>
      <c r="D59077" s="2" t="s">
        <v>7</v>
      </c>
    </row>
    <row r="59078" spans="1:4" x14ac:dyDescent="0.25">
      <c r="A59078" s="9" t="s">
        <v>58587</v>
      </c>
      <c r="B59078" s="2" t="s">
        <v>409</v>
      </c>
      <c r="C59078" s="11">
        <v>2032.45</v>
      </c>
      <c r="D59078" s="2" t="s">
        <v>7</v>
      </c>
    </row>
    <row r="59079" spans="1:4" x14ac:dyDescent="0.25">
      <c r="A59079" s="9" t="s">
        <v>58588</v>
      </c>
      <c r="B59079" s="2" t="s">
        <v>409</v>
      </c>
      <c r="C59079" s="11">
        <v>2032.45</v>
      </c>
      <c r="D59079" s="2" t="s">
        <v>7</v>
      </c>
    </row>
    <row r="59080" spans="1:4" x14ac:dyDescent="0.25">
      <c r="A59080" s="9" t="s">
        <v>58589</v>
      </c>
      <c r="B59080" s="2" t="s">
        <v>409</v>
      </c>
      <c r="C59080" s="11">
        <v>2032.45</v>
      </c>
      <c r="D59080" s="2" t="s">
        <v>7</v>
      </c>
    </row>
    <row r="59081" spans="1:4" x14ac:dyDescent="0.25">
      <c r="A59081" s="9" t="s">
        <v>58590</v>
      </c>
      <c r="B59081" s="2" t="s">
        <v>409</v>
      </c>
      <c r="C59081" s="11">
        <v>2032.45</v>
      </c>
      <c r="D59081" s="2" t="s">
        <v>7</v>
      </c>
    </row>
    <row r="59082" spans="1:4" x14ac:dyDescent="0.25">
      <c r="A59082" s="9" t="s">
        <v>58591</v>
      </c>
      <c r="B59082" s="2" t="s">
        <v>409</v>
      </c>
      <c r="C59082" s="11">
        <v>2032.45</v>
      </c>
      <c r="D59082" s="2" t="s">
        <v>7</v>
      </c>
    </row>
    <row r="59083" spans="1:4" x14ac:dyDescent="0.25">
      <c r="A59083" s="9" t="s">
        <v>58592</v>
      </c>
      <c r="B59083" s="2" t="s">
        <v>409</v>
      </c>
      <c r="C59083" s="11">
        <v>2032.45</v>
      </c>
      <c r="D59083" s="2" t="s">
        <v>7</v>
      </c>
    </row>
    <row r="59084" spans="1:4" x14ac:dyDescent="0.25">
      <c r="A59084" s="9" t="s">
        <v>58593</v>
      </c>
      <c r="B59084" s="2" t="s">
        <v>409</v>
      </c>
      <c r="C59084" s="11">
        <v>2032.45</v>
      </c>
      <c r="D59084" s="2" t="s">
        <v>7</v>
      </c>
    </row>
    <row r="59085" spans="1:4" x14ac:dyDescent="0.25">
      <c r="A59085" s="9" t="s">
        <v>58594</v>
      </c>
      <c r="B59085" s="2" t="s">
        <v>409</v>
      </c>
      <c r="C59085" s="11">
        <v>2032.45</v>
      </c>
      <c r="D59085" s="2" t="s">
        <v>7</v>
      </c>
    </row>
    <row r="59086" spans="1:4" x14ac:dyDescent="0.25">
      <c r="A59086" s="9" t="s">
        <v>58595</v>
      </c>
      <c r="B59086" s="2" t="s">
        <v>409</v>
      </c>
      <c r="C59086" s="11">
        <v>2032.45</v>
      </c>
      <c r="D59086" s="2" t="s">
        <v>7</v>
      </c>
    </row>
    <row r="59087" spans="1:4" x14ac:dyDescent="0.25">
      <c r="A59087" s="9" t="s">
        <v>58596</v>
      </c>
      <c r="B59087" s="2" t="s">
        <v>409</v>
      </c>
      <c r="C59087" s="11">
        <v>2032.45</v>
      </c>
      <c r="D59087" s="2" t="s">
        <v>7</v>
      </c>
    </row>
    <row r="59088" spans="1:4" x14ac:dyDescent="0.25">
      <c r="A59088" s="9" t="s">
        <v>58597</v>
      </c>
      <c r="B59088" s="2" t="s">
        <v>409</v>
      </c>
      <c r="C59088" s="11">
        <v>2032.45</v>
      </c>
      <c r="D59088" s="2" t="s">
        <v>7</v>
      </c>
    </row>
    <row r="59089" spans="1:4" x14ac:dyDescent="0.25">
      <c r="A59089" s="9" t="s">
        <v>58598</v>
      </c>
      <c r="B59089" s="2" t="s">
        <v>409</v>
      </c>
      <c r="C59089" s="11">
        <v>2032.45</v>
      </c>
      <c r="D59089" s="2" t="s">
        <v>7</v>
      </c>
    </row>
    <row r="59090" spans="1:4" x14ac:dyDescent="0.25">
      <c r="A59090" s="9" t="s">
        <v>58599</v>
      </c>
      <c r="B59090" s="2" t="s">
        <v>409</v>
      </c>
      <c r="C59090" s="11">
        <v>2032.45</v>
      </c>
      <c r="D59090" s="2" t="s">
        <v>7</v>
      </c>
    </row>
    <row r="59091" spans="1:4" x14ac:dyDescent="0.25">
      <c r="A59091" s="9" t="s">
        <v>58600</v>
      </c>
      <c r="B59091" s="2" t="s">
        <v>409</v>
      </c>
      <c r="C59091" s="11">
        <v>2032.45</v>
      </c>
      <c r="D59091" s="2" t="s">
        <v>7</v>
      </c>
    </row>
    <row r="59092" spans="1:4" x14ac:dyDescent="0.25">
      <c r="A59092" s="9" t="s">
        <v>58601</v>
      </c>
      <c r="B59092" s="2" t="s">
        <v>409</v>
      </c>
      <c r="C59092" s="11">
        <v>2032.45</v>
      </c>
      <c r="D59092" s="2" t="s">
        <v>7</v>
      </c>
    </row>
    <row r="59093" spans="1:4" x14ac:dyDescent="0.25">
      <c r="A59093" s="9" t="s">
        <v>58602</v>
      </c>
      <c r="B59093" s="2" t="s">
        <v>409</v>
      </c>
      <c r="C59093" s="11">
        <v>2032.45</v>
      </c>
      <c r="D59093" s="2" t="s">
        <v>7</v>
      </c>
    </row>
    <row r="59094" spans="1:4" x14ac:dyDescent="0.25">
      <c r="A59094" s="9" t="s">
        <v>58603</v>
      </c>
      <c r="B59094" s="2" t="s">
        <v>409</v>
      </c>
      <c r="C59094" s="11">
        <v>2032.45</v>
      </c>
      <c r="D59094" s="2" t="s">
        <v>7</v>
      </c>
    </row>
    <row r="59095" spans="1:4" x14ac:dyDescent="0.25">
      <c r="A59095" s="9" t="s">
        <v>58604</v>
      </c>
      <c r="B59095" s="2" t="s">
        <v>409</v>
      </c>
      <c r="C59095" s="11">
        <v>2405.87</v>
      </c>
      <c r="D59095" s="2" t="s">
        <v>7</v>
      </c>
    </row>
    <row r="59096" spans="1:4" x14ac:dyDescent="0.25">
      <c r="A59096" s="9" t="s">
        <v>58605</v>
      </c>
      <c r="B59096" s="2" t="s">
        <v>409</v>
      </c>
      <c r="C59096" s="11">
        <v>2405.87</v>
      </c>
      <c r="D59096" s="2" t="s">
        <v>7</v>
      </c>
    </row>
    <row r="59097" spans="1:4" x14ac:dyDescent="0.25">
      <c r="A59097" s="9" t="s">
        <v>58606</v>
      </c>
      <c r="B59097" s="2" t="s">
        <v>409</v>
      </c>
      <c r="C59097" s="11">
        <v>2405.87</v>
      </c>
      <c r="D59097" s="2" t="s">
        <v>7</v>
      </c>
    </row>
    <row r="59098" spans="1:4" x14ac:dyDescent="0.25">
      <c r="A59098" s="9" t="s">
        <v>58607</v>
      </c>
      <c r="B59098" s="2" t="s">
        <v>409</v>
      </c>
      <c r="C59098" s="11">
        <v>2405.87</v>
      </c>
      <c r="D59098" s="2" t="s">
        <v>7</v>
      </c>
    </row>
    <row r="59099" spans="1:4" x14ac:dyDescent="0.25">
      <c r="A59099" s="9" t="s">
        <v>58608</v>
      </c>
      <c r="B59099" s="2" t="s">
        <v>409</v>
      </c>
      <c r="C59099" s="11">
        <v>2032.45</v>
      </c>
      <c r="D59099" s="2" t="s">
        <v>7</v>
      </c>
    </row>
    <row r="59100" spans="1:4" x14ac:dyDescent="0.25">
      <c r="A59100" s="9" t="s">
        <v>58609</v>
      </c>
      <c r="B59100" s="2" t="s">
        <v>409</v>
      </c>
      <c r="C59100" s="11">
        <v>2032.45</v>
      </c>
      <c r="D59100" s="2" t="s">
        <v>7</v>
      </c>
    </row>
    <row r="59101" spans="1:4" x14ac:dyDescent="0.25">
      <c r="A59101" s="9" t="s">
        <v>58610</v>
      </c>
      <c r="B59101" s="2" t="s">
        <v>409</v>
      </c>
      <c r="C59101" s="11">
        <v>2032.45</v>
      </c>
      <c r="D59101" s="2" t="s">
        <v>7</v>
      </c>
    </row>
    <row r="59102" spans="1:4" x14ac:dyDescent="0.25">
      <c r="A59102" s="9" t="s">
        <v>58611</v>
      </c>
      <c r="B59102" s="2" t="s">
        <v>409</v>
      </c>
      <c r="C59102" s="11">
        <v>2032.45</v>
      </c>
      <c r="D59102" s="2" t="s">
        <v>7</v>
      </c>
    </row>
    <row r="59103" spans="1:4" x14ac:dyDescent="0.25">
      <c r="A59103" s="9" t="s">
        <v>58612</v>
      </c>
      <c r="B59103" s="2" t="s">
        <v>409</v>
      </c>
      <c r="C59103" s="11">
        <v>2032.45</v>
      </c>
      <c r="D59103" s="2" t="s">
        <v>7</v>
      </c>
    </row>
    <row r="59104" spans="1:4" x14ac:dyDescent="0.25">
      <c r="A59104" s="9" t="s">
        <v>58613</v>
      </c>
      <c r="B59104" s="2" t="s">
        <v>409</v>
      </c>
      <c r="C59104" s="11">
        <v>2405.87</v>
      </c>
      <c r="D59104" s="2" t="s">
        <v>7</v>
      </c>
    </row>
    <row r="59105" spans="1:4" x14ac:dyDescent="0.25">
      <c r="A59105" s="9" t="s">
        <v>58614</v>
      </c>
      <c r="B59105" s="2" t="s">
        <v>409</v>
      </c>
      <c r="C59105" s="11">
        <v>2032.45</v>
      </c>
      <c r="D59105" s="2" t="s">
        <v>7</v>
      </c>
    </row>
    <row r="59106" spans="1:4" x14ac:dyDescent="0.25">
      <c r="A59106" s="9" t="s">
        <v>58615</v>
      </c>
      <c r="B59106" s="2" t="s">
        <v>409</v>
      </c>
      <c r="C59106" s="11">
        <v>2032.45</v>
      </c>
      <c r="D59106" s="2" t="s">
        <v>7</v>
      </c>
    </row>
    <row r="59107" spans="1:4" x14ac:dyDescent="0.25">
      <c r="A59107" s="9" t="s">
        <v>58616</v>
      </c>
      <c r="B59107" s="2" t="s">
        <v>409</v>
      </c>
      <c r="C59107" s="11">
        <v>2032.45</v>
      </c>
      <c r="D59107" s="2" t="s">
        <v>7</v>
      </c>
    </row>
    <row r="59108" spans="1:4" x14ac:dyDescent="0.25">
      <c r="A59108" s="9" t="s">
        <v>58617</v>
      </c>
      <c r="B59108" s="2" t="s">
        <v>409</v>
      </c>
      <c r="C59108" s="11">
        <v>2032.45</v>
      </c>
      <c r="D59108" s="2" t="s">
        <v>7</v>
      </c>
    </row>
    <row r="59109" spans="1:4" x14ac:dyDescent="0.25">
      <c r="A59109" s="9" t="s">
        <v>58618</v>
      </c>
      <c r="B59109" s="2" t="s">
        <v>409</v>
      </c>
      <c r="C59109" s="11">
        <v>2032.45</v>
      </c>
      <c r="D59109" s="2" t="s">
        <v>7</v>
      </c>
    </row>
    <row r="59110" spans="1:4" x14ac:dyDescent="0.25">
      <c r="A59110" s="9" t="s">
        <v>58619</v>
      </c>
      <c r="B59110" s="2" t="s">
        <v>409</v>
      </c>
      <c r="C59110" s="11">
        <v>2032.45</v>
      </c>
      <c r="D59110" s="2" t="s">
        <v>7</v>
      </c>
    </row>
    <row r="59111" spans="1:4" x14ac:dyDescent="0.25">
      <c r="A59111" s="9" t="s">
        <v>58620</v>
      </c>
      <c r="B59111" s="2" t="s">
        <v>409</v>
      </c>
      <c r="C59111" s="11">
        <v>2032.45</v>
      </c>
      <c r="D59111" s="2" t="s">
        <v>7</v>
      </c>
    </row>
    <row r="59112" spans="1:4" x14ac:dyDescent="0.25">
      <c r="A59112" s="9" t="s">
        <v>58621</v>
      </c>
      <c r="B59112" s="2" t="s">
        <v>409</v>
      </c>
      <c r="C59112" s="11">
        <v>2032.45</v>
      </c>
      <c r="D59112" s="2" t="s">
        <v>7</v>
      </c>
    </row>
    <row r="59113" spans="1:4" x14ac:dyDescent="0.25">
      <c r="A59113" s="9" t="s">
        <v>58622</v>
      </c>
      <c r="B59113" s="2" t="s">
        <v>409</v>
      </c>
      <c r="C59113" s="11">
        <v>2032.45</v>
      </c>
      <c r="D59113" s="2" t="s">
        <v>7</v>
      </c>
    </row>
    <row r="59114" spans="1:4" x14ac:dyDescent="0.25">
      <c r="A59114" s="9" t="s">
        <v>58623</v>
      </c>
      <c r="B59114" s="2" t="s">
        <v>409</v>
      </c>
      <c r="C59114" s="11">
        <v>2032.45</v>
      </c>
      <c r="D59114" s="2" t="s">
        <v>7</v>
      </c>
    </row>
    <row r="59115" spans="1:4" x14ac:dyDescent="0.25">
      <c r="A59115" s="9" t="s">
        <v>58624</v>
      </c>
      <c r="B59115" s="2" t="s">
        <v>409</v>
      </c>
      <c r="C59115" s="11">
        <v>2032.45</v>
      </c>
      <c r="D59115" s="2" t="s">
        <v>7</v>
      </c>
    </row>
    <row r="59116" spans="1:4" x14ac:dyDescent="0.25">
      <c r="A59116" s="9" t="s">
        <v>58625</v>
      </c>
      <c r="B59116" s="2" t="s">
        <v>409</v>
      </c>
      <c r="C59116" s="11">
        <v>2032.45</v>
      </c>
      <c r="D59116" s="2" t="s">
        <v>7</v>
      </c>
    </row>
    <row r="59117" spans="1:4" x14ac:dyDescent="0.25">
      <c r="A59117" s="9" t="s">
        <v>58626</v>
      </c>
      <c r="B59117" s="2" t="s">
        <v>409</v>
      </c>
      <c r="C59117" s="11">
        <v>2032.45</v>
      </c>
      <c r="D59117" s="2" t="s">
        <v>7</v>
      </c>
    </row>
    <row r="59118" spans="1:4" x14ac:dyDescent="0.25">
      <c r="A59118" s="9" t="s">
        <v>58627</v>
      </c>
      <c r="B59118" s="2" t="s">
        <v>409</v>
      </c>
      <c r="C59118" s="11">
        <v>2032.45</v>
      </c>
      <c r="D59118" s="2" t="s">
        <v>7</v>
      </c>
    </row>
    <row r="59119" spans="1:4" x14ac:dyDescent="0.25">
      <c r="A59119" s="9" t="s">
        <v>58628</v>
      </c>
      <c r="B59119" s="2" t="s">
        <v>409</v>
      </c>
      <c r="C59119" s="11">
        <v>2032.45</v>
      </c>
      <c r="D59119" s="2" t="s">
        <v>7</v>
      </c>
    </row>
    <row r="59120" spans="1:4" x14ac:dyDescent="0.25">
      <c r="A59120" s="9" t="s">
        <v>58629</v>
      </c>
      <c r="B59120" s="2" t="s">
        <v>409</v>
      </c>
      <c r="C59120" s="11">
        <v>2032.45</v>
      </c>
      <c r="D59120" s="2" t="s">
        <v>7</v>
      </c>
    </row>
    <row r="59121" spans="1:4" x14ac:dyDescent="0.25">
      <c r="A59121" s="9" t="s">
        <v>58630</v>
      </c>
      <c r="B59121" s="2" t="s">
        <v>409</v>
      </c>
      <c r="C59121" s="11">
        <v>2032.45</v>
      </c>
      <c r="D59121" s="2" t="s">
        <v>7</v>
      </c>
    </row>
    <row r="59122" spans="1:4" x14ac:dyDescent="0.25">
      <c r="A59122" s="9" t="s">
        <v>58631</v>
      </c>
      <c r="B59122" s="2" t="s">
        <v>409</v>
      </c>
      <c r="C59122" s="11">
        <v>2032.45</v>
      </c>
      <c r="D59122" s="2" t="s">
        <v>7</v>
      </c>
    </row>
    <row r="59123" spans="1:4" x14ac:dyDescent="0.25">
      <c r="A59123" s="9" t="s">
        <v>58632</v>
      </c>
      <c r="B59123" s="2" t="s">
        <v>409</v>
      </c>
      <c r="C59123" s="11">
        <v>2032.45</v>
      </c>
      <c r="D59123" s="2" t="s">
        <v>7</v>
      </c>
    </row>
    <row r="59124" spans="1:4" x14ac:dyDescent="0.25">
      <c r="A59124" s="9" t="s">
        <v>58633</v>
      </c>
      <c r="B59124" s="2" t="s">
        <v>409</v>
      </c>
      <c r="C59124" s="11">
        <v>2032.45</v>
      </c>
      <c r="D59124" s="2" t="s">
        <v>7</v>
      </c>
    </row>
    <row r="59125" spans="1:4" x14ac:dyDescent="0.25">
      <c r="A59125" s="9" t="s">
        <v>58634</v>
      </c>
      <c r="B59125" s="2" t="s">
        <v>409</v>
      </c>
      <c r="C59125" s="11">
        <v>2032.45</v>
      </c>
      <c r="D59125" s="2" t="s">
        <v>7</v>
      </c>
    </row>
    <row r="59126" spans="1:4" x14ac:dyDescent="0.25">
      <c r="A59126" s="9" t="s">
        <v>58635</v>
      </c>
      <c r="B59126" s="2" t="s">
        <v>409</v>
      </c>
      <c r="C59126" s="11">
        <v>2032.45</v>
      </c>
      <c r="D59126" s="2" t="s">
        <v>7</v>
      </c>
    </row>
    <row r="59127" spans="1:4" x14ac:dyDescent="0.25">
      <c r="A59127" s="9" t="s">
        <v>58636</v>
      </c>
      <c r="B59127" s="2" t="s">
        <v>409</v>
      </c>
      <c r="C59127" s="11">
        <v>2032.45</v>
      </c>
      <c r="D59127" s="2" t="s">
        <v>7</v>
      </c>
    </row>
    <row r="59128" spans="1:4" x14ac:dyDescent="0.25">
      <c r="A59128" s="9" t="s">
        <v>58637</v>
      </c>
      <c r="B59128" s="2" t="s">
        <v>409</v>
      </c>
      <c r="C59128" s="11">
        <v>2032.45</v>
      </c>
      <c r="D59128" s="2" t="s">
        <v>7</v>
      </c>
    </row>
    <row r="59129" spans="1:4" x14ac:dyDescent="0.25">
      <c r="A59129" s="9" t="s">
        <v>58638</v>
      </c>
      <c r="B59129" s="2" t="s">
        <v>409</v>
      </c>
      <c r="C59129" s="11">
        <v>2032.45</v>
      </c>
      <c r="D59129" s="2" t="s">
        <v>7</v>
      </c>
    </row>
    <row r="59130" spans="1:4" x14ac:dyDescent="0.25">
      <c r="A59130" s="9" t="s">
        <v>58639</v>
      </c>
      <c r="B59130" s="2" t="s">
        <v>409</v>
      </c>
      <c r="C59130" s="11">
        <v>2032.45</v>
      </c>
      <c r="D59130" s="2" t="s">
        <v>7</v>
      </c>
    </row>
    <row r="59131" spans="1:4" x14ac:dyDescent="0.25">
      <c r="A59131" s="9" t="s">
        <v>58640</v>
      </c>
      <c r="B59131" s="2" t="s">
        <v>409</v>
      </c>
      <c r="C59131" s="11">
        <v>2032.45</v>
      </c>
      <c r="D59131" s="2" t="s">
        <v>7</v>
      </c>
    </row>
    <row r="59132" spans="1:4" x14ac:dyDescent="0.25">
      <c r="A59132" s="9" t="s">
        <v>58641</v>
      </c>
      <c r="B59132" s="2" t="s">
        <v>409</v>
      </c>
      <c r="C59132" s="11">
        <v>2032.45</v>
      </c>
      <c r="D59132" s="2" t="s">
        <v>7</v>
      </c>
    </row>
    <row r="59133" spans="1:4" x14ac:dyDescent="0.25">
      <c r="A59133" s="9" t="s">
        <v>58642</v>
      </c>
      <c r="B59133" s="2" t="s">
        <v>409</v>
      </c>
      <c r="C59133" s="11">
        <v>2032.45</v>
      </c>
      <c r="D59133" s="2" t="s">
        <v>7</v>
      </c>
    </row>
    <row r="59134" spans="1:4" x14ac:dyDescent="0.25">
      <c r="A59134" s="9" t="s">
        <v>58643</v>
      </c>
      <c r="B59134" s="2" t="s">
        <v>409</v>
      </c>
      <c r="C59134" s="11">
        <v>2032.45</v>
      </c>
      <c r="D59134" s="2" t="s">
        <v>7</v>
      </c>
    </row>
    <row r="59135" spans="1:4" x14ac:dyDescent="0.25">
      <c r="A59135" s="9" t="s">
        <v>58644</v>
      </c>
      <c r="B59135" s="2" t="s">
        <v>409</v>
      </c>
      <c r="C59135" s="11">
        <v>2032.45</v>
      </c>
      <c r="D59135" s="2" t="s">
        <v>7</v>
      </c>
    </row>
    <row r="59136" spans="1:4" x14ac:dyDescent="0.25">
      <c r="A59136" s="9" t="s">
        <v>58645</v>
      </c>
      <c r="B59136" s="2" t="s">
        <v>409</v>
      </c>
      <c r="C59136" s="11">
        <v>2032.45</v>
      </c>
      <c r="D59136" s="2" t="s">
        <v>7</v>
      </c>
    </row>
    <row r="59137" spans="1:4" x14ac:dyDescent="0.25">
      <c r="A59137" s="9" t="s">
        <v>58646</v>
      </c>
      <c r="B59137" s="2" t="s">
        <v>409</v>
      </c>
      <c r="C59137" s="11">
        <v>2032.45</v>
      </c>
      <c r="D59137" s="2" t="s">
        <v>7</v>
      </c>
    </row>
    <row r="59138" spans="1:4" x14ac:dyDescent="0.25">
      <c r="A59138" s="9" t="s">
        <v>58647</v>
      </c>
      <c r="B59138" s="2" t="s">
        <v>409</v>
      </c>
      <c r="C59138" s="11">
        <v>2032.45</v>
      </c>
      <c r="D59138" s="2" t="s">
        <v>7</v>
      </c>
    </row>
    <row r="59139" spans="1:4" x14ac:dyDescent="0.25">
      <c r="A59139" s="9" t="s">
        <v>58648</v>
      </c>
      <c r="B59139" s="2" t="s">
        <v>409</v>
      </c>
      <c r="C59139" s="11">
        <v>2032.45</v>
      </c>
      <c r="D59139" s="2" t="s">
        <v>7</v>
      </c>
    </row>
    <row r="59140" spans="1:4" x14ac:dyDescent="0.25">
      <c r="A59140" s="9" t="s">
        <v>58649</v>
      </c>
      <c r="B59140" s="2" t="s">
        <v>409</v>
      </c>
      <c r="C59140" s="11">
        <v>2032.45</v>
      </c>
      <c r="D59140" s="2" t="s">
        <v>7</v>
      </c>
    </row>
    <row r="59141" spans="1:4" x14ac:dyDescent="0.25">
      <c r="A59141" s="9" t="s">
        <v>58650</v>
      </c>
      <c r="B59141" s="2" t="s">
        <v>409</v>
      </c>
      <c r="C59141" s="11">
        <v>2032.45</v>
      </c>
      <c r="D59141" s="2" t="s">
        <v>7</v>
      </c>
    </row>
    <row r="59142" spans="1:4" x14ac:dyDescent="0.25">
      <c r="A59142" s="9" t="s">
        <v>58651</v>
      </c>
      <c r="B59142" s="2" t="s">
        <v>409</v>
      </c>
      <c r="C59142" s="11">
        <v>2032.45</v>
      </c>
      <c r="D59142" s="2" t="s">
        <v>7</v>
      </c>
    </row>
    <row r="59143" spans="1:4" x14ac:dyDescent="0.25">
      <c r="A59143" s="9" t="s">
        <v>58652</v>
      </c>
      <c r="B59143" s="2" t="s">
        <v>409</v>
      </c>
      <c r="C59143" s="11">
        <v>2032.45</v>
      </c>
      <c r="D59143" s="2" t="s">
        <v>7</v>
      </c>
    </row>
    <row r="59144" spans="1:4" x14ac:dyDescent="0.25">
      <c r="A59144" s="9" t="s">
        <v>58653</v>
      </c>
      <c r="B59144" s="2" t="s">
        <v>409</v>
      </c>
      <c r="C59144" s="11">
        <v>2032.45</v>
      </c>
      <c r="D59144" s="2" t="s">
        <v>7</v>
      </c>
    </row>
    <row r="59145" spans="1:4" x14ac:dyDescent="0.25">
      <c r="A59145" s="9" t="s">
        <v>58654</v>
      </c>
      <c r="B59145" s="2" t="s">
        <v>409</v>
      </c>
      <c r="C59145" s="11">
        <v>2032.45</v>
      </c>
      <c r="D59145" s="2" t="s">
        <v>7</v>
      </c>
    </row>
    <row r="59146" spans="1:4" x14ac:dyDescent="0.25">
      <c r="A59146" s="9" t="s">
        <v>58655</v>
      </c>
      <c r="B59146" s="2" t="s">
        <v>409</v>
      </c>
      <c r="C59146" s="11">
        <v>2032.45</v>
      </c>
      <c r="D59146" s="2" t="s">
        <v>7</v>
      </c>
    </row>
    <row r="59147" spans="1:4" x14ac:dyDescent="0.25">
      <c r="A59147" s="9" t="s">
        <v>58656</v>
      </c>
      <c r="B59147" s="10">
        <v>278</v>
      </c>
      <c r="C59147" s="11">
        <v>2100.67</v>
      </c>
      <c r="D59147" s="2" t="s">
        <v>7</v>
      </c>
    </row>
    <row r="59148" spans="1:4" x14ac:dyDescent="0.25">
      <c r="A59148" s="9" t="s">
        <v>58657</v>
      </c>
      <c r="B59148" s="10">
        <v>278</v>
      </c>
      <c r="C59148" s="11">
        <v>2599.85</v>
      </c>
      <c r="D59148" s="2" t="s">
        <v>7</v>
      </c>
    </row>
    <row r="59149" spans="1:4" x14ac:dyDescent="0.25">
      <c r="A59149" s="9" t="s">
        <v>58658</v>
      </c>
      <c r="B59149" s="10">
        <v>278</v>
      </c>
      <c r="C59149" s="11">
        <v>2599.85</v>
      </c>
      <c r="D59149" s="2" t="s">
        <v>7</v>
      </c>
    </row>
    <row r="59150" spans="1:4" x14ac:dyDescent="0.25">
      <c r="A59150" s="9" t="s">
        <v>58659</v>
      </c>
      <c r="B59150" s="10">
        <v>278</v>
      </c>
      <c r="C59150" s="11">
        <v>2599.85</v>
      </c>
      <c r="D59150" s="2" t="s">
        <v>7</v>
      </c>
    </row>
    <row r="59151" spans="1:4" x14ac:dyDescent="0.25">
      <c r="A59151" s="9" t="s">
        <v>58660</v>
      </c>
      <c r="B59151" s="2" t="s">
        <v>409</v>
      </c>
      <c r="C59151" s="11">
        <v>2390.0700000000002</v>
      </c>
      <c r="D59151" s="2" t="s">
        <v>7</v>
      </c>
    </row>
    <row r="59152" spans="1:4" x14ac:dyDescent="0.25">
      <c r="A59152" s="9" t="s">
        <v>58661</v>
      </c>
      <c r="B59152" s="2" t="s">
        <v>409</v>
      </c>
      <c r="C59152" s="11">
        <v>2032.45</v>
      </c>
      <c r="D59152" s="2" t="s">
        <v>7</v>
      </c>
    </row>
    <row r="59153" spans="1:4" x14ac:dyDescent="0.25">
      <c r="A59153" s="9" t="s">
        <v>58662</v>
      </c>
      <c r="B59153" s="2" t="s">
        <v>409</v>
      </c>
      <c r="C59153" s="11">
        <v>2032.45</v>
      </c>
      <c r="D59153" s="2" t="s">
        <v>7</v>
      </c>
    </row>
    <row r="59154" spans="1:4" x14ac:dyDescent="0.25">
      <c r="A59154" s="9" t="s">
        <v>58663</v>
      </c>
      <c r="B59154" s="2" t="s">
        <v>409</v>
      </c>
      <c r="C59154" s="11">
        <v>2032.45</v>
      </c>
      <c r="D59154" s="2" t="s">
        <v>7</v>
      </c>
    </row>
    <row r="59155" spans="1:4" x14ac:dyDescent="0.25">
      <c r="A59155" s="9" t="s">
        <v>58664</v>
      </c>
      <c r="B59155" s="2" t="s">
        <v>409</v>
      </c>
      <c r="C59155" s="11">
        <v>2032.45</v>
      </c>
      <c r="D59155" s="2" t="s">
        <v>7</v>
      </c>
    </row>
    <row r="59156" spans="1:4" x14ac:dyDescent="0.25">
      <c r="A59156" s="9" t="s">
        <v>58665</v>
      </c>
      <c r="B59156" s="2" t="s">
        <v>409</v>
      </c>
      <c r="C59156" s="11">
        <v>2032.45</v>
      </c>
      <c r="D59156" s="2" t="s">
        <v>7</v>
      </c>
    </row>
    <row r="59157" spans="1:4" x14ac:dyDescent="0.25">
      <c r="A59157" s="9" t="s">
        <v>58666</v>
      </c>
      <c r="B59157" s="2" t="s">
        <v>409</v>
      </c>
      <c r="C59157" s="11">
        <v>2032.45</v>
      </c>
      <c r="D59157" s="2" t="s">
        <v>7</v>
      </c>
    </row>
    <row r="59158" spans="1:4" x14ac:dyDescent="0.25">
      <c r="A59158" s="9" t="s">
        <v>58667</v>
      </c>
      <c r="B59158" s="2" t="s">
        <v>409</v>
      </c>
      <c r="C59158" s="11">
        <v>2032.45</v>
      </c>
      <c r="D59158" s="2" t="s">
        <v>7</v>
      </c>
    </row>
    <row r="59159" spans="1:4" x14ac:dyDescent="0.25">
      <c r="A59159" s="9" t="s">
        <v>58668</v>
      </c>
      <c r="B59159" s="2" t="s">
        <v>409</v>
      </c>
      <c r="C59159" s="11">
        <v>2032.45</v>
      </c>
      <c r="D59159" s="2" t="s">
        <v>7</v>
      </c>
    </row>
    <row r="59160" spans="1:4" x14ac:dyDescent="0.25">
      <c r="A59160" s="9" t="s">
        <v>58669</v>
      </c>
      <c r="B59160" s="2" t="s">
        <v>409</v>
      </c>
      <c r="C59160" s="11">
        <v>2032.45</v>
      </c>
      <c r="D59160" s="2" t="s">
        <v>7</v>
      </c>
    </row>
    <row r="59161" spans="1:4" x14ac:dyDescent="0.25">
      <c r="A59161" s="9" t="s">
        <v>58670</v>
      </c>
      <c r="B59161" s="2" t="s">
        <v>409</v>
      </c>
      <c r="C59161" s="11">
        <v>2032.45</v>
      </c>
      <c r="D59161" s="2" t="s">
        <v>7</v>
      </c>
    </row>
    <row r="59162" spans="1:4" x14ac:dyDescent="0.25">
      <c r="A59162" s="9" t="s">
        <v>58671</v>
      </c>
      <c r="B59162" s="2" t="s">
        <v>409</v>
      </c>
      <c r="C59162" s="11">
        <v>2032.45</v>
      </c>
      <c r="D59162" s="2" t="s">
        <v>7</v>
      </c>
    </row>
    <row r="59163" spans="1:4" x14ac:dyDescent="0.25">
      <c r="A59163" s="9" t="s">
        <v>58672</v>
      </c>
      <c r="B59163" s="2" t="s">
        <v>409</v>
      </c>
      <c r="C59163" s="11">
        <v>2032.45</v>
      </c>
      <c r="D59163" s="2" t="s">
        <v>7</v>
      </c>
    </row>
    <row r="59164" spans="1:4" x14ac:dyDescent="0.25">
      <c r="A59164" s="9" t="s">
        <v>58673</v>
      </c>
      <c r="B59164" s="2" t="s">
        <v>409</v>
      </c>
      <c r="C59164" s="11">
        <v>2032.45</v>
      </c>
      <c r="D59164" s="2" t="s">
        <v>7</v>
      </c>
    </row>
    <row r="59165" spans="1:4" x14ac:dyDescent="0.25">
      <c r="A59165" s="9" t="s">
        <v>58674</v>
      </c>
      <c r="B59165" s="2" t="s">
        <v>409</v>
      </c>
      <c r="C59165" s="11">
        <v>2032.45</v>
      </c>
      <c r="D59165" s="2" t="s">
        <v>7</v>
      </c>
    </row>
    <row r="59166" spans="1:4" x14ac:dyDescent="0.25">
      <c r="A59166" s="9" t="s">
        <v>58675</v>
      </c>
      <c r="B59166" s="2" t="s">
        <v>409</v>
      </c>
      <c r="C59166" s="11">
        <v>2032.45</v>
      </c>
      <c r="D59166" s="2" t="s">
        <v>7</v>
      </c>
    </row>
    <row r="59167" spans="1:4" x14ac:dyDescent="0.25">
      <c r="A59167" s="9" t="s">
        <v>58676</v>
      </c>
      <c r="B59167" s="2" t="s">
        <v>409</v>
      </c>
      <c r="C59167" s="11">
        <v>2032.45</v>
      </c>
      <c r="D59167" s="2" t="s">
        <v>7</v>
      </c>
    </row>
    <row r="59168" spans="1:4" x14ac:dyDescent="0.25">
      <c r="A59168" s="9" t="s">
        <v>58677</v>
      </c>
      <c r="B59168" s="2" t="s">
        <v>409</v>
      </c>
      <c r="C59168" s="11">
        <v>2032.45</v>
      </c>
      <c r="D59168" s="2" t="s">
        <v>7</v>
      </c>
    </row>
    <row r="59169" spans="1:4" x14ac:dyDescent="0.25">
      <c r="A59169" s="9" t="s">
        <v>58678</v>
      </c>
      <c r="B59169" s="2" t="s">
        <v>409</v>
      </c>
      <c r="C59169" s="11">
        <v>2032.45</v>
      </c>
      <c r="D59169" s="2" t="s">
        <v>7</v>
      </c>
    </row>
    <row r="59170" spans="1:4" x14ac:dyDescent="0.25">
      <c r="A59170" s="9" t="s">
        <v>58679</v>
      </c>
      <c r="B59170" s="2" t="s">
        <v>409</v>
      </c>
      <c r="C59170" s="11">
        <v>2032.45</v>
      </c>
      <c r="D59170" s="2" t="s">
        <v>7</v>
      </c>
    </row>
    <row r="59171" spans="1:4" x14ac:dyDescent="0.25">
      <c r="A59171" s="9" t="s">
        <v>58680</v>
      </c>
      <c r="B59171" s="2" t="s">
        <v>446</v>
      </c>
      <c r="C59171" s="11">
        <v>2161.4699999999998</v>
      </c>
      <c r="D59171" s="2" t="s">
        <v>7</v>
      </c>
    </row>
    <row r="59172" spans="1:4" x14ac:dyDescent="0.25">
      <c r="A59172" s="9" t="s">
        <v>58681</v>
      </c>
      <c r="B59172" s="10">
        <v>278</v>
      </c>
      <c r="C59172" s="11">
        <v>2161.4699999999998</v>
      </c>
      <c r="D59172" s="2" t="s">
        <v>7</v>
      </c>
    </row>
    <row r="59173" spans="1:4" x14ac:dyDescent="0.25">
      <c r="A59173" s="9" t="s">
        <v>58682</v>
      </c>
      <c r="B59173" s="2" t="s">
        <v>446</v>
      </c>
      <c r="C59173" s="11">
        <v>2188.5100000000002</v>
      </c>
      <c r="D59173" s="2" t="s">
        <v>7</v>
      </c>
    </row>
    <row r="59174" spans="1:4" x14ac:dyDescent="0.25">
      <c r="A59174" s="9" t="s">
        <v>58683</v>
      </c>
      <c r="B59174" s="10">
        <v>278</v>
      </c>
      <c r="C59174" s="11">
        <v>2188.5100000000002</v>
      </c>
      <c r="D59174" s="2" t="s">
        <v>7</v>
      </c>
    </row>
    <row r="59175" spans="1:4" x14ac:dyDescent="0.25">
      <c r="A59175" s="9" t="s">
        <v>58684</v>
      </c>
      <c r="B59175" s="2" t="s">
        <v>446</v>
      </c>
      <c r="C59175" s="11">
        <v>3742.02</v>
      </c>
      <c r="D59175" s="2" t="s">
        <v>7</v>
      </c>
    </row>
    <row r="59176" spans="1:4" x14ac:dyDescent="0.25">
      <c r="A59176" s="9" t="s">
        <v>58685</v>
      </c>
      <c r="B59176" s="2" t="s">
        <v>446</v>
      </c>
      <c r="C59176" s="11">
        <v>2445.17</v>
      </c>
      <c r="D59176" s="2" t="s">
        <v>7</v>
      </c>
    </row>
    <row r="59177" spans="1:4" x14ac:dyDescent="0.25">
      <c r="A59177" s="9" t="s">
        <v>58686</v>
      </c>
      <c r="B59177" s="2" t="s">
        <v>446</v>
      </c>
      <c r="C59177" s="11">
        <v>3165.82</v>
      </c>
      <c r="D59177" s="2" t="s">
        <v>7</v>
      </c>
    </row>
    <row r="59178" spans="1:4" x14ac:dyDescent="0.25">
      <c r="A59178" s="9" t="s">
        <v>58687</v>
      </c>
      <c r="B59178" s="10">
        <v>278</v>
      </c>
      <c r="C59178" s="11">
        <v>3505.96</v>
      </c>
      <c r="D59178" s="2" t="s">
        <v>7</v>
      </c>
    </row>
    <row r="59179" spans="1:4" x14ac:dyDescent="0.25">
      <c r="A59179" s="9" t="s">
        <v>58688</v>
      </c>
      <c r="B59179" s="10">
        <v>278</v>
      </c>
      <c r="C59179" s="11">
        <v>2999.03</v>
      </c>
      <c r="D59179" s="2" t="s">
        <v>7</v>
      </c>
    </row>
    <row r="59180" spans="1:4" x14ac:dyDescent="0.25">
      <c r="A59180" s="9" t="s">
        <v>58689</v>
      </c>
      <c r="B59180" s="2" t="s">
        <v>409</v>
      </c>
      <c r="C59180" s="11">
        <v>2353.92</v>
      </c>
      <c r="D59180" s="2" t="s">
        <v>7</v>
      </c>
    </row>
    <row r="59181" spans="1:4" x14ac:dyDescent="0.25">
      <c r="A59181" s="9" t="s">
        <v>58690</v>
      </c>
      <c r="B59181" s="10">
        <v>278</v>
      </c>
      <c r="C59181" s="11">
        <v>2587.5</v>
      </c>
      <c r="D59181" s="2" t="s">
        <v>7</v>
      </c>
    </row>
    <row r="59182" spans="1:4" x14ac:dyDescent="0.25">
      <c r="A59182" s="9" t="s">
        <v>58691</v>
      </c>
      <c r="B59182" s="2" t="s">
        <v>446</v>
      </c>
      <c r="C59182" s="11">
        <v>4406.8100000000004</v>
      </c>
      <c r="D59182" s="2" t="s">
        <v>7</v>
      </c>
    </row>
    <row r="59183" spans="1:4" x14ac:dyDescent="0.25">
      <c r="A59183" s="9" t="s">
        <v>58692</v>
      </c>
      <c r="B59183" s="2" t="s">
        <v>446</v>
      </c>
      <c r="C59183" s="11">
        <v>4599.6000000000004</v>
      </c>
      <c r="D59183" s="2" t="s">
        <v>7</v>
      </c>
    </row>
    <row r="59184" spans="1:4" x14ac:dyDescent="0.25">
      <c r="A59184" s="9" t="s">
        <v>58693</v>
      </c>
      <c r="B59184" s="2" t="s">
        <v>446</v>
      </c>
      <c r="C59184" s="11">
        <v>3317.04</v>
      </c>
      <c r="D59184" s="2" t="s">
        <v>7</v>
      </c>
    </row>
    <row r="59185" spans="1:4" x14ac:dyDescent="0.25">
      <c r="A59185" s="9" t="s">
        <v>58694</v>
      </c>
      <c r="B59185" s="2" t="s">
        <v>446</v>
      </c>
      <c r="C59185" s="11">
        <v>3917.19</v>
      </c>
      <c r="D59185" s="2" t="s">
        <v>7</v>
      </c>
    </row>
    <row r="59186" spans="1:4" x14ac:dyDescent="0.25">
      <c r="A59186" s="9" t="s">
        <v>58695</v>
      </c>
      <c r="B59186" s="10">
        <v>278</v>
      </c>
      <c r="C59186" s="11">
        <v>2999.03</v>
      </c>
      <c r="D59186" s="2" t="s">
        <v>7</v>
      </c>
    </row>
    <row r="59187" spans="1:4" x14ac:dyDescent="0.25">
      <c r="A59187" s="9" t="s">
        <v>58696</v>
      </c>
      <c r="B59187" s="2" t="s">
        <v>446</v>
      </c>
      <c r="C59187" s="11">
        <v>2283.66</v>
      </c>
      <c r="D59187" s="2" t="s">
        <v>7</v>
      </c>
    </row>
    <row r="59188" spans="1:4" x14ac:dyDescent="0.25">
      <c r="A59188" s="9" t="s">
        <v>58697</v>
      </c>
      <c r="B59188" s="2" t="s">
        <v>409</v>
      </c>
      <c r="C59188" s="11">
        <v>3558.62</v>
      </c>
      <c r="D59188" s="2" t="s">
        <v>7</v>
      </c>
    </row>
    <row r="59189" spans="1:4" x14ac:dyDescent="0.25">
      <c r="A59189" s="9" t="s">
        <v>58698</v>
      </c>
      <c r="B59189" s="2" t="s">
        <v>409</v>
      </c>
      <c r="C59189" s="11">
        <v>2345.14</v>
      </c>
      <c r="D59189" s="2" t="s">
        <v>7</v>
      </c>
    </row>
    <row r="59190" spans="1:4" x14ac:dyDescent="0.25">
      <c r="A59190" s="9" t="s">
        <v>58699</v>
      </c>
      <c r="B59190" s="2" t="s">
        <v>446</v>
      </c>
      <c r="C59190" s="11">
        <v>3475.31</v>
      </c>
      <c r="D59190" s="2" t="s">
        <v>7</v>
      </c>
    </row>
    <row r="59191" spans="1:4" x14ac:dyDescent="0.25">
      <c r="A59191" s="9" t="s">
        <v>58700</v>
      </c>
      <c r="B59191" s="2" t="s">
        <v>446</v>
      </c>
      <c r="C59191" s="11">
        <v>4108.3</v>
      </c>
      <c r="D59191" s="2" t="s">
        <v>7</v>
      </c>
    </row>
    <row r="59192" spans="1:4" x14ac:dyDescent="0.25">
      <c r="A59192" s="9" t="s">
        <v>58701</v>
      </c>
      <c r="B59192" s="2" t="s">
        <v>446</v>
      </c>
      <c r="C59192" s="11">
        <v>4668.87</v>
      </c>
      <c r="D59192" s="2" t="s">
        <v>7</v>
      </c>
    </row>
    <row r="59193" spans="1:4" x14ac:dyDescent="0.25">
      <c r="A59193" s="9" t="s">
        <v>58702</v>
      </c>
      <c r="B59193" s="2" t="s">
        <v>446</v>
      </c>
      <c r="C59193" s="11">
        <v>6150.41</v>
      </c>
      <c r="D59193" s="2" t="s">
        <v>7</v>
      </c>
    </row>
    <row r="59194" spans="1:4" x14ac:dyDescent="0.25">
      <c r="A59194" s="9" t="s">
        <v>58703</v>
      </c>
      <c r="B59194" s="2" t="s">
        <v>409</v>
      </c>
      <c r="C59194" s="11">
        <v>2286.16</v>
      </c>
      <c r="D59194" s="2" t="s">
        <v>7</v>
      </c>
    </row>
    <row r="59195" spans="1:4" x14ac:dyDescent="0.25">
      <c r="A59195" s="9" t="s">
        <v>58704</v>
      </c>
      <c r="B59195" s="2" t="s">
        <v>446</v>
      </c>
      <c r="C59195" s="11">
        <v>7202.63</v>
      </c>
      <c r="D59195" s="2" t="s">
        <v>7</v>
      </c>
    </row>
    <row r="59196" spans="1:4" x14ac:dyDescent="0.25">
      <c r="A59196" s="9" t="s">
        <v>58705</v>
      </c>
      <c r="B59196" s="2" t="s">
        <v>409</v>
      </c>
      <c r="C59196" s="11">
        <v>5367.34</v>
      </c>
      <c r="D59196" s="2" t="s">
        <v>7</v>
      </c>
    </row>
    <row r="59197" spans="1:4" x14ac:dyDescent="0.25">
      <c r="A59197" s="9" t="s">
        <v>58706</v>
      </c>
      <c r="B59197" s="2" t="s">
        <v>409</v>
      </c>
      <c r="C59197" s="11">
        <v>8361.5</v>
      </c>
      <c r="D59197" s="2" t="s">
        <v>7</v>
      </c>
    </row>
    <row r="59198" spans="1:4" x14ac:dyDescent="0.25">
      <c r="A59198" s="9" t="s">
        <v>58707</v>
      </c>
      <c r="B59198" s="2" t="s">
        <v>409</v>
      </c>
      <c r="C59198" s="11">
        <v>6937.64</v>
      </c>
      <c r="D59198" s="2" t="s">
        <v>7</v>
      </c>
    </row>
    <row r="59199" spans="1:4" x14ac:dyDescent="0.25">
      <c r="A59199" s="9" t="s">
        <v>58708</v>
      </c>
      <c r="B59199" s="2" t="s">
        <v>446</v>
      </c>
      <c r="C59199" s="11">
        <v>8170.75</v>
      </c>
      <c r="D59199" s="2" t="s">
        <v>7</v>
      </c>
    </row>
    <row r="59200" spans="1:4" x14ac:dyDescent="0.25">
      <c r="A59200" s="9" t="s">
        <v>58709</v>
      </c>
      <c r="B59200" s="10">
        <v>278</v>
      </c>
      <c r="C59200" s="11">
        <v>7617.64</v>
      </c>
      <c r="D59200" s="2" t="s">
        <v>7</v>
      </c>
    </row>
    <row r="59201" spans="1:4" x14ac:dyDescent="0.25">
      <c r="A59201" s="9" t="s">
        <v>58710</v>
      </c>
      <c r="B59201" s="2" t="s">
        <v>446</v>
      </c>
      <c r="C59201" s="11">
        <v>10030.36</v>
      </c>
      <c r="D59201" s="2" t="s">
        <v>7</v>
      </c>
    </row>
    <row r="59202" spans="1:4" x14ac:dyDescent="0.25">
      <c r="A59202" s="9" t="s">
        <v>58711</v>
      </c>
      <c r="B59202" s="2" t="s">
        <v>409</v>
      </c>
      <c r="C59202" s="11">
        <v>7882.09</v>
      </c>
      <c r="D59202" s="2" t="s">
        <v>7</v>
      </c>
    </row>
    <row r="59203" spans="1:4" x14ac:dyDescent="0.25">
      <c r="A59203" s="9" t="s">
        <v>58712</v>
      </c>
      <c r="B59203" s="2" t="s">
        <v>409</v>
      </c>
      <c r="C59203" s="11">
        <v>8148.25</v>
      </c>
      <c r="D59203" s="2" t="s">
        <v>7</v>
      </c>
    </row>
    <row r="59204" spans="1:4" x14ac:dyDescent="0.25">
      <c r="A59204" s="9" t="s">
        <v>58713</v>
      </c>
      <c r="B59204" s="2" t="s">
        <v>409</v>
      </c>
      <c r="C59204" s="11">
        <v>8148.25</v>
      </c>
      <c r="D59204" s="2" t="s">
        <v>7</v>
      </c>
    </row>
    <row r="59205" spans="1:4" x14ac:dyDescent="0.25">
      <c r="A59205" s="9" t="s">
        <v>58714</v>
      </c>
      <c r="B59205" s="2" t="s">
        <v>446</v>
      </c>
      <c r="C59205" s="11">
        <v>5155.1000000000004</v>
      </c>
      <c r="D59205" s="2" t="s">
        <v>7</v>
      </c>
    </row>
    <row r="59206" spans="1:4" x14ac:dyDescent="0.25">
      <c r="A59206" s="9" t="s">
        <v>58715</v>
      </c>
      <c r="B59206" s="2" t="s">
        <v>446</v>
      </c>
      <c r="C59206" s="11">
        <v>5155.1000000000004</v>
      </c>
      <c r="D59206" s="2" t="s">
        <v>7</v>
      </c>
    </row>
    <row r="59207" spans="1:4" x14ac:dyDescent="0.25">
      <c r="A59207" s="9" t="s">
        <v>58716</v>
      </c>
      <c r="B59207" s="2" t="s">
        <v>446</v>
      </c>
      <c r="C59207" s="11">
        <v>5155.1000000000004</v>
      </c>
      <c r="D59207" s="2" t="s">
        <v>7</v>
      </c>
    </row>
    <row r="59208" spans="1:4" x14ac:dyDescent="0.25">
      <c r="A59208" s="9" t="s">
        <v>58717</v>
      </c>
      <c r="B59208" s="10">
        <v>278</v>
      </c>
      <c r="C59208" s="11">
        <v>7762.67</v>
      </c>
      <c r="D59208" s="2" t="s">
        <v>7</v>
      </c>
    </row>
    <row r="59209" spans="1:4" x14ac:dyDescent="0.25">
      <c r="A59209" s="9" t="s">
        <v>58718</v>
      </c>
      <c r="B59209" s="2" t="s">
        <v>446</v>
      </c>
      <c r="C59209" s="11">
        <v>6727.17</v>
      </c>
      <c r="D59209" s="2" t="s">
        <v>7</v>
      </c>
    </row>
    <row r="59210" spans="1:4" x14ac:dyDescent="0.25">
      <c r="A59210" s="9" t="s">
        <v>58719</v>
      </c>
      <c r="B59210" s="2" t="s">
        <v>446</v>
      </c>
      <c r="C59210" s="11">
        <v>14723.47</v>
      </c>
      <c r="D59210" s="2" t="s">
        <v>7</v>
      </c>
    </row>
    <row r="59211" spans="1:4" x14ac:dyDescent="0.25">
      <c r="A59211" s="9" t="s">
        <v>58720</v>
      </c>
      <c r="B59211" s="2" t="s">
        <v>409</v>
      </c>
      <c r="C59211" s="11">
        <v>10382.450000000001</v>
      </c>
      <c r="D59211" s="2" t="s">
        <v>7</v>
      </c>
    </row>
    <row r="59212" spans="1:4" x14ac:dyDescent="0.25">
      <c r="A59212" s="9" t="s">
        <v>58721</v>
      </c>
      <c r="B59212" s="2" t="s">
        <v>409</v>
      </c>
      <c r="C59212" s="11">
        <v>2604.67</v>
      </c>
      <c r="D59212" s="2" t="s">
        <v>7</v>
      </c>
    </row>
    <row r="59213" spans="1:4" x14ac:dyDescent="0.25">
      <c r="A59213" s="9" t="s">
        <v>58722</v>
      </c>
      <c r="B59213" s="2" t="s">
        <v>409</v>
      </c>
      <c r="C59213" s="11">
        <v>2604.67</v>
      </c>
      <c r="D59213" s="2" t="s">
        <v>7</v>
      </c>
    </row>
    <row r="59214" spans="1:4" x14ac:dyDescent="0.25">
      <c r="A59214" s="9" t="s">
        <v>58723</v>
      </c>
      <c r="B59214" s="2" t="s">
        <v>409</v>
      </c>
      <c r="C59214" s="11">
        <v>5263.27</v>
      </c>
      <c r="D59214" s="2" t="s">
        <v>7</v>
      </c>
    </row>
    <row r="59215" spans="1:4" x14ac:dyDescent="0.25">
      <c r="A59215" s="9" t="s">
        <v>58724</v>
      </c>
      <c r="B59215" s="2" t="s">
        <v>409</v>
      </c>
      <c r="C59215" s="11">
        <v>5263.27</v>
      </c>
      <c r="D59215" s="2" t="s">
        <v>7</v>
      </c>
    </row>
    <row r="59216" spans="1:4" x14ac:dyDescent="0.25">
      <c r="A59216" s="9" t="s">
        <v>58725</v>
      </c>
      <c r="B59216" s="10">
        <v>278</v>
      </c>
      <c r="C59216" s="11">
        <v>1440.98</v>
      </c>
      <c r="D59216" s="2" t="s">
        <v>7</v>
      </c>
    </row>
    <row r="59217" spans="1:4" x14ac:dyDescent="0.25">
      <c r="A59217" s="9" t="s">
        <v>58726</v>
      </c>
      <c r="B59217" s="10">
        <v>278</v>
      </c>
      <c r="C59217" s="11">
        <v>1313.12</v>
      </c>
      <c r="D59217" s="2" t="s">
        <v>7</v>
      </c>
    </row>
    <row r="59218" spans="1:4" x14ac:dyDescent="0.25">
      <c r="A59218" s="9" t="s">
        <v>58727</v>
      </c>
      <c r="B59218" s="2" t="s">
        <v>617</v>
      </c>
      <c r="C59218" s="11">
        <v>2223.7800000000002</v>
      </c>
      <c r="D59218" s="2" t="s">
        <v>7</v>
      </c>
    </row>
    <row r="59219" spans="1:4" x14ac:dyDescent="0.25">
      <c r="A59219" s="9" t="s">
        <v>58728</v>
      </c>
      <c r="B59219" s="2" t="s">
        <v>617</v>
      </c>
      <c r="C59219" s="11">
        <v>2223.7800000000002</v>
      </c>
      <c r="D59219" s="2" t="s">
        <v>7</v>
      </c>
    </row>
    <row r="59220" spans="1:4" x14ac:dyDescent="0.25">
      <c r="A59220" s="9" t="s">
        <v>58729</v>
      </c>
      <c r="B59220" s="2" t="s">
        <v>409</v>
      </c>
      <c r="C59220" s="11">
        <v>184.23</v>
      </c>
      <c r="D59220" s="2" t="s">
        <v>7</v>
      </c>
    </row>
    <row r="59221" spans="1:4" x14ac:dyDescent="0.25">
      <c r="A59221" s="9" t="s">
        <v>58730</v>
      </c>
      <c r="B59221" s="2" t="s">
        <v>409</v>
      </c>
      <c r="C59221" s="11">
        <v>184.23</v>
      </c>
      <c r="D59221" s="2" t="s">
        <v>7</v>
      </c>
    </row>
    <row r="59222" spans="1:4" x14ac:dyDescent="0.25">
      <c r="A59222" s="9" t="s">
        <v>58731</v>
      </c>
      <c r="B59222" s="2" t="s">
        <v>409</v>
      </c>
      <c r="C59222" s="11">
        <v>184.23</v>
      </c>
      <c r="D59222" s="2" t="s">
        <v>7</v>
      </c>
    </row>
    <row r="59223" spans="1:4" x14ac:dyDescent="0.25">
      <c r="A59223" s="9" t="s">
        <v>58732</v>
      </c>
      <c r="B59223" s="2" t="s">
        <v>409</v>
      </c>
      <c r="C59223" s="11">
        <v>998.2</v>
      </c>
      <c r="D59223" s="2" t="s">
        <v>7</v>
      </c>
    </row>
    <row r="59224" spans="1:4" x14ac:dyDescent="0.25">
      <c r="A59224" s="9" t="s">
        <v>58733</v>
      </c>
      <c r="B59224" s="2" t="s">
        <v>409</v>
      </c>
      <c r="C59224" s="11">
        <v>1328.91</v>
      </c>
      <c r="D59224" s="2" t="s">
        <v>7</v>
      </c>
    </row>
    <row r="59225" spans="1:4" x14ac:dyDescent="0.25">
      <c r="A59225" s="9" t="s">
        <v>58734</v>
      </c>
      <c r="B59225" s="2" t="s">
        <v>617</v>
      </c>
      <c r="C59225" s="11">
        <v>1488.14</v>
      </c>
      <c r="D59225" s="2" t="s">
        <v>7</v>
      </c>
    </row>
    <row r="59226" spans="1:4" x14ac:dyDescent="0.25">
      <c r="A59226" s="9" t="s">
        <v>58735</v>
      </c>
      <c r="B59226" s="2" t="s">
        <v>617</v>
      </c>
      <c r="C59226" s="11">
        <v>1283.46</v>
      </c>
      <c r="D59226" s="2" t="s">
        <v>7</v>
      </c>
    </row>
    <row r="59227" spans="1:4" x14ac:dyDescent="0.25">
      <c r="A59227" s="9" t="s">
        <v>58736</v>
      </c>
      <c r="B59227" s="2" t="s">
        <v>617</v>
      </c>
      <c r="C59227" s="11">
        <v>426.07</v>
      </c>
      <c r="D59227" s="2" t="s">
        <v>7</v>
      </c>
    </row>
    <row r="59228" spans="1:4" x14ac:dyDescent="0.25">
      <c r="A59228" s="9" t="s">
        <v>58737</v>
      </c>
      <c r="B59228" s="2" t="s">
        <v>617</v>
      </c>
      <c r="C59228" s="11">
        <v>1592.51</v>
      </c>
      <c r="D59228" s="2" t="s">
        <v>7</v>
      </c>
    </row>
    <row r="59229" spans="1:4" x14ac:dyDescent="0.25">
      <c r="A59229" s="9" t="s">
        <v>58738</v>
      </c>
      <c r="B59229" s="2" t="s">
        <v>617</v>
      </c>
      <c r="C59229" s="11">
        <v>1465.76</v>
      </c>
      <c r="D59229" s="2" t="s">
        <v>7</v>
      </c>
    </row>
    <row r="59230" spans="1:4" x14ac:dyDescent="0.25">
      <c r="A59230" s="9" t="s">
        <v>58739</v>
      </c>
      <c r="B59230" s="2" t="s">
        <v>617</v>
      </c>
      <c r="C59230" s="11">
        <v>2129.65</v>
      </c>
      <c r="D59230" s="2" t="s">
        <v>7</v>
      </c>
    </row>
    <row r="59231" spans="1:4" x14ac:dyDescent="0.25">
      <c r="A59231" s="9" t="s">
        <v>58740</v>
      </c>
      <c r="B59231" s="10">
        <v>272</v>
      </c>
      <c r="C59231" s="11">
        <v>1341.42</v>
      </c>
      <c r="D59231" s="2" t="s">
        <v>7</v>
      </c>
    </row>
    <row r="59232" spans="1:4" x14ac:dyDescent="0.25">
      <c r="A59232" s="9" t="s">
        <v>58741</v>
      </c>
      <c r="B59232" s="10">
        <v>278</v>
      </c>
      <c r="C59232" s="11">
        <v>1180.8399999999999</v>
      </c>
      <c r="D59232" s="2" t="s">
        <v>7</v>
      </c>
    </row>
    <row r="59233" spans="1:4" x14ac:dyDescent="0.25">
      <c r="A59233" s="9" t="s">
        <v>58742</v>
      </c>
      <c r="B59233" s="2" t="s">
        <v>409</v>
      </c>
      <c r="C59233" s="11">
        <v>837.64</v>
      </c>
      <c r="D59233" s="2" t="s">
        <v>7</v>
      </c>
    </row>
    <row r="59234" spans="1:4" x14ac:dyDescent="0.25">
      <c r="A59234" s="9" t="s">
        <v>58743</v>
      </c>
      <c r="B59234" s="2" t="s">
        <v>409</v>
      </c>
      <c r="C59234" s="11">
        <v>872.24</v>
      </c>
      <c r="D59234" s="2" t="s">
        <v>7</v>
      </c>
    </row>
    <row r="59235" spans="1:4" x14ac:dyDescent="0.25">
      <c r="A59235" s="9" t="s">
        <v>58744</v>
      </c>
      <c r="B59235" s="2" t="s">
        <v>409</v>
      </c>
      <c r="C59235" s="11">
        <v>935.24</v>
      </c>
      <c r="D59235" s="2" t="s">
        <v>7</v>
      </c>
    </row>
    <row r="59236" spans="1:4" x14ac:dyDescent="0.25">
      <c r="A59236" s="9" t="s">
        <v>58745</v>
      </c>
      <c r="B59236" s="10">
        <v>278</v>
      </c>
      <c r="C59236" s="11">
        <v>3803.34</v>
      </c>
      <c r="D59236" s="2" t="s">
        <v>7</v>
      </c>
    </row>
    <row r="59237" spans="1:4" x14ac:dyDescent="0.25">
      <c r="A59237" s="9" t="s">
        <v>58746</v>
      </c>
      <c r="B59237" s="10">
        <v>278</v>
      </c>
      <c r="C59237" s="11">
        <v>4521.13</v>
      </c>
      <c r="D59237" s="2" t="s">
        <v>7</v>
      </c>
    </row>
    <row r="59238" spans="1:4" x14ac:dyDescent="0.25">
      <c r="A59238" s="9" t="s">
        <v>58747</v>
      </c>
      <c r="B59238" s="2" t="s">
        <v>4411</v>
      </c>
      <c r="C59238" s="11">
        <v>1433.17</v>
      </c>
      <c r="D59238" s="2" t="s">
        <v>7</v>
      </c>
    </row>
    <row r="59239" spans="1:4" x14ac:dyDescent="0.25">
      <c r="A59239" s="9" t="s">
        <v>58748</v>
      </c>
      <c r="B59239" s="10">
        <v>278</v>
      </c>
      <c r="C59239" s="11">
        <v>3107.12</v>
      </c>
      <c r="D59239" s="2" t="s">
        <v>7</v>
      </c>
    </row>
    <row r="59240" spans="1:4" x14ac:dyDescent="0.25">
      <c r="A59240" s="9" t="s">
        <v>58749</v>
      </c>
      <c r="B59240" s="2" t="s">
        <v>4411</v>
      </c>
      <c r="C59240" s="11">
        <v>2019.46</v>
      </c>
      <c r="D59240" s="2" t="s">
        <v>7</v>
      </c>
    </row>
    <row r="59241" spans="1:4" x14ac:dyDescent="0.25">
      <c r="A59241" s="9" t="s">
        <v>58750</v>
      </c>
      <c r="B59241" s="10">
        <v>278</v>
      </c>
      <c r="C59241" s="11">
        <v>5630.09</v>
      </c>
      <c r="D59241" s="2" t="s">
        <v>7</v>
      </c>
    </row>
    <row r="59242" spans="1:4" x14ac:dyDescent="0.25">
      <c r="A59242" s="9" t="s">
        <v>58751</v>
      </c>
      <c r="B59242" s="10">
        <v>278</v>
      </c>
      <c r="C59242" s="11">
        <v>5374.16</v>
      </c>
      <c r="D59242" s="2" t="s">
        <v>7</v>
      </c>
    </row>
    <row r="59243" spans="1:4" x14ac:dyDescent="0.25">
      <c r="A59243" s="9" t="s">
        <v>58752</v>
      </c>
      <c r="B59243" s="10">
        <v>278</v>
      </c>
      <c r="C59243" s="11">
        <v>15218.76</v>
      </c>
      <c r="D59243" s="2" t="s">
        <v>7</v>
      </c>
    </row>
    <row r="59244" spans="1:4" x14ac:dyDescent="0.25">
      <c r="A59244" s="9" t="s">
        <v>58753</v>
      </c>
      <c r="B59244" s="10">
        <v>278</v>
      </c>
      <c r="C59244" s="11">
        <v>4606.42</v>
      </c>
      <c r="D59244" s="2" t="s">
        <v>7</v>
      </c>
    </row>
    <row r="59245" spans="1:4" x14ac:dyDescent="0.25">
      <c r="A59245" s="9" t="s">
        <v>58754</v>
      </c>
      <c r="B59245" s="2" t="s">
        <v>409</v>
      </c>
      <c r="C59245" s="11">
        <v>1380.73</v>
      </c>
      <c r="D59245" s="2" t="s">
        <v>7</v>
      </c>
    </row>
    <row r="59246" spans="1:4" x14ac:dyDescent="0.25">
      <c r="A59246" s="9" t="s">
        <v>58755</v>
      </c>
      <c r="B59246" s="2" t="s">
        <v>446</v>
      </c>
      <c r="C59246" s="11">
        <v>2995.92</v>
      </c>
      <c r="D59246" s="2" t="s">
        <v>7</v>
      </c>
    </row>
    <row r="59247" spans="1:4" x14ac:dyDescent="0.25">
      <c r="A59247" s="9" t="s">
        <v>58756</v>
      </c>
      <c r="B59247" s="2" t="s">
        <v>409</v>
      </c>
      <c r="C59247" s="11">
        <v>3491.59</v>
      </c>
      <c r="D59247" s="2" t="s">
        <v>7</v>
      </c>
    </row>
    <row r="59248" spans="1:4" x14ac:dyDescent="0.25">
      <c r="A59248" s="9" t="s">
        <v>58757</v>
      </c>
      <c r="B59248" s="2" t="s">
        <v>409</v>
      </c>
      <c r="C59248" s="11">
        <v>2923.16</v>
      </c>
      <c r="D59248" s="2" t="s">
        <v>7</v>
      </c>
    </row>
    <row r="59249" spans="1:4" x14ac:dyDescent="0.25">
      <c r="A59249" s="9" t="s">
        <v>58758</v>
      </c>
      <c r="B59249" s="2" t="s">
        <v>446</v>
      </c>
      <c r="C59249" s="11">
        <v>3150.25</v>
      </c>
      <c r="D59249" s="2" t="s">
        <v>7</v>
      </c>
    </row>
    <row r="59250" spans="1:4" x14ac:dyDescent="0.25">
      <c r="A59250" s="9" t="s">
        <v>58759</v>
      </c>
      <c r="B59250" s="2" t="s">
        <v>409</v>
      </c>
      <c r="C59250" s="11">
        <v>584.69000000000005</v>
      </c>
      <c r="D59250" s="2" t="s">
        <v>7</v>
      </c>
    </row>
    <row r="59251" spans="1:4" x14ac:dyDescent="0.25">
      <c r="A59251" s="9" t="s">
        <v>58760</v>
      </c>
      <c r="B59251" s="10">
        <v>278</v>
      </c>
      <c r="C59251" s="11">
        <v>6355.16</v>
      </c>
      <c r="D59251" s="2" t="s">
        <v>7</v>
      </c>
    </row>
    <row r="59252" spans="1:4" x14ac:dyDescent="0.25">
      <c r="A59252" s="9" t="s">
        <v>58761</v>
      </c>
      <c r="B59252" s="10">
        <v>278</v>
      </c>
      <c r="C59252" s="11">
        <v>6397.81</v>
      </c>
      <c r="D59252" s="2" t="s">
        <v>7</v>
      </c>
    </row>
    <row r="59253" spans="1:4" x14ac:dyDescent="0.25">
      <c r="A59253" s="9" t="s">
        <v>58762</v>
      </c>
      <c r="B59253" s="10">
        <v>278</v>
      </c>
      <c r="C59253" s="11">
        <v>10802.54</v>
      </c>
      <c r="D59253" s="2" t="s">
        <v>7</v>
      </c>
    </row>
    <row r="59254" spans="1:4" x14ac:dyDescent="0.25">
      <c r="A59254" s="9" t="s">
        <v>58763</v>
      </c>
      <c r="B59254" s="10">
        <v>278</v>
      </c>
      <c r="C59254" s="11">
        <v>1967.34</v>
      </c>
      <c r="D59254" s="2" t="s">
        <v>7</v>
      </c>
    </row>
    <row r="59255" spans="1:4" x14ac:dyDescent="0.25">
      <c r="A59255" s="9" t="s">
        <v>58764</v>
      </c>
      <c r="B59255" s="10">
        <v>278</v>
      </c>
      <c r="C59255" s="11">
        <v>557.53</v>
      </c>
      <c r="D59255" s="2" t="s">
        <v>7</v>
      </c>
    </row>
    <row r="59256" spans="1:4" x14ac:dyDescent="0.25">
      <c r="A59256" s="9" t="s">
        <v>58765</v>
      </c>
      <c r="B59256" s="2" t="s">
        <v>409</v>
      </c>
      <c r="C59256" s="11">
        <v>620.71</v>
      </c>
      <c r="D59256" s="2" t="s">
        <v>7</v>
      </c>
    </row>
    <row r="59257" spans="1:4" x14ac:dyDescent="0.25">
      <c r="A59257" s="9" t="s">
        <v>58766</v>
      </c>
      <c r="B59257" s="10">
        <v>278</v>
      </c>
      <c r="C59257" s="11">
        <v>1443.05</v>
      </c>
      <c r="D59257" s="2" t="s">
        <v>7</v>
      </c>
    </row>
    <row r="59258" spans="1:4" x14ac:dyDescent="0.25">
      <c r="A59258" s="9" t="s">
        <v>58767</v>
      </c>
      <c r="B59258" s="2" t="s">
        <v>409</v>
      </c>
      <c r="C59258" s="11">
        <v>7594.1</v>
      </c>
      <c r="D59258" s="2" t="s">
        <v>7</v>
      </c>
    </row>
    <row r="59259" spans="1:4" x14ac:dyDescent="0.25">
      <c r="A59259" s="9" t="s">
        <v>58768</v>
      </c>
      <c r="B59259" s="2" t="s">
        <v>409</v>
      </c>
      <c r="C59259" s="11">
        <v>3377.26</v>
      </c>
      <c r="D59259" s="2" t="s">
        <v>7</v>
      </c>
    </row>
    <row r="59260" spans="1:4" x14ac:dyDescent="0.25">
      <c r="A59260" s="9" t="s">
        <v>58769</v>
      </c>
      <c r="B59260" s="2" t="s">
        <v>409</v>
      </c>
      <c r="C59260" s="11">
        <v>3117.5</v>
      </c>
      <c r="D59260" s="2" t="s">
        <v>7</v>
      </c>
    </row>
    <row r="59261" spans="1:4" x14ac:dyDescent="0.25">
      <c r="A59261" s="9" t="s">
        <v>58770</v>
      </c>
      <c r="B59261" s="2" t="s">
        <v>409</v>
      </c>
      <c r="C59261" s="11">
        <v>5544.78</v>
      </c>
      <c r="D59261" s="2" t="s">
        <v>7</v>
      </c>
    </row>
    <row r="59262" spans="1:4" x14ac:dyDescent="0.25">
      <c r="A59262" s="9" t="s">
        <v>58771</v>
      </c>
      <c r="B59262" s="2" t="s">
        <v>409</v>
      </c>
      <c r="C59262" s="11">
        <v>5544.78</v>
      </c>
      <c r="D59262" s="2" t="s">
        <v>7</v>
      </c>
    </row>
    <row r="59263" spans="1:4" x14ac:dyDescent="0.25">
      <c r="A59263" s="9" t="s">
        <v>58772</v>
      </c>
      <c r="B59263" s="2" t="s">
        <v>409</v>
      </c>
      <c r="C59263" s="11">
        <v>5544.78</v>
      </c>
      <c r="D59263" s="2" t="s">
        <v>7</v>
      </c>
    </row>
    <row r="59264" spans="1:4" x14ac:dyDescent="0.25">
      <c r="A59264" s="9" t="s">
        <v>58773</v>
      </c>
      <c r="B59264" s="2" t="s">
        <v>409</v>
      </c>
      <c r="C59264" s="11">
        <v>5544.78</v>
      </c>
      <c r="D59264" s="2" t="s">
        <v>7</v>
      </c>
    </row>
    <row r="59265" spans="1:4" x14ac:dyDescent="0.25">
      <c r="A59265" s="9" t="s">
        <v>58774</v>
      </c>
      <c r="B59265" s="2" t="s">
        <v>409</v>
      </c>
      <c r="C59265" s="11">
        <v>5544.78</v>
      </c>
      <c r="D59265" s="2" t="s">
        <v>7</v>
      </c>
    </row>
    <row r="59266" spans="1:4" x14ac:dyDescent="0.25">
      <c r="A59266" s="9" t="s">
        <v>58775</v>
      </c>
      <c r="B59266" s="2" t="s">
        <v>409</v>
      </c>
      <c r="C59266" s="11">
        <v>5544.78</v>
      </c>
      <c r="D59266" s="2" t="s">
        <v>7</v>
      </c>
    </row>
    <row r="59267" spans="1:4" x14ac:dyDescent="0.25">
      <c r="A59267" s="9" t="s">
        <v>58776</v>
      </c>
      <c r="B59267" s="2" t="s">
        <v>409</v>
      </c>
      <c r="C59267" s="11">
        <v>5544.78</v>
      </c>
      <c r="D59267" s="2" t="s">
        <v>7</v>
      </c>
    </row>
    <row r="59268" spans="1:4" x14ac:dyDescent="0.25">
      <c r="A59268" s="9" t="s">
        <v>58777</v>
      </c>
      <c r="B59268" s="2" t="s">
        <v>409</v>
      </c>
      <c r="C59268" s="11">
        <v>5544.78</v>
      </c>
      <c r="D59268" s="2" t="s">
        <v>7</v>
      </c>
    </row>
    <row r="59269" spans="1:4" x14ac:dyDescent="0.25">
      <c r="A59269" s="9" t="s">
        <v>58778</v>
      </c>
      <c r="B59269" s="2" t="s">
        <v>409</v>
      </c>
      <c r="C59269" s="11">
        <v>3377.26</v>
      </c>
      <c r="D59269" s="2" t="s">
        <v>7</v>
      </c>
    </row>
    <row r="59270" spans="1:4" x14ac:dyDescent="0.25">
      <c r="A59270" s="9" t="s">
        <v>58779</v>
      </c>
      <c r="B59270" s="2" t="s">
        <v>409</v>
      </c>
      <c r="C59270" s="11">
        <v>3377.26</v>
      </c>
      <c r="D59270" s="2" t="s">
        <v>7</v>
      </c>
    </row>
    <row r="59271" spans="1:4" x14ac:dyDescent="0.25">
      <c r="A59271" s="9" t="s">
        <v>58780</v>
      </c>
      <c r="B59271" s="2" t="s">
        <v>409</v>
      </c>
      <c r="C59271" s="11">
        <v>3377.26</v>
      </c>
      <c r="D59271" s="2" t="s">
        <v>7</v>
      </c>
    </row>
    <row r="59272" spans="1:4" x14ac:dyDescent="0.25">
      <c r="A59272" s="9" t="s">
        <v>58781</v>
      </c>
      <c r="B59272" s="2" t="s">
        <v>409</v>
      </c>
      <c r="C59272" s="11">
        <v>3377.26</v>
      </c>
      <c r="D59272" s="2" t="s">
        <v>7</v>
      </c>
    </row>
    <row r="59273" spans="1:4" x14ac:dyDescent="0.25">
      <c r="A59273" s="9" t="s">
        <v>58782</v>
      </c>
      <c r="B59273" s="2" t="s">
        <v>409</v>
      </c>
      <c r="C59273" s="11">
        <v>3377.26</v>
      </c>
      <c r="D59273" s="2" t="s">
        <v>7</v>
      </c>
    </row>
    <row r="59274" spans="1:4" x14ac:dyDescent="0.25">
      <c r="A59274" s="9" t="s">
        <v>58783</v>
      </c>
      <c r="B59274" s="2" t="s">
        <v>409</v>
      </c>
      <c r="C59274" s="11">
        <v>3377.26</v>
      </c>
      <c r="D59274" s="2" t="s">
        <v>7</v>
      </c>
    </row>
    <row r="59275" spans="1:4" x14ac:dyDescent="0.25">
      <c r="A59275" s="9" t="s">
        <v>58784</v>
      </c>
      <c r="B59275" s="2" t="s">
        <v>409</v>
      </c>
      <c r="C59275" s="11">
        <v>3377.26</v>
      </c>
      <c r="D59275" s="2" t="s">
        <v>7</v>
      </c>
    </row>
    <row r="59276" spans="1:4" x14ac:dyDescent="0.25">
      <c r="A59276" s="9" t="s">
        <v>58785</v>
      </c>
      <c r="B59276" s="2" t="s">
        <v>409</v>
      </c>
      <c r="C59276" s="11">
        <v>3377.26</v>
      </c>
      <c r="D59276" s="2" t="s">
        <v>7</v>
      </c>
    </row>
    <row r="59277" spans="1:4" x14ac:dyDescent="0.25">
      <c r="A59277" s="9" t="s">
        <v>58786</v>
      </c>
      <c r="B59277" s="2" t="s">
        <v>409</v>
      </c>
      <c r="C59277" s="11">
        <v>3377.26</v>
      </c>
      <c r="D59277" s="2" t="s">
        <v>7</v>
      </c>
    </row>
    <row r="59278" spans="1:4" x14ac:dyDescent="0.25">
      <c r="A59278" s="9" t="s">
        <v>58787</v>
      </c>
      <c r="B59278" s="2" t="s">
        <v>409</v>
      </c>
      <c r="C59278" s="11">
        <v>3377.26</v>
      </c>
      <c r="D59278" s="2" t="s">
        <v>7</v>
      </c>
    </row>
    <row r="59279" spans="1:4" x14ac:dyDescent="0.25">
      <c r="A59279" s="9" t="s">
        <v>58788</v>
      </c>
      <c r="B59279" s="2" t="s">
        <v>409</v>
      </c>
      <c r="C59279" s="11">
        <v>3377.26</v>
      </c>
      <c r="D59279" s="2" t="s">
        <v>7</v>
      </c>
    </row>
    <row r="59280" spans="1:4" x14ac:dyDescent="0.25">
      <c r="A59280" s="9" t="s">
        <v>58789</v>
      </c>
      <c r="B59280" s="2" t="s">
        <v>409</v>
      </c>
      <c r="C59280" s="11">
        <v>3377.26</v>
      </c>
      <c r="D59280" s="2" t="s">
        <v>7</v>
      </c>
    </row>
    <row r="59281" spans="1:4" x14ac:dyDescent="0.25">
      <c r="A59281" s="9" t="s">
        <v>58790</v>
      </c>
      <c r="B59281" s="2" t="s">
        <v>409</v>
      </c>
      <c r="C59281" s="11">
        <v>3377.26</v>
      </c>
      <c r="D59281" s="2" t="s">
        <v>7</v>
      </c>
    </row>
    <row r="59282" spans="1:4" x14ac:dyDescent="0.25">
      <c r="A59282" s="9" t="s">
        <v>58791</v>
      </c>
      <c r="B59282" s="2" t="s">
        <v>409</v>
      </c>
      <c r="C59282" s="11">
        <v>5544.78</v>
      </c>
      <c r="D59282" s="2" t="s">
        <v>7</v>
      </c>
    </row>
    <row r="59283" spans="1:4" x14ac:dyDescent="0.25">
      <c r="A59283" s="9" t="s">
        <v>58792</v>
      </c>
      <c r="B59283" s="2" t="s">
        <v>409</v>
      </c>
      <c r="C59283" s="11">
        <v>5544.78</v>
      </c>
      <c r="D59283" s="2" t="s">
        <v>7</v>
      </c>
    </row>
    <row r="59284" spans="1:4" x14ac:dyDescent="0.25">
      <c r="A59284" s="9" t="s">
        <v>58793</v>
      </c>
      <c r="B59284" s="2" t="s">
        <v>409</v>
      </c>
      <c r="C59284" s="11">
        <v>5544.78</v>
      </c>
      <c r="D59284" s="2" t="s">
        <v>7</v>
      </c>
    </row>
    <row r="59285" spans="1:4" x14ac:dyDescent="0.25">
      <c r="A59285" s="9" t="s">
        <v>58794</v>
      </c>
      <c r="B59285" s="2" t="s">
        <v>409</v>
      </c>
      <c r="C59285" s="11">
        <v>5544.78</v>
      </c>
      <c r="D59285" s="2" t="s">
        <v>7</v>
      </c>
    </row>
    <row r="59286" spans="1:4" x14ac:dyDescent="0.25">
      <c r="A59286" s="9" t="s">
        <v>58795</v>
      </c>
      <c r="B59286" s="2" t="s">
        <v>409</v>
      </c>
      <c r="C59286" s="11">
        <v>5544.78</v>
      </c>
      <c r="D59286" s="2" t="s">
        <v>7</v>
      </c>
    </row>
    <row r="59287" spans="1:4" x14ac:dyDescent="0.25">
      <c r="A59287" s="9" t="s">
        <v>58796</v>
      </c>
      <c r="B59287" s="2" t="s">
        <v>409</v>
      </c>
      <c r="C59287" s="11">
        <v>5544.78</v>
      </c>
      <c r="D59287" s="2" t="s">
        <v>7</v>
      </c>
    </row>
    <row r="59288" spans="1:4" x14ac:dyDescent="0.25">
      <c r="A59288" s="9" t="s">
        <v>58797</v>
      </c>
      <c r="B59288" s="2" t="s">
        <v>409</v>
      </c>
      <c r="C59288" s="11">
        <v>1950.8</v>
      </c>
      <c r="D59288" s="2" t="s">
        <v>7</v>
      </c>
    </row>
    <row r="59289" spans="1:4" x14ac:dyDescent="0.25">
      <c r="A59289" s="9" t="s">
        <v>58798</v>
      </c>
      <c r="B59289" s="2" t="s">
        <v>409</v>
      </c>
      <c r="C59289" s="11">
        <v>1758.88</v>
      </c>
      <c r="D59289" s="2" t="s">
        <v>7</v>
      </c>
    </row>
    <row r="59290" spans="1:4" x14ac:dyDescent="0.25">
      <c r="A59290" s="9" t="s">
        <v>58799</v>
      </c>
      <c r="B59290" s="2" t="s">
        <v>409</v>
      </c>
      <c r="C59290" s="11">
        <v>2345.14</v>
      </c>
      <c r="D59290" s="2" t="s">
        <v>7</v>
      </c>
    </row>
    <row r="59291" spans="1:4" x14ac:dyDescent="0.25">
      <c r="A59291" s="9" t="s">
        <v>58800</v>
      </c>
      <c r="B59291" s="2" t="s">
        <v>409</v>
      </c>
      <c r="C59291" s="11">
        <v>2591.15</v>
      </c>
      <c r="D59291" s="2" t="s">
        <v>7</v>
      </c>
    </row>
    <row r="59292" spans="1:4" x14ac:dyDescent="0.25">
      <c r="A59292" s="9" t="s">
        <v>58801</v>
      </c>
      <c r="B59292" s="2" t="s">
        <v>409</v>
      </c>
      <c r="C59292" s="11">
        <v>1259.55</v>
      </c>
      <c r="D59292" s="2" t="s">
        <v>7</v>
      </c>
    </row>
    <row r="59293" spans="1:4" x14ac:dyDescent="0.25">
      <c r="A59293" s="9" t="s">
        <v>58802</v>
      </c>
      <c r="B59293" s="2" t="s">
        <v>409</v>
      </c>
      <c r="C59293" s="11">
        <v>1259.55</v>
      </c>
      <c r="D59293" s="2" t="s">
        <v>7</v>
      </c>
    </row>
    <row r="59294" spans="1:4" x14ac:dyDescent="0.25">
      <c r="A59294" s="9" t="s">
        <v>58803</v>
      </c>
      <c r="B59294" s="2" t="s">
        <v>409</v>
      </c>
      <c r="C59294" s="11">
        <v>727.39</v>
      </c>
      <c r="D59294" s="2" t="s">
        <v>7</v>
      </c>
    </row>
    <row r="59295" spans="1:4" x14ac:dyDescent="0.25">
      <c r="A59295" s="9" t="s">
        <v>58804</v>
      </c>
      <c r="B59295" s="2" t="s">
        <v>409</v>
      </c>
      <c r="C59295" s="11">
        <v>727.39</v>
      </c>
      <c r="D59295" s="2" t="s">
        <v>7</v>
      </c>
    </row>
    <row r="59296" spans="1:4" x14ac:dyDescent="0.25">
      <c r="A59296" s="9" t="s">
        <v>58805</v>
      </c>
      <c r="B59296" s="2" t="s">
        <v>409</v>
      </c>
      <c r="C59296" s="11">
        <v>727.39</v>
      </c>
      <c r="D59296" s="2" t="s">
        <v>7</v>
      </c>
    </row>
    <row r="59297" spans="1:4" x14ac:dyDescent="0.25">
      <c r="A59297" s="9" t="s">
        <v>58806</v>
      </c>
      <c r="B59297" s="2" t="s">
        <v>409</v>
      </c>
      <c r="C59297" s="11">
        <v>727.39</v>
      </c>
      <c r="D59297" s="2" t="s">
        <v>7</v>
      </c>
    </row>
    <row r="59298" spans="1:4" x14ac:dyDescent="0.25">
      <c r="A59298" s="9" t="s">
        <v>58807</v>
      </c>
      <c r="B59298" s="2" t="s">
        <v>409</v>
      </c>
      <c r="C59298" s="11">
        <v>462.89</v>
      </c>
      <c r="D59298" s="2" t="s">
        <v>7</v>
      </c>
    </row>
    <row r="59299" spans="1:4" x14ac:dyDescent="0.25">
      <c r="A59299" s="9" t="s">
        <v>58808</v>
      </c>
      <c r="B59299" s="2" t="s">
        <v>409</v>
      </c>
      <c r="C59299" s="11">
        <v>363</v>
      </c>
      <c r="D59299" s="2" t="s">
        <v>7</v>
      </c>
    </row>
    <row r="59300" spans="1:4" x14ac:dyDescent="0.25">
      <c r="A59300" s="9" t="s">
        <v>58809</v>
      </c>
      <c r="B59300" s="2" t="s">
        <v>409</v>
      </c>
      <c r="C59300" s="11">
        <v>363</v>
      </c>
      <c r="D59300" s="2" t="s">
        <v>7</v>
      </c>
    </row>
    <row r="59301" spans="1:4" x14ac:dyDescent="0.25">
      <c r="A59301" s="9" t="s">
        <v>58810</v>
      </c>
      <c r="B59301" s="2" t="s">
        <v>409</v>
      </c>
      <c r="C59301" s="11">
        <v>363</v>
      </c>
      <c r="D59301" s="2" t="s">
        <v>7</v>
      </c>
    </row>
    <row r="59302" spans="1:4" x14ac:dyDescent="0.25">
      <c r="A59302" s="9" t="s">
        <v>58811</v>
      </c>
      <c r="B59302" s="2" t="s">
        <v>409</v>
      </c>
      <c r="C59302" s="11">
        <v>363</v>
      </c>
      <c r="D59302" s="2" t="s">
        <v>7</v>
      </c>
    </row>
    <row r="59303" spans="1:4" x14ac:dyDescent="0.25">
      <c r="A59303" s="9" t="s">
        <v>58812</v>
      </c>
      <c r="B59303" s="2" t="s">
        <v>409</v>
      </c>
      <c r="C59303" s="11">
        <v>363</v>
      </c>
      <c r="D59303" s="2" t="s">
        <v>7</v>
      </c>
    </row>
    <row r="59304" spans="1:4" x14ac:dyDescent="0.25">
      <c r="A59304" s="9" t="s">
        <v>58813</v>
      </c>
      <c r="B59304" s="2" t="s">
        <v>409</v>
      </c>
      <c r="C59304" s="11">
        <v>551.08000000000004</v>
      </c>
      <c r="D59304" s="2" t="s">
        <v>7</v>
      </c>
    </row>
    <row r="59305" spans="1:4" x14ac:dyDescent="0.25">
      <c r="A59305" s="9" t="s">
        <v>58814</v>
      </c>
      <c r="B59305" s="2" t="s">
        <v>409</v>
      </c>
      <c r="C59305" s="11">
        <v>65.69</v>
      </c>
      <c r="D59305" s="2" t="s">
        <v>7</v>
      </c>
    </row>
    <row r="59306" spans="1:4" x14ac:dyDescent="0.25">
      <c r="A59306" s="9" t="s">
        <v>58815</v>
      </c>
      <c r="B59306" s="2" t="s">
        <v>409</v>
      </c>
      <c r="C59306" s="11">
        <v>65.69</v>
      </c>
      <c r="D59306" s="2" t="s">
        <v>7</v>
      </c>
    </row>
    <row r="59307" spans="1:4" x14ac:dyDescent="0.25">
      <c r="A59307" s="9" t="s">
        <v>58816</v>
      </c>
      <c r="B59307" s="2" t="s">
        <v>409</v>
      </c>
      <c r="C59307" s="11">
        <v>65.69</v>
      </c>
      <c r="D59307" s="2" t="s">
        <v>7</v>
      </c>
    </row>
    <row r="59308" spans="1:4" x14ac:dyDescent="0.25">
      <c r="A59308" s="9" t="s">
        <v>58817</v>
      </c>
      <c r="B59308" s="2" t="s">
        <v>409</v>
      </c>
      <c r="C59308" s="11">
        <v>65.69</v>
      </c>
      <c r="D59308" s="2" t="s">
        <v>7</v>
      </c>
    </row>
    <row r="59309" spans="1:4" x14ac:dyDescent="0.25">
      <c r="A59309" s="9" t="s">
        <v>58818</v>
      </c>
      <c r="B59309" s="2" t="s">
        <v>409</v>
      </c>
      <c r="C59309" s="11">
        <v>65.69</v>
      </c>
      <c r="D59309" s="2" t="s">
        <v>7</v>
      </c>
    </row>
    <row r="59310" spans="1:4" x14ac:dyDescent="0.25">
      <c r="A59310" s="9" t="s">
        <v>58819</v>
      </c>
      <c r="B59310" s="2" t="s">
        <v>409</v>
      </c>
      <c r="C59310" s="11">
        <v>65.69</v>
      </c>
      <c r="D59310" s="2" t="s">
        <v>7</v>
      </c>
    </row>
    <row r="59311" spans="1:4" x14ac:dyDescent="0.25">
      <c r="A59311" s="9" t="s">
        <v>58820</v>
      </c>
      <c r="B59311" s="2" t="s">
        <v>409</v>
      </c>
      <c r="C59311" s="11">
        <v>65.69</v>
      </c>
      <c r="D59311" s="2" t="s">
        <v>7</v>
      </c>
    </row>
    <row r="59312" spans="1:4" x14ac:dyDescent="0.25">
      <c r="A59312" s="9" t="s">
        <v>58821</v>
      </c>
      <c r="B59312" s="2" t="s">
        <v>409</v>
      </c>
      <c r="C59312" s="11">
        <v>65.69</v>
      </c>
      <c r="D59312" s="2" t="s">
        <v>7</v>
      </c>
    </row>
    <row r="59313" spans="1:4" x14ac:dyDescent="0.25">
      <c r="A59313" s="9" t="s">
        <v>58822</v>
      </c>
      <c r="B59313" s="2" t="s">
        <v>409</v>
      </c>
      <c r="C59313" s="11">
        <v>65.69</v>
      </c>
      <c r="D59313" s="2" t="s">
        <v>7</v>
      </c>
    </row>
    <row r="59314" spans="1:4" x14ac:dyDescent="0.25">
      <c r="A59314" s="9" t="s">
        <v>58823</v>
      </c>
      <c r="B59314" s="2" t="s">
        <v>409</v>
      </c>
      <c r="C59314" s="11">
        <v>65.69</v>
      </c>
      <c r="D59314" s="2" t="s">
        <v>7</v>
      </c>
    </row>
    <row r="59315" spans="1:4" x14ac:dyDescent="0.25">
      <c r="A59315" s="9" t="s">
        <v>58824</v>
      </c>
      <c r="B59315" s="2" t="s">
        <v>409</v>
      </c>
      <c r="C59315" s="11">
        <v>65.69</v>
      </c>
      <c r="D59315" s="2" t="s">
        <v>7</v>
      </c>
    </row>
    <row r="59316" spans="1:4" x14ac:dyDescent="0.25">
      <c r="A59316" s="9" t="s">
        <v>58825</v>
      </c>
      <c r="B59316" s="2" t="s">
        <v>409</v>
      </c>
      <c r="C59316" s="11">
        <v>65.69</v>
      </c>
      <c r="D59316" s="2" t="s">
        <v>7</v>
      </c>
    </row>
    <row r="59317" spans="1:4" x14ac:dyDescent="0.25">
      <c r="A59317" s="9" t="s">
        <v>58826</v>
      </c>
      <c r="B59317" s="2" t="s">
        <v>409</v>
      </c>
      <c r="C59317" s="11">
        <v>65.69</v>
      </c>
      <c r="D59317" s="2" t="s">
        <v>7</v>
      </c>
    </row>
    <row r="59318" spans="1:4" x14ac:dyDescent="0.25">
      <c r="A59318" s="9" t="s">
        <v>58827</v>
      </c>
      <c r="B59318" s="2" t="s">
        <v>409</v>
      </c>
      <c r="C59318" s="11">
        <v>65.69</v>
      </c>
      <c r="D59318" s="2" t="s">
        <v>7</v>
      </c>
    </row>
    <row r="59319" spans="1:4" x14ac:dyDescent="0.25">
      <c r="A59319" s="9" t="s">
        <v>58828</v>
      </c>
      <c r="B59319" s="2" t="s">
        <v>409</v>
      </c>
      <c r="C59319" s="11">
        <v>65.69</v>
      </c>
      <c r="D59319" s="2" t="s">
        <v>7</v>
      </c>
    </row>
    <row r="59320" spans="1:4" x14ac:dyDescent="0.25">
      <c r="A59320" s="9" t="s">
        <v>58829</v>
      </c>
      <c r="B59320" s="2" t="s">
        <v>409</v>
      </c>
      <c r="C59320" s="11">
        <v>65.69</v>
      </c>
      <c r="D59320" s="2" t="s">
        <v>7</v>
      </c>
    </row>
    <row r="59321" spans="1:4" x14ac:dyDescent="0.25">
      <c r="A59321" s="9" t="s">
        <v>58830</v>
      </c>
      <c r="B59321" s="2" t="s">
        <v>409</v>
      </c>
      <c r="C59321" s="11">
        <v>65.69</v>
      </c>
      <c r="D59321" s="2" t="s">
        <v>7</v>
      </c>
    </row>
    <row r="59322" spans="1:4" x14ac:dyDescent="0.25">
      <c r="A59322" s="9" t="s">
        <v>58831</v>
      </c>
      <c r="B59322" s="2" t="s">
        <v>409</v>
      </c>
      <c r="C59322" s="11">
        <v>65.69</v>
      </c>
      <c r="D59322" s="2" t="s">
        <v>7</v>
      </c>
    </row>
    <row r="59323" spans="1:4" x14ac:dyDescent="0.25">
      <c r="A59323" s="9" t="s">
        <v>58832</v>
      </c>
      <c r="B59323" s="2" t="s">
        <v>409</v>
      </c>
      <c r="C59323" s="11">
        <v>65.69</v>
      </c>
      <c r="D59323" s="2" t="s">
        <v>7</v>
      </c>
    </row>
    <row r="59324" spans="1:4" x14ac:dyDescent="0.25">
      <c r="A59324" s="9" t="s">
        <v>58833</v>
      </c>
      <c r="B59324" s="2" t="s">
        <v>409</v>
      </c>
      <c r="C59324" s="11">
        <v>65.69</v>
      </c>
      <c r="D59324" s="2" t="s">
        <v>7</v>
      </c>
    </row>
    <row r="59325" spans="1:4" x14ac:dyDescent="0.25">
      <c r="A59325" s="9" t="s">
        <v>58834</v>
      </c>
      <c r="B59325" s="2" t="s">
        <v>409</v>
      </c>
      <c r="C59325" s="11">
        <v>65.69</v>
      </c>
      <c r="D59325" s="2" t="s">
        <v>7</v>
      </c>
    </row>
    <row r="59326" spans="1:4" x14ac:dyDescent="0.25">
      <c r="A59326" s="9" t="s">
        <v>58835</v>
      </c>
      <c r="B59326" s="2" t="s">
        <v>409</v>
      </c>
      <c r="C59326" s="11">
        <v>65.69</v>
      </c>
      <c r="D59326" s="2" t="s">
        <v>7</v>
      </c>
    </row>
    <row r="59327" spans="1:4" x14ac:dyDescent="0.25">
      <c r="A59327" s="9" t="s">
        <v>58836</v>
      </c>
      <c r="B59327" s="2" t="s">
        <v>409</v>
      </c>
      <c r="C59327" s="11">
        <v>65.69</v>
      </c>
      <c r="D59327" s="2" t="s">
        <v>7</v>
      </c>
    </row>
    <row r="59328" spans="1:4" x14ac:dyDescent="0.25">
      <c r="A59328" s="9" t="s">
        <v>58837</v>
      </c>
      <c r="B59328" s="2" t="s">
        <v>409</v>
      </c>
      <c r="C59328" s="11">
        <v>65.69</v>
      </c>
      <c r="D59328" s="2" t="s">
        <v>7</v>
      </c>
    </row>
    <row r="59329" spans="1:4" x14ac:dyDescent="0.25">
      <c r="A59329" s="9" t="s">
        <v>58838</v>
      </c>
      <c r="B59329" s="2" t="s">
        <v>409</v>
      </c>
      <c r="C59329" s="11">
        <v>65.69</v>
      </c>
      <c r="D59329" s="2" t="s">
        <v>7</v>
      </c>
    </row>
    <row r="59330" spans="1:4" x14ac:dyDescent="0.25">
      <c r="A59330" s="9" t="s">
        <v>58839</v>
      </c>
      <c r="B59330" s="2" t="s">
        <v>409</v>
      </c>
      <c r="C59330" s="11">
        <v>65.69</v>
      </c>
      <c r="D59330" s="2" t="s">
        <v>7</v>
      </c>
    </row>
    <row r="59331" spans="1:4" x14ac:dyDescent="0.25">
      <c r="A59331" s="9" t="s">
        <v>58840</v>
      </c>
      <c r="B59331" s="2" t="s">
        <v>409</v>
      </c>
      <c r="C59331" s="11">
        <v>65.69</v>
      </c>
      <c r="D59331" s="2" t="s">
        <v>7</v>
      </c>
    </row>
    <row r="59332" spans="1:4" x14ac:dyDescent="0.25">
      <c r="A59332" s="9" t="s">
        <v>58841</v>
      </c>
      <c r="B59332" s="2" t="s">
        <v>409</v>
      </c>
      <c r="C59332" s="11">
        <v>65.69</v>
      </c>
      <c r="D59332" s="2" t="s">
        <v>7</v>
      </c>
    </row>
    <row r="59333" spans="1:4" x14ac:dyDescent="0.25">
      <c r="A59333" s="9" t="s">
        <v>58842</v>
      </c>
      <c r="B59333" s="2" t="s">
        <v>409</v>
      </c>
      <c r="C59333" s="11">
        <v>65.69</v>
      </c>
      <c r="D59333" s="2" t="s">
        <v>7</v>
      </c>
    </row>
    <row r="59334" spans="1:4" x14ac:dyDescent="0.25">
      <c r="A59334" s="9" t="s">
        <v>58843</v>
      </c>
      <c r="B59334" s="2" t="s">
        <v>409</v>
      </c>
      <c r="C59334" s="11">
        <v>65.69</v>
      </c>
      <c r="D59334" s="2" t="s">
        <v>7</v>
      </c>
    </row>
    <row r="59335" spans="1:4" x14ac:dyDescent="0.25">
      <c r="A59335" s="9" t="s">
        <v>58844</v>
      </c>
      <c r="B59335" s="2" t="s">
        <v>409</v>
      </c>
      <c r="C59335" s="11">
        <v>65.69</v>
      </c>
      <c r="D59335" s="2" t="s">
        <v>7</v>
      </c>
    </row>
    <row r="59336" spans="1:4" x14ac:dyDescent="0.25">
      <c r="A59336" s="9" t="s">
        <v>58845</v>
      </c>
      <c r="B59336" s="2" t="s">
        <v>409</v>
      </c>
      <c r="C59336" s="11">
        <v>65.69</v>
      </c>
      <c r="D59336" s="2" t="s">
        <v>7</v>
      </c>
    </row>
    <row r="59337" spans="1:4" x14ac:dyDescent="0.25">
      <c r="A59337" s="9" t="s">
        <v>58846</v>
      </c>
      <c r="B59337" s="2" t="s">
        <v>409</v>
      </c>
      <c r="C59337" s="11">
        <v>65.69</v>
      </c>
      <c r="D59337" s="2" t="s">
        <v>7</v>
      </c>
    </row>
    <row r="59338" spans="1:4" x14ac:dyDescent="0.25">
      <c r="A59338" s="9" t="s">
        <v>58847</v>
      </c>
      <c r="B59338" s="2" t="s">
        <v>409</v>
      </c>
      <c r="C59338" s="11">
        <v>65.69</v>
      </c>
      <c r="D59338" s="2" t="s">
        <v>7</v>
      </c>
    </row>
    <row r="59339" spans="1:4" x14ac:dyDescent="0.25">
      <c r="A59339" s="9" t="s">
        <v>58848</v>
      </c>
      <c r="B59339" s="2" t="s">
        <v>409</v>
      </c>
      <c r="C59339" s="11">
        <v>65.69</v>
      </c>
      <c r="D59339" s="2" t="s">
        <v>7</v>
      </c>
    </row>
    <row r="59340" spans="1:4" x14ac:dyDescent="0.25">
      <c r="A59340" s="9" t="s">
        <v>58849</v>
      </c>
      <c r="B59340" s="2" t="s">
        <v>409</v>
      </c>
      <c r="C59340" s="11">
        <v>65.69</v>
      </c>
      <c r="D59340" s="2" t="s">
        <v>7</v>
      </c>
    </row>
    <row r="59341" spans="1:4" x14ac:dyDescent="0.25">
      <c r="A59341" s="9" t="s">
        <v>58850</v>
      </c>
      <c r="B59341" s="2" t="s">
        <v>409</v>
      </c>
      <c r="C59341" s="11">
        <v>65.69</v>
      </c>
      <c r="D59341" s="2" t="s">
        <v>7</v>
      </c>
    </row>
    <row r="59342" spans="1:4" x14ac:dyDescent="0.25">
      <c r="A59342" s="9" t="s">
        <v>58851</v>
      </c>
      <c r="B59342" s="2" t="s">
        <v>409</v>
      </c>
      <c r="C59342" s="11">
        <v>65.69</v>
      </c>
      <c r="D59342" s="2" t="s">
        <v>7</v>
      </c>
    </row>
    <row r="59343" spans="1:4" x14ac:dyDescent="0.25">
      <c r="A59343" s="9" t="s">
        <v>58852</v>
      </c>
      <c r="B59343" s="2" t="s">
        <v>409</v>
      </c>
      <c r="C59343" s="11">
        <v>108.48</v>
      </c>
      <c r="D59343" s="2" t="s">
        <v>7</v>
      </c>
    </row>
    <row r="59344" spans="1:4" x14ac:dyDescent="0.25">
      <c r="A59344" s="9" t="s">
        <v>58853</v>
      </c>
      <c r="B59344" s="2" t="s">
        <v>409</v>
      </c>
      <c r="C59344" s="11">
        <v>108.48</v>
      </c>
      <c r="D59344" s="2" t="s">
        <v>7</v>
      </c>
    </row>
    <row r="59345" spans="1:4" x14ac:dyDescent="0.25">
      <c r="A59345" s="9" t="s">
        <v>58854</v>
      </c>
      <c r="B59345" s="2" t="s">
        <v>409</v>
      </c>
      <c r="C59345" s="11">
        <v>185.52</v>
      </c>
      <c r="D59345" s="2" t="s">
        <v>7</v>
      </c>
    </row>
    <row r="59346" spans="1:4" x14ac:dyDescent="0.25">
      <c r="A59346" s="9" t="s">
        <v>58855</v>
      </c>
      <c r="B59346" s="2" t="s">
        <v>409</v>
      </c>
      <c r="C59346" s="11">
        <v>185.52</v>
      </c>
      <c r="D59346" s="2" t="s">
        <v>7</v>
      </c>
    </row>
    <row r="59347" spans="1:4" x14ac:dyDescent="0.25">
      <c r="A59347" s="9" t="s">
        <v>58856</v>
      </c>
      <c r="B59347" s="2" t="s">
        <v>409</v>
      </c>
      <c r="C59347" s="11">
        <v>185.52</v>
      </c>
      <c r="D59347" s="2" t="s">
        <v>7</v>
      </c>
    </row>
    <row r="59348" spans="1:4" x14ac:dyDescent="0.25">
      <c r="A59348" s="9" t="s">
        <v>58857</v>
      </c>
      <c r="B59348" s="2" t="s">
        <v>409</v>
      </c>
      <c r="C59348" s="11">
        <v>185.52</v>
      </c>
      <c r="D59348" s="2" t="s">
        <v>7</v>
      </c>
    </row>
    <row r="59349" spans="1:4" x14ac:dyDescent="0.25">
      <c r="A59349" s="9" t="s">
        <v>58858</v>
      </c>
      <c r="B59349" s="2" t="s">
        <v>409</v>
      </c>
      <c r="C59349" s="11">
        <v>185.52</v>
      </c>
      <c r="D59349" s="2" t="s">
        <v>7</v>
      </c>
    </row>
    <row r="59350" spans="1:4" x14ac:dyDescent="0.25">
      <c r="A59350" s="9" t="s">
        <v>58859</v>
      </c>
      <c r="B59350" s="2" t="s">
        <v>409</v>
      </c>
      <c r="C59350" s="11">
        <v>185.52</v>
      </c>
      <c r="D59350" s="2" t="s">
        <v>7</v>
      </c>
    </row>
    <row r="59351" spans="1:4" x14ac:dyDescent="0.25">
      <c r="A59351" s="9" t="s">
        <v>58860</v>
      </c>
      <c r="B59351" s="2" t="s">
        <v>409</v>
      </c>
      <c r="C59351" s="11">
        <v>185.52</v>
      </c>
      <c r="D59351" s="2" t="s">
        <v>7</v>
      </c>
    </row>
    <row r="59352" spans="1:4" x14ac:dyDescent="0.25">
      <c r="A59352" s="9" t="s">
        <v>58861</v>
      </c>
      <c r="B59352" s="2" t="s">
        <v>409</v>
      </c>
      <c r="C59352" s="11">
        <v>185.52</v>
      </c>
      <c r="D59352" s="2" t="s">
        <v>7</v>
      </c>
    </row>
    <row r="59353" spans="1:4" x14ac:dyDescent="0.25">
      <c r="A59353" s="9" t="s">
        <v>58862</v>
      </c>
      <c r="B59353" s="2" t="s">
        <v>409</v>
      </c>
      <c r="C59353" s="11">
        <v>185.52</v>
      </c>
      <c r="D59353" s="2" t="s">
        <v>7</v>
      </c>
    </row>
    <row r="59354" spans="1:4" x14ac:dyDescent="0.25">
      <c r="A59354" s="9" t="s">
        <v>58863</v>
      </c>
      <c r="B59354" s="2" t="s">
        <v>409</v>
      </c>
      <c r="C59354" s="11">
        <v>185.52</v>
      </c>
      <c r="D59354" s="2" t="s">
        <v>7</v>
      </c>
    </row>
    <row r="59355" spans="1:4" x14ac:dyDescent="0.25">
      <c r="A59355" s="9" t="s">
        <v>58864</v>
      </c>
      <c r="B59355" s="2" t="s">
        <v>409</v>
      </c>
      <c r="C59355" s="11">
        <v>185.52</v>
      </c>
      <c r="D59355" s="2" t="s">
        <v>7</v>
      </c>
    </row>
    <row r="59356" spans="1:4" x14ac:dyDescent="0.25">
      <c r="A59356" s="9" t="s">
        <v>58865</v>
      </c>
      <c r="B59356" s="2" t="s">
        <v>409</v>
      </c>
      <c r="C59356" s="11">
        <v>185.52</v>
      </c>
      <c r="D59356" s="2" t="s">
        <v>7</v>
      </c>
    </row>
    <row r="59357" spans="1:4" x14ac:dyDescent="0.25">
      <c r="A59357" s="9" t="s">
        <v>58866</v>
      </c>
      <c r="B59357" s="2" t="s">
        <v>409</v>
      </c>
      <c r="C59357" s="11">
        <v>185.52</v>
      </c>
      <c r="D59357" s="2" t="s">
        <v>7</v>
      </c>
    </row>
    <row r="59358" spans="1:4" x14ac:dyDescent="0.25">
      <c r="A59358" s="9" t="s">
        <v>58867</v>
      </c>
      <c r="B59358" s="2" t="s">
        <v>409</v>
      </c>
      <c r="C59358" s="11">
        <v>185.52</v>
      </c>
      <c r="D59358" s="2" t="s">
        <v>7</v>
      </c>
    </row>
    <row r="59359" spans="1:4" x14ac:dyDescent="0.25">
      <c r="A59359" s="9" t="s">
        <v>58868</v>
      </c>
      <c r="B59359" s="2" t="s">
        <v>409</v>
      </c>
      <c r="C59359" s="11">
        <v>185.52</v>
      </c>
      <c r="D59359" s="2" t="s">
        <v>7</v>
      </c>
    </row>
    <row r="59360" spans="1:4" x14ac:dyDescent="0.25">
      <c r="A59360" s="9" t="s">
        <v>58869</v>
      </c>
      <c r="B59360" s="2" t="s">
        <v>409</v>
      </c>
      <c r="C59360" s="11">
        <v>185.52</v>
      </c>
      <c r="D59360" s="2" t="s">
        <v>7</v>
      </c>
    </row>
    <row r="59361" spans="1:4" x14ac:dyDescent="0.25">
      <c r="A59361" s="9" t="s">
        <v>58870</v>
      </c>
      <c r="B59361" s="2" t="s">
        <v>409</v>
      </c>
      <c r="C59361" s="11">
        <v>185.52</v>
      </c>
      <c r="D59361" s="2" t="s">
        <v>7</v>
      </c>
    </row>
    <row r="59362" spans="1:4" x14ac:dyDescent="0.25">
      <c r="A59362" s="9" t="s">
        <v>58871</v>
      </c>
      <c r="B59362" s="2" t="s">
        <v>409</v>
      </c>
      <c r="C59362" s="11">
        <v>185.52</v>
      </c>
      <c r="D59362" s="2" t="s">
        <v>7</v>
      </c>
    </row>
    <row r="59363" spans="1:4" x14ac:dyDescent="0.25">
      <c r="A59363" s="9" t="s">
        <v>58872</v>
      </c>
      <c r="B59363" s="2" t="s">
        <v>409</v>
      </c>
      <c r="C59363" s="11">
        <v>185.52</v>
      </c>
      <c r="D59363" s="2" t="s">
        <v>7</v>
      </c>
    </row>
    <row r="59364" spans="1:4" x14ac:dyDescent="0.25">
      <c r="A59364" s="9" t="s">
        <v>58873</v>
      </c>
      <c r="B59364" s="2" t="s">
        <v>409</v>
      </c>
      <c r="C59364" s="11">
        <v>185.52</v>
      </c>
      <c r="D59364" s="2" t="s">
        <v>7</v>
      </c>
    </row>
    <row r="59365" spans="1:4" x14ac:dyDescent="0.25">
      <c r="A59365" s="9" t="s">
        <v>58874</v>
      </c>
      <c r="B59365" s="2" t="s">
        <v>409</v>
      </c>
      <c r="C59365" s="11">
        <v>185.52</v>
      </c>
      <c r="D59365" s="2" t="s">
        <v>7</v>
      </c>
    </row>
    <row r="59366" spans="1:4" x14ac:dyDescent="0.25">
      <c r="A59366" s="9" t="s">
        <v>58875</v>
      </c>
      <c r="B59366" s="2" t="s">
        <v>409</v>
      </c>
      <c r="C59366" s="11">
        <v>185.52</v>
      </c>
      <c r="D59366" s="2" t="s">
        <v>7</v>
      </c>
    </row>
    <row r="59367" spans="1:4" x14ac:dyDescent="0.25">
      <c r="A59367" s="9" t="s">
        <v>58876</v>
      </c>
      <c r="B59367" s="2" t="s">
        <v>409</v>
      </c>
      <c r="C59367" s="11">
        <v>185.52</v>
      </c>
      <c r="D59367" s="2" t="s">
        <v>7</v>
      </c>
    </row>
    <row r="59368" spans="1:4" x14ac:dyDescent="0.25">
      <c r="A59368" s="9" t="s">
        <v>58877</v>
      </c>
      <c r="B59368" s="2" t="s">
        <v>409</v>
      </c>
      <c r="C59368" s="11">
        <v>185.52</v>
      </c>
      <c r="D59368" s="2" t="s">
        <v>7</v>
      </c>
    </row>
    <row r="59369" spans="1:4" x14ac:dyDescent="0.25">
      <c r="A59369" s="9" t="s">
        <v>58878</v>
      </c>
      <c r="B59369" s="2" t="s">
        <v>409</v>
      </c>
      <c r="C59369" s="11">
        <v>185.52</v>
      </c>
      <c r="D59369" s="2" t="s">
        <v>7</v>
      </c>
    </row>
    <row r="59370" spans="1:4" x14ac:dyDescent="0.25">
      <c r="A59370" s="9" t="s">
        <v>58879</v>
      </c>
      <c r="B59370" s="2" t="s">
        <v>409</v>
      </c>
      <c r="C59370" s="11">
        <v>158.13999999999999</v>
      </c>
      <c r="D59370" s="2" t="s">
        <v>7</v>
      </c>
    </row>
    <row r="59371" spans="1:4" x14ac:dyDescent="0.25">
      <c r="A59371" s="9" t="s">
        <v>58880</v>
      </c>
      <c r="B59371" s="2" t="s">
        <v>409</v>
      </c>
      <c r="C59371" s="11">
        <v>185.52</v>
      </c>
      <c r="D59371" s="2" t="s">
        <v>7</v>
      </c>
    </row>
    <row r="59372" spans="1:4" x14ac:dyDescent="0.25">
      <c r="A59372" s="9" t="s">
        <v>58881</v>
      </c>
      <c r="B59372" s="2" t="s">
        <v>409</v>
      </c>
      <c r="C59372" s="11">
        <v>185.52</v>
      </c>
      <c r="D59372" s="2" t="s">
        <v>7</v>
      </c>
    </row>
    <row r="59373" spans="1:4" x14ac:dyDescent="0.25">
      <c r="A59373" s="9" t="s">
        <v>58882</v>
      </c>
      <c r="B59373" s="2" t="s">
        <v>409</v>
      </c>
      <c r="C59373" s="11">
        <v>158.13999999999999</v>
      </c>
      <c r="D59373" s="2" t="s">
        <v>7</v>
      </c>
    </row>
    <row r="59374" spans="1:4" x14ac:dyDescent="0.25">
      <c r="A59374" s="9" t="s">
        <v>58883</v>
      </c>
      <c r="B59374" s="2" t="s">
        <v>409</v>
      </c>
      <c r="C59374" s="11">
        <v>185.52</v>
      </c>
      <c r="D59374" s="2" t="s">
        <v>7</v>
      </c>
    </row>
    <row r="59375" spans="1:4" x14ac:dyDescent="0.25">
      <c r="A59375" s="9" t="s">
        <v>58884</v>
      </c>
      <c r="B59375" s="2" t="s">
        <v>409</v>
      </c>
      <c r="C59375" s="11">
        <v>185.52</v>
      </c>
      <c r="D59375" s="2" t="s">
        <v>7</v>
      </c>
    </row>
    <row r="59376" spans="1:4" x14ac:dyDescent="0.25">
      <c r="A59376" s="9" t="s">
        <v>58885</v>
      </c>
      <c r="B59376" s="2" t="s">
        <v>409</v>
      </c>
      <c r="C59376" s="11">
        <v>185.52</v>
      </c>
      <c r="D59376" s="2" t="s">
        <v>7</v>
      </c>
    </row>
    <row r="59377" spans="1:4" x14ac:dyDescent="0.25">
      <c r="A59377" s="9" t="s">
        <v>58886</v>
      </c>
      <c r="B59377" s="2" t="s">
        <v>409</v>
      </c>
      <c r="C59377" s="11">
        <v>185.52</v>
      </c>
      <c r="D59377" s="2" t="s">
        <v>7</v>
      </c>
    </row>
    <row r="59378" spans="1:4" x14ac:dyDescent="0.25">
      <c r="A59378" s="9" t="s">
        <v>58887</v>
      </c>
      <c r="B59378" s="2" t="s">
        <v>409</v>
      </c>
      <c r="C59378" s="11">
        <v>185.52</v>
      </c>
      <c r="D59378" s="2" t="s">
        <v>7</v>
      </c>
    </row>
    <row r="59379" spans="1:4" x14ac:dyDescent="0.25">
      <c r="A59379" s="9" t="s">
        <v>58888</v>
      </c>
      <c r="B59379" s="2" t="s">
        <v>409</v>
      </c>
      <c r="C59379" s="11">
        <v>185.52</v>
      </c>
      <c r="D59379" s="2" t="s">
        <v>7</v>
      </c>
    </row>
    <row r="59380" spans="1:4" x14ac:dyDescent="0.25">
      <c r="A59380" s="9" t="s">
        <v>58889</v>
      </c>
      <c r="B59380" s="2" t="s">
        <v>409</v>
      </c>
      <c r="C59380" s="11">
        <v>158.13999999999999</v>
      </c>
      <c r="D59380" s="2" t="s">
        <v>7</v>
      </c>
    </row>
    <row r="59381" spans="1:4" x14ac:dyDescent="0.25">
      <c r="A59381" s="9" t="s">
        <v>58890</v>
      </c>
      <c r="B59381" s="2" t="s">
        <v>409</v>
      </c>
      <c r="C59381" s="11">
        <v>185.52</v>
      </c>
      <c r="D59381" s="2" t="s">
        <v>7</v>
      </c>
    </row>
    <row r="59382" spans="1:4" x14ac:dyDescent="0.25">
      <c r="A59382" s="9" t="s">
        <v>58891</v>
      </c>
      <c r="B59382" s="2" t="s">
        <v>409</v>
      </c>
      <c r="C59382" s="11">
        <v>185.52</v>
      </c>
      <c r="D59382" s="2" t="s">
        <v>7</v>
      </c>
    </row>
    <row r="59383" spans="1:4" x14ac:dyDescent="0.25">
      <c r="A59383" s="9" t="s">
        <v>58892</v>
      </c>
      <c r="B59383" s="2" t="s">
        <v>409</v>
      </c>
      <c r="C59383" s="11">
        <v>211.17</v>
      </c>
      <c r="D59383" s="2" t="s">
        <v>7</v>
      </c>
    </row>
    <row r="59384" spans="1:4" x14ac:dyDescent="0.25">
      <c r="A59384" s="9" t="s">
        <v>58893</v>
      </c>
      <c r="B59384" s="2" t="s">
        <v>409</v>
      </c>
      <c r="C59384" s="11">
        <v>211.17</v>
      </c>
      <c r="D59384" s="2" t="s">
        <v>7</v>
      </c>
    </row>
    <row r="59385" spans="1:4" x14ac:dyDescent="0.25">
      <c r="A59385" s="9" t="s">
        <v>58894</v>
      </c>
      <c r="B59385" s="2" t="s">
        <v>409</v>
      </c>
      <c r="C59385" s="11">
        <v>211.17</v>
      </c>
      <c r="D59385" s="2" t="s">
        <v>7</v>
      </c>
    </row>
    <row r="59386" spans="1:4" x14ac:dyDescent="0.25">
      <c r="A59386" s="9" t="s">
        <v>58895</v>
      </c>
      <c r="B59386" s="2" t="s">
        <v>409</v>
      </c>
      <c r="C59386" s="11">
        <v>211.17</v>
      </c>
      <c r="D59386" s="2" t="s">
        <v>7</v>
      </c>
    </row>
    <row r="59387" spans="1:4" x14ac:dyDescent="0.25">
      <c r="A59387" s="9" t="s">
        <v>58896</v>
      </c>
      <c r="B59387" s="2" t="s">
        <v>409</v>
      </c>
      <c r="C59387" s="11">
        <v>180.12</v>
      </c>
      <c r="D59387" s="2" t="s">
        <v>7</v>
      </c>
    </row>
    <row r="59388" spans="1:4" x14ac:dyDescent="0.25">
      <c r="A59388" s="9" t="s">
        <v>58897</v>
      </c>
      <c r="B59388" s="2" t="s">
        <v>409</v>
      </c>
      <c r="C59388" s="11">
        <v>211.17</v>
      </c>
      <c r="D59388" s="2" t="s">
        <v>7</v>
      </c>
    </row>
    <row r="59389" spans="1:4" x14ac:dyDescent="0.25">
      <c r="A59389" s="9" t="s">
        <v>58898</v>
      </c>
      <c r="B59389" s="2" t="s">
        <v>409</v>
      </c>
      <c r="C59389" s="11">
        <v>211.17</v>
      </c>
      <c r="D59389" s="2" t="s">
        <v>7</v>
      </c>
    </row>
    <row r="59390" spans="1:4" x14ac:dyDescent="0.25">
      <c r="A59390" s="9" t="s">
        <v>58899</v>
      </c>
      <c r="B59390" s="2" t="s">
        <v>409</v>
      </c>
      <c r="C59390" s="11">
        <v>211.17</v>
      </c>
      <c r="D59390" s="2" t="s">
        <v>7</v>
      </c>
    </row>
    <row r="59391" spans="1:4" x14ac:dyDescent="0.25">
      <c r="A59391" s="9" t="s">
        <v>58900</v>
      </c>
      <c r="B59391" s="2" t="s">
        <v>409</v>
      </c>
      <c r="C59391" s="11">
        <v>223.54</v>
      </c>
      <c r="D59391" s="2" t="s">
        <v>7</v>
      </c>
    </row>
    <row r="59392" spans="1:4" x14ac:dyDescent="0.25">
      <c r="A59392" s="9" t="s">
        <v>58901</v>
      </c>
      <c r="B59392" s="2" t="s">
        <v>409</v>
      </c>
      <c r="C59392" s="11">
        <v>223.54</v>
      </c>
      <c r="D59392" s="2" t="s">
        <v>7</v>
      </c>
    </row>
    <row r="59393" spans="1:4" x14ac:dyDescent="0.25">
      <c r="A59393" s="9" t="s">
        <v>58902</v>
      </c>
      <c r="B59393" s="2" t="s">
        <v>409</v>
      </c>
      <c r="C59393" s="11">
        <v>223.54</v>
      </c>
      <c r="D59393" s="2" t="s">
        <v>7</v>
      </c>
    </row>
    <row r="59394" spans="1:4" x14ac:dyDescent="0.25">
      <c r="A59394" s="9" t="s">
        <v>58903</v>
      </c>
      <c r="B59394" s="2" t="s">
        <v>409</v>
      </c>
      <c r="C59394" s="11">
        <v>223.54</v>
      </c>
      <c r="D59394" s="2" t="s">
        <v>7</v>
      </c>
    </row>
    <row r="59395" spans="1:4" x14ac:dyDescent="0.25">
      <c r="A59395" s="9" t="s">
        <v>58904</v>
      </c>
      <c r="B59395" s="2" t="s">
        <v>409</v>
      </c>
      <c r="C59395" s="11">
        <v>223.54</v>
      </c>
      <c r="D59395" s="2" t="s">
        <v>7</v>
      </c>
    </row>
    <row r="59396" spans="1:4" x14ac:dyDescent="0.25">
      <c r="A59396" s="9" t="s">
        <v>58905</v>
      </c>
      <c r="B59396" s="2" t="s">
        <v>409</v>
      </c>
      <c r="C59396" s="11">
        <v>223.54</v>
      </c>
      <c r="D59396" s="2" t="s">
        <v>7</v>
      </c>
    </row>
    <row r="59397" spans="1:4" x14ac:dyDescent="0.25">
      <c r="A59397" s="9" t="s">
        <v>58906</v>
      </c>
      <c r="B59397" s="2" t="s">
        <v>409</v>
      </c>
      <c r="C59397" s="11">
        <v>223.54</v>
      </c>
      <c r="D59397" s="2" t="s">
        <v>7</v>
      </c>
    </row>
    <row r="59398" spans="1:4" x14ac:dyDescent="0.25">
      <c r="A59398" s="9" t="s">
        <v>58907</v>
      </c>
      <c r="B59398" s="2" t="s">
        <v>409</v>
      </c>
      <c r="C59398" s="11">
        <v>223.54</v>
      </c>
      <c r="D59398" s="2" t="s">
        <v>7</v>
      </c>
    </row>
    <row r="59399" spans="1:4" x14ac:dyDescent="0.25">
      <c r="A59399" s="9" t="s">
        <v>58908</v>
      </c>
      <c r="B59399" s="2" t="s">
        <v>409</v>
      </c>
      <c r="C59399" s="11">
        <v>223.54</v>
      </c>
      <c r="D59399" s="2" t="s">
        <v>7</v>
      </c>
    </row>
    <row r="59400" spans="1:4" x14ac:dyDescent="0.25">
      <c r="A59400" s="9" t="s">
        <v>58909</v>
      </c>
      <c r="B59400" s="2" t="s">
        <v>409</v>
      </c>
      <c r="C59400" s="11">
        <v>363</v>
      </c>
      <c r="D59400" s="2" t="s">
        <v>7</v>
      </c>
    </row>
    <row r="59401" spans="1:4" x14ac:dyDescent="0.25">
      <c r="A59401" s="9" t="s">
        <v>58910</v>
      </c>
      <c r="B59401" s="2" t="s">
        <v>409</v>
      </c>
      <c r="C59401" s="11">
        <v>363</v>
      </c>
      <c r="D59401" s="2" t="s">
        <v>7</v>
      </c>
    </row>
    <row r="59402" spans="1:4" x14ac:dyDescent="0.25">
      <c r="A59402" s="9" t="s">
        <v>58911</v>
      </c>
      <c r="B59402" s="2" t="s">
        <v>409</v>
      </c>
      <c r="C59402" s="11">
        <v>363</v>
      </c>
      <c r="D59402" s="2" t="s">
        <v>7</v>
      </c>
    </row>
    <row r="59403" spans="1:4" x14ac:dyDescent="0.25">
      <c r="A59403" s="9" t="s">
        <v>58912</v>
      </c>
      <c r="B59403" s="2" t="s">
        <v>409</v>
      </c>
      <c r="C59403" s="11">
        <v>363</v>
      </c>
      <c r="D59403" s="2" t="s">
        <v>7</v>
      </c>
    </row>
    <row r="59404" spans="1:4" x14ac:dyDescent="0.25">
      <c r="A59404" s="9" t="s">
        <v>58913</v>
      </c>
      <c r="B59404" s="2" t="s">
        <v>409</v>
      </c>
      <c r="C59404" s="11">
        <v>363</v>
      </c>
      <c r="D59404" s="2" t="s">
        <v>7</v>
      </c>
    </row>
    <row r="59405" spans="1:4" x14ac:dyDescent="0.25">
      <c r="A59405" s="9" t="s">
        <v>58914</v>
      </c>
      <c r="B59405" s="2" t="s">
        <v>409</v>
      </c>
      <c r="C59405" s="11">
        <v>363</v>
      </c>
      <c r="D59405" s="2" t="s">
        <v>7</v>
      </c>
    </row>
    <row r="59406" spans="1:4" x14ac:dyDescent="0.25">
      <c r="A59406" s="9" t="s">
        <v>58915</v>
      </c>
      <c r="B59406" s="2" t="s">
        <v>409</v>
      </c>
      <c r="C59406" s="11">
        <v>363</v>
      </c>
      <c r="D59406" s="2" t="s">
        <v>7</v>
      </c>
    </row>
    <row r="59407" spans="1:4" x14ac:dyDescent="0.25">
      <c r="A59407" s="9" t="s">
        <v>58916</v>
      </c>
      <c r="B59407" s="2" t="s">
        <v>409</v>
      </c>
      <c r="C59407" s="11">
        <v>363</v>
      </c>
      <c r="D59407" s="2" t="s">
        <v>7</v>
      </c>
    </row>
    <row r="59408" spans="1:4" x14ac:dyDescent="0.25">
      <c r="A59408" s="9" t="s">
        <v>58917</v>
      </c>
      <c r="B59408" s="2" t="s">
        <v>409</v>
      </c>
      <c r="C59408" s="11">
        <v>363</v>
      </c>
      <c r="D59408" s="2" t="s">
        <v>7</v>
      </c>
    </row>
    <row r="59409" spans="1:4" x14ac:dyDescent="0.25">
      <c r="A59409" s="9" t="s">
        <v>58918</v>
      </c>
      <c r="B59409" s="2" t="s">
        <v>409</v>
      </c>
      <c r="C59409" s="11">
        <v>363</v>
      </c>
      <c r="D59409" s="2" t="s">
        <v>7</v>
      </c>
    </row>
    <row r="59410" spans="1:4" x14ac:dyDescent="0.25">
      <c r="A59410" s="9" t="s">
        <v>58919</v>
      </c>
      <c r="B59410" s="2" t="s">
        <v>409</v>
      </c>
      <c r="C59410" s="11">
        <v>363</v>
      </c>
      <c r="D59410" s="2" t="s">
        <v>7</v>
      </c>
    </row>
    <row r="59411" spans="1:4" x14ac:dyDescent="0.25">
      <c r="A59411" s="9" t="s">
        <v>58920</v>
      </c>
      <c r="B59411" s="2" t="s">
        <v>409</v>
      </c>
      <c r="C59411" s="11">
        <v>363</v>
      </c>
      <c r="D59411" s="2" t="s">
        <v>7</v>
      </c>
    </row>
    <row r="59412" spans="1:4" x14ac:dyDescent="0.25">
      <c r="A59412" s="9" t="s">
        <v>58921</v>
      </c>
      <c r="B59412" s="2" t="s">
        <v>409</v>
      </c>
      <c r="C59412" s="11">
        <v>363</v>
      </c>
      <c r="D59412" s="2" t="s">
        <v>7</v>
      </c>
    </row>
    <row r="59413" spans="1:4" x14ac:dyDescent="0.25">
      <c r="A59413" s="9" t="s">
        <v>58922</v>
      </c>
      <c r="B59413" s="2" t="s">
        <v>409</v>
      </c>
      <c r="C59413" s="11">
        <v>363</v>
      </c>
      <c r="D59413" s="2" t="s">
        <v>7</v>
      </c>
    </row>
    <row r="59414" spans="1:4" x14ac:dyDescent="0.25">
      <c r="A59414" s="9" t="s">
        <v>58923</v>
      </c>
      <c r="B59414" s="2" t="s">
        <v>409</v>
      </c>
      <c r="C59414" s="11">
        <v>309.41000000000003</v>
      </c>
      <c r="D59414" s="2" t="s">
        <v>7</v>
      </c>
    </row>
    <row r="59415" spans="1:4" x14ac:dyDescent="0.25">
      <c r="A59415" s="9" t="s">
        <v>58924</v>
      </c>
      <c r="B59415" s="2" t="s">
        <v>409</v>
      </c>
      <c r="C59415" s="11">
        <v>363</v>
      </c>
      <c r="D59415" s="2" t="s">
        <v>7</v>
      </c>
    </row>
    <row r="59416" spans="1:4" x14ac:dyDescent="0.25">
      <c r="A59416" s="9" t="s">
        <v>58925</v>
      </c>
      <c r="B59416" s="2" t="s">
        <v>409</v>
      </c>
      <c r="C59416" s="11">
        <v>363</v>
      </c>
      <c r="D59416" s="2" t="s">
        <v>7</v>
      </c>
    </row>
    <row r="59417" spans="1:4" x14ac:dyDescent="0.25">
      <c r="A59417" s="9" t="s">
        <v>58926</v>
      </c>
      <c r="B59417" s="2" t="s">
        <v>409</v>
      </c>
      <c r="C59417" s="11">
        <v>309.41000000000003</v>
      </c>
      <c r="D59417" s="2" t="s">
        <v>7</v>
      </c>
    </row>
    <row r="59418" spans="1:4" x14ac:dyDescent="0.25">
      <c r="A59418" s="9" t="s">
        <v>58927</v>
      </c>
      <c r="B59418" s="2" t="s">
        <v>409</v>
      </c>
      <c r="C59418" s="11">
        <v>363</v>
      </c>
      <c r="D59418" s="2" t="s">
        <v>7</v>
      </c>
    </row>
    <row r="59419" spans="1:4" x14ac:dyDescent="0.25">
      <c r="A59419" s="9" t="s">
        <v>58928</v>
      </c>
      <c r="B59419" s="2" t="s">
        <v>409</v>
      </c>
      <c r="C59419" s="11">
        <v>309.41000000000003</v>
      </c>
      <c r="D59419" s="2" t="s">
        <v>7</v>
      </c>
    </row>
    <row r="59420" spans="1:4" x14ac:dyDescent="0.25">
      <c r="A59420" s="9" t="s">
        <v>58929</v>
      </c>
      <c r="B59420" s="2" t="s">
        <v>409</v>
      </c>
      <c r="C59420" s="11">
        <v>363</v>
      </c>
      <c r="D59420" s="2" t="s">
        <v>7</v>
      </c>
    </row>
    <row r="59421" spans="1:4" x14ac:dyDescent="0.25">
      <c r="A59421" s="9" t="s">
        <v>58930</v>
      </c>
      <c r="B59421" s="2" t="s">
        <v>409</v>
      </c>
      <c r="C59421" s="11">
        <v>363</v>
      </c>
      <c r="D59421" s="2" t="s">
        <v>7</v>
      </c>
    </row>
    <row r="59422" spans="1:4" x14ac:dyDescent="0.25">
      <c r="A59422" s="9" t="s">
        <v>58931</v>
      </c>
      <c r="B59422" s="2" t="s">
        <v>409</v>
      </c>
      <c r="C59422" s="11">
        <v>363</v>
      </c>
      <c r="D59422" s="2" t="s">
        <v>7</v>
      </c>
    </row>
    <row r="59423" spans="1:4" x14ac:dyDescent="0.25">
      <c r="A59423" s="9" t="s">
        <v>58932</v>
      </c>
      <c r="B59423" s="2" t="s">
        <v>409</v>
      </c>
      <c r="C59423" s="11">
        <v>363</v>
      </c>
      <c r="D59423" s="2" t="s">
        <v>7</v>
      </c>
    </row>
    <row r="59424" spans="1:4" x14ac:dyDescent="0.25">
      <c r="A59424" s="9" t="s">
        <v>58933</v>
      </c>
      <c r="B59424" s="2" t="s">
        <v>409</v>
      </c>
      <c r="C59424" s="11">
        <v>639.87</v>
      </c>
      <c r="D59424" s="2" t="s">
        <v>7</v>
      </c>
    </row>
    <row r="59425" spans="1:4" x14ac:dyDescent="0.25">
      <c r="A59425" s="9" t="s">
        <v>58934</v>
      </c>
      <c r="B59425" s="2" t="s">
        <v>409</v>
      </c>
      <c r="C59425" s="11">
        <v>698.31</v>
      </c>
      <c r="D59425" s="2" t="s">
        <v>7</v>
      </c>
    </row>
    <row r="59426" spans="1:4" x14ac:dyDescent="0.25">
      <c r="A59426" s="9" t="s">
        <v>58935</v>
      </c>
      <c r="B59426" s="2" t="s">
        <v>409</v>
      </c>
      <c r="C59426" s="11">
        <v>773.12</v>
      </c>
      <c r="D59426" s="2" t="s">
        <v>7</v>
      </c>
    </row>
    <row r="59427" spans="1:4" x14ac:dyDescent="0.25">
      <c r="A59427" s="9" t="s">
        <v>58936</v>
      </c>
      <c r="B59427" s="2" t="s">
        <v>409</v>
      </c>
      <c r="C59427" s="11">
        <v>897.46</v>
      </c>
      <c r="D59427" s="2" t="s">
        <v>7</v>
      </c>
    </row>
    <row r="59428" spans="1:4" x14ac:dyDescent="0.25">
      <c r="A59428" s="9" t="s">
        <v>58937</v>
      </c>
      <c r="B59428" s="2" t="s">
        <v>409</v>
      </c>
      <c r="C59428" s="11">
        <v>1265.8599999999999</v>
      </c>
      <c r="D59428" s="2" t="s">
        <v>7</v>
      </c>
    </row>
    <row r="59429" spans="1:4" x14ac:dyDescent="0.25">
      <c r="A59429" s="9" t="s">
        <v>58938</v>
      </c>
      <c r="B59429" s="2" t="s">
        <v>409</v>
      </c>
      <c r="C59429" s="11">
        <v>1485.27</v>
      </c>
      <c r="D59429" s="2" t="s">
        <v>7</v>
      </c>
    </row>
    <row r="59430" spans="1:4" x14ac:dyDescent="0.25">
      <c r="A59430" s="9" t="s">
        <v>58939</v>
      </c>
      <c r="B59430" s="2" t="s">
        <v>409</v>
      </c>
      <c r="C59430" s="11">
        <v>1343.72</v>
      </c>
      <c r="D59430" s="2" t="s">
        <v>7</v>
      </c>
    </row>
    <row r="59431" spans="1:4" x14ac:dyDescent="0.25">
      <c r="A59431" s="9" t="s">
        <v>58940</v>
      </c>
      <c r="B59431" s="2" t="s">
        <v>409</v>
      </c>
      <c r="C59431" s="11">
        <v>1343.72</v>
      </c>
      <c r="D59431" s="2" t="s">
        <v>7</v>
      </c>
    </row>
    <row r="59432" spans="1:4" x14ac:dyDescent="0.25">
      <c r="A59432" s="9" t="s">
        <v>58941</v>
      </c>
      <c r="B59432" s="2" t="s">
        <v>409</v>
      </c>
      <c r="C59432" s="11">
        <v>1423.97</v>
      </c>
      <c r="D59432" s="2" t="s">
        <v>7</v>
      </c>
    </row>
    <row r="59433" spans="1:4" x14ac:dyDescent="0.25">
      <c r="A59433" s="9" t="s">
        <v>58942</v>
      </c>
      <c r="B59433" s="2" t="s">
        <v>409</v>
      </c>
      <c r="C59433" s="11">
        <v>1417.09</v>
      </c>
      <c r="D59433" s="2" t="s">
        <v>7</v>
      </c>
    </row>
    <row r="59434" spans="1:4" x14ac:dyDescent="0.25">
      <c r="A59434" s="9" t="s">
        <v>58943</v>
      </c>
      <c r="B59434" s="2" t="s">
        <v>409</v>
      </c>
      <c r="C59434" s="11">
        <v>1458.4</v>
      </c>
      <c r="D59434" s="2" t="s">
        <v>7</v>
      </c>
    </row>
    <row r="59435" spans="1:4" x14ac:dyDescent="0.25">
      <c r="A59435" s="9" t="s">
        <v>58944</v>
      </c>
      <c r="B59435" s="2" t="s">
        <v>409</v>
      </c>
      <c r="C59435" s="11">
        <v>1502.01</v>
      </c>
      <c r="D59435" s="2" t="s">
        <v>7</v>
      </c>
    </row>
    <row r="59436" spans="1:4" x14ac:dyDescent="0.25">
      <c r="A59436" s="9" t="s">
        <v>58945</v>
      </c>
      <c r="B59436" s="2" t="s">
        <v>409</v>
      </c>
      <c r="C59436" s="11">
        <v>1513.41</v>
      </c>
      <c r="D59436" s="2" t="s">
        <v>7</v>
      </c>
    </row>
    <row r="59437" spans="1:4" x14ac:dyDescent="0.25">
      <c r="A59437" s="9" t="s">
        <v>58946</v>
      </c>
      <c r="B59437" s="2" t="s">
        <v>409</v>
      </c>
      <c r="C59437" s="11">
        <v>1506.54</v>
      </c>
      <c r="D59437" s="2" t="s">
        <v>7</v>
      </c>
    </row>
    <row r="59438" spans="1:4" x14ac:dyDescent="0.25">
      <c r="A59438" s="9" t="s">
        <v>58947</v>
      </c>
      <c r="B59438" s="2" t="s">
        <v>409</v>
      </c>
      <c r="C59438" s="11">
        <v>1377.79</v>
      </c>
      <c r="D59438" s="2" t="s">
        <v>7</v>
      </c>
    </row>
    <row r="59439" spans="1:4" x14ac:dyDescent="0.25">
      <c r="A59439" s="9" t="s">
        <v>58948</v>
      </c>
      <c r="B59439" s="2" t="s">
        <v>409</v>
      </c>
      <c r="C59439" s="11">
        <v>1377.79</v>
      </c>
      <c r="D59439" s="2" t="s">
        <v>7</v>
      </c>
    </row>
    <row r="59440" spans="1:4" x14ac:dyDescent="0.25">
      <c r="A59440" s="9" t="s">
        <v>58949</v>
      </c>
      <c r="B59440" s="2" t="s">
        <v>409</v>
      </c>
      <c r="C59440" s="11">
        <v>1602.84</v>
      </c>
      <c r="D59440" s="2" t="s">
        <v>7</v>
      </c>
    </row>
    <row r="59441" spans="1:4" x14ac:dyDescent="0.25">
      <c r="A59441" s="9" t="s">
        <v>58950</v>
      </c>
      <c r="B59441" s="2" t="s">
        <v>409</v>
      </c>
      <c r="C59441" s="11">
        <v>1595.97</v>
      </c>
      <c r="D59441" s="2" t="s">
        <v>7</v>
      </c>
    </row>
    <row r="59442" spans="1:4" x14ac:dyDescent="0.25">
      <c r="A59442" s="9" t="s">
        <v>58951</v>
      </c>
      <c r="B59442" s="2" t="s">
        <v>409</v>
      </c>
      <c r="C59442" s="11">
        <v>1722.09</v>
      </c>
      <c r="D59442" s="2" t="s">
        <v>7</v>
      </c>
    </row>
    <row r="59443" spans="1:4" x14ac:dyDescent="0.25">
      <c r="A59443" s="9" t="s">
        <v>58952</v>
      </c>
      <c r="B59443" s="2" t="s">
        <v>409</v>
      </c>
      <c r="C59443" s="11">
        <v>1722.09</v>
      </c>
      <c r="D59443" s="2" t="s">
        <v>7</v>
      </c>
    </row>
    <row r="59444" spans="1:4" x14ac:dyDescent="0.25">
      <c r="A59444" s="9" t="s">
        <v>58953</v>
      </c>
      <c r="B59444" s="2" t="s">
        <v>409</v>
      </c>
      <c r="C59444" s="11">
        <v>1694.56</v>
      </c>
      <c r="D59444" s="2" t="s">
        <v>7</v>
      </c>
    </row>
    <row r="59445" spans="1:4" x14ac:dyDescent="0.25">
      <c r="A59445" s="9" t="s">
        <v>58954</v>
      </c>
      <c r="B59445" s="2" t="s">
        <v>409</v>
      </c>
      <c r="C59445" s="11">
        <v>1683.11</v>
      </c>
      <c r="D59445" s="2" t="s">
        <v>7</v>
      </c>
    </row>
    <row r="59446" spans="1:4" x14ac:dyDescent="0.25">
      <c r="A59446" s="9" t="s">
        <v>58955</v>
      </c>
      <c r="B59446" s="2" t="s">
        <v>409</v>
      </c>
      <c r="C59446" s="11">
        <v>1783.96</v>
      </c>
      <c r="D59446" s="2" t="s">
        <v>7</v>
      </c>
    </row>
    <row r="59447" spans="1:4" x14ac:dyDescent="0.25">
      <c r="A59447" s="9" t="s">
        <v>58956</v>
      </c>
      <c r="B59447" s="2" t="s">
        <v>409</v>
      </c>
      <c r="C59447" s="11">
        <v>1774.83</v>
      </c>
      <c r="D59447" s="2" t="s">
        <v>7</v>
      </c>
    </row>
    <row r="59448" spans="1:4" x14ac:dyDescent="0.25">
      <c r="A59448" s="9" t="s">
        <v>58957</v>
      </c>
      <c r="B59448" s="2" t="s">
        <v>409</v>
      </c>
      <c r="C59448" s="11">
        <v>1873.41</v>
      </c>
      <c r="D59448" s="2" t="s">
        <v>7</v>
      </c>
    </row>
    <row r="59449" spans="1:4" x14ac:dyDescent="0.25">
      <c r="A59449" s="9" t="s">
        <v>58958</v>
      </c>
      <c r="B59449" s="2" t="s">
        <v>409</v>
      </c>
      <c r="C59449" s="11">
        <v>1873.41</v>
      </c>
      <c r="D59449" s="2" t="s">
        <v>7</v>
      </c>
    </row>
    <row r="59450" spans="1:4" x14ac:dyDescent="0.25">
      <c r="A59450" s="9" t="s">
        <v>58959</v>
      </c>
      <c r="B59450" s="10">
        <v>278</v>
      </c>
      <c r="C59450" s="11">
        <v>2149.71</v>
      </c>
      <c r="D59450" s="2" t="s">
        <v>7</v>
      </c>
    </row>
    <row r="59451" spans="1:4" x14ac:dyDescent="0.25">
      <c r="A59451" s="9" t="s">
        <v>58960</v>
      </c>
      <c r="B59451" s="10">
        <v>278</v>
      </c>
      <c r="C59451" s="11">
        <v>2282.61</v>
      </c>
      <c r="D59451" s="2" t="s">
        <v>7</v>
      </c>
    </row>
    <row r="59452" spans="1:4" x14ac:dyDescent="0.25">
      <c r="A59452" s="9" t="s">
        <v>58961</v>
      </c>
      <c r="B59452" s="10">
        <v>278</v>
      </c>
      <c r="C59452" s="11">
        <v>2350.38</v>
      </c>
      <c r="D59452" s="2" t="s">
        <v>7</v>
      </c>
    </row>
    <row r="59453" spans="1:4" x14ac:dyDescent="0.25">
      <c r="A59453" s="9" t="s">
        <v>58962</v>
      </c>
      <c r="B59453" s="2" t="s">
        <v>409</v>
      </c>
      <c r="C59453" s="11">
        <v>2600.52</v>
      </c>
      <c r="D59453" s="2" t="s">
        <v>7</v>
      </c>
    </row>
    <row r="59454" spans="1:4" x14ac:dyDescent="0.25">
      <c r="A59454" s="9" t="s">
        <v>58963</v>
      </c>
      <c r="B59454" s="2" t="s">
        <v>409</v>
      </c>
      <c r="C59454" s="11">
        <v>2373.29</v>
      </c>
      <c r="D59454" s="2" t="s">
        <v>7</v>
      </c>
    </row>
    <row r="59455" spans="1:4" x14ac:dyDescent="0.25">
      <c r="A59455" s="9" t="s">
        <v>58964</v>
      </c>
      <c r="B59455" s="2" t="s">
        <v>409</v>
      </c>
      <c r="C59455" s="11">
        <v>2499.42</v>
      </c>
      <c r="D59455" s="2" t="s">
        <v>7</v>
      </c>
    </row>
    <row r="59456" spans="1:4" x14ac:dyDescent="0.25">
      <c r="A59456" s="9" t="s">
        <v>58965</v>
      </c>
      <c r="B59456" s="2" t="s">
        <v>409</v>
      </c>
      <c r="C59456" s="11">
        <v>2130.19</v>
      </c>
      <c r="D59456" s="2" t="s">
        <v>7</v>
      </c>
    </row>
    <row r="59457" spans="1:4" x14ac:dyDescent="0.25">
      <c r="A59457" s="9" t="s">
        <v>58966</v>
      </c>
      <c r="B59457" s="2" t="s">
        <v>409</v>
      </c>
      <c r="C59457" s="11">
        <v>152.61000000000001</v>
      </c>
      <c r="D59457" s="2" t="s">
        <v>7</v>
      </c>
    </row>
    <row r="59458" spans="1:4" x14ac:dyDescent="0.25">
      <c r="A59458" s="9" t="s">
        <v>58967</v>
      </c>
      <c r="B59458" s="2" t="s">
        <v>409</v>
      </c>
      <c r="C59458" s="11">
        <v>2130.19</v>
      </c>
      <c r="D59458" s="2" t="s">
        <v>7</v>
      </c>
    </row>
    <row r="59459" spans="1:4" x14ac:dyDescent="0.25">
      <c r="A59459" s="9" t="s">
        <v>58968</v>
      </c>
      <c r="B59459" s="2" t="s">
        <v>409</v>
      </c>
      <c r="C59459" s="11">
        <v>2499.42</v>
      </c>
      <c r="D59459" s="2" t="s">
        <v>7</v>
      </c>
    </row>
    <row r="59460" spans="1:4" x14ac:dyDescent="0.25">
      <c r="A59460" s="9" t="s">
        <v>58969</v>
      </c>
      <c r="B59460" s="2" t="s">
        <v>409</v>
      </c>
      <c r="C59460" s="11">
        <v>2522.37</v>
      </c>
      <c r="D59460" s="2" t="s">
        <v>7</v>
      </c>
    </row>
    <row r="59461" spans="1:4" x14ac:dyDescent="0.25">
      <c r="A59461" s="9" t="s">
        <v>58970</v>
      </c>
      <c r="B59461" s="2" t="s">
        <v>409</v>
      </c>
      <c r="C59461" s="11">
        <v>2591.15</v>
      </c>
      <c r="D59461" s="2" t="s">
        <v>7</v>
      </c>
    </row>
    <row r="59462" spans="1:4" x14ac:dyDescent="0.25">
      <c r="A59462" s="9" t="s">
        <v>58971</v>
      </c>
      <c r="B59462" s="2" t="s">
        <v>409</v>
      </c>
      <c r="C59462" s="11">
        <v>2591.15</v>
      </c>
      <c r="D59462" s="2" t="s">
        <v>7</v>
      </c>
    </row>
    <row r="59463" spans="1:4" x14ac:dyDescent="0.25">
      <c r="A59463" s="9" t="s">
        <v>58972</v>
      </c>
      <c r="B59463" s="2" t="s">
        <v>409</v>
      </c>
      <c r="C59463" s="11">
        <v>2591.15</v>
      </c>
      <c r="D59463" s="2" t="s">
        <v>7</v>
      </c>
    </row>
    <row r="59464" spans="1:4" x14ac:dyDescent="0.25">
      <c r="A59464" s="9" t="s">
        <v>58973</v>
      </c>
      <c r="B59464" s="2" t="s">
        <v>409</v>
      </c>
      <c r="C59464" s="11">
        <v>2591.15</v>
      </c>
      <c r="D59464" s="2" t="s">
        <v>7</v>
      </c>
    </row>
    <row r="59465" spans="1:4" x14ac:dyDescent="0.25">
      <c r="A59465" s="9" t="s">
        <v>58974</v>
      </c>
      <c r="B59465" s="2" t="s">
        <v>409</v>
      </c>
      <c r="C59465" s="11">
        <v>2660.3</v>
      </c>
      <c r="D59465" s="2" t="s">
        <v>7</v>
      </c>
    </row>
    <row r="59466" spans="1:4" x14ac:dyDescent="0.25">
      <c r="A59466" s="9" t="s">
        <v>58975</v>
      </c>
      <c r="B59466" s="2" t="s">
        <v>617</v>
      </c>
      <c r="C59466" s="11">
        <v>2895.12</v>
      </c>
      <c r="D59466" s="2" t="s">
        <v>7</v>
      </c>
    </row>
    <row r="59467" spans="1:4" x14ac:dyDescent="0.25">
      <c r="A59467" s="9" t="s">
        <v>58976</v>
      </c>
      <c r="B59467" s="2" t="s">
        <v>409</v>
      </c>
      <c r="C59467" s="11">
        <v>2532.8000000000002</v>
      </c>
      <c r="D59467" s="2" t="s">
        <v>7</v>
      </c>
    </row>
    <row r="59468" spans="1:4" x14ac:dyDescent="0.25">
      <c r="A59468" s="9" t="s">
        <v>58977</v>
      </c>
      <c r="B59468" s="2" t="s">
        <v>617</v>
      </c>
      <c r="C59468" s="11">
        <v>4038.16</v>
      </c>
      <c r="D59468" s="2" t="s">
        <v>7</v>
      </c>
    </row>
    <row r="59469" spans="1:4" x14ac:dyDescent="0.25">
      <c r="A59469" s="9" t="s">
        <v>58978</v>
      </c>
      <c r="B59469" s="10">
        <v>278</v>
      </c>
      <c r="C59469" s="11">
        <v>3697.85</v>
      </c>
      <c r="D59469" s="2" t="s">
        <v>7</v>
      </c>
    </row>
    <row r="59470" spans="1:4" x14ac:dyDescent="0.25">
      <c r="A59470" s="9" t="s">
        <v>58979</v>
      </c>
      <c r="B59470" s="2" t="s">
        <v>617</v>
      </c>
      <c r="C59470" s="11">
        <v>3413.84</v>
      </c>
      <c r="D59470" s="2" t="s">
        <v>7</v>
      </c>
    </row>
    <row r="59471" spans="1:4" x14ac:dyDescent="0.25">
      <c r="A59471" s="9" t="s">
        <v>58980</v>
      </c>
      <c r="B59471" s="2" t="s">
        <v>617</v>
      </c>
      <c r="C59471" s="11">
        <v>4017.82</v>
      </c>
      <c r="D59471" s="2" t="s">
        <v>7</v>
      </c>
    </row>
    <row r="59472" spans="1:4" x14ac:dyDescent="0.25">
      <c r="A59472" s="9" t="s">
        <v>58981</v>
      </c>
      <c r="B59472" s="2" t="s">
        <v>647</v>
      </c>
      <c r="C59472" s="11">
        <v>4265.21</v>
      </c>
      <c r="D59472" s="2" t="s">
        <v>7</v>
      </c>
    </row>
    <row r="59473" spans="1:4" x14ac:dyDescent="0.25">
      <c r="A59473" s="9" t="s">
        <v>58982</v>
      </c>
      <c r="B59473" s="2" t="s">
        <v>617</v>
      </c>
      <c r="C59473" s="11">
        <v>4870.83</v>
      </c>
      <c r="D59473" s="2" t="s">
        <v>7</v>
      </c>
    </row>
    <row r="59474" spans="1:4" x14ac:dyDescent="0.25">
      <c r="A59474" s="9" t="s">
        <v>58983</v>
      </c>
      <c r="B59474" s="2" t="s">
        <v>15869</v>
      </c>
      <c r="C59474" s="11">
        <v>5826.26</v>
      </c>
      <c r="D59474" s="2" t="s">
        <v>7</v>
      </c>
    </row>
    <row r="59475" spans="1:4" x14ac:dyDescent="0.25">
      <c r="A59475" s="9" t="s">
        <v>58984</v>
      </c>
      <c r="B59475" s="10">
        <v>278</v>
      </c>
      <c r="C59475" s="11">
        <v>5032.93</v>
      </c>
      <c r="D59475" s="2" t="s">
        <v>7</v>
      </c>
    </row>
    <row r="59476" spans="1:4" x14ac:dyDescent="0.25">
      <c r="A59476" s="9" t="s">
        <v>58985</v>
      </c>
      <c r="B59476" s="10">
        <v>278</v>
      </c>
      <c r="C59476" s="11">
        <v>5111.4399999999996</v>
      </c>
      <c r="D59476" s="2" t="s">
        <v>7</v>
      </c>
    </row>
    <row r="59477" spans="1:4" x14ac:dyDescent="0.25">
      <c r="A59477" s="9" t="s">
        <v>58986</v>
      </c>
      <c r="B59477" s="10">
        <v>278</v>
      </c>
      <c r="C59477" s="11">
        <v>5111.4399999999996</v>
      </c>
      <c r="D59477" s="2" t="s">
        <v>7</v>
      </c>
    </row>
    <row r="59478" spans="1:4" x14ac:dyDescent="0.25">
      <c r="A59478" s="9" t="s">
        <v>58987</v>
      </c>
      <c r="B59478" s="10">
        <v>278</v>
      </c>
      <c r="C59478" s="11">
        <v>5903.04</v>
      </c>
      <c r="D59478" s="2" t="s">
        <v>7</v>
      </c>
    </row>
    <row r="59479" spans="1:4" x14ac:dyDescent="0.25">
      <c r="A59479" s="9" t="s">
        <v>58988</v>
      </c>
      <c r="B59479" s="10">
        <v>278</v>
      </c>
      <c r="C59479" s="11">
        <v>10165.049999999999</v>
      </c>
      <c r="D59479" s="2" t="s">
        <v>7</v>
      </c>
    </row>
    <row r="59480" spans="1:4" x14ac:dyDescent="0.25">
      <c r="A59480" s="9" t="s">
        <v>58989</v>
      </c>
      <c r="B59480" s="10">
        <v>278</v>
      </c>
      <c r="C59480" s="11">
        <v>10165.049999999999</v>
      </c>
      <c r="D59480" s="2" t="s">
        <v>7</v>
      </c>
    </row>
    <row r="59481" spans="1:4" x14ac:dyDescent="0.25">
      <c r="A59481" s="9" t="s">
        <v>58990</v>
      </c>
      <c r="B59481" s="10">
        <v>278</v>
      </c>
      <c r="C59481" s="11">
        <v>10470.469999999999</v>
      </c>
      <c r="D59481" s="2" t="s">
        <v>7</v>
      </c>
    </row>
    <row r="59482" spans="1:4" x14ac:dyDescent="0.25">
      <c r="A59482" s="9" t="s">
        <v>58991</v>
      </c>
      <c r="B59482" s="10">
        <v>278</v>
      </c>
      <c r="C59482" s="11">
        <v>11618.75</v>
      </c>
      <c r="D59482" s="2" t="s">
        <v>7</v>
      </c>
    </row>
    <row r="59483" spans="1:4" x14ac:dyDescent="0.25">
      <c r="A59483" s="9" t="s">
        <v>58992</v>
      </c>
      <c r="B59483" s="10">
        <v>278</v>
      </c>
      <c r="C59483" s="11">
        <v>10470.469999999999</v>
      </c>
      <c r="D59483" s="2" t="s">
        <v>7</v>
      </c>
    </row>
    <row r="59484" spans="1:4" x14ac:dyDescent="0.25">
      <c r="A59484" s="9" t="s">
        <v>58993</v>
      </c>
      <c r="B59484" s="10">
        <v>278</v>
      </c>
      <c r="C59484" s="11">
        <v>10470.469999999999</v>
      </c>
      <c r="D59484" s="2" t="s">
        <v>7</v>
      </c>
    </row>
    <row r="59485" spans="1:4" x14ac:dyDescent="0.25">
      <c r="A59485" s="9" t="s">
        <v>58994</v>
      </c>
      <c r="B59485" s="10">
        <v>278</v>
      </c>
      <c r="C59485" s="11">
        <v>10470.469999999999</v>
      </c>
      <c r="D59485" s="2" t="s">
        <v>7</v>
      </c>
    </row>
    <row r="59486" spans="1:4" x14ac:dyDescent="0.25">
      <c r="A59486" s="9" t="s">
        <v>58995</v>
      </c>
      <c r="B59486" s="10">
        <v>278</v>
      </c>
      <c r="C59486" s="11">
        <v>11618.75</v>
      </c>
      <c r="D59486" s="2" t="s">
        <v>7</v>
      </c>
    </row>
    <row r="59487" spans="1:4" x14ac:dyDescent="0.25">
      <c r="A59487" s="9" t="s">
        <v>58996</v>
      </c>
      <c r="B59487" s="10">
        <v>278</v>
      </c>
      <c r="C59487" s="11">
        <v>10470.469999999999</v>
      </c>
      <c r="D59487" s="2" t="s">
        <v>7</v>
      </c>
    </row>
    <row r="59488" spans="1:4" x14ac:dyDescent="0.25">
      <c r="A59488" s="9" t="s">
        <v>58997</v>
      </c>
      <c r="B59488" s="10">
        <v>278</v>
      </c>
      <c r="C59488" s="11">
        <v>11618.75</v>
      </c>
      <c r="D59488" s="2" t="s">
        <v>7</v>
      </c>
    </row>
    <row r="59489" spans="1:4" x14ac:dyDescent="0.25">
      <c r="A59489" s="9" t="s">
        <v>58998</v>
      </c>
      <c r="B59489" s="10">
        <v>278</v>
      </c>
      <c r="C59489" s="11">
        <v>10470.469999999999</v>
      </c>
      <c r="D59489" s="2" t="s">
        <v>7</v>
      </c>
    </row>
    <row r="59490" spans="1:4" x14ac:dyDescent="0.25">
      <c r="A59490" s="9" t="s">
        <v>58999</v>
      </c>
      <c r="B59490" s="10">
        <v>278</v>
      </c>
      <c r="C59490" s="11">
        <v>10470.469999999999</v>
      </c>
      <c r="D59490" s="2" t="s">
        <v>7</v>
      </c>
    </row>
    <row r="59491" spans="1:4" x14ac:dyDescent="0.25">
      <c r="A59491" s="9" t="s">
        <v>59000</v>
      </c>
      <c r="B59491" s="10">
        <v>278</v>
      </c>
      <c r="C59491" s="11">
        <v>11618.75</v>
      </c>
      <c r="D59491" s="2" t="s">
        <v>7</v>
      </c>
    </row>
    <row r="59492" spans="1:4" x14ac:dyDescent="0.25">
      <c r="A59492" s="9" t="s">
        <v>59001</v>
      </c>
      <c r="B59492" s="2" t="s">
        <v>154</v>
      </c>
      <c r="C59492" s="11">
        <v>4241.34</v>
      </c>
      <c r="D59492" s="2" t="s">
        <v>7</v>
      </c>
    </row>
    <row r="59493" spans="1:4" x14ac:dyDescent="0.25">
      <c r="A59493" s="9" t="s">
        <v>59002</v>
      </c>
      <c r="B59493" s="2" t="s">
        <v>154</v>
      </c>
      <c r="C59493" s="11">
        <v>3331.79</v>
      </c>
      <c r="D59493" s="2" t="s">
        <v>7</v>
      </c>
    </row>
    <row r="59494" spans="1:4" x14ac:dyDescent="0.25">
      <c r="A59494" s="9" t="s">
        <v>59003</v>
      </c>
      <c r="B59494" s="2" t="s">
        <v>154</v>
      </c>
      <c r="C59494" s="11">
        <v>7507.49</v>
      </c>
      <c r="D59494" s="2" t="s">
        <v>7</v>
      </c>
    </row>
    <row r="59495" spans="1:4" x14ac:dyDescent="0.25">
      <c r="A59495" s="9" t="s">
        <v>59004</v>
      </c>
      <c r="B59495" s="2" t="s">
        <v>154</v>
      </c>
      <c r="C59495" s="11">
        <v>7507.49</v>
      </c>
      <c r="D59495" s="2" t="s">
        <v>7</v>
      </c>
    </row>
    <row r="59496" spans="1:4" x14ac:dyDescent="0.25">
      <c r="A59496" s="9" t="s">
        <v>59005</v>
      </c>
      <c r="B59496" s="2" t="s">
        <v>154</v>
      </c>
      <c r="C59496" s="11">
        <v>7507.49</v>
      </c>
      <c r="D59496" s="2" t="s">
        <v>7</v>
      </c>
    </row>
    <row r="59497" spans="1:4" x14ac:dyDescent="0.25">
      <c r="A59497" s="9" t="s">
        <v>59006</v>
      </c>
      <c r="B59497" s="2" t="s">
        <v>154</v>
      </c>
      <c r="C59497" s="11">
        <v>3518.47</v>
      </c>
      <c r="D59497" s="2" t="s">
        <v>7</v>
      </c>
    </row>
    <row r="59498" spans="1:4" x14ac:dyDescent="0.25">
      <c r="A59498" s="9" t="s">
        <v>59007</v>
      </c>
      <c r="B59498" s="2" t="s">
        <v>154</v>
      </c>
      <c r="C59498" s="11">
        <v>13008.24</v>
      </c>
      <c r="D59498" s="2" t="s">
        <v>7</v>
      </c>
    </row>
    <row r="59499" spans="1:4" x14ac:dyDescent="0.25">
      <c r="A59499" s="9" t="s">
        <v>59008</v>
      </c>
      <c r="B59499" s="2" t="s">
        <v>154</v>
      </c>
      <c r="C59499" s="11">
        <v>13008.24</v>
      </c>
      <c r="D59499" s="2" t="s">
        <v>7</v>
      </c>
    </row>
    <row r="59500" spans="1:4" x14ac:dyDescent="0.25">
      <c r="A59500" s="9" t="s">
        <v>59009</v>
      </c>
      <c r="B59500" s="2" t="s">
        <v>154</v>
      </c>
      <c r="C59500" s="11">
        <v>7873.88</v>
      </c>
      <c r="D59500" s="2" t="s">
        <v>7</v>
      </c>
    </row>
    <row r="59501" spans="1:4" x14ac:dyDescent="0.25">
      <c r="A59501" s="9" t="s">
        <v>59010</v>
      </c>
      <c r="B59501" s="2" t="s">
        <v>154</v>
      </c>
      <c r="C59501" s="11">
        <v>7873.88</v>
      </c>
      <c r="D59501" s="2" t="s">
        <v>7</v>
      </c>
    </row>
    <row r="59502" spans="1:4" x14ac:dyDescent="0.25">
      <c r="A59502" s="9" t="s">
        <v>59011</v>
      </c>
      <c r="B59502" s="2" t="s">
        <v>409</v>
      </c>
      <c r="C59502" s="11">
        <v>2124.04</v>
      </c>
      <c r="D59502" s="2" t="s">
        <v>7</v>
      </c>
    </row>
    <row r="59503" spans="1:4" x14ac:dyDescent="0.25">
      <c r="A59503" s="9" t="s">
        <v>59012</v>
      </c>
      <c r="B59503" s="10">
        <v>272</v>
      </c>
      <c r="C59503" s="11">
        <v>1143.05</v>
      </c>
      <c r="D59503" s="2" t="s">
        <v>7</v>
      </c>
    </row>
    <row r="59504" spans="1:4" x14ac:dyDescent="0.25">
      <c r="A59504" s="9" t="s">
        <v>59013</v>
      </c>
      <c r="B59504" s="2" t="s">
        <v>409</v>
      </c>
      <c r="C59504" s="11">
        <v>1491.87</v>
      </c>
      <c r="D59504" s="2" t="s">
        <v>7</v>
      </c>
    </row>
    <row r="59505" spans="1:4" x14ac:dyDescent="0.25">
      <c r="A59505" s="9" t="s">
        <v>59014</v>
      </c>
      <c r="B59505" s="2" t="s">
        <v>409</v>
      </c>
      <c r="C59505" s="11">
        <v>31.12</v>
      </c>
      <c r="D59505" s="2" t="s">
        <v>7</v>
      </c>
    </row>
    <row r="59506" spans="1:4" x14ac:dyDescent="0.25">
      <c r="A59506" s="9" t="s">
        <v>59015</v>
      </c>
      <c r="B59506" s="2" t="s">
        <v>409</v>
      </c>
      <c r="C59506" s="11">
        <v>63.01</v>
      </c>
      <c r="D59506" s="2" t="s">
        <v>7</v>
      </c>
    </row>
    <row r="59507" spans="1:4" x14ac:dyDescent="0.25">
      <c r="A59507" s="9" t="s">
        <v>59016</v>
      </c>
      <c r="B59507" s="2" t="s">
        <v>409</v>
      </c>
      <c r="C59507" s="11">
        <v>802.99</v>
      </c>
      <c r="D59507" s="2" t="s">
        <v>7</v>
      </c>
    </row>
    <row r="59508" spans="1:4" x14ac:dyDescent="0.25">
      <c r="A59508" s="9" t="s">
        <v>59017</v>
      </c>
      <c r="B59508" s="2" t="s">
        <v>446</v>
      </c>
      <c r="C59508" s="11">
        <v>2699.77</v>
      </c>
      <c r="D59508" s="2" t="s">
        <v>7</v>
      </c>
    </row>
    <row r="59509" spans="1:4" x14ac:dyDescent="0.25">
      <c r="A59509" s="9" t="s">
        <v>59018</v>
      </c>
      <c r="B59509" s="2" t="s">
        <v>498</v>
      </c>
      <c r="C59509" s="11">
        <v>44.12</v>
      </c>
      <c r="D59509" s="2" t="s">
        <v>7</v>
      </c>
    </row>
    <row r="59510" spans="1:4" x14ac:dyDescent="0.25">
      <c r="A59510" s="9" t="s">
        <v>59019</v>
      </c>
      <c r="B59510" s="10">
        <v>278</v>
      </c>
      <c r="C59510" s="11">
        <v>1794.24</v>
      </c>
      <c r="D59510" s="2" t="s">
        <v>7</v>
      </c>
    </row>
    <row r="59511" spans="1:4" x14ac:dyDescent="0.25">
      <c r="A59511" s="9" t="s">
        <v>59020</v>
      </c>
      <c r="B59511" s="2" t="s">
        <v>409</v>
      </c>
      <c r="C59511" s="11">
        <v>843.91</v>
      </c>
      <c r="D59511" s="2" t="s">
        <v>7</v>
      </c>
    </row>
    <row r="59512" spans="1:4" x14ac:dyDescent="0.25">
      <c r="A59512" s="9" t="s">
        <v>59021</v>
      </c>
      <c r="B59512" s="2" t="s">
        <v>409</v>
      </c>
      <c r="C59512" s="11">
        <v>1069.93</v>
      </c>
      <c r="D59512" s="2" t="s">
        <v>7</v>
      </c>
    </row>
    <row r="59513" spans="1:4" x14ac:dyDescent="0.25">
      <c r="A59513" s="9" t="s">
        <v>59022</v>
      </c>
      <c r="B59513" s="2" t="s">
        <v>35092</v>
      </c>
      <c r="C59513" s="11">
        <v>51.75</v>
      </c>
      <c r="D59513" s="2" t="s">
        <v>7</v>
      </c>
    </row>
    <row r="59514" spans="1:4" x14ac:dyDescent="0.25">
      <c r="A59514" s="9" t="s">
        <v>59023</v>
      </c>
      <c r="B59514" s="2" t="s">
        <v>5395</v>
      </c>
      <c r="C59514" s="11">
        <v>481.16</v>
      </c>
      <c r="D59514" s="2" t="s">
        <v>7</v>
      </c>
    </row>
    <row r="59515" spans="1:4" x14ac:dyDescent="0.25">
      <c r="A59515" s="9" t="s">
        <v>59024</v>
      </c>
      <c r="B59515" s="2" t="s">
        <v>717</v>
      </c>
      <c r="C59515" s="11">
        <v>2161.4699999999998</v>
      </c>
      <c r="D59515" s="2" t="s">
        <v>7</v>
      </c>
    </row>
    <row r="59516" spans="1:4" x14ac:dyDescent="0.25">
      <c r="A59516" s="9" t="s">
        <v>59025</v>
      </c>
      <c r="B59516" s="2" t="s">
        <v>717</v>
      </c>
      <c r="C59516" s="11">
        <v>2161.4699999999998</v>
      </c>
      <c r="D59516" s="2" t="s">
        <v>7</v>
      </c>
    </row>
    <row r="59517" spans="1:4" x14ac:dyDescent="0.25">
      <c r="A59517" s="9" t="s">
        <v>59026</v>
      </c>
      <c r="B59517" s="2" t="s">
        <v>717</v>
      </c>
      <c r="C59517" s="11">
        <v>2161.4699999999998</v>
      </c>
      <c r="D59517" s="2" t="s">
        <v>7</v>
      </c>
    </row>
    <row r="59518" spans="1:4" x14ac:dyDescent="0.25">
      <c r="A59518" s="9" t="s">
        <v>59027</v>
      </c>
      <c r="B59518" s="2" t="s">
        <v>717</v>
      </c>
      <c r="C59518" s="11">
        <v>2161.4699999999998</v>
      </c>
      <c r="D59518" s="2" t="s">
        <v>7</v>
      </c>
    </row>
    <row r="59519" spans="1:4" x14ac:dyDescent="0.25">
      <c r="A59519" s="9" t="s">
        <v>59028</v>
      </c>
      <c r="B59519" s="2" t="s">
        <v>717</v>
      </c>
      <c r="C59519" s="11">
        <v>2161.4699999999998</v>
      </c>
      <c r="D59519" s="2" t="s">
        <v>7</v>
      </c>
    </row>
    <row r="59520" spans="1:4" x14ac:dyDescent="0.25">
      <c r="A59520" s="9" t="s">
        <v>59029</v>
      </c>
      <c r="B59520" s="2" t="s">
        <v>717</v>
      </c>
      <c r="C59520" s="11">
        <v>2161.4699999999998</v>
      </c>
      <c r="D59520" s="2" t="s">
        <v>7</v>
      </c>
    </row>
    <row r="59521" spans="1:4" x14ac:dyDescent="0.25">
      <c r="A59521" s="9" t="s">
        <v>59030</v>
      </c>
      <c r="B59521" s="2" t="s">
        <v>446</v>
      </c>
      <c r="C59521" s="11">
        <v>10335.77</v>
      </c>
      <c r="D59521" s="2" t="s">
        <v>7</v>
      </c>
    </row>
    <row r="59522" spans="1:4" x14ac:dyDescent="0.25">
      <c r="A59522" s="9" t="s">
        <v>59031</v>
      </c>
      <c r="B59522" s="2" t="s">
        <v>446</v>
      </c>
      <c r="C59522" s="11">
        <v>2979.51</v>
      </c>
      <c r="D59522" s="2" t="s">
        <v>7</v>
      </c>
    </row>
    <row r="59523" spans="1:4" x14ac:dyDescent="0.25">
      <c r="A59523" s="9" t="s">
        <v>59032</v>
      </c>
      <c r="B59523" s="2" t="s">
        <v>446</v>
      </c>
      <c r="C59523" s="11">
        <v>5034.9799999999996</v>
      </c>
      <c r="D59523" s="2" t="s">
        <v>7</v>
      </c>
    </row>
    <row r="59524" spans="1:4" x14ac:dyDescent="0.25">
      <c r="A59524" s="9" t="s">
        <v>59033</v>
      </c>
      <c r="B59524" s="2" t="s">
        <v>446</v>
      </c>
      <c r="C59524" s="11">
        <v>7828.49</v>
      </c>
      <c r="D59524" s="2" t="s">
        <v>7</v>
      </c>
    </row>
    <row r="59525" spans="1:4" x14ac:dyDescent="0.25">
      <c r="A59525" s="9" t="s">
        <v>59034</v>
      </c>
      <c r="B59525" s="2" t="s">
        <v>446</v>
      </c>
      <c r="C59525" s="11">
        <v>2559.34</v>
      </c>
      <c r="D59525" s="2" t="s">
        <v>7</v>
      </c>
    </row>
    <row r="59526" spans="1:4" x14ac:dyDescent="0.25">
      <c r="A59526" s="9" t="s">
        <v>59035</v>
      </c>
      <c r="B59526" s="2" t="s">
        <v>446</v>
      </c>
      <c r="C59526" s="11">
        <v>2559.34</v>
      </c>
      <c r="D59526" s="2" t="s">
        <v>7</v>
      </c>
    </row>
    <row r="59527" spans="1:4" x14ac:dyDescent="0.25">
      <c r="A59527" s="9" t="s">
        <v>59036</v>
      </c>
      <c r="B59527" s="2" t="s">
        <v>446</v>
      </c>
      <c r="C59527" s="11">
        <v>4052.73</v>
      </c>
      <c r="D59527" s="2" t="s">
        <v>7</v>
      </c>
    </row>
    <row r="59528" spans="1:4" x14ac:dyDescent="0.25">
      <c r="A59528" s="9" t="s">
        <v>59037</v>
      </c>
      <c r="B59528" s="2" t="s">
        <v>446</v>
      </c>
      <c r="C59528" s="11">
        <v>2878.95</v>
      </c>
      <c r="D59528" s="2" t="s">
        <v>7</v>
      </c>
    </row>
    <row r="59529" spans="1:4" x14ac:dyDescent="0.25">
      <c r="A59529" s="9" t="s">
        <v>59038</v>
      </c>
      <c r="B59529" s="2" t="s">
        <v>446</v>
      </c>
      <c r="C59529" s="11">
        <v>2088.5300000000002</v>
      </c>
      <c r="D59529" s="2" t="s">
        <v>7</v>
      </c>
    </row>
    <row r="59530" spans="1:4" x14ac:dyDescent="0.25">
      <c r="A59530" s="9" t="s">
        <v>59039</v>
      </c>
      <c r="B59530" s="2" t="s">
        <v>446</v>
      </c>
      <c r="C59530" s="11">
        <v>4051.28</v>
      </c>
      <c r="D59530" s="2" t="s">
        <v>7</v>
      </c>
    </row>
    <row r="59531" spans="1:4" x14ac:dyDescent="0.25">
      <c r="A59531" s="9" t="s">
        <v>59040</v>
      </c>
      <c r="B59531" s="2" t="s">
        <v>446</v>
      </c>
      <c r="C59531" s="11">
        <v>7052.62</v>
      </c>
      <c r="D59531" s="2" t="s">
        <v>7</v>
      </c>
    </row>
    <row r="59532" spans="1:4" x14ac:dyDescent="0.25">
      <c r="A59532" s="9" t="s">
        <v>59041</v>
      </c>
      <c r="B59532" s="2" t="s">
        <v>4411</v>
      </c>
      <c r="C59532" s="11">
        <v>1422.72</v>
      </c>
      <c r="D59532" s="2" t="s">
        <v>7</v>
      </c>
    </row>
    <row r="59533" spans="1:4" x14ac:dyDescent="0.25">
      <c r="A59533" s="9" t="s">
        <v>59042</v>
      </c>
      <c r="B59533" s="10">
        <v>278</v>
      </c>
      <c r="C59533" s="11">
        <v>1376.07</v>
      </c>
      <c r="D59533" s="2" t="s">
        <v>7</v>
      </c>
    </row>
    <row r="59534" spans="1:4" x14ac:dyDescent="0.25">
      <c r="A59534" s="9" t="s">
        <v>59043</v>
      </c>
      <c r="B59534" s="10">
        <v>278</v>
      </c>
      <c r="C59534" s="11">
        <v>1376.07</v>
      </c>
      <c r="D59534" s="2" t="s">
        <v>7</v>
      </c>
    </row>
    <row r="59535" spans="1:4" x14ac:dyDescent="0.25">
      <c r="A59535" s="9" t="s">
        <v>59044</v>
      </c>
      <c r="B59535" s="2" t="s">
        <v>4411</v>
      </c>
      <c r="C59535" s="11">
        <v>1433.17</v>
      </c>
      <c r="D59535" s="2" t="s">
        <v>7</v>
      </c>
    </row>
    <row r="59536" spans="1:4" x14ac:dyDescent="0.25">
      <c r="A59536" s="9" t="s">
        <v>59045</v>
      </c>
      <c r="B59536" s="2" t="s">
        <v>4411</v>
      </c>
      <c r="C59536" s="11">
        <v>1433.17</v>
      </c>
      <c r="D59536" s="2" t="s">
        <v>7</v>
      </c>
    </row>
    <row r="59537" spans="1:4" x14ac:dyDescent="0.25">
      <c r="A59537" s="9" t="s">
        <v>59046</v>
      </c>
      <c r="B59537" s="2" t="s">
        <v>4411</v>
      </c>
      <c r="C59537" s="11">
        <v>1422.72</v>
      </c>
      <c r="D59537" s="2" t="s">
        <v>7</v>
      </c>
    </row>
    <row r="59538" spans="1:4" x14ac:dyDescent="0.25">
      <c r="A59538" s="9" t="s">
        <v>59047</v>
      </c>
      <c r="B59538" s="2" t="s">
        <v>446</v>
      </c>
      <c r="C59538" s="11">
        <v>7202.63</v>
      </c>
      <c r="D59538" s="2" t="s">
        <v>7</v>
      </c>
    </row>
    <row r="59539" spans="1:4" x14ac:dyDescent="0.25">
      <c r="A59539" s="9" t="s">
        <v>59048</v>
      </c>
      <c r="B59539" s="2" t="s">
        <v>409</v>
      </c>
      <c r="C59539" s="11">
        <v>56</v>
      </c>
      <c r="D59539" s="2" t="s">
        <v>7</v>
      </c>
    </row>
    <row r="59540" spans="1:4" x14ac:dyDescent="0.25">
      <c r="A59540" s="9" t="s">
        <v>59049</v>
      </c>
      <c r="B59540" s="2" t="s">
        <v>409</v>
      </c>
      <c r="C59540" s="11">
        <v>65.69</v>
      </c>
      <c r="D59540" s="2" t="s">
        <v>7</v>
      </c>
    </row>
    <row r="59541" spans="1:4" x14ac:dyDescent="0.25">
      <c r="A59541" s="9" t="s">
        <v>59050</v>
      </c>
      <c r="B59541" s="2" t="s">
        <v>409</v>
      </c>
      <c r="C59541" s="11">
        <v>65.69</v>
      </c>
      <c r="D59541" s="2" t="s">
        <v>7</v>
      </c>
    </row>
    <row r="59542" spans="1:4" x14ac:dyDescent="0.25">
      <c r="A59542" s="9" t="s">
        <v>59051</v>
      </c>
      <c r="B59542" s="2" t="s">
        <v>409</v>
      </c>
      <c r="C59542" s="11">
        <v>65.69</v>
      </c>
      <c r="D59542" s="2" t="s">
        <v>7</v>
      </c>
    </row>
    <row r="59543" spans="1:4" x14ac:dyDescent="0.25">
      <c r="A59543" s="9" t="s">
        <v>59052</v>
      </c>
      <c r="B59543" s="2" t="s">
        <v>409</v>
      </c>
      <c r="C59543" s="11">
        <v>170.29</v>
      </c>
      <c r="D59543" s="2" t="s">
        <v>7</v>
      </c>
    </row>
    <row r="59544" spans="1:4" x14ac:dyDescent="0.25">
      <c r="A59544" s="9" t="s">
        <v>59053</v>
      </c>
      <c r="B59544" s="2" t="s">
        <v>409</v>
      </c>
      <c r="C59544" s="11">
        <v>307.02999999999997</v>
      </c>
      <c r="D59544" s="2" t="s">
        <v>7</v>
      </c>
    </row>
    <row r="59545" spans="1:4" x14ac:dyDescent="0.25">
      <c r="A59545" s="9" t="s">
        <v>59054</v>
      </c>
      <c r="B59545" s="10">
        <v>278</v>
      </c>
      <c r="C59545" s="11">
        <v>357.1</v>
      </c>
      <c r="D59545" s="2" t="s">
        <v>7</v>
      </c>
    </row>
    <row r="59546" spans="1:4" x14ac:dyDescent="0.25">
      <c r="A59546" s="9" t="s">
        <v>59055</v>
      </c>
      <c r="B59546" s="2" t="s">
        <v>409</v>
      </c>
      <c r="C59546" s="11">
        <v>314.89</v>
      </c>
      <c r="D59546" s="2" t="s">
        <v>7</v>
      </c>
    </row>
    <row r="59547" spans="1:4" x14ac:dyDescent="0.25">
      <c r="A59547" s="9" t="s">
        <v>59056</v>
      </c>
      <c r="B59547" s="2" t="s">
        <v>409</v>
      </c>
      <c r="C59547" s="11">
        <v>805.73</v>
      </c>
      <c r="D59547" s="2" t="s">
        <v>7</v>
      </c>
    </row>
    <row r="59548" spans="1:4" x14ac:dyDescent="0.25">
      <c r="A59548" s="9" t="s">
        <v>59057</v>
      </c>
      <c r="B59548" s="2" t="s">
        <v>409</v>
      </c>
      <c r="C59548" s="11">
        <v>629.79999999999995</v>
      </c>
      <c r="D59548" s="2" t="s">
        <v>7</v>
      </c>
    </row>
    <row r="59549" spans="1:4" x14ac:dyDescent="0.25">
      <c r="A59549" s="9" t="s">
        <v>59058</v>
      </c>
      <c r="B59549" s="2" t="s">
        <v>409</v>
      </c>
      <c r="C59549" s="11">
        <v>1542.58</v>
      </c>
      <c r="D59549" s="2" t="s">
        <v>7</v>
      </c>
    </row>
    <row r="59550" spans="1:4" x14ac:dyDescent="0.25">
      <c r="A59550" s="9" t="s">
        <v>59059</v>
      </c>
      <c r="B59550" s="2" t="s">
        <v>409</v>
      </c>
      <c r="C59550" s="11">
        <v>629.79999999999995</v>
      </c>
      <c r="D59550" s="2" t="s">
        <v>7</v>
      </c>
    </row>
    <row r="59551" spans="1:4" x14ac:dyDescent="0.25">
      <c r="A59551" s="9" t="s">
        <v>59060</v>
      </c>
      <c r="B59551" s="2" t="s">
        <v>409</v>
      </c>
      <c r="C59551" s="11">
        <v>629.79999999999995</v>
      </c>
      <c r="D59551" s="2" t="s">
        <v>7</v>
      </c>
    </row>
    <row r="59552" spans="1:4" x14ac:dyDescent="0.25">
      <c r="A59552" s="9" t="s">
        <v>59061</v>
      </c>
      <c r="B59552" s="2" t="s">
        <v>409</v>
      </c>
      <c r="C59552" s="11">
        <v>629.79999999999995</v>
      </c>
      <c r="D59552" s="2" t="s">
        <v>7</v>
      </c>
    </row>
    <row r="59553" spans="1:4" x14ac:dyDescent="0.25">
      <c r="A59553" s="9" t="s">
        <v>59062</v>
      </c>
      <c r="B59553" s="2" t="s">
        <v>409</v>
      </c>
      <c r="C59553" s="11">
        <v>629.79999999999995</v>
      </c>
      <c r="D59553" s="2" t="s">
        <v>7</v>
      </c>
    </row>
    <row r="59554" spans="1:4" x14ac:dyDescent="0.25">
      <c r="A59554" s="9" t="s">
        <v>59063</v>
      </c>
      <c r="B59554" s="2" t="s">
        <v>409</v>
      </c>
      <c r="C59554" s="11">
        <v>629.79999999999995</v>
      </c>
      <c r="D59554" s="2" t="s">
        <v>7</v>
      </c>
    </row>
    <row r="59555" spans="1:4" x14ac:dyDescent="0.25">
      <c r="A59555" s="9" t="s">
        <v>59064</v>
      </c>
      <c r="B59555" s="2" t="s">
        <v>409</v>
      </c>
      <c r="C59555" s="11">
        <v>629.79999999999995</v>
      </c>
      <c r="D59555" s="2" t="s">
        <v>7</v>
      </c>
    </row>
    <row r="59556" spans="1:4" x14ac:dyDescent="0.25">
      <c r="A59556" s="9" t="s">
        <v>59065</v>
      </c>
      <c r="B59556" s="2" t="s">
        <v>409</v>
      </c>
      <c r="C59556" s="11">
        <v>629.79999999999995</v>
      </c>
      <c r="D59556" s="2" t="s">
        <v>7</v>
      </c>
    </row>
    <row r="59557" spans="1:4" x14ac:dyDescent="0.25">
      <c r="A59557" s="9" t="s">
        <v>59066</v>
      </c>
      <c r="B59557" s="2" t="s">
        <v>409</v>
      </c>
      <c r="C59557" s="11">
        <v>629.79999999999995</v>
      </c>
      <c r="D59557" s="2" t="s">
        <v>7</v>
      </c>
    </row>
    <row r="59558" spans="1:4" x14ac:dyDescent="0.25">
      <c r="A59558" s="9" t="s">
        <v>59067</v>
      </c>
      <c r="B59558" s="2" t="s">
        <v>409</v>
      </c>
      <c r="C59558" s="11">
        <v>2008.99</v>
      </c>
      <c r="D59558" s="2" t="s">
        <v>7</v>
      </c>
    </row>
    <row r="59559" spans="1:4" x14ac:dyDescent="0.25">
      <c r="A59559" s="9" t="s">
        <v>59068</v>
      </c>
      <c r="B59559" s="2" t="s">
        <v>409</v>
      </c>
      <c r="C59559" s="11">
        <v>316.44</v>
      </c>
      <c r="D59559" s="2" t="s">
        <v>7</v>
      </c>
    </row>
    <row r="59560" spans="1:4" x14ac:dyDescent="0.25">
      <c r="A59560" s="9" t="s">
        <v>59069</v>
      </c>
      <c r="B59560" s="2" t="s">
        <v>409</v>
      </c>
      <c r="C59560" s="11">
        <v>316.44</v>
      </c>
      <c r="D59560" s="2" t="s">
        <v>7</v>
      </c>
    </row>
    <row r="59561" spans="1:4" x14ac:dyDescent="0.25">
      <c r="A59561" s="9" t="s">
        <v>59070</v>
      </c>
      <c r="B59561" s="2" t="s">
        <v>446</v>
      </c>
      <c r="C59561" s="11">
        <v>2559.34</v>
      </c>
      <c r="D59561" s="2" t="s">
        <v>7</v>
      </c>
    </row>
    <row r="59562" spans="1:4" x14ac:dyDescent="0.25">
      <c r="A59562" s="9" t="s">
        <v>59071</v>
      </c>
      <c r="B59562" s="2" t="s">
        <v>409</v>
      </c>
      <c r="C59562" s="11">
        <v>2098.8200000000002</v>
      </c>
      <c r="D59562" s="2" t="s">
        <v>7</v>
      </c>
    </row>
    <row r="59563" spans="1:4" x14ac:dyDescent="0.25">
      <c r="A59563" s="9" t="s">
        <v>59072</v>
      </c>
      <c r="B59563" s="2" t="s">
        <v>409</v>
      </c>
      <c r="C59563" s="11">
        <v>1954.28</v>
      </c>
      <c r="D59563" s="2" t="s">
        <v>7</v>
      </c>
    </row>
    <row r="59564" spans="1:4" x14ac:dyDescent="0.25">
      <c r="A59564" s="9" t="s">
        <v>59073</v>
      </c>
      <c r="B59564" s="2" t="s">
        <v>409</v>
      </c>
      <c r="C59564" s="11">
        <v>1954.28</v>
      </c>
      <c r="D59564" s="2" t="s">
        <v>7</v>
      </c>
    </row>
    <row r="59565" spans="1:4" x14ac:dyDescent="0.25">
      <c r="A59565" s="9" t="s">
        <v>59074</v>
      </c>
      <c r="B59565" s="2" t="s">
        <v>409</v>
      </c>
      <c r="C59565" s="11">
        <v>1954.28</v>
      </c>
      <c r="D59565" s="2" t="s">
        <v>7</v>
      </c>
    </row>
    <row r="59566" spans="1:4" x14ac:dyDescent="0.25">
      <c r="A59566" s="9" t="s">
        <v>59075</v>
      </c>
      <c r="B59566" s="2" t="s">
        <v>409</v>
      </c>
      <c r="C59566" s="11">
        <v>1954.28</v>
      </c>
      <c r="D59566" s="2" t="s">
        <v>7</v>
      </c>
    </row>
    <row r="59567" spans="1:4" x14ac:dyDescent="0.25">
      <c r="A59567" s="9" t="s">
        <v>59076</v>
      </c>
      <c r="B59567" s="2" t="s">
        <v>409</v>
      </c>
      <c r="C59567" s="11">
        <v>1954.28</v>
      </c>
      <c r="D59567" s="2" t="s">
        <v>7</v>
      </c>
    </row>
    <row r="59568" spans="1:4" x14ac:dyDescent="0.25">
      <c r="A59568" s="9" t="s">
        <v>59077</v>
      </c>
      <c r="B59568" s="2" t="s">
        <v>409</v>
      </c>
      <c r="C59568" s="11">
        <v>1954.28</v>
      </c>
      <c r="D59568" s="2" t="s">
        <v>7</v>
      </c>
    </row>
    <row r="59569" spans="1:4" x14ac:dyDescent="0.25">
      <c r="A59569" s="9" t="s">
        <v>59078</v>
      </c>
      <c r="B59569" s="2" t="s">
        <v>409</v>
      </c>
      <c r="C59569" s="11">
        <v>1954.28</v>
      </c>
      <c r="D59569" s="2" t="s">
        <v>7</v>
      </c>
    </row>
    <row r="59570" spans="1:4" x14ac:dyDescent="0.25">
      <c r="A59570" s="9" t="s">
        <v>59079</v>
      </c>
      <c r="B59570" s="2" t="s">
        <v>409</v>
      </c>
      <c r="C59570" s="11">
        <v>2345.14</v>
      </c>
      <c r="D59570" s="2" t="s">
        <v>7</v>
      </c>
    </row>
    <row r="59571" spans="1:4" x14ac:dyDescent="0.25">
      <c r="A59571" s="9" t="s">
        <v>59080</v>
      </c>
      <c r="B59571" s="2" t="s">
        <v>409</v>
      </c>
      <c r="C59571" s="11">
        <v>2345.14</v>
      </c>
      <c r="D59571" s="2" t="s">
        <v>7</v>
      </c>
    </row>
    <row r="59572" spans="1:4" x14ac:dyDescent="0.25">
      <c r="A59572" s="9" t="s">
        <v>59081</v>
      </c>
      <c r="B59572" s="2" t="s">
        <v>409</v>
      </c>
      <c r="C59572" s="11">
        <v>2345.14</v>
      </c>
      <c r="D59572" s="2" t="s">
        <v>7</v>
      </c>
    </row>
    <row r="59573" spans="1:4" x14ac:dyDescent="0.25">
      <c r="A59573" s="9" t="s">
        <v>59082</v>
      </c>
      <c r="B59573" s="2" t="s">
        <v>409</v>
      </c>
      <c r="C59573" s="11">
        <v>2345.14</v>
      </c>
      <c r="D59573" s="2" t="s">
        <v>7</v>
      </c>
    </row>
    <row r="59574" spans="1:4" x14ac:dyDescent="0.25">
      <c r="A59574" s="9" t="s">
        <v>59083</v>
      </c>
      <c r="B59574" s="2" t="s">
        <v>409</v>
      </c>
      <c r="C59574" s="11">
        <v>2345.14</v>
      </c>
      <c r="D59574" s="2" t="s">
        <v>7</v>
      </c>
    </row>
    <row r="59575" spans="1:4" x14ac:dyDescent="0.25">
      <c r="A59575" s="9" t="s">
        <v>59084</v>
      </c>
      <c r="B59575" s="2" t="s">
        <v>409</v>
      </c>
      <c r="C59575" s="11">
        <v>2345.14</v>
      </c>
      <c r="D59575" s="2" t="s">
        <v>7</v>
      </c>
    </row>
    <row r="59576" spans="1:4" x14ac:dyDescent="0.25">
      <c r="A59576" s="9" t="s">
        <v>59085</v>
      </c>
      <c r="B59576" s="2" t="s">
        <v>409</v>
      </c>
      <c r="C59576" s="11">
        <v>2345.14</v>
      </c>
      <c r="D59576" s="2" t="s">
        <v>7</v>
      </c>
    </row>
    <row r="59577" spans="1:4" x14ac:dyDescent="0.25">
      <c r="A59577" s="9" t="s">
        <v>59086</v>
      </c>
      <c r="B59577" s="2" t="s">
        <v>409</v>
      </c>
      <c r="C59577" s="11">
        <v>2345.14</v>
      </c>
      <c r="D59577" s="2" t="s">
        <v>7</v>
      </c>
    </row>
    <row r="59578" spans="1:4" x14ac:dyDescent="0.25">
      <c r="A59578" s="9" t="s">
        <v>59087</v>
      </c>
      <c r="B59578" s="2" t="s">
        <v>409</v>
      </c>
      <c r="C59578" s="11">
        <v>2345.14</v>
      </c>
      <c r="D59578" s="2" t="s">
        <v>7</v>
      </c>
    </row>
    <row r="59579" spans="1:4" x14ac:dyDescent="0.25">
      <c r="A59579" s="9" t="s">
        <v>59088</v>
      </c>
      <c r="B59579" s="2" t="s">
        <v>409</v>
      </c>
      <c r="C59579" s="11">
        <v>2182.25</v>
      </c>
      <c r="D59579" s="2" t="s">
        <v>7</v>
      </c>
    </row>
    <row r="59580" spans="1:4" x14ac:dyDescent="0.25">
      <c r="A59580" s="9" t="s">
        <v>59089</v>
      </c>
      <c r="B59580" s="2" t="s">
        <v>409</v>
      </c>
      <c r="C59580" s="11">
        <v>2182.25</v>
      </c>
      <c r="D59580" s="2" t="s">
        <v>7</v>
      </c>
    </row>
    <row r="59581" spans="1:4" x14ac:dyDescent="0.25">
      <c r="A59581" s="9" t="s">
        <v>59090</v>
      </c>
      <c r="B59581" s="2" t="s">
        <v>409</v>
      </c>
      <c r="C59581" s="11">
        <v>2182.25</v>
      </c>
      <c r="D59581" s="2" t="s">
        <v>7</v>
      </c>
    </row>
    <row r="59582" spans="1:4" x14ac:dyDescent="0.25">
      <c r="A59582" s="9" t="s">
        <v>59091</v>
      </c>
      <c r="B59582" s="2" t="s">
        <v>409</v>
      </c>
      <c r="C59582" s="11">
        <v>2182.25</v>
      </c>
      <c r="D59582" s="2" t="s">
        <v>7</v>
      </c>
    </row>
    <row r="59583" spans="1:4" x14ac:dyDescent="0.25">
      <c r="A59583" s="9" t="s">
        <v>59092</v>
      </c>
      <c r="B59583" s="2" t="s">
        <v>409</v>
      </c>
      <c r="C59583" s="11">
        <v>2182.25</v>
      </c>
      <c r="D59583" s="2" t="s">
        <v>7</v>
      </c>
    </row>
    <row r="59584" spans="1:4" x14ac:dyDescent="0.25">
      <c r="A59584" s="9" t="s">
        <v>59093</v>
      </c>
      <c r="B59584" s="2" t="s">
        <v>409</v>
      </c>
      <c r="C59584" s="11">
        <v>2182.25</v>
      </c>
      <c r="D59584" s="2" t="s">
        <v>7</v>
      </c>
    </row>
    <row r="59585" spans="1:4" x14ac:dyDescent="0.25">
      <c r="A59585" s="9" t="s">
        <v>59094</v>
      </c>
      <c r="B59585" s="2" t="s">
        <v>409</v>
      </c>
      <c r="C59585" s="11">
        <v>2182.25</v>
      </c>
      <c r="D59585" s="2" t="s">
        <v>7</v>
      </c>
    </row>
    <row r="59586" spans="1:4" x14ac:dyDescent="0.25">
      <c r="A59586" s="9" t="s">
        <v>59095</v>
      </c>
      <c r="B59586" s="2" t="s">
        <v>409</v>
      </c>
      <c r="C59586" s="11">
        <v>2182.25</v>
      </c>
      <c r="D59586" s="2" t="s">
        <v>7</v>
      </c>
    </row>
    <row r="59587" spans="1:4" x14ac:dyDescent="0.25">
      <c r="A59587" s="9" t="s">
        <v>59096</v>
      </c>
      <c r="B59587" s="2" t="s">
        <v>409</v>
      </c>
      <c r="C59587" s="11">
        <v>2442.06</v>
      </c>
      <c r="D59587" s="2" t="s">
        <v>7</v>
      </c>
    </row>
    <row r="59588" spans="1:4" x14ac:dyDescent="0.25">
      <c r="A59588" s="9" t="s">
        <v>59097</v>
      </c>
      <c r="B59588" s="2" t="s">
        <v>409</v>
      </c>
      <c r="C59588" s="11">
        <v>2442.06</v>
      </c>
      <c r="D59588" s="2" t="s">
        <v>7</v>
      </c>
    </row>
    <row r="59589" spans="1:4" x14ac:dyDescent="0.25">
      <c r="A59589" s="9" t="s">
        <v>59098</v>
      </c>
      <c r="B59589" s="2" t="s">
        <v>409</v>
      </c>
      <c r="C59589" s="11">
        <v>2442.06</v>
      </c>
      <c r="D59589" s="2" t="s">
        <v>7</v>
      </c>
    </row>
    <row r="59590" spans="1:4" x14ac:dyDescent="0.25">
      <c r="A59590" s="9" t="s">
        <v>59099</v>
      </c>
      <c r="B59590" s="2" t="s">
        <v>409</v>
      </c>
      <c r="C59590" s="11">
        <v>2442.06</v>
      </c>
      <c r="D59590" s="2" t="s">
        <v>7</v>
      </c>
    </row>
    <row r="59591" spans="1:4" x14ac:dyDescent="0.25">
      <c r="A59591" s="9" t="s">
        <v>59100</v>
      </c>
      <c r="B59591" s="2" t="s">
        <v>409</v>
      </c>
      <c r="C59591" s="11">
        <v>2442.06</v>
      </c>
      <c r="D59591" s="2" t="s">
        <v>7</v>
      </c>
    </row>
    <row r="59592" spans="1:4" x14ac:dyDescent="0.25">
      <c r="A59592" s="9" t="s">
        <v>59101</v>
      </c>
      <c r="B59592" s="2" t="s">
        <v>409</v>
      </c>
      <c r="C59592" s="11">
        <v>2442.06</v>
      </c>
      <c r="D59592" s="2" t="s">
        <v>7</v>
      </c>
    </row>
    <row r="59593" spans="1:4" x14ac:dyDescent="0.25">
      <c r="A59593" s="9" t="s">
        <v>59102</v>
      </c>
      <c r="B59593" s="2" t="s">
        <v>409</v>
      </c>
      <c r="C59593" s="11">
        <v>2442.06</v>
      </c>
      <c r="D59593" s="2" t="s">
        <v>7</v>
      </c>
    </row>
    <row r="59594" spans="1:4" x14ac:dyDescent="0.25">
      <c r="A59594" s="9" t="s">
        <v>59103</v>
      </c>
      <c r="B59594" s="2" t="s">
        <v>446</v>
      </c>
      <c r="C59594" s="11">
        <v>2858.46</v>
      </c>
      <c r="D59594" s="2" t="s">
        <v>7</v>
      </c>
    </row>
    <row r="59595" spans="1:4" x14ac:dyDescent="0.25">
      <c r="A59595" s="9" t="s">
        <v>59104</v>
      </c>
      <c r="B59595" s="2" t="s">
        <v>409</v>
      </c>
      <c r="C59595" s="11">
        <v>2597.91</v>
      </c>
      <c r="D59595" s="2" t="s">
        <v>7</v>
      </c>
    </row>
    <row r="59596" spans="1:4" x14ac:dyDescent="0.25">
      <c r="A59596" s="9" t="s">
        <v>59105</v>
      </c>
      <c r="B59596" s="2" t="s">
        <v>409</v>
      </c>
      <c r="C59596" s="11">
        <v>2597.91</v>
      </c>
      <c r="D59596" s="2" t="s">
        <v>7</v>
      </c>
    </row>
    <row r="59597" spans="1:4" x14ac:dyDescent="0.25">
      <c r="A59597" s="9" t="s">
        <v>59106</v>
      </c>
      <c r="B59597" s="2" t="s">
        <v>409</v>
      </c>
      <c r="C59597" s="11">
        <v>2597.91</v>
      </c>
      <c r="D59597" s="2" t="s">
        <v>7</v>
      </c>
    </row>
    <row r="59598" spans="1:4" x14ac:dyDescent="0.25">
      <c r="A59598" s="9" t="s">
        <v>59107</v>
      </c>
      <c r="B59598" s="2" t="s">
        <v>409</v>
      </c>
      <c r="C59598" s="11">
        <v>2597.91</v>
      </c>
      <c r="D59598" s="2" t="s">
        <v>7</v>
      </c>
    </row>
    <row r="59599" spans="1:4" x14ac:dyDescent="0.25">
      <c r="A59599" s="9" t="s">
        <v>59108</v>
      </c>
      <c r="B59599" s="2" t="s">
        <v>5395</v>
      </c>
      <c r="C59599" s="11">
        <v>2932.53</v>
      </c>
      <c r="D59599" s="2" t="s">
        <v>7</v>
      </c>
    </row>
    <row r="59600" spans="1:4" x14ac:dyDescent="0.25">
      <c r="A59600" s="9" t="s">
        <v>59109</v>
      </c>
      <c r="B59600" s="2" t="s">
        <v>446</v>
      </c>
      <c r="C59600" s="11">
        <v>3281.18</v>
      </c>
      <c r="D59600" s="2" t="s">
        <v>7</v>
      </c>
    </row>
    <row r="59601" spans="1:4" x14ac:dyDescent="0.25">
      <c r="A59601" s="9" t="s">
        <v>59110</v>
      </c>
      <c r="B59601" s="2" t="s">
        <v>446</v>
      </c>
      <c r="C59601" s="11">
        <v>4647.38</v>
      </c>
      <c r="D59601" s="2" t="s">
        <v>7</v>
      </c>
    </row>
    <row r="59602" spans="1:4" x14ac:dyDescent="0.25">
      <c r="A59602" s="9" t="s">
        <v>59111</v>
      </c>
      <c r="B59602" s="2" t="s">
        <v>409</v>
      </c>
      <c r="C59602" s="11">
        <v>11424.3</v>
      </c>
      <c r="D59602" s="2" t="s">
        <v>7</v>
      </c>
    </row>
    <row r="59603" spans="1:4" x14ac:dyDescent="0.25">
      <c r="A59603" s="9" t="s">
        <v>59112</v>
      </c>
      <c r="B59603" s="2" t="s">
        <v>409</v>
      </c>
      <c r="C59603" s="11">
        <v>629.79999999999995</v>
      </c>
      <c r="D59603" s="2" t="s">
        <v>7</v>
      </c>
    </row>
    <row r="59604" spans="1:4" x14ac:dyDescent="0.25">
      <c r="A59604" s="9" t="s">
        <v>59113</v>
      </c>
      <c r="B59604" s="2" t="s">
        <v>409</v>
      </c>
      <c r="C59604" s="11">
        <v>629.79999999999995</v>
      </c>
      <c r="D59604" s="2" t="s">
        <v>7</v>
      </c>
    </row>
    <row r="59605" spans="1:4" x14ac:dyDescent="0.25">
      <c r="A59605" s="9" t="s">
        <v>59114</v>
      </c>
      <c r="B59605" s="2" t="s">
        <v>409</v>
      </c>
      <c r="C59605" s="11">
        <v>1954.28</v>
      </c>
      <c r="D59605" s="2" t="s">
        <v>7</v>
      </c>
    </row>
    <row r="59606" spans="1:4" x14ac:dyDescent="0.25">
      <c r="A59606" s="9" t="s">
        <v>59115</v>
      </c>
      <c r="B59606" s="2" t="s">
        <v>409</v>
      </c>
      <c r="C59606" s="11">
        <v>2345.14</v>
      </c>
      <c r="D59606" s="2" t="s">
        <v>7</v>
      </c>
    </row>
    <row r="59607" spans="1:4" x14ac:dyDescent="0.25">
      <c r="A59607" s="9" t="s">
        <v>59116</v>
      </c>
      <c r="B59607" s="2" t="s">
        <v>409</v>
      </c>
      <c r="C59607" s="11">
        <v>1563.45</v>
      </c>
      <c r="D59607" s="2" t="s">
        <v>7</v>
      </c>
    </row>
    <row r="59608" spans="1:4" x14ac:dyDescent="0.25">
      <c r="A59608" s="9" t="s">
        <v>59117</v>
      </c>
      <c r="B59608" s="2" t="s">
        <v>409</v>
      </c>
      <c r="C59608" s="11">
        <v>708.51</v>
      </c>
      <c r="D59608" s="2" t="s">
        <v>7</v>
      </c>
    </row>
    <row r="59609" spans="1:4" x14ac:dyDescent="0.25">
      <c r="A59609" s="9" t="s">
        <v>59118</v>
      </c>
      <c r="B59609" s="2" t="s">
        <v>446</v>
      </c>
      <c r="C59609" s="11">
        <v>2500.71</v>
      </c>
      <c r="D59609" s="2" t="s">
        <v>7</v>
      </c>
    </row>
    <row r="59610" spans="1:4" x14ac:dyDescent="0.25">
      <c r="A59610" s="9" t="s">
        <v>59119</v>
      </c>
      <c r="B59610" s="2" t="s">
        <v>409</v>
      </c>
      <c r="C59610" s="11">
        <v>346.38</v>
      </c>
      <c r="D59610" s="2" t="s">
        <v>7</v>
      </c>
    </row>
    <row r="59611" spans="1:4" x14ac:dyDescent="0.25">
      <c r="A59611" s="9" t="s">
        <v>59120</v>
      </c>
      <c r="B59611" s="2" t="s">
        <v>409</v>
      </c>
      <c r="C59611" s="11">
        <v>1165.1099999999999</v>
      </c>
      <c r="D59611" s="2" t="s">
        <v>7</v>
      </c>
    </row>
    <row r="59612" spans="1:4" x14ac:dyDescent="0.25">
      <c r="A59612" s="9" t="s">
        <v>59121</v>
      </c>
      <c r="B59612" s="2" t="s">
        <v>446</v>
      </c>
      <c r="C59612" s="11">
        <v>1850.75</v>
      </c>
      <c r="D59612" s="2" t="s">
        <v>7</v>
      </c>
    </row>
    <row r="59613" spans="1:4" x14ac:dyDescent="0.25">
      <c r="A59613" s="9" t="s">
        <v>59122</v>
      </c>
      <c r="B59613" s="2" t="s">
        <v>446</v>
      </c>
      <c r="C59613" s="11">
        <v>2559.34</v>
      </c>
      <c r="D59613" s="2" t="s">
        <v>7</v>
      </c>
    </row>
    <row r="59614" spans="1:4" x14ac:dyDescent="0.25">
      <c r="A59614" s="9" t="s">
        <v>59123</v>
      </c>
      <c r="B59614" s="2" t="s">
        <v>409</v>
      </c>
      <c r="C59614" s="11">
        <v>2326.39</v>
      </c>
      <c r="D59614" s="2" t="s">
        <v>7</v>
      </c>
    </row>
    <row r="59615" spans="1:4" x14ac:dyDescent="0.25">
      <c r="A59615" s="9" t="s">
        <v>59124</v>
      </c>
      <c r="B59615" s="2" t="s">
        <v>409</v>
      </c>
      <c r="C59615" s="11">
        <v>2326.39</v>
      </c>
      <c r="D59615" s="2" t="s">
        <v>7</v>
      </c>
    </row>
    <row r="59616" spans="1:4" x14ac:dyDescent="0.25">
      <c r="A59616" s="9" t="s">
        <v>59125</v>
      </c>
      <c r="B59616" s="2" t="s">
        <v>446</v>
      </c>
      <c r="C59616" s="11">
        <v>1973.59</v>
      </c>
      <c r="D59616" s="2" t="s">
        <v>7</v>
      </c>
    </row>
    <row r="59617" spans="1:4" x14ac:dyDescent="0.25">
      <c r="A59617" s="9" t="s">
        <v>59126</v>
      </c>
      <c r="B59617" s="2" t="s">
        <v>409</v>
      </c>
      <c r="C59617" s="11">
        <v>1824.01</v>
      </c>
      <c r="D59617" s="2" t="s">
        <v>7</v>
      </c>
    </row>
    <row r="59618" spans="1:4" x14ac:dyDescent="0.25">
      <c r="A59618" s="9" t="s">
        <v>59127</v>
      </c>
      <c r="B59618" s="2" t="s">
        <v>409</v>
      </c>
      <c r="C59618" s="11">
        <v>1824.01</v>
      </c>
      <c r="D59618" s="2" t="s">
        <v>7</v>
      </c>
    </row>
    <row r="59619" spans="1:4" x14ac:dyDescent="0.25">
      <c r="A59619" s="9" t="s">
        <v>59128</v>
      </c>
      <c r="B59619" s="2" t="s">
        <v>446</v>
      </c>
      <c r="C59619" s="11">
        <v>2440.56</v>
      </c>
      <c r="D59619" s="2" t="s">
        <v>7</v>
      </c>
    </row>
    <row r="59620" spans="1:4" x14ac:dyDescent="0.25">
      <c r="A59620" s="9" t="s">
        <v>59129</v>
      </c>
      <c r="B59620" s="2" t="s">
        <v>446</v>
      </c>
      <c r="C59620" s="11">
        <v>2802.58</v>
      </c>
      <c r="D59620" s="2" t="s">
        <v>7</v>
      </c>
    </row>
    <row r="59621" spans="1:4" x14ac:dyDescent="0.25">
      <c r="A59621" s="9" t="s">
        <v>59130</v>
      </c>
      <c r="B59621" s="2" t="s">
        <v>446</v>
      </c>
      <c r="C59621" s="11">
        <v>2500.71</v>
      </c>
      <c r="D59621" s="2" t="s">
        <v>7</v>
      </c>
    </row>
    <row r="59622" spans="1:4" x14ac:dyDescent="0.25">
      <c r="A59622" s="9" t="s">
        <v>59131</v>
      </c>
      <c r="B59622" s="2" t="s">
        <v>446</v>
      </c>
      <c r="C59622" s="11">
        <v>3317.04</v>
      </c>
      <c r="D59622" s="2" t="s">
        <v>7</v>
      </c>
    </row>
    <row r="59623" spans="1:4" x14ac:dyDescent="0.25">
      <c r="A59623" s="9" t="s">
        <v>59132</v>
      </c>
      <c r="B59623" s="2" t="s">
        <v>446</v>
      </c>
      <c r="C59623" s="11">
        <v>3934.26</v>
      </c>
      <c r="D59623" s="2" t="s">
        <v>7</v>
      </c>
    </row>
    <row r="59624" spans="1:4" x14ac:dyDescent="0.25">
      <c r="A59624" s="9" t="s">
        <v>59133</v>
      </c>
      <c r="B59624" s="2" t="s">
        <v>446</v>
      </c>
      <c r="C59624" s="11">
        <v>2283.66</v>
      </c>
      <c r="D59624" s="2" t="s">
        <v>7</v>
      </c>
    </row>
    <row r="59625" spans="1:4" x14ac:dyDescent="0.25">
      <c r="A59625" s="9" t="s">
        <v>59134</v>
      </c>
      <c r="B59625" s="2" t="s">
        <v>446</v>
      </c>
      <c r="C59625" s="11">
        <v>2575.48</v>
      </c>
      <c r="D59625" s="2" t="s">
        <v>7</v>
      </c>
    </row>
    <row r="59626" spans="1:4" x14ac:dyDescent="0.25">
      <c r="A59626" s="9" t="s">
        <v>59135</v>
      </c>
      <c r="B59626" s="2" t="s">
        <v>446</v>
      </c>
      <c r="C59626" s="11">
        <v>2539.7199999999998</v>
      </c>
      <c r="D59626" s="2" t="s">
        <v>7</v>
      </c>
    </row>
    <row r="59627" spans="1:4" x14ac:dyDescent="0.25">
      <c r="A59627" s="9" t="s">
        <v>59136</v>
      </c>
      <c r="B59627" s="2" t="s">
        <v>409</v>
      </c>
      <c r="C59627" s="11">
        <v>2265.37</v>
      </c>
      <c r="D59627" s="2" t="s">
        <v>7</v>
      </c>
    </row>
    <row r="59628" spans="1:4" x14ac:dyDescent="0.25">
      <c r="A59628" s="9" t="s">
        <v>59137</v>
      </c>
      <c r="B59628" s="2" t="s">
        <v>446</v>
      </c>
      <c r="C59628" s="11">
        <v>3281.18</v>
      </c>
      <c r="D59628" s="2" t="s">
        <v>7</v>
      </c>
    </row>
    <row r="59629" spans="1:4" x14ac:dyDescent="0.25">
      <c r="A59629" s="9" t="s">
        <v>59138</v>
      </c>
      <c r="B59629" s="2" t="s">
        <v>446</v>
      </c>
      <c r="C59629" s="11">
        <v>4647.38</v>
      </c>
      <c r="D59629" s="2" t="s">
        <v>7</v>
      </c>
    </row>
    <row r="59630" spans="1:4" x14ac:dyDescent="0.25">
      <c r="A59630" s="9" t="s">
        <v>59139</v>
      </c>
      <c r="B59630" s="2" t="s">
        <v>446</v>
      </c>
      <c r="C59630" s="11">
        <v>4668.87</v>
      </c>
      <c r="D59630" s="2" t="s">
        <v>7</v>
      </c>
    </row>
    <row r="59631" spans="1:4" x14ac:dyDescent="0.25">
      <c r="A59631" s="9" t="s">
        <v>59140</v>
      </c>
      <c r="B59631" s="2" t="s">
        <v>446</v>
      </c>
      <c r="C59631" s="11">
        <v>4021.15</v>
      </c>
      <c r="D59631" s="2" t="s">
        <v>7</v>
      </c>
    </row>
    <row r="59632" spans="1:4" x14ac:dyDescent="0.25">
      <c r="A59632" s="9" t="s">
        <v>59141</v>
      </c>
      <c r="B59632" s="2" t="s">
        <v>446</v>
      </c>
      <c r="C59632" s="11">
        <v>8170.75</v>
      </c>
      <c r="D59632" s="2" t="s">
        <v>7</v>
      </c>
    </row>
    <row r="59633" spans="1:4" x14ac:dyDescent="0.25">
      <c r="A59633" s="9" t="s">
        <v>59142</v>
      </c>
      <c r="B59633" s="2" t="s">
        <v>446</v>
      </c>
      <c r="C59633" s="11">
        <v>4794.9399999999996</v>
      </c>
      <c r="D59633" s="2" t="s">
        <v>7</v>
      </c>
    </row>
    <row r="59634" spans="1:4" x14ac:dyDescent="0.25">
      <c r="A59634" s="9" t="s">
        <v>59143</v>
      </c>
      <c r="B59634" s="2" t="s">
        <v>446</v>
      </c>
      <c r="C59634" s="11">
        <v>5155.1000000000004</v>
      </c>
      <c r="D59634" s="2" t="s">
        <v>7</v>
      </c>
    </row>
    <row r="59635" spans="1:4" x14ac:dyDescent="0.25">
      <c r="A59635" s="9" t="s">
        <v>59144</v>
      </c>
      <c r="B59635" s="2" t="s">
        <v>446</v>
      </c>
      <c r="C59635" s="11">
        <v>4794.9399999999996</v>
      </c>
      <c r="D59635" s="2" t="s">
        <v>7</v>
      </c>
    </row>
    <row r="59636" spans="1:4" x14ac:dyDescent="0.25">
      <c r="A59636" s="9" t="s">
        <v>59145</v>
      </c>
      <c r="B59636" s="2" t="s">
        <v>446</v>
      </c>
      <c r="C59636" s="11">
        <v>6703</v>
      </c>
      <c r="D59636" s="2" t="s">
        <v>7</v>
      </c>
    </row>
    <row r="59637" spans="1:4" x14ac:dyDescent="0.25">
      <c r="A59637" s="9" t="s">
        <v>59146</v>
      </c>
      <c r="B59637" s="2" t="s">
        <v>446</v>
      </c>
      <c r="C59637" s="11">
        <v>5155.1000000000004</v>
      </c>
      <c r="D59637" s="2" t="s">
        <v>7</v>
      </c>
    </row>
    <row r="59638" spans="1:4" x14ac:dyDescent="0.25">
      <c r="A59638" s="9" t="s">
        <v>59147</v>
      </c>
      <c r="B59638" s="2" t="s">
        <v>446</v>
      </c>
      <c r="C59638" s="11">
        <v>7714.6</v>
      </c>
      <c r="D59638" s="2" t="s">
        <v>7</v>
      </c>
    </row>
    <row r="59639" spans="1:4" x14ac:dyDescent="0.25">
      <c r="A59639" s="9" t="s">
        <v>59148</v>
      </c>
      <c r="B59639" s="2" t="s">
        <v>26059</v>
      </c>
      <c r="C59639" s="11">
        <v>7935.81</v>
      </c>
      <c r="D59639" s="2" t="s">
        <v>7</v>
      </c>
    </row>
    <row r="59640" spans="1:4" x14ac:dyDescent="0.25">
      <c r="A59640" s="9" t="s">
        <v>59149</v>
      </c>
      <c r="B59640" s="2" t="s">
        <v>409</v>
      </c>
      <c r="C59640" s="11">
        <v>7935.81</v>
      </c>
      <c r="D59640" s="2" t="s">
        <v>7</v>
      </c>
    </row>
    <row r="59641" spans="1:4" x14ac:dyDescent="0.25">
      <c r="A59641" s="9" t="s">
        <v>59150</v>
      </c>
      <c r="B59641" s="2" t="s">
        <v>409</v>
      </c>
      <c r="C59641" s="11">
        <v>7935.81</v>
      </c>
      <c r="D59641" s="2" t="s">
        <v>7</v>
      </c>
    </row>
    <row r="59642" spans="1:4" x14ac:dyDescent="0.25">
      <c r="A59642" s="9" t="s">
        <v>59151</v>
      </c>
      <c r="B59642" s="2" t="s">
        <v>409</v>
      </c>
      <c r="C59642" s="11">
        <v>7935.81</v>
      </c>
      <c r="D59642" s="2" t="s">
        <v>7</v>
      </c>
    </row>
    <row r="59643" spans="1:4" x14ac:dyDescent="0.25">
      <c r="A59643" s="9" t="s">
        <v>59152</v>
      </c>
      <c r="B59643" s="2" t="s">
        <v>409</v>
      </c>
      <c r="C59643" s="11">
        <v>7594.1</v>
      </c>
      <c r="D59643" s="2" t="s">
        <v>7</v>
      </c>
    </row>
    <row r="59644" spans="1:4" x14ac:dyDescent="0.25">
      <c r="A59644" s="9" t="s">
        <v>59153</v>
      </c>
      <c r="B59644" s="2" t="s">
        <v>409</v>
      </c>
      <c r="C59644" s="11">
        <v>8617.7000000000007</v>
      </c>
      <c r="D59644" s="2" t="s">
        <v>7</v>
      </c>
    </row>
    <row r="59645" spans="1:4" x14ac:dyDescent="0.25">
      <c r="A59645" s="9" t="s">
        <v>59154</v>
      </c>
      <c r="B59645" s="2" t="s">
        <v>409</v>
      </c>
      <c r="C59645" s="11">
        <v>8535.34</v>
      </c>
      <c r="D59645" s="2" t="s">
        <v>7</v>
      </c>
    </row>
    <row r="59646" spans="1:4" x14ac:dyDescent="0.25">
      <c r="A59646" s="9" t="s">
        <v>59155</v>
      </c>
      <c r="B59646" s="2" t="s">
        <v>409</v>
      </c>
      <c r="C59646" s="11">
        <v>708.51</v>
      </c>
      <c r="D59646" s="2" t="s">
        <v>7</v>
      </c>
    </row>
    <row r="59647" spans="1:4" x14ac:dyDescent="0.25">
      <c r="A59647" s="9" t="s">
        <v>59156</v>
      </c>
      <c r="B59647" s="2" t="s">
        <v>409</v>
      </c>
      <c r="C59647" s="11">
        <v>883.72</v>
      </c>
      <c r="D59647" s="2" t="s">
        <v>7</v>
      </c>
    </row>
    <row r="59648" spans="1:4" x14ac:dyDescent="0.25">
      <c r="A59648" s="9" t="s">
        <v>59157</v>
      </c>
      <c r="B59648" s="10">
        <v>278</v>
      </c>
      <c r="C59648" s="11">
        <v>1422.72</v>
      </c>
      <c r="D59648" s="2" t="s">
        <v>7</v>
      </c>
    </row>
    <row r="59649" spans="1:4" x14ac:dyDescent="0.25">
      <c r="A59649" s="9" t="s">
        <v>59158</v>
      </c>
      <c r="B59649" s="2" t="s">
        <v>4411</v>
      </c>
      <c r="C59649" s="11">
        <v>1433.17</v>
      </c>
      <c r="D59649" s="2" t="s">
        <v>7</v>
      </c>
    </row>
    <row r="59650" spans="1:4" x14ac:dyDescent="0.25">
      <c r="A59650" s="9" t="s">
        <v>59159</v>
      </c>
      <c r="B59650" s="2" t="s">
        <v>4411</v>
      </c>
      <c r="C59650" s="11">
        <v>1433.17</v>
      </c>
      <c r="D59650" s="2" t="s">
        <v>7</v>
      </c>
    </row>
    <row r="59651" spans="1:4" x14ac:dyDescent="0.25">
      <c r="A59651" s="9" t="s">
        <v>59160</v>
      </c>
      <c r="B59651" s="10">
        <v>278</v>
      </c>
      <c r="C59651" s="11">
        <v>1422.72</v>
      </c>
      <c r="D59651" s="2" t="s">
        <v>7</v>
      </c>
    </row>
    <row r="59652" spans="1:4" x14ac:dyDescent="0.25">
      <c r="A59652" s="9" t="s">
        <v>59161</v>
      </c>
      <c r="B59652" s="2" t="s">
        <v>409</v>
      </c>
      <c r="C59652" s="11">
        <v>2972.01</v>
      </c>
      <c r="D59652" s="2" t="s">
        <v>7</v>
      </c>
    </row>
    <row r="59653" spans="1:4" x14ac:dyDescent="0.25">
      <c r="A59653" s="9" t="s">
        <v>59162</v>
      </c>
      <c r="B59653" s="2" t="s">
        <v>409</v>
      </c>
      <c r="C59653" s="11">
        <v>2483.61</v>
      </c>
      <c r="D59653" s="2" t="s">
        <v>7</v>
      </c>
    </row>
    <row r="59654" spans="1:4" x14ac:dyDescent="0.25">
      <c r="A59654" s="9" t="s">
        <v>59163</v>
      </c>
      <c r="B59654" s="2" t="s">
        <v>15869</v>
      </c>
      <c r="C59654" s="11">
        <v>3957.15</v>
      </c>
      <c r="D59654" s="2" t="s">
        <v>7</v>
      </c>
    </row>
    <row r="59655" spans="1:4" x14ac:dyDescent="0.25">
      <c r="A59655" s="9" t="s">
        <v>59164</v>
      </c>
      <c r="B59655" s="2" t="s">
        <v>617</v>
      </c>
      <c r="C59655" s="11">
        <v>4521.13</v>
      </c>
      <c r="D59655" s="2" t="s">
        <v>7</v>
      </c>
    </row>
    <row r="59656" spans="1:4" x14ac:dyDescent="0.25">
      <c r="A59656" s="9" t="s">
        <v>59165</v>
      </c>
      <c r="B59656" s="2" t="s">
        <v>446</v>
      </c>
      <c r="C59656" s="11">
        <v>3738.51</v>
      </c>
      <c r="D59656" s="2" t="s">
        <v>7</v>
      </c>
    </row>
    <row r="59657" spans="1:4" x14ac:dyDescent="0.25">
      <c r="A59657" s="9" t="s">
        <v>59166</v>
      </c>
      <c r="B59657" s="2" t="s">
        <v>617</v>
      </c>
      <c r="C59657" s="11">
        <v>5544.78</v>
      </c>
      <c r="D59657" s="2" t="s">
        <v>7</v>
      </c>
    </row>
    <row r="59658" spans="1:4" x14ac:dyDescent="0.25">
      <c r="A59658" s="9" t="s">
        <v>59167</v>
      </c>
      <c r="B59658" s="2" t="s">
        <v>409</v>
      </c>
      <c r="C59658" s="11">
        <v>5971.3</v>
      </c>
      <c r="D59658" s="2" t="s">
        <v>7</v>
      </c>
    </row>
    <row r="59659" spans="1:4" x14ac:dyDescent="0.25">
      <c r="A59659" s="9" t="s">
        <v>59168</v>
      </c>
      <c r="B59659" s="2" t="s">
        <v>103</v>
      </c>
      <c r="C59659" s="11">
        <v>8228.6</v>
      </c>
      <c r="D59659" s="2" t="s">
        <v>7</v>
      </c>
    </row>
    <row r="59660" spans="1:4" x14ac:dyDescent="0.25">
      <c r="A59660" s="9" t="s">
        <v>59169</v>
      </c>
      <c r="B59660" s="2" t="s">
        <v>446</v>
      </c>
      <c r="C59660" s="11">
        <v>10257.61</v>
      </c>
      <c r="D59660" s="2" t="s">
        <v>7</v>
      </c>
    </row>
    <row r="59661" spans="1:4" x14ac:dyDescent="0.25">
      <c r="A59661" s="9" t="s">
        <v>59170</v>
      </c>
      <c r="B59661" s="2" t="s">
        <v>409</v>
      </c>
      <c r="C59661" s="11">
        <v>418.39</v>
      </c>
      <c r="D59661" s="2" t="s">
        <v>7</v>
      </c>
    </row>
    <row r="59662" spans="1:4" x14ac:dyDescent="0.25">
      <c r="A59662" s="9" t="s">
        <v>59171</v>
      </c>
      <c r="B59662" s="2" t="s">
        <v>409</v>
      </c>
      <c r="C59662" s="11">
        <v>743.91</v>
      </c>
      <c r="D59662" s="2" t="s">
        <v>7</v>
      </c>
    </row>
    <row r="59663" spans="1:4" x14ac:dyDescent="0.25">
      <c r="A59663" s="9" t="s">
        <v>59172</v>
      </c>
      <c r="B59663" s="2" t="s">
        <v>409</v>
      </c>
      <c r="C59663" s="11">
        <v>956.25</v>
      </c>
      <c r="D59663" s="2" t="s">
        <v>7</v>
      </c>
    </row>
    <row r="59664" spans="1:4" x14ac:dyDescent="0.25">
      <c r="A59664" s="9" t="s">
        <v>59173</v>
      </c>
      <c r="B59664" s="2" t="s">
        <v>409</v>
      </c>
      <c r="C59664" s="11">
        <v>1143.05</v>
      </c>
      <c r="D59664" s="2" t="s">
        <v>7</v>
      </c>
    </row>
    <row r="59665" spans="1:4" x14ac:dyDescent="0.25">
      <c r="A59665" s="9" t="s">
        <v>59174</v>
      </c>
      <c r="B59665" s="2" t="s">
        <v>409</v>
      </c>
      <c r="C59665" s="11">
        <v>472.32</v>
      </c>
      <c r="D59665" s="2" t="s">
        <v>7</v>
      </c>
    </row>
    <row r="59666" spans="1:4" x14ac:dyDescent="0.25">
      <c r="A59666" s="9" t="s">
        <v>59175</v>
      </c>
      <c r="B59666" s="2" t="s">
        <v>617</v>
      </c>
      <c r="C59666" s="11">
        <v>1130.6099999999999</v>
      </c>
      <c r="D59666" s="2" t="s">
        <v>7</v>
      </c>
    </row>
    <row r="59667" spans="1:4" x14ac:dyDescent="0.25">
      <c r="A59667" s="9" t="s">
        <v>59176</v>
      </c>
      <c r="B59667" s="2" t="s">
        <v>617</v>
      </c>
      <c r="C59667" s="11">
        <v>1135.45</v>
      </c>
      <c r="D59667" s="2" t="s">
        <v>7</v>
      </c>
    </row>
    <row r="59668" spans="1:4" x14ac:dyDescent="0.25">
      <c r="A59668" s="9" t="s">
        <v>59177</v>
      </c>
      <c r="B59668" s="2" t="s">
        <v>409</v>
      </c>
      <c r="C59668" s="11">
        <v>1094.3599999999999</v>
      </c>
      <c r="D59668" s="2" t="s">
        <v>7</v>
      </c>
    </row>
    <row r="59669" spans="1:4" x14ac:dyDescent="0.25">
      <c r="A59669" s="9" t="s">
        <v>59178</v>
      </c>
      <c r="B59669" s="2" t="s">
        <v>409</v>
      </c>
      <c r="C59669" s="11">
        <v>1342.45</v>
      </c>
      <c r="D59669" s="2" t="s">
        <v>7</v>
      </c>
    </row>
    <row r="59670" spans="1:4" x14ac:dyDescent="0.25">
      <c r="A59670" s="9" t="s">
        <v>59179</v>
      </c>
      <c r="B59670" s="2" t="s">
        <v>617</v>
      </c>
      <c r="C59670" s="11">
        <v>1344.56</v>
      </c>
      <c r="D59670" s="2" t="s">
        <v>7</v>
      </c>
    </row>
    <row r="59671" spans="1:4" x14ac:dyDescent="0.25">
      <c r="A59671" s="9" t="s">
        <v>59180</v>
      </c>
      <c r="B59671" s="2" t="s">
        <v>409</v>
      </c>
      <c r="C59671" s="11">
        <v>1325.81</v>
      </c>
      <c r="D59671" s="2" t="s">
        <v>7</v>
      </c>
    </row>
    <row r="59672" spans="1:4" x14ac:dyDescent="0.25">
      <c r="A59672" s="9" t="s">
        <v>59181</v>
      </c>
      <c r="B59672" s="2" t="s">
        <v>409</v>
      </c>
      <c r="C59672" s="11">
        <v>1325.81</v>
      </c>
      <c r="D59672" s="2" t="s">
        <v>7</v>
      </c>
    </row>
    <row r="59673" spans="1:4" x14ac:dyDescent="0.25">
      <c r="A59673" s="9" t="s">
        <v>59182</v>
      </c>
      <c r="B59673" s="2" t="s">
        <v>409</v>
      </c>
      <c r="C59673" s="11">
        <v>1538.87</v>
      </c>
      <c r="D59673" s="2" t="s">
        <v>7</v>
      </c>
    </row>
    <row r="59674" spans="1:4" x14ac:dyDescent="0.25">
      <c r="A59674" s="9" t="s">
        <v>59183</v>
      </c>
      <c r="B59674" s="2" t="s">
        <v>409</v>
      </c>
      <c r="C59674" s="11">
        <v>708.51</v>
      </c>
      <c r="D59674" s="2" t="s">
        <v>7</v>
      </c>
    </row>
    <row r="59675" spans="1:4" x14ac:dyDescent="0.25">
      <c r="A59675" s="9" t="s">
        <v>59184</v>
      </c>
      <c r="B59675" s="2" t="s">
        <v>409</v>
      </c>
      <c r="C59675" s="11">
        <v>708.51</v>
      </c>
      <c r="D59675" s="2" t="s">
        <v>7</v>
      </c>
    </row>
    <row r="59676" spans="1:4" x14ac:dyDescent="0.25">
      <c r="A59676" s="9" t="s">
        <v>59185</v>
      </c>
      <c r="B59676" s="2" t="s">
        <v>409</v>
      </c>
      <c r="C59676" s="11">
        <v>708.51</v>
      </c>
      <c r="D59676" s="2" t="s">
        <v>7</v>
      </c>
    </row>
    <row r="59677" spans="1:4" x14ac:dyDescent="0.25">
      <c r="A59677" s="9" t="s">
        <v>59186</v>
      </c>
      <c r="B59677" s="2" t="s">
        <v>409</v>
      </c>
      <c r="C59677" s="11">
        <v>708.51</v>
      </c>
      <c r="D59677" s="2" t="s">
        <v>7</v>
      </c>
    </row>
    <row r="59678" spans="1:4" x14ac:dyDescent="0.25">
      <c r="A59678" s="9" t="s">
        <v>59187</v>
      </c>
      <c r="B59678" s="2" t="s">
        <v>409</v>
      </c>
      <c r="C59678" s="11">
        <v>708.51</v>
      </c>
      <c r="D59678" s="2" t="s">
        <v>7</v>
      </c>
    </row>
    <row r="59679" spans="1:4" x14ac:dyDescent="0.25">
      <c r="A59679" s="9" t="s">
        <v>59188</v>
      </c>
      <c r="B59679" s="2" t="s">
        <v>409</v>
      </c>
      <c r="C59679" s="11">
        <v>708.51</v>
      </c>
      <c r="D59679" s="2" t="s">
        <v>7</v>
      </c>
    </row>
    <row r="59680" spans="1:4" x14ac:dyDescent="0.25">
      <c r="A59680" s="9" t="s">
        <v>59189</v>
      </c>
      <c r="B59680" s="2" t="s">
        <v>409</v>
      </c>
      <c r="C59680" s="11">
        <v>708.51</v>
      </c>
      <c r="D59680" s="2" t="s">
        <v>7</v>
      </c>
    </row>
    <row r="59681" spans="1:4" x14ac:dyDescent="0.25">
      <c r="A59681" s="9" t="s">
        <v>59190</v>
      </c>
      <c r="B59681" s="2" t="s">
        <v>409</v>
      </c>
      <c r="C59681" s="11">
        <v>708.51</v>
      </c>
      <c r="D59681" s="2" t="s">
        <v>7</v>
      </c>
    </row>
    <row r="59682" spans="1:4" x14ac:dyDescent="0.25">
      <c r="A59682" s="9" t="s">
        <v>59191</v>
      </c>
      <c r="B59682" s="2" t="s">
        <v>409</v>
      </c>
      <c r="C59682" s="11">
        <v>708.51</v>
      </c>
      <c r="D59682" s="2" t="s">
        <v>7</v>
      </c>
    </row>
    <row r="59683" spans="1:4" x14ac:dyDescent="0.25">
      <c r="A59683" s="9" t="s">
        <v>59192</v>
      </c>
      <c r="B59683" s="2" t="s">
        <v>617</v>
      </c>
      <c r="C59683" s="11">
        <v>2227.9</v>
      </c>
      <c r="D59683" s="2" t="s">
        <v>7</v>
      </c>
    </row>
    <row r="59684" spans="1:4" x14ac:dyDescent="0.25">
      <c r="A59684" s="9" t="s">
        <v>59193</v>
      </c>
      <c r="B59684" s="2" t="s">
        <v>409</v>
      </c>
      <c r="C59684" s="11">
        <v>2546.0300000000002</v>
      </c>
      <c r="D59684" s="2" t="s">
        <v>7</v>
      </c>
    </row>
    <row r="59685" spans="1:4" x14ac:dyDescent="0.25">
      <c r="A59685" s="9" t="s">
        <v>59194</v>
      </c>
      <c r="B59685" s="2" t="s">
        <v>409</v>
      </c>
      <c r="C59685" s="11">
        <v>2326.39</v>
      </c>
      <c r="D59685" s="2" t="s">
        <v>7</v>
      </c>
    </row>
    <row r="59686" spans="1:4" x14ac:dyDescent="0.25">
      <c r="A59686" s="9" t="s">
        <v>59195</v>
      </c>
      <c r="B59686" s="2" t="s">
        <v>409</v>
      </c>
      <c r="C59686" s="11">
        <v>2326.39</v>
      </c>
      <c r="D59686" s="2" t="s">
        <v>7</v>
      </c>
    </row>
    <row r="59687" spans="1:4" x14ac:dyDescent="0.25">
      <c r="A59687" s="9" t="s">
        <v>59196</v>
      </c>
      <c r="B59687" s="2" t="s">
        <v>409</v>
      </c>
      <c r="C59687" s="11">
        <v>2326.39</v>
      </c>
      <c r="D59687" s="2" t="s">
        <v>7</v>
      </c>
    </row>
    <row r="59688" spans="1:4" x14ac:dyDescent="0.25">
      <c r="A59688" s="9" t="s">
        <v>59197</v>
      </c>
      <c r="B59688" s="2" t="s">
        <v>409</v>
      </c>
      <c r="C59688" s="11">
        <v>2326.39</v>
      </c>
      <c r="D59688" s="2" t="s">
        <v>7</v>
      </c>
    </row>
    <row r="59689" spans="1:4" x14ac:dyDescent="0.25">
      <c r="A59689" s="9" t="s">
        <v>59198</v>
      </c>
      <c r="B59689" s="2" t="s">
        <v>409</v>
      </c>
      <c r="C59689" s="11">
        <v>2326.39</v>
      </c>
      <c r="D59689" s="2" t="s">
        <v>7</v>
      </c>
    </row>
    <row r="59690" spans="1:4" x14ac:dyDescent="0.25">
      <c r="A59690" s="9" t="s">
        <v>59199</v>
      </c>
      <c r="B59690" s="2" t="s">
        <v>409</v>
      </c>
      <c r="C59690" s="11">
        <v>2326.39</v>
      </c>
      <c r="D59690" s="2" t="s">
        <v>7</v>
      </c>
    </row>
    <row r="59691" spans="1:4" x14ac:dyDescent="0.25">
      <c r="A59691" s="9" t="s">
        <v>59200</v>
      </c>
      <c r="B59691" s="2" t="s">
        <v>409</v>
      </c>
      <c r="C59691" s="11">
        <v>2326.39</v>
      </c>
      <c r="D59691" s="2" t="s">
        <v>7</v>
      </c>
    </row>
    <row r="59692" spans="1:4" x14ac:dyDescent="0.25">
      <c r="A59692" s="9" t="s">
        <v>59201</v>
      </c>
      <c r="B59692" s="2" t="s">
        <v>409</v>
      </c>
      <c r="C59692" s="11">
        <v>2326.39</v>
      </c>
      <c r="D59692" s="2" t="s">
        <v>7</v>
      </c>
    </row>
    <row r="59693" spans="1:4" x14ac:dyDescent="0.25">
      <c r="A59693" s="9" t="s">
        <v>59202</v>
      </c>
      <c r="B59693" s="2" t="s">
        <v>409</v>
      </c>
      <c r="C59693" s="11">
        <v>2326.39</v>
      </c>
      <c r="D59693" s="2" t="s">
        <v>7</v>
      </c>
    </row>
    <row r="59694" spans="1:4" x14ac:dyDescent="0.25">
      <c r="A59694" s="9" t="s">
        <v>59203</v>
      </c>
      <c r="B59694" s="2" t="s">
        <v>409</v>
      </c>
      <c r="C59694" s="11">
        <v>2326.39</v>
      </c>
      <c r="D59694" s="2" t="s">
        <v>7</v>
      </c>
    </row>
    <row r="59695" spans="1:4" x14ac:dyDescent="0.25">
      <c r="A59695" s="9" t="s">
        <v>59204</v>
      </c>
      <c r="B59695" s="2" t="s">
        <v>409</v>
      </c>
      <c r="C59695" s="11">
        <v>2326.39</v>
      </c>
      <c r="D59695" s="2" t="s">
        <v>7</v>
      </c>
    </row>
    <row r="59696" spans="1:4" x14ac:dyDescent="0.25">
      <c r="A59696" s="9" t="s">
        <v>59205</v>
      </c>
      <c r="B59696" s="2" t="s">
        <v>409</v>
      </c>
      <c r="C59696" s="11">
        <v>2326.39</v>
      </c>
      <c r="D59696" s="2" t="s">
        <v>7</v>
      </c>
    </row>
    <row r="59697" spans="1:4" x14ac:dyDescent="0.25">
      <c r="A59697" s="9" t="s">
        <v>59206</v>
      </c>
      <c r="B59697" s="2" t="s">
        <v>5395</v>
      </c>
      <c r="C59697" s="11">
        <v>2398.38</v>
      </c>
      <c r="D59697" s="2" t="s">
        <v>7</v>
      </c>
    </row>
    <row r="59698" spans="1:4" x14ac:dyDescent="0.25">
      <c r="A59698" s="9" t="s">
        <v>59207</v>
      </c>
      <c r="B59698" s="2" t="s">
        <v>5395</v>
      </c>
      <c r="C59698" s="11">
        <v>2398.38</v>
      </c>
      <c r="D59698" s="2" t="s">
        <v>7</v>
      </c>
    </row>
    <row r="59699" spans="1:4" x14ac:dyDescent="0.25">
      <c r="A59699" s="9" t="s">
        <v>59208</v>
      </c>
      <c r="B59699" s="2" t="s">
        <v>5395</v>
      </c>
      <c r="C59699" s="11">
        <v>2398.38</v>
      </c>
      <c r="D59699" s="2" t="s">
        <v>7</v>
      </c>
    </row>
    <row r="59700" spans="1:4" x14ac:dyDescent="0.25">
      <c r="A59700" s="9" t="s">
        <v>59209</v>
      </c>
      <c r="B59700" s="2" t="s">
        <v>5395</v>
      </c>
      <c r="C59700" s="11">
        <v>2398.38</v>
      </c>
      <c r="D59700" s="2" t="s">
        <v>7</v>
      </c>
    </row>
    <row r="59701" spans="1:4" x14ac:dyDescent="0.25">
      <c r="A59701" s="9" t="s">
        <v>59210</v>
      </c>
      <c r="B59701" s="2" t="s">
        <v>5395</v>
      </c>
      <c r="C59701" s="11">
        <v>2398.38</v>
      </c>
      <c r="D59701" s="2" t="s">
        <v>7</v>
      </c>
    </row>
    <row r="59702" spans="1:4" x14ac:dyDescent="0.25">
      <c r="A59702" s="9" t="s">
        <v>59211</v>
      </c>
      <c r="B59702" s="2" t="s">
        <v>5395</v>
      </c>
      <c r="C59702" s="11">
        <v>2398.38</v>
      </c>
      <c r="D59702" s="2" t="s">
        <v>7</v>
      </c>
    </row>
    <row r="59703" spans="1:4" x14ac:dyDescent="0.25">
      <c r="A59703" s="9" t="s">
        <v>59212</v>
      </c>
      <c r="B59703" s="2" t="s">
        <v>5395</v>
      </c>
      <c r="C59703" s="11">
        <v>2398.38</v>
      </c>
      <c r="D59703" s="2" t="s">
        <v>7</v>
      </c>
    </row>
    <row r="59704" spans="1:4" x14ac:dyDescent="0.25">
      <c r="A59704" s="9" t="s">
        <v>59213</v>
      </c>
      <c r="B59704" s="2" t="s">
        <v>5395</v>
      </c>
      <c r="C59704" s="11">
        <v>2398.38</v>
      </c>
      <c r="D59704" s="2" t="s">
        <v>7</v>
      </c>
    </row>
    <row r="59705" spans="1:4" x14ac:dyDescent="0.25">
      <c r="A59705" s="9" t="s">
        <v>59214</v>
      </c>
      <c r="B59705" s="2" t="s">
        <v>5395</v>
      </c>
      <c r="C59705" s="11">
        <v>2398.38</v>
      </c>
      <c r="D59705" s="2" t="s">
        <v>7</v>
      </c>
    </row>
    <row r="59706" spans="1:4" x14ac:dyDescent="0.25">
      <c r="A59706" s="9" t="s">
        <v>59215</v>
      </c>
      <c r="B59706" s="2" t="s">
        <v>5395</v>
      </c>
      <c r="C59706" s="11">
        <v>2398.38</v>
      </c>
      <c r="D59706" s="2" t="s">
        <v>7</v>
      </c>
    </row>
    <row r="59707" spans="1:4" x14ac:dyDescent="0.25">
      <c r="A59707" s="9" t="s">
        <v>59216</v>
      </c>
      <c r="B59707" s="2" t="s">
        <v>5395</v>
      </c>
      <c r="C59707" s="11">
        <v>2398.38</v>
      </c>
      <c r="D59707" s="2" t="s">
        <v>7</v>
      </c>
    </row>
    <row r="59708" spans="1:4" x14ac:dyDescent="0.25">
      <c r="A59708" s="9" t="s">
        <v>59217</v>
      </c>
      <c r="B59708" s="2" t="s">
        <v>5395</v>
      </c>
      <c r="C59708" s="11">
        <v>2398.38</v>
      </c>
      <c r="D59708" s="2" t="s">
        <v>7</v>
      </c>
    </row>
    <row r="59709" spans="1:4" x14ac:dyDescent="0.25">
      <c r="A59709" s="9" t="s">
        <v>59218</v>
      </c>
      <c r="B59709" s="2" t="s">
        <v>5395</v>
      </c>
      <c r="C59709" s="11">
        <v>2398.38</v>
      </c>
      <c r="D59709" s="2" t="s">
        <v>7</v>
      </c>
    </row>
    <row r="59710" spans="1:4" x14ac:dyDescent="0.25">
      <c r="A59710" s="9" t="s">
        <v>59219</v>
      </c>
      <c r="B59710" s="2" t="s">
        <v>5395</v>
      </c>
      <c r="C59710" s="11">
        <v>2398.38</v>
      </c>
      <c r="D59710" s="2" t="s">
        <v>7</v>
      </c>
    </row>
    <row r="59711" spans="1:4" x14ac:dyDescent="0.25">
      <c r="A59711" s="9" t="s">
        <v>59220</v>
      </c>
      <c r="B59711" s="2" t="s">
        <v>617</v>
      </c>
      <c r="C59711" s="11">
        <v>3217.87</v>
      </c>
      <c r="D59711" s="2" t="s">
        <v>7</v>
      </c>
    </row>
    <row r="59712" spans="1:4" x14ac:dyDescent="0.25">
      <c r="A59712" s="9" t="s">
        <v>59221</v>
      </c>
      <c r="B59712" s="2" t="s">
        <v>5395</v>
      </c>
      <c r="C59712" s="11">
        <v>2797.43</v>
      </c>
      <c r="D59712" s="2" t="s">
        <v>7</v>
      </c>
    </row>
    <row r="59713" spans="1:4" x14ac:dyDescent="0.25">
      <c r="A59713" s="9" t="s">
        <v>59222</v>
      </c>
      <c r="B59713" s="2" t="s">
        <v>5395</v>
      </c>
      <c r="C59713" s="11">
        <v>2797.43</v>
      </c>
      <c r="D59713" s="2" t="s">
        <v>7</v>
      </c>
    </row>
    <row r="59714" spans="1:4" x14ac:dyDescent="0.25">
      <c r="A59714" s="9" t="s">
        <v>59223</v>
      </c>
      <c r="B59714" s="2" t="s">
        <v>5395</v>
      </c>
      <c r="C59714" s="11">
        <v>2797.43</v>
      </c>
      <c r="D59714" s="2" t="s">
        <v>7</v>
      </c>
    </row>
    <row r="59715" spans="1:4" x14ac:dyDescent="0.25">
      <c r="A59715" s="9" t="s">
        <v>59224</v>
      </c>
      <c r="B59715" s="2" t="s">
        <v>5395</v>
      </c>
      <c r="C59715" s="11">
        <v>2797.43</v>
      </c>
      <c r="D59715" s="2" t="s">
        <v>7</v>
      </c>
    </row>
    <row r="59716" spans="1:4" x14ac:dyDescent="0.25">
      <c r="A59716" s="9" t="s">
        <v>59225</v>
      </c>
      <c r="B59716" s="2" t="s">
        <v>5395</v>
      </c>
      <c r="C59716" s="11">
        <v>2797.43</v>
      </c>
      <c r="D59716" s="2" t="s">
        <v>7</v>
      </c>
    </row>
    <row r="59717" spans="1:4" x14ac:dyDescent="0.25">
      <c r="A59717" s="9" t="s">
        <v>59226</v>
      </c>
      <c r="B59717" s="2" t="s">
        <v>5395</v>
      </c>
      <c r="C59717" s="11">
        <v>2797.43</v>
      </c>
      <c r="D59717" s="2" t="s">
        <v>7</v>
      </c>
    </row>
    <row r="59718" spans="1:4" x14ac:dyDescent="0.25">
      <c r="A59718" s="9" t="s">
        <v>59227</v>
      </c>
      <c r="B59718" s="2" t="s">
        <v>5395</v>
      </c>
      <c r="C59718" s="11">
        <v>2797.43</v>
      </c>
      <c r="D59718" s="2" t="s">
        <v>7</v>
      </c>
    </row>
    <row r="59719" spans="1:4" x14ac:dyDescent="0.25">
      <c r="A59719" s="9" t="s">
        <v>59228</v>
      </c>
      <c r="B59719" s="2" t="s">
        <v>5395</v>
      </c>
      <c r="C59719" s="11">
        <v>2797.43</v>
      </c>
      <c r="D59719" s="2" t="s">
        <v>7</v>
      </c>
    </row>
    <row r="59720" spans="1:4" x14ac:dyDescent="0.25">
      <c r="A59720" s="9" t="s">
        <v>59229</v>
      </c>
      <c r="B59720" s="2" t="s">
        <v>5395</v>
      </c>
      <c r="C59720" s="11">
        <v>2797.43</v>
      </c>
      <c r="D59720" s="2" t="s">
        <v>7</v>
      </c>
    </row>
    <row r="59721" spans="1:4" x14ac:dyDescent="0.25">
      <c r="A59721" s="9" t="s">
        <v>59230</v>
      </c>
      <c r="B59721" s="2" t="s">
        <v>5395</v>
      </c>
      <c r="C59721" s="11">
        <v>2797.43</v>
      </c>
      <c r="D59721" s="2" t="s">
        <v>7</v>
      </c>
    </row>
    <row r="59722" spans="1:4" x14ac:dyDescent="0.25">
      <c r="A59722" s="9" t="s">
        <v>59231</v>
      </c>
      <c r="B59722" s="2" t="s">
        <v>5395</v>
      </c>
      <c r="C59722" s="11">
        <v>2797.43</v>
      </c>
      <c r="D59722" s="2" t="s">
        <v>7</v>
      </c>
    </row>
    <row r="59723" spans="1:4" x14ac:dyDescent="0.25">
      <c r="A59723" s="9" t="s">
        <v>59232</v>
      </c>
      <c r="B59723" s="2" t="s">
        <v>5395</v>
      </c>
      <c r="C59723" s="11">
        <v>2797.43</v>
      </c>
      <c r="D59723" s="2" t="s">
        <v>7</v>
      </c>
    </row>
    <row r="59724" spans="1:4" x14ac:dyDescent="0.25">
      <c r="A59724" s="9" t="s">
        <v>59233</v>
      </c>
      <c r="B59724" s="2" t="s">
        <v>5395</v>
      </c>
      <c r="C59724" s="11">
        <v>2797.43</v>
      </c>
      <c r="D59724" s="2" t="s">
        <v>7</v>
      </c>
    </row>
    <row r="59725" spans="1:4" x14ac:dyDescent="0.25">
      <c r="A59725" s="9" t="s">
        <v>59234</v>
      </c>
      <c r="B59725" s="2" t="s">
        <v>5395</v>
      </c>
      <c r="C59725" s="11">
        <v>2797.43</v>
      </c>
      <c r="D59725" s="2" t="s">
        <v>7</v>
      </c>
    </row>
    <row r="59726" spans="1:4" x14ac:dyDescent="0.25">
      <c r="A59726" s="9" t="s">
        <v>59235</v>
      </c>
      <c r="B59726" s="2" t="s">
        <v>446</v>
      </c>
      <c r="C59726" s="11">
        <v>1824.01</v>
      </c>
      <c r="D59726" s="2" t="s">
        <v>7</v>
      </c>
    </row>
    <row r="59727" spans="1:4" x14ac:dyDescent="0.25">
      <c r="A59727" s="9" t="s">
        <v>59236</v>
      </c>
      <c r="B59727" s="2" t="s">
        <v>446</v>
      </c>
      <c r="C59727" s="11">
        <v>2401.6999999999998</v>
      </c>
      <c r="D59727" s="2" t="s">
        <v>7</v>
      </c>
    </row>
    <row r="59728" spans="1:4" x14ac:dyDescent="0.25">
      <c r="A59728" s="9" t="s">
        <v>59237</v>
      </c>
      <c r="B59728" s="2" t="s">
        <v>446</v>
      </c>
      <c r="C59728" s="11">
        <v>2401.6999999999998</v>
      </c>
      <c r="D59728" s="2" t="s">
        <v>7</v>
      </c>
    </row>
    <row r="59729" spans="1:4" x14ac:dyDescent="0.25">
      <c r="A59729" s="9" t="s">
        <v>59238</v>
      </c>
      <c r="B59729" s="2" t="s">
        <v>409</v>
      </c>
      <c r="C59729" s="11">
        <v>3811.16</v>
      </c>
      <c r="D59729" s="2" t="s">
        <v>7</v>
      </c>
    </row>
    <row r="59730" spans="1:4" x14ac:dyDescent="0.25">
      <c r="A59730" s="9" t="s">
        <v>59239</v>
      </c>
      <c r="B59730" s="2" t="s">
        <v>446</v>
      </c>
      <c r="C59730" s="11">
        <v>3126.22</v>
      </c>
      <c r="D59730" s="2" t="s">
        <v>7</v>
      </c>
    </row>
    <row r="59731" spans="1:4" x14ac:dyDescent="0.25">
      <c r="A59731" s="9" t="s">
        <v>59240</v>
      </c>
      <c r="B59731" s="2" t="s">
        <v>409</v>
      </c>
      <c r="C59731" s="11">
        <v>2286.16</v>
      </c>
      <c r="D59731" s="2" t="s">
        <v>7</v>
      </c>
    </row>
    <row r="59732" spans="1:4" x14ac:dyDescent="0.25">
      <c r="A59732" s="9" t="s">
        <v>59241</v>
      </c>
      <c r="B59732" s="2" t="s">
        <v>409</v>
      </c>
      <c r="C59732" s="11">
        <v>2286.16</v>
      </c>
      <c r="D59732" s="2" t="s">
        <v>7</v>
      </c>
    </row>
    <row r="59733" spans="1:4" x14ac:dyDescent="0.25">
      <c r="A59733" s="9" t="s">
        <v>59242</v>
      </c>
      <c r="B59733" s="2" t="s">
        <v>409</v>
      </c>
      <c r="C59733" s="11">
        <v>2286.16</v>
      </c>
      <c r="D59733" s="2" t="s">
        <v>7</v>
      </c>
    </row>
    <row r="59734" spans="1:4" x14ac:dyDescent="0.25">
      <c r="A59734" s="9" t="s">
        <v>59243</v>
      </c>
      <c r="B59734" s="2" t="s">
        <v>409</v>
      </c>
      <c r="C59734" s="11">
        <v>2286.16</v>
      </c>
      <c r="D59734" s="2" t="s">
        <v>7</v>
      </c>
    </row>
    <row r="59735" spans="1:4" x14ac:dyDescent="0.25">
      <c r="A59735" s="9" t="s">
        <v>59244</v>
      </c>
      <c r="B59735" s="2" t="s">
        <v>409</v>
      </c>
      <c r="C59735" s="11">
        <v>2286.16</v>
      </c>
      <c r="D59735" s="2" t="s">
        <v>7</v>
      </c>
    </row>
    <row r="59736" spans="1:4" x14ac:dyDescent="0.25">
      <c r="A59736" s="9" t="s">
        <v>59245</v>
      </c>
      <c r="B59736" s="2" t="s">
        <v>409</v>
      </c>
      <c r="C59736" s="11">
        <v>5863.33</v>
      </c>
      <c r="D59736" s="2" t="s">
        <v>7</v>
      </c>
    </row>
    <row r="59737" spans="1:4" x14ac:dyDescent="0.25">
      <c r="A59737" s="9" t="s">
        <v>59246</v>
      </c>
      <c r="B59737" s="2" t="s">
        <v>5395</v>
      </c>
      <c r="C59737" s="11">
        <v>4765.08</v>
      </c>
      <c r="D59737" s="2" t="s">
        <v>7</v>
      </c>
    </row>
    <row r="59738" spans="1:4" x14ac:dyDescent="0.25">
      <c r="A59738" s="9" t="s">
        <v>59247</v>
      </c>
      <c r="B59738" s="2" t="s">
        <v>409</v>
      </c>
      <c r="C59738" s="11">
        <v>6711.98</v>
      </c>
      <c r="D59738" s="2" t="s">
        <v>7</v>
      </c>
    </row>
    <row r="59739" spans="1:4" x14ac:dyDescent="0.25">
      <c r="A59739" s="9" t="s">
        <v>59248</v>
      </c>
      <c r="B59739" s="2" t="s">
        <v>5395</v>
      </c>
      <c r="C59739" s="11">
        <v>5259.85</v>
      </c>
      <c r="D59739" s="2" t="s">
        <v>7</v>
      </c>
    </row>
    <row r="59740" spans="1:4" x14ac:dyDescent="0.25">
      <c r="A59740" s="9" t="s">
        <v>59249</v>
      </c>
      <c r="B59740" s="2" t="s">
        <v>5395</v>
      </c>
      <c r="C59740" s="11">
        <v>5752.9</v>
      </c>
      <c r="D59740" s="2" t="s">
        <v>7</v>
      </c>
    </row>
    <row r="59741" spans="1:4" x14ac:dyDescent="0.25">
      <c r="A59741" s="9" t="s">
        <v>59250</v>
      </c>
      <c r="B59741" s="2" t="s">
        <v>409</v>
      </c>
      <c r="C59741" s="11">
        <v>7725.68</v>
      </c>
      <c r="D59741" s="2" t="s">
        <v>7</v>
      </c>
    </row>
    <row r="59742" spans="1:4" x14ac:dyDescent="0.25">
      <c r="A59742" s="9" t="s">
        <v>59251</v>
      </c>
      <c r="B59742" s="2" t="s">
        <v>409</v>
      </c>
      <c r="C59742" s="11">
        <v>8072.88</v>
      </c>
      <c r="D59742" s="2" t="s">
        <v>7</v>
      </c>
    </row>
    <row r="59743" spans="1:4" x14ac:dyDescent="0.25">
      <c r="A59743" s="9" t="s">
        <v>59252</v>
      </c>
      <c r="B59743" s="2" t="s">
        <v>5395</v>
      </c>
      <c r="C59743" s="11">
        <v>6576.94</v>
      </c>
      <c r="D59743" s="2" t="s">
        <v>7</v>
      </c>
    </row>
    <row r="59744" spans="1:4" x14ac:dyDescent="0.25">
      <c r="A59744" s="9" t="s">
        <v>59253</v>
      </c>
      <c r="B59744" s="2" t="s">
        <v>5395</v>
      </c>
      <c r="C59744" s="11">
        <v>7399.27</v>
      </c>
      <c r="D59744" s="2" t="s">
        <v>7</v>
      </c>
    </row>
    <row r="59745" spans="1:4" x14ac:dyDescent="0.25">
      <c r="A59745" s="9" t="s">
        <v>59254</v>
      </c>
      <c r="B59745" s="2" t="s">
        <v>5395</v>
      </c>
      <c r="C59745" s="11">
        <v>7399.27</v>
      </c>
      <c r="D59745" s="2" t="s">
        <v>7</v>
      </c>
    </row>
    <row r="59746" spans="1:4" x14ac:dyDescent="0.25">
      <c r="A59746" s="9" t="s">
        <v>59255</v>
      </c>
      <c r="B59746" s="2" t="s">
        <v>409</v>
      </c>
      <c r="C59746" s="11">
        <v>7935.81</v>
      </c>
      <c r="D59746" s="2" t="s">
        <v>7</v>
      </c>
    </row>
    <row r="59747" spans="1:4" x14ac:dyDescent="0.25">
      <c r="A59747" s="9" t="s">
        <v>59256</v>
      </c>
      <c r="B59747" s="2" t="s">
        <v>409</v>
      </c>
      <c r="C59747" s="11">
        <v>7328.44</v>
      </c>
      <c r="D59747" s="2" t="s">
        <v>7</v>
      </c>
    </row>
    <row r="59748" spans="1:4" x14ac:dyDescent="0.25">
      <c r="A59748" s="9" t="s">
        <v>59257</v>
      </c>
      <c r="B59748" s="2" t="s">
        <v>5395</v>
      </c>
      <c r="C59748" s="11">
        <v>7728.54</v>
      </c>
      <c r="D59748" s="2" t="s">
        <v>7</v>
      </c>
    </row>
    <row r="59749" spans="1:4" x14ac:dyDescent="0.25">
      <c r="A59749" s="9" t="s">
        <v>59258</v>
      </c>
      <c r="B59749" s="2" t="s">
        <v>5395</v>
      </c>
      <c r="C59749" s="11">
        <v>8221.59</v>
      </c>
      <c r="D59749" s="2" t="s">
        <v>7</v>
      </c>
    </row>
    <row r="59750" spans="1:4" x14ac:dyDescent="0.25">
      <c r="A59750" s="9" t="s">
        <v>59259</v>
      </c>
      <c r="B59750" s="2" t="s">
        <v>409</v>
      </c>
      <c r="C59750" s="11">
        <v>8346.2800000000007</v>
      </c>
      <c r="D59750" s="2" t="s">
        <v>7</v>
      </c>
    </row>
    <row r="59751" spans="1:4" x14ac:dyDescent="0.25">
      <c r="A59751" s="9" t="s">
        <v>59260</v>
      </c>
      <c r="B59751" s="2" t="s">
        <v>409</v>
      </c>
      <c r="C59751" s="11">
        <v>8482.02</v>
      </c>
      <c r="D59751" s="2" t="s">
        <v>7</v>
      </c>
    </row>
    <row r="59752" spans="1:4" x14ac:dyDescent="0.25">
      <c r="A59752" s="9" t="s">
        <v>59261</v>
      </c>
      <c r="B59752" s="2" t="s">
        <v>409</v>
      </c>
      <c r="C59752" s="11">
        <v>8821.27</v>
      </c>
      <c r="D59752" s="2" t="s">
        <v>7</v>
      </c>
    </row>
    <row r="59753" spans="1:4" x14ac:dyDescent="0.25">
      <c r="A59753" s="9" t="s">
        <v>59262</v>
      </c>
      <c r="B59753" s="2" t="s">
        <v>5395</v>
      </c>
      <c r="C59753" s="11">
        <v>7199.05</v>
      </c>
      <c r="D59753" s="2" t="s">
        <v>7</v>
      </c>
    </row>
    <row r="59754" spans="1:4" x14ac:dyDescent="0.25">
      <c r="A59754" s="9" t="s">
        <v>59263</v>
      </c>
      <c r="B59754" s="2" t="s">
        <v>409</v>
      </c>
      <c r="C59754" s="11">
        <v>9092.7199999999993</v>
      </c>
      <c r="D59754" s="2" t="s">
        <v>7</v>
      </c>
    </row>
    <row r="59755" spans="1:4" x14ac:dyDescent="0.25">
      <c r="A59755" s="9" t="s">
        <v>59264</v>
      </c>
      <c r="B59755" s="2" t="s">
        <v>5395</v>
      </c>
      <c r="C59755" s="11">
        <v>7584.47</v>
      </c>
      <c r="D59755" s="2" t="s">
        <v>7</v>
      </c>
    </row>
    <row r="59756" spans="1:4" x14ac:dyDescent="0.25">
      <c r="A59756" s="9" t="s">
        <v>59265</v>
      </c>
      <c r="B59756" s="2" t="s">
        <v>5395</v>
      </c>
      <c r="C59756" s="11">
        <v>7971.18</v>
      </c>
      <c r="D59756" s="2" t="s">
        <v>7</v>
      </c>
    </row>
    <row r="59757" spans="1:4" x14ac:dyDescent="0.25">
      <c r="A59757" s="9" t="s">
        <v>59266</v>
      </c>
      <c r="B59757" s="2" t="s">
        <v>409</v>
      </c>
      <c r="C59757" s="11">
        <v>107.7</v>
      </c>
      <c r="D59757" s="2" t="s">
        <v>7</v>
      </c>
    </row>
    <row r="59758" spans="1:4" x14ac:dyDescent="0.25">
      <c r="A59758" s="9" t="s">
        <v>59267</v>
      </c>
      <c r="B59758" s="2" t="s">
        <v>409</v>
      </c>
      <c r="C59758" s="11">
        <v>107.7</v>
      </c>
      <c r="D59758" s="2" t="s">
        <v>7</v>
      </c>
    </row>
    <row r="59759" spans="1:4" x14ac:dyDescent="0.25">
      <c r="A59759" s="9" t="s">
        <v>59268</v>
      </c>
      <c r="B59759" s="2" t="s">
        <v>409</v>
      </c>
      <c r="C59759" s="11">
        <v>107.7</v>
      </c>
      <c r="D59759" s="2" t="s">
        <v>7</v>
      </c>
    </row>
    <row r="59760" spans="1:4" x14ac:dyDescent="0.25">
      <c r="A59760" s="9" t="s">
        <v>59269</v>
      </c>
      <c r="B59760" s="10">
        <v>272</v>
      </c>
      <c r="C59760" s="11">
        <v>661.31</v>
      </c>
      <c r="D59760" s="2" t="s">
        <v>7</v>
      </c>
    </row>
    <row r="59761" spans="1:4" x14ac:dyDescent="0.25">
      <c r="A59761" s="9" t="s">
        <v>59270</v>
      </c>
      <c r="B59761" s="2" t="s">
        <v>409</v>
      </c>
      <c r="C59761" s="11">
        <v>249.26</v>
      </c>
      <c r="D59761" s="2" t="s">
        <v>7</v>
      </c>
    </row>
    <row r="59762" spans="1:4" x14ac:dyDescent="0.25">
      <c r="A59762" s="9" t="s">
        <v>59271</v>
      </c>
      <c r="B59762" s="2" t="s">
        <v>409</v>
      </c>
      <c r="C59762" s="11">
        <v>233.01</v>
      </c>
      <c r="D59762" s="2" t="s">
        <v>7</v>
      </c>
    </row>
    <row r="59763" spans="1:4" x14ac:dyDescent="0.25">
      <c r="A59763" s="9" t="s">
        <v>59272</v>
      </c>
      <c r="B59763" s="2" t="s">
        <v>409</v>
      </c>
      <c r="C59763" s="11">
        <v>283.37</v>
      </c>
      <c r="D59763" s="2" t="s">
        <v>7</v>
      </c>
    </row>
    <row r="59764" spans="1:4" x14ac:dyDescent="0.25">
      <c r="A59764" s="9" t="s">
        <v>59273</v>
      </c>
      <c r="B59764" s="2" t="s">
        <v>409</v>
      </c>
      <c r="C59764" s="11">
        <v>316.44</v>
      </c>
      <c r="D59764" s="2" t="s">
        <v>7</v>
      </c>
    </row>
    <row r="59765" spans="1:4" x14ac:dyDescent="0.25">
      <c r="A59765" s="9" t="s">
        <v>59274</v>
      </c>
      <c r="B59765" s="2" t="s">
        <v>409</v>
      </c>
      <c r="C59765" s="11">
        <v>316.41000000000003</v>
      </c>
      <c r="D59765" s="2" t="s">
        <v>7</v>
      </c>
    </row>
    <row r="59766" spans="1:4" x14ac:dyDescent="0.25">
      <c r="A59766" s="9" t="s">
        <v>59275</v>
      </c>
      <c r="B59766" s="2" t="s">
        <v>409</v>
      </c>
      <c r="C59766" s="11">
        <v>537.91</v>
      </c>
      <c r="D59766" s="2" t="s">
        <v>7</v>
      </c>
    </row>
    <row r="59767" spans="1:4" x14ac:dyDescent="0.25">
      <c r="A59767" s="9" t="s">
        <v>59276</v>
      </c>
      <c r="B59767" s="2" t="s">
        <v>409</v>
      </c>
      <c r="C59767" s="11">
        <v>428.25</v>
      </c>
      <c r="D59767" s="2" t="s">
        <v>7</v>
      </c>
    </row>
    <row r="59768" spans="1:4" x14ac:dyDescent="0.25">
      <c r="A59768" s="9" t="s">
        <v>59277</v>
      </c>
      <c r="B59768" s="2" t="s">
        <v>409</v>
      </c>
      <c r="C59768" s="11">
        <v>510.14</v>
      </c>
      <c r="D59768" s="2" t="s">
        <v>7</v>
      </c>
    </row>
    <row r="59769" spans="1:4" x14ac:dyDescent="0.25">
      <c r="A59769" s="9" t="s">
        <v>59278</v>
      </c>
      <c r="B59769" s="2" t="s">
        <v>409</v>
      </c>
      <c r="C59769" s="11">
        <v>629.79999999999995</v>
      </c>
      <c r="D59769" s="2" t="s">
        <v>7</v>
      </c>
    </row>
    <row r="59770" spans="1:4" x14ac:dyDescent="0.25">
      <c r="A59770" s="9" t="s">
        <v>59279</v>
      </c>
      <c r="B59770" s="2" t="s">
        <v>409</v>
      </c>
      <c r="C59770" s="11">
        <v>629.79999999999995</v>
      </c>
      <c r="D59770" s="2" t="s">
        <v>7</v>
      </c>
    </row>
    <row r="59771" spans="1:4" x14ac:dyDescent="0.25">
      <c r="A59771" s="9" t="s">
        <v>59280</v>
      </c>
      <c r="B59771" s="2" t="s">
        <v>409</v>
      </c>
      <c r="C59771" s="11">
        <v>696.71</v>
      </c>
      <c r="D59771" s="2" t="s">
        <v>7</v>
      </c>
    </row>
    <row r="59772" spans="1:4" x14ac:dyDescent="0.25">
      <c r="A59772" s="9" t="s">
        <v>59281</v>
      </c>
      <c r="B59772" s="2" t="s">
        <v>409</v>
      </c>
      <c r="C59772" s="11">
        <v>696.71</v>
      </c>
      <c r="D59772" s="2" t="s">
        <v>7</v>
      </c>
    </row>
    <row r="59773" spans="1:4" x14ac:dyDescent="0.25">
      <c r="A59773" s="9" t="s">
        <v>59282</v>
      </c>
      <c r="B59773" s="2" t="s">
        <v>409</v>
      </c>
      <c r="C59773" s="11">
        <v>696.71</v>
      </c>
      <c r="D59773" s="2" t="s">
        <v>7</v>
      </c>
    </row>
    <row r="59774" spans="1:4" x14ac:dyDescent="0.25">
      <c r="A59774" s="9" t="s">
        <v>59283</v>
      </c>
      <c r="B59774" s="2" t="s">
        <v>409</v>
      </c>
      <c r="C59774" s="11">
        <v>696.71</v>
      </c>
      <c r="D59774" s="2" t="s">
        <v>7</v>
      </c>
    </row>
    <row r="59775" spans="1:4" x14ac:dyDescent="0.25">
      <c r="A59775" s="9" t="s">
        <v>59284</v>
      </c>
      <c r="B59775" s="2" t="s">
        <v>409</v>
      </c>
      <c r="C59775" s="11">
        <v>708.51</v>
      </c>
      <c r="D59775" s="2" t="s">
        <v>7</v>
      </c>
    </row>
    <row r="59776" spans="1:4" x14ac:dyDescent="0.25">
      <c r="A59776" s="9" t="s">
        <v>59285</v>
      </c>
      <c r="B59776" s="2" t="s">
        <v>409</v>
      </c>
      <c r="C59776" s="11">
        <v>2332.14</v>
      </c>
      <c r="D59776" s="2" t="s">
        <v>7</v>
      </c>
    </row>
    <row r="59777" spans="1:4" x14ac:dyDescent="0.25">
      <c r="A59777" s="9" t="s">
        <v>59286</v>
      </c>
      <c r="B59777" s="2" t="s">
        <v>446</v>
      </c>
      <c r="C59777" s="11">
        <v>1563.45</v>
      </c>
      <c r="D59777" s="2" t="s">
        <v>7</v>
      </c>
    </row>
    <row r="59778" spans="1:4" x14ac:dyDescent="0.25">
      <c r="A59778" s="9" t="s">
        <v>59287</v>
      </c>
      <c r="B59778" s="2" t="s">
        <v>409</v>
      </c>
      <c r="C59778" s="11">
        <v>1259.55</v>
      </c>
      <c r="D59778" s="2" t="s">
        <v>7</v>
      </c>
    </row>
    <row r="59779" spans="1:4" x14ac:dyDescent="0.25">
      <c r="A59779" s="9" t="s">
        <v>59288</v>
      </c>
      <c r="B59779" s="2" t="s">
        <v>409</v>
      </c>
      <c r="C59779" s="11">
        <v>1259.55</v>
      </c>
      <c r="D59779" s="2" t="s">
        <v>7</v>
      </c>
    </row>
    <row r="59780" spans="1:4" x14ac:dyDescent="0.25">
      <c r="A59780" s="9" t="s">
        <v>59289</v>
      </c>
      <c r="B59780" s="2" t="s">
        <v>409</v>
      </c>
      <c r="C59780" s="11">
        <v>1259.55</v>
      </c>
      <c r="D59780" s="2" t="s">
        <v>7</v>
      </c>
    </row>
    <row r="59781" spans="1:4" x14ac:dyDescent="0.25">
      <c r="A59781" s="9" t="s">
        <v>59290</v>
      </c>
      <c r="B59781" s="2" t="s">
        <v>409</v>
      </c>
      <c r="C59781" s="11">
        <v>1259.55</v>
      </c>
      <c r="D59781" s="2" t="s">
        <v>7</v>
      </c>
    </row>
    <row r="59782" spans="1:4" x14ac:dyDescent="0.25">
      <c r="A59782" s="9" t="s">
        <v>59291</v>
      </c>
      <c r="B59782" s="2" t="s">
        <v>409</v>
      </c>
      <c r="C59782" s="11">
        <v>1259.55</v>
      </c>
      <c r="D59782" s="2" t="s">
        <v>7</v>
      </c>
    </row>
    <row r="59783" spans="1:4" x14ac:dyDescent="0.25">
      <c r="A59783" s="9" t="s">
        <v>59292</v>
      </c>
      <c r="B59783" s="2" t="s">
        <v>409</v>
      </c>
      <c r="C59783" s="11">
        <v>1259.55</v>
      </c>
      <c r="D59783" s="2" t="s">
        <v>7</v>
      </c>
    </row>
    <row r="59784" spans="1:4" x14ac:dyDescent="0.25">
      <c r="A59784" s="9" t="s">
        <v>59293</v>
      </c>
      <c r="B59784" s="2" t="s">
        <v>409</v>
      </c>
      <c r="C59784" s="11">
        <v>1259.55</v>
      </c>
      <c r="D59784" s="2" t="s">
        <v>7</v>
      </c>
    </row>
    <row r="59785" spans="1:4" x14ac:dyDescent="0.25">
      <c r="A59785" s="9" t="s">
        <v>59294</v>
      </c>
      <c r="B59785" s="2" t="s">
        <v>409</v>
      </c>
      <c r="C59785" s="11">
        <v>1259.55</v>
      </c>
      <c r="D59785" s="2" t="s">
        <v>7</v>
      </c>
    </row>
    <row r="59786" spans="1:4" x14ac:dyDescent="0.25">
      <c r="A59786" s="9" t="s">
        <v>59295</v>
      </c>
      <c r="B59786" s="2" t="s">
        <v>409</v>
      </c>
      <c r="C59786" s="11">
        <v>1259.55</v>
      </c>
      <c r="D59786" s="2" t="s">
        <v>7</v>
      </c>
    </row>
    <row r="59787" spans="1:4" x14ac:dyDescent="0.25">
      <c r="A59787" s="9" t="s">
        <v>59296</v>
      </c>
      <c r="B59787" s="2" t="s">
        <v>409</v>
      </c>
      <c r="C59787" s="11">
        <v>1259.55</v>
      </c>
      <c r="D59787" s="2" t="s">
        <v>7</v>
      </c>
    </row>
    <row r="59788" spans="1:4" x14ac:dyDescent="0.25">
      <c r="A59788" s="9" t="s">
        <v>59297</v>
      </c>
      <c r="B59788" s="2" t="s">
        <v>409</v>
      </c>
      <c r="C59788" s="11">
        <v>1259.55</v>
      </c>
      <c r="D59788" s="2" t="s">
        <v>7</v>
      </c>
    </row>
    <row r="59789" spans="1:4" x14ac:dyDescent="0.25">
      <c r="A59789" s="9" t="s">
        <v>59298</v>
      </c>
      <c r="B59789" s="2" t="s">
        <v>409</v>
      </c>
      <c r="C59789" s="11">
        <v>2579.21</v>
      </c>
      <c r="D59789" s="2" t="s">
        <v>7</v>
      </c>
    </row>
    <row r="59790" spans="1:4" x14ac:dyDescent="0.25">
      <c r="A59790" s="9" t="s">
        <v>59299</v>
      </c>
      <c r="B59790" s="2" t="s">
        <v>446</v>
      </c>
      <c r="C59790" s="11">
        <v>2794.83</v>
      </c>
      <c r="D59790" s="2" t="s">
        <v>7</v>
      </c>
    </row>
    <row r="59791" spans="1:4" x14ac:dyDescent="0.25">
      <c r="A59791" s="9" t="s">
        <v>59300</v>
      </c>
      <c r="B59791" s="2" t="s">
        <v>446</v>
      </c>
      <c r="C59791" s="11">
        <v>2533.0500000000002</v>
      </c>
      <c r="D59791" s="2" t="s">
        <v>7</v>
      </c>
    </row>
    <row r="59792" spans="1:4" x14ac:dyDescent="0.25">
      <c r="A59792" s="9" t="s">
        <v>59301</v>
      </c>
      <c r="B59792" s="2" t="s">
        <v>446</v>
      </c>
      <c r="C59792" s="11">
        <v>3317.04</v>
      </c>
      <c r="D59792" s="2" t="s">
        <v>7</v>
      </c>
    </row>
    <row r="59793" spans="1:4" x14ac:dyDescent="0.25">
      <c r="A59793" s="9" t="s">
        <v>59302</v>
      </c>
      <c r="B59793" s="2" t="s">
        <v>409</v>
      </c>
      <c r="C59793" s="11">
        <v>2878.95</v>
      </c>
      <c r="D59793" s="2" t="s">
        <v>7</v>
      </c>
    </row>
    <row r="59794" spans="1:4" x14ac:dyDescent="0.25">
      <c r="A59794" s="9" t="s">
        <v>59303</v>
      </c>
      <c r="B59794" s="2" t="s">
        <v>103</v>
      </c>
      <c r="C59794" s="11">
        <v>3325.33</v>
      </c>
      <c r="D59794" s="2" t="s">
        <v>7</v>
      </c>
    </row>
    <row r="59795" spans="1:4" x14ac:dyDescent="0.25">
      <c r="A59795" s="9" t="s">
        <v>59304</v>
      </c>
      <c r="B59795" s="10">
        <v>278</v>
      </c>
      <c r="C59795" s="11">
        <v>2390.0700000000002</v>
      </c>
      <c r="D59795" s="2" t="s">
        <v>7</v>
      </c>
    </row>
    <row r="59796" spans="1:4" x14ac:dyDescent="0.25">
      <c r="A59796" s="9" t="s">
        <v>59305</v>
      </c>
      <c r="B59796" s="2" t="s">
        <v>446</v>
      </c>
      <c r="C59796" s="11">
        <v>4108.3</v>
      </c>
      <c r="D59796" s="2" t="s">
        <v>7</v>
      </c>
    </row>
    <row r="59797" spans="1:4" x14ac:dyDescent="0.25">
      <c r="A59797" s="9" t="s">
        <v>59306</v>
      </c>
      <c r="B59797" s="2" t="s">
        <v>446</v>
      </c>
      <c r="C59797" s="11">
        <v>3126.22</v>
      </c>
      <c r="D59797" s="2" t="s">
        <v>7</v>
      </c>
    </row>
    <row r="59798" spans="1:4" x14ac:dyDescent="0.25">
      <c r="A59798" s="9" t="s">
        <v>59307</v>
      </c>
      <c r="B59798" s="2" t="s">
        <v>446</v>
      </c>
      <c r="C59798" s="11">
        <v>2628.68</v>
      </c>
      <c r="D59798" s="2" t="s">
        <v>7</v>
      </c>
    </row>
    <row r="59799" spans="1:4" x14ac:dyDescent="0.25">
      <c r="A59799" s="9" t="s">
        <v>59308</v>
      </c>
      <c r="B59799" s="2" t="s">
        <v>409</v>
      </c>
      <c r="C59799" s="11">
        <v>3356.92</v>
      </c>
      <c r="D59799" s="2" t="s">
        <v>7</v>
      </c>
    </row>
    <row r="59800" spans="1:4" x14ac:dyDescent="0.25">
      <c r="A59800" s="9" t="s">
        <v>59309</v>
      </c>
      <c r="B59800" s="2" t="s">
        <v>409</v>
      </c>
      <c r="C59800" s="11">
        <v>4282.26</v>
      </c>
      <c r="D59800" s="2" t="s">
        <v>7</v>
      </c>
    </row>
    <row r="59801" spans="1:4" x14ac:dyDescent="0.25">
      <c r="A59801" s="9" t="s">
        <v>59310</v>
      </c>
      <c r="B59801" s="2" t="s">
        <v>409</v>
      </c>
      <c r="C59801" s="11">
        <v>6725.49</v>
      </c>
      <c r="D59801" s="2" t="s">
        <v>7</v>
      </c>
    </row>
    <row r="59802" spans="1:4" x14ac:dyDescent="0.25">
      <c r="A59802" s="9" t="s">
        <v>59311</v>
      </c>
      <c r="B59802" s="2" t="s">
        <v>409</v>
      </c>
      <c r="C59802" s="11">
        <v>6713.43</v>
      </c>
      <c r="D59802" s="2" t="s">
        <v>7</v>
      </c>
    </row>
    <row r="59803" spans="1:4" x14ac:dyDescent="0.25">
      <c r="A59803" s="9" t="s">
        <v>59312</v>
      </c>
      <c r="B59803" s="2" t="s">
        <v>446</v>
      </c>
      <c r="C59803" s="11">
        <v>7714.6</v>
      </c>
      <c r="D59803" s="2" t="s">
        <v>7</v>
      </c>
    </row>
    <row r="59804" spans="1:4" x14ac:dyDescent="0.25">
      <c r="A59804" s="9" t="s">
        <v>59313</v>
      </c>
      <c r="B59804" s="2" t="s">
        <v>409</v>
      </c>
      <c r="C59804" s="11">
        <v>7714.6</v>
      </c>
      <c r="D59804" s="2" t="s">
        <v>7</v>
      </c>
    </row>
    <row r="59805" spans="1:4" x14ac:dyDescent="0.25">
      <c r="A59805" s="9" t="s">
        <v>59314</v>
      </c>
      <c r="B59805" s="2" t="s">
        <v>7428</v>
      </c>
      <c r="C59805" s="11">
        <v>8147.23</v>
      </c>
      <c r="D59805" s="2" t="s">
        <v>7</v>
      </c>
    </row>
    <row r="59806" spans="1:4" x14ac:dyDescent="0.25">
      <c r="A59806" s="9" t="s">
        <v>59315</v>
      </c>
      <c r="B59806" s="2" t="s">
        <v>4306</v>
      </c>
      <c r="C59806" s="11">
        <v>13203.11</v>
      </c>
      <c r="D59806" s="2" t="s">
        <v>7</v>
      </c>
    </row>
    <row r="59807" spans="1:4" x14ac:dyDescent="0.25">
      <c r="A59807" s="9" t="s">
        <v>59316</v>
      </c>
      <c r="B59807" s="2" t="s">
        <v>534</v>
      </c>
      <c r="C59807" s="11">
        <v>377.9</v>
      </c>
      <c r="D59807" s="2" t="s">
        <v>7</v>
      </c>
    </row>
    <row r="59808" spans="1:4" x14ac:dyDescent="0.25">
      <c r="A59808" s="9" t="s">
        <v>59317</v>
      </c>
      <c r="B59808" s="2" t="s">
        <v>409</v>
      </c>
      <c r="C59808" s="11">
        <v>2437.06</v>
      </c>
      <c r="D59808" s="2" t="s">
        <v>7</v>
      </c>
    </row>
    <row r="59809" spans="1:4" x14ac:dyDescent="0.25">
      <c r="A59809" s="9" t="s">
        <v>59318</v>
      </c>
      <c r="B59809" s="2" t="s">
        <v>409</v>
      </c>
      <c r="C59809" s="11">
        <v>286.33</v>
      </c>
      <c r="D59809" s="2" t="s">
        <v>7</v>
      </c>
    </row>
    <row r="59810" spans="1:4" x14ac:dyDescent="0.25">
      <c r="A59810" s="9" t="s">
        <v>59319</v>
      </c>
      <c r="B59810" s="2" t="s">
        <v>409</v>
      </c>
      <c r="C59810" s="11">
        <v>519.11</v>
      </c>
      <c r="D59810" s="2" t="s">
        <v>7</v>
      </c>
    </row>
    <row r="59811" spans="1:4" x14ac:dyDescent="0.25">
      <c r="A59811" s="9" t="s">
        <v>59320</v>
      </c>
      <c r="B59811" s="2" t="s">
        <v>409</v>
      </c>
      <c r="C59811" s="11">
        <v>956.25</v>
      </c>
      <c r="D59811" s="2" t="s">
        <v>7</v>
      </c>
    </row>
    <row r="59812" spans="1:4" x14ac:dyDescent="0.25">
      <c r="A59812" s="9" t="s">
        <v>59321</v>
      </c>
      <c r="B59812" s="2" t="s">
        <v>409</v>
      </c>
      <c r="C59812" s="11">
        <v>1479.98</v>
      </c>
      <c r="D59812" s="2" t="s">
        <v>7</v>
      </c>
    </row>
    <row r="59813" spans="1:4" x14ac:dyDescent="0.25">
      <c r="A59813" s="9" t="s">
        <v>59322</v>
      </c>
      <c r="B59813" s="2" t="s">
        <v>4411</v>
      </c>
      <c r="C59813" s="11">
        <v>2019.46</v>
      </c>
      <c r="D59813" s="2" t="s">
        <v>7</v>
      </c>
    </row>
    <row r="59814" spans="1:4" x14ac:dyDescent="0.25">
      <c r="A59814" s="9" t="s">
        <v>59323</v>
      </c>
      <c r="B59814" s="2" t="s">
        <v>4411</v>
      </c>
      <c r="C59814" s="11">
        <v>2019.46</v>
      </c>
      <c r="D59814" s="2" t="s">
        <v>7</v>
      </c>
    </row>
    <row r="59815" spans="1:4" x14ac:dyDescent="0.25">
      <c r="A59815" s="9" t="s">
        <v>59324</v>
      </c>
      <c r="B59815" s="2" t="s">
        <v>4411</v>
      </c>
      <c r="C59815" s="11">
        <v>2019.46</v>
      </c>
      <c r="D59815" s="2" t="s">
        <v>7</v>
      </c>
    </row>
    <row r="59816" spans="1:4" x14ac:dyDescent="0.25">
      <c r="A59816" s="9" t="s">
        <v>59325</v>
      </c>
      <c r="B59816" s="2" t="s">
        <v>4411</v>
      </c>
      <c r="C59816" s="11">
        <v>2019.46</v>
      </c>
      <c r="D59816" s="2" t="s">
        <v>7</v>
      </c>
    </row>
    <row r="59817" spans="1:4" x14ac:dyDescent="0.25">
      <c r="A59817" s="9" t="s">
        <v>59326</v>
      </c>
      <c r="B59817" s="2" t="s">
        <v>446</v>
      </c>
      <c r="C59817" s="11">
        <v>1912.59</v>
      </c>
      <c r="D59817" s="2" t="s">
        <v>7</v>
      </c>
    </row>
    <row r="59818" spans="1:4" x14ac:dyDescent="0.25">
      <c r="A59818" s="9" t="s">
        <v>59327</v>
      </c>
      <c r="B59818" s="2" t="s">
        <v>446</v>
      </c>
      <c r="C59818" s="11">
        <v>2533.0500000000002</v>
      </c>
      <c r="D59818" s="2" t="s">
        <v>7</v>
      </c>
    </row>
    <row r="59819" spans="1:4" x14ac:dyDescent="0.25">
      <c r="A59819" s="9" t="s">
        <v>59328</v>
      </c>
      <c r="B59819" s="2" t="s">
        <v>446</v>
      </c>
      <c r="C59819" s="11">
        <v>3742.02</v>
      </c>
      <c r="D59819" s="2" t="s">
        <v>7</v>
      </c>
    </row>
    <row r="59820" spans="1:4" x14ac:dyDescent="0.25">
      <c r="A59820" s="9" t="s">
        <v>59329</v>
      </c>
      <c r="B59820" s="2" t="s">
        <v>409</v>
      </c>
      <c r="C59820" s="11">
        <v>2214.87</v>
      </c>
      <c r="D59820" s="2" t="s">
        <v>7</v>
      </c>
    </row>
    <row r="59821" spans="1:4" x14ac:dyDescent="0.25">
      <c r="A59821" s="9" t="s">
        <v>59330</v>
      </c>
      <c r="B59821" s="2" t="s">
        <v>409</v>
      </c>
      <c r="C59821" s="11">
        <v>2045.51</v>
      </c>
      <c r="D59821" s="2" t="s">
        <v>7</v>
      </c>
    </row>
    <row r="59822" spans="1:4" x14ac:dyDescent="0.25">
      <c r="A59822" s="9" t="s">
        <v>59331</v>
      </c>
      <c r="B59822" s="2" t="s">
        <v>446</v>
      </c>
      <c r="C59822" s="11">
        <v>2401.6999999999998</v>
      </c>
      <c r="D59822" s="2" t="s">
        <v>7</v>
      </c>
    </row>
    <row r="59823" spans="1:4" x14ac:dyDescent="0.25">
      <c r="A59823" s="9" t="s">
        <v>59332</v>
      </c>
      <c r="B59823" s="2" t="s">
        <v>446</v>
      </c>
      <c r="C59823" s="11">
        <v>3475.31</v>
      </c>
      <c r="D59823" s="2" t="s">
        <v>7</v>
      </c>
    </row>
    <row r="59824" spans="1:4" x14ac:dyDescent="0.25">
      <c r="A59824" s="9" t="s">
        <v>59333</v>
      </c>
      <c r="B59824" s="2" t="s">
        <v>717</v>
      </c>
      <c r="C59824" s="11">
        <v>4094.6</v>
      </c>
      <c r="D59824" s="2" t="s">
        <v>7</v>
      </c>
    </row>
    <row r="59825" spans="1:4" x14ac:dyDescent="0.25">
      <c r="A59825" s="9" t="s">
        <v>59334</v>
      </c>
      <c r="B59825" s="2" t="s">
        <v>717</v>
      </c>
      <c r="C59825" s="11">
        <v>3923.99</v>
      </c>
      <c r="D59825" s="2" t="s">
        <v>7</v>
      </c>
    </row>
    <row r="59826" spans="1:4" x14ac:dyDescent="0.25">
      <c r="A59826" s="9" t="s">
        <v>59335</v>
      </c>
      <c r="B59826" s="2" t="s">
        <v>446</v>
      </c>
      <c r="C59826" s="11">
        <v>6039.34</v>
      </c>
      <c r="D59826" s="2" t="s">
        <v>7</v>
      </c>
    </row>
    <row r="59827" spans="1:4" x14ac:dyDescent="0.25">
      <c r="A59827" s="9" t="s">
        <v>59336</v>
      </c>
      <c r="B59827" s="2" t="s">
        <v>409</v>
      </c>
      <c r="C59827" s="11">
        <v>4521.13</v>
      </c>
      <c r="D59827" s="2" t="s">
        <v>7</v>
      </c>
    </row>
    <row r="59828" spans="1:4" x14ac:dyDescent="0.25">
      <c r="A59828" s="9" t="s">
        <v>59337</v>
      </c>
      <c r="B59828" s="10">
        <v>278</v>
      </c>
      <c r="C59828" s="11">
        <v>8051.33</v>
      </c>
      <c r="D59828" s="2" t="s">
        <v>7</v>
      </c>
    </row>
    <row r="59829" spans="1:4" x14ac:dyDescent="0.25">
      <c r="A59829" s="9" t="s">
        <v>59338</v>
      </c>
      <c r="B59829" s="2" t="s">
        <v>617</v>
      </c>
      <c r="C59829" s="11">
        <v>10951.91</v>
      </c>
      <c r="D59829" s="2" t="s">
        <v>7</v>
      </c>
    </row>
    <row r="59830" spans="1:4" x14ac:dyDescent="0.25">
      <c r="A59830" s="9" t="s">
        <v>59339</v>
      </c>
      <c r="B59830" s="2" t="s">
        <v>617</v>
      </c>
      <c r="C59830" s="11">
        <v>10951.91</v>
      </c>
      <c r="D59830" s="2" t="s">
        <v>7</v>
      </c>
    </row>
    <row r="59831" spans="1:4" x14ac:dyDescent="0.25">
      <c r="A59831" s="9" t="s">
        <v>59340</v>
      </c>
      <c r="B59831" s="2" t="s">
        <v>409</v>
      </c>
      <c r="C59831" s="11">
        <v>108.08</v>
      </c>
      <c r="D59831" s="2" t="s">
        <v>7</v>
      </c>
    </row>
    <row r="59832" spans="1:4" x14ac:dyDescent="0.25">
      <c r="A59832" s="9" t="s">
        <v>59341</v>
      </c>
      <c r="B59832" s="2" t="s">
        <v>409</v>
      </c>
      <c r="C59832" s="11">
        <v>721.11</v>
      </c>
      <c r="D59832" s="2" t="s">
        <v>7</v>
      </c>
    </row>
    <row r="59833" spans="1:4" x14ac:dyDescent="0.25">
      <c r="A59833" s="9" t="s">
        <v>59342</v>
      </c>
      <c r="B59833" s="2" t="s">
        <v>409</v>
      </c>
      <c r="C59833" s="11">
        <v>385.73</v>
      </c>
      <c r="D59833" s="2" t="s">
        <v>7</v>
      </c>
    </row>
    <row r="59834" spans="1:4" x14ac:dyDescent="0.25">
      <c r="A59834" s="9" t="s">
        <v>59343</v>
      </c>
      <c r="B59834" s="2" t="s">
        <v>409</v>
      </c>
      <c r="C59834" s="11">
        <v>956.25</v>
      </c>
      <c r="D59834" s="2" t="s">
        <v>7</v>
      </c>
    </row>
    <row r="59835" spans="1:4" x14ac:dyDescent="0.25">
      <c r="A59835" s="9" t="s">
        <v>59344</v>
      </c>
      <c r="B59835" s="2" t="s">
        <v>409</v>
      </c>
      <c r="C59835" s="11">
        <v>956.25</v>
      </c>
      <c r="D59835" s="2" t="s">
        <v>7</v>
      </c>
    </row>
    <row r="59836" spans="1:4" x14ac:dyDescent="0.25">
      <c r="A59836" s="9" t="s">
        <v>59345</v>
      </c>
      <c r="B59836" s="2" t="s">
        <v>409</v>
      </c>
      <c r="C59836" s="11">
        <v>956.25</v>
      </c>
      <c r="D59836" s="2" t="s">
        <v>7</v>
      </c>
    </row>
    <row r="59837" spans="1:4" x14ac:dyDescent="0.25">
      <c r="A59837" s="9" t="s">
        <v>59346</v>
      </c>
      <c r="B59837" s="2" t="s">
        <v>409</v>
      </c>
      <c r="C59837" s="11">
        <v>956.25</v>
      </c>
      <c r="D59837" s="2" t="s">
        <v>7</v>
      </c>
    </row>
    <row r="59838" spans="1:4" x14ac:dyDescent="0.25">
      <c r="A59838" s="9" t="s">
        <v>59347</v>
      </c>
      <c r="B59838" s="2" t="s">
        <v>409</v>
      </c>
      <c r="C59838" s="11">
        <v>956.25</v>
      </c>
      <c r="D59838" s="2" t="s">
        <v>7</v>
      </c>
    </row>
    <row r="59839" spans="1:4" x14ac:dyDescent="0.25">
      <c r="A59839" s="9" t="s">
        <v>59348</v>
      </c>
      <c r="B59839" s="2" t="s">
        <v>409</v>
      </c>
      <c r="C59839" s="11">
        <v>956.25</v>
      </c>
      <c r="D59839" s="2" t="s">
        <v>7</v>
      </c>
    </row>
    <row r="59840" spans="1:4" x14ac:dyDescent="0.25">
      <c r="A59840" s="9" t="s">
        <v>59349</v>
      </c>
      <c r="B59840" s="2" t="s">
        <v>409</v>
      </c>
      <c r="C59840" s="11">
        <v>1212.33</v>
      </c>
      <c r="D59840" s="2" t="s">
        <v>7</v>
      </c>
    </row>
    <row r="59841" spans="1:4" x14ac:dyDescent="0.25">
      <c r="A59841" s="9" t="s">
        <v>59350</v>
      </c>
      <c r="B59841" s="2" t="s">
        <v>409</v>
      </c>
      <c r="C59841" s="11">
        <v>1212.33</v>
      </c>
      <c r="D59841" s="2" t="s">
        <v>7</v>
      </c>
    </row>
    <row r="59842" spans="1:4" x14ac:dyDescent="0.25">
      <c r="A59842" s="9" t="s">
        <v>59351</v>
      </c>
      <c r="B59842" s="2" t="s">
        <v>409</v>
      </c>
      <c r="C59842" s="11">
        <v>1212.33</v>
      </c>
      <c r="D59842" s="2" t="s">
        <v>7</v>
      </c>
    </row>
    <row r="59843" spans="1:4" x14ac:dyDescent="0.25">
      <c r="A59843" s="9" t="s">
        <v>59352</v>
      </c>
      <c r="B59843" s="2" t="s">
        <v>409</v>
      </c>
      <c r="C59843" s="11">
        <v>944.67</v>
      </c>
      <c r="D59843" s="2" t="s">
        <v>7</v>
      </c>
    </row>
    <row r="59844" spans="1:4" x14ac:dyDescent="0.25">
      <c r="A59844" s="9" t="s">
        <v>59353</v>
      </c>
      <c r="B59844" s="2" t="s">
        <v>409</v>
      </c>
      <c r="C59844" s="11">
        <v>1029.8399999999999</v>
      </c>
      <c r="D59844" s="2" t="s">
        <v>7</v>
      </c>
    </row>
    <row r="59845" spans="1:4" x14ac:dyDescent="0.25">
      <c r="A59845" s="9" t="s">
        <v>59354</v>
      </c>
      <c r="B59845" s="2" t="s">
        <v>409</v>
      </c>
      <c r="C59845" s="11">
        <v>1306.8</v>
      </c>
      <c r="D59845" s="2" t="s">
        <v>7</v>
      </c>
    </row>
    <row r="59846" spans="1:4" x14ac:dyDescent="0.25">
      <c r="A59846" s="9" t="s">
        <v>59355</v>
      </c>
      <c r="B59846" s="2" t="s">
        <v>409</v>
      </c>
      <c r="C59846" s="11">
        <v>1029.8399999999999</v>
      </c>
      <c r="D59846" s="2" t="s">
        <v>7</v>
      </c>
    </row>
    <row r="59847" spans="1:4" x14ac:dyDescent="0.25">
      <c r="A59847" s="9" t="s">
        <v>59356</v>
      </c>
      <c r="B59847" s="2" t="s">
        <v>409</v>
      </c>
      <c r="C59847" s="11">
        <v>1306.8</v>
      </c>
      <c r="D59847" s="2" t="s">
        <v>7</v>
      </c>
    </row>
    <row r="59848" spans="1:4" x14ac:dyDescent="0.25">
      <c r="A59848" s="9" t="s">
        <v>59357</v>
      </c>
      <c r="B59848" s="2" t="s">
        <v>409</v>
      </c>
      <c r="C59848" s="11">
        <v>1306.8</v>
      </c>
      <c r="D59848" s="2" t="s">
        <v>7</v>
      </c>
    </row>
    <row r="59849" spans="1:4" x14ac:dyDescent="0.25">
      <c r="A59849" s="9" t="s">
        <v>59358</v>
      </c>
      <c r="B59849" s="2" t="s">
        <v>409</v>
      </c>
      <c r="C59849" s="11">
        <v>1029.8399999999999</v>
      </c>
      <c r="D59849" s="2" t="s">
        <v>7</v>
      </c>
    </row>
    <row r="59850" spans="1:4" x14ac:dyDescent="0.25">
      <c r="A59850" s="9" t="s">
        <v>59359</v>
      </c>
      <c r="B59850" s="2" t="s">
        <v>409</v>
      </c>
      <c r="C59850" s="11">
        <v>1029.8399999999999</v>
      </c>
      <c r="D59850" s="2" t="s">
        <v>7</v>
      </c>
    </row>
    <row r="59851" spans="1:4" x14ac:dyDescent="0.25">
      <c r="A59851" s="9" t="s">
        <v>59360</v>
      </c>
      <c r="B59851" s="2" t="s">
        <v>409</v>
      </c>
      <c r="C59851" s="11">
        <v>1243.81</v>
      </c>
      <c r="D59851" s="2" t="s">
        <v>7</v>
      </c>
    </row>
    <row r="59852" spans="1:4" x14ac:dyDescent="0.25">
      <c r="A59852" s="9" t="s">
        <v>59361</v>
      </c>
      <c r="B59852" s="2" t="s">
        <v>409</v>
      </c>
      <c r="C59852" s="11">
        <v>1180.8399999999999</v>
      </c>
      <c r="D59852" s="2" t="s">
        <v>7</v>
      </c>
    </row>
    <row r="59853" spans="1:4" x14ac:dyDescent="0.25">
      <c r="A59853" s="9" t="s">
        <v>59362</v>
      </c>
      <c r="B59853" s="2" t="s">
        <v>409</v>
      </c>
      <c r="C59853" s="11">
        <v>2008.09</v>
      </c>
      <c r="D59853" s="2" t="s">
        <v>7</v>
      </c>
    </row>
    <row r="59854" spans="1:4" x14ac:dyDescent="0.25">
      <c r="A59854" s="9" t="s">
        <v>59363</v>
      </c>
      <c r="B59854" s="2" t="s">
        <v>409</v>
      </c>
      <c r="C59854" s="11">
        <v>3693.68</v>
      </c>
      <c r="D59854" s="2" t="s">
        <v>7</v>
      </c>
    </row>
    <row r="59855" spans="1:4" x14ac:dyDescent="0.25">
      <c r="A59855" s="9" t="s">
        <v>59364</v>
      </c>
      <c r="B59855" s="2" t="s">
        <v>409</v>
      </c>
      <c r="C59855" s="11">
        <v>3547.15</v>
      </c>
      <c r="D59855" s="2" t="s">
        <v>7</v>
      </c>
    </row>
    <row r="59856" spans="1:4" x14ac:dyDescent="0.25">
      <c r="A59856" s="9" t="s">
        <v>59365</v>
      </c>
      <c r="B59856" s="2" t="s">
        <v>409</v>
      </c>
      <c r="C59856" s="11">
        <v>3547.15</v>
      </c>
      <c r="D59856" s="2" t="s">
        <v>7</v>
      </c>
    </row>
    <row r="59857" spans="1:4" x14ac:dyDescent="0.25">
      <c r="A59857" s="9" t="s">
        <v>59366</v>
      </c>
      <c r="B59857" s="2" t="s">
        <v>409</v>
      </c>
      <c r="C59857" s="11">
        <v>3547.15</v>
      </c>
      <c r="D59857" s="2" t="s">
        <v>7</v>
      </c>
    </row>
    <row r="59858" spans="1:4" x14ac:dyDescent="0.25">
      <c r="A59858" s="9" t="s">
        <v>59367</v>
      </c>
      <c r="B59858" s="2" t="s">
        <v>409</v>
      </c>
      <c r="C59858" s="11">
        <v>3547.15</v>
      </c>
      <c r="D59858" s="2" t="s">
        <v>7</v>
      </c>
    </row>
    <row r="59859" spans="1:4" x14ac:dyDescent="0.25">
      <c r="A59859" s="9" t="s">
        <v>59368</v>
      </c>
      <c r="B59859" s="2" t="s">
        <v>409</v>
      </c>
      <c r="C59859" s="11">
        <v>3693.68</v>
      </c>
      <c r="D59859" s="2" t="s">
        <v>7</v>
      </c>
    </row>
    <row r="59860" spans="1:4" x14ac:dyDescent="0.25">
      <c r="A59860" s="9" t="s">
        <v>59369</v>
      </c>
      <c r="B59860" s="2" t="s">
        <v>446</v>
      </c>
      <c r="C59860" s="11">
        <v>2188.0500000000002</v>
      </c>
      <c r="D59860" s="2" t="s">
        <v>7</v>
      </c>
    </row>
    <row r="59861" spans="1:4" x14ac:dyDescent="0.25">
      <c r="A59861" s="9" t="s">
        <v>59370</v>
      </c>
      <c r="B59861" s="2" t="s">
        <v>409</v>
      </c>
      <c r="C59861" s="11">
        <v>2090.7600000000002</v>
      </c>
      <c r="D59861" s="2" t="s">
        <v>7</v>
      </c>
    </row>
    <row r="59862" spans="1:4" x14ac:dyDescent="0.25">
      <c r="A59862" s="9" t="s">
        <v>59371</v>
      </c>
      <c r="B59862" s="2" t="s">
        <v>409</v>
      </c>
      <c r="C59862" s="11">
        <v>2090.7600000000002</v>
      </c>
      <c r="D59862" s="2" t="s">
        <v>7</v>
      </c>
    </row>
    <row r="59863" spans="1:4" x14ac:dyDescent="0.25">
      <c r="A59863" s="9" t="s">
        <v>59372</v>
      </c>
      <c r="B59863" s="2" t="s">
        <v>409</v>
      </c>
      <c r="C59863" s="11">
        <v>2090.7600000000002</v>
      </c>
      <c r="D59863" s="2" t="s">
        <v>7</v>
      </c>
    </row>
    <row r="59864" spans="1:4" x14ac:dyDescent="0.25">
      <c r="A59864" s="9" t="s">
        <v>59373</v>
      </c>
      <c r="B59864" s="2" t="s">
        <v>409</v>
      </c>
      <c r="C59864" s="11">
        <v>2496.59</v>
      </c>
      <c r="D59864" s="2" t="s">
        <v>7</v>
      </c>
    </row>
    <row r="59865" spans="1:4" x14ac:dyDescent="0.25">
      <c r="A59865" s="9" t="s">
        <v>59374</v>
      </c>
      <c r="B59865" s="2" t="s">
        <v>446</v>
      </c>
      <c r="C59865" s="11">
        <v>2500.71</v>
      </c>
      <c r="D59865" s="2" t="s">
        <v>7</v>
      </c>
    </row>
    <row r="59866" spans="1:4" x14ac:dyDescent="0.25">
      <c r="A59866" s="9" t="s">
        <v>59375</v>
      </c>
      <c r="B59866" s="2" t="s">
        <v>409</v>
      </c>
      <c r="C59866" s="11">
        <v>2214.87</v>
      </c>
      <c r="D59866" s="2" t="s">
        <v>7</v>
      </c>
    </row>
    <row r="59867" spans="1:4" x14ac:dyDescent="0.25">
      <c r="A59867" s="9" t="s">
        <v>59376</v>
      </c>
      <c r="B59867" s="2" t="s">
        <v>409</v>
      </c>
      <c r="C59867" s="11">
        <v>2084.59</v>
      </c>
      <c r="D59867" s="2" t="s">
        <v>7</v>
      </c>
    </row>
    <row r="59868" spans="1:4" x14ac:dyDescent="0.25">
      <c r="A59868" s="9" t="s">
        <v>59377</v>
      </c>
      <c r="B59868" s="2" t="s">
        <v>409</v>
      </c>
      <c r="C59868" s="11">
        <v>3598.17</v>
      </c>
      <c r="D59868" s="2" t="s">
        <v>7</v>
      </c>
    </row>
    <row r="59869" spans="1:4" x14ac:dyDescent="0.25">
      <c r="A59869" s="9" t="s">
        <v>59378</v>
      </c>
      <c r="B59869" s="2" t="s">
        <v>409</v>
      </c>
      <c r="C59869" s="11">
        <v>2553.63</v>
      </c>
      <c r="D59869" s="2" t="s">
        <v>7</v>
      </c>
    </row>
    <row r="59870" spans="1:4" x14ac:dyDescent="0.25">
      <c r="A59870" s="9" t="s">
        <v>59379</v>
      </c>
      <c r="B59870" s="2" t="s">
        <v>409</v>
      </c>
      <c r="C59870" s="11">
        <v>2553.63</v>
      </c>
      <c r="D59870" s="2" t="s">
        <v>7</v>
      </c>
    </row>
    <row r="59871" spans="1:4" x14ac:dyDescent="0.25">
      <c r="A59871" s="9" t="s">
        <v>59380</v>
      </c>
      <c r="B59871" s="2" t="s">
        <v>409</v>
      </c>
      <c r="C59871" s="11">
        <v>2553.63</v>
      </c>
      <c r="D59871" s="2" t="s">
        <v>7</v>
      </c>
    </row>
    <row r="59872" spans="1:4" x14ac:dyDescent="0.25">
      <c r="A59872" s="9" t="s">
        <v>59381</v>
      </c>
      <c r="B59872" s="2" t="s">
        <v>446</v>
      </c>
      <c r="C59872" s="11">
        <v>3524.66</v>
      </c>
      <c r="D59872" s="2" t="s">
        <v>7</v>
      </c>
    </row>
    <row r="59873" spans="1:4" x14ac:dyDescent="0.25">
      <c r="A59873" s="9" t="s">
        <v>59382</v>
      </c>
      <c r="B59873" s="2" t="s">
        <v>446</v>
      </c>
      <c r="C59873" s="11">
        <v>2283.66</v>
      </c>
      <c r="D59873" s="2" t="s">
        <v>7</v>
      </c>
    </row>
    <row r="59874" spans="1:4" x14ac:dyDescent="0.25">
      <c r="A59874" s="9" t="s">
        <v>59383</v>
      </c>
      <c r="B59874" s="2" t="s">
        <v>409</v>
      </c>
      <c r="C59874" s="11">
        <v>3766.53</v>
      </c>
      <c r="D59874" s="2" t="s">
        <v>7</v>
      </c>
    </row>
    <row r="59875" spans="1:4" x14ac:dyDescent="0.25">
      <c r="A59875" s="9" t="s">
        <v>59384</v>
      </c>
      <c r="B59875" s="2" t="s">
        <v>446</v>
      </c>
      <c r="C59875" s="11">
        <v>4152.68</v>
      </c>
      <c r="D59875" s="2" t="s">
        <v>7</v>
      </c>
    </row>
    <row r="59876" spans="1:4" x14ac:dyDescent="0.25">
      <c r="A59876" s="9" t="s">
        <v>59385</v>
      </c>
      <c r="B59876" s="2" t="s">
        <v>446</v>
      </c>
      <c r="C59876" s="11">
        <v>3554.14</v>
      </c>
      <c r="D59876" s="2" t="s">
        <v>7</v>
      </c>
    </row>
    <row r="59877" spans="1:4" x14ac:dyDescent="0.25">
      <c r="A59877" s="9" t="s">
        <v>59386</v>
      </c>
      <c r="B59877" s="2" t="s">
        <v>446</v>
      </c>
      <c r="C59877" s="11">
        <v>4647.38</v>
      </c>
      <c r="D59877" s="2" t="s">
        <v>7</v>
      </c>
    </row>
    <row r="59878" spans="1:4" x14ac:dyDescent="0.25">
      <c r="A59878" s="9" t="s">
        <v>59387</v>
      </c>
      <c r="B59878" s="2" t="s">
        <v>446</v>
      </c>
      <c r="C59878" s="11">
        <v>4668.87</v>
      </c>
      <c r="D59878" s="2" t="s">
        <v>7</v>
      </c>
    </row>
    <row r="59879" spans="1:4" x14ac:dyDescent="0.25">
      <c r="A59879" s="9" t="s">
        <v>59388</v>
      </c>
      <c r="B59879" s="2" t="s">
        <v>409</v>
      </c>
      <c r="C59879" s="11">
        <v>4997.12</v>
      </c>
      <c r="D59879" s="2" t="s">
        <v>7</v>
      </c>
    </row>
    <row r="59880" spans="1:4" x14ac:dyDescent="0.25">
      <c r="A59880" s="9" t="s">
        <v>59389</v>
      </c>
      <c r="B59880" s="2" t="s">
        <v>446</v>
      </c>
      <c r="C59880" s="11">
        <v>4021.15</v>
      </c>
      <c r="D59880" s="2" t="s">
        <v>7</v>
      </c>
    </row>
    <row r="59881" spans="1:4" x14ac:dyDescent="0.25">
      <c r="A59881" s="9" t="s">
        <v>59390</v>
      </c>
      <c r="B59881" s="2" t="s">
        <v>446</v>
      </c>
      <c r="C59881" s="11">
        <v>2628.68</v>
      </c>
      <c r="D59881" s="2" t="s">
        <v>7</v>
      </c>
    </row>
    <row r="59882" spans="1:4" x14ac:dyDescent="0.25">
      <c r="A59882" s="9" t="s">
        <v>59391</v>
      </c>
      <c r="B59882" s="2" t="s">
        <v>409</v>
      </c>
      <c r="C59882" s="11">
        <v>4911.34</v>
      </c>
      <c r="D59882" s="2" t="s">
        <v>7</v>
      </c>
    </row>
    <row r="59883" spans="1:4" x14ac:dyDescent="0.25">
      <c r="A59883" s="9" t="s">
        <v>59392</v>
      </c>
      <c r="B59883" s="10">
        <v>278</v>
      </c>
      <c r="C59883" s="11">
        <v>4911.34</v>
      </c>
      <c r="D59883" s="2" t="s">
        <v>7</v>
      </c>
    </row>
    <row r="59884" spans="1:4" x14ac:dyDescent="0.25">
      <c r="A59884" s="9" t="s">
        <v>59393</v>
      </c>
      <c r="B59884" s="2" t="s">
        <v>409</v>
      </c>
      <c r="C59884" s="11">
        <v>5404.87</v>
      </c>
      <c r="D59884" s="2" t="s">
        <v>7</v>
      </c>
    </row>
    <row r="59885" spans="1:4" x14ac:dyDescent="0.25">
      <c r="A59885" s="9" t="s">
        <v>59394</v>
      </c>
      <c r="B59885" s="2" t="s">
        <v>446</v>
      </c>
      <c r="C59885" s="11">
        <v>4794.9399999999996</v>
      </c>
      <c r="D59885" s="2" t="s">
        <v>7</v>
      </c>
    </row>
    <row r="59886" spans="1:4" x14ac:dyDescent="0.25">
      <c r="A59886" s="9" t="s">
        <v>59395</v>
      </c>
      <c r="B59886" s="2" t="s">
        <v>409</v>
      </c>
      <c r="C59886" s="11">
        <v>5374.16</v>
      </c>
      <c r="D59886" s="2" t="s">
        <v>7</v>
      </c>
    </row>
    <row r="59887" spans="1:4" x14ac:dyDescent="0.25">
      <c r="A59887" s="9" t="s">
        <v>59396</v>
      </c>
      <c r="B59887" s="2" t="s">
        <v>5395</v>
      </c>
      <c r="C59887" s="11">
        <v>6321.03</v>
      </c>
      <c r="D59887" s="2" t="s">
        <v>7</v>
      </c>
    </row>
    <row r="59888" spans="1:4" x14ac:dyDescent="0.25">
      <c r="A59888" s="9" t="s">
        <v>59397</v>
      </c>
      <c r="B59888" s="2" t="s">
        <v>409</v>
      </c>
      <c r="C59888" s="11">
        <v>12643.45</v>
      </c>
      <c r="D59888" s="2" t="s">
        <v>7</v>
      </c>
    </row>
    <row r="59889" spans="1:4" x14ac:dyDescent="0.25">
      <c r="A59889" s="9" t="s">
        <v>59398</v>
      </c>
      <c r="B59889" s="2" t="s">
        <v>409</v>
      </c>
      <c r="C59889" s="11">
        <v>10774.54</v>
      </c>
      <c r="D59889" s="2" t="s">
        <v>7</v>
      </c>
    </row>
    <row r="59890" spans="1:4" x14ac:dyDescent="0.25">
      <c r="A59890" s="9" t="s">
        <v>59399</v>
      </c>
      <c r="B59890" s="2" t="s">
        <v>409</v>
      </c>
      <c r="C59890" s="11">
        <v>13273.53</v>
      </c>
      <c r="D59890" s="2" t="s">
        <v>7</v>
      </c>
    </row>
    <row r="59891" spans="1:4" x14ac:dyDescent="0.25">
      <c r="A59891" s="9" t="s">
        <v>59400</v>
      </c>
      <c r="B59891" s="2" t="s">
        <v>446</v>
      </c>
      <c r="C59891" s="11">
        <v>13273.53</v>
      </c>
      <c r="D59891" s="2" t="s">
        <v>7</v>
      </c>
    </row>
    <row r="59892" spans="1:4" x14ac:dyDescent="0.25">
      <c r="A59892" s="9" t="s">
        <v>59401</v>
      </c>
      <c r="B59892" s="2" t="s">
        <v>409</v>
      </c>
      <c r="C59892" s="11">
        <v>13273.53</v>
      </c>
      <c r="D59892" s="2" t="s">
        <v>7</v>
      </c>
    </row>
    <row r="59893" spans="1:4" x14ac:dyDescent="0.25">
      <c r="A59893" s="9" t="s">
        <v>59402</v>
      </c>
      <c r="B59893" s="2" t="s">
        <v>409</v>
      </c>
      <c r="C59893" s="11">
        <v>950.99</v>
      </c>
      <c r="D59893" s="2" t="s">
        <v>7</v>
      </c>
    </row>
    <row r="59894" spans="1:4" x14ac:dyDescent="0.25">
      <c r="A59894" s="9" t="s">
        <v>59403</v>
      </c>
      <c r="B59894" s="2" t="s">
        <v>409</v>
      </c>
      <c r="C59894" s="11">
        <v>229.86</v>
      </c>
      <c r="D59894" s="2" t="s">
        <v>7</v>
      </c>
    </row>
    <row r="59895" spans="1:4" x14ac:dyDescent="0.25">
      <c r="A59895" s="9" t="s">
        <v>59404</v>
      </c>
      <c r="B59895" s="2" t="s">
        <v>409</v>
      </c>
      <c r="C59895" s="11">
        <v>229.86</v>
      </c>
      <c r="D59895" s="2" t="s">
        <v>7</v>
      </c>
    </row>
    <row r="59896" spans="1:4" x14ac:dyDescent="0.25">
      <c r="A59896" s="9" t="s">
        <v>59405</v>
      </c>
      <c r="B59896" s="2" t="s">
        <v>409</v>
      </c>
      <c r="C59896" s="11">
        <v>148.01</v>
      </c>
      <c r="D59896" s="2" t="s">
        <v>7</v>
      </c>
    </row>
    <row r="59897" spans="1:4" x14ac:dyDescent="0.25">
      <c r="A59897" s="9" t="s">
        <v>59406</v>
      </c>
      <c r="B59897" s="2" t="s">
        <v>409</v>
      </c>
      <c r="C59897" s="11">
        <v>148.01</v>
      </c>
      <c r="D59897" s="2" t="s">
        <v>7</v>
      </c>
    </row>
    <row r="59898" spans="1:4" x14ac:dyDescent="0.25">
      <c r="A59898" s="9" t="s">
        <v>59407</v>
      </c>
      <c r="B59898" s="10">
        <v>278</v>
      </c>
      <c r="C59898" s="11">
        <v>1366.6</v>
      </c>
      <c r="D59898" s="2" t="s">
        <v>7</v>
      </c>
    </row>
    <row r="59899" spans="1:4" x14ac:dyDescent="0.25">
      <c r="A59899" s="9" t="s">
        <v>59408</v>
      </c>
      <c r="B59899" s="2" t="s">
        <v>409</v>
      </c>
      <c r="C59899" s="11">
        <v>606.85</v>
      </c>
      <c r="D59899" s="2" t="s">
        <v>7</v>
      </c>
    </row>
    <row r="59900" spans="1:4" x14ac:dyDescent="0.25">
      <c r="A59900" s="9" t="s">
        <v>59409</v>
      </c>
      <c r="B59900" s="2" t="s">
        <v>409</v>
      </c>
      <c r="C59900" s="11">
        <v>778.03</v>
      </c>
      <c r="D59900" s="2" t="s">
        <v>7</v>
      </c>
    </row>
    <row r="59901" spans="1:4" x14ac:dyDescent="0.25">
      <c r="A59901" s="9" t="s">
        <v>59410</v>
      </c>
      <c r="B59901" s="2" t="s">
        <v>409</v>
      </c>
      <c r="C59901" s="11">
        <v>652.85</v>
      </c>
      <c r="D59901" s="2" t="s">
        <v>7</v>
      </c>
    </row>
    <row r="59902" spans="1:4" x14ac:dyDescent="0.25">
      <c r="A59902" s="9" t="s">
        <v>59411</v>
      </c>
      <c r="B59902" s="2" t="s">
        <v>446</v>
      </c>
      <c r="C59902" s="11">
        <v>357.1</v>
      </c>
      <c r="D59902" s="2" t="s">
        <v>7</v>
      </c>
    </row>
    <row r="59903" spans="1:4" x14ac:dyDescent="0.25">
      <c r="A59903" s="9" t="s">
        <v>59412</v>
      </c>
      <c r="B59903" s="2" t="s">
        <v>446</v>
      </c>
      <c r="C59903" s="11">
        <v>357.1</v>
      </c>
      <c r="D59903" s="2" t="s">
        <v>7</v>
      </c>
    </row>
    <row r="59904" spans="1:4" x14ac:dyDescent="0.25">
      <c r="A59904" s="9" t="s">
        <v>59413</v>
      </c>
      <c r="B59904" s="2" t="s">
        <v>446</v>
      </c>
      <c r="C59904" s="11">
        <v>357.1</v>
      </c>
      <c r="D59904" s="2" t="s">
        <v>7</v>
      </c>
    </row>
    <row r="59905" spans="1:4" x14ac:dyDescent="0.25">
      <c r="A59905" s="9" t="s">
        <v>59414</v>
      </c>
      <c r="B59905" s="2" t="s">
        <v>446</v>
      </c>
      <c r="C59905" s="11">
        <v>357.1</v>
      </c>
      <c r="D59905" s="2" t="s">
        <v>7</v>
      </c>
    </row>
    <row r="59906" spans="1:4" x14ac:dyDescent="0.25">
      <c r="A59906" s="9" t="s">
        <v>59415</v>
      </c>
      <c r="B59906" s="2" t="s">
        <v>446</v>
      </c>
      <c r="C59906" s="11">
        <v>357.1</v>
      </c>
      <c r="D59906" s="2" t="s">
        <v>7</v>
      </c>
    </row>
    <row r="59907" spans="1:4" x14ac:dyDescent="0.25">
      <c r="A59907" s="9" t="s">
        <v>59416</v>
      </c>
      <c r="B59907" s="2" t="s">
        <v>446</v>
      </c>
      <c r="C59907" s="11">
        <v>357.1</v>
      </c>
      <c r="D59907" s="2" t="s">
        <v>7</v>
      </c>
    </row>
    <row r="59908" spans="1:4" x14ac:dyDescent="0.25">
      <c r="A59908" s="9" t="s">
        <v>59417</v>
      </c>
      <c r="B59908" s="2" t="s">
        <v>446</v>
      </c>
      <c r="C59908" s="11">
        <v>357.1</v>
      </c>
      <c r="D59908" s="2" t="s">
        <v>7</v>
      </c>
    </row>
    <row r="59909" spans="1:4" x14ac:dyDescent="0.25">
      <c r="A59909" s="9" t="s">
        <v>59418</v>
      </c>
      <c r="B59909" s="2" t="s">
        <v>446</v>
      </c>
      <c r="C59909" s="11">
        <v>357.1</v>
      </c>
      <c r="D59909" s="2" t="s">
        <v>7</v>
      </c>
    </row>
    <row r="59910" spans="1:4" x14ac:dyDescent="0.25">
      <c r="A59910" s="9" t="s">
        <v>59419</v>
      </c>
      <c r="B59910" s="2" t="s">
        <v>617</v>
      </c>
      <c r="C59910" s="11">
        <v>1316.84</v>
      </c>
      <c r="D59910" s="2" t="s">
        <v>7</v>
      </c>
    </row>
    <row r="59911" spans="1:4" x14ac:dyDescent="0.25">
      <c r="A59911" s="9" t="s">
        <v>59420</v>
      </c>
      <c r="B59911" s="2" t="s">
        <v>617</v>
      </c>
      <c r="C59911" s="11">
        <v>1394.07</v>
      </c>
      <c r="D59911" s="2" t="s">
        <v>7</v>
      </c>
    </row>
    <row r="59912" spans="1:4" x14ac:dyDescent="0.25">
      <c r="A59912" s="9" t="s">
        <v>59421</v>
      </c>
      <c r="B59912" s="2" t="s">
        <v>617</v>
      </c>
      <c r="C59912" s="11">
        <v>1654.67</v>
      </c>
      <c r="D59912" s="2" t="s">
        <v>7</v>
      </c>
    </row>
    <row r="59913" spans="1:4" x14ac:dyDescent="0.25">
      <c r="A59913" s="9" t="s">
        <v>59422</v>
      </c>
      <c r="B59913" s="2" t="s">
        <v>617</v>
      </c>
      <c r="C59913" s="11">
        <v>1608.29</v>
      </c>
      <c r="D59913" s="2" t="s">
        <v>7</v>
      </c>
    </row>
    <row r="59914" spans="1:4" x14ac:dyDescent="0.25">
      <c r="A59914" s="9" t="s">
        <v>59423</v>
      </c>
      <c r="B59914" s="2" t="s">
        <v>617</v>
      </c>
      <c r="C59914" s="11">
        <v>1608.07</v>
      </c>
      <c r="D59914" s="2" t="s">
        <v>7</v>
      </c>
    </row>
    <row r="59915" spans="1:4" x14ac:dyDescent="0.25">
      <c r="A59915" s="9" t="s">
        <v>59424</v>
      </c>
      <c r="B59915" s="2" t="s">
        <v>617</v>
      </c>
      <c r="C59915" s="11">
        <v>1433.2</v>
      </c>
      <c r="D59915" s="2" t="s">
        <v>7</v>
      </c>
    </row>
    <row r="59916" spans="1:4" x14ac:dyDescent="0.25">
      <c r="A59916" s="9" t="s">
        <v>59425</v>
      </c>
      <c r="B59916" s="2" t="s">
        <v>617</v>
      </c>
      <c r="C59916" s="11">
        <v>2164.71</v>
      </c>
      <c r="D59916" s="2" t="s">
        <v>7</v>
      </c>
    </row>
    <row r="59917" spans="1:4" x14ac:dyDescent="0.25">
      <c r="A59917" s="9" t="s">
        <v>59426</v>
      </c>
      <c r="B59917" s="2" t="s">
        <v>617</v>
      </c>
      <c r="C59917" s="11">
        <v>2164.71</v>
      </c>
      <c r="D59917" s="2" t="s">
        <v>7</v>
      </c>
    </row>
    <row r="59918" spans="1:4" x14ac:dyDescent="0.25">
      <c r="A59918" s="9" t="s">
        <v>59427</v>
      </c>
      <c r="B59918" s="2" t="s">
        <v>747</v>
      </c>
      <c r="C59918" s="11">
        <v>614.04</v>
      </c>
      <c r="D59918" s="2" t="s">
        <v>7</v>
      </c>
    </row>
    <row r="59919" spans="1:4" x14ac:dyDescent="0.25">
      <c r="A59919" s="9" t="s">
        <v>59428</v>
      </c>
      <c r="B59919" s="2" t="s">
        <v>409</v>
      </c>
      <c r="C59919" s="11">
        <v>1095.82</v>
      </c>
      <c r="D59919" s="2" t="s">
        <v>7</v>
      </c>
    </row>
    <row r="59920" spans="1:4" x14ac:dyDescent="0.25">
      <c r="A59920" s="9" t="s">
        <v>59429</v>
      </c>
      <c r="B59920" s="10">
        <v>272</v>
      </c>
      <c r="C59920" s="11">
        <v>44.12</v>
      </c>
      <c r="D59920" s="2" t="s">
        <v>7</v>
      </c>
    </row>
    <row r="59921" spans="1:4" x14ac:dyDescent="0.25">
      <c r="A59921" s="9" t="s">
        <v>59430</v>
      </c>
      <c r="B59921" s="2" t="s">
        <v>409</v>
      </c>
      <c r="C59921" s="11">
        <v>238.05</v>
      </c>
      <c r="D59921" s="2" t="s">
        <v>7</v>
      </c>
    </row>
    <row r="59922" spans="1:4" x14ac:dyDescent="0.25">
      <c r="A59922" s="9" t="s">
        <v>59431</v>
      </c>
      <c r="B59922" s="2" t="s">
        <v>409</v>
      </c>
      <c r="C59922" s="11">
        <v>238.05</v>
      </c>
      <c r="D59922" s="2" t="s">
        <v>7</v>
      </c>
    </row>
    <row r="59923" spans="1:4" x14ac:dyDescent="0.25">
      <c r="A59923" s="9" t="s">
        <v>59432</v>
      </c>
      <c r="B59923" s="2" t="s">
        <v>409</v>
      </c>
      <c r="C59923" s="11">
        <v>238.05</v>
      </c>
      <c r="D59923" s="2" t="s">
        <v>7</v>
      </c>
    </row>
    <row r="59924" spans="1:4" x14ac:dyDescent="0.25">
      <c r="A59924" s="9" t="s">
        <v>59433</v>
      </c>
      <c r="B59924" s="2" t="s">
        <v>409</v>
      </c>
      <c r="C59924" s="11">
        <v>661.31</v>
      </c>
      <c r="D59924" s="2" t="s">
        <v>7</v>
      </c>
    </row>
    <row r="59925" spans="1:4" x14ac:dyDescent="0.25">
      <c r="A59925" s="9" t="s">
        <v>59434</v>
      </c>
      <c r="B59925" s="10">
        <v>272</v>
      </c>
      <c r="C59925" s="11">
        <v>727.39</v>
      </c>
      <c r="D59925" s="2" t="s">
        <v>7</v>
      </c>
    </row>
    <row r="59926" spans="1:4" x14ac:dyDescent="0.25">
      <c r="A59926" s="9" t="s">
        <v>59435</v>
      </c>
      <c r="B59926" s="2" t="s">
        <v>409</v>
      </c>
      <c r="C59926" s="11">
        <v>1024.58</v>
      </c>
      <c r="D59926" s="2" t="s">
        <v>7</v>
      </c>
    </row>
    <row r="59927" spans="1:4" x14ac:dyDescent="0.25">
      <c r="A59927" s="9" t="s">
        <v>59436</v>
      </c>
      <c r="B59927" s="2" t="s">
        <v>446</v>
      </c>
      <c r="C59927" s="11">
        <v>867.82</v>
      </c>
      <c r="D59927" s="2" t="s">
        <v>7</v>
      </c>
    </row>
    <row r="59928" spans="1:4" x14ac:dyDescent="0.25">
      <c r="A59928" s="9" t="s">
        <v>59437</v>
      </c>
      <c r="B59928" s="2" t="s">
        <v>446</v>
      </c>
      <c r="C59928" s="11">
        <v>1878.75</v>
      </c>
      <c r="D59928" s="2" t="s">
        <v>7</v>
      </c>
    </row>
    <row r="59929" spans="1:4" x14ac:dyDescent="0.25">
      <c r="A59929" s="9" t="s">
        <v>59438</v>
      </c>
      <c r="B59929" s="2" t="s">
        <v>446</v>
      </c>
      <c r="C59929" s="11">
        <v>2209.89</v>
      </c>
      <c r="D59929" s="2" t="s">
        <v>7</v>
      </c>
    </row>
    <row r="59930" spans="1:4" x14ac:dyDescent="0.25">
      <c r="A59930" s="9" t="s">
        <v>59439</v>
      </c>
      <c r="B59930" s="2" t="s">
        <v>446</v>
      </c>
      <c r="C59930" s="11">
        <v>3317.04</v>
      </c>
      <c r="D59930" s="2" t="s">
        <v>7</v>
      </c>
    </row>
    <row r="59931" spans="1:4" x14ac:dyDescent="0.25">
      <c r="A59931" s="9" t="s">
        <v>59440</v>
      </c>
      <c r="B59931" s="2" t="s">
        <v>446</v>
      </c>
      <c r="C59931" s="11">
        <v>2533.0500000000002</v>
      </c>
      <c r="D59931" s="2" t="s">
        <v>7</v>
      </c>
    </row>
    <row r="59932" spans="1:4" x14ac:dyDescent="0.25">
      <c r="A59932" s="9" t="s">
        <v>59441</v>
      </c>
      <c r="B59932" s="2" t="s">
        <v>409</v>
      </c>
      <c r="C59932" s="11">
        <v>4376.12</v>
      </c>
      <c r="D59932" s="2" t="s">
        <v>7</v>
      </c>
    </row>
    <row r="59933" spans="1:4" x14ac:dyDescent="0.25">
      <c r="A59933" s="9" t="s">
        <v>59442</v>
      </c>
      <c r="B59933" s="2" t="s">
        <v>5395</v>
      </c>
      <c r="C59933" s="11">
        <v>12542.94</v>
      </c>
      <c r="D59933" s="2" t="s">
        <v>7</v>
      </c>
    </row>
    <row r="59934" spans="1:4" x14ac:dyDescent="0.25">
      <c r="A59934" s="9" t="s">
        <v>59443</v>
      </c>
      <c r="B59934" s="2" t="s">
        <v>446</v>
      </c>
      <c r="C59934" s="11">
        <v>6727.17</v>
      </c>
      <c r="D59934" s="2" t="s">
        <v>7</v>
      </c>
    </row>
    <row r="59935" spans="1:4" x14ac:dyDescent="0.25">
      <c r="A59935" s="9" t="s">
        <v>59444</v>
      </c>
      <c r="B59935" s="2" t="s">
        <v>673</v>
      </c>
      <c r="C59935" s="11">
        <v>3439.63</v>
      </c>
      <c r="D59935" s="2" t="s">
        <v>7</v>
      </c>
    </row>
    <row r="59936" spans="1:4" x14ac:dyDescent="0.25">
      <c r="A59936" s="9" t="s">
        <v>59445</v>
      </c>
      <c r="B59936" s="2" t="s">
        <v>673</v>
      </c>
      <c r="C59936" s="11">
        <v>4135.87</v>
      </c>
      <c r="D59936" s="2" t="s">
        <v>7</v>
      </c>
    </row>
    <row r="59937" spans="1:4" x14ac:dyDescent="0.25">
      <c r="A59937" s="9" t="s">
        <v>59446</v>
      </c>
      <c r="B59937" s="2" t="s">
        <v>647</v>
      </c>
      <c r="C59937" s="11">
        <v>4135.87</v>
      </c>
      <c r="D59937" s="2" t="s">
        <v>7</v>
      </c>
    </row>
    <row r="59938" spans="1:4" x14ac:dyDescent="0.25">
      <c r="A59938" s="9" t="s">
        <v>59447</v>
      </c>
      <c r="B59938" s="2" t="s">
        <v>409</v>
      </c>
      <c r="C59938" s="11">
        <v>708.51</v>
      </c>
      <c r="D59938" s="2" t="s">
        <v>7</v>
      </c>
    </row>
    <row r="59939" spans="1:4" x14ac:dyDescent="0.25">
      <c r="A59939" s="9" t="s">
        <v>59448</v>
      </c>
      <c r="B59939" s="2" t="s">
        <v>409</v>
      </c>
      <c r="C59939" s="11">
        <v>708.51</v>
      </c>
      <c r="D59939" s="2" t="s">
        <v>7</v>
      </c>
    </row>
    <row r="59940" spans="1:4" x14ac:dyDescent="0.25">
      <c r="A59940" s="9" t="s">
        <v>59449</v>
      </c>
      <c r="B59940" s="10">
        <v>278</v>
      </c>
      <c r="C59940" s="11">
        <v>1171.4100000000001</v>
      </c>
      <c r="D59940" s="2" t="s">
        <v>7</v>
      </c>
    </row>
    <row r="59941" spans="1:4" x14ac:dyDescent="0.25">
      <c r="A59941" s="9" t="s">
        <v>59450</v>
      </c>
      <c r="B59941" s="2" t="s">
        <v>409</v>
      </c>
      <c r="C59941" s="11">
        <v>643.65</v>
      </c>
      <c r="D59941" s="2" t="s">
        <v>7</v>
      </c>
    </row>
    <row r="59942" spans="1:4" x14ac:dyDescent="0.25">
      <c r="A59942" s="9" t="s">
        <v>59451</v>
      </c>
      <c r="B59942" s="2" t="s">
        <v>409</v>
      </c>
      <c r="C59942" s="11">
        <v>708.51</v>
      </c>
      <c r="D59942" s="2" t="s">
        <v>7</v>
      </c>
    </row>
    <row r="59943" spans="1:4" x14ac:dyDescent="0.25">
      <c r="A59943" s="9" t="s">
        <v>59452</v>
      </c>
      <c r="B59943" s="2" t="s">
        <v>409</v>
      </c>
      <c r="C59943" s="11">
        <v>582.54999999999995</v>
      </c>
      <c r="D59943" s="2" t="s">
        <v>7</v>
      </c>
    </row>
    <row r="59944" spans="1:4" x14ac:dyDescent="0.25">
      <c r="A59944" s="9" t="s">
        <v>59453</v>
      </c>
      <c r="B59944" s="2" t="s">
        <v>409</v>
      </c>
      <c r="C59944" s="11">
        <v>1110</v>
      </c>
      <c r="D59944" s="2" t="s">
        <v>7</v>
      </c>
    </row>
    <row r="59945" spans="1:4" x14ac:dyDescent="0.25">
      <c r="A59945" s="9" t="s">
        <v>59454</v>
      </c>
      <c r="B59945" s="2" t="s">
        <v>409</v>
      </c>
      <c r="C59945" s="11">
        <v>708.51</v>
      </c>
      <c r="D59945" s="2" t="s">
        <v>7</v>
      </c>
    </row>
    <row r="59946" spans="1:4" x14ac:dyDescent="0.25">
      <c r="A59946" s="9" t="s">
        <v>59455</v>
      </c>
      <c r="B59946" s="2" t="s">
        <v>409</v>
      </c>
      <c r="C59946" s="11">
        <v>865.8</v>
      </c>
      <c r="D59946" s="2" t="s">
        <v>7</v>
      </c>
    </row>
    <row r="59947" spans="1:4" x14ac:dyDescent="0.25">
      <c r="A59947" s="9" t="s">
        <v>59456</v>
      </c>
      <c r="B59947" s="2" t="s">
        <v>409</v>
      </c>
      <c r="C59947" s="11">
        <v>1180.8399999999999</v>
      </c>
      <c r="D59947" s="2" t="s">
        <v>7</v>
      </c>
    </row>
    <row r="59948" spans="1:4" x14ac:dyDescent="0.25">
      <c r="A59948" s="9" t="s">
        <v>59457</v>
      </c>
      <c r="B59948" s="2" t="s">
        <v>409</v>
      </c>
      <c r="C59948" s="11">
        <v>1180.8399999999999</v>
      </c>
      <c r="D59948" s="2" t="s">
        <v>7</v>
      </c>
    </row>
    <row r="59949" spans="1:4" x14ac:dyDescent="0.25">
      <c r="A59949" s="9" t="s">
        <v>59458</v>
      </c>
      <c r="B59949" s="2" t="s">
        <v>409</v>
      </c>
      <c r="C59949" s="11">
        <v>978.35</v>
      </c>
      <c r="D59949" s="2" t="s">
        <v>7</v>
      </c>
    </row>
    <row r="59950" spans="1:4" x14ac:dyDescent="0.25">
      <c r="A59950" s="9" t="s">
        <v>59459</v>
      </c>
      <c r="B59950" s="2" t="s">
        <v>7342</v>
      </c>
      <c r="C59950" s="11">
        <v>1102.1300000000001</v>
      </c>
      <c r="D59950" s="2" t="s">
        <v>7</v>
      </c>
    </row>
    <row r="59951" spans="1:4" x14ac:dyDescent="0.25">
      <c r="A59951" s="9" t="s">
        <v>59460</v>
      </c>
      <c r="B59951" s="2" t="s">
        <v>409</v>
      </c>
      <c r="C59951" s="11">
        <v>708.51</v>
      </c>
      <c r="D59951" s="2" t="s">
        <v>7</v>
      </c>
    </row>
    <row r="59952" spans="1:4" x14ac:dyDescent="0.25">
      <c r="A59952" s="9" t="s">
        <v>59461</v>
      </c>
      <c r="B59952" s="2" t="s">
        <v>409</v>
      </c>
      <c r="C59952" s="11">
        <v>708.51</v>
      </c>
      <c r="D59952" s="2" t="s">
        <v>7</v>
      </c>
    </row>
    <row r="59953" spans="1:4" x14ac:dyDescent="0.25">
      <c r="A59953" s="9" t="s">
        <v>59462</v>
      </c>
      <c r="B59953" s="2" t="s">
        <v>409</v>
      </c>
      <c r="C59953" s="11">
        <v>708.51</v>
      </c>
      <c r="D59953" s="2" t="s">
        <v>7</v>
      </c>
    </row>
    <row r="59954" spans="1:4" x14ac:dyDescent="0.25">
      <c r="A59954" s="9" t="s">
        <v>59463</v>
      </c>
      <c r="B59954" s="2" t="s">
        <v>409</v>
      </c>
      <c r="C59954" s="11">
        <v>708.51</v>
      </c>
      <c r="D59954" s="2" t="s">
        <v>7</v>
      </c>
    </row>
    <row r="59955" spans="1:4" x14ac:dyDescent="0.25">
      <c r="A59955" s="9" t="s">
        <v>59464</v>
      </c>
      <c r="B59955" s="2" t="s">
        <v>409</v>
      </c>
      <c r="C59955" s="11">
        <v>708.51</v>
      </c>
      <c r="D59955" s="2" t="s">
        <v>7</v>
      </c>
    </row>
    <row r="59956" spans="1:4" x14ac:dyDescent="0.25">
      <c r="A59956" s="9" t="s">
        <v>59465</v>
      </c>
      <c r="B59956" s="2" t="s">
        <v>409</v>
      </c>
      <c r="C59956" s="11">
        <v>708.51</v>
      </c>
      <c r="D59956" s="2" t="s">
        <v>7</v>
      </c>
    </row>
    <row r="59957" spans="1:4" x14ac:dyDescent="0.25">
      <c r="A59957" s="9" t="s">
        <v>59466</v>
      </c>
      <c r="B59957" s="2" t="s">
        <v>409</v>
      </c>
      <c r="C59957" s="11">
        <v>708.51</v>
      </c>
      <c r="D59957" s="2" t="s">
        <v>7</v>
      </c>
    </row>
    <row r="59958" spans="1:4" x14ac:dyDescent="0.25">
      <c r="A59958" s="9" t="s">
        <v>59467</v>
      </c>
      <c r="B59958" s="2" t="s">
        <v>409</v>
      </c>
      <c r="C59958" s="11">
        <v>708.51</v>
      </c>
      <c r="D59958" s="2" t="s">
        <v>7</v>
      </c>
    </row>
    <row r="59959" spans="1:4" x14ac:dyDescent="0.25">
      <c r="A59959" s="9" t="s">
        <v>59468</v>
      </c>
      <c r="B59959" s="2" t="s">
        <v>409</v>
      </c>
      <c r="C59959" s="11">
        <v>708.51</v>
      </c>
      <c r="D59959" s="2" t="s">
        <v>7</v>
      </c>
    </row>
    <row r="59960" spans="1:4" x14ac:dyDescent="0.25">
      <c r="A59960" s="9" t="s">
        <v>59469</v>
      </c>
      <c r="B59960" s="2" t="s">
        <v>409</v>
      </c>
      <c r="C59960" s="11">
        <v>2545.9299999999998</v>
      </c>
      <c r="D59960" s="2" t="s">
        <v>7</v>
      </c>
    </row>
    <row r="59961" spans="1:4" x14ac:dyDescent="0.25">
      <c r="A59961" s="9" t="s">
        <v>59470</v>
      </c>
      <c r="B59961" s="2" t="s">
        <v>409</v>
      </c>
      <c r="C59961" s="11">
        <v>2545.9299999999998</v>
      </c>
      <c r="D59961" s="2" t="s">
        <v>7</v>
      </c>
    </row>
    <row r="59962" spans="1:4" x14ac:dyDescent="0.25">
      <c r="A59962" s="9" t="s">
        <v>59471</v>
      </c>
      <c r="B59962" s="2" t="s">
        <v>409</v>
      </c>
      <c r="C59962" s="11">
        <v>2545.9299999999998</v>
      </c>
      <c r="D59962" s="2" t="s">
        <v>7</v>
      </c>
    </row>
    <row r="59963" spans="1:4" x14ac:dyDescent="0.25">
      <c r="A59963" s="9" t="s">
        <v>59472</v>
      </c>
      <c r="B59963" s="2" t="s">
        <v>409</v>
      </c>
      <c r="C59963" s="11">
        <v>708.51</v>
      </c>
      <c r="D59963" s="2" t="s">
        <v>7</v>
      </c>
    </row>
    <row r="59964" spans="1:4" x14ac:dyDescent="0.25">
      <c r="A59964" s="9" t="s">
        <v>59473</v>
      </c>
      <c r="B59964" s="2" t="s">
        <v>409</v>
      </c>
      <c r="C59964" s="11">
        <v>708.51</v>
      </c>
      <c r="D59964" s="2" t="s">
        <v>7</v>
      </c>
    </row>
    <row r="59965" spans="1:4" x14ac:dyDescent="0.25">
      <c r="A59965" s="9" t="s">
        <v>59474</v>
      </c>
      <c r="B59965" s="2" t="s">
        <v>409</v>
      </c>
      <c r="C59965" s="11">
        <v>708.51</v>
      </c>
      <c r="D59965" s="2" t="s">
        <v>7</v>
      </c>
    </row>
    <row r="59966" spans="1:4" x14ac:dyDescent="0.25">
      <c r="A59966" s="9" t="s">
        <v>59475</v>
      </c>
      <c r="B59966" s="2" t="s">
        <v>409</v>
      </c>
      <c r="C59966" s="11">
        <v>708.51</v>
      </c>
      <c r="D59966" s="2" t="s">
        <v>7</v>
      </c>
    </row>
    <row r="59967" spans="1:4" x14ac:dyDescent="0.25">
      <c r="A59967" s="9" t="s">
        <v>59476</v>
      </c>
      <c r="B59967" s="2" t="s">
        <v>409</v>
      </c>
      <c r="C59967" s="11">
        <v>708.51</v>
      </c>
      <c r="D59967" s="2" t="s">
        <v>7</v>
      </c>
    </row>
    <row r="59968" spans="1:4" x14ac:dyDescent="0.25">
      <c r="A59968" s="9" t="s">
        <v>59477</v>
      </c>
      <c r="B59968" s="2" t="s">
        <v>409</v>
      </c>
      <c r="C59968" s="11">
        <v>708.51</v>
      </c>
      <c r="D59968" s="2" t="s">
        <v>7</v>
      </c>
    </row>
    <row r="59969" spans="1:4" x14ac:dyDescent="0.25">
      <c r="A59969" s="9" t="s">
        <v>59478</v>
      </c>
      <c r="B59969" s="2" t="s">
        <v>409</v>
      </c>
      <c r="C59969" s="11">
        <v>708.51</v>
      </c>
      <c r="D59969" s="2" t="s">
        <v>7</v>
      </c>
    </row>
    <row r="59970" spans="1:4" x14ac:dyDescent="0.25">
      <c r="A59970" s="9" t="s">
        <v>59479</v>
      </c>
      <c r="B59970" s="2" t="s">
        <v>409</v>
      </c>
      <c r="C59970" s="11">
        <v>708.51</v>
      </c>
      <c r="D59970" s="2" t="s">
        <v>7</v>
      </c>
    </row>
    <row r="59971" spans="1:4" x14ac:dyDescent="0.25">
      <c r="A59971" s="9" t="s">
        <v>59480</v>
      </c>
      <c r="B59971" s="2" t="s">
        <v>409</v>
      </c>
      <c r="C59971" s="11">
        <v>708.51</v>
      </c>
      <c r="D59971" s="2" t="s">
        <v>7</v>
      </c>
    </row>
    <row r="59972" spans="1:4" x14ac:dyDescent="0.25">
      <c r="A59972" s="9" t="s">
        <v>59481</v>
      </c>
      <c r="B59972" s="2" t="s">
        <v>409</v>
      </c>
      <c r="C59972" s="11">
        <v>708.51</v>
      </c>
      <c r="D59972" s="2" t="s">
        <v>7</v>
      </c>
    </row>
    <row r="59973" spans="1:4" x14ac:dyDescent="0.25">
      <c r="A59973" s="9" t="s">
        <v>59482</v>
      </c>
      <c r="B59973" s="2" t="s">
        <v>409</v>
      </c>
      <c r="C59973" s="11">
        <v>1165.1099999999999</v>
      </c>
      <c r="D59973" s="2" t="s">
        <v>7</v>
      </c>
    </row>
    <row r="59974" spans="1:4" x14ac:dyDescent="0.25">
      <c r="A59974" s="9" t="s">
        <v>59483</v>
      </c>
      <c r="B59974" s="2" t="s">
        <v>409</v>
      </c>
      <c r="C59974" s="11">
        <v>1628.58</v>
      </c>
      <c r="D59974" s="2" t="s">
        <v>7</v>
      </c>
    </row>
    <row r="59975" spans="1:4" x14ac:dyDescent="0.25">
      <c r="A59975" s="9" t="s">
        <v>59484</v>
      </c>
      <c r="B59975" s="2" t="s">
        <v>4411</v>
      </c>
      <c r="C59975" s="11">
        <v>1416.97</v>
      </c>
      <c r="D59975" s="2" t="s">
        <v>7</v>
      </c>
    </row>
    <row r="59976" spans="1:4" x14ac:dyDescent="0.25">
      <c r="A59976" s="9" t="s">
        <v>59485</v>
      </c>
      <c r="B59976" s="2" t="s">
        <v>446</v>
      </c>
      <c r="C59976" s="11">
        <v>2060.61</v>
      </c>
      <c r="D59976" s="2" t="s">
        <v>7</v>
      </c>
    </row>
    <row r="59977" spans="1:4" x14ac:dyDescent="0.25">
      <c r="A59977" s="9" t="s">
        <v>59486</v>
      </c>
      <c r="B59977" s="2" t="s">
        <v>409</v>
      </c>
      <c r="C59977" s="11">
        <v>2173.17</v>
      </c>
      <c r="D59977" s="2" t="s">
        <v>7</v>
      </c>
    </row>
    <row r="59978" spans="1:4" x14ac:dyDescent="0.25">
      <c r="A59978" s="9" t="s">
        <v>59487</v>
      </c>
      <c r="B59978" s="2" t="s">
        <v>409</v>
      </c>
      <c r="C59978" s="11">
        <v>2173.17</v>
      </c>
      <c r="D59978" s="2" t="s">
        <v>7</v>
      </c>
    </row>
    <row r="59979" spans="1:4" x14ac:dyDescent="0.25">
      <c r="A59979" s="9" t="s">
        <v>59488</v>
      </c>
      <c r="B59979" s="2" t="s">
        <v>446</v>
      </c>
      <c r="C59979" s="11">
        <v>2494.02</v>
      </c>
      <c r="D59979" s="2" t="s">
        <v>7</v>
      </c>
    </row>
    <row r="59980" spans="1:4" x14ac:dyDescent="0.25">
      <c r="A59980" s="9" t="s">
        <v>59489</v>
      </c>
      <c r="B59980" s="2" t="s">
        <v>446</v>
      </c>
      <c r="C59980" s="11">
        <v>2559.34</v>
      </c>
      <c r="D59980" s="2" t="s">
        <v>7</v>
      </c>
    </row>
    <row r="59981" spans="1:4" x14ac:dyDescent="0.25">
      <c r="A59981" s="9" t="s">
        <v>59490</v>
      </c>
      <c r="B59981" s="2" t="s">
        <v>409</v>
      </c>
      <c r="C59981" s="11">
        <v>2124.6999999999998</v>
      </c>
      <c r="D59981" s="2" t="s">
        <v>7</v>
      </c>
    </row>
    <row r="59982" spans="1:4" x14ac:dyDescent="0.25">
      <c r="A59982" s="9" t="s">
        <v>59491</v>
      </c>
      <c r="B59982" s="2" t="s">
        <v>4411</v>
      </c>
      <c r="C59982" s="11">
        <v>2084.59</v>
      </c>
      <c r="D59982" s="2" t="s">
        <v>7</v>
      </c>
    </row>
    <row r="59983" spans="1:4" x14ac:dyDescent="0.25">
      <c r="A59983" s="9" t="s">
        <v>59492</v>
      </c>
      <c r="B59983" s="2" t="s">
        <v>717</v>
      </c>
      <c r="C59983" s="11">
        <v>2084.59</v>
      </c>
      <c r="D59983" s="2" t="s">
        <v>7</v>
      </c>
    </row>
    <row r="59984" spans="1:4" x14ac:dyDescent="0.25">
      <c r="A59984" s="9" t="s">
        <v>59493</v>
      </c>
      <c r="B59984" s="2" t="s">
        <v>446</v>
      </c>
      <c r="C59984" s="11">
        <v>2243.9499999999998</v>
      </c>
      <c r="D59984" s="2" t="s">
        <v>7</v>
      </c>
    </row>
    <row r="59985" spans="1:4" x14ac:dyDescent="0.25">
      <c r="A59985" s="9" t="s">
        <v>59494</v>
      </c>
      <c r="B59985" s="2" t="s">
        <v>446</v>
      </c>
      <c r="C59985" s="11">
        <v>2635</v>
      </c>
      <c r="D59985" s="2" t="s">
        <v>7</v>
      </c>
    </row>
    <row r="59986" spans="1:4" x14ac:dyDescent="0.25">
      <c r="A59986" s="9" t="s">
        <v>59495</v>
      </c>
      <c r="B59986" s="2" t="s">
        <v>409</v>
      </c>
      <c r="C59986" s="11">
        <v>2045.51</v>
      </c>
      <c r="D59986" s="2" t="s">
        <v>7</v>
      </c>
    </row>
    <row r="59987" spans="1:4" x14ac:dyDescent="0.25">
      <c r="A59987" s="9" t="s">
        <v>59496</v>
      </c>
      <c r="B59987" s="2" t="s">
        <v>409</v>
      </c>
      <c r="C59987" s="11">
        <v>2045.51</v>
      </c>
      <c r="D59987" s="2" t="s">
        <v>7</v>
      </c>
    </row>
    <row r="59988" spans="1:4" x14ac:dyDescent="0.25">
      <c r="A59988" s="9" t="s">
        <v>59497</v>
      </c>
      <c r="B59988" s="2" t="s">
        <v>409</v>
      </c>
      <c r="C59988" s="11">
        <v>2045.51</v>
      </c>
      <c r="D59988" s="2" t="s">
        <v>7</v>
      </c>
    </row>
    <row r="59989" spans="1:4" x14ac:dyDescent="0.25">
      <c r="A59989" s="9" t="s">
        <v>59498</v>
      </c>
      <c r="B59989" s="2" t="s">
        <v>409</v>
      </c>
      <c r="C59989" s="11">
        <v>2045.51</v>
      </c>
      <c r="D59989" s="2" t="s">
        <v>7</v>
      </c>
    </row>
    <row r="59990" spans="1:4" x14ac:dyDescent="0.25">
      <c r="A59990" s="9" t="s">
        <v>59499</v>
      </c>
      <c r="B59990" s="2" t="s">
        <v>409</v>
      </c>
      <c r="C59990" s="11">
        <v>2045.51</v>
      </c>
      <c r="D59990" s="2" t="s">
        <v>7</v>
      </c>
    </row>
    <row r="59991" spans="1:4" x14ac:dyDescent="0.25">
      <c r="A59991" s="9" t="s">
        <v>59500</v>
      </c>
      <c r="B59991" s="2" t="s">
        <v>409</v>
      </c>
      <c r="C59991" s="11">
        <v>2045.51</v>
      </c>
      <c r="D59991" s="2" t="s">
        <v>7</v>
      </c>
    </row>
    <row r="59992" spans="1:4" x14ac:dyDescent="0.25">
      <c r="A59992" s="9" t="s">
        <v>59501</v>
      </c>
      <c r="B59992" s="2" t="s">
        <v>409</v>
      </c>
      <c r="C59992" s="11">
        <v>2045.51</v>
      </c>
      <c r="D59992" s="2" t="s">
        <v>7</v>
      </c>
    </row>
    <row r="59993" spans="1:4" x14ac:dyDescent="0.25">
      <c r="A59993" s="9" t="s">
        <v>59502</v>
      </c>
      <c r="B59993" s="2" t="s">
        <v>409</v>
      </c>
      <c r="C59993" s="11">
        <v>2045.51</v>
      </c>
      <c r="D59993" s="2" t="s">
        <v>7</v>
      </c>
    </row>
    <row r="59994" spans="1:4" x14ac:dyDescent="0.25">
      <c r="A59994" s="9" t="s">
        <v>59503</v>
      </c>
      <c r="B59994" s="2" t="s">
        <v>409</v>
      </c>
      <c r="C59994" s="11">
        <v>2045.51</v>
      </c>
      <c r="D59994" s="2" t="s">
        <v>7</v>
      </c>
    </row>
    <row r="59995" spans="1:4" x14ac:dyDescent="0.25">
      <c r="A59995" s="9" t="s">
        <v>59504</v>
      </c>
      <c r="B59995" s="2" t="s">
        <v>409</v>
      </c>
      <c r="C59995" s="11">
        <v>2045.51</v>
      </c>
      <c r="D59995" s="2" t="s">
        <v>7</v>
      </c>
    </row>
    <row r="59996" spans="1:4" x14ac:dyDescent="0.25">
      <c r="A59996" s="9" t="s">
        <v>59505</v>
      </c>
      <c r="B59996" s="2" t="s">
        <v>409</v>
      </c>
      <c r="C59996" s="11">
        <v>2045.51</v>
      </c>
      <c r="D59996" s="2" t="s">
        <v>7</v>
      </c>
    </row>
    <row r="59997" spans="1:4" x14ac:dyDescent="0.25">
      <c r="A59997" s="9" t="s">
        <v>59506</v>
      </c>
      <c r="B59997" s="2" t="s">
        <v>409</v>
      </c>
      <c r="C59997" s="11">
        <v>2045.51</v>
      </c>
      <c r="D59997" s="2" t="s">
        <v>7</v>
      </c>
    </row>
    <row r="59998" spans="1:4" x14ac:dyDescent="0.25">
      <c r="A59998" s="9" t="s">
        <v>59507</v>
      </c>
      <c r="B59998" s="2" t="s">
        <v>409</v>
      </c>
      <c r="C59998" s="11">
        <v>2045.51</v>
      </c>
      <c r="D59998" s="2" t="s">
        <v>7</v>
      </c>
    </row>
    <row r="59999" spans="1:4" x14ac:dyDescent="0.25">
      <c r="A59999" s="9" t="s">
        <v>59508</v>
      </c>
      <c r="B59999" s="2" t="s">
        <v>409</v>
      </c>
      <c r="C59999" s="11">
        <v>2045.51</v>
      </c>
      <c r="D59999" s="2" t="s">
        <v>7</v>
      </c>
    </row>
    <row r="60000" spans="1:4" x14ac:dyDescent="0.25">
      <c r="A60000" s="9" t="s">
        <v>59509</v>
      </c>
      <c r="B60000" s="2" t="s">
        <v>409</v>
      </c>
      <c r="C60000" s="11">
        <v>2045.51</v>
      </c>
      <c r="D60000" s="2" t="s">
        <v>7</v>
      </c>
    </row>
    <row r="60001" spans="1:4" x14ac:dyDescent="0.25">
      <c r="A60001" s="9" t="s">
        <v>59510</v>
      </c>
      <c r="B60001" s="2" t="s">
        <v>409</v>
      </c>
      <c r="C60001" s="11">
        <v>2045.51</v>
      </c>
      <c r="D60001" s="2" t="s">
        <v>7</v>
      </c>
    </row>
    <row r="60002" spans="1:4" x14ac:dyDescent="0.25">
      <c r="A60002" s="9" t="s">
        <v>59511</v>
      </c>
      <c r="B60002" s="2" t="s">
        <v>409</v>
      </c>
      <c r="C60002" s="11">
        <v>2045.51</v>
      </c>
      <c r="D60002" s="2" t="s">
        <v>7</v>
      </c>
    </row>
    <row r="60003" spans="1:4" x14ac:dyDescent="0.25">
      <c r="A60003" s="9" t="s">
        <v>59512</v>
      </c>
      <c r="B60003" s="2" t="s">
        <v>409</v>
      </c>
      <c r="C60003" s="11">
        <v>2045.51</v>
      </c>
      <c r="D60003" s="2" t="s">
        <v>7</v>
      </c>
    </row>
    <row r="60004" spans="1:4" x14ac:dyDescent="0.25">
      <c r="A60004" s="9" t="s">
        <v>59513</v>
      </c>
      <c r="B60004" s="2" t="s">
        <v>409</v>
      </c>
      <c r="C60004" s="11">
        <v>2045.51</v>
      </c>
      <c r="D60004" s="2" t="s">
        <v>7</v>
      </c>
    </row>
    <row r="60005" spans="1:4" x14ac:dyDescent="0.25">
      <c r="A60005" s="9" t="s">
        <v>59514</v>
      </c>
      <c r="B60005" s="2" t="s">
        <v>409</v>
      </c>
      <c r="C60005" s="11">
        <v>2045.51</v>
      </c>
      <c r="D60005" s="2" t="s">
        <v>7</v>
      </c>
    </row>
    <row r="60006" spans="1:4" x14ac:dyDescent="0.25">
      <c r="A60006" s="9" t="s">
        <v>59515</v>
      </c>
      <c r="B60006" s="2" t="s">
        <v>409</v>
      </c>
      <c r="C60006" s="11">
        <v>2045.51</v>
      </c>
      <c r="D60006" s="2" t="s">
        <v>7</v>
      </c>
    </row>
    <row r="60007" spans="1:4" x14ac:dyDescent="0.25">
      <c r="A60007" s="9" t="s">
        <v>59516</v>
      </c>
      <c r="B60007" s="2" t="s">
        <v>409</v>
      </c>
      <c r="C60007" s="11">
        <v>2045.51</v>
      </c>
      <c r="D60007" s="2" t="s">
        <v>7</v>
      </c>
    </row>
    <row r="60008" spans="1:4" x14ac:dyDescent="0.25">
      <c r="A60008" s="9" t="s">
        <v>59517</v>
      </c>
      <c r="B60008" s="2" t="s">
        <v>409</v>
      </c>
      <c r="C60008" s="11">
        <v>2045.51</v>
      </c>
      <c r="D60008" s="2" t="s">
        <v>7</v>
      </c>
    </row>
    <row r="60009" spans="1:4" x14ac:dyDescent="0.25">
      <c r="A60009" s="9" t="s">
        <v>59518</v>
      </c>
      <c r="B60009" s="2" t="s">
        <v>409</v>
      </c>
      <c r="C60009" s="11">
        <v>2045.51</v>
      </c>
      <c r="D60009" s="2" t="s">
        <v>7</v>
      </c>
    </row>
    <row r="60010" spans="1:4" x14ac:dyDescent="0.25">
      <c r="A60010" s="9" t="s">
        <v>59519</v>
      </c>
      <c r="B60010" s="2" t="s">
        <v>409</v>
      </c>
      <c r="C60010" s="11">
        <v>2045.51</v>
      </c>
      <c r="D60010" s="2" t="s">
        <v>7</v>
      </c>
    </row>
    <row r="60011" spans="1:4" x14ac:dyDescent="0.25">
      <c r="A60011" s="9" t="s">
        <v>59520</v>
      </c>
      <c r="B60011" s="2" t="s">
        <v>409</v>
      </c>
      <c r="C60011" s="11">
        <v>2045.51</v>
      </c>
      <c r="D60011" s="2" t="s">
        <v>7</v>
      </c>
    </row>
    <row r="60012" spans="1:4" x14ac:dyDescent="0.25">
      <c r="A60012" s="9" t="s">
        <v>59521</v>
      </c>
      <c r="B60012" s="2" t="s">
        <v>409</v>
      </c>
      <c r="C60012" s="11">
        <v>2045.51</v>
      </c>
      <c r="D60012" s="2" t="s">
        <v>7</v>
      </c>
    </row>
    <row r="60013" spans="1:4" x14ac:dyDescent="0.25">
      <c r="A60013" s="9" t="s">
        <v>59522</v>
      </c>
      <c r="B60013" s="2" t="s">
        <v>409</v>
      </c>
      <c r="C60013" s="11">
        <v>2045.51</v>
      </c>
      <c r="D60013" s="2" t="s">
        <v>7</v>
      </c>
    </row>
    <row r="60014" spans="1:4" x14ac:dyDescent="0.25">
      <c r="A60014" s="9" t="s">
        <v>59523</v>
      </c>
      <c r="B60014" s="2" t="s">
        <v>409</v>
      </c>
      <c r="C60014" s="11">
        <v>2045.51</v>
      </c>
      <c r="D60014" s="2" t="s">
        <v>7</v>
      </c>
    </row>
    <row r="60015" spans="1:4" x14ac:dyDescent="0.25">
      <c r="A60015" s="9" t="s">
        <v>59524</v>
      </c>
      <c r="B60015" s="2" t="s">
        <v>409</v>
      </c>
      <c r="C60015" s="11">
        <v>2045.51</v>
      </c>
      <c r="D60015" s="2" t="s">
        <v>7</v>
      </c>
    </row>
    <row r="60016" spans="1:4" x14ac:dyDescent="0.25">
      <c r="A60016" s="9" t="s">
        <v>59525</v>
      </c>
      <c r="B60016" s="2" t="s">
        <v>409</v>
      </c>
      <c r="C60016" s="11">
        <v>2045.51</v>
      </c>
      <c r="D60016" s="2" t="s">
        <v>7</v>
      </c>
    </row>
    <row r="60017" spans="1:4" x14ac:dyDescent="0.25">
      <c r="A60017" s="9" t="s">
        <v>59526</v>
      </c>
      <c r="B60017" s="2" t="s">
        <v>409</v>
      </c>
      <c r="C60017" s="11">
        <v>2045.51</v>
      </c>
      <c r="D60017" s="2" t="s">
        <v>7</v>
      </c>
    </row>
    <row r="60018" spans="1:4" x14ac:dyDescent="0.25">
      <c r="A60018" s="9" t="s">
        <v>59527</v>
      </c>
      <c r="B60018" s="2" t="s">
        <v>409</v>
      </c>
      <c r="C60018" s="11">
        <v>2045.51</v>
      </c>
      <c r="D60018" s="2" t="s">
        <v>7</v>
      </c>
    </row>
    <row r="60019" spans="1:4" x14ac:dyDescent="0.25">
      <c r="A60019" s="9" t="s">
        <v>59528</v>
      </c>
      <c r="B60019" s="2" t="s">
        <v>409</v>
      </c>
      <c r="C60019" s="11">
        <v>2045.51</v>
      </c>
      <c r="D60019" s="2" t="s">
        <v>7</v>
      </c>
    </row>
    <row r="60020" spans="1:4" x14ac:dyDescent="0.25">
      <c r="A60020" s="9" t="s">
        <v>59529</v>
      </c>
      <c r="B60020" s="2" t="s">
        <v>409</v>
      </c>
      <c r="C60020" s="11">
        <v>3100.34</v>
      </c>
      <c r="D60020" s="2" t="s">
        <v>7</v>
      </c>
    </row>
    <row r="60021" spans="1:4" x14ac:dyDescent="0.25">
      <c r="A60021" s="9" t="s">
        <v>59530</v>
      </c>
      <c r="B60021" s="2" t="s">
        <v>409</v>
      </c>
      <c r="C60021" s="11">
        <v>2784.98</v>
      </c>
      <c r="D60021" s="2" t="s">
        <v>7</v>
      </c>
    </row>
    <row r="60022" spans="1:4" x14ac:dyDescent="0.25">
      <c r="A60022" s="9" t="s">
        <v>59531</v>
      </c>
      <c r="B60022" s="2" t="s">
        <v>409</v>
      </c>
      <c r="C60022" s="11">
        <v>2410.34</v>
      </c>
      <c r="D60022" s="2" t="s">
        <v>7</v>
      </c>
    </row>
    <row r="60023" spans="1:4" x14ac:dyDescent="0.25">
      <c r="A60023" s="9" t="s">
        <v>59532</v>
      </c>
      <c r="B60023" s="2" t="s">
        <v>409</v>
      </c>
      <c r="C60023" s="11">
        <v>2304.0500000000002</v>
      </c>
      <c r="D60023" s="2" t="s">
        <v>7</v>
      </c>
    </row>
    <row r="60024" spans="1:4" x14ac:dyDescent="0.25">
      <c r="A60024" s="9" t="s">
        <v>59533</v>
      </c>
      <c r="B60024" s="2" t="s">
        <v>446</v>
      </c>
      <c r="C60024" s="11">
        <v>2283.66</v>
      </c>
      <c r="D60024" s="2" t="s">
        <v>7</v>
      </c>
    </row>
    <row r="60025" spans="1:4" x14ac:dyDescent="0.25">
      <c r="A60025" s="9" t="s">
        <v>59534</v>
      </c>
      <c r="B60025" s="2" t="s">
        <v>446</v>
      </c>
      <c r="C60025" s="11">
        <v>2667.24</v>
      </c>
      <c r="D60025" s="2" t="s">
        <v>7</v>
      </c>
    </row>
    <row r="60026" spans="1:4" x14ac:dyDescent="0.25">
      <c r="A60026" s="9" t="s">
        <v>59535</v>
      </c>
      <c r="B60026" s="2" t="s">
        <v>409</v>
      </c>
      <c r="C60026" s="11">
        <v>3429.26</v>
      </c>
      <c r="D60026" s="2" t="s">
        <v>7</v>
      </c>
    </row>
    <row r="60027" spans="1:4" x14ac:dyDescent="0.25">
      <c r="A60027" s="9" t="s">
        <v>59536</v>
      </c>
      <c r="B60027" s="2" t="s">
        <v>409</v>
      </c>
      <c r="C60027" s="11">
        <v>3429.26</v>
      </c>
      <c r="D60027" s="2" t="s">
        <v>7</v>
      </c>
    </row>
    <row r="60028" spans="1:4" x14ac:dyDescent="0.25">
      <c r="A60028" s="9" t="s">
        <v>59537</v>
      </c>
      <c r="B60028" s="2" t="s">
        <v>446</v>
      </c>
      <c r="C60028" s="11">
        <v>2423.34</v>
      </c>
      <c r="D60028" s="2" t="s">
        <v>7</v>
      </c>
    </row>
    <row r="60029" spans="1:4" x14ac:dyDescent="0.25">
      <c r="A60029" s="9" t="s">
        <v>59538</v>
      </c>
      <c r="B60029" s="2" t="s">
        <v>446</v>
      </c>
      <c r="C60029" s="11">
        <v>2396.2199999999998</v>
      </c>
      <c r="D60029" s="2" t="s">
        <v>7</v>
      </c>
    </row>
    <row r="60030" spans="1:4" x14ac:dyDescent="0.25">
      <c r="A60030" s="9" t="s">
        <v>59539</v>
      </c>
      <c r="B60030" s="2" t="s">
        <v>409</v>
      </c>
      <c r="C60030" s="11">
        <v>4785.13</v>
      </c>
      <c r="D60030" s="2" t="s">
        <v>7</v>
      </c>
    </row>
    <row r="60031" spans="1:4" x14ac:dyDescent="0.25">
      <c r="A60031" s="9" t="s">
        <v>59540</v>
      </c>
      <c r="B60031" s="2" t="s">
        <v>446</v>
      </c>
      <c r="C60031" s="11">
        <v>2539.7199999999998</v>
      </c>
      <c r="D60031" s="2" t="s">
        <v>7</v>
      </c>
    </row>
    <row r="60032" spans="1:4" x14ac:dyDescent="0.25">
      <c r="A60032" s="9" t="s">
        <v>59541</v>
      </c>
      <c r="B60032" s="2" t="s">
        <v>409</v>
      </c>
      <c r="C60032" s="11">
        <v>2235.75</v>
      </c>
      <c r="D60032" s="2" t="s">
        <v>7</v>
      </c>
    </row>
    <row r="60033" spans="1:4" x14ac:dyDescent="0.25">
      <c r="A60033" s="9" t="s">
        <v>59542</v>
      </c>
      <c r="B60033" s="2" t="s">
        <v>409</v>
      </c>
      <c r="C60033" s="11">
        <v>2235.75</v>
      </c>
      <c r="D60033" s="2" t="s">
        <v>7</v>
      </c>
    </row>
    <row r="60034" spans="1:4" x14ac:dyDescent="0.25">
      <c r="A60034" s="9" t="s">
        <v>59543</v>
      </c>
      <c r="B60034" s="2" t="s">
        <v>446</v>
      </c>
      <c r="C60034" s="11">
        <v>4125.5</v>
      </c>
      <c r="D60034" s="2" t="s">
        <v>7</v>
      </c>
    </row>
    <row r="60035" spans="1:4" x14ac:dyDescent="0.25">
      <c r="A60035" s="9" t="s">
        <v>59544</v>
      </c>
      <c r="B60035" s="2" t="s">
        <v>446</v>
      </c>
      <c r="C60035" s="11">
        <v>4106.7700000000004</v>
      </c>
      <c r="D60035" s="2" t="s">
        <v>7</v>
      </c>
    </row>
    <row r="60036" spans="1:4" x14ac:dyDescent="0.25">
      <c r="A60036" s="9" t="s">
        <v>59545</v>
      </c>
      <c r="B60036" s="2" t="s">
        <v>409</v>
      </c>
      <c r="C60036" s="11">
        <v>5263.27</v>
      </c>
      <c r="D60036" s="2" t="s">
        <v>7</v>
      </c>
    </row>
    <row r="60037" spans="1:4" x14ac:dyDescent="0.25">
      <c r="A60037" s="9" t="s">
        <v>59546</v>
      </c>
      <c r="B60037" s="2" t="s">
        <v>409</v>
      </c>
      <c r="C60037" s="11">
        <v>5263.27</v>
      </c>
      <c r="D60037" s="2" t="s">
        <v>7</v>
      </c>
    </row>
    <row r="60038" spans="1:4" x14ac:dyDescent="0.25">
      <c r="A60038" s="9" t="s">
        <v>59547</v>
      </c>
      <c r="B60038" s="2" t="s">
        <v>409</v>
      </c>
      <c r="C60038" s="11">
        <v>4521.13</v>
      </c>
      <c r="D60038" s="2" t="s">
        <v>7</v>
      </c>
    </row>
    <row r="60039" spans="1:4" x14ac:dyDescent="0.25">
      <c r="A60039" s="9" t="s">
        <v>59548</v>
      </c>
      <c r="B60039" s="2" t="s">
        <v>446</v>
      </c>
      <c r="C60039" s="11">
        <v>8025.39</v>
      </c>
      <c r="D60039" s="2" t="s">
        <v>7</v>
      </c>
    </row>
    <row r="60040" spans="1:4" x14ac:dyDescent="0.25">
      <c r="A60040" s="9" t="s">
        <v>59549</v>
      </c>
      <c r="B60040" s="2" t="s">
        <v>409</v>
      </c>
      <c r="C60040" s="11">
        <v>7081.94</v>
      </c>
      <c r="D60040" s="2" t="s">
        <v>7</v>
      </c>
    </row>
    <row r="60041" spans="1:4" x14ac:dyDescent="0.25">
      <c r="A60041" s="9" t="s">
        <v>59550</v>
      </c>
      <c r="B60041" s="2" t="s">
        <v>409</v>
      </c>
      <c r="C60041" s="11">
        <v>7081.94</v>
      </c>
      <c r="D60041" s="2" t="s">
        <v>7</v>
      </c>
    </row>
    <row r="60042" spans="1:4" x14ac:dyDescent="0.25">
      <c r="A60042" s="9" t="s">
        <v>59551</v>
      </c>
      <c r="B60042" s="2" t="s">
        <v>446</v>
      </c>
      <c r="C60042" s="11">
        <v>3803.34</v>
      </c>
      <c r="D60042" s="2" t="s">
        <v>7</v>
      </c>
    </row>
    <row r="60043" spans="1:4" x14ac:dyDescent="0.25">
      <c r="A60043" s="9" t="s">
        <v>59552</v>
      </c>
      <c r="B60043" s="2" t="s">
        <v>446</v>
      </c>
      <c r="C60043" s="11">
        <v>3803.34</v>
      </c>
      <c r="D60043" s="2" t="s">
        <v>7</v>
      </c>
    </row>
    <row r="60044" spans="1:4" x14ac:dyDescent="0.25">
      <c r="A60044" s="9" t="s">
        <v>59553</v>
      </c>
      <c r="B60044" s="2" t="s">
        <v>446</v>
      </c>
      <c r="C60044" s="11">
        <v>3803.34</v>
      </c>
      <c r="D60044" s="2" t="s">
        <v>7</v>
      </c>
    </row>
    <row r="60045" spans="1:4" x14ac:dyDescent="0.25">
      <c r="A60045" s="9" t="s">
        <v>59554</v>
      </c>
      <c r="B60045" s="2" t="s">
        <v>409</v>
      </c>
      <c r="C60045" s="11">
        <v>2546.0300000000002</v>
      </c>
      <c r="D60045" s="2" t="s">
        <v>7</v>
      </c>
    </row>
    <row r="60046" spans="1:4" x14ac:dyDescent="0.25">
      <c r="A60046" s="9" t="s">
        <v>59555</v>
      </c>
      <c r="B60046" s="2" t="s">
        <v>409</v>
      </c>
      <c r="C60046" s="11">
        <v>5863.33</v>
      </c>
      <c r="D60046" s="2" t="s">
        <v>7</v>
      </c>
    </row>
    <row r="60047" spans="1:4" x14ac:dyDescent="0.25">
      <c r="A60047" s="9" t="s">
        <v>59556</v>
      </c>
      <c r="B60047" s="2" t="s">
        <v>409</v>
      </c>
      <c r="C60047" s="11">
        <v>6711.98</v>
      </c>
      <c r="D60047" s="2" t="s">
        <v>7</v>
      </c>
    </row>
    <row r="60048" spans="1:4" x14ac:dyDescent="0.25">
      <c r="A60048" s="9" t="s">
        <v>59557</v>
      </c>
      <c r="B60048" s="2" t="s">
        <v>409</v>
      </c>
      <c r="C60048" s="11">
        <v>2546.0300000000002</v>
      </c>
      <c r="D60048" s="2" t="s">
        <v>7</v>
      </c>
    </row>
    <row r="60049" spans="1:4" x14ac:dyDescent="0.25">
      <c r="A60049" s="9" t="s">
        <v>59558</v>
      </c>
      <c r="B60049" s="2" t="s">
        <v>409</v>
      </c>
      <c r="C60049" s="11">
        <v>5863.33</v>
      </c>
      <c r="D60049" s="2" t="s">
        <v>7</v>
      </c>
    </row>
    <row r="60050" spans="1:4" x14ac:dyDescent="0.25">
      <c r="A60050" s="9" t="s">
        <v>59559</v>
      </c>
      <c r="B60050" s="2" t="s">
        <v>409</v>
      </c>
      <c r="C60050" s="11">
        <v>6711.98</v>
      </c>
      <c r="D60050" s="2" t="s">
        <v>7</v>
      </c>
    </row>
    <row r="60051" spans="1:4" x14ac:dyDescent="0.25">
      <c r="A60051" s="9" t="s">
        <v>59560</v>
      </c>
      <c r="B60051" s="2" t="s">
        <v>409</v>
      </c>
      <c r="C60051" s="11">
        <v>82.66</v>
      </c>
      <c r="D60051" s="2" t="s">
        <v>7</v>
      </c>
    </row>
    <row r="60052" spans="1:4" x14ac:dyDescent="0.25">
      <c r="A60052" s="9" t="s">
        <v>59561</v>
      </c>
      <c r="B60052" s="2" t="s">
        <v>5841</v>
      </c>
      <c r="C60052" s="11">
        <v>541.72</v>
      </c>
      <c r="D60052" s="2" t="s">
        <v>7</v>
      </c>
    </row>
    <row r="60053" spans="1:4" x14ac:dyDescent="0.25">
      <c r="A60053" s="9" t="s">
        <v>59562</v>
      </c>
      <c r="B60053" s="2" t="s">
        <v>5841</v>
      </c>
      <c r="C60053" s="11">
        <v>537.57000000000005</v>
      </c>
      <c r="D60053" s="2" t="s">
        <v>7</v>
      </c>
    </row>
    <row r="60054" spans="1:4" x14ac:dyDescent="0.25">
      <c r="A60054" s="9" t="s">
        <v>59563</v>
      </c>
      <c r="B60054" s="10">
        <v>278</v>
      </c>
      <c r="C60054" s="11">
        <v>704.32</v>
      </c>
      <c r="D60054" s="2" t="s">
        <v>7</v>
      </c>
    </row>
    <row r="60055" spans="1:4" x14ac:dyDescent="0.25">
      <c r="A60055" s="9" t="s">
        <v>59564</v>
      </c>
      <c r="B60055" s="10">
        <v>278</v>
      </c>
      <c r="C60055" s="11">
        <v>704.32</v>
      </c>
      <c r="D60055" s="2" t="s">
        <v>7</v>
      </c>
    </row>
    <row r="60056" spans="1:4" x14ac:dyDescent="0.25">
      <c r="A60056" s="9" t="s">
        <v>59565</v>
      </c>
      <c r="B60056" s="10">
        <v>278</v>
      </c>
      <c r="C60056" s="11">
        <v>704.32</v>
      </c>
      <c r="D60056" s="2" t="s">
        <v>7</v>
      </c>
    </row>
    <row r="60057" spans="1:4" x14ac:dyDescent="0.25">
      <c r="A60057" s="9" t="s">
        <v>59566</v>
      </c>
      <c r="B60057" s="2" t="s">
        <v>409</v>
      </c>
      <c r="C60057" s="11">
        <v>1023.37</v>
      </c>
      <c r="D60057" s="2" t="s">
        <v>7</v>
      </c>
    </row>
    <row r="60058" spans="1:4" x14ac:dyDescent="0.25">
      <c r="A60058" s="9" t="s">
        <v>59567</v>
      </c>
      <c r="B60058" s="10">
        <v>278</v>
      </c>
      <c r="C60058" s="11">
        <v>914.09</v>
      </c>
      <c r="D60058" s="2" t="s">
        <v>7</v>
      </c>
    </row>
    <row r="60059" spans="1:4" x14ac:dyDescent="0.25">
      <c r="A60059" s="9" t="s">
        <v>59568</v>
      </c>
      <c r="B60059" s="10">
        <v>278</v>
      </c>
      <c r="C60059" s="11">
        <v>1033.44</v>
      </c>
      <c r="D60059" s="2" t="s">
        <v>7</v>
      </c>
    </row>
    <row r="60060" spans="1:4" x14ac:dyDescent="0.25">
      <c r="A60060" s="9" t="s">
        <v>59569</v>
      </c>
      <c r="B60060" s="10">
        <v>278</v>
      </c>
      <c r="C60060" s="11">
        <v>1128.3900000000001</v>
      </c>
      <c r="D60060" s="2" t="s">
        <v>7</v>
      </c>
    </row>
    <row r="60061" spans="1:4" x14ac:dyDescent="0.25">
      <c r="A60061" s="9" t="s">
        <v>59570</v>
      </c>
      <c r="B60061" s="10">
        <v>278</v>
      </c>
      <c r="C60061" s="11">
        <v>1128.3900000000001</v>
      </c>
      <c r="D60061" s="2" t="s">
        <v>7</v>
      </c>
    </row>
    <row r="60062" spans="1:4" x14ac:dyDescent="0.25">
      <c r="A60062" s="9" t="s">
        <v>59571</v>
      </c>
      <c r="B60062" s="10">
        <v>278</v>
      </c>
      <c r="C60062" s="11">
        <v>1125.29</v>
      </c>
      <c r="D60062" s="2" t="s">
        <v>7</v>
      </c>
    </row>
    <row r="60063" spans="1:4" x14ac:dyDescent="0.25">
      <c r="A60063" s="9" t="s">
        <v>59572</v>
      </c>
      <c r="B60063" s="10">
        <v>278</v>
      </c>
      <c r="C60063" s="11">
        <v>1087.92</v>
      </c>
      <c r="D60063" s="2" t="s">
        <v>7</v>
      </c>
    </row>
    <row r="60064" spans="1:4" x14ac:dyDescent="0.25">
      <c r="A60064" s="9" t="s">
        <v>59573</v>
      </c>
      <c r="B60064" s="2" t="s">
        <v>409</v>
      </c>
      <c r="C60064" s="11">
        <v>1259.55</v>
      </c>
      <c r="D60064" s="2" t="s">
        <v>7</v>
      </c>
    </row>
    <row r="60065" spans="1:4" x14ac:dyDescent="0.25">
      <c r="A60065" s="9" t="s">
        <v>59574</v>
      </c>
      <c r="B60065" s="2" t="s">
        <v>5841</v>
      </c>
      <c r="C60065" s="11">
        <v>1050.08</v>
      </c>
      <c r="D60065" s="2" t="s">
        <v>7</v>
      </c>
    </row>
    <row r="60066" spans="1:4" x14ac:dyDescent="0.25">
      <c r="A60066" s="9" t="s">
        <v>59575</v>
      </c>
      <c r="B60066" s="10">
        <v>278</v>
      </c>
      <c r="C60066" s="11">
        <v>212.93</v>
      </c>
      <c r="D60066" s="2" t="s">
        <v>7</v>
      </c>
    </row>
    <row r="60067" spans="1:4" x14ac:dyDescent="0.25">
      <c r="A60067" s="9" t="s">
        <v>59576</v>
      </c>
      <c r="B60067" s="10">
        <v>278</v>
      </c>
      <c r="C60067" s="11">
        <v>376.84</v>
      </c>
      <c r="D60067" s="2" t="s">
        <v>7</v>
      </c>
    </row>
    <row r="60068" spans="1:4" x14ac:dyDescent="0.25">
      <c r="A60068" s="9" t="s">
        <v>59577</v>
      </c>
      <c r="B60068" s="10">
        <v>278</v>
      </c>
      <c r="C60068" s="11">
        <v>280.54000000000002</v>
      </c>
      <c r="D60068" s="2" t="s">
        <v>7</v>
      </c>
    </row>
    <row r="60069" spans="1:4" x14ac:dyDescent="0.25">
      <c r="A60069" s="9" t="s">
        <v>59578</v>
      </c>
      <c r="B60069" s="10">
        <v>278</v>
      </c>
      <c r="C60069" s="11">
        <v>280.54000000000002</v>
      </c>
      <c r="D60069" s="2" t="s">
        <v>7</v>
      </c>
    </row>
    <row r="60070" spans="1:4" x14ac:dyDescent="0.25">
      <c r="A60070" s="9" t="s">
        <v>59579</v>
      </c>
      <c r="B60070" s="10">
        <v>278</v>
      </c>
      <c r="C60070" s="11">
        <v>264.08</v>
      </c>
      <c r="D60070" s="2" t="s">
        <v>7</v>
      </c>
    </row>
    <row r="60071" spans="1:4" x14ac:dyDescent="0.25">
      <c r="A60071" s="9" t="s">
        <v>59580</v>
      </c>
      <c r="B60071" s="10">
        <v>278</v>
      </c>
      <c r="C60071" s="11">
        <v>280.54000000000002</v>
      </c>
      <c r="D60071" s="2" t="s">
        <v>7</v>
      </c>
    </row>
    <row r="60072" spans="1:4" x14ac:dyDescent="0.25">
      <c r="A60072" s="9" t="s">
        <v>59581</v>
      </c>
      <c r="B60072" s="2" t="s">
        <v>5841</v>
      </c>
      <c r="C60072" s="11">
        <v>280.54000000000002</v>
      </c>
      <c r="D60072" s="2" t="s">
        <v>7</v>
      </c>
    </row>
    <row r="60073" spans="1:4" x14ac:dyDescent="0.25">
      <c r="A60073" s="9" t="s">
        <v>59582</v>
      </c>
      <c r="B60073" s="10">
        <v>278</v>
      </c>
      <c r="C60073" s="11">
        <v>280.54000000000002</v>
      </c>
      <c r="D60073" s="2" t="s">
        <v>7</v>
      </c>
    </row>
    <row r="60074" spans="1:4" x14ac:dyDescent="0.25">
      <c r="A60074" s="9" t="s">
        <v>59583</v>
      </c>
      <c r="B60074" s="10">
        <v>278</v>
      </c>
      <c r="C60074" s="11">
        <v>379.97</v>
      </c>
      <c r="D60074" s="2" t="s">
        <v>7</v>
      </c>
    </row>
    <row r="60075" spans="1:4" x14ac:dyDescent="0.25">
      <c r="A60075" s="9" t="s">
        <v>59584</v>
      </c>
      <c r="B60075" s="10">
        <v>278</v>
      </c>
      <c r="C60075" s="11">
        <v>359.07</v>
      </c>
      <c r="D60075" s="2" t="s">
        <v>7</v>
      </c>
    </row>
    <row r="60076" spans="1:4" x14ac:dyDescent="0.25">
      <c r="A60076" s="9" t="s">
        <v>59585</v>
      </c>
      <c r="B60076" s="10">
        <v>278</v>
      </c>
      <c r="C60076" s="11">
        <v>374.35</v>
      </c>
      <c r="D60076" s="2" t="s">
        <v>7</v>
      </c>
    </row>
    <row r="60077" spans="1:4" x14ac:dyDescent="0.25">
      <c r="A60077" s="9" t="s">
        <v>59586</v>
      </c>
      <c r="B60077" s="10">
        <v>278</v>
      </c>
      <c r="C60077" s="11">
        <v>363.29</v>
      </c>
      <c r="D60077" s="2" t="s">
        <v>7</v>
      </c>
    </row>
    <row r="60078" spans="1:4" x14ac:dyDescent="0.25">
      <c r="A60078" s="9" t="s">
        <v>59587</v>
      </c>
      <c r="B60078" s="10">
        <v>278</v>
      </c>
      <c r="C60078" s="11">
        <v>363.29</v>
      </c>
      <c r="D60078" s="2" t="s">
        <v>7</v>
      </c>
    </row>
    <row r="60079" spans="1:4" x14ac:dyDescent="0.25">
      <c r="A60079" s="9" t="s">
        <v>59588</v>
      </c>
      <c r="B60079" s="10">
        <v>278</v>
      </c>
      <c r="C60079" s="11">
        <v>363.29</v>
      </c>
      <c r="D60079" s="2" t="s">
        <v>7</v>
      </c>
    </row>
    <row r="60080" spans="1:4" x14ac:dyDescent="0.25">
      <c r="A60080" s="9" t="s">
        <v>59589</v>
      </c>
      <c r="B60080" s="10">
        <v>278</v>
      </c>
      <c r="C60080" s="11">
        <v>1149.3399999999999</v>
      </c>
      <c r="D60080" s="2" t="s">
        <v>7</v>
      </c>
    </row>
    <row r="60081" spans="1:4" x14ac:dyDescent="0.25">
      <c r="A60081" s="9" t="s">
        <v>59590</v>
      </c>
      <c r="B60081" s="10">
        <v>278</v>
      </c>
      <c r="C60081" s="11">
        <v>169.65</v>
      </c>
      <c r="D60081" s="2" t="s">
        <v>7</v>
      </c>
    </row>
    <row r="60082" spans="1:4" x14ac:dyDescent="0.25">
      <c r="A60082" s="9" t="s">
        <v>59591</v>
      </c>
      <c r="B60082" s="2" t="s">
        <v>409</v>
      </c>
      <c r="C60082" s="11">
        <v>292.72000000000003</v>
      </c>
      <c r="D60082" s="2" t="s">
        <v>7</v>
      </c>
    </row>
    <row r="60083" spans="1:4" x14ac:dyDescent="0.25">
      <c r="A60083" s="9" t="s">
        <v>59592</v>
      </c>
      <c r="B60083" s="2" t="s">
        <v>673</v>
      </c>
      <c r="C60083" s="11">
        <v>280.26</v>
      </c>
      <c r="D60083" s="2" t="s">
        <v>7</v>
      </c>
    </row>
    <row r="60084" spans="1:4" x14ac:dyDescent="0.25">
      <c r="A60084" s="9" t="s">
        <v>59593</v>
      </c>
      <c r="B60084" s="2" t="s">
        <v>409</v>
      </c>
      <c r="C60084" s="11">
        <v>352.68</v>
      </c>
      <c r="D60084" s="2" t="s">
        <v>7</v>
      </c>
    </row>
    <row r="60085" spans="1:4" x14ac:dyDescent="0.25">
      <c r="A60085" s="9" t="s">
        <v>59594</v>
      </c>
      <c r="B60085" s="2" t="s">
        <v>409</v>
      </c>
      <c r="C60085" s="11">
        <v>390.13</v>
      </c>
      <c r="D60085" s="2" t="s">
        <v>7</v>
      </c>
    </row>
    <row r="60086" spans="1:4" x14ac:dyDescent="0.25">
      <c r="A60086" s="9" t="s">
        <v>59595</v>
      </c>
      <c r="B60086" s="2" t="s">
        <v>446</v>
      </c>
      <c r="C60086" s="11">
        <v>661.51</v>
      </c>
      <c r="D60086" s="2" t="s">
        <v>7</v>
      </c>
    </row>
    <row r="60087" spans="1:4" x14ac:dyDescent="0.25">
      <c r="A60087" s="9" t="s">
        <v>59596</v>
      </c>
      <c r="B60087" s="2" t="s">
        <v>409</v>
      </c>
      <c r="C60087" s="11">
        <v>727.39</v>
      </c>
      <c r="D60087" s="2" t="s">
        <v>7</v>
      </c>
    </row>
    <row r="60088" spans="1:4" x14ac:dyDescent="0.25">
      <c r="A60088" s="9" t="s">
        <v>59597</v>
      </c>
      <c r="B60088" s="2" t="s">
        <v>409</v>
      </c>
      <c r="C60088" s="11">
        <v>559.9</v>
      </c>
      <c r="D60088" s="2" t="s">
        <v>7</v>
      </c>
    </row>
    <row r="60089" spans="1:4" x14ac:dyDescent="0.25">
      <c r="A60089" s="9" t="s">
        <v>59598</v>
      </c>
      <c r="B60089" s="2" t="s">
        <v>409</v>
      </c>
      <c r="C60089" s="11">
        <v>727.39</v>
      </c>
      <c r="D60089" s="2" t="s">
        <v>7</v>
      </c>
    </row>
    <row r="60090" spans="1:4" x14ac:dyDescent="0.25">
      <c r="A60090" s="9" t="s">
        <v>59599</v>
      </c>
      <c r="B60090" s="2" t="s">
        <v>409</v>
      </c>
      <c r="C60090" s="11">
        <v>727.39</v>
      </c>
      <c r="D60090" s="2" t="s">
        <v>7</v>
      </c>
    </row>
    <row r="60091" spans="1:4" x14ac:dyDescent="0.25">
      <c r="A60091" s="9" t="s">
        <v>59600</v>
      </c>
      <c r="B60091" s="2" t="s">
        <v>409</v>
      </c>
      <c r="C60091" s="11">
        <v>677</v>
      </c>
      <c r="D60091" s="2" t="s">
        <v>7</v>
      </c>
    </row>
    <row r="60092" spans="1:4" x14ac:dyDescent="0.25">
      <c r="A60092" s="9" t="s">
        <v>59601</v>
      </c>
      <c r="B60092" s="2" t="s">
        <v>409</v>
      </c>
      <c r="C60092" s="11">
        <v>787.23</v>
      </c>
      <c r="D60092" s="2" t="s">
        <v>7</v>
      </c>
    </row>
    <row r="60093" spans="1:4" x14ac:dyDescent="0.25">
      <c r="A60093" s="9" t="s">
        <v>59602</v>
      </c>
      <c r="B60093" s="2" t="s">
        <v>409</v>
      </c>
      <c r="C60093" s="11">
        <v>677</v>
      </c>
      <c r="D60093" s="2" t="s">
        <v>7</v>
      </c>
    </row>
    <row r="60094" spans="1:4" x14ac:dyDescent="0.25">
      <c r="A60094" s="9" t="s">
        <v>59603</v>
      </c>
      <c r="B60094" s="2" t="s">
        <v>45990</v>
      </c>
      <c r="C60094" s="11">
        <v>1054.8900000000001</v>
      </c>
      <c r="D60094" s="2" t="s">
        <v>7</v>
      </c>
    </row>
    <row r="60095" spans="1:4" x14ac:dyDescent="0.25">
      <c r="A60095" s="9" t="s">
        <v>59604</v>
      </c>
      <c r="B60095" s="2" t="s">
        <v>446</v>
      </c>
      <c r="C60095" s="11">
        <v>4021.15</v>
      </c>
      <c r="D60095" s="2" t="s">
        <v>7</v>
      </c>
    </row>
    <row r="60096" spans="1:4" x14ac:dyDescent="0.25">
      <c r="A60096" s="9" t="s">
        <v>59605</v>
      </c>
      <c r="B60096" s="2" t="s">
        <v>409</v>
      </c>
      <c r="C60096" s="11">
        <v>677</v>
      </c>
      <c r="D60096" s="2" t="s">
        <v>7</v>
      </c>
    </row>
    <row r="60097" spans="1:4" x14ac:dyDescent="0.25">
      <c r="A60097" s="9" t="s">
        <v>59606</v>
      </c>
      <c r="B60097" s="2" t="s">
        <v>409</v>
      </c>
      <c r="C60097" s="11">
        <v>849.4</v>
      </c>
      <c r="D60097" s="2" t="s">
        <v>7</v>
      </c>
    </row>
    <row r="60098" spans="1:4" x14ac:dyDescent="0.25">
      <c r="A60098" s="9" t="s">
        <v>59607</v>
      </c>
      <c r="B60098" s="2" t="s">
        <v>409</v>
      </c>
      <c r="C60098" s="11">
        <v>849.4</v>
      </c>
      <c r="D60098" s="2" t="s">
        <v>7</v>
      </c>
    </row>
    <row r="60099" spans="1:4" x14ac:dyDescent="0.25">
      <c r="A60099" s="9" t="s">
        <v>59608</v>
      </c>
      <c r="B60099" s="2" t="s">
        <v>409</v>
      </c>
      <c r="C60099" s="11">
        <v>849.4</v>
      </c>
      <c r="D60099" s="2" t="s">
        <v>7</v>
      </c>
    </row>
    <row r="60100" spans="1:4" x14ac:dyDescent="0.25">
      <c r="A60100" s="9" t="s">
        <v>59609</v>
      </c>
      <c r="B60100" s="2" t="s">
        <v>409</v>
      </c>
      <c r="C60100" s="11">
        <v>849.4</v>
      </c>
      <c r="D60100" s="2" t="s">
        <v>7</v>
      </c>
    </row>
    <row r="60101" spans="1:4" x14ac:dyDescent="0.25">
      <c r="A60101" s="9" t="s">
        <v>59610</v>
      </c>
      <c r="B60101" s="2" t="s">
        <v>409</v>
      </c>
      <c r="C60101" s="11">
        <v>849.4</v>
      </c>
      <c r="D60101" s="2" t="s">
        <v>7</v>
      </c>
    </row>
    <row r="60102" spans="1:4" x14ac:dyDescent="0.25">
      <c r="A60102" s="9" t="s">
        <v>59611</v>
      </c>
      <c r="B60102" s="2" t="s">
        <v>409</v>
      </c>
      <c r="C60102" s="11">
        <v>849.4</v>
      </c>
      <c r="D60102" s="2" t="s">
        <v>7</v>
      </c>
    </row>
    <row r="60103" spans="1:4" x14ac:dyDescent="0.25">
      <c r="A60103" s="9" t="s">
        <v>59612</v>
      </c>
      <c r="B60103" s="2" t="s">
        <v>409</v>
      </c>
      <c r="C60103" s="11">
        <v>849.4</v>
      </c>
      <c r="D60103" s="2" t="s">
        <v>7</v>
      </c>
    </row>
    <row r="60104" spans="1:4" x14ac:dyDescent="0.25">
      <c r="A60104" s="9" t="s">
        <v>59613</v>
      </c>
      <c r="B60104" s="2" t="s">
        <v>409</v>
      </c>
      <c r="C60104" s="11">
        <v>849.4</v>
      </c>
      <c r="D60104" s="2" t="s">
        <v>7</v>
      </c>
    </row>
    <row r="60105" spans="1:4" x14ac:dyDescent="0.25">
      <c r="A60105" s="9" t="s">
        <v>59614</v>
      </c>
      <c r="B60105" s="2" t="s">
        <v>409</v>
      </c>
      <c r="C60105" s="11">
        <v>849.4</v>
      </c>
      <c r="D60105" s="2" t="s">
        <v>7</v>
      </c>
    </row>
    <row r="60106" spans="1:4" x14ac:dyDescent="0.25">
      <c r="A60106" s="9" t="s">
        <v>59615</v>
      </c>
      <c r="B60106" s="2" t="s">
        <v>409</v>
      </c>
      <c r="C60106" s="11">
        <v>849.4</v>
      </c>
      <c r="D60106" s="2" t="s">
        <v>7</v>
      </c>
    </row>
    <row r="60107" spans="1:4" x14ac:dyDescent="0.25">
      <c r="A60107" s="9" t="s">
        <v>59616</v>
      </c>
      <c r="B60107" s="2" t="s">
        <v>409</v>
      </c>
      <c r="C60107" s="11">
        <v>1498.28</v>
      </c>
      <c r="D60107" s="2" t="s">
        <v>7</v>
      </c>
    </row>
    <row r="60108" spans="1:4" x14ac:dyDescent="0.25">
      <c r="A60108" s="9" t="s">
        <v>59617</v>
      </c>
      <c r="B60108" s="2" t="s">
        <v>409</v>
      </c>
      <c r="C60108" s="11">
        <v>677</v>
      </c>
      <c r="D60108" s="2" t="s">
        <v>7</v>
      </c>
    </row>
    <row r="60109" spans="1:4" x14ac:dyDescent="0.25">
      <c r="A60109" s="9" t="s">
        <v>59618</v>
      </c>
      <c r="B60109" s="2" t="s">
        <v>409</v>
      </c>
      <c r="C60109" s="11">
        <v>1383.66</v>
      </c>
      <c r="D60109" s="2" t="s">
        <v>7</v>
      </c>
    </row>
    <row r="60110" spans="1:4" x14ac:dyDescent="0.25">
      <c r="A60110" s="9" t="s">
        <v>59619</v>
      </c>
      <c r="B60110" s="2" t="s">
        <v>409</v>
      </c>
      <c r="C60110" s="11">
        <v>1433.17</v>
      </c>
      <c r="D60110" s="2" t="s">
        <v>7</v>
      </c>
    </row>
    <row r="60111" spans="1:4" x14ac:dyDescent="0.25">
      <c r="A60111" s="9" t="s">
        <v>59620</v>
      </c>
      <c r="B60111" s="2" t="s">
        <v>409</v>
      </c>
      <c r="C60111" s="11">
        <v>1433.17</v>
      </c>
      <c r="D60111" s="2" t="s">
        <v>7</v>
      </c>
    </row>
    <row r="60112" spans="1:4" x14ac:dyDescent="0.25">
      <c r="A60112" s="9" t="s">
        <v>59621</v>
      </c>
      <c r="B60112" s="2" t="s">
        <v>409</v>
      </c>
      <c r="C60112" s="11">
        <v>1494.15</v>
      </c>
      <c r="D60112" s="2" t="s">
        <v>7</v>
      </c>
    </row>
    <row r="60113" spans="1:4" x14ac:dyDescent="0.25">
      <c r="A60113" s="9" t="s">
        <v>59622</v>
      </c>
      <c r="B60113" s="2" t="s">
        <v>409</v>
      </c>
      <c r="C60113" s="11">
        <v>2075.89</v>
      </c>
      <c r="D60113" s="2" t="s">
        <v>7</v>
      </c>
    </row>
    <row r="60114" spans="1:4" x14ac:dyDescent="0.25">
      <c r="A60114" s="9" t="s">
        <v>59623</v>
      </c>
      <c r="B60114" s="2" t="s">
        <v>409</v>
      </c>
      <c r="C60114" s="11">
        <v>2075.89</v>
      </c>
      <c r="D60114" s="2" t="s">
        <v>7</v>
      </c>
    </row>
    <row r="60115" spans="1:4" x14ac:dyDescent="0.25">
      <c r="A60115" s="9" t="s">
        <v>59624</v>
      </c>
      <c r="B60115" s="2" t="s">
        <v>446</v>
      </c>
      <c r="C60115" s="11">
        <v>2559.34</v>
      </c>
      <c r="D60115" s="2" t="s">
        <v>7</v>
      </c>
    </row>
    <row r="60116" spans="1:4" x14ac:dyDescent="0.25">
      <c r="A60116" s="9" t="s">
        <v>59625</v>
      </c>
      <c r="B60116" s="2" t="s">
        <v>409</v>
      </c>
      <c r="C60116" s="11">
        <v>2214.87</v>
      </c>
      <c r="D60116" s="2" t="s">
        <v>7</v>
      </c>
    </row>
    <row r="60117" spans="1:4" x14ac:dyDescent="0.25">
      <c r="A60117" s="9" t="s">
        <v>59626</v>
      </c>
      <c r="B60117" s="2" t="s">
        <v>409</v>
      </c>
      <c r="C60117" s="11">
        <v>2214.87</v>
      </c>
      <c r="D60117" s="2" t="s">
        <v>7</v>
      </c>
    </row>
    <row r="60118" spans="1:4" x14ac:dyDescent="0.25">
      <c r="A60118" s="9" t="s">
        <v>59627</v>
      </c>
      <c r="B60118" s="2" t="s">
        <v>409</v>
      </c>
      <c r="C60118" s="11">
        <v>2214.87</v>
      </c>
      <c r="D60118" s="2" t="s">
        <v>7</v>
      </c>
    </row>
    <row r="60119" spans="1:4" x14ac:dyDescent="0.25">
      <c r="A60119" s="9" t="s">
        <v>59628</v>
      </c>
      <c r="B60119" s="2" t="s">
        <v>409</v>
      </c>
      <c r="C60119" s="11">
        <v>2214.87</v>
      </c>
      <c r="D60119" s="2" t="s">
        <v>7</v>
      </c>
    </row>
    <row r="60120" spans="1:4" x14ac:dyDescent="0.25">
      <c r="A60120" s="9" t="s">
        <v>59629</v>
      </c>
      <c r="B60120" s="2" t="s">
        <v>409</v>
      </c>
      <c r="C60120" s="11">
        <v>2214.87</v>
      </c>
      <c r="D60120" s="2" t="s">
        <v>7</v>
      </c>
    </row>
    <row r="60121" spans="1:4" x14ac:dyDescent="0.25">
      <c r="A60121" s="9" t="s">
        <v>59630</v>
      </c>
      <c r="B60121" s="2" t="s">
        <v>409</v>
      </c>
      <c r="C60121" s="11">
        <v>2214.87</v>
      </c>
      <c r="D60121" s="2" t="s">
        <v>7</v>
      </c>
    </row>
    <row r="60122" spans="1:4" x14ac:dyDescent="0.25">
      <c r="A60122" s="9" t="s">
        <v>59631</v>
      </c>
      <c r="B60122" s="2" t="s">
        <v>409</v>
      </c>
      <c r="C60122" s="11">
        <v>2214.87</v>
      </c>
      <c r="D60122" s="2" t="s">
        <v>7</v>
      </c>
    </row>
    <row r="60123" spans="1:4" x14ac:dyDescent="0.25">
      <c r="A60123" s="9" t="s">
        <v>59632</v>
      </c>
      <c r="B60123" s="2" t="s">
        <v>409</v>
      </c>
      <c r="C60123" s="11">
        <v>2214.87</v>
      </c>
      <c r="D60123" s="2" t="s">
        <v>7</v>
      </c>
    </row>
    <row r="60124" spans="1:4" x14ac:dyDescent="0.25">
      <c r="A60124" s="9" t="s">
        <v>59633</v>
      </c>
      <c r="B60124" s="2" t="s">
        <v>409</v>
      </c>
      <c r="C60124" s="11">
        <v>2032.45</v>
      </c>
      <c r="D60124" s="2" t="s">
        <v>7</v>
      </c>
    </row>
    <row r="60125" spans="1:4" x14ac:dyDescent="0.25">
      <c r="A60125" s="9" t="s">
        <v>59634</v>
      </c>
      <c r="B60125" s="2" t="s">
        <v>409</v>
      </c>
      <c r="C60125" s="11">
        <v>2032.45</v>
      </c>
      <c r="D60125" s="2" t="s">
        <v>7</v>
      </c>
    </row>
    <row r="60126" spans="1:4" x14ac:dyDescent="0.25">
      <c r="A60126" s="9" t="s">
        <v>59635</v>
      </c>
      <c r="B60126" s="2" t="s">
        <v>409</v>
      </c>
      <c r="C60126" s="11">
        <v>1769.95</v>
      </c>
      <c r="D60126" s="2" t="s">
        <v>7</v>
      </c>
    </row>
    <row r="60127" spans="1:4" x14ac:dyDescent="0.25">
      <c r="A60127" s="9" t="s">
        <v>59636</v>
      </c>
      <c r="B60127" s="2" t="s">
        <v>409</v>
      </c>
      <c r="C60127" s="11">
        <v>2169.27</v>
      </c>
      <c r="D60127" s="2" t="s">
        <v>7</v>
      </c>
    </row>
    <row r="60128" spans="1:4" x14ac:dyDescent="0.25">
      <c r="A60128" s="9" t="s">
        <v>59637</v>
      </c>
      <c r="B60128" s="2" t="s">
        <v>409</v>
      </c>
      <c r="C60128" s="11">
        <v>2169.27</v>
      </c>
      <c r="D60128" s="2" t="s">
        <v>7</v>
      </c>
    </row>
    <row r="60129" spans="1:4" x14ac:dyDescent="0.25">
      <c r="A60129" s="9" t="s">
        <v>59638</v>
      </c>
      <c r="B60129" s="2" t="s">
        <v>446</v>
      </c>
      <c r="C60129" s="11">
        <v>2141.5100000000002</v>
      </c>
      <c r="D60129" s="2" t="s">
        <v>7</v>
      </c>
    </row>
    <row r="60130" spans="1:4" x14ac:dyDescent="0.25">
      <c r="A60130" s="9" t="s">
        <v>59639</v>
      </c>
      <c r="B60130" s="2" t="s">
        <v>409</v>
      </c>
      <c r="C60130" s="11">
        <v>1824.01</v>
      </c>
      <c r="D60130" s="2" t="s">
        <v>7</v>
      </c>
    </row>
    <row r="60131" spans="1:4" x14ac:dyDescent="0.25">
      <c r="A60131" s="9" t="s">
        <v>59640</v>
      </c>
      <c r="B60131" s="2" t="s">
        <v>409</v>
      </c>
      <c r="C60131" s="11">
        <v>1824.01</v>
      </c>
      <c r="D60131" s="2" t="s">
        <v>7</v>
      </c>
    </row>
    <row r="60132" spans="1:4" x14ac:dyDescent="0.25">
      <c r="A60132" s="9" t="s">
        <v>59641</v>
      </c>
      <c r="B60132" s="2" t="s">
        <v>409</v>
      </c>
      <c r="C60132" s="11">
        <v>2214.87</v>
      </c>
      <c r="D60132" s="2" t="s">
        <v>7</v>
      </c>
    </row>
    <row r="60133" spans="1:4" x14ac:dyDescent="0.25">
      <c r="A60133" s="9" t="s">
        <v>59642</v>
      </c>
      <c r="B60133" s="2" t="s">
        <v>409</v>
      </c>
      <c r="C60133" s="11">
        <v>2214.87</v>
      </c>
      <c r="D60133" s="2" t="s">
        <v>7</v>
      </c>
    </row>
    <row r="60134" spans="1:4" x14ac:dyDescent="0.25">
      <c r="A60134" s="9" t="s">
        <v>59643</v>
      </c>
      <c r="B60134" s="2" t="s">
        <v>409</v>
      </c>
      <c r="C60134" s="11">
        <v>2214.87</v>
      </c>
      <c r="D60134" s="2" t="s">
        <v>7</v>
      </c>
    </row>
    <row r="60135" spans="1:4" x14ac:dyDescent="0.25">
      <c r="A60135" s="9" t="s">
        <v>59644</v>
      </c>
      <c r="B60135" s="2" t="s">
        <v>409</v>
      </c>
      <c r="C60135" s="11">
        <v>2214.87</v>
      </c>
      <c r="D60135" s="2" t="s">
        <v>7</v>
      </c>
    </row>
    <row r="60136" spans="1:4" x14ac:dyDescent="0.25">
      <c r="A60136" s="9" t="s">
        <v>59645</v>
      </c>
      <c r="B60136" s="2" t="s">
        <v>409</v>
      </c>
      <c r="C60136" s="11">
        <v>2214.87</v>
      </c>
      <c r="D60136" s="2" t="s">
        <v>7</v>
      </c>
    </row>
    <row r="60137" spans="1:4" x14ac:dyDescent="0.25">
      <c r="A60137" s="9" t="s">
        <v>59646</v>
      </c>
      <c r="B60137" s="2" t="s">
        <v>409</v>
      </c>
      <c r="C60137" s="11">
        <v>2214.87</v>
      </c>
      <c r="D60137" s="2" t="s">
        <v>7</v>
      </c>
    </row>
    <row r="60138" spans="1:4" x14ac:dyDescent="0.25">
      <c r="A60138" s="9" t="s">
        <v>59647</v>
      </c>
      <c r="B60138" s="2" t="s">
        <v>409</v>
      </c>
      <c r="C60138" s="11">
        <v>2214.87</v>
      </c>
      <c r="D60138" s="2" t="s">
        <v>7</v>
      </c>
    </row>
    <row r="60139" spans="1:4" x14ac:dyDescent="0.25">
      <c r="A60139" s="9" t="s">
        <v>59648</v>
      </c>
      <c r="B60139" s="2" t="s">
        <v>409</v>
      </c>
      <c r="C60139" s="11">
        <v>2214.87</v>
      </c>
      <c r="D60139" s="2" t="s">
        <v>7</v>
      </c>
    </row>
    <row r="60140" spans="1:4" x14ac:dyDescent="0.25">
      <c r="A60140" s="9" t="s">
        <v>59649</v>
      </c>
      <c r="B60140" s="2" t="s">
        <v>409</v>
      </c>
      <c r="C60140" s="11">
        <v>2214.87</v>
      </c>
      <c r="D60140" s="2" t="s">
        <v>7</v>
      </c>
    </row>
    <row r="60141" spans="1:4" x14ac:dyDescent="0.25">
      <c r="A60141" s="9" t="s">
        <v>59650</v>
      </c>
      <c r="B60141" s="2" t="s">
        <v>409</v>
      </c>
      <c r="C60141" s="11">
        <v>2214.87</v>
      </c>
      <c r="D60141" s="2" t="s">
        <v>7</v>
      </c>
    </row>
    <row r="60142" spans="1:4" x14ac:dyDescent="0.25">
      <c r="A60142" s="9" t="s">
        <v>59651</v>
      </c>
      <c r="B60142" s="2" t="s">
        <v>409</v>
      </c>
      <c r="C60142" s="11">
        <v>2214.87</v>
      </c>
      <c r="D60142" s="2" t="s">
        <v>7</v>
      </c>
    </row>
    <row r="60143" spans="1:4" x14ac:dyDescent="0.25">
      <c r="A60143" s="9" t="s">
        <v>59652</v>
      </c>
      <c r="B60143" s="2" t="s">
        <v>409</v>
      </c>
      <c r="C60143" s="11">
        <v>2214.87</v>
      </c>
      <c r="D60143" s="2" t="s">
        <v>7</v>
      </c>
    </row>
    <row r="60144" spans="1:4" x14ac:dyDescent="0.25">
      <c r="A60144" s="9" t="s">
        <v>59653</v>
      </c>
      <c r="B60144" s="2" t="s">
        <v>409</v>
      </c>
      <c r="C60144" s="11">
        <v>2214.87</v>
      </c>
      <c r="D60144" s="2" t="s">
        <v>7</v>
      </c>
    </row>
    <row r="60145" spans="1:4" x14ac:dyDescent="0.25">
      <c r="A60145" s="9" t="s">
        <v>59654</v>
      </c>
      <c r="B60145" s="2" t="s">
        <v>409</v>
      </c>
      <c r="C60145" s="11">
        <v>2032.45</v>
      </c>
      <c r="D60145" s="2" t="s">
        <v>7</v>
      </c>
    </row>
    <row r="60146" spans="1:4" x14ac:dyDescent="0.25">
      <c r="A60146" s="9" t="s">
        <v>59655</v>
      </c>
      <c r="B60146" s="2" t="s">
        <v>409</v>
      </c>
      <c r="C60146" s="11">
        <v>2032.45</v>
      </c>
      <c r="D60146" s="2" t="s">
        <v>7</v>
      </c>
    </row>
    <row r="60147" spans="1:4" x14ac:dyDescent="0.25">
      <c r="A60147" s="9" t="s">
        <v>59656</v>
      </c>
      <c r="B60147" s="2" t="s">
        <v>409</v>
      </c>
      <c r="C60147" s="11">
        <v>2032.45</v>
      </c>
      <c r="D60147" s="2" t="s">
        <v>7</v>
      </c>
    </row>
    <row r="60148" spans="1:4" x14ac:dyDescent="0.25">
      <c r="A60148" s="9" t="s">
        <v>59657</v>
      </c>
      <c r="B60148" s="2" t="s">
        <v>409</v>
      </c>
      <c r="C60148" s="11">
        <v>2032.45</v>
      </c>
      <c r="D60148" s="2" t="s">
        <v>7</v>
      </c>
    </row>
    <row r="60149" spans="1:4" x14ac:dyDescent="0.25">
      <c r="A60149" s="9" t="s">
        <v>59658</v>
      </c>
      <c r="B60149" s="2" t="s">
        <v>409</v>
      </c>
      <c r="C60149" s="11">
        <v>2032.45</v>
      </c>
      <c r="D60149" s="2" t="s">
        <v>7</v>
      </c>
    </row>
    <row r="60150" spans="1:4" x14ac:dyDescent="0.25">
      <c r="A60150" s="9" t="s">
        <v>59659</v>
      </c>
      <c r="B60150" s="2" t="s">
        <v>409</v>
      </c>
      <c r="C60150" s="11">
        <v>2032.45</v>
      </c>
      <c r="D60150" s="2" t="s">
        <v>7</v>
      </c>
    </row>
    <row r="60151" spans="1:4" x14ac:dyDescent="0.25">
      <c r="A60151" s="9" t="s">
        <v>59660</v>
      </c>
      <c r="B60151" s="2" t="s">
        <v>409</v>
      </c>
      <c r="C60151" s="11">
        <v>2032.45</v>
      </c>
      <c r="D60151" s="2" t="s">
        <v>7</v>
      </c>
    </row>
    <row r="60152" spans="1:4" x14ac:dyDescent="0.25">
      <c r="A60152" s="9" t="s">
        <v>59661</v>
      </c>
      <c r="B60152" s="2" t="s">
        <v>409</v>
      </c>
      <c r="C60152" s="11">
        <v>2032.45</v>
      </c>
      <c r="D60152" s="2" t="s">
        <v>7</v>
      </c>
    </row>
    <row r="60153" spans="1:4" x14ac:dyDescent="0.25">
      <c r="A60153" s="9" t="s">
        <v>59662</v>
      </c>
      <c r="B60153" s="2" t="s">
        <v>409</v>
      </c>
      <c r="C60153" s="11">
        <v>2032.45</v>
      </c>
      <c r="D60153" s="2" t="s">
        <v>7</v>
      </c>
    </row>
    <row r="60154" spans="1:4" x14ac:dyDescent="0.25">
      <c r="A60154" s="9" t="s">
        <v>59663</v>
      </c>
      <c r="B60154" s="2" t="s">
        <v>409</v>
      </c>
      <c r="C60154" s="11">
        <v>2032.45</v>
      </c>
      <c r="D60154" s="2" t="s">
        <v>7</v>
      </c>
    </row>
    <row r="60155" spans="1:4" x14ac:dyDescent="0.25">
      <c r="A60155" s="9" t="s">
        <v>59664</v>
      </c>
      <c r="B60155" s="2" t="s">
        <v>409</v>
      </c>
      <c r="C60155" s="11">
        <v>2032.45</v>
      </c>
      <c r="D60155" s="2" t="s">
        <v>7</v>
      </c>
    </row>
    <row r="60156" spans="1:4" x14ac:dyDescent="0.25">
      <c r="A60156" s="9" t="s">
        <v>59665</v>
      </c>
      <c r="B60156" s="2" t="s">
        <v>409</v>
      </c>
      <c r="C60156" s="11">
        <v>2032.45</v>
      </c>
      <c r="D60156" s="2" t="s">
        <v>7</v>
      </c>
    </row>
    <row r="60157" spans="1:4" x14ac:dyDescent="0.25">
      <c r="A60157" s="9" t="s">
        <v>59666</v>
      </c>
      <c r="B60157" s="2" t="s">
        <v>409</v>
      </c>
      <c r="C60157" s="11">
        <v>2032.45</v>
      </c>
      <c r="D60157" s="2" t="s">
        <v>7</v>
      </c>
    </row>
    <row r="60158" spans="1:4" x14ac:dyDescent="0.25">
      <c r="A60158" s="9" t="s">
        <v>59667</v>
      </c>
      <c r="B60158" s="2" t="s">
        <v>409</v>
      </c>
      <c r="C60158" s="11">
        <v>2032.45</v>
      </c>
      <c r="D60158" s="2" t="s">
        <v>7</v>
      </c>
    </row>
    <row r="60159" spans="1:4" x14ac:dyDescent="0.25">
      <c r="A60159" s="9" t="s">
        <v>59668</v>
      </c>
      <c r="B60159" s="2" t="s">
        <v>409</v>
      </c>
      <c r="C60159" s="11">
        <v>2032.45</v>
      </c>
      <c r="D60159" s="2" t="s">
        <v>7</v>
      </c>
    </row>
    <row r="60160" spans="1:4" x14ac:dyDescent="0.25">
      <c r="A60160" s="9" t="s">
        <v>59669</v>
      </c>
      <c r="B60160" s="2" t="s">
        <v>409</v>
      </c>
      <c r="C60160" s="11">
        <v>2032.45</v>
      </c>
      <c r="D60160" s="2" t="s">
        <v>7</v>
      </c>
    </row>
    <row r="60161" spans="1:4" x14ac:dyDescent="0.25">
      <c r="A60161" s="9" t="s">
        <v>59670</v>
      </c>
      <c r="B60161" s="2" t="s">
        <v>409</v>
      </c>
      <c r="C60161" s="11">
        <v>2032.45</v>
      </c>
      <c r="D60161" s="2" t="s">
        <v>7</v>
      </c>
    </row>
    <row r="60162" spans="1:4" x14ac:dyDescent="0.25">
      <c r="A60162" s="9" t="s">
        <v>59671</v>
      </c>
      <c r="B60162" s="2" t="s">
        <v>409</v>
      </c>
      <c r="C60162" s="11">
        <v>2032.45</v>
      </c>
      <c r="D60162" s="2" t="s">
        <v>7</v>
      </c>
    </row>
    <row r="60163" spans="1:4" x14ac:dyDescent="0.25">
      <c r="A60163" s="9" t="s">
        <v>59672</v>
      </c>
      <c r="B60163" s="2" t="s">
        <v>409</v>
      </c>
      <c r="C60163" s="11">
        <v>2032.45</v>
      </c>
      <c r="D60163" s="2" t="s">
        <v>7</v>
      </c>
    </row>
    <row r="60164" spans="1:4" x14ac:dyDescent="0.25">
      <c r="A60164" s="9" t="s">
        <v>59673</v>
      </c>
      <c r="B60164" s="2" t="s">
        <v>409</v>
      </c>
      <c r="C60164" s="11">
        <v>2032.45</v>
      </c>
      <c r="D60164" s="2" t="s">
        <v>7</v>
      </c>
    </row>
    <row r="60165" spans="1:4" x14ac:dyDescent="0.25">
      <c r="A60165" s="9" t="s">
        <v>59674</v>
      </c>
      <c r="B60165" s="2" t="s">
        <v>409</v>
      </c>
      <c r="C60165" s="11">
        <v>2032.45</v>
      </c>
      <c r="D60165" s="2" t="s">
        <v>7</v>
      </c>
    </row>
    <row r="60166" spans="1:4" x14ac:dyDescent="0.25">
      <c r="A60166" s="9" t="s">
        <v>59675</v>
      </c>
      <c r="B60166" s="2" t="s">
        <v>409</v>
      </c>
      <c r="C60166" s="11">
        <v>2032.45</v>
      </c>
      <c r="D60166" s="2" t="s">
        <v>7</v>
      </c>
    </row>
    <row r="60167" spans="1:4" x14ac:dyDescent="0.25">
      <c r="A60167" s="9" t="s">
        <v>59676</v>
      </c>
      <c r="B60167" s="2" t="s">
        <v>409</v>
      </c>
      <c r="C60167" s="11">
        <v>2032.45</v>
      </c>
      <c r="D60167" s="2" t="s">
        <v>7</v>
      </c>
    </row>
    <row r="60168" spans="1:4" x14ac:dyDescent="0.25">
      <c r="A60168" s="9" t="s">
        <v>59677</v>
      </c>
      <c r="B60168" s="2" t="s">
        <v>409</v>
      </c>
      <c r="C60168" s="11">
        <v>2032.45</v>
      </c>
      <c r="D60168" s="2" t="s">
        <v>7</v>
      </c>
    </row>
    <row r="60169" spans="1:4" x14ac:dyDescent="0.25">
      <c r="A60169" s="9" t="s">
        <v>59678</v>
      </c>
      <c r="B60169" s="2" t="s">
        <v>409</v>
      </c>
      <c r="C60169" s="11">
        <v>2032.45</v>
      </c>
      <c r="D60169" s="2" t="s">
        <v>7</v>
      </c>
    </row>
    <row r="60170" spans="1:4" x14ac:dyDescent="0.25">
      <c r="A60170" s="9" t="s">
        <v>59679</v>
      </c>
      <c r="B60170" s="2" t="s">
        <v>409</v>
      </c>
      <c r="C60170" s="11">
        <v>2032.45</v>
      </c>
      <c r="D60170" s="2" t="s">
        <v>7</v>
      </c>
    </row>
    <row r="60171" spans="1:4" x14ac:dyDescent="0.25">
      <c r="A60171" s="9" t="s">
        <v>59680</v>
      </c>
      <c r="B60171" s="2" t="s">
        <v>409</v>
      </c>
      <c r="C60171" s="11">
        <v>2032.45</v>
      </c>
      <c r="D60171" s="2" t="s">
        <v>7</v>
      </c>
    </row>
    <row r="60172" spans="1:4" x14ac:dyDescent="0.25">
      <c r="A60172" s="9" t="s">
        <v>59681</v>
      </c>
      <c r="B60172" s="2" t="s">
        <v>409</v>
      </c>
      <c r="C60172" s="11">
        <v>2032.45</v>
      </c>
      <c r="D60172" s="2" t="s">
        <v>7</v>
      </c>
    </row>
    <row r="60173" spans="1:4" x14ac:dyDescent="0.25">
      <c r="A60173" s="9" t="s">
        <v>59682</v>
      </c>
      <c r="B60173" s="2" t="s">
        <v>409</v>
      </c>
      <c r="C60173" s="11">
        <v>2032.45</v>
      </c>
      <c r="D60173" s="2" t="s">
        <v>7</v>
      </c>
    </row>
    <row r="60174" spans="1:4" x14ac:dyDescent="0.25">
      <c r="A60174" s="9" t="s">
        <v>59683</v>
      </c>
      <c r="B60174" s="2" t="s">
        <v>409</v>
      </c>
      <c r="C60174" s="11">
        <v>2032.45</v>
      </c>
      <c r="D60174" s="2" t="s">
        <v>7</v>
      </c>
    </row>
    <row r="60175" spans="1:4" x14ac:dyDescent="0.25">
      <c r="A60175" s="9" t="s">
        <v>59684</v>
      </c>
      <c r="B60175" s="2" t="s">
        <v>409</v>
      </c>
      <c r="C60175" s="11">
        <v>2032.45</v>
      </c>
      <c r="D60175" s="2" t="s">
        <v>7</v>
      </c>
    </row>
    <row r="60176" spans="1:4" x14ac:dyDescent="0.25">
      <c r="A60176" s="9" t="s">
        <v>59685</v>
      </c>
      <c r="B60176" s="2" t="s">
        <v>409</v>
      </c>
      <c r="C60176" s="11">
        <v>2032.45</v>
      </c>
      <c r="D60176" s="2" t="s">
        <v>7</v>
      </c>
    </row>
    <row r="60177" spans="1:4" x14ac:dyDescent="0.25">
      <c r="A60177" s="9" t="s">
        <v>59686</v>
      </c>
      <c r="B60177" s="2" t="s">
        <v>409</v>
      </c>
      <c r="C60177" s="11">
        <v>2032.45</v>
      </c>
      <c r="D60177" s="2" t="s">
        <v>7</v>
      </c>
    </row>
    <row r="60178" spans="1:4" x14ac:dyDescent="0.25">
      <c r="A60178" s="9" t="s">
        <v>59687</v>
      </c>
      <c r="B60178" s="2" t="s">
        <v>409</v>
      </c>
      <c r="C60178" s="11">
        <v>2032.45</v>
      </c>
      <c r="D60178" s="2" t="s">
        <v>7</v>
      </c>
    </row>
    <row r="60179" spans="1:4" x14ac:dyDescent="0.25">
      <c r="A60179" s="9" t="s">
        <v>59688</v>
      </c>
      <c r="B60179" s="2" t="s">
        <v>409</v>
      </c>
      <c r="C60179" s="11">
        <v>2032.45</v>
      </c>
      <c r="D60179" s="2" t="s">
        <v>7</v>
      </c>
    </row>
    <row r="60180" spans="1:4" x14ac:dyDescent="0.25">
      <c r="A60180" s="9" t="s">
        <v>59689</v>
      </c>
      <c r="B60180" s="2" t="s">
        <v>409</v>
      </c>
      <c r="C60180" s="11">
        <v>2032.45</v>
      </c>
      <c r="D60180" s="2" t="s">
        <v>7</v>
      </c>
    </row>
    <row r="60181" spans="1:4" x14ac:dyDescent="0.25">
      <c r="A60181" s="9" t="s">
        <v>59690</v>
      </c>
      <c r="B60181" s="2" t="s">
        <v>409</v>
      </c>
      <c r="C60181" s="11">
        <v>2032.45</v>
      </c>
      <c r="D60181" s="2" t="s">
        <v>7</v>
      </c>
    </row>
    <row r="60182" spans="1:4" x14ac:dyDescent="0.25">
      <c r="A60182" s="9" t="s">
        <v>59691</v>
      </c>
      <c r="B60182" s="2" t="s">
        <v>409</v>
      </c>
      <c r="C60182" s="11">
        <v>2032.45</v>
      </c>
      <c r="D60182" s="2" t="s">
        <v>7</v>
      </c>
    </row>
    <row r="60183" spans="1:4" x14ac:dyDescent="0.25">
      <c r="A60183" s="9" t="s">
        <v>59692</v>
      </c>
      <c r="B60183" s="2" t="s">
        <v>409</v>
      </c>
      <c r="C60183" s="11">
        <v>2032.45</v>
      </c>
      <c r="D60183" s="2" t="s">
        <v>7</v>
      </c>
    </row>
    <row r="60184" spans="1:4" x14ac:dyDescent="0.25">
      <c r="A60184" s="9" t="s">
        <v>59693</v>
      </c>
      <c r="B60184" s="2" t="s">
        <v>409</v>
      </c>
      <c r="C60184" s="11">
        <v>2032.45</v>
      </c>
      <c r="D60184" s="2" t="s">
        <v>7</v>
      </c>
    </row>
    <row r="60185" spans="1:4" x14ac:dyDescent="0.25">
      <c r="A60185" s="9" t="s">
        <v>59694</v>
      </c>
      <c r="B60185" s="2" t="s">
        <v>409</v>
      </c>
      <c r="C60185" s="11">
        <v>2032.45</v>
      </c>
      <c r="D60185" s="2" t="s">
        <v>7</v>
      </c>
    </row>
    <row r="60186" spans="1:4" x14ac:dyDescent="0.25">
      <c r="A60186" s="9" t="s">
        <v>59695</v>
      </c>
      <c r="B60186" s="2" t="s">
        <v>409</v>
      </c>
      <c r="C60186" s="11">
        <v>2032.45</v>
      </c>
      <c r="D60186" s="2" t="s">
        <v>7</v>
      </c>
    </row>
    <row r="60187" spans="1:4" x14ac:dyDescent="0.25">
      <c r="A60187" s="9" t="s">
        <v>59696</v>
      </c>
      <c r="B60187" s="2" t="s">
        <v>409</v>
      </c>
      <c r="C60187" s="11">
        <v>2032.45</v>
      </c>
      <c r="D60187" s="2" t="s">
        <v>7</v>
      </c>
    </row>
    <row r="60188" spans="1:4" x14ac:dyDescent="0.25">
      <c r="A60188" s="9" t="s">
        <v>59697</v>
      </c>
      <c r="B60188" s="2" t="s">
        <v>409</v>
      </c>
      <c r="C60188" s="11">
        <v>2032.45</v>
      </c>
      <c r="D60188" s="2" t="s">
        <v>7</v>
      </c>
    </row>
    <row r="60189" spans="1:4" x14ac:dyDescent="0.25">
      <c r="A60189" s="9" t="s">
        <v>59698</v>
      </c>
      <c r="B60189" s="2" t="s">
        <v>409</v>
      </c>
      <c r="C60189" s="11">
        <v>2032.45</v>
      </c>
      <c r="D60189" s="2" t="s">
        <v>7</v>
      </c>
    </row>
    <row r="60190" spans="1:4" x14ac:dyDescent="0.25">
      <c r="A60190" s="9" t="s">
        <v>59699</v>
      </c>
      <c r="B60190" s="2" t="s">
        <v>409</v>
      </c>
      <c r="C60190" s="11">
        <v>2032.45</v>
      </c>
      <c r="D60190" s="2" t="s">
        <v>7</v>
      </c>
    </row>
    <row r="60191" spans="1:4" x14ac:dyDescent="0.25">
      <c r="A60191" s="9" t="s">
        <v>59700</v>
      </c>
      <c r="B60191" s="2" t="s">
        <v>409</v>
      </c>
      <c r="C60191" s="11">
        <v>2032.45</v>
      </c>
      <c r="D60191" s="2" t="s">
        <v>7</v>
      </c>
    </row>
    <row r="60192" spans="1:4" x14ac:dyDescent="0.25">
      <c r="A60192" s="9" t="s">
        <v>59701</v>
      </c>
      <c r="B60192" s="2" t="s">
        <v>409</v>
      </c>
      <c r="C60192" s="11">
        <v>2032.45</v>
      </c>
      <c r="D60192" s="2" t="s">
        <v>7</v>
      </c>
    </row>
    <row r="60193" spans="1:4" x14ac:dyDescent="0.25">
      <c r="A60193" s="9" t="s">
        <v>59702</v>
      </c>
      <c r="B60193" s="2" t="s">
        <v>409</v>
      </c>
      <c r="C60193" s="11">
        <v>2032.45</v>
      </c>
      <c r="D60193" s="2" t="s">
        <v>7</v>
      </c>
    </row>
    <row r="60194" spans="1:4" x14ac:dyDescent="0.25">
      <c r="A60194" s="9" t="s">
        <v>59703</v>
      </c>
      <c r="B60194" s="2" t="s">
        <v>409</v>
      </c>
      <c r="C60194" s="11">
        <v>2032.45</v>
      </c>
      <c r="D60194" s="2" t="s">
        <v>7</v>
      </c>
    </row>
    <row r="60195" spans="1:4" x14ac:dyDescent="0.25">
      <c r="A60195" s="9" t="s">
        <v>59704</v>
      </c>
      <c r="B60195" s="2" t="s">
        <v>409</v>
      </c>
      <c r="C60195" s="11">
        <v>2032.45</v>
      </c>
      <c r="D60195" s="2" t="s">
        <v>7</v>
      </c>
    </row>
    <row r="60196" spans="1:4" x14ac:dyDescent="0.25">
      <c r="A60196" s="9" t="s">
        <v>59705</v>
      </c>
      <c r="B60196" s="2" t="s">
        <v>409</v>
      </c>
      <c r="C60196" s="11">
        <v>2032.45</v>
      </c>
      <c r="D60196" s="2" t="s">
        <v>7</v>
      </c>
    </row>
    <row r="60197" spans="1:4" x14ac:dyDescent="0.25">
      <c r="A60197" s="9" t="s">
        <v>59706</v>
      </c>
      <c r="B60197" s="2" t="s">
        <v>409</v>
      </c>
      <c r="C60197" s="11">
        <v>2032.45</v>
      </c>
      <c r="D60197" s="2" t="s">
        <v>7</v>
      </c>
    </row>
    <row r="60198" spans="1:4" x14ac:dyDescent="0.25">
      <c r="A60198" s="9" t="s">
        <v>59707</v>
      </c>
      <c r="B60198" s="2" t="s">
        <v>409</v>
      </c>
      <c r="C60198" s="11">
        <v>2032.45</v>
      </c>
      <c r="D60198" s="2" t="s">
        <v>7</v>
      </c>
    </row>
    <row r="60199" spans="1:4" x14ac:dyDescent="0.25">
      <c r="A60199" s="9" t="s">
        <v>59708</v>
      </c>
      <c r="B60199" s="2" t="s">
        <v>409</v>
      </c>
      <c r="C60199" s="11">
        <v>2032.45</v>
      </c>
      <c r="D60199" s="2" t="s">
        <v>7</v>
      </c>
    </row>
    <row r="60200" spans="1:4" x14ac:dyDescent="0.25">
      <c r="A60200" s="9" t="s">
        <v>59709</v>
      </c>
      <c r="B60200" s="2" t="s">
        <v>409</v>
      </c>
      <c r="C60200" s="11">
        <v>2032.45</v>
      </c>
      <c r="D60200" s="2" t="s">
        <v>7</v>
      </c>
    </row>
    <row r="60201" spans="1:4" x14ac:dyDescent="0.25">
      <c r="A60201" s="9" t="s">
        <v>59710</v>
      </c>
      <c r="B60201" s="2" t="s">
        <v>409</v>
      </c>
      <c r="C60201" s="11">
        <v>2032.45</v>
      </c>
      <c r="D60201" s="2" t="s">
        <v>7</v>
      </c>
    </row>
    <row r="60202" spans="1:4" x14ac:dyDescent="0.25">
      <c r="A60202" s="9" t="s">
        <v>59711</v>
      </c>
      <c r="B60202" s="2" t="s">
        <v>409</v>
      </c>
      <c r="C60202" s="11">
        <v>2214.87</v>
      </c>
      <c r="D60202" s="2" t="s">
        <v>7</v>
      </c>
    </row>
    <row r="60203" spans="1:4" x14ac:dyDescent="0.25">
      <c r="A60203" s="9" t="s">
        <v>59712</v>
      </c>
      <c r="B60203" s="2" t="s">
        <v>409</v>
      </c>
      <c r="C60203" s="11">
        <v>2214.87</v>
      </c>
      <c r="D60203" s="2" t="s">
        <v>7</v>
      </c>
    </row>
    <row r="60204" spans="1:4" x14ac:dyDescent="0.25">
      <c r="A60204" s="9" t="s">
        <v>59713</v>
      </c>
      <c r="B60204" s="2" t="s">
        <v>446</v>
      </c>
      <c r="C60204" s="11">
        <v>2283.66</v>
      </c>
      <c r="D60204" s="2" t="s">
        <v>7</v>
      </c>
    </row>
    <row r="60205" spans="1:4" x14ac:dyDescent="0.25">
      <c r="A60205" s="9" t="s">
        <v>59714</v>
      </c>
      <c r="B60205" s="2" t="s">
        <v>409</v>
      </c>
      <c r="C60205" s="11">
        <v>2032.45</v>
      </c>
      <c r="D60205" s="2" t="s">
        <v>7</v>
      </c>
    </row>
    <row r="60206" spans="1:4" x14ac:dyDescent="0.25">
      <c r="A60206" s="9" t="s">
        <v>59715</v>
      </c>
      <c r="B60206" s="2" t="s">
        <v>409</v>
      </c>
      <c r="C60206" s="11">
        <v>2032.45</v>
      </c>
      <c r="D60206" s="2" t="s">
        <v>7</v>
      </c>
    </row>
    <row r="60207" spans="1:4" x14ac:dyDescent="0.25">
      <c r="A60207" s="9" t="s">
        <v>59716</v>
      </c>
      <c r="B60207" s="2" t="s">
        <v>409</v>
      </c>
      <c r="C60207" s="11">
        <v>2032.45</v>
      </c>
      <c r="D60207" s="2" t="s">
        <v>7</v>
      </c>
    </row>
    <row r="60208" spans="1:4" x14ac:dyDescent="0.25">
      <c r="A60208" s="9" t="s">
        <v>59717</v>
      </c>
      <c r="B60208" s="2" t="s">
        <v>409</v>
      </c>
      <c r="C60208" s="11">
        <v>2032.45</v>
      </c>
      <c r="D60208" s="2" t="s">
        <v>7</v>
      </c>
    </row>
    <row r="60209" spans="1:4" x14ac:dyDescent="0.25">
      <c r="A60209" s="9" t="s">
        <v>59718</v>
      </c>
      <c r="B60209" s="2" t="s">
        <v>409</v>
      </c>
      <c r="C60209" s="11">
        <v>2032.45</v>
      </c>
      <c r="D60209" s="2" t="s">
        <v>7</v>
      </c>
    </row>
    <row r="60210" spans="1:4" x14ac:dyDescent="0.25">
      <c r="A60210" s="9" t="s">
        <v>59719</v>
      </c>
      <c r="B60210" s="2" t="s">
        <v>409</v>
      </c>
      <c r="C60210" s="11">
        <v>2032.45</v>
      </c>
      <c r="D60210" s="2" t="s">
        <v>7</v>
      </c>
    </row>
    <row r="60211" spans="1:4" x14ac:dyDescent="0.25">
      <c r="A60211" s="9" t="s">
        <v>59720</v>
      </c>
      <c r="B60211" s="2" t="s">
        <v>409</v>
      </c>
      <c r="C60211" s="11">
        <v>2032.45</v>
      </c>
      <c r="D60211" s="2" t="s">
        <v>7</v>
      </c>
    </row>
    <row r="60212" spans="1:4" x14ac:dyDescent="0.25">
      <c r="A60212" s="9" t="s">
        <v>59721</v>
      </c>
      <c r="B60212" s="2" t="s">
        <v>409</v>
      </c>
      <c r="C60212" s="11">
        <v>2032.45</v>
      </c>
      <c r="D60212" s="2" t="s">
        <v>7</v>
      </c>
    </row>
    <row r="60213" spans="1:4" x14ac:dyDescent="0.25">
      <c r="A60213" s="9" t="s">
        <v>59722</v>
      </c>
      <c r="B60213" s="2" t="s">
        <v>409</v>
      </c>
      <c r="C60213" s="11">
        <v>2032.45</v>
      </c>
      <c r="D60213" s="2" t="s">
        <v>7</v>
      </c>
    </row>
    <row r="60214" spans="1:4" x14ac:dyDescent="0.25">
      <c r="A60214" s="9" t="s">
        <v>59723</v>
      </c>
      <c r="B60214" s="2" t="s">
        <v>409</v>
      </c>
      <c r="C60214" s="11">
        <v>2032.45</v>
      </c>
      <c r="D60214" s="2" t="s">
        <v>7</v>
      </c>
    </row>
    <row r="60215" spans="1:4" x14ac:dyDescent="0.25">
      <c r="A60215" s="9" t="s">
        <v>59724</v>
      </c>
      <c r="B60215" s="2" t="s">
        <v>409</v>
      </c>
      <c r="C60215" s="11">
        <v>2032.45</v>
      </c>
      <c r="D60215" s="2" t="s">
        <v>7</v>
      </c>
    </row>
    <row r="60216" spans="1:4" x14ac:dyDescent="0.25">
      <c r="A60216" s="9" t="s">
        <v>59725</v>
      </c>
      <c r="B60216" s="2" t="s">
        <v>409</v>
      </c>
      <c r="C60216" s="11">
        <v>2032.45</v>
      </c>
      <c r="D60216" s="2" t="s">
        <v>7</v>
      </c>
    </row>
    <row r="60217" spans="1:4" x14ac:dyDescent="0.25">
      <c r="A60217" s="9" t="s">
        <v>59726</v>
      </c>
      <c r="B60217" s="2" t="s">
        <v>409</v>
      </c>
      <c r="C60217" s="11">
        <v>2032.45</v>
      </c>
      <c r="D60217" s="2" t="s">
        <v>7</v>
      </c>
    </row>
    <row r="60218" spans="1:4" x14ac:dyDescent="0.25">
      <c r="A60218" s="9" t="s">
        <v>59727</v>
      </c>
      <c r="B60218" s="2" t="s">
        <v>409</v>
      </c>
      <c r="C60218" s="11">
        <v>2032.45</v>
      </c>
      <c r="D60218" s="2" t="s">
        <v>7</v>
      </c>
    </row>
    <row r="60219" spans="1:4" x14ac:dyDescent="0.25">
      <c r="A60219" s="9" t="s">
        <v>59728</v>
      </c>
      <c r="B60219" s="2" t="s">
        <v>409</v>
      </c>
      <c r="C60219" s="11">
        <v>2032.45</v>
      </c>
      <c r="D60219" s="2" t="s">
        <v>7</v>
      </c>
    </row>
    <row r="60220" spans="1:4" x14ac:dyDescent="0.25">
      <c r="A60220" s="9" t="s">
        <v>59729</v>
      </c>
      <c r="B60220" s="2" t="s">
        <v>409</v>
      </c>
      <c r="C60220" s="11">
        <v>2032.45</v>
      </c>
      <c r="D60220" s="2" t="s">
        <v>7</v>
      </c>
    </row>
    <row r="60221" spans="1:4" x14ac:dyDescent="0.25">
      <c r="A60221" s="9" t="s">
        <v>59730</v>
      </c>
      <c r="B60221" s="2" t="s">
        <v>409</v>
      </c>
      <c r="C60221" s="11">
        <v>2032.45</v>
      </c>
      <c r="D60221" s="2" t="s">
        <v>7</v>
      </c>
    </row>
    <row r="60222" spans="1:4" x14ac:dyDescent="0.25">
      <c r="A60222" s="9" t="s">
        <v>59731</v>
      </c>
      <c r="B60222" s="2" t="s">
        <v>409</v>
      </c>
      <c r="C60222" s="11">
        <v>2032.45</v>
      </c>
      <c r="D60222" s="2" t="s">
        <v>7</v>
      </c>
    </row>
    <row r="60223" spans="1:4" x14ac:dyDescent="0.25">
      <c r="A60223" s="9" t="s">
        <v>59732</v>
      </c>
      <c r="B60223" s="2" t="s">
        <v>409</v>
      </c>
      <c r="C60223" s="11">
        <v>2032.45</v>
      </c>
      <c r="D60223" s="2" t="s">
        <v>7</v>
      </c>
    </row>
    <row r="60224" spans="1:4" x14ac:dyDescent="0.25">
      <c r="A60224" s="9" t="s">
        <v>59733</v>
      </c>
      <c r="B60224" s="2" t="s">
        <v>409</v>
      </c>
      <c r="C60224" s="11">
        <v>2032.45</v>
      </c>
      <c r="D60224" s="2" t="s">
        <v>7</v>
      </c>
    </row>
    <row r="60225" spans="1:4" x14ac:dyDescent="0.25">
      <c r="A60225" s="9" t="s">
        <v>59734</v>
      </c>
      <c r="B60225" s="2" t="s">
        <v>409</v>
      </c>
      <c r="C60225" s="11">
        <v>2032.45</v>
      </c>
      <c r="D60225" s="2" t="s">
        <v>7</v>
      </c>
    </row>
    <row r="60226" spans="1:4" x14ac:dyDescent="0.25">
      <c r="A60226" s="9" t="s">
        <v>59735</v>
      </c>
      <c r="B60226" s="2" t="s">
        <v>409</v>
      </c>
      <c r="C60226" s="11">
        <v>2032.45</v>
      </c>
      <c r="D60226" s="2" t="s">
        <v>7</v>
      </c>
    </row>
    <row r="60227" spans="1:4" x14ac:dyDescent="0.25">
      <c r="A60227" s="9" t="s">
        <v>59736</v>
      </c>
      <c r="B60227" s="2" t="s">
        <v>409</v>
      </c>
      <c r="C60227" s="11">
        <v>2032.45</v>
      </c>
      <c r="D60227" s="2" t="s">
        <v>7</v>
      </c>
    </row>
    <row r="60228" spans="1:4" x14ac:dyDescent="0.25">
      <c r="A60228" s="9" t="s">
        <v>59737</v>
      </c>
      <c r="B60228" s="2" t="s">
        <v>409</v>
      </c>
      <c r="C60228" s="11">
        <v>2553.63</v>
      </c>
      <c r="D60228" s="2" t="s">
        <v>7</v>
      </c>
    </row>
    <row r="60229" spans="1:4" x14ac:dyDescent="0.25">
      <c r="A60229" s="9" t="s">
        <v>59738</v>
      </c>
      <c r="B60229" s="2" t="s">
        <v>5395</v>
      </c>
      <c r="C60229" s="11">
        <v>2870.2</v>
      </c>
      <c r="D60229" s="2" t="s">
        <v>7</v>
      </c>
    </row>
    <row r="60230" spans="1:4" x14ac:dyDescent="0.25">
      <c r="A60230" s="9" t="s">
        <v>59739</v>
      </c>
      <c r="B60230" s="2" t="s">
        <v>446</v>
      </c>
      <c r="C60230" s="11">
        <v>3524.66</v>
      </c>
      <c r="D60230" s="2" t="s">
        <v>7</v>
      </c>
    </row>
    <row r="60231" spans="1:4" x14ac:dyDescent="0.25">
      <c r="A60231" s="9" t="s">
        <v>59740</v>
      </c>
      <c r="B60231" s="2" t="s">
        <v>409</v>
      </c>
      <c r="C60231" s="11">
        <v>3558.62</v>
      </c>
      <c r="D60231" s="2" t="s">
        <v>7</v>
      </c>
    </row>
    <row r="60232" spans="1:4" x14ac:dyDescent="0.25">
      <c r="A60232" s="9" t="s">
        <v>59741</v>
      </c>
      <c r="B60232" s="2" t="s">
        <v>409</v>
      </c>
      <c r="C60232" s="11">
        <v>3086.12</v>
      </c>
      <c r="D60232" s="2" t="s">
        <v>7</v>
      </c>
    </row>
    <row r="60233" spans="1:4" x14ac:dyDescent="0.25">
      <c r="A60233" s="9" t="s">
        <v>59742</v>
      </c>
      <c r="B60233" s="2" t="s">
        <v>446</v>
      </c>
      <c r="C60233" s="11">
        <v>2493.15</v>
      </c>
      <c r="D60233" s="2" t="s">
        <v>7</v>
      </c>
    </row>
    <row r="60234" spans="1:4" x14ac:dyDescent="0.25">
      <c r="A60234" s="9" t="s">
        <v>59743</v>
      </c>
      <c r="B60234" s="2" t="s">
        <v>446</v>
      </c>
      <c r="C60234" s="11">
        <v>3628.56</v>
      </c>
      <c r="D60234" s="2" t="s">
        <v>7</v>
      </c>
    </row>
    <row r="60235" spans="1:4" x14ac:dyDescent="0.25">
      <c r="A60235" s="9" t="s">
        <v>59744</v>
      </c>
      <c r="B60235" s="2" t="s">
        <v>446</v>
      </c>
      <c r="C60235" s="11">
        <v>4152.68</v>
      </c>
      <c r="D60235" s="2" t="s">
        <v>7</v>
      </c>
    </row>
    <row r="60236" spans="1:4" x14ac:dyDescent="0.25">
      <c r="A60236" s="9" t="s">
        <v>59745</v>
      </c>
      <c r="B60236" s="2" t="s">
        <v>446</v>
      </c>
      <c r="C60236" s="11">
        <v>3930.12</v>
      </c>
      <c r="D60236" s="2" t="s">
        <v>7</v>
      </c>
    </row>
    <row r="60237" spans="1:4" x14ac:dyDescent="0.25">
      <c r="A60237" s="9" t="s">
        <v>59746</v>
      </c>
      <c r="B60237" s="2" t="s">
        <v>446</v>
      </c>
      <c r="C60237" s="11">
        <v>4668.87</v>
      </c>
      <c r="D60237" s="2" t="s">
        <v>7</v>
      </c>
    </row>
    <row r="60238" spans="1:4" x14ac:dyDescent="0.25">
      <c r="A60238" s="9" t="s">
        <v>59747</v>
      </c>
      <c r="B60238" s="2" t="s">
        <v>446</v>
      </c>
      <c r="C60238" s="11">
        <v>2628.68</v>
      </c>
      <c r="D60238" s="2" t="s">
        <v>7</v>
      </c>
    </row>
    <row r="60239" spans="1:4" x14ac:dyDescent="0.25">
      <c r="A60239" s="9" t="s">
        <v>59748</v>
      </c>
      <c r="B60239" s="2" t="s">
        <v>717</v>
      </c>
      <c r="C60239" s="11">
        <v>4086.08</v>
      </c>
      <c r="D60239" s="2" t="s">
        <v>7</v>
      </c>
    </row>
    <row r="60240" spans="1:4" x14ac:dyDescent="0.25">
      <c r="A60240" s="9" t="s">
        <v>59749</v>
      </c>
      <c r="B60240" s="2" t="s">
        <v>409</v>
      </c>
      <c r="C60240" s="11">
        <v>4282.26</v>
      </c>
      <c r="D60240" s="2" t="s">
        <v>7</v>
      </c>
    </row>
    <row r="60241" spans="1:4" x14ac:dyDescent="0.25">
      <c r="A60241" s="9" t="s">
        <v>59750</v>
      </c>
      <c r="B60241" s="2" t="s">
        <v>409</v>
      </c>
      <c r="C60241" s="11">
        <v>4282.26</v>
      </c>
      <c r="D60241" s="2" t="s">
        <v>7</v>
      </c>
    </row>
    <row r="60242" spans="1:4" x14ac:dyDescent="0.25">
      <c r="A60242" s="9" t="s">
        <v>59751</v>
      </c>
      <c r="B60242" s="2" t="s">
        <v>409</v>
      </c>
      <c r="C60242" s="11">
        <v>4282.26</v>
      </c>
      <c r="D60242" s="2" t="s">
        <v>7</v>
      </c>
    </row>
    <row r="60243" spans="1:4" x14ac:dyDescent="0.25">
      <c r="A60243" s="9" t="s">
        <v>59752</v>
      </c>
      <c r="B60243" s="2" t="s">
        <v>446</v>
      </c>
      <c r="C60243" s="11">
        <v>5520.17</v>
      </c>
      <c r="D60243" s="2" t="s">
        <v>7</v>
      </c>
    </row>
    <row r="60244" spans="1:4" x14ac:dyDescent="0.25">
      <c r="A60244" s="9" t="s">
        <v>59753</v>
      </c>
      <c r="B60244" s="2" t="s">
        <v>446</v>
      </c>
      <c r="C60244" s="11">
        <v>8170.75</v>
      </c>
      <c r="D60244" s="2" t="s">
        <v>7</v>
      </c>
    </row>
    <row r="60245" spans="1:4" x14ac:dyDescent="0.25">
      <c r="A60245" s="9" t="s">
        <v>59754</v>
      </c>
      <c r="B60245" s="2" t="s">
        <v>446</v>
      </c>
      <c r="C60245" s="11">
        <v>4747.17</v>
      </c>
      <c r="D60245" s="2" t="s">
        <v>7</v>
      </c>
    </row>
    <row r="60246" spans="1:4" x14ac:dyDescent="0.25">
      <c r="A60246" s="9" t="s">
        <v>59755</v>
      </c>
      <c r="B60246" s="2" t="s">
        <v>446</v>
      </c>
      <c r="C60246" s="11">
        <v>11424.3</v>
      </c>
      <c r="D60246" s="2" t="s">
        <v>7</v>
      </c>
    </row>
    <row r="60247" spans="1:4" x14ac:dyDescent="0.25">
      <c r="A60247" s="9" t="s">
        <v>59756</v>
      </c>
      <c r="B60247" s="2" t="s">
        <v>409</v>
      </c>
      <c r="C60247" s="11">
        <v>424.64</v>
      </c>
      <c r="D60247" s="2" t="s">
        <v>7</v>
      </c>
    </row>
    <row r="60248" spans="1:4" x14ac:dyDescent="0.25">
      <c r="A60248" s="9" t="s">
        <v>59757</v>
      </c>
      <c r="B60248" s="2" t="s">
        <v>409</v>
      </c>
      <c r="C60248" s="11">
        <v>394.51</v>
      </c>
      <c r="D60248" s="2" t="s">
        <v>7</v>
      </c>
    </row>
    <row r="60249" spans="1:4" x14ac:dyDescent="0.25">
      <c r="A60249" s="9" t="s">
        <v>59758</v>
      </c>
      <c r="B60249" s="2" t="s">
        <v>409</v>
      </c>
      <c r="C60249" s="11">
        <v>636.09</v>
      </c>
      <c r="D60249" s="2" t="s">
        <v>7</v>
      </c>
    </row>
    <row r="60250" spans="1:4" x14ac:dyDescent="0.25">
      <c r="A60250" s="9" t="s">
        <v>59759</v>
      </c>
      <c r="B60250" s="2" t="s">
        <v>409</v>
      </c>
      <c r="C60250" s="11">
        <v>636.09</v>
      </c>
      <c r="D60250" s="2" t="s">
        <v>7</v>
      </c>
    </row>
    <row r="60251" spans="1:4" x14ac:dyDescent="0.25">
      <c r="A60251" s="9" t="s">
        <v>59760</v>
      </c>
      <c r="B60251" s="2" t="s">
        <v>409</v>
      </c>
      <c r="C60251" s="11">
        <v>636.09</v>
      </c>
      <c r="D60251" s="2" t="s">
        <v>7</v>
      </c>
    </row>
    <row r="60252" spans="1:4" x14ac:dyDescent="0.25">
      <c r="A60252" s="9" t="s">
        <v>59761</v>
      </c>
      <c r="B60252" s="2" t="s">
        <v>409</v>
      </c>
      <c r="C60252" s="11">
        <v>528.16999999999996</v>
      </c>
      <c r="D60252" s="2" t="s">
        <v>7</v>
      </c>
    </row>
    <row r="60253" spans="1:4" x14ac:dyDescent="0.25">
      <c r="A60253" s="9" t="s">
        <v>59762</v>
      </c>
      <c r="B60253" s="2" t="s">
        <v>409</v>
      </c>
      <c r="C60253" s="11">
        <v>902.63</v>
      </c>
      <c r="D60253" s="2" t="s">
        <v>7</v>
      </c>
    </row>
    <row r="60254" spans="1:4" x14ac:dyDescent="0.25">
      <c r="A60254" s="9" t="s">
        <v>59763</v>
      </c>
      <c r="B60254" s="2" t="s">
        <v>409</v>
      </c>
      <c r="C60254" s="11">
        <v>902.63</v>
      </c>
      <c r="D60254" s="2" t="s">
        <v>7</v>
      </c>
    </row>
    <row r="60255" spans="1:4" x14ac:dyDescent="0.25">
      <c r="A60255" s="9" t="s">
        <v>59764</v>
      </c>
      <c r="B60255" s="2" t="s">
        <v>409</v>
      </c>
      <c r="C60255" s="11">
        <v>787.23</v>
      </c>
      <c r="D60255" s="2" t="s">
        <v>7</v>
      </c>
    </row>
    <row r="60256" spans="1:4" x14ac:dyDescent="0.25">
      <c r="A60256" s="9" t="s">
        <v>59765</v>
      </c>
      <c r="B60256" s="2" t="s">
        <v>409</v>
      </c>
      <c r="C60256" s="11">
        <v>580.36</v>
      </c>
      <c r="D60256" s="2" t="s">
        <v>7</v>
      </c>
    </row>
    <row r="60257" spans="1:4" x14ac:dyDescent="0.25">
      <c r="A60257" s="9" t="s">
        <v>59766</v>
      </c>
      <c r="B60257" s="2" t="s">
        <v>409</v>
      </c>
      <c r="C60257" s="11">
        <v>632.57000000000005</v>
      </c>
      <c r="D60257" s="2" t="s">
        <v>7</v>
      </c>
    </row>
    <row r="60258" spans="1:4" x14ac:dyDescent="0.25">
      <c r="A60258" s="9" t="s">
        <v>59767</v>
      </c>
      <c r="B60258" s="2" t="s">
        <v>409</v>
      </c>
      <c r="C60258" s="11">
        <v>1457.43</v>
      </c>
      <c r="D60258" s="2" t="s">
        <v>7</v>
      </c>
    </row>
    <row r="60259" spans="1:4" x14ac:dyDescent="0.25">
      <c r="A60259" s="9" t="s">
        <v>59768</v>
      </c>
      <c r="B60259" s="2" t="s">
        <v>409</v>
      </c>
      <c r="C60259" s="11">
        <v>716.93</v>
      </c>
      <c r="D60259" s="2" t="s">
        <v>7</v>
      </c>
    </row>
    <row r="60260" spans="1:4" x14ac:dyDescent="0.25">
      <c r="A60260" s="9" t="s">
        <v>59769</v>
      </c>
      <c r="B60260" s="2" t="s">
        <v>409</v>
      </c>
      <c r="C60260" s="11">
        <v>708.51</v>
      </c>
      <c r="D60260" s="2" t="s">
        <v>7</v>
      </c>
    </row>
    <row r="60261" spans="1:4" x14ac:dyDescent="0.25">
      <c r="A60261" s="9" t="s">
        <v>59770</v>
      </c>
      <c r="B60261" s="2" t="s">
        <v>409</v>
      </c>
      <c r="C60261" s="11">
        <v>1044.26</v>
      </c>
      <c r="D60261" s="2" t="s">
        <v>7</v>
      </c>
    </row>
    <row r="60262" spans="1:4" x14ac:dyDescent="0.25">
      <c r="A60262" s="9" t="s">
        <v>59771</v>
      </c>
      <c r="B60262" s="2" t="s">
        <v>5395</v>
      </c>
      <c r="C60262" s="11">
        <v>2332.14</v>
      </c>
      <c r="D60262" s="2" t="s">
        <v>7</v>
      </c>
    </row>
    <row r="60263" spans="1:4" x14ac:dyDescent="0.25">
      <c r="A60263" s="9" t="s">
        <v>52160</v>
      </c>
      <c r="B60263" s="2" t="s">
        <v>409</v>
      </c>
      <c r="C60263" s="11">
        <v>2163.48</v>
      </c>
      <c r="D60263" s="2" t="s">
        <v>7</v>
      </c>
    </row>
    <row r="60264" spans="1:4" x14ac:dyDescent="0.25">
      <c r="A60264" s="9" t="s">
        <v>59772</v>
      </c>
      <c r="B60264" s="2" t="s">
        <v>409</v>
      </c>
      <c r="C60264" s="11">
        <v>2545.9299999999998</v>
      </c>
      <c r="D60264" s="2" t="s">
        <v>7</v>
      </c>
    </row>
    <row r="60265" spans="1:4" x14ac:dyDescent="0.25">
      <c r="A60265" s="9" t="s">
        <v>59773</v>
      </c>
      <c r="B60265" s="2" t="s">
        <v>409</v>
      </c>
      <c r="C60265" s="11">
        <v>3383.5</v>
      </c>
      <c r="D60265" s="2" t="s">
        <v>7</v>
      </c>
    </row>
    <row r="60266" spans="1:4" x14ac:dyDescent="0.25">
      <c r="A60266" s="9" t="s">
        <v>59774</v>
      </c>
      <c r="B60266" s="2" t="s">
        <v>409</v>
      </c>
      <c r="C60266" s="11">
        <v>2604.67</v>
      </c>
      <c r="D60266" s="2" t="s">
        <v>7</v>
      </c>
    </row>
    <row r="60267" spans="1:4" x14ac:dyDescent="0.25">
      <c r="A60267" s="9" t="s">
        <v>59775</v>
      </c>
      <c r="B60267" s="2" t="s">
        <v>409</v>
      </c>
      <c r="C60267" s="11">
        <v>2245.25</v>
      </c>
      <c r="D60267" s="2" t="s">
        <v>7</v>
      </c>
    </row>
    <row r="60268" spans="1:4" x14ac:dyDescent="0.25">
      <c r="A60268" s="9" t="s">
        <v>59776</v>
      </c>
      <c r="B60268" s="2" t="s">
        <v>409</v>
      </c>
      <c r="C60268" s="11">
        <v>2245.25</v>
      </c>
      <c r="D60268" s="2" t="s">
        <v>7</v>
      </c>
    </row>
    <row r="60269" spans="1:4" x14ac:dyDescent="0.25">
      <c r="A60269" s="9" t="s">
        <v>59777</v>
      </c>
      <c r="B60269" s="2" t="s">
        <v>409</v>
      </c>
      <c r="C60269" s="11">
        <v>1595.46</v>
      </c>
      <c r="D60269" s="2" t="s">
        <v>7</v>
      </c>
    </row>
    <row r="60270" spans="1:4" x14ac:dyDescent="0.25">
      <c r="A60270" s="9" t="s">
        <v>59778</v>
      </c>
      <c r="B60270" s="2" t="s">
        <v>409</v>
      </c>
      <c r="C60270" s="11">
        <v>1595.46</v>
      </c>
      <c r="D60270" s="2" t="s">
        <v>7</v>
      </c>
    </row>
    <row r="60271" spans="1:4" x14ac:dyDescent="0.25">
      <c r="A60271" s="9" t="s">
        <v>59779</v>
      </c>
      <c r="B60271" s="2" t="s">
        <v>103</v>
      </c>
      <c r="C60271" s="11">
        <v>2639.5</v>
      </c>
      <c r="D60271" s="2" t="s">
        <v>7</v>
      </c>
    </row>
    <row r="60272" spans="1:4" x14ac:dyDescent="0.25">
      <c r="A60272" s="9" t="s">
        <v>59780</v>
      </c>
      <c r="B60272" s="2" t="s">
        <v>409</v>
      </c>
      <c r="C60272" s="11">
        <v>2214.87</v>
      </c>
      <c r="D60272" s="2" t="s">
        <v>7</v>
      </c>
    </row>
    <row r="60273" spans="1:4" x14ac:dyDescent="0.25">
      <c r="A60273" s="9" t="s">
        <v>59781</v>
      </c>
      <c r="B60273" s="2" t="s">
        <v>409</v>
      </c>
      <c r="C60273" s="11">
        <v>1989.96</v>
      </c>
      <c r="D60273" s="2" t="s">
        <v>7</v>
      </c>
    </row>
    <row r="60274" spans="1:4" x14ac:dyDescent="0.25">
      <c r="A60274" s="9" t="s">
        <v>59782</v>
      </c>
      <c r="B60274" s="2" t="s">
        <v>409</v>
      </c>
      <c r="C60274" s="11">
        <v>2214.87</v>
      </c>
      <c r="D60274" s="2" t="s">
        <v>7</v>
      </c>
    </row>
    <row r="60275" spans="1:4" x14ac:dyDescent="0.25">
      <c r="A60275" s="9" t="s">
        <v>59783</v>
      </c>
      <c r="B60275" s="2" t="s">
        <v>5395</v>
      </c>
      <c r="C60275" s="11">
        <v>3107.12</v>
      </c>
      <c r="D60275" s="2" t="s">
        <v>7</v>
      </c>
    </row>
    <row r="60276" spans="1:4" x14ac:dyDescent="0.25">
      <c r="A60276" s="9" t="s">
        <v>59784</v>
      </c>
      <c r="B60276" s="2" t="s">
        <v>409</v>
      </c>
      <c r="C60276" s="11">
        <v>3086.12</v>
      </c>
      <c r="D60276" s="2" t="s">
        <v>7</v>
      </c>
    </row>
    <row r="60277" spans="1:4" x14ac:dyDescent="0.25">
      <c r="A60277" s="9" t="s">
        <v>59785</v>
      </c>
      <c r="B60277" s="2" t="s">
        <v>717</v>
      </c>
      <c r="C60277" s="11">
        <v>3923.99</v>
      </c>
      <c r="D60277" s="2" t="s">
        <v>7</v>
      </c>
    </row>
    <row r="60278" spans="1:4" x14ac:dyDescent="0.25">
      <c r="A60278" s="9" t="s">
        <v>59786</v>
      </c>
      <c r="B60278" s="2" t="s">
        <v>409</v>
      </c>
      <c r="C60278" s="11">
        <v>9572.56</v>
      </c>
      <c r="D60278" s="2" t="s">
        <v>7</v>
      </c>
    </row>
    <row r="60279" spans="1:4" x14ac:dyDescent="0.25">
      <c r="A60279" s="9" t="s">
        <v>59787</v>
      </c>
      <c r="B60279" s="2" t="s">
        <v>409</v>
      </c>
      <c r="C60279" s="11">
        <v>9859.7199999999993</v>
      </c>
      <c r="D60279" s="2" t="s">
        <v>7</v>
      </c>
    </row>
    <row r="60280" spans="1:4" x14ac:dyDescent="0.25">
      <c r="A60280" s="9" t="s">
        <v>57725</v>
      </c>
      <c r="B60280" s="2" t="s">
        <v>409</v>
      </c>
      <c r="C60280" s="11">
        <v>299.14</v>
      </c>
      <c r="D60280" s="2" t="s">
        <v>7</v>
      </c>
    </row>
    <row r="60281" spans="1:4" x14ac:dyDescent="0.25">
      <c r="A60281" s="9" t="s">
        <v>59788</v>
      </c>
      <c r="B60281" s="2" t="s">
        <v>409</v>
      </c>
      <c r="C60281" s="11">
        <v>305.11</v>
      </c>
      <c r="D60281" s="2" t="s">
        <v>7</v>
      </c>
    </row>
    <row r="60282" spans="1:4" x14ac:dyDescent="0.25">
      <c r="A60282" s="9" t="s">
        <v>59789</v>
      </c>
      <c r="B60282" s="2" t="s">
        <v>409</v>
      </c>
      <c r="C60282" s="11">
        <v>305.11</v>
      </c>
      <c r="D60282" s="2" t="s">
        <v>7</v>
      </c>
    </row>
    <row r="60283" spans="1:4" x14ac:dyDescent="0.25">
      <c r="A60283" s="9" t="s">
        <v>59790</v>
      </c>
      <c r="B60283" s="2" t="s">
        <v>409</v>
      </c>
      <c r="C60283" s="11">
        <v>305.11</v>
      </c>
      <c r="D60283" s="2" t="s">
        <v>7</v>
      </c>
    </row>
    <row r="60284" spans="1:4" x14ac:dyDescent="0.25">
      <c r="A60284" s="9" t="s">
        <v>59791</v>
      </c>
      <c r="B60284" s="2" t="s">
        <v>409</v>
      </c>
      <c r="C60284" s="11">
        <v>305.11</v>
      </c>
      <c r="D60284" s="2" t="s">
        <v>7</v>
      </c>
    </row>
    <row r="60285" spans="1:4" x14ac:dyDescent="0.25">
      <c r="A60285" s="9" t="s">
        <v>59792</v>
      </c>
      <c r="B60285" s="2" t="s">
        <v>409</v>
      </c>
      <c r="C60285" s="11">
        <v>318.04000000000002</v>
      </c>
      <c r="D60285" s="2" t="s">
        <v>7</v>
      </c>
    </row>
    <row r="60286" spans="1:4" x14ac:dyDescent="0.25">
      <c r="A60286" s="9" t="s">
        <v>59793</v>
      </c>
      <c r="B60286" s="2" t="s">
        <v>409</v>
      </c>
      <c r="C60286" s="11">
        <v>1020.23</v>
      </c>
      <c r="D60286" s="2" t="s">
        <v>7</v>
      </c>
    </row>
    <row r="60287" spans="1:4" x14ac:dyDescent="0.25">
      <c r="A60287" s="9" t="s">
        <v>59794</v>
      </c>
      <c r="B60287" s="2" t="s">
        <v>409</v>
      </c>
      <c r="C60287" s="11">
        <v>1020.23</v>
      </c>
      <c r="D60287" s="2" t="s">
        <v>7</v>
      </c>
    </row>
    <row r="60288" spans="1:4" x14ac:dyDescent="0.25">
      <c r="A60288" s="9" t="s">
        <v>59795</v>
      </c>
      <c r="B60288" s="10">
        <v>278</v>
      </c>
      <c r="C60288" s="11">
        <v>724.26</v>
      </c>
      <c r="D60288" s="2" t="s">
        <v>7</v>
      </c>
    </row>
    <row r="60289" spans="1:4" x14ac:dyDescent="0.25">
      <c r="A60289" s="9" t="s">
        <v>59796</v>
      </c>
      <c r="B60289" s="10">
        <v>278</v>
      </c>
      <c r="C60289" s="11">
        <v>739.99</v>
      </c>
      <c r="D60289" s="2" t="s">
        <v>7</v>
      </c>
    </row>
    <row r="60290" spans="1:4" x14ac:dyDescent="0.25">
      <c r="A60290" s="9" t="s">
        <v>59797</v>
      </c>
      <c r="B60290" s="2" t="s">
        <v>409</v>
      </c>
      <c r="C60290" s="11">
        <v>956.25</v>
      </c>
      <c r="D60290" s="2" t="s">
        <v>7</v>
      </c>
    </row>
    <row r="60291" spans="1:4" x14ac:dyDescent="0.25">
      <c r="A60291" s="9" t="s">
        <v>59798</v>
      </c>
      <c r="B60291" s="2" t="s">
        <v>409</v>
      </c>
      <c r="C60291" s="11">
        <v>826.75</v>
      </c>
      <c r="D60291" s="2" t="s">
        <v>7</v>
      </c>
    </row>
    <row r="60292" spans="1:4" x14ac:dyDescent="0.25">
      <c r="A60292" s="9" t="s">
        <v>59799</v>
      </c>
      <c r="B60292" s="2" t="s">
        <v>409</v>
      </c>
      <c r="C60292" s="11">
        <v>1167.79</v>
      </c>
      <c r="D60292" s="2" t="s">
        <v>7</v>
      </c>
    </row>
    <row r="60293" spans="1:4" x14ac:dyDescent="0.25">
      <c r="A60293" s="9" t="s">
        <v>59800</v>
      </c>
      <c r="B60293" s="2" t="s">
        <v>409</v>
      </c>
      <c r="C60293" s="11">
        <v>632.57000000000005</v>
      </c>
      <c r="D60293" s="2" t="s">
        <v>7</v>
      </c>
    </row>
    <row r="60294" spans="1:4" x14ac:dyDescent="0.25">
      <c r="A60294" s="9" t="s">
        <v>59801</v>
      </c>
      <c r="B60294" s="2" t="s">
        <v>409</v>
      </c>
      <c r="C60294" s="11">
        <v>664.73</v>
      </c>
      <c r="D60294" s="2" t="s">
        <v>7</v>
      </c>
    </row>
    <row r="60295" spans="1:4" x14ac:dyDescent="0.25">
      <c r="A60295" s="9" t="s">
        <v>59802</v>
      </c>
      <c r="B60295" s="2" t="s">
        <v>409</v>
      </c>
      <c r="C60295" s="11">
        <v>684.79</v>
      </c>
      <c r="D60295" s="2" t="s">
        <v>7</v>
      </c>
    </row>
    <row r="60296" spans="1:4" x14ac:dyDescent="0.25">
      <c r="A60296" s="9" t="s">
        <v>59803</v>
      </c>
      <c r="B60296" s="2" t="s">
        <v>409</v>
      </c>
      <c r="C60296" s="11">
        <v>1183.96</v>
      </c>
      <c r="D60296" s="2" t="s">
        <v>7</v>
      </c>
    </row>
    <row r="60297" spans="1:4" x14ac:dyDescent="0.25">
      <c r="A60297" s="9" t="s">
        <v>59804</v>
      </c>
      <c r="B60297" s="2" t="s">
        <v>446</v>
      </c>
      <c r="C60297" s="11">
        <v>1522.42</v>
      </c>
      <c r="D60297" s="2" t="s">
        <v>7</v>
      </c>
    </row>
    <row r="60298" spans="1:4" x14ac:dyDescent="0.25">
      <c r="A60298" s="9" t="s">
        <v>59805</v>
      </c>
      <c r="B60298" s="2" t="s">
        <v>409</v>
      </c>
      <c r="C60298" s="11">
        <v>979.97</v>
      </c>
      <c r="D60298" s="2" t="s">
        <v>7</v>
      </c>
    </row>
    <row r="60299" spans="1:4" x14ac:dyDescent="0.25">
      <c r="A60299" s="9" t="s">
        <v>59806</v>
      </c>
      <c r="B60299" s="2" t="s">
        <v>446</v>
      </c>
      <c r="C60299" s="11">
        <v>1594.71</v>
      </c>
      <c r="D60299" s="2" t="s">
        <v>7</v>
      </c>
    </row>
    <row r="60300" spans="1:4" x14ac:dyDescent="0.25">
      <c r="A60300" s="9" t="s">
        <v>59807</v>
      </c>
      <c r="B60300" s="2" t="s">
        <v>409</v>
      </c>
      <c r="C60300" s="11">
        <v>1012.16</v>
      </c>
      <c r="D60300" s="2" t="s">
        <v>7</v>
      </c>
    </row>
    <row r="60301" spans="1:4" x14ac:dyDescent="0.25">
      <c r="A60301" s="9" t="s">
        <v>59808</v>
      </c>
      <c r="B60301" s="10">
        <v>278</v>
      </c>
      <c r="C60301" s="11">
        <v>2395.7800000000002</v>
      </c>
      <c r="D60301" s="2" t="s">
        <v>7</v>
      </c>
    </row>
    <row r="60302" spans="1:4" x14ac:dyDescent="0.25">
      <c r="A60302" s="9" t="s">
        <v>59809</v>
      </c>
      <c r="B60302" s="2" t="s">
        <v>409</v>
      </c>
      <c r="C60302" s="11">
        <v>2280</v>
      </c>
      <c r="D60302" s="2" t="s">
        <v>7</v>
      </c>
    </row>
    <row r="60303" spans="1:4" x14ac:dyDescent="0.25">
      <c r="A60303" s="9" t="s">
        <v>59810</v>
      </c>
      <c r="B60303" s="2" t="s">
        <v>409</v>
      </c>
      <c r="C60303" s="11">
        <v>2592.6999999999998</v>
      </c>
      <c r="D60303" s="2" t="s">
        <v>7</v>
      </c>
    </row>
    <row r="60304" spans="1:4" x14ac:dyDescent="0.25">
      <c r="A60304" s="9" t="s">
        <v>59811</v>
      </c>
      <c r="B60304" s="2" t="s">
        <v>4411</v>
      </c>
      <c r="C60304" s="11">
        <v>2019.46</v>
      </c>
      <c r="D60304" s="2" t="s">
        <v>7</v>
      </c>
    </row>
    <row r="60305" spans="1:4" x14ac:dyDescent="0.25">
      <c r="A60305" s="9" t="s">
        <v>59812</v>
      </c>
      <c r="B60305" s="2" t="s">
        <v>4411</v>
      </c>
      <c r="C60305" s="11">
        <v>2019.46</v>
      </c>
      <c r="D60305" s="2" t="s">
        <v>7</v>
      </c>
    </row>
    <row r="60306" spans="1:4" x14ac:dyDescent="0.25">
      <c r="A60306" s="9" t="s">
        <v>59813</v>
      </c>
      <c r="B60306" s="2" t="s">
        <v>4411</v>
      </c>
      <c r="C60306" s="11">
        <v>2019.46</v>
      </c>
      <c r="D60306" s="2" t="s">
        <v>7</v>
      </c>
    </row>
    <row r="60307" spans="1:4" x14ac:dyDescent="0.25">
      <c r="A60307" s="9" t="s">
        <v>59814</v>
      </c>
      <c r="B60307" s="2" t="s">
        <v>409</v>
      </c>
      <c r="C60307" s="11">
        <v>2468.13</v>
      </c>
      <c r="D60307" s="2" t="s">
        <v>7</v>
      </c>
    </row>
    <row r="60308" spans="1:4" x14ac:dyDescent="0.25">
      <c r="A60308" s="9" t="s">
        <v>59815</v>
      </c>
      <c r="B60308" s="2" t="s">
        <v>409</v>
      </c>
      <c r="C60308" s="11">
        <v>2294.92</v>
      </c>
      <c r="D60308" s="2" t="s">
        <v>7</v>
      </c>
    </row>
    <row r="60309" spans="1:4" x14ac:dyDescent="0.25">
      <c r="A60309" s="9" t="s">
        <v>59816</v>
      </c>
      <c r="B60309" s="2" t="s">
        <v>409</v>
      </c>
      <c r="C60309" s="11">
        <v>2294.92</v>
      </c>
      <c r="D60309" s="2" t="s">
        <v>7</v>
      </c>
    </row>
    <row r="60310" spans="1:4" x14ac:dyDescent="0.25">
      <c r="A60310" s="9" t="s">
        <v>59817</v>
      </c>
      <c r="B60310" s="2" t="s">
        <v>409</v>
      </c>
      <c r="C60310" s="11">
        <v>2294.92</v>
      </c>
      <c r="D60310" s="2" t="s">
        <v>7</v>
      </c>
    </row>
    <row r="60311" spans="1:4" x14ac:dyDescent="0.25">
      <c r="A60311" s="9" t="s">
        <v>59818</v>
      </c>
      <c r="B60311" s="2" t="s">
        <v>409</v>
      </c>
      <c r="C60311" s="11">
        <v>2294.92</v>
      </c>
      <c r="D60311" s="2" t="s">
        <v>7</v>
      </c>
    </row>
    <row r="60312" spans="1:4" x14ac:dyDescent="0.25">
      <c r="A60312" s="9" t="s">
        <v>59819</v>
      </c>
      <c r="B60312" s="2" t="s">
        <v>409</v>
      </c>
      <c r="C60312" s="11">
        <v>2294.92</v>
      </c>
      <c r="D60312" s="2" t="s">
        <v>7</v>
      </c>
    </row>
    <row r="60313" spans="1:4" x14ac:dyDescent="0.25">
      <c r="A60313" s="9" t="s">
        <v>59820</v>
      </c>
      <c r="B60313" s="2" t="s">
        <v>409</v>
      </c>
      <c r="C60313" s="11">
        <v>2434.4899999999998</v>
      </c>
      <c r="D60313" s="2" t="s">
        <v>7</v>
      </c>
    </row>
    <row r="60314" spans="1:4" x14ac:dyDescent="0.25">
      <c r="A60314" s="9" t="s">
        <v>59821</v>
      </c>
      <c r="B60314" s="2" t="s">
        <v>409</v>
      </c>
      <c r="C60314" s="11">
        <v>2434.4899999999998</v>
      </c>
      <c r="D60314" s="2" t="s">
        <v>7</v>
      </c>
    </row>
    <row r="60315" spans="1:4" x14ac:dyDescent="0.25">
      <c r="A60315" s="9" t="s">
        <v>59822</v>
      </c>
      <c r="B60315" s="2" t="s">
        <v>409</v>
      </c>
      <c r="C60315" s="11">
        <v>2434.4899999999998</v>
      </c>
      <c r="D60315" s="2" t="s">
        <v>7</v>
      </c>
    </row>
    <row r="60316" spans="1:4" x14ac:dyDescent="0.25">
      <c r="A60316" s="9" t="s">
        <v>59823</v>
      </c>
      <c r="B60316" s="2" t="s">
        <v>409</v>
      </c>
      <c r="C60316" s="11">
        <v>2434.4899999999998</v>
      </c>
      <c r="D60316" s="2" t="s">
        <v>7</v>
      </c>
    </row>
    <row r="60317" spans="1:4" x14ac:dyDescent="0.25">
      <c r="A60317" s="9" t="s">
        <v>59824</v>
      </c>
      <c r="B60317" s="2" t="s">
        <v>409</v>
      </c>
      <c r="C60317" s="11">
        <v>2434.4899999999998</v>
      </c>
      <c r="D60317" s="2" t="s">
        <v>7</v>
      </c>
    </row>
    <row r="60318" spans="1:4" x14ac:dyDescent="0.25">
      <c r="A60318" s="9" t="s">
        <v>59825</v>
      </c>
      <c r="B60318" s="2" t="s">
        <v>409</v>
      </c>
      <c r="C60318" s="11">
        <v>4451.33</v>
      </c>
      <c r="D60318" s="2" t="s">
        <v>7</v>
      </c>
    </row>
    <row r="60319" spans="1:4" x14ac:dyDescent="0.25">
      <c r="A60319" s="9" t="s">
        <v>59826</v>
      </c>
      <c r="B60319" s="2" t="s">
        <v>409</v>
      </c>
      <c r="C60319" s="11">
        <v>3813.28</v>
      </c>
      <c r="D60319" s="2" t="s">
        <v>7</v>
      </c>
    </row>
    <row r="60320" spans="1:4" x14ac:dyDescent="0.25">
      <c r="A60320" s="9" t="s">
        <v>59827</v>
      </c>
      <c r="B60320" s="2" t="s">
        <v>409</v>
      </c>
      <c r="C60320" s="11">
        <v>4239</v>
      </c>
      <c r="D60320" s="2" t="s">
        <v>7</v>
      </c>
    </row>
    <row r="60321" spans="1:4" x14ac:dyDescent="0.25">
      <c r="A60321" s="9" t="s">
        <v>59828</v>
      </c>
      <c r="B60321" s="2" t="s">
        <v>409</v>
      </c>
      <c r="C60321" s="11">
        <v>4787.37</v>
      </c>
      <c r="D60321" s="2" t="s">
        <v>7</v>
      </c>
    </row>
    <row r="60322" spans="1:4" x14ac:dyDescent="0.25">
      <c r="A60322" s="9" t="s">
        <v>59829</v>
      </c>
      <c r="B60322" s="2" t="s">
        <v>409</v>
      </c>
      <c r="C60322" s="11">
        <v>5929.8</v>
      </c>
      <c r="D60322" s="2" t="s">
        <v>7</v>
      </c>
    </row>
    <row r="60323" spans="1:4" x14ac:dyDescent="0.25">
      <c r="A60323" s="9" t="s">
        <v>59830</v>
      </c>
      <c r="B60323" s="2" t="s">
        <v>409</v>
      </c>
      <c r="C60323" s="11">
        <v>5958.05</v>
      </c>
      <c r="D60323" s="2" t="s">
        <v>7</v>
      </c>
    </row>
    <row r="60324" spans="1:4" x14ac:dyDescent="0.25">
      <c r="A60324" s="9" t="s">
        <v>59831</v>
      </c>
      <c r="B60324" s="2" t="s">
        <v>409</v>
      </c>
      <c r="C60324" s="11">
        <v>5958.05</v>
      </c>
      <c r="D60324" s="2" t="s">
        <v>7</v>
      </c>
    </row>
    <row r="60325" spans="1:4" x14ac:dyDescent="0.25">
      <c r="A60325" s="9" t="s">
        <v>59832</v>
      </c>
      <c r="B60325" s="2" t="s">
        <v>409</v>
      </c>
      <c r="C60325" s="11">
        <v>7826.23</v>
      </c>
      <c r="D60325" s="2" t="s">
        <v>7</v>
      </c>
    </row>
    <row r="60326" spans="1:4" x14ac:dyDescent="0.25">
      <c r="A60326" s="9" t="s">
        <v>59833</v>
      </c>
      <c r="B60326" s="2" t="s">
        <v>409</v>
      </c>
      <c r="C60326" s="11">
        <v>9096.44</v>
      </c>
      <c r="D60326" s="2" t="s">
        <v>7</v>
      </c>
    </row>
    <row r="60327" spans="1:4" x14ac:dyDescent="0.25">
      <c r="A60327" s="9" t="s">
        <v>59834</v>
      </c>
      <c r="B60327" s="2" t="s">
        <v>409</v>
      </c>
      <c r="C60327" s="11">
        <v>9223.6299999999992</v>
      </c>
      <c r="D60327" s="2" t="s">
        <v>7</v>
      </c>
    </row>
    <row r="60328" spans="1:4" x14ac:dyDescent="0.25">
      <c r="A60328" s="9" t="s">
        <v>59835</v>
      </c>
      <c r="B60328" s="2" t="s">
        <v>409</v>
      </c>
      <c r="C60328" s="11">
        <v>9891.2199999999993</v>
      </c>
      <c r="D60328" s="2" t="s">
        <v>7</v>
      </c>
    </row>
    <row r="60329" spans="1:4" x14ac:dyDescent="0.25">
      <c r="A60329" s="9" t="s">
        <v>59836</v>
      </c>
      <c r="B60329" s="2" t="s">
        <v>409</v>
      </c>
      <c r="C60329" s="11">
        <v>787.23</v>
      </c>
      <c r="D60329" s="2" t="s">
        <v>7</v>
      </c>
    </row>
    <row r="60330" spans="1:4" x14ac:dyDescent="0.25">
      <c r="A60330" s="9" t="s">
        <v>59837</v>
      </c>
      <c r="B60330" s="2" t="s">
        <v>409</v>
      </c>
      <c r="C60330" s="11">
        <v>108.08</v>
      </c>
      <c r="D60330" s="2" t="s">
        <v>7</v>
      </c>
    </row>
    <row r="60331" spans="1:4" x14ac:dyDescent="0.25">
      <c r="A60331" s="9" t="s">
        <v>59838</v>
      </c>
      <c r="B60331" s="2" t="s">
        <v>409</v>
      </c>
      <c r="C60331" s="11">
        <v>108.08</v>
      </c>
      <c r="D60331" s="2" t="s">
        <v>7</v>
      </c>
    </row>
    <row r="60332" spans="1:4" x14ac:dyDescent="0.25">
      <c r="A60332" s="9" t="s">
        <v>59839</v>
      </c>
      <c r="B60332" s="2" t="s">
        <v>409</v>
      </c>
      <c r="C60332" s="11">
        <v>108.08</v>
      </c>
      <c r="D60332" s="2" t="s">
        <v>7</v>
      </c>
    </row>
    <row r="60333" spans="1:4" x14ac:dyDescent="0.25">
      <c r="A60333" s="9" t="s">
        <v>59840</v>
      </c>
      <c r="B60333" s="2" t="s">
        <v>409</v>
      </c>
      <c r="C60333" s="11">
        <v>108.08</v>
      </c>
      <c r="D60333" s="2" t="s">
        <v>7</v>
      </c>
    </row>
    <row r="60334" spans="1:4" x14ac:dyDescent="0.25">
      <c r="A60334" s="9" t="s">
        <v>59841</v>
      </c>
      <c r="B60334" s="2" t="s">
        <v>409</v>
      </c>
      <c r="C60334" s="11">
        <v>115.31</v>
      </c>
      <c r="D60334" s="2" t="s">
        <v>7</v>
      </c>
    </row>
    <row r="60335" spans="1:4" x14ac:dyDescent="0.25">
      <c r="A60335" s="9" t="s">
        <v>59842</v>
      </c>
      <c r="B60335" s="2" t="s">
        <v>409</v>
      </c>
      <c r="C60335" s="11">
        <v>202.64</v>
      </c>
      <c r="D60335" s="2" t="s">
        <v>7</v>
      </c>
    </row>
    <row r="60336" spans="1:4" x14ac:dyDescent="0.25">
      <c r="A60336" s="9" t="s">
        <v>59843</v>
      </c>
      <c r="B60336" s="2" t="s">
        <v>409</v>
      </c>
      <c r="C60336" s="11">
        <v>160.6</v>
      </c>
      <c r="D60336" s="2" t="s">
        <v>7</v>
      </c>
    </row>
    <row r="60337" spans="1:4" x14ac:dyDescent="0.25">
      <c r="A60337" s="9" t="s">
        <v>59844</v>
      </c>
      <c r="B60337" s="2" t="s">
        <v>409</v>
      </c>
      <c r="C60337" s="11">
        <v>160.6</v>
      </c>
      <c r="D60337" s="2" t="s">
        <v>7</v>
      </c>
    </row>
    <row r="60338" spans="1:4" x14ac:dyDescent="0.25">
      <c r="A60338" s="9" t="s">
        <v>59845</v>
      </c>
      <c r="B60338" s="2" t="s">
        <v>409</v>
      </c>
      <c r="C60338" s="11">
        <v>160.6</v>
      </c>
      <c r="D60338" s="2" t="s">
        <v>7</v>
      </c>
    </row>
    <row r="60339" spans="1:4" x14ac:dyDescent="0.25">
      <c r="A60339" s="9" t="s">
        <v>59846</v>
      </c>
      <c r="B60339" s="2" t="s">
        <v>409</v>
      </c>
      <c r="C60339" s="11">
        <v>160.6</v>
      </c>
      <c r="D60339" s="2" t="s">
        <v>7</v>
      </c>
    </row>
    <row r="60340" spans="1:4" x14ac:dyDescent="0.25">
      <c r="A60340" s="9" t="s">
        <v>59847</v>
      </c>
      <c r="B60340" s="2" t="s">
        <v>409</v>
      </c>
      <c r="C60340" s="11">
        <v>160.6</v>
      </c>
      <c r="D60340" s="2" t="s">
        <v>7</v>
      </c>
    </row>
    <row r="60341" spans="1:4" x14ac:dyDescent="0.25">
      <c r="A60341" s="9" t="s">
        <v>59848</v>
      </c>
      <c r="B60341" s="2" t="s">
        <v>409</v>
      </c>
      <c r="C60341" s="11">
        <v>250.34</v>
      </c>
      <c r="D60341" s="2" t="s">
        <v>7</v>
      </c>
    </row>
    <row r="60342" spans="1:4" x14ac:dyDescent="0.25">
      <c r="A60342" s="9" t="s">
        <v>59849</v>
      </c>
      <c r="B60342" s="2" t="s">
        <v>409</v>
      </c>
      <c r="C60342" s="11">
        <v>250.34</v>
      </c>
      <c r="D60342" s="2" t="s">
        <v>7</v>
      </c>
    </row>
    <row r="60343" spans="1:4" x14ac:dyDescent="0.25">
      <c r="A60343" s="9" t="s">
        <v>59850</v>
      </c>
      <c r="B60343" s="2" t="s">
        <v>409</v>
      </c>
      <c r="C60343" s="11">
        <v>250.34</v>
      </c>
      <c r="D60343" s="2" t="s">
        <v>7</v>
      </c>
    </row>
    <row r="60344" spans="1:4" x14ac:dyDescent="0.25">
      <c r="A60344" s="9" t="s">
        <v>59851</v>
      </c>
      <c r="B60344" s="2" t="s">
        <v>409</v>
      </c>
      <c r="C60344" s="11">
        <v>250.34</v>
      </c>
      <c r="D60344" s="2" t="s">
        <v>7</v>
      </c>
    </row>
    <row r="60345" spans="1:4" x14ac:dyDescent="0.25">
      <c r="A60345" s="9" t="s">
        <v>59852</v>
      </c>
      <c r="B60345" s="2" t="s">
        <v>409</v>
      </c>
      <c r="C60345" s="11">
        <v>250.34</v>
      </c>
      <c r="D60345" s="2" t="s">
        <v>7</v>
      </c>
    </row>
    <row r="60346" spans="1:4" x14ac:dyDescent="0.25">
      <c r="A60346" s="9" t="s">
        <v>59853</v>
      </c>
      <c r="B60346" s="2" t="s">
        <v>409</v>
      </c>
      <c r="C60346" s="11">
        <v>250.34</v>
      </c>
      <c r="D60346" s="2" t="s">
        <v>7</v>
      </c>
    </row>
    <row r="60347" spans="1:4" x14ac:dyDescent="0.25">
      <c r="A60347" s="9" t="s">
        <v>59854</v>
      </c>
      <c r="B60347" s="2" t="s">
        <v>409</v>
      </c>
      <c r="C60347" s="11">
        <v>250.34</v>
      </c>
      <c r="D60347" s="2" t="s">
        <v>7</v>
      </c>
    </row>
    <row r="60348" spans="1:4" x14ac:dyDescent="0.25">
      <c r="A60348" s="9" t="s">
        <v>59855</v>
      </c>
      <c r="B60348" s="2" t="s">
        <v>409</v>
      </c>
      <c r="C60348" s="11">
        <v>250.34</v>
      </c>
      <c r="D60348" s="2" t="s">
        <v>7</v>
      </c>
    </row>
    <row r="60349" spans="1:4" x14ac:dyDescent="0.25">
      <c r="A60349" s="9" t="s">
        <v>59856</v>
      </c>
      <c r="B60349" s="2" t="s">
        <v>409</v>
      </c>
      <c r="C60349" s="11">
        <v>250.34</v>
      </c>
      <c r="D60349" s="2" t="s">
        <v>7</v>
      </c>
    </row>
    <row r="60350" spans="1:4" x14ac:dyDescent="0.25">
      <c r="A60350" s="9" t="s">
        <v>59857</v>
      </c>
      <c r="B60350" s="2" t="s">
        <v>409</v>
      </c>
      <c r="C60350" s="11">
        <v>250.34</v>
      </c>
      <c r="D60350" s="2" t="s">
        <v>7</v>
      </c>
    </row>
    <row r="60351" spans="1:4" x14ac:dyDescent="0.25">
      <c r="A60351" s="9" t="s">
        <v>59858</v>
      </c>
      <c r="B60351" s="2" t="s">
        <v>409</v>
      </c>
      <c r="C60351" s="11">
        <v>250.34</v>
      </c>
      <c r="D60351" s="2" t="s">
        <v>7</v>
      </c>
    </row>
    <row r="60352" spans="1:4" x14ac:dyDescent="0.25">
      <c r="A60352" s="9" t="s">
        <v>59859</v>
      </c>
      <c r="B60352" s="2" t="s">
        <v>409</v>
      </c>
      <c r="C60352" s="11">
        <v>238.51</v>
      </c>
      <c r="D60352" s="2" t="s">
        <v>7</v>
      </c>
    </row>
    <row r="60353" spans="1:4" x14ac:dyDescent="0.25">
      <c r="A60353" s="9" t="s">
        <v>59860</v>
      </c>
      <c r="B60353" s="2" t="s">
        <v>409</v>
      </c>
      <c r="C60353" s="11">
        <v>238.51</v>
      </c>
      <c r="D60353" s="2" t="s">
        <v>7</v>
      </c>
    </row>
    <row r="60354" spans="1:4" x14ac:dyDescent="0.25">
      <c r="A60354" s="9" t="s">
        <v>59861</v>
      </c>
      <c r="B60354" s="2" t="s">
        <v>409</v>
      </c>
      <c r="C60354" s="11">
        <v>238.51</v>
      </c>
      <c r="D60354" s="2" t="s">
        <v>7</v>
      </c>
    </row>
    <row r="60355" spans="1:4" x14ac:dyDescent="0.25">
      <c r="A60355" s="9" t="s">
        <v>59862</v>
      </c>
      <c r="B60355" s="2" t="s">
        <v>409</v>
      </c>
      <c r="C60355" s="11">
        <v>238.51</v>
      </c>
      <c r="D60355" s="2" t="s">
        <v>7</v>
      </c>
    </row>
    <row r="60356" spans="1:4" x14ac:dyDescent="0.25">
      <c r="A60356" s="9" t="s">
        <v>59863</v>
      </c>
      <c r="B60356" s="2" t="s">
        <v>409</v>
      </c>
      <c r="C60356" s="11">
        <v>238.51</v>
      </c>
      <c r="D60356" s="2" t="s">
        <v>7</v>
      </c>
    </row>
    <row r="60357" spans="1:4" x14ac:dyDescent="0.25">
      <c r="A60357" s="9" t="s">
        <v>59864</v>
      </c>
      <c r="B60357" s="2" t="s">
        <v>409</v>
      </c>
      <c r="C60357" s="11">
        <v>238.51</v>
      </c>
      <c r="D60357" s="2" t="s">
        <v>7</v>
      </c>
    </row>
    <row r="60358" spans="1:4" x14ac:dyDescent="0.25">
      <c r="A60358" s="9" t="s">
        <v>59865</v>
      </c>
      <c r="B60358" s="2" t="s">
        <v>409</v>
      </c>
      <c r="C60358" s="11">
        <v>238.51</v>
      </c>
      <c r="D60358" s="2" t="s">
        <v>7</v>
      </c>
    </row>
    <row r="60359" spans="1:4" x14ac:dyDescent="0.25">
      <c r="A60359" s="9" t="s">
        <v>59866</v>
      </c>
      <c r="B60359" s="2" t="s">
        <v>409</v>
      </c>
      <c r="C60359" s="11">
        <v>238.51</v>
      </c>
      <c r="D60359" s="2" t="s">
        <v>7</v>
      </c>
    </row>
    <row r="60360" spans="1:4" x14ac:dyDescent="0.25">
      <c r="A60360" s="9" t="s">
        <v>59867</v>
      </c>
      <c r="B60360" s="2" t="s">
        <v>409</v>
      </c>
      <c r="C60360" s="11">
        <v>238.51</v>
      </c>
      <c r="D60360" s="2" t="s">
        <v>7</v>
      </c>
    </row>
    <row r="60361" spans="1:4" x14ac:dyDescent="0.25">
      <c r="A60361" s="9" t="s">
        <v>59868</v>
      </c>
      <c r="B60361" s="2" t="s">
        <v>409</v>
      </c>
      <c r="C60361" s="11">
        <v>238.11</v>
      </c>
      <c r="D60361" s="2" t="s">
        <v>7</v>
      </c>
    </row>
    <row r="60362" spans="1:4" x14ac:dyDescent="0.25">
      <c r="A60362" s="9" t="s">
        <v>59869</v>
      </c>
      <c r="B60362" s="2" t="s">
        <v>409</v>
      </c>
      <c r="C60362" s="11">
        <v>598.29</v>
      </c>
      <c r="D60362" s="2" t="s">
        <v>7</v>
      </c>
    </row>
    <row r="60363" spans="1:4" x14ac:dyDescent="0.25">
      <c r="A60363" s="9" t="s">
        <v>59870</v>
      </c>
      <c r="B60363" s="2" t="s">
        <v>409</v>
      </c>
      <c r="C60363" s="11">
        <v>598.29</v>
      </c>
      <c r="D60363" s="2" t="s">
        <v>7</v>
      </c>
    </row>
    <row r="60364" spans="1:4" x14ac:dyDescent="0.25">
      <c r="A60364" s="9" t="s">
        <v>59871</v>
      </c>
      <c r="B60364" s="2" t="s">
        <v>409</v>
      </c>
      <c r="C60364" s="11">
        <v>598.29</v>
      </c>
      <c r="D60364" s="2" t="s">
        <v>7</v>
      </c>
    </row>
    <row r="60365" spans="1:4" x14ac:dyDescent="0.25">
      <c r="A60365" s="9" t="s">
        <v>59872</v>
      </c>
      <c r="B60365" s="2" t="s">
        <v>409</v>
      </c>
      <c r="C60365" s="11">
        <v>491.23</v>
      </c>
      <c r="D60365" s="2" t="s">
        <v>7</v>
      </c>
    </row>
    <row r="60366" spans="1:4" x14ac:dyDescent="0.25">
      <c r="A60366" s="9" t="s">
        <v>59873</v>
      </c>
      <c r="B60366" s="2" t="s">
        <v>446</v>
      </c>
      <c r="C60366" s="11">
        <v>637.66</v>
      </c>
      <c r="D60366" s="2" t="s">
        <v>7</v>
      </c>
    </row>
    <row r="60367" spans="1:4" x14ac:dyDescent="0.25">
      <c r="A60367" s="9" t="s">
        <v>59874</v>
      </c>
      <c r="B60367" s="2" t="s">
        <v>409</v>
      </c>
      <c r="C60367" s="11">
        <v>496.2</v>
      </c>
      <c r="D60367" s="2" t="s">
        <v>7</v>
      </c>
    </row>
    <row r="60368" spans="1:4" x14ac:dyDescent="0.25">
      <c r="A60368" s="9" t="s">
        <v>59875</v>
      </c>
      <c r="B60368" s="2" t="s">
        <v>446</v>
      </c>
      <c r="C60368" s="11">
        <v>701.42</v>
      </c>
      <c r="D60368" s="2" t="s">
        <v>7</v>
      </c>
    </row>
    <row r="60369" spans="1:4" x14ac:dyDescent="0.25">
      <c r="A60369" s="9" t="s">
        <v>59876</v>
      </c>
      <c r="B60369" s="2" t="s">
        <v>446</v>
      </c>
      <c r="C60369" s="11">
        <v>739.16</v>
      </c>
      <c r="D60369" s="2" t="s">
        <v>7</v>
      </c>
    </row>
    <row r="60370" spans="1:4" x14ac:dyDescent="0.25">
      <c r="A60370" s="9" t="s">
        <v>59877</v>
      </c>
      <c r="B60370" s="2" t="s">
        <v>446</v>
      </c>
      <c r="C60370" s="11">
        <v>769.9</v>
      </c>
      <c r="D60370" s="2" t="s">
        <v>7</v>
      </c>
    </row>
    <row r="60371" spans="1:4" x14ac:dyDescent="0.25">
      <c r="A60371" s="9" t="s">
        <v>59878</v>
      </c>
      <c r="B60371" s="2" t="s">
        <v>446</v>
      </c>
      <c r="C60371" s="11">
        <v>739.16</v>
      </c>
      <c r="D60371" s="2" t="s">
        <v>7</v>
      </c>
    </row>
    <row r="60372" spans="1:4" x14ac:dyDescent="0.25">
      <c r="A60372" s="9" t="s">
        <v>59879</v>
      </c>
      <c r="B60372" s="2" t="s">
        <v>409</v>
      </c>
      <c r="C60372" s="11">
        <v>314.89</v>
      </c>
      <c r="D60372" s="2" t="s">
        <v>7</v>
      </c>
    </row>
    <row r="60373" spans="1:4" x14ac:dyDescent="0.25">
      <c r="A60373" s="9" t="s">
        <v>59880</v>
      </c>
      <c r="B60373" s="2" t="s">
        <v>446</v>
      </c>
      <c r="C60373" s="11">
        <v>769.9</v>
      </c>
      <c r="D60373" s="2" t="s">
        <v>7</v>
      </c>
    </row>
    <row r="60374" spans="1:4" x14ac:dyDescent="0.25">
      <c r="A60374" s="9" t="s">
        <v>59881</v>
      </c>
      <c r="B60374" s="2" t="s">
        <v>446</v>
      </c>
      <c r="C60374" s="11">
        <v>769.9</v>
      </c>
      <c r="D60374" s="2" t="s">
        <v>7</v>
      </c>
    </row>
    <row r="60375" spans="1:4" x14ac:dyDescent="0.25">
      <c r="A60375" s="9" t="s">
        <v>59882</v>
      </c>
      <c r="B60375" s="2" t="s">
        <v>446</v>
      </c>
      <c r="C60375" s="11">
        <v>769.9</v>
      </c>
      <c r="D60375" s="2" t="s">
        <v>7</v>
      </c>
    </row>
    <row r="60376" spans="1:4" x14ac:dyDescent="0.25">
      <c r="A60376" s="9" t="s">
        <v>59883</v>
      </c>
      <c r="B60376" s="2" t="s">
        <v>446</v>
      </c>
      <c r="C60376" s="11">
        <v>805.34</v>
      </c>
      <c r="D60376" s="2" t="s">
        <v>7</v>
      </c>
    </row>
    <row r="60377" spans="1:4" x14ac:dyDescent="0.25">
      <c r="A60377" s="9" t="s">
        <v>59884</v>
      </c>
      <c r="B60377" s="2" t="s">
        <v>446</v>
      </c>
      <c r="C60377" s="11">
        <v>838.39</v>
      </c>
      <c r="D60377" s="2" t="s">
        <v>7</v>
      </c>
    </row>
    <row r="60378" spans="1:4" x14ac:dyDescent="0.25">
      <c r="A60378" s="9" t="s">
        <v>59885</v>
      </c>
      <c r="B60378" s="2" t="s">
        <v>446</v>
      </c>
      <c r="C60378" s="11">
        <v>838.39</v>
      </c>
      <c r="D60378" s="2" t="s">
        <v>7</v>
      </c>
    </row>
    <row r="60379" spans="1:4" x14ac:dyDescent="0.25">
      <c r="A60379" s="9" t="s">
        <v>59886</v>
      </c>
      <c r="B60379" s="2" t="s">
        <v>446</v>
      </c>
      <c r="C60379" s="11">
        <v>838.39</v>
      </c>
      <c r="D60379" s="2" t="s">
        <v>7</v>
      </c>
    </row>
    <row r="60380" spans="1:4" x14ac:dyDescent="0.25">
      <c r="A60380" s="9" t="s">
        <v>59887</v>
      </c>
      <c r="B60380" s="2" t="s">
        <v>409</v>
      </c>
      <c r="C60380" s="11">
        <v>934.69</v>
      </c>
      <c r="D60380" s="2" t="s">
        <v>7</v>
      </c>
    </row>
    <row r="60381" spans="1:4" x14ac:dyDescent="0.25">
      <c r="A60381" s="9" t="s">
        <v>59888</v>
      </c>
      <c r="B60381" s="2" t="s">
        <v>409</v>
      </c>
      <c r="C60381" s="11">
        <v>934.69</v>
      </c>
      <c r="D60381" s="2" t="s">
        <v>7</v>
      </c>
    </row>
    <row r="60382" spans="1:4" x14ac:dyDescent="0.25">
      <c r="A60382" s="9" t="s">
        <v>59889</v>
      </c>
      <c r="B60382" s="2" t="s">
        <v>409</v>
      </c>
      <c r="C60382" s="11">
        <v>1268.22</v>
      </c>
      <c r="D60382" s="2" t="s">
        <v>7</v>
      </c>
    </row>
    <row r="60383" spans="1:4" x14ac:dyDescent="0.25">
      <c r="A60383" s="9" t="s">
        <v>59890</v>
      </c>
      <c r="B60383" s="2" t="s">
        <v>409</v>
      </c>
      <c r="C60383" s="11">
        <v>1268.22</v>
      </c>
      <c r="D60383" s="2" t="s">
        <v>7</v>
      </c>
    </row>
    <row r="60384" spans="1:4" x14ac:dyDescent="0.25">
      <c r="A60384" s="9" t="s">
        <v>59891</v>
      </c>
      <c r="B60384" s="2" t="s">
        <v>409</v>
      </c>
      <c r="C60384" s="11">
        <v>1268.22</v>
      </c>
      <c r="D60384" s="2" t="s">
        <v>7</v>
      </c>
    </row>
    <row r="60385" spans="1:4" x14ac:dyDescent="0.25">
      <c r="A60385" s="9" t="s">
        <v>59892</v>
      </c>
      <c r="B60385" s="2" t="s">
        <v>409</v>
      </c>
      <c r="C60385" s="11">
        <v>1268.22</v>
      </c>
      <c r="D60385" s="2" t="s">
        <v>7</v>
      </c>
    </row>
    <row r="60386" spans="1:4" x14ac:dyDescent="0.25">
      <c r="A60386" s="9" t="s">
        <v>59893</v>
      </c>
      <c r="B60386" s="2" t="s">
        <v>409</v>
      </c>
      <c r="C60386" s="11">
        <v>1529.21</v>
      </c>
      <c r="D60386" s="2" t="s">
        <v>7</v>
      </c>
    </row>
    <row r="60387" spans="1:4" x14ac:dyDescent="0.25">
      <c r="A60387" s="9" t="s">
        <v>59894</v>
      </c>
      <c r="B60387" s="2" t="s">
        <v>409</v>
      </c>
      <c r="C60387" s="11">
        <v>184.23</v>
      </c>
      <c r="D60387" s="2" t="s">
        <v>7</v>
      </c>
    </row>
    <row r="60388" spans="1:4" x14ac:dyDescent="0.25">
      <c r="A60388" s="9" t="s">
        <v>59895</v>
      </c>
      <c r="B60388" s="2" t="s">
        <v>409</v>
      </c>
      <c r="C60388" s="11">
        <v>195.92</v>
      </c>
      <c r="D60388" s="2" t="s">
        <v>7</v>
      </c>
    </row>
    <row r="60389" spans="1:4" x14ac:dyDescent="0.25">
      <c r="A60389" s="9" t="s">
        <v>59896</v>
      </c>
      <c r="B60389" s="2" t="s">
        <v>409</v>
      </c>
      <c r="C60389" s="11">
        <v>195.92</v>
      </c>
      <c r="D60389" s="2" t="s">
        <v>7</v>
      </c>
    </row>
    <row r="60390" spans="1:4" x14ac:dyDescent="0.25">
      <c r="A60390" s="9" t="s">
        <v>59897</v>
      </c>
      <c r="B60390" s="10">
        <v>272</v>
      </c>
      <c r="C60390" s="11">
        <v>238.05</v>
      </c>
      <c r="D60390" s="2" t="s">
        <v>7</v>
      </c>
    </row>
    <row r="60391" spans="1:4" x14ac:dyDescent="0.25">
      <c r="A60391" s="9" t="s">
        <v>59898</v>
      </c>
      <c r="B60391" s="2" t="s">
        <v>409</v>
      </c>
      <c r="C60391" s="11">
        <v>337.5</v>
      </c>
      <c r="D60391" s="2" t="s">
        <v>7</v>
      </c>
    </row>
    <row r="60392" spans="1:4" x14ac:dyDescent="0.25">
      <c r="A60392" s="9" t="s">
        <v>59899</v>
      </c>
      <c r="B60392" s="2" t="s">
        <v>409</v>
      </c>
      <c r="C60392" s="11">
        <v>337.54</v>
      </c>
      <c r="D60392" s="2" t="s">
        <v>7</v>
      </c>
    </row>
    <row r="60393" spans="1:4" x14ac:dyDescent="0.25">
      <c r="A60393" s="9" t="s">
        <v>59900</v>
      </c>
      <c r="B60393" s="2" t="s">
        <v>4411</v>
      </c>
      <c r="C60393" s="11">
        <v>1433.17</v>
      </c>
      <c r="D60393" s="2" t="s">
        <v>7</v>
      </c>
    </row>
    <row r="60394" spans="1:4" x14ac:dyDescent="0.25">
      <c r="A60394" s="9" t="s">
        <v>59901</v>
      </c>
      <c r="B60394" s="2" t="s">
        <v>4411</v>
      </c>
      <c r="C60394" s="11">
        <v>1433.17</v>
      </c>
      <c r="D60394" s="2" t="s">
        <v>7</v>
      </c>
    </row>
    <row r="60395" spans="1:4" x14ac:dyDescent="0.25">
      <c r="A60395" s="9" t="s">
        <v>59902</v>
      </c>
      <c r="B60395" s="2" t="s">
        <v>409</v>
      </c>
      <c r="C60395" s="11">
        <v>629.79999999999995</v>
      </c>
      <c r="D60395" s="2" t="s">
        <v>7</v>
      </c>
    </row>
    <row r="60396" spans="1:4" x14ac:dyDescent="0.25">
      <c r="A60396" s="9" t="s">
        <v>59903</v>
      </c>
      <c r="B60396" s="2" t="s">
        <v>409</v>
      </c>
      <c r="C60396" s="11">
        <v>708.51</v>
      </c>
      <c r="D60396" s="2" t="s">
        <v>7</v>
      </c>
    </row>
    <row r="60397" spans="1:4" x14ac:dyDescent="0.25">
      <c r="A60397" s="9" t="s">
        <v>59904</v>
      </c>
      <c r="B60397" s="2" t="s">
        <v>409</v>
      </c>
      <c r="C60397" s="11">
        <v>1726.3</v>
      </c>
      <c r="D60397" s="2" t="s">
        <v>7</v>
      </c>
    </row>
    <row r="60398" spans="1:4" x14ac:dyDescent="0.25">
      <c r="A60398" s="9" t="s">
        <v>59905</v>
      </c>
      <c r="B60398" s="2" t="s">
        <v>409</v>
      </c>
      <c r="C60398" s="11">
        <v>1726.3</v>
      </c>
      <c r="D60398" s="2" t="s">
        <v>7</v>
      </c>
    </row>
    <row r="60399" spans="1:4" x14ac:dyDescent="0.25">
      <c r="A60399" s="9" t="s">
        <v>59906</v>
      </c>
      <c r="B60399" s="2" t="s">
        <v>446</v>
      </c>
      <c r="C60399" s="11">
        <v>1878.75</v>
      </c>
      <c r="D60399" s="2" t="s">
        <v>7</v>
      </c>
    </row>
    <row r="60400" spans="1:4" x14ac:dyDescent="0.25">
      <c r="A60400" s="9" t="s">
        <v>59907</v>
      </c>
      <c r="B60400" s="2" t="s">
        <v>446</v>
      </c>
      <c r="C60400" s="11">
        <v>3335.72</v>
      </c>
      <c r="D60400" s="2" t="s">
        <v>7</v>
      </c>
    </row>
    <row r="60401" spans="1:4" x14ac:dyDescent="0.25">
      <c r="A60401" s="9" t="s">
        <v>59908</v>
      </c>
      <c r="B60401" s="2" t="s">
        <v>409</v>
      </c>
      <c r="C60401" s="11">
        <v>1500.9</v>
      </c>
      <c r="D60401" s="2" t="s">
        <v>7</v>
      </c>
    </row>
    <row r="60402" spans="1:4" x14ac:dyDescent="0.25">
      <c r="A60402" s="9" t="s">
        <v>59909</v>
      </c>
      <c r="B60402" s="2" t="s">
        <v>409</v>
      </c>
      <c r="C60402" s="11">
        <v>1500.9</v>
      </c>
      <c r="D60402" s="2" t="s">
        <v>7</v>
      </c>
    </row>
    <row r="60403" spans="1:4" x14ac:dyDescent="0.25">
      <c r="A60403" s="9" t="s">
        <v>59910</v>
      </c>
      <c r="B60403" s="2" t="s">
        <v>5629</v>
      </c>
      <c r="C60403" s="11">
        <v>2161.4699999999998</v>
      </c>
      <c r="D60403" s="2" t="s">
        <v>7</v>
      </c>
    </row>
    <row r="60404" spans="1:4" x14ac:dyDescent="0.25">
      <c r="A60404" s="9" t="s">
        <v>59911</v>
      </c>
      <c r="B60404" s="2" t="s">
        <v>673</v>
      </c>
      <c r="C60404" s="11">
        <v>2561.4699999999998</v>
      </c>
      <c r="D60404" s="2" t="s">
        <v>7</v>
      </c>
    </row>
    <row r="60405" spans="1:4" x14ac:dyDescent="0.25">
      <c r="A60405" s="9" t="s">
        <v>59912</v>
      </c>
      <c r="B60405" s="2" t="s">
        <v>673</v>
      </c>
      <c r="C60405" s="11">
        <v>2084.59</v>
      </c>
      <c r="D60405" s="2" t="s">
        <v>7</v>
      </c>
    </row>
    <row r="60406" spans="1:4" x14ac:dyDescent="0.25">
      <c r="A60406" s="9" t="s">
        <v>59913</v>
      </c>
      <c r="B60406" s="2" t="s">
        <v>673</v>
      </c>
      <c r="C60406" s="11">
        <v>2084.59</v>
      </c>
      <c r="D60406" s="2" t="s">
        <v>7</v>
      </c>
    </row>
    <row r="60407" spans="1:4" x14ac:dyDescent="0.25">
      <c r="A60407" s="9" t="s">
        <v>59914</v>
      </c>
      <c r="B60407" s="2" t="s">
        <v>673</v>
      </c>
      <c r="C60407" s="11">
        <v>2084.59</v>
      </c>
      <c r="D60407" s="2" t="s">
        <v>7</v>
      </c>
    </row>
    <row r="60408" spans="1:4" x14ac:dyDescent="0.25">
      <c r="A60408" s="9" t="s">
        <v>59915</v>
      </c>
      <c r="B60408" s="2" t="s">
        <v>673</v>
      </c>
      <c r="C60408" s="11">
        <v>2084.59</v>
      </c>
      <c r="D60408" s="2" t="s">
        <v>7</v>
      </c>
    </row>
    <row r="60409" spans="1:4" x14ac:dyDescent="0.25">
      <c r="A60409" s="9" t="s">
        <v>59916</v>
      </c>
      <c r="B60409" s="2" t="s">
        <v>717</v>
      </c>
      <c r="C60409" s="11">
        <v>2561.4699999999998</v>
      </c>
      <c r="D60409" s="2" t="s">
        <v>7</v>
      </c>
    </row>
    <row r="60410" spans="1:4" x14ac:dyDescent="0.25">
      <c r="A60410" s="9" t="s">
        <v>59917</v>
      </c>
      <c r="B60410" s="2" t="s">
        <v>717</v>
      </c>
      <c r="C60410" s="11">
        <v>2561.4699999999998</v>
      </c>
      <c r="D60410" s="2" t="s">
        <v>7</v>
      </c>
    </row>
    <row r="60411" spans="1:4" x14ac:dyDescent="0.25">
      <c r="A60411" s="9" t="s">
        <v>59918</v>
      </c>
      <c r="B60411" s="2" t="s">
        <v>673</v>
      </c>
      <c r="C60411" s="11">
        <v>2561.4699999999998</v>
      </c>
      <c r="D60411" s="2" t="s">
        <v>7</v>
      </c>
    </row>
    <row r="60412" spans="1:4" x14ac:dyDescent="0.25">
      <c r="A60412" s="9" t="s">
        <v>59919</v>
      </c>
      <c r="B60412" s="2" t="s">
        <v>673</v>
      </c>
      <c r="C60412" s="11">
        <v>2561.4699999999998</v>
      </c>
      <c r="D60412" s="2" t="s">
        <v>7</v>
      </c>
    </row>
    <row r="60413" spans="1:4" x14ac:dyDescent="0.25">
      <c r="A60413" s="9" t="s">
        <v>59920</v>
      </c>
      <c r="B60413" s="2" t="s">
        <v>409</v>
      </c>
      <c r="C60413" s="11">
        <v>2909.69</v>
      </c>
      <c r="D60413" s="2" t="s">
        <v>7</v>
      </c>
    </row>
    <row r="60414" spans="1:4" x14ac:dyDescent="0.25">
      <c r="A60414" s="9" t="s">
        <v>59921</v>
      </c>
      <c r="B60414" s="2" t="s">
        <v>409</v>
      </c>
      <c r="C60414" s="11">
        <v>1889.16</v>
      </c>
      <c r="D60414" s="2" t="s">
        <v>7</v>
      </c>
    </row>
    <row r="60415" spans="1:4" x14ac:dyDescent="0.25">
      <c r="A60415" s="9" t="s">
        <v>59922</v>
      </c>
      <c r="B60415" s="2" t="s">
        <v>409</v>
      </c>
      <c r="C60415" s="11">
        <v>1889.16</v>
      </c>
      <c r="D60415" s="2" t="s">
        <v>7</v>
      </c>
    </row>
    <row r="60416" spans="1:4" x14ac:dyDescent="0.25">
      <c r="A60416" s="9" t="s">
        <v>59923</v>
      </c>
      <c r="B60416" s="2" t="s">
        <v>446</v>
      </c>
      <c r="C60416" s="11">
        <v>3302.46</v>
      </c>
      <c r="D60416" s="2" t="s">
        <v>7</v>
      </c>
    </row>
    <row r="60417" spans="1:4" x14ac:dyDescent="0.25">
      <c r="A60417" s="9" t="s">
        <v>59924</v>
      </c>
      <c r="B60417" s="2" t="s">
        <v>446</v>
      </c>
      <c r="C60417" s="11">
        <v>4125.5</v>
      </c>
      <c r="D60417" s="2" t="s">
        <v>7</v>
      </c>
    </row>
    <row r="60418" spans="1:4" x14ac:dyDescent="0.25">
      <c r="A60418" s="9" t="s">
        <v>59925</v>
      </c>
      <c r="B60418" s="2" t="s">
        <v>446</v>
      </c>
      <c r="C60418" s="11">
        <v>5276.91</v>
      </c>
      <c r="D60418" s="2" t="s">
        <v>7</v>
      </c>
    </row>
    <row r="60419" spans="1:4" x14ac:dyDescent="0.25">
      <c r="A60419" s="9" t="s">
        <v>59926</v>
      </c>
      <c r="B60419" s="2" t="s">
        <v>409</v>
      </c>
      <c r="C60419" s="11">
        <v>5800.67</v>
      </c>
      <c r="D60419" s="2" t="s">
        <v>7</v>
      </c>
    </row>
    <row r="60420" spans="1:4" x14ac:dyDescent="0.25">
      <c r="A60420" s="9" t="s">
        <v>59927</v>
      </c>
      <c r="B60420" s="2" t="s">
        <v>446</v>
      </c>
      <c r="C60420" s="11">
        <v>3803.34</v>
      </c>
      <c r="D60420" s="2" t="s">
        <v>7</v>
      </c>
    </row>
    <row r="60421" spans="1:4" x14ac:dyDescent="0.25">
      <c r="A60421" s="9" t="s">
        <v>59928</v>
      </c>
      <c r="B60421" s="2" t="s">
        <v>409</v>
      </c>
      <c r="C60421" s="11">
        <v>6370.41</v>
      </c>
      <c r="D60421" s="2" t="s">
        <v>7</v>
      </c>
    </row>
    <row r="60422" spans="1:4" x14ac:dyDescent="0.25">
      <c r="A60422" s="9" t="s">
        <v>59929</v>
      </c>
      <c r="B60422" s="2" t="s">
        <v>446</v>
      </c>
      <c r="C60422" s="11">
        <v>3512.37</v>
      </c>
      <c r="D60422" s="2" t="s">
        <v>7</v>
      </c>
    </row>
    <row r="60423" spans="1:4" x14ac:dyDescent="0.25">
      <c r="A60423" s="9" t="s">
        <v>59930</v>
      </c>
      <c r="B60423" s="2" t="s">
        <v>409</v>
      </c>
      <c r="C60423" s="11">
        <v>4521.13</v>
      </c>
      <c r="D60423" s="2" t="s">
        <v>7</v>
      </c>
    </row>
    <row r="60424" spans="1:4" x14ac:dyDescent="0.25">
      <c r="A60424" s="9" t="s">
        <v>59931</v>
      </c>
      <c r="B60424" s="2" t="s">
        <v>5395</v>
      </c>
      <c r="C60424" s="11">
        <v>1777.11</v>
      </c>
      <c r="D60424" s="2" t="s">
        <v>7</v>
      </c>
    </row>
    <row r="60425" spans="1:4" x14ac:dyDescent="0.25">
      <c r="A60425" s="9" t="s">
        <v>59932</v>
      </c>
      <c r="B60425" s="2" t="s">
        <v>409</v>
      </c>
      <c r="C60425" s="11">
        <v>337.54</v>
      </c>
      <c r="D60425" s="2" t="s">
        <v>7</v>
      </c>
    </row>
    <row r="60426" spans="1:4" x14ac:dyDescent="0.25">
      <c r="A60426" s="9" t="s">
        <v>59933</v>
      </c>
      <c r="B60426" s="2" t="s">
        <v>409</v>
      </c>
      <c r="C60426" s="11">
        <v>337.54</v>
      </c>
      <c r="D60426" s="2" t="s">
        <v>7</v>
      </c>
    </row>
    <row r="60427" spans="1:4" x14ac:dyDescent="0.25">
      <c r="A60427" s="9" t="s">
        <v>59934</v>
      </c>
      <c r="B60427" s="2" t="s">
        <v>409</v>
      </c>
      <c r="C60427" s="11">
        <v>337.54</v>
      </c>
      <c r="D60427" s="2" t="s">
        <v>7</v>
      </c>
    </row>
    <row r="60428" spans="1:4" x14ac:dyDescent="0.25">
      <c r="A60428" s="9" t="s">
        <v>59935</v>
      </c>
      <c r="B60428" s="2" t="s">
        <v>409</v>
      </c>
      <c r="C60428" s="11">
        <v>337.54</v>
      </c>
      <c r="D60428" s="2" t="s">
        <v>7</v>
      </c>
    </row>
    <row r="60429" spans="1:4" x14ac:dyDescent="0.25">
      <c r="A60429" s="9" t="s">
        <v>59936</v>
      </c>
      <c r="B60429" s="2" t="s">
        <v>409</v>
      </c>
      <c r="C60429" s="11">
        <v>337.54</v>
      </c>
      <c r="D60429" s="2" t="s">
        <v>7</v>
      </c>
    </row>
    <row r="60430" spans="1:4" x14ac:dyDescent="0.25">
      <c r="A60430" s="9" t="s">
        <v>59937</v>
      </c>
      <c r="B60430" s="2" t="s">
        <v>409</v>
      </c>
      <c r="C60430" s="11">
        <v>337.54</v>
      </c>
      <c r="D60430" s="2" t="s">
        <v>7</v>
      </c>
    </row>
    <row r="60431" spans="1:4" x14ac:dyDescent="0.25">
      <c r="A60431" s="9" t="s">
        <v>59938</v>
      </c>
      <c r="B60431" s="2" t="s">
        <v>409</v>
      </c>
      <c r="C60431" s="11">
        <v>337.54</v>
      </c>
      <c r="D60431" s="2" t="s">
        <v>7</v>
      </c>
    </row>
    <row r="60432" spans="1:4" x14ac:dyDescent="0.25">
      <c r="A60432" s="9" t="s">
        <v>59939</v>
      </c>
      <c r="B60432" s="2" t="s">
        <v>409</v>
      </c>
      <c r="C60432" s="11">
        <v>337.54</v>
      </c>
      <c r="D60432" s="2" t="s">
        <v>7</v>
      </c>
    </row>
    <row r="60433" spans="1:4" x14ac:dyDescent="0.25">
      <c r="A60433" s="9" t="s">
        <v>59940</v>
      </c>
      <c r="B60433" s="2" t="s">
        <v>409</v>
      </c>
      <c r="C60433" s="11">
        <v>337.54</v>
      </c>
      <c r="D60433" s="2" t="s">
        <v>7</v>
      </c>
    </row>
    <row r="60434" spans="1:4" x14ac:dyDescent="0.25">
      <c r="A60434" s="9" t="s">
        <v>59941</v>
      </c>
      <c r="B60434" s="2" t="s">
        <v>409</v>
      </c>
      <c r="C60434" s="11">
        <v>337.54</v>
      </c>
      <c r="D60434" s="2" t="s">
        <v>7</v>
      </c>
    </row>
    <row r="60435" spans="1:4" x14ac:dyDescent="0.25">
      <c r="A60435" s="9" t="s">
        <v>59942</v>
      </c>
      <c r="B60435" s="2" t="s">
        <v>409</v>
      </c>
      <c r="C60435" s="11">
        <v>337.54</v>
      </c>
      <c r="D60435" s="2" t="s">
        <v>7</v>
      </c>
    </row>
    <row r="60436" spans="1:4" x14ac:dyDescent="0.25">
      <c r="A60436" s="9" t="s">
        <v>59943</v>
      </c>
      <c r="B60436" s="2" t="s">
        <v>409</v>
      </c>
      <c r="C60436" s="11">
        <v>337.54</v>
      </c>
      <c r="D60436" s="2" t="s">
        <v>7</v>
      </c>
    </row>
    <row r="60437" spans="1:4" x14ac:dyDescent="0.25">
      <c r="A60437" s="9" t="s">
        <v>59944</v>
      </c>
      <c r="B60437" s="2" t="s">
        <v>409</v>
      </c>
      <c r="C60437" s="11">
        <v>337.54</v>
      </c>
      <c r="D60437" s="2" t="s">
        <v>7</v>
      </c>
    </row>
    <row r="60438" spans="1:4" x14ac:dyDescent="0.25">
      <c r="A60438" s="9" t="s">
        <v>59945</v>
      </c>
      <c r="B60438" s="2" t="s">
        <v>409</v>
      </c>
      <c r="C60438" s="11">
        <v>337.54</v>
      </c>
      <c r="D60438" s="2" t="s">
        <v>7</v>
      </c>
    </row>
    <row r="60439" spans="1:4" x14ac:dyDescent="0.25">
      <c r="A60439" s="9" t="s">
        <v>59946</v>
      </c>
      <c r="B60439" s="2" t="s">
        <v>409</v>
      </c>
      <c r="C60439" s="11">
        <v>337.54</v>
      </c>
      <c r="D60439" s="2" t="s">
        <v>7</v>
      </c>
    </row>
    <row r="60440" spans="1:4" x14ac:dyDescent="0.25">
      <c r="A60440" s="9" t="s">
        <v>59947</v>
      </c>
      <c r="B60440" s="2" t="s">
        <v>409</v>
      </c>
      <c r="C60440" s="11">
        <v>337.5</v>
      </c>
      <c r="D60440" s="2" t="s">
        <v>7</v>
      </c>
    </row>
    <row r="60441" spans="1:4" x14ac:dyDescent="0.25">
      <c r="A60441" s="9" t="s">
        <v>59948</v>
      </c>
      <c r="B60441" s="2" t="s">
        <v>409</v>
      </c>
      <c r="C60441" s="11">
        <v>337.5</v>
      </c>
      <c r="D60441" s="2" t="s">
        <v>7</v>
      </c>
    </row>
    <row r="60442" spans="1:4" x14ac:dyDescent="0.25">
      <c r="A60442" s="9" t="s">
        <v>59949</v>
      </c>
      <c r="B60442" s="10">
        <v>278</v>
      </c>
      <c r="C60442" s="11">
        <v>391.46</v>
      </c>
      <c r="D60442" s="2" t="s">
        <v>7</v>
      </c>
    </row>
    <row r="60443" spans="1:4" x14ac:dyDescent="0.25">
      <c r="A60443" s="9" t="s">
        <v>59950</v>
      </c>
      <c r="B60443" s="10">
        <v>278</v>
      </c>
      <c r="C60443" s="11">
        <v>391.46</v>
      </c>
      <c r="D60443" s="2" t="s">
        <v>7</v>
      </c>
    </row>
    <row r="60444" spans="1:4" x14ac:dyDescent="0.25">
      <c r="A60444" s="9" t="s">
        <v>59951</v>
      </c>
      <c r="B60444" s="2" t="s">
        <v>409</v>
      </c>
      <c r="C60444" s="11">
        <v>470.44</v>
      </c>
      <c r="D60444" s="2" t="s">
        <v>7</v>
      </c>
    </row>
    <row r="60445" spans="1:4" x14ac:dyDescent="0.25">
      <c r="A60445" s="9" t="s">
        <v>59952</v>
      </c>
      <c r="B60445" s="2" t="s">
        <v>409</v>
      </c>
      <c r="C60445" s="11">
        <v>708.29</v>
      </c>
      <c r="D60445" s="2" t="s">
        <v>7</v>
      </c>
    </row>
    <row r="60446" spans="1:4" x14ac:dyDescent="0.25">
      <c r="A60446" s="9" t="s">
        <v>59953</v>
      </c>
      <c r="B60446" s="2" t="s">
        <v>409</v>
      </c>
      <c r="C60446" s="11">
        <v>708.29</v>
      </c>
      <c r="D60446" s="2" t="s">
        <v>7</v>
      </c>
    </row>
    <row r="60447" spans="1:4" x14ac:dyDescent="0.25">
      <c r="A60447" s="9" t="s">
        <v>59954</v>
      </c>
      <c r="B60447" s="2" t="s">
        <v>409</v>
      </c>
      <c r="C60447" s="11">
        <v>708.29</v>
      </c>
      <c r="D60447" s="2" t="s">
        <v>7</v>
      </c>
    </row>
    <row r="60448" spans="1:4" x14ac:dyDescent="0.25">
      <c r="A60448" s="9" t="s">
        <v>59955</v>
      </c>
      <c r="B60448" s="2" t="s">
        <v>409</v>
      </c>
      <c r="C60448" s="11">
        <v>708.29</v>
      </c>
      <c r="D60448" s="2" t="s">
        <v>7</v>
      </c>
    </row>
    <row r="60449" spans="1:4" x14ac:dyDescent="0.25">
      <c r="A60449" s="9" t="s">
        <v>59956</v>
      </c>
      <c r="B60449" s="2" t="s">
        <v>409</v>
      </c>
      <c r="C60449" s="11">
        <v>708.29</v>
      </c>
      <c r="D60449" s="2" t="s">
        <v>7</v>
      </c>
    </row>
    <row r="60450" spans="1:4" x14ac:dyDescent="0.25">
      <c r="A60450" s="9" t="s">
        <v>59957</v>
      </c>
      <c r="B60450" s="2" t="s">
        <v>409</v>
      </c>
      <c r="C60450" s="11">
        <v>708.29</v>
      </c>
      <c r="D60450" s="2" t="s">
        <v>7</v>
      </c>
    </row>
    <row r="60451" spans="1:4" x14ac:dyDescent="0.25">
      <c r="A60451" s="9" t="s">
        <v>59958</v>
      </c>
      <c r="B60451" s="2" t="s">
        <v>409</v>
      </c>
      <c r="C60451" s="11">
        <v>708.29</v>
      </c>
      <c r="D60451" s="2" t="s">
        <v>7</v>
      </c>
    </row>
    <row r="60452" spans="1:4" x14ac:dyDescent="0.25">
      <c r="A60452" s="9" t="s">
        <v>59959</v>
      </c>
      <c r="B60452" s="2" t="s">
        <v>409</v>
      </c>
      <c r="C60452" s="11">
        <v>708.29</v>
      </c>
      <c r="D60452" s="2" t="s">
        <v>7</v>
      </c>
    </row>
    <row r="60453" spans="1:4" x14ac:dyDescent="0.25">
      <c r="A60453" s="9" t="s">
        <v>59960</v>
      </c>
      <c r="B60453" s="2" t="s">
        <v>409</v>
      </c>
      <c r="C60453" s="11">
        <v>792.56</v>
      </c>
      <c r="D60453" s="2" t="s">
        <v>7</v>
      </c>
    </row>
    <row r="60454" spans="1:4" x14ac:dyDescent="0.25">
      <c r="A60454" s="9" t="s">
        <v>59961</v>
      </c>
      <c r="B60454" s="2" t="s">
        <v>409</v>
      </c>
      <c r="C60454" s="11">
        <v>393.62</v>
      </c>
      <c r="D60454" s="2" t="s">
        <v>7</v>
      </c>
    </row>
    <row r="60455" spans="1:4" x14ac:dyDescent="0.25">
      <c r="A60455" s="9" t="s">
        <v>59962</v>
      </c>
      <c r="B60455" s="2" t="s">
        <v>446</v>
      </c>
      <c r="C60455" s="11">
        <v>867.82</v>
      </c>
      <c r="D60455" s="2" t="s">
        <v>7</v>
      </c>
    </row>
    <row r="60456" spans="1:4" x14ac:dyDescent="0.25">
      <c r="A60456" s="9" t="s">
        <v>59963</v>
      </c>
      <c r="B60456" s="2" t="s">
        <v>409</v>
      </c>
      <c r="C60456" s="11">
        <v>883.72</v>
      </c>
      <c r="D60456" s="2" t="s">
        <v>7</v>
      </c>
    </row>
    <row r="60457" spans="1:4" x14ac:dyDescent="0.25">
      <c r="A60457" s="9" t="s">
        <v>59964</v>
      </c>
      <c r="B60457" s="2" t="s">
        <v>409</v>
      </c>
      <c r="C60457" s="11">
        <v>1988.18</v>
      </c>
      <c r="D60457" s="2" t="s">
        <v>7</v>
      </c>
    </row>
    <row r="60458" spans="1:4" x14ac:dyDescent="0.25">
      <c r="A60458" s="9" t="s">
        <v>59965</v>
      </c>
      <c r="B60458" s="10">
        <v>278</v>
      </c>
      <c r="C60458" s="11">
        <v>1821.39</v>
      </c>
      <c r="D60458" s="2" t="s">
        <v>7</v>
      </c>
    </row>
    <row r="60459" spans="1:4" x14ac:dyDescent="0.25">
      <c r="A60459" s="9" t="s">
        <v>59966</v>
      </c>
      <c r="B60459" s="2" t="s">
        <v>446</v>
      </c>
      <c r="C60459" s="11">
        <v>1594.71</v>
      </c>
      <c r="D60459" s="2" t="s">
        <v>7</v>
      </c>
    </row>
    <row r="60460" spans="1:4" x14ac:dyDescent="0.25">
      <c r="A60460" s="9" t="s">
        <v>59967</v>
      </c>
      <c r="B60460" s="2" t="s">
        <v>409</v>
      </c>
      <c r="C60460" s="11">
        <v>1837.05</v>
      </c>
      <c r="D60460" s="2" t="s">
        <v>7</v>
      </c>
    </row>
    <row r="60461" spans="1:4" x14ac:dyDescent="0.25">
      <c r="A60461" s="9" t="s">
        <v>59968</v>
      </c>
      <c r="B60461" s="2" t="s">
        <v>409</v>
      </c>
      <c r="C60461" s="11">
        <v>1837.05</v>
      </c>
      <c r="D60461" s="2" t="s">
        <v>7</v>
      </c>
    </row>
    <row r="60462" spans="1:4" x14ac:dyDescent="0.25">
      <c r="A60462" s="9" t="s">
        <v>59969</v>
      </c>
      <c r="B60462" s="10">
        <v>278</v>
      </c>
      <c r="C60462" s="11">
        <v>2231.7399999999998</v>
      </c>
      <c r="D60462" s="2" t="s">
        <v>7</v>
      </c>
    </row>
    <row r="60463" spans="1:4" x14ac:dyDescent="0.25">
      <c r="A60463" s="9" t="s">
        <v>59970</v>
      </c>
      <c r="B60463" s="10">
        <v>278</v>
      </c>
      <c r="C60463" s="11">
        <v>2231.7399999999998</v>
      </c>
      <c r="D60463" s="2" t="s">
        <v>7</v>
      </c>
    </row>
    <row r="60464" spans="1:4" x14ac:dyDescent="0.25">
      <c r="A60464" s="9" t="s">
        <v>59971</v>
      </c>
      <c r="B60464" s="2" t="s">
        <v>409</v>
      </c>
      <c r="C60464" s="11">
        <v>2910.4</v>
      </c>
      <c r="D60464" s="2" t="s">
        <v>7</v>
      </c>
    </row>
    <row r="60465" spans="1:4" x14ac:dyDescent="0.25">
      <c r="A60465" s="9" t="s">
        <v>59972</v>
      </c>
      <c r="B60465" s="10">
        <v>278</v>
      </c>
      <c r="C60465" s="11">
        <v>2214.87</v>
      </c>
      <c r="D60465" s="2" t="s">
        <v>7</v>
      </c>
    </row>
    <row r="60466" spans="1:4" x14ac:dyDescent="0.25">
      <c r="A60466" s="9" t="s">
        <v>59973</v>
      </c>
      <c r="B60466" s="2" t="s">
        <v>409</v>
      </c>
      <c r="C60466" s="11">
        <v>2088.4299999999998</v>
      </c>
      <c r="D60466" s="2" t="s">
        <v>7</v>
      </c>
    </row>
    <row r="60467" spans="1:4" x14ac:dyDescent="0.25">
      <c r="A60467" s="9" t="s">
        <v>59974</v>
      </c>
      <c r="B60467" s="2" t="s">
        <v>409</v>
      </c>
      <c r="C60467" s="11">
        <v>2265.37</v>
      </c>
      <c r="D60467" s="2" t="s">
        <v>7</v>
      </c>
    </row>
    <row r="60468" spans="1:4" x14ac:dyDescent="0.25">
      <c r="A60468" s="9" t="s">
        <v>59975</v>
      </c>
      <c r="B60468" s="2" t="s">
        <v>446</v>
      </c>
      <c r="C60468" s="11">
        <v>4299.3599999999997</v>
      </c>
      <c r="D60468" s="2" t="s">
        <v>7</v>
      </c>
    </row>
    <row r="60469" spans="1:4" x14ac:dyDescent="0.25">
      <c r="A60469" s="9" t="s">
        <v>59976</v>
      </c>
      <c r="B60469" s="2" t="s">
        <v>446</v>
      </c>
      <c r="C60469" s="11">
        <v>2377.61</v>
      </c>
      <c r="D60469" s="2" t="s">
        <v>7</v>
      </c>
    </row>
    <row r="60470" spans="1:4" x14ac:dyDescent="0.25">
      <c r="A60470" s="9" t="s">
        <v>59977</v>
      </c>
      <c r="B60470" s="2" t="s">
        <v>446</v>
      </c>
      <c r="C60470" s="11">
        <v>3674.48</v>
      </c>
      <c r="D60470" s="2" t="s">
        <v>7</v>
      </c>
    </row>
    <row r="60471" spans="1:4" x14ac:dyDescent="0.25">
      <c r="A60471" s="9" t="s">
        <v>59978</v>
      </c>
      <c r="B60471" s="2" t="s">
        <v>446</v>
      </c>
      <c r="C60471" s="11">
        <v>5885.99</v>
      </c>
      <c r="D60471" s="2" t="s">
        <v>7</v>
      </c>
    </row>
    <row r="60472" spans="1:4" x14ac:dyDescent="0.25">
      <c r="A60472" s="9" t="s">
        <v>59979</v>
      </c>
      <c r="B60472" s="2" t="s">
        <v>446</v>
      </c>
      <c r="C60472" s="11">
        <v>2500.71</v>
      </c>
      <c r="D60472" s="2" t="s">
        <v>7</v>
      </c>
    </row>
    <row r="60473" spans="1:4" x14ac:dyDescent="0.25">
      <c r="A60473" s="9" t="s">
        <v>59980</v>
      </c>
      <c r="B60473" s="2" t="s">
        <v>446</v>
      </c>
      <c r="C60473" s="11">
        <v>3223.49</v>
      </c>
      <c r="D60473" s="2" t="s">
        <v>7</v>
      </c>
    </row>
    <row r="60474" spans="1:4" x14ac:dyDescent="0.25">
      <c r="A60474" s="9" t="s">
        <v>59981</v>
      </c>
      <c r="B60474" s="2" t="s">
        <v>446</v>
      </c>
      <c r="C60474" s="11">
        <v>3192.3</v>
      </c>
      <c r="D60474" s="2" t="s">
        <v>7</v>
      </c>
    </row>
    <row r="60475" spans="1:4" x14ac:dyDescent="0.25">
      <c r="A60475" s="9" t="s">
        <v>59982</v>
      </c>
      <c r="B60475" s="2" t="s">
        <v>446</v>
      </c>
      <c r="C60475" s="11">
        <v>3192.3</v>
      </c>
      <c r="D60475" s="2" t="s">
        <v>7</v>
      </c>
    </row>
    <row r="60476" spans="1:4" x14ac:dyDescent="0.25">
      <c r="A60476" s="9" t="s">
        <v>59983</v>
      </c>
      <c r="B60476" s="2" t="s">
        <v>446</v>
      </c>
      <c r="C60476" s="11">
        <v>4647.38</v>
      </c>
      <c r="D60476" s="2" t="s">
        <v>7</v>
      </c>
    </row>
    <row r="60477" spans="1:4" x14ac:dyDescent="0.25">
      <c r="A60477" s="9" t="s">
        <v>59984</v>
      </c>
      <c r="B60477" s="2" t="s">
        <v>409</v>
      </c>
      <c r="C60477" s="11">
        <v>2078.35</v>
      </c>
      <c r="D60477" s="2" t="s">
        <v>7</v>
      </c>
    </row>
    <row r="60478" spans="1:4" x14ac:dyDescent="0.25">
      <c r="A60478" s="9" t="s">
        <v>59985</v>
      </c>
      <c r="B60478" s="2" t="s">
        <v>409</v>
      </c>
      <c r="C60478" s="11">
        <v>3736.31</v>
      </c>
      <c r="D60478" s="2" t="s">
        <v>7</v>
      </c>
    </row>
    <row r="60479" spans="1:4" x14ac:dyDescent="0.25">
      <c r="A60479" s="9" t="s">
        <v>59986</v>
      </c>
      <c r="B60479" s="2" t="s">
        <v>446</v>
      </c>
      <c r="C60479" s="11">
        <v>4021.15</v>
      </c>
      <c r="D60479" s="2" t="s">
        <v>7</v>
      </c>
    </row>
    <row r="60480" spans="1:4" x14ac:dyDescent="0.25">
      <c r="A60480" s="9" t="s">
        <v>59987</v>
      </c>
      <c r="B60480" s="2" t="s">
        <v>446</v>
      </c>
      <c r="C60480" s="11">
        <v>4968.12</v>
      </c>
      <c r="D60480" s="2" t="s">
        <v>7</v>
      </c>
    </row>
    <row r="60481" spans="1:4" x14ac:dyDescent="0.25">
      <c r="A60481" s="9" t="s">
        <v>59988</v>
      </c>
      <c r="B60481" s="2" t="s">
        <v>446</v>
      </c>
      <c r="C60481" s="11">
        <v>4968.12</v>
      </c>
      <c r="D60481" s="2" t="s">
        <v>7</v>
      </c>
    </row>
    <row r="60482" spans="1:4" x14ac:dyDescent="0.25">
      <c r="A60482" s="9" t="s">
        <v>59989</v>
      </c>
      <c r="B60482" s="2" t="s">
        <v>446</v>
      </c>
      <c r="C60482" s="11">
        <v>4968.12</v>
      </c>
      <c r="D60482" s="2" t="s">
        <v>7</v>
      </c>
    </row>
    <row r="60483" spans="1:4" x14ac:dyDescent="0.25">
      <c r="A60483" s="9" t="s">
        <v>59990</v>
      </c>
      <c r="B60483" s="2" t="s">
        <v>446</v>
      </c>
      <c r="C60483" s="11">
        <v>5355.71</v>
      </c>
      <c r="D60483" s="2" t="s">
        <v>7</v>
      </c>
    </row>
    <row r="60484" spans="1:4" x14ac:dyDescent="0.25">
      <c r="A60484" s="9" t="s">
        <v>59991</v>
      </c>
      <c r="B60484" s="2" t="s">
        <v>446</v>
      </c>
      <c r="C60484" s="11">
        <v>4106.7700000000004</v>
      </c>
      <c r="D60484" s="2" t="s">
        <v>7</v>
      </c>
    </row>
    <row r="60485" spans="1:4" x14ac:dyDescent="0.25">
      <c r="A60485" s="9" t="s">
        <v>59992</v>
      </c>
      <c r="B60485" s="2" t="s">
        <v>446</v>
      </c>
      <c r="C60485" s="11">
        <v>4106.7700000000004</v>
      </c>
      <c r="D60485" s="2" t="s">
        <v>7</v>
      </c>
    </row>
    <row r="60486" spans="1:4" x14ac:dyDescent="0.25">
      <c r="A60486" s="9" t="s">
        <v>59993</v>
      </c>
      <c r="B60486" s="2" t="s">
        <v>409</v>
      </c>
      <c r="C60486" s="11">
        <v>6790.22</v>
      </c>
      <c r="D60486" s="2" t="s">
        <v>7</v>
      </c>
    </row>
    <row r="60487" spans="1:4" x14ac:dyDescent="0.25">
      <c r="A60487" s="9" t="s">
        <v>59994</v>
      </c>
      <c r="B60487" s="2" t="s">
        <v>446</v>
      </c>
      <c r="C60487" s="11">
        <v>4106.7700000000004</v>
      </c>
      <c r="D60487" s="2" t="s">
        <v>7</v>
      </c>
    </row>
    <row r="60488" spans="1:4" x14ac:dyDescent="0.25">
      <c r="A60488" s="9" t="s">
        <v>59995</v>
      </c>
      <c r="B60488" s="2" t="s">
        <v>446</v>
      </c>
      <c r="C60488" s="11">
        <v>4106.7700000000004</v>
      </c>
      <c r="D60488" s="2" t="s">
        <v>7</v>
      </c>
    </row>
    <row r="60489" spans="1:4" x14ac:dyDescent="0.25">
      <c r="A60489" s="9" t="s">
        <v>59996</v>
      </c>
      <c r="B60489" s="2" t="s">
        <v>446</v>
      </c>
      <c r="C60489" s="11">
        <v>4106.7700000000004</v>
      </c>
      <c r="D60489" s="2" t="s">
        <v>7</v>
      </c>
    </row>
    <row r="60490" spans="1:4" x14ac:dyDescent="0.25">
      <c r="A60490" s="9" t="s">
        <v>59997</v>
      </c>
      <c r="B60490" s="2" t="s">
        <v>446</v>
      </c>
      <c r="C60490" s="11">
        <v>4106.7700000000004</v>
      </c>
      <c r="D60490" s="2" t="s">
        <v>7</v>
      </c>
    </row>
    <row r="60491" spans="1:4" x14ac:dyDescent="0.25">
      <c r="A60491" s="9" t="s">
        <v>59998</v>
      </c>
      <c r="B60491" s="2" t="s">
        <v>446</v>
      </c>
      <c r="C60491" s="11">
        <v>4106.7700000000004</v>
      </c>
      <c r="D60491" s="2" t="s">
        <v>7</v>
      </c>
    </row>
    <row r="60492" spans="1:4" x14ac:dyDescent="0.25">
      <c r="A60492" s="9" t="s">
        <v>59999</v>
      </c>
      <c r="B60492" s="2" t="s">
        <v>5395</v>
      </c>
      <c r="C60492" s="11">
        <v>4004.18</v>
      </c>
      <c r="D60492" s="2" t="s">
        <v>7</v>
      </c>
    </row>
    <row r="60493" spans="1:4" x14ac:dyDescent="0.25">
      <c r="A60493" s="9" t="s">
        <v>60000</v>
      </c>
      <c r="B60493" s="2" t="s">
        <v>446</v>
      </c>
      <c r="C60493" s="11">
        <v>3803.34</v>
      </c>
      <c r="D60493" s="2" t="s">
        <v>7</v>
      </c>
    </row>
    <row r="60494" spans="1:4" x14ac:dyDescent="0.25">
      <c r="A60494" s="9" t="s">
        <v>60001</v>
      </c>
      <c r="B60494" s="2" t="s">
        <v>446</v>
      </c>
      <c r="C60494" s="11">
        <v>3803.34</v>
      </c>
      <c r="D60494" s="2" t="s">
        <v>7</v>
      </c>
    </row>
    <row r="60495" spans="1:4" x14ac:dyDescent="0.25">
      <c r="A60495" s="9" t="s">
        <v>60002</v>
      </c>
      <c r="B60495" s="2" t="s">
        <v>409</v>
      </c>
      <c r="C60495" s="11">
        <v>7935.81</v>
      </c>
      <c r="D60495" s="2" t="s">
        <v>7</v>
      </c>
    </row>
    <row r="60496" spans="1:4" x14ac:dyDescent="0.25">
      <c r="A60496" s="9" t="s">
        <v>60003</v>
      </c>
      <c r="B60496" s="2" t="s">
        <v>409</v>
      </c>
      <c r="C60496" s="11">
        <v>7935.81</v>
      </c>
      <c r="D60496" s="2" t="s">
        <v>7</v>
      </c>
    </row>
    <row r="60497" spans="1:4" x14ac:dyDescent="0.25">
      <c r="A60497" s="9" t="s">
        <v>60004</v>
      </c>
      <c r="B60497" s="2" t="s">
        <v>409</v>
      </c>
      <c r="C60497" s="11">
        <v>7935.81</v>
      </c>
      <c r="D60497" s="2" t="s">
        <v>7</v>
      </c>
    </row>
    <row r="60498" spans="1:4" x14ac:dyDescent="0.25">
      <c r="A60498" s="9" t="s">
        <v>60005</v>
      </c>
      <c r="B60498" s="2" t="s">
        <v>409</v>
      </c>
      <c r="C60498" s="11">
        <v>7935.81</v>
      </c>
      <c r="D60498" s="2" t="s">
        <v>7</v>
      </c>
    </row>
    <row r="60499" spans="1:4" x14ac:dyDescent="0.25">
      <c r="A60499" s="9" t="s">
        <v>60006</v>
      </c>
      <c r="B60499" s="2" t="s">
        <v>409</v>
      </c>
      <c r="C60499" s="11">
        <v>7935.81</v>
      </c>
      <c r="D60499" s="2" t="s">
        <v>7</v>
      </c>
    </row>
    <row r="60500" spans="1:4" x14ac:dyDescent="0.25">
      <c r="A60500" s="9" t="s">
        <v>60007</v>
      </c>
      <c r="B60500" s="2" t="s">
        <v>409</v>
      </c>
      <c r="C60500" s="11">
        <v>7935.81</v>
      </c>
      <c r="D60500" s="2" t="s">
        <v>7</v>
      </c>
    </row>
    <row r="60501" spans="1:4" x14ac:dyDescent="0.25">
      <c r="A60501" s="9" t="s">
        <v>60008</v>
      </c>
      <c r="B60501" s="2" t="s">
        <v>409</v>
      </c>
      <c r="C60501" s="11">
        <v>7935.81</v>
      </c>
      <c r="D60501" s="2" t="s">
        <v>7</v>
      </c>
    </row>
    <row r="60502" spans="1:4" x14ac:dyDescent="0.25">
      <c r="A60502" s="9" t="s">
        <v>60009</v>
      </c>
      <c r="B60502" s="2" t="s">
        <v>409</v>
      </c>
      <c r="C60502" s="11">
        <v>7935.81</v>
      </c>
      <c r="D60502" s="2" t="s">
        <v>7</v>
      </c>
    </row>
    <row r="60503" spans="1:4" x14ac:dyDescent="0.25">
      <c r="A60503" s="9" t="s">
        <v>60010</v>
      </c>
      <c r="B60503" s="2" t="s">
        <v>409</v>
      </c>
      <c r="C60503" s="11">
        <v>7935.81</v>
      </c>
      <c r="D60503" s="2" t="s">
        <v>7</v>
      </c>
    </row>
    <row r="60504" spans="1:4" x14ac:dyDescent="0.25">
      <c r="A60504" s="9" t="s">
        <v>60011</v>
      </c>
      <c r="B60504" s="2" t="s">
        <v>409</v>
      </c>
      <c r="C60504" s="11">
        <v>7935.81</v>
      </c>
      <c r="D60504" s="2" t="s">
        <v>7</v>
      </c>
    </row>
    <row r="60505" spans="1:4" x14ac:dyDescent="0.25">
      <c r="A60505" s="9" t="s">
        <v>60012</v>
      </c>
      <c r="B60505" s="2" t="s">
        <v>409</v>
      </c>
      <c r="C60505" s="11">
        <v>7935.81</v>
      </c>
      <c r="D60505" s="2" t="s">
        <v>7</v>
      </c>
    </row>
    <row r="60506" spans="1:4" x14ac:dyDescent="0.25">
      <c r="A60506" s="9" t="s">
        <v>60013</v>
      </c>
      <c r="B60506" s="2" t="s">
        <v>409</v>
      </c>
      <c r="C60506" s="11">
        <v>7935.81</v>
      </c>
      <c r="D60506" s="2" t="s">
        <v>7</v>
      </c>
    </row>
    <row r="60507" spans="1:4" x14ac:dyDescent="0.25">
      <c r="A60507" s="9" t="s">
        <v>60014</v>
      </c>
      <c r="B60507" s="2" t="s">
        <v>409</v>
      </c>
      <c r="C60507" s="11">
        <v>7935.81</v>
      </c>
      <c r="D60507" s="2" t="s">
        <v>7</v>
      </c>
    </row>
    <row r="60508" spans="1:4" x14ac:dyDescent="0.25">
      <c r="A60508" s="9" t="s">
        <v>60015</v>
      </c>
      <c r="B60508" s="2" t="s">
        <v>409</v>
      </c>
      <c r="C60508" s="11">
        <v>7935.81</v>
      </c>
      <c r="D60508" s="2" t="s">
        <v>7</v>
      </c>
    </row>
    <row r="60509" spans="1:4" x14ac:dyDescent="0.25">
      <c r="A60509" s="9" t="s">
        <v>60016</v>
      </c>
      <c r="B60509" s="2" t="s">
        <v>409</v>
      </c>
      <c r="C60509" s="11">
        <v>7935.81</v>
      </c>
      <c r="D60509" s="2" t="s">
        <v>7</v>
      </c>
    </row>
    <row r="60510" spans="1:4" x14ac:dyDescent="0.25">
      <c r="A60510" s="9" t="s">
        <v>60017</v>
      </c>
      <c r="B60510" s="2" t="s">
        <v>409</v>
      </c>
      <c r="C60510" s="11">
        <v>7935.81</v>
      </c>
      <c r="D60510" s="2" t="s">
        <v>7</v>
      </c>
    </row>
    <row r="60511" spans="1:4" x14ac:dyDescent="0.25">
      <c r="A60511" s="9" t="s">
        <v>60018</v>
      </c>
      <c r="B60511" s="2" t="s">
        <v>409</v>
      </c>
      <c r="C60511" s="11">
        <v>7935.81</v>
      </c>
      <c r="D60511" s="2" t="s">
        <v>7</v>
      </c>
    </row>
    <row r="60512" spans="1:4" x14ac:dyDescent="0.25">
      <c r="A60512" s="9" t="s">
        <v>60019</v>
      </c>
      <c r="B60512" s="2" t="s">
        <v>409</v>
      </c>
      <c r="C60512" s="11">
        <v>7935.81</v>
      </c>
      <c r="D60512" s="2" t="s">
        <v>7</v>
      </c>
    </row>
    <row r="60513" spans="1:4" x14ac:dyDescent="0.25">
      <c r="A60513" s="9" t="s">
        <v>60020</v>
      </c>
      <c r="B60513" s="2" t="s">
        <v>409</v>
      </c>
      <c r="C60513" s="11">
        <v>7935.81</v>
      </c>
      <c r="D60513" s="2" t="s">
        <v>7</v>
      </c>
    </row>
    <row r="60514" spans="1:4" x14ac:dyDescent="0.25">
      <c r="A60514" s="9" t="s">
        <v>60021</v>
      </c>
      <c r="B60514" s="2" t="s">
        <v>409</v>
      </c>
      <c r="C60514" s="11">
        <v>7935.81</v>
      </c>
      <c r="D60514" s="2" t="s">
        <v>7</v>
      </c>
    </row>
    <row r="60515" spans="1:4" x14ac:dyDescent="0.25">
      <c r="A60515" s="9" t="s">
        <v>60022</v>
      </c>
      <c r="B60515" s="2" t="s">
        <v>409</v>
      </c>
      <c r="C60515" s="11">
        <v>7935.81</v>
      </c>
      <c r="D60515" s="2" t="s">
        <v>7</v>
      </c>
    </row>
    <row r="60516" spans="1:4" x14ac:dyDescent="0.25">
      <c r="A60516" s="9" t="s">
        <v>60023</v>
      </c>
      <c r="B60516" s="2" t="s">
        <v>409</v>
      </c>
      <c r="C60516" s="11">
        <v>7935.81</v>
      </c>
      <c r="D60516" s="2" t="s">
        <v>7</v>
      </c>
    </row>
    <row r="60517" spans="1:4" x14ac:dyDescent="0.25">
      <c r="A60517" s="9" t="s">
        <v>60024</v>
      </c>
      <c r="B60517" s="2" t="s">
        <v>409</v>
      </c>
      <c r="C60517" s="11">
        <v>7935.81</v>
      </c>
      <c r="D60517" s="2" t="s">
        <v>7</v>
      </c>
    </row>
    <row r="60518" spans="1:4" x14ac:dyDescent="0.25">
      <c r="A60518" s="9" t="s">
        <v>60025</v>
      </c>
      <c r="B60518" s="2" t="s">
        <v>409</v>
      </c>
      <c r="C60518" s="11">
        <v>7935.81</v>
      </c>
      <c r="D60518" s="2" t="s">
        <v>7</v>
      </c>
    </row>
    <row r="60519" spans="1:4" x14ac:dyDescent="0.25">
      <c r="A60519" s="9" t="s">
        <v>60026</v>
      </c>
      <c r="B60519" s="2" t="s">
        <v>409</v>
      </c>
      <c r="C60519" s="11">
        <v>7935.81</v>
      </c>
      <c r="D60519" s="2" t="s">
        <v>7</v>
      </c>
    </row>
    <row r="60520" spans="1:4" x14ac:dyDescent="0.25">
      <c r="A60520" s="9" t="s">
        <v>60027</v>
      </c>
      <c r="B60520" s="2" t="s">
        <v>409</v>
      </c>
      <c r="C60520" s="11">
        <v>7935.81</v>
      </c>
      <c r="D60520" s="2" t="s">
        <v>7</v>
      </c>
    </row>
    <row r="60521" spans="1:4" x14ac:dyDescent="0.25">
      <c r="A60521" s="9" t="s">
        <v>60028</v>
      </c>
      <c r="B60521" s="2" t="s">
        <v>446</v>
      </c>
      <c r="C60521" s="11">
        <v>9880</v>
      </c>
      <c r="D60521" s="2" t="s">
        <v>7</v>
      </c>
    </row>
    <row r="60522" spans="1:4" x14ac:dyDescent="0.25">
      <c r="A60522" s="9" t="s">
        <v>60029</v>
      </c>
      <c r="B60522" s="2" t="s">
        <v>409</v>
      </c>
      <c r="C60522" s="11">
        <v>185.78</v>
      </c>
      <c r="D60522" s="2" t="s">
        <v>7</v>
      </c>
    </row>
    <row r="60523" spans="1:4" x14ac:dyDescent="0.25">
      <c r="A60523" s="9" t="s">
        <v>60030</v>
      </c>
      <c r="B60523" s="2" t="s">
        <v>4411</v>
      </c>
      <c r="C60523" s="11">
        <v>1302.8900000000001</v>
      </c>
      <c r="D60523" s="2" t="s">
        <v>7</v>
      </c>
    </row>
    <row r="60524" spans="1:4" x14ac:dyDescent="0.25">
      <c r="A60524" s="9" t="s">
        <v>60031</v>
      </c>
      <c r="B60524" s="2" t="s">
        <v>409</v>
      </c>
      <c r="C60524" s="11">
        <v>240.49</v>
      </c>
      <c r="D60524" s="2" t="s">
        <v>7</v>
      </c>
    </row>
    <row r="60525" spans="1:4" x14ac:dyDescent="0.25">
      <c r="A60525" s="9" t="s">
        <v>60032</v>
      </c>
      <c r="B60525" s="2" t="s">
        <v>409</v>
      </c>
      <c r="C60525" s="11">
        <v>240.49</v>
      </c>
      <c r="D60525" s="2" t="s">
        <v>7</v>
      </c>
    </row>
    <row r="60526" spans="1:4" x14ac:dyDescent="0.25">
      <c r="A60526" s="9" t="s">
        <v>60033</v>
      </c>
      <c r="B60526" s="2" t="s">
        <v>409</v>
      </c>
      <c r="C60526" s="11">
        <v>240.49</v>
      </c>
      <c r="D60526" s="2" t="s">
        <v>7</v>
      </c>
    </row>
    <row r="60527" spans="1:4" x14ac:dyDescent="0.25">
      <c r="A60527" s="9" t="s">
        <v>60034</v>
      </c>
      <c r="B60527" s="2" t="s">
        <v>409</v>
      </c>
      <c r="C60527" s="11">
        <v>240.49</v>
      </c>
      <c r="D60527" s="2" t="s">
        <v>7</v>
      </c>
    </row>
    <row r="60528" spans="1:4" x14ac:dyDescent="0.25">
      <c r="A60528" s="9" t="s">
        <v>60035</v>
      </c>
      <c r="B60528" s="2" t="s">
        <v>409</v>
      </c>
      <c r="C60528" s="11">
        <v>230.17</v>
      </c>
      <c r="D60528" s="2" t="s">
        <v>7</v>
      </c>
    </row>
    <row r="60529" spans="1:4" x14ac:dyDescent="0.25">
      <c r="A60529" s="9" t="s">
        <v>60036</v>
      </c>
      <c r="B60529" s="2" t="s">
        <v>409</v>
      </c>
      <c r="C60529" s="11">
        <v>238.33</v>
      </c>
      <c r="D60529" s="2" t="s">
        <v>7</v>
      </c>
    </row>
    <row r="60530" spans="1:4" x14ac:dyDescent="0.25">
      <c r="A60530" s="9" t="s">
        <v>60037</v>
      </c>
      <c r="B60530" s="2" t="s">
        <v>409</v>
      </c>
      <c r="C60530" s="11">
        <v>758.25</v>
      </c>
      <c r="D60530" s="2" t="s">
        <v>7</v>
      </c>
    </row>
    <row r="60531" spans="1:4" x14ac:dyDescent="0.25">
      <c r="A60531" s="9" t="s">
        <v>60038</v>
      </c>
      <c r="B60531" s="2" t="s">
        <v>409</v>
      </c>
      <c r="C60531" s="11">
        <v>719.99</v>
      </c>
      <c r="D60531" s="2" t="s">
        <v>7</v>
      </c>
    </row>
    <row r="60532" spans="1:4" x14ac:dyDescent="0.25">
      <c r="A60532" s="9" t="s">
        <v>60039</v>
      </c>
      <c r="B60532" s="2" t="s">
        <v>409</v>
      </c>
      <c r="C60532" s="11">
        <v>708.51</v>
      </c>
      <c r="D60532" s="2" t="s">
        <v>7</v>
      </c>
    </row>
    <row r="60533" spans="1:4" x14ac:dyDescent="0.25">
      <c r="A60533" s="9" t="s">
        <v>60040</v>
      </c>
      <c r="B60533" s="2" t="s">
        <v>409</v>
      </c>
      <c r="C60533" s="11">
        <v>2045.51</v>
      </c>
      <c r="D60533" s="2" t="s">
        <v>7</v>
      </c>
    </row>
    <row r="60534" spans="1:4" x14ac:dyDescent="0.25">
      <c r="A60534" s="9" t="s">
        <v>60041</v>
      </c>
      <c r="B60534" s="2" t="s">
        <v>617</v>
      </c>
      <c r="C60534" s="11">
        <v>4904.97</v>
      </c>
      <c r="D60534" s="2" t="s">
        <v>7</v>
      </c>
    </row>
    <row r="60535" spans="1:4" x14ac:dyDescent="0.25">
      <c r="A60535" s="9" t="s">
        <v>60042</v>
      </c>
      <c r="B60535" s="2" t="s">
        <v>617</v>
      </c>
      <c r="C60535" s="11">
        <v>4904.97</v>
      </c>
      <c r="D60535" s="2" t="s">
        <v>7</v>
      </c>
    </row>
    <row r="60536" spans="1:4" x14ac:dyDescent="0.25">
      <c r="A60536" s="9" t="s">
        <v>60043</v>
      </c>
      <c r="B60536" s="2" t="s">
        <v>617</v>
      </c>
      <c r="C60536" s="11">
        <v>6790.22</v>
      </c>
      <c r="D60536" s="2" t="s">
        <v>7</v>
      </c>
    </row>
    <row r="60537" spans="1:4" x14ac:dyDescent="0.25">
      <c r="A60537" s="9" t="s">
        <v>60044</v>
      </c>
      <c r="B60537" s="2" t="s">
        <v>617</v>
      </c>
      <c r="C60537" s="11">
        <v>6790.22</v>
      </c>
      <c r="D60537" s="2" t="s">
        <v>7</v>
      </c>
    </row>
    <row r="60538" spans="1:4" x14ac:dyDescent="0.25">
      <c r="A60538" s="9" t="s">
        <v>60045</v>
      </c>
      <c r="B60538" s="2" t="s">
        <v>617</v>
      </c>
      <c r="C60538" s="11">
        <v>6790.22</v>
      </c>
      <c r="D60538" s="2" t="s">
        <v>7</v>
      </c>
    </row>
    <row r="60539" spans="1:4" x14ac:dyDescent="0.25">
      <c r="A60539" s="9" t="s">
        <v>60046</v>
      </c>
      <c r="B60539" s="2" t="s">
        <v>617</v>
      </c>
      <c r="C60539" s="11">
        <v>6790.22</v>
      </c>
      <c r="D60539" s="2" t="s">
        <v>7</v>
      </c>
    </row>
    <row r="60540" spans="1:4" x14ac:dyDescent="0.25">
      <c r="A60540" s="9" t="s">
        <v>60047</v>
      </c>
      <c r="B60540" s="2" t="s">
        <v>617</v>
      </c>
      <c r="C60540" s="11">
        <v>6790.22</v>
      </c>
      <c r="D60540" s="2" t="s">
        <v>7</v>
      </c>
    </row>
    <row r="60541" spans="1:4" x14ac:dyDescent="0.25">
      <c r="A60541" s="9" t="s">
        <v>60048</v>
      </c>
      <c r="B60541" s="2" t="s">
        <v>617</v>
      </c>
      <c r="C60541" s="11">
        <v>6790.22</v>
      </c>
      <c r="D60541" s="2" t="s">
        <v>7</v>
      </c>
    </row>
    <row r="60542" spans="1:4" x14ac:dyDescent="0.25">
      <c r="A60542" s="9" t="s">
        <v>60049</v>
      </c>
      <c r="B60542" s="2" t="s">
        <v>617</v>
      </c>
      <c r="C60542" s="11">
        <v>6790.22</v>
      </c>
      <c r="D60542" s="2" t="s">
        <v>7</v>
      </c>
    </row>
    <row r="60543" spans="1:4" x14ac:dyDescent="0.25">
      <c r="A60543" s="9" t="s">
        <v>60050</v>
      </c>
      <c r="B60543" s="2" t="s">
        <v>617</v>
      </c>
      <c r="C60543" s="11">
        <v>6790.22</v>
      </c>
      <c r="D60543" s="2" t="s">
        <v>7</v>
      </c>
    </row>
    <row r="60544" spans="1:4" x14ac:dyDescent="0.25">
      <c r="A60544" s="9" t="s">
        <v>60051</v>
      </c>
      <c r="B60544" s="2" t="s">
        <v>617</v>
      </c>
      <c r="C60544" s="11">
        <v>6790.22</v>
      </c>
      <c r="D60544" s="2" t="s">
        <v>7</v>
      </c>
    </row>
    <row r="60545" spans="1:4" x14ac:dyDescent="0.25">
      <c r="A60545" s="9" t="s">
        <v>60052</v>
      </c>
      <c r="B60545" s="2" t="s">
        <v>154</v>
      </c>
      <c r="C60545" s="11">
        <v>4691.71</v>
      </c>
      <c r="D60545" s="2" t="s">
        <v>7</v>
      </c>
    </row>
    <row r="60546" spans="1:4" x14ac:dyDescent="0.25">
      <c r="A60546" s="9" t="s">
        <v>60053</v>
      </c>
      <c r="B60546" s="2" t="s">
        <v>154</v>
      </c>
      <c r="C60546" s="11">
        <v>8291.5499999999993</v>
      </c>
      <c r="D60546" s="2" t="s">
        <v>7</v>
      </c>
    </row>
    <row r="60547" spans="1:4" x14ac:dyDescent="0.25">
      <c r="A60547" s="9" t="s">
        <v>60054</v>
      </c>
      <c r="B60547" s="2" t="s">
        <v>409</v>
      </c>
      <c r="C60547" s="11">
        <v>8291.5499999999993</v>
      </c>
      <c r="D60547" s="2" t="s">
        <v>7</v>
      </c>
    </row>
    <row r="60548" spans="1:4" x14ac:dyDescent="0.25">
      <c r="A60548" s="9" t="s">
        <v>60055</v>
      </c>
      <c r="B60548" s="2" t="s">
        <v>103</v>
      </c>
      <c r="C60548" s="11">
        <v>8291.5499999999993</v>
      </c>
      <c r="D60548" s="2" t="s">
        <v>7</v>
      </c>
    </row>
    <row r="60549" spans="1:4" x14ac:dyDescent="0.25">
      <c r="A60549" s="9" t="s">
        <v>60056</v>
      </c>
      <c r="B60549" s="2" t="s">
        <v>617</v>
      </c>
      <c r="C60549" s="11">
        <v>12136.21</v>
      </c>
      <c r="D60549" s="2" t="s">
        <v>7</v>
      </c>
    </row>
    <row r="60550" spans="1:4" x14ac:dyDescent="0.25">
      <c r="A60550" s="9" t="s">
        <v>60057</v>
      </c>
      <c r="B60550" s="2" t="s">
        <v>617</v>
      </c>
      <c r="C60550" s="11">
        <v>11842.79</v>
      </c>
      <c r="D60550" s="2" t="s">
        <v>7</v>
      </c>
    </row>
    <row r="60551" spans="1:4" x14ac:dyDescent="0.25">
      <c r="A60551" s="9" t="s">
        <v>60058</v>
      </c>
      <c r="B60551" s="2" t="s">
        <v>617</v>
      </c>
      <c r="C60551" s="11">
        <v>12136.21</v>
      </c>
      <c r="D60551" s="2" t="s">
        <v>7</v>
      </c>
    </row>
    <row r="60552" spans="1:4" x14ac:dyDescent="0.25">
      <c r="A60552" s="9" t="s">
        <v>60059</v>
      </c>
      <c r="B60552" s="2" t="s">
        <v>617</v>
      </c>
      <c r="C60552" s="11">
        <v>12136.21</v>
      </c>
      <c r="D60552" s="2" t="s">
        <v>7</v>
      </c>
    </row>
    <row r="60553" spans="1:4" x14ac:dyDescent="0.25">
      <c r="A60553" s="9" t="s">
        <v>60060</v>
      </c>
      <c r="B60553" s="2" t="s">
        <v>617</v>
      </c>
      <c r="C60553" s="11">
        <v>12136.21</v>
      </c>
      <c r="D60553" s="2" t="s">
        <v>7</v>
      </c>
    </row>
    <row r="60554" spans="1:4" x14ac:dyDescent="0.25">
      <c r="A60554" s="9" t="s">
        <v>60061</v>
      </c>
      <c r="B60554" s="2" t="s">
        <v>617</v>
      </c>
      <c r="C60554" s="11">
        <v>12136.21</v>
      </c>
      <c r="D60554" s="2" t="s">
        <v>7</v>
      </c>
    </row>
    <row r="60555" spans="1:4" x14ac:dyDescent="0.25">
      <c r="A60555" s="9" t="s">
        <v>60062</v>
      </c>
      <c r="B60555" s="2" t="s">
        <v>617</v>
      </c>
      <c r="C60555" s="11">
        <v>11842.79</v>
      </c>
      <c r="D60555" s="2" t="s">
        <v>7</v>
      </c>
    </row>
    <row r="60556" spans="1:4" x14ac:dyDescent="0.25">
      <c r="A60556" s="9" t="s">
        <v>60063</v>
      </c>
      <c r="B60556" s="2" t="s">
        <v>409</v>
      </c>
      <c r="C60556" s="11">
        <v>13197.11</v>
      </c>
      <c r="D60556" s="2" t="s">
        <v>7</v>
      </c>
    </row>
    <row r="60557" spans="1:4" x14ac:dyDescent="0.25">
      <c r="A60557" s="9" t="s">
        <v>60064</v>
      </c>
      <c r="B60557" s="2" t="s">
        <v>154</v>
      </c>
      <c r="C60557" s="11">
        <v>13197.11</v>
      </c>
      <c r="D60557" s="2" t="s">
        <v>7</v>
      </c>
    </row>
    <row r="60558" spans="1:4" x14ac:dyDescent="0.25">
      <c r="A60558" s="9" t="s">
        <v>60065</v>
      </c>
      <c r="B60558" s="2" t="s">
        <v>154</v>
      </c>
      <c r="C60558" s="11">
        <v>13197.11</v>
      </c>
      <c r="D60558" s="2" t="s">
        <v>7</v>
      </c>
    </row>
    <row r="60559" spans="1:4" x14ac:dyDescent="0.25">
      <c r="A60559" s="9" t="s">
        <v>60066</v>
      </c>
      <c r="B60559" s="2" t="s">
        <v>409</v>
      </c>
      <c r="C60559" s="11">
        <v>13197.11</v>
      </c>
      <c r="D60559" s="2" t="s">
        <v>7</v>
      </c>
    </row>
    <row r="60560" spans="1:4" x14ac:dyDescent="0.25">
      <c r="A60560" s="9" t="s">
        <v>60067</v>
      </c>
      <c r="B60560" s="2" t="s">
        <v>409</v>
      </c>
      <c r="C60560" s="11">
        <v>3838.71</v>
      </c>
      <c r="D60560" s="2" t="s">
        <v>7</v>
      </c>
    </row>
    <row r="60561" spans="1:4" x14ac:dyDescent="0.25">
      <c r="A60561" s="9" t="s">
        <v>60068</v>
      </c>
      <c r="B60561" s="10">
        <v>278</v>
      </c>
      <c r="C60561" s="11">
        <v>1365.4</v>
      </c>
      <c r="D60561" s="2" t="s">
        <v>7</v>
      </c>
    </row>
    <row r="60562" spans="1:4" x14ac:dyDescent="0.25">
      <c r="A60562" s="9" t="s">
        <v>60069</v>
      </c>
      <c r="B60562" s="10">
        <v>278</v>
      </c>
      <c r="C60562" s="11">
        <v>828.16</v>
      </c>
      <c r="D60562" s="2" t="s">
        <v>7</v>
      </c>
    </row>
    <row r="60563" spans="1:4" x14ac:dyDescent="0.25">
      <c r="A60563" s="9" t="s">
        <v>60070</v>
      </c>
      <c r="B60563" s="2" t="s">
        <v>409</v>
      </c>
      <c r="C60563" s="11">
        <v>678.14</v>
      </c>
      <c r="D60563" s="2" t="s">
        <v>7</v>
      </c>
    </row>
    <row r="60564" spans="1:4" x14ac:dyDescent="0.25">
      <c r="A60564" s="9" t="s">
        <v>60071</v>
      </c>
      <c r="B60564" s="10">
        <v>278</v>
      </c>
      <c r="C60564" s="11">
        <v>1111.55</v>
      </c>
      <c r="D60564" s="2" t="s">
        <v>7</v>
      </c>
    </row>
    <row r="60565" spans="1:4" x14ac:dyDescent="0.25">
      <c r="A60565" s="9" t="s">
        <v>60072</v>
      </c>
      <c r="B60565" s="2" t="s">
        <v>409</v>
      </c>
      <c r="C60565" s="11">
        <v>1189.18</v>
      </c>
      <c r="D60565" s="2" t="s">
        <v>7</v>
      </c>
    </row>
    <row r="60566" spans="1:4" x14ac:dyDescent="0.25">
      <c r="A60566" s="9" t="s">
        <v>60073</v>
      </c>
      <c r="B60566" s="2" t="s">
        <v>409</v>
      </c>
      <c r="C60566" s="11">
        <v>1259.55</v>
      </c>
      <c r="D60566" s="2" t="s">
        <v>7</v>
      </c>
    </row>
    <row r="60567" spans="1:4" x14ac:dyDescent="0.25">
      <c r="A60567" s="9" t="s">
        <v>60074</v>
      </c>
      <c r="B60567" s="2" t="s">
        <v>409</v>
      </c>
      <c r="C60567" s="11">
        <v>1259.55</v>
      </c>
      <c r="D60567" s="2" t="s">
        <v>7</v>
      </c>
    </row>
    <row r="60568" spans="1:4" x14ac:dyDescent="0.25">
      <c r="A60568" s="9" t="s">
        <v>60075</v>
      </c>
      <c r="B60568" s="2" t="s">
        <v>409</v>
      </c>
      <c r="C60568" s="11">
        <v>2166.9299999999998</v>
      </c>
      <c r="D60568" s="2" t="s">
        <v>7</v>
      </c>
    </row>
    <row r="60569" spans="1:4" x14ac:dyDescent="0.25">
      <c r="A60569" s="9" t="s">
        <v>60076</v>
      </c>
      <c r="B60569" s="2" t="s">
        <v>5395</v>
      </c>
      <c r="C60569" s="11">
        <v>3144.51</v>
      </c>
      <c r="D60569" s="2" t="s">
        <v>7</v>
      </c>
    </row>
    <row r="60570" spans="1:4" x14ac:dyDescent="0.25">
      <c r="A60570" s="9" t="s">
        <v>60077</v>
      </c>
      <c r="B60570" s="2" t="s">
        <v>409</v>
      </c>
      <c r="C60570" s="11">
        <v>2345.14</v>
      </c>
      <c r="D60570" s="2" t="s">
        <v>7</v>
      </c>
    </row>
    <row r="60571" spans="1:4" x14ac:dyDescent="0.25">
      <c r="A60571" s="9" t="s">
        <v>60078</v>
      </c>
      <c r="B60571" s="2" t="s">
        <v>409</v>
      </c>
      <c r="C60571" s="11">
        <v>1954.28</v>
      </c>
      <c r="D60571" s="2" t="s">
        <v>7</v>
      </c>
    </row>
    <row r="60572" spans="1:4" x14ac:dyDescent="0.25">
      <c r="A60572" s="9" t="s">
        <v>60079</v>
      </c>
      <c r="B60572" s="2" t="s">
        <v>409</v>
      </c>
      <c r="C60572" s="11">
        <v>1954.28</v>
      </c>
      <c r="D60572" s="2" t="s">
        <v>7</v>
      </c>
    </row>
    <row r="60573" spans="1:4" x14ac:dyDescent="0.25">
      <c r="A60573" s="9" t="s">
        <v>60080</v>
      </c>
      <c r="B60573" s="2" t="s">
        <v>409</v>
      </c>
      <c r="C60573" s="11">
        <v>1954.28</v>
      </c>
      <c r="D60573" s="2" t="s">
        <v>7</v>
      </c>
    </row>
    <row r="60574" spans="1:4" x14ac:dyDescent="0.25">
      <c r="A60574" s="9" t="s">
        <v>60081</v>
      </c>
      <c r="B60574" s="2" t="s">
        <v>409</v>
      </c>
      <c r="C60574" s="11">
        <v>1954.28</v>
      </c>
      <c r="D60574" s="2" t="s">
        <v>7</v>
      </c>
    </row>
    <row r="60575" spans="1:4" x14ac:dyDescent="0.25">
      <c r="A60575" s="9" t="s">
        <v>60082</v>
      </c>
      <c r="B60575" s="2" t="s">
        <v>409</v>
      </c>
      <c r="C60575" s="11">
        <v>1954.28</v>
      </c>
      <c r="D60575" s="2" t="s">
        <v>7</v>
      </c>
    </row>
    <row r="60576" spans="1:4" x14ac:dyDescent="0.25">
      <c r="A60576" s="9" t="s">
        <v>60083</v>
      </c>
      <c r="B60576" s="2" t="s">
        <v>409</v>
      </c>
      <c r="C60576" s="11">
        <v>1954.28</v>
      </c>
      <c r="D60576" s="2" t="s">
        <v>7</v>
      </c>
    </row>
    <row r="60577" spans="1:4" x14ac:dyDescent="0.25">
      <c r="A60577" s="9" t="s">
        <v>60084</v>
      </c>
      <c r="B60577" s="2" t="s">
        <v>446</v>
      </c>
      <c r="C60577" s="11">
        <v>2401.6999999999998</v>
      </c>
      <c r="D60577" s="2" t="s">
        <v>7</v>
      </c>
    </row>
    <row r="60578" spans="1:4" x14ac:dyDescent="0.25">
      <c r="A60578" s="9" t="s">
        <v>60085</v>
      </c>
      <c r="B60578" s="2" t="s">
        <v>446</v>
      </c>
      <c r="C60578" s="11">
        <v>3475.31</v>
      </c>
      <c r="D60578" s="2" t="s">
        <v>7</v>
      </c>
    </row>
    <row r="60579" spans="1:4" x14ac:dyDescent="0.25">
      <c r="A60579" s="9" t="s">
        <v>60086</v>
      </c>
      <c r="B60579" s="2" t="s">
        <v>409</v>
      </c>
      <c r="C60579" s="11">
        <v>4521.13</v>
      </c>
      <c r="D60579" s="2" t="s">
        <v>7</v>
      </c>
    </row>
    <row r="60580" spans="1:4" x14ac:dyDescent="0.25">
      <c r="A60580" s="9" t="s">
        <v>60087</v>
      </c>
      <c r="B60580" s="2" t="s">
        <v>446</v>
      </c>
      <c r="C60580" s="11">
        <v>8559.3700000000008</v>
      </c>
      <c r="D60580" s="2" t="s">
        <v>7</v>
      </c>
    </row>
    <row r="60581" spans="1:4" x14ac:dyDescent="0.25">
      <c r="A60581" s="9" t="s">
        <v>60088</v>
      </c>
      <c r="B60581" s="2" t="s">
        <v>446</v>
      </c>
      <c r="C60581" s="11">
        <v>10943.91</v>
      </c>
      <c r="D60581" s="2" t="s">
        <v>7</v>
      </c>
    </row>
    <row r="60582" spans="1:4" x14ac:dyDescent="0.25">
      <c r="A60582" s="9" t="s">
        <v>60089</v>
      </c>
      <c r="B60582" s="10">
        <v>278</v>
      </c>
      <c r="C60582" s="11">
        <v>487.46</v>
      </c>
      <c r="D60582" s="2" t="s">
        <v>7</v>
      </c>
    </row>
    <row r="60583" spans="1:4" x14ac:dyDescent="0.25">
      <c r="A60583" s="9" t="s">
        <v>60090</v>
      </c>
      <c r="B60583" s="10">
        <v>278</v>
      </c>
      <c r="C60583" s="11">
        <v>487.46</v>
      </c>
      <c r="D60583" s="2" t="s">
        <v>7</v>
      </c>
    </row>
    <row r="60584" spans="1:4" x14ac:dyDescent="0.25">
      <c r="A60584" s="9" t="s">
        <v>60091</v>
      </c>
      <c r="B60584" s="2" t="s">
        <v>409</v>
      </c>
      <c r="C60584" s="11">
        <v>1259.55</v>
      </c>
      <c r="D60584" s="2" t="s">
        <v>7</v>
      </c>
    </row>
    <row r="60585" spans="1:4" x14ac:dyDescent="0.25">
      <c r="A60585" s="9" t="s">
        <v>60092</v>
      </c>
      <c r="B60585" s="2" t="s">
        <v>446</v>
      </c>
      <c r="C60585" s="11">
        <v>867.82</v>
      </c>
      <c r="D60585" s="2" t="s">
        <v>7</v>
      </c>
    </row>
    <row r="60586" spans="1:4" x14ac:dyDescent="0.25">
      <c r="A60586" s="9" t="s">
        <v>60093</v>
      </c>
      <c r="B60586" s="2" t="s">
        <v>409</v>
      </c>
      <c r="C60586" s="11">
        <v>2169.56</v>
      </c>
      <c r="D60586" s="2" t="s">
        <v>7</v>
      </c>
    </row>
    <row r="60587" spans="1:4" x14ac:dyDescent="0.25">
      <c r="A60587" s="9" t="s">
        <v>60094</v>
      </c>
      <c r="B60587" s="2" t="s">
        <v>409</v>
      </c>
      <c r="C60587" s="11">
        <v>678.14</v>
      </c>
      <c r="D60587" s="2" t="s">
        <v>7</v>
      </c>
    </row>
    <row r="60588" spans="1:4" x14ac:dyDescent="0.25">
      <c r="A60588" s="9" t="s">
        <v>60095</v>
      </c>
      <c r="B60588" s="2" t="s">
        <v>409</v>
      </c>
      <c r="C60588" s="11">
        <v>678.14</v>
      </c>
      <c r="D60588" s="2" t="s">
        <v>7</v>
      </c>
    </row>
    <row r="60589" spans="1:4" x14ac:dyDescent="0.25">
      <c r="A60589" s="9" t="s">
        <v>60096</v>
      </c>
      <c r="B60589" s="2" t="s">
        <v>409</v>
      </c>
      <c r="C60589" s="11">
        <v>557.55999999999995</v>
      </c>
      <c r="D60589" s="2" t="s">
        <v>7</v>
      </c>
    </row>
    <row r="60590" spans="1:4" x14ac:dyDescent="0.25">
      <c r="A60590" s="9" t="s">
        <v>60097</v>
      </c>
      <c r="B60590" s="2" t="s">
        <v>409</v>
      </c>
      <c r="C60590" s="11">
        <v>2130.19</v>
      </c>
      <c r="D60590" s="2" t="s">
        <v>7</v>
      </c>
    </row>
    <row r="60591" spans="1:4" x14ac:dyDescent="0.25">
      <c r="A60591" s="9" t="s">
        <v>60098</v>
      </c>
      <c r="B60591" s="2" t="s">
        <v>409</v>
      </c>
      <c r="C60591" s="11">
        <v>1259.55</v>
      </c>
      <c r="D60591" s="2" t="s">
        <v>7</v>
      </c>
    </row>
    <row r="60592" spans="1:4" x14ac:dyDescent="0.25">
      <c r="A60592" s="9" t="s">
        <v>60099</v>
      </c>
      <c r="B60592" s="2" t="s">
        <v>409</v>
      </c>
      <c r="C60592" s="11">
        <v>1283.17</v>
      </c>
      <c r="D60592" s="2" t="s">
        <v>7</v>
      </c>
    </row>
    <row r="60593" spans="1:4" x14ac:dyDescent="0.25">
      <c r="A60593" s="9" t="s">
        <v>60100</v>
      </c>
      <c r="B60593" s="2" t="s">
        <v>7342</v>
      </c>
      <c r="C60593" s="11">
        <v>1291.05</v>
      </c>
      <c r="D60593" s="2" t="s">
        <v>7</v>
      </c>
    </row>
    <row r="60594" spans="1:4" x14ac:dyDescent="0.25">
      <c r="A60594" s="9" t="s">
        <v>60101</v>
      </c>
      <c r="B60594" s="2" t="s">
        <v>5395</v>
      </c>
      <c r="C60594" s="11">
        <v>2126.27</v>
      </c>
      <c r="D60594" s="2" t="s">
        <v>7</v>
      </c>
    </row>
    <row r="60595" spans="1:4" x14ac:dyDescent="0.25">
      <c r="A60595" s="9" t="s">
        <v>60102</v>
      </c>
      <c r="B60595" s="2" t="s">
        <v>717</v>
      </c>
      <c r="C60595" s="11">
        <v>2597.91</v>
      </c>
      <c r="D60595" s="2" t="s">
        <v>7</v>
      </c>
    </row>
    <row r="60596" spans="1:4" x14ac:dyDescent="0.25">
      <c r="A60596" s="9" t="s">
        <v>60103</v>
      </c>
      <c r="B60596" s="2" t="s">
        <v>7350</v>
      </c>
      <c r="C60596" s="11">
        <v>5357.08</v>
      </c>
      <c r="D60596" s="2" t="s">
        <v>7</v>
      </c>
    </row>
    <row r="60597" spans="1:4" x14ac:dyDescent="0.25">
      <c r="A60597" s="9" t="s">
        <v>60104</v>
      </c>
      <c r="B60597" s="2" t="s">
        <v>409</v>
      </c>
      <c r="C60597" s="11">
        <v>75.83</v>
      </c>
      <c r="D60597" s="2" t="s">
        <v>7</v>
      </c>
    </row>
    <row r="60598" spans="1:4" x14ac:dyDescent="0.25">
      <c r="A60598" s="9" t="s">
        <v>60105</v>
      </c>
      <c r="B60598" s="2" t="s">
        <v>409</v>
      </c>
      <c r="C60598" s="11">
        <v>75.83</v>
      </c>
      <c r="D60598" s="2" t="s">
        <v>7</v>
      </c>
    </row>
    <row r="60599" spans="1:4" x14ac:dyDescent="0.25">
      <c r="A60599" s="9" t="s">
        <v>60106</v>
      </c>
      <c r="B60599" s="2" t="s">
        <v>409</v>
      </c>
      <c r="C60599" s="11">
        <v>63.06</v>
      </c>
      <c r="D60599" s="2" t="s">
        <v>7</v>
      </c>
    </row>
    <row r="60600" spans="1:4" x14ac:dyDescent="0.25">
      <c r="A60600" s="9" t="s">
        <v>60107</v>
      </c>
      <c r="B60600" s="2" t="s">
        <v>409</v>
      </c>
      <c r="C60600" s="11">
        <v>75.83</v>
      </c>
      <c r="D60600" s="2" t="s">
        <v>7</v>
      </c>
    </row>
    <row r="60601" spans="1:4" x14ac:dyDescent="0.25">
      <c r="A60601" s="9" t="s">
        <v>60108</v>
      </c>
      <c r="B60601" s="2" t="s">
        <v>409</v>
      </c>
      <c r="C60601" s="11">
        <v>85.67</v>
      </c>
      <c r="D60601" s="2" t="s">
        <v>7</v>
      </c>
    </row>
    <row r="60602" spans="1:4" x14ac:dyDescent="0.25">
      <c r="A60602" s="9" t="s">
        <v>60109</v>
      </c>
      <c r="B60602" s="2" t="s">
        <v>446</v>
      </c>
      <c r="C60602" s="11">
        <v>133.19</v>
      </c>
      <c r="D60602" s="2" t="s">
        <v>7</v>
      </c>
    </row>
    <row r="60603" spans="1:4" x14ac:dyDescent="0.25">
      <c r="A60603" s="9" t="s">
        <v>60110</v>
      </c>
      <c r="B60603" s="2" t="s">
        <v>409</v>
      </c>
      <c r="C60603" s="11">
        <v>129.09</v>
      </c>
      <c r="D60603" s="2" t="s">
        <v>7</v>
      </c>
    </row>
    <row r="60604" spans="1:4" x14ac:dyDescent="0.25">
      <c r="A60604" s="9" t="s">
        <v>60111</v>
      </c>
      <c r="B60604" s="2" t="s">
        <v>409</v>
      </c>
      <c r="C60604" s="11">
        <v>238.33</v>
      </c>
      <c r="D60604" s="2" t="s">
        <v>7</v>
      </c>
    </row>
    <row r="60605" spans="1:4" x14ac:dyDescent="0.25">
      <c r="A60605" s="9" t="s">
        <v>60112</v>
      </c>
      <c r="B60605" s="2" t="s">
        <v>409</v>
      </c>
      <c r="C60605" s="11">
        <v>238.33</v>
      </c>
      <c r="D60605" s="2" t="s">
        <v>7</v>
      </c>
    </row>
    <row r="60606" spans="1:4" x14ac:dyDescent="0.25">
      <c r="A60606" s="9" t="s">
        <v>60113</v>
      </c>
      <c r="B60606" s="2" t="s">
        <v>409</v>
      </c>
      <c r="C60606" s="11">
        <v>238.33</v>
      </c>
      <c r="D60606" s="2" t="s">
        <v>7</v>
      </c>
    </row>
    <row r="60607" spans="1:4" x14ac:dyDescent="0.25">
      <c r="A60607" s="9" t="s">
        <v>60114</v>
      </c>
      <c r="B60607" s="2" t="s">
        <v>409</v>
      </c>
      <c r="C60607" s="11">
        <v>238.33</v>
      </c>
      <c r="D60607" s="2" t="s">
        <v>7</v>
      </c>
    </row>
    <row r="60608" spans="1:4" x14ac:dyDescent="0.25">
      <c r="A60608" s="9" t="s">
        <v>60115</v>
      </c>
      <c r="B60608" s="2" t="s">
        <v>409</v>
      </c>
      <c r="C60608" s="11">
        <v>230.17</v>
      </c>
      <c r="D60608" s="2" t="s">
        <v>7</v>
      </c>
    </row>
    <row r="60609" spans="1:4" x14ac:dyDescent="0.25">
      <c r="A60609" s="9" t="s">
        <v>60116</v>
      </c>
      <c r="B60609" s="2" t="s">
        <v>409</v>
      </c>
      <c r="C60609" s="11">
        <v>238.33</v>
      </c>
      <c r="D60609" s="2" t="s">
        <v>7</v>
      </c>
    </row>
    <row r="60610" spans="1:4" x14ac:dyDescent="0.25">
      <c r="A60610" s="9" t="s">
        <v>60117</v>
      </c>
      <c r="B60610" s="2" t="s">
        <v>446</v>
      </c>
      <c r="C60610" s="11">
        <v>213.01</v>
      </c>
      <c r="D60610" s="2" t="s">
        <v>7</v>
      </c>
    </row>
    <row r="60611" spans="1:4" x14ac:dyDescent="0.25">
      <c r="A60611" s="9" t="s">
        <v>60118</v>
      </c>
      <c r="B60611" s="2" t="s">
        <v>409</v>
      </c>
      <c r="C60611" s="11">
        <v>259.97000000000003</v>
      </c>
      <c r="D60611" s="2" t="s">
        <v>7</v>
      </c>
    </row>
    <row r="60612" spans="1:4" x14ac:dyDescent="0.25">
      <c r="A60612" s="9" t="s">
        <v>60119</v>
      </c>
      <c r="B60612" s="2" t="s">
        <v>409</v>
      </c>
      <c r="C60612" s="11">
        <v>224.83</v>
      </c>
      <c r="D60612" s="2" t="s">
        <v>7</v>
      </c>
    </row>
    <row r="60613" spans="1:4" x14ac:dyDescent="0.25">
      <c r="A60613" s="9" t="s">
        <v>60120</v>
      </c>
      <c r="B60613" s="2" t="s">
        <v>409</v>
      </c>
      <c r="C60613" s="11">
        <v>224.83</v>
      </c>
      <c r="D60613" s="2" t="s">
        <v>7</v>
      </c>
    </row>
    <row r="60614" spans="1:4" x14ac:dyDescent="0.25">
      <c r="A60614" s="9" t="s">
        <v>60121</v>
      </c>
      <c r="B60614" s="2" t="s">
        <v>409</v>
      </c>
      <c r="C60614" s="11">
        <v>311.73</v>
      </c>
      <c r="D60614" s="2" t="s">
        <v>7</v>
      </c>
    </row>
    <row r="60615" spans="1:4" x14ac:dyDescent="0.25">
      <c r="A60615" s="9" t="s">
        <v>60122</v>
      </c>
      <c r="B60615" s="2" t="s">
        <v>409</v>
      </c>
      <c r="C60615" s="11">
        <v>251.77</v>
      </c>
      <c r="D60615" s="2" t="s">
        <v>7</v>
      </c>
    </row>
    <row r="60616" spans="1:4" x14ac:dyDescent="0.25">
      <c r="A60616" s="9" t="s">
        <v>60123</v>
      </c>
      <c r="B60616" s="2" t="s">
        <v>409</v>
      </c>
      <c r="C60616" s="11">
        <v>311.73</v>
      </c>
      <c r="D60616" s="2" t="s">
        <v>7</v>
      </c>
    </row>
    <row r="60617" spans="1:4" x14ac:dyDescent="0.25">
      <c r="A60617" s="9" t="s">
        <v>60124</v>
      </c>
      <c r="B60617" s="2" t="s">
        <v>409</v>
      </c>
      <c r="C60617" s="11">
        <v>251.77</v>
      </c>
      <c r="D60617" s="2" t="s">
        <v>7</v>
      </c>
    </row>
    <row r="60618" spans="1:4" x14ac:dyDescent="0.25">
      <c r="A60618" s="9" t="s">
        <v>60125</v>
      </c>
      <c r="B60618" s="2" t="s">
        <v>409</v>
      </c>
      <c r="C60618" s="11">
        <v>251.77</v>
      </c>
      <c r="D60618" s="2" t="s">
        <v>7</v>
      </c>
    </row>
    <row r="60619" spans="1:4" x14ac:dyDescent="0.25">
      <c r="A60619" s="9" t="s">
        <v>60126</v>
      </c>
      <c r="B60619" s="2" t="s">
        <v>409</v>
      </c>
      <c r="C60619" s="11">
        <v>251.77</v>
      </c>
      <c r="D60619" s="2" t="s">
        <v>7</v>
      </c>
    </row>
    <row r="60620" spans="1:4" x14ac:dyDescent="0.25">
      <c r="A60620" s="9" t="s">
        <v>60127</v>
      </c>
      <c r="B60620" s="2" t="s">
        <v>409</v>
      </c>
      <c r="C60620" s="11">
        <v>251.77</v>
      </c>
      <c r="D60620" s="2" t="s">
        <v>7</v>
      </c>
    </row>
    <row r="60621" spans="1:4" x14ac:dyDescent="0.25">
      <c r="A60621" s="9" t="s">
        <v>60128</v>
      </c>
      <c r="B60621" s="10">
        <v>278</v>
      </c>
      <c r="C60621" s="11">
        <v>267.63</v>
      </c>
      <c r="D60621" s="2" t="s">
        <v>7</v>
      </c>
    </row>
    <row r="60622" spans="1:4" x14ac:dyDescent="0.25">
      <c r="A60622" s="9" t="s">
        <v>60129</v>
      </c>
      <c r="B60622" s="2" t="s">
        <v>446</v>
      </c>
      <c r="C60622" s="11">
        <v>223.54</v>
      </c>
      <c r="D60622" s="2" t="s">
        <v>7</v>
      </c>
    </row>
    <row r="60623" spans="1:4" x14ac:dyDescent="0.25">
      <c r="A60623" s="9" t="s">
        <v>60130</v>
      </c>
      <c r="B60623" s="2" t="s">
        <v>409</v>
      </c>
      <c r="C60623" s="11">
        <v>259.66000000000003</v>
      </c>
      <c r="D60623" s="2" t="s">
        <v>7</v>
      </c>
    </row>
    <row r="60624" spans="1:4" x14ac:dyDescent="0.25">
      <c r="A60624" s="9" t="s">
        <v>60131</v>
      </c>
      <c r="B60624" s="2" t="s">
        <v>446</v>
      </c>
      <c r="C60624" s="11">
        <v>340.1</v>
      </c>
      <c r="D60624" s="2" t="s">
        <v>7</v>
      </c>
    </row>
    <row r="60625" spans="1:4" x14ac:dyDescent="0.25">
      <c r="A60625" s="9" t="s">
        <v>60132</v>
      </c>
      <c r="B60625" s="2" t="s">
        <v>409</v>
      </c>
      <c r="C60625" s="11">
        <v>223.54</v>
      </c>
      <c r="D60625" s="2" t="s">
        <v>7</v>
      </c>
    </row>
    <row r="60626" spans="1:4" x14ac:dyDescent="0.25">
      <c r="A60626" s="9" t="s">
        <v>60133</v>
      </c>
      <c r="B60626" s="2" t="s">
        <v>446</v>
      </c>
      <c r="C60626" s="11">
        <v>300.42</v>
      </c>
      <c r="D60626" s="2" t="s">
        <v>7</v>
      </c>
    </row>
    <row r="60627" spans="1:4" x14ac:dyDescent="0.25">
      <c r="A60627" s="9" t="s">
        <v>60134</v>
      </c>
      <c r="B60627" s="2" t="s">
        <v>446</v>
      </c>
      <c r="C60627" s="11">
        <v>299.64</v>
      </c>
      <c r="D60627" s="2" t="s">
        <v>7</v>
      </c>
    </row>
    <row r="60628" spans="1:4" x14ac:dyDescent="0.25">
      <c r="A60628" s="9" t="s">
        <v>60135</v>
      </c>
      <c r="B60628" s="2" t="s">
        <v>103</v>
      </c>
      <c r="C60628" s="11">
        <v>2467.64</v>
      </c>
      <c r="D60628" s="2" t="s">
        <v>7</v>
      </c>
    </row>
    <row r="60629" spans="1:4" x14ac:dyDescent="0.25">
      <c r="A60629" s="9" t="s">
        <v>60136</v>
      </c>
      <c r="B60629" s="2" t="s">
        <v>409</v>
      </c>
      <c r="C60629" s="11">
        <v>358.97</v>
      </c>
      <c r="D60629" s="2" t="s">
        <v>7</v>
      </c>
    </row>
    <row r="60630" spans="1:4" x14ac:dyDescent="0.25">
      <c r="A60630" s="9" t="s">
        <v>60137</v>
      </c>
      <c r="B60630" s="2" t="s">
        <v>409</v>
      </c>
      <c r="C60630" s="11">
        <v>406.82</v>
      </c>
      <c r="D60630" s="2" t="s">
        <v>7</v>
      </c>
    </row>
    <row r="60631" spans="1:4" x14ac:dyDescent="0.25">
      <c r="A60631" s="9" t="s">
        <v>60138</v>
      </c>
      <c r="B60631" s="2" t="s">
        <v>409</v>
      </c>
      <c r="C60631" s="11">
        <v>406.82</v>
      </c>
      <c r="D60631" s="2" t="s">
        <v>7</v>
      </c>
    </row>
    <row r="60632" spans="1:4" x14ac:dyDescent="0.25">
      <c r="A60632" s="9" t="s">
        <v>60139</v>
      </c>
      <c r="B60632" s="2" t="s">
        <v>409</v>
      </c>
      <c r="C60632" s="11">
        <v>406.82</v>
      </c>
      <c r="D60632" s="2" t="s">
        <v>7</v>
      </c>
    </row>
    <row r="60633" spans="1:4" x14ac:dyDescent="0.25">
      <c r="A60633" s="9" t="s">
        <v>60140</v>
      </c>
      <c r="B60633" s="2" t="s">
        <v>409</v>
      </c>
      <c r="C60633" s="11">
        <v>406.82</v>
      </c>
      <c r="D60633" s="2" t="s">
        <v>7</v>
      </c>
    </row>
    <row r="60634" spans="1:4" x14ac:dyDescent="0.25">
      <c r="A60634" s="9" t="s">
        <v>60141</v>
      </c>
      <c r="B60634" s="2" t="s">
        <v>409</v>
      </c>
      <c r="C60634" s="11">
        <v>438.98</v>
      </c>
      <c r="D60634" s="2" t="s">
        <v>7</v>
      </c>
    </row>
    <row r="60635" spans="1:4" x14ac:dyDescent="0.25">
      <c r="A60635" s="9" t="s">
        <v>60142</v>
      </c>
      <c r="B60635" s="2" t="s">
        <v>409</v>
      </c>
      <c r="C60635" s="11">
        <v>689.52</v>
      </c>
      <c r="D60635" s="2" t="s">
        <v>7</v>
      </c>
    </row>
    <row r="60636" spans="1:4" x14ac:dyDescent="0.25">
      <c r="A60636" s="9" t="s">
        <v>60143</v>
      </c>
      <c r="B60636" s="2" t="s">
        <v>409</v>
      </c>
      <c r="C60636" s="11">
        <v>408.56</v>
      </c>
      <c r="D60636" s="2" t="s">
        <v>7</v>
      </c>
    </row>
    <row r="60637" spans="1:4" x14ac:dyDescent="0.25">
      <c r="A60637" s="9" t="s">
        <v>60144</v>
      </c>
      <c r="B60637" s="2" t="s">
        <v>409</v>
      </c>
      <c r="C60637" s="11">
        <v>551.08000000000004</v>
      </c>
      <c r="D60637" s="2" t="s">
        <v>7</v>
      </c>
    </row>
    <row r="60638" spans="1:4" x14ac:dyDescent="0.25">
      <c r="A60638" s="9" t="s">
        <v>60145</v>
      </c>
      <c r="B60638" s="2" t="s">
        <v>409</v>
      </c>
      <c r="C60638" s="11">
        <v>582.54999999999995</v>
      </c>
      <c r="D60638" s="2" t="s">
        <v>7</v>
      </c>
    </row>
    <row r="60639" spans="1:4" x14ac:dyDescent="0.25">
      <c r="A60639" s="9" t="s">
        <v>60146</v>
      </c>
      <c r="B60639" s="2" t="s">
        <v>446</v>
      </c>
      <c r="C60639" s="11">
        <v>348.28</v>
      </c>
      <c r="D60639" s="2" t="s">
        <v>7</v>
      </c>
    </row>
    <row r="60640" spans="1:4" x14ac:dyDescent="0.25">
      <c r="A60640" s="9" t="s">
        <v>60147</v>
      </c>
      <c r="B60640" s="2" t="s">
        <v>409</v>
      </c>
      <c r="C60640" s="11">
        <v>406.82</v>
      </c>
      <c r="D60640" s="2" t="s">
        <v>7</v>
      </c>
    </row>
    <row r="60641" spans="1:4" x14ac:dyDescent="0.25">
      <c r="A60641" s="9" t="s">
        <v>60148</v>
      </c>
      <c r="B60641" s="2" t="s">
        <v>446</v>
      </c>
      <c r="C60641" s="11">
        <v>538.49</v>
      </c>
      <c r="D60641" s="2" t="s">
        <v>7</v>
      </c>
    </row>
    <row r="60642" spans="1:4" x14ac:dyDescent="0.25">
      <c r="A60642" s="9" t="s">
        <v>60149</v>
      </c>
      <c r="B60642" s="2" t="s">
        <v>409</v>
      </c>
      <c r="C60642" s="11">
        <v>469.21</v>
      </c>
      <c r="D60642" s="2" t="s">
        <v>7</v>
      </c>
    </row>
    <row r="60643" spans="1:4" x14ac:dyDescent="0.25">
      <c r="A60643" s="9" t="s">
        <v>60150</v>
      </c>
      <c r="B60643" s="2" t="s">
        <v>409</v>
      </c>
      <c r="C60643" s="11">
        <v>469.21</v>
      </c>
      <c r="D60643" s="2" t="s">
        <v>7</v>
      </c>
    </row>
    <row r="60644" spans="1:4" x14ac:dyDescent="0.25">
      <c r="A60644" s="9" t="s">
        <v>60151</v>
      </c>
      <c r="B60644" s="2" t="s">
        <v>409</v>
      </c>
      <c r="C60644" s="11">
        <v>472.32</v>
      </c>
      <c r="D60644" s="2" t="s">
        <v>7</v>
      </c>
    </row>
    <row r="60645" spans="1:4" x14ac:dyDescent="0.25">
      <c r="A60645" s="9" t="s">
        <v>60152</v>
      </c>
      <c r="B60645" s="2" t="s">
        <v>409</v>
      </c>
      <c r="C60645" s="11">
        <v>639.23</v>
      </c>
      <c r="D60645" s="2" t="s">
        <v>7</v>
      </c>
    </row>
    <row r="60646" spans="1:4" x14ac:dyDescent="0.25">
      <c r="A60646" s="9" t="s">
        <v>60153</v>
      </c>
      <c r="B60646" s="2" t="s">
        <v>409</v>
      </c>
      <c r="C60646" s="11">
        <v>358.97</v>
      </c>
      <c r="D60646" s="2" t="s">
        <v>7</v>
      </c>
    </row>
    <row r="60647" spans="1:4" x14ac:dyDescent="0.25">
      <c r="A60647" s="9" t="s">
        <v>60154</v>
      </c>
      <c r="B60647" s="2" t="s">
        <v>409</v>
      </c>
      <c r="C60647" s="11">
        <v>639.23</v>
      </c>
      <c r="D60647" s="2" t="s">
        <v>7</v>
      </c>
    </row>
    <row r="60648" spans="1:4" x14ac:dyDescent="0.25">
      <c r="A60648" s="9" t="s">
        <v>60155</v>
      </c>
      <c r="B60648" s="2" t="s">
        <v>409</v>
      </c>
      <c r="C60648" s="11">
        <v>455.11</v>
      </c>
      <c r="D60648" s="2" t="s">
        <v>7</v>
      </c>
    </row>
    <row r="60649" spans="1:4" x14ac:dyDescent="0.25">
      <c r="A60649" s="9" t="s">
        <v>60156</v>
      </c>
      <c r="B60649" s="2" t="s">
        <v>446</v>
      </c>
      <c r="C60649" s="11">
        <v>563.66</v>
      </c>
      <c r="D60649" s="2" t="s">
        <v>7</v>
      </c>
    </row>
    <row r="60650" spans="1:4" x14ac:dyDescent="0.25">
      <c r="A60650" s="9" t="s">
        <v>60157</v>
      </c>
      <c r="B60650" s="2" t="s">
        <v>409</v>
      </c>
      <c r="C60650" s="11">
        <v>434.74</v>
      </c>
      <c r="D60650" s="2" t="s">
        <v>7</v>
      </c>
    </row>
    <row r="60651" spans="1:4" x14ac:dyDescent="0.25">
      <c r="A60651" s="9" t="s">
        <v>60158</v>
      </c>
      <c r="B60651" s="2" t="s">
        <v>409</v>
      </c>
      <c r="C60651" s="11">
        <v>507.79</v>
      </c>
      <c r="D60651" s="2" t="s">
        <v>7</v>
      </c>
    </row>
    <row r="60652" spans="1:4" x14ac:dyDescent="0.25">
      <c r="A60652" s="9" t="s">
        <v>60159</v>
      </c>
      <c r="B60652" s="2" t="s">
        <v>409</v>
      </c>
      <c r="C60652" s="11">
        <v>507.79</v>
      </c>
      <c r="D60652" s="2" t="s">
        <v>7</v>
      </c>
    </row>
    <row r="60653" spans="1:4" x14ac:dyDescent="0.25">
      <c r="A60653" s="9" t="s">
        <v>60160</v>
      </c>
      <c r="B60653" s="2" t="s">
        <v>409</v>
      </c>
      <c r="C60653" s="11">
        <v>507.79</v>
      </c>
      <c r="D60653" s="2" t="s">
        <v>7</v>
      </c>
    </row>
    <row r="60654" spans="1:4" x14ac:dyDescent="0.25">
      <c r="A60654" s="9" t="s">
        <v>60161</v>
      </c>
      <c r="B60654" s="2" t="s">
        <v>446</v>
      </c>
      <c r="C60654" s="11">
        <v>563.66</v>
      </c>
      <c r="D60654" s="2" t="s">
        <v>7</v>
      </c>
    </row>
    <row r="60655" spans="1:4" x14ac:dyDescent="0.25">
      <c r="A60655" s="9" t="s">
        <v>60162</v>
      </c>
      <c r="B60655" s="2" t="s">
        <v>409</v>
      </c>
      <c r="C60655" s="11">
        <v>497.53</v>
      </c>
      <c r="D60655" s="2" t="s">
        <v>7</v>
      </c>
    </row>
    <row r="60656" spans="1:4" x14ac:dyDescent="0.25">
      <c r="A60656" s="9" t="s">
        <v>60163</v>
      </c>
      <c r="B60656" s="2" t="s">
        <v>446</v>
      </c>
      <c r="C60656" s="11">
        <v>509.33</v>
      </c>
      <c r="D60656" s="2" t="s">
        <v>7</v>
      </c>
    </row>
    <row r="60657" spans="1:4" x14ac:dyDescent="0.25">
      <c r="A60657" s="9" t="s">
        <v>60164</v>
      </c>
      <c r="B60657" s="2" t="s">
        <v>446</v>
      </c>
      <c r="C60657" s="11">
        <v>406.68</v>
      </c>
      <c r="D60657" s="2" t="s">
        <v>7</v>
      </c>
    </row>
    <row r="60658" spans="1:4" x14ac:dyDescent="0.25">
      <c r="A60658" s="9" t="s">
        <v>60165</v>
      </c>
      <c r="B60658" s="2" t="s">
        <v>409</v>
      </c>
      <c r="C60658" s="11">
        <v>462.89</v>
      </c>
      <c r="D60658" s="2" t="s">
        <v>7</v>
      </c>
    </row>
    <row r="60659" spans="1:4" x14ac:dyDescent="0.25">
      <c r="A60659" s="9" t="s">
        <v>60166</v>
      </c>
      <c r="B60659" s="2" t="s">
        <v>409</v>
      </c>
      <c r="C60659" s="11">
        <v>462.89</v>
      </c>
      <c r="D60659" s="2" t="s">
        <v>7</v>
      </c>
    </row>
    <row r="60660" spans="1:4" x14ac:dyDescent="0.25">
      <c r="A60660" s="9" t="s">
        <v>60167</v>
      </c>
      <c r="B60660" s="2" t="s">
        <v>446</v>
      </c>
      <c r="C60660" s="11">
        <v>539.97</v>
      </c>
      <c r="D60660" s="2" t="s">
        <v>7</v>
      </c>
    </row>
    <row r="60661" spans="1:4" x14ac:dyDescent="0.25">
      <c r="A60661" s="9" t="s">
        <v>60168</v>
      </c>
      <c r="B60661" s="2" t="s">
        <v>409</v>
      </c>
      <c r="C60661" s="11">
        <v>532.63</v>
      </c>
      <c r="D60661" s="2" t="s">
        <v>7</v>
      </c>
    </row>
    <row r="60662" spans="1:4" x14ac:dyDescent="0.25">
      <c r="A60662" s="9" t="s">
        <v>60169</v>
      </c>
      <c r="B60662" s="2" t="s">
        <v>446</v>
      </c>
      <c r="C60662" s="11">
        <v>7174.09</v>
      </c>
      <c r="D60662" s="2" t="s">
        <v>7</v>
      </c>
    </row>
    <row r="60663" spans="1:4" x14ac:dyDescent="0.25">
      <c r="A60663" s="9" t="s">
        <v>60170</v>
      </c>
      <c r="B60663" s="2" t="s">
        <v>446</v>
      </c>
      <c r="C60663" s="11">
        <v>664.41</v>
      </c>
      <c r="D60663" s="2" t="s">
        <v>7</v>
      </c>
    </row>
    <row r="60664" spans="1:4" x14ac:dyDescent="0.25">
      <c r="A60664" s="9" t="s">
        <v>60171</v>
      </c>
      <c r="B60664" s="2" t="s">
        <v>409</v>
      </c>
      <c r="C60664" s="11">
        <v>546.04</v>
      </c>
      <c r="D60664" s="2" t="s">
        <v>7</v>
      </c>
    </row>
    <row r="60665" spans="1:4" x14ac:dyDescent="0.25">
      <c r="A60665" s="9" t="s">
        <v>60172</v>
      </c>
      <c r="B60665" s="2" t="s">
        <v>446</v>
      </c>
      <c r="C60665" s="11">
        <v>664.41</v>
      </c>
      <c r="D60665" s="2" t="s">
        <v>7</v>
      </c>
    </row>
    <row r="60666" spans="1:4" x14ac:dyDescent="0.25">
      <c r="A60666" s="9" t="s">
        <v>60173</v>
      </c>
      <c r="B60666" s="2" t="s">
        <v>446</v>
      </c>
      <c r="C60666" s="11">
        <v>1083.24</v>
      </c>
      <c r="D60666" s="2" t="s">
        <v>7</v>
      </c>
    </row>
    <row r="60667" spans="1:4" x14ac:dyDescent="0.25">
      <c r="A60667" s="9" t="s">
        <v>60174</v>
      </c>
      <c r="B60667" s="2" t="s">
        <v>409</v>
      </c>
      <c r="C60667" s="11">
        <v>637.66</v>
      </c>
      <c r="D60667" s="2" t="s">
        <v>7</v>
      </c>
    </row>
    <row r="60668" spans="1:4" x14ac:dyDescent="0.25">
      <c r="A60668" s="9" t="s">
        <v>60175</v>
      </c>
      <c r="B60668" s="2" t="s">
        <v>409</v>
      </c>
      <c r="C60668" s="11">
        <v>637.66</v>
      </c>
      <c r="D60668" s="2" t="s">
        <v>7</v>
      </c>
    </row>
    <row r="60669" spans="1:4" x14ac:dyDescent="0.25">
      <c r="A60669" s="9" t="s">
        <v>60176</v>
      </c>
      <c r="B60669" s="2" t="s">
        <v>409</v>
      </c>
      <c r="C60669" s="11">
        <v>637.66</v>
      </c>
      <c r="D60669" s="2" t="s">
        <v>7</v>
      </c>
    </row>
    <row r="60670" spans="1:4" x14ac:dyDescent="0.25">
      <c r="A60670" s="9" t="s">
        <v>60177</v>
      </c>
      <c r="B60670" s="2" t="s">
        <v>409</v>
      </c>
      <c r="C60670" s="11">
        <v>637.66</v>
      </c>
      <c r="D60670" s="2" t="s">
        <v>7</v>
      </c>
    </row>
    <row r="60671" spans="1:4" x14ac:dyDescent="0.25">
      <c r="A60671" s="9" t="s">
        <v>60178</v>
      </c>
      <c r="B60671" s="2" t="s">
        <v>409</v>
      </c>
      <c r="C60671" s="11">
        <v>566.79999999999995</v>
      </c>
      <c r="D60671" s="2" t="s">
        <v>7</v>
      </c>
    </row>
    <row r="60672" spans="1:4" x14ac:dyDescent="0.25">
      <c r="A60672" s="9" t="s">
        <v>60179</v>
      </c>
      <c r="B60672" s="2" t="s">
        <v>446</v>
      </c>
      <c r="C60672" s="11">
        <v>630.45000000000005</v>
      </c>
      <c r="D60672" s="2" t="s">
        <v>7</v>
      </c>
    </row>
    <row r="60673" spans="1:4" x14ac:dyDescent="0.25">
      <c r="A60673" s="9" t="s">
        <v>60180</v>
      </c>
      <c r="B60673" s="2" t="s">
        <v>409</v>
      </c>
      <c r="C60673" s="11">
        <v>689.62</v>
      </c>
      <c r="D60673" s="2" t="s">
        <v>7</v>
      </c>
    </row>
    <row r="60674" spans="1:4" x14ac:dyDescent="0.25">
      <c r="A60674" s="9" t="s">
        <v>60181</v>
      </c>
      <c r="B60674" s="2" t="s">
        <v>409</v>
      </c>
      <c r="C60674" s="11">
        <v>689.62</v>
      </c>
      <c r="D60674" s="2" t="s">
        <v>7</v>
      </c>
    </row>
    <row r="60675" spans="1:4" x14ac:dyDescent="0.25">
      <c r="A60675" s="9" t="s">
        <v>60182</v>
      </c>
      <c r="B60675" s="2" t="s">
        <v>409</v>
      </c>
      <c r="C60675" s="11">
        <v>689.62</v>
      </c>
      <c r="D60675" s="2" t="s">
        <v>7</v>
      </c>
    </row>
    <row r="60676" spans="1:4" x14ac:dyDescent="0.25">
      <c r="A60676" s="9" t="s">
        <v>60183</v>
      </c>
      <c r="B60676" s="2" t="s">
        <v>409</v>
      </c>
      <c r="C60676" s="11">
        <v>746.3</v>
      </c>
      <c r="D60676" s="2" t="s">
        <v>7</v>
      </c>
    </row>
    <row r="60677" spans="1:4" x14ac:dyDescent="0.25">
      <c r="A60677" s="9" t="s">
        <v>60184</v>
      </c>
      <c r="B60677" s="2" t="s">
        <v>446</v>
      </c>
      <c r="C60677" s="11">
        <v>699.07</v>
      </c>
      <c r="D60677" s="2" t="s">
        <v>7</v>
      </c>
    </row>
    <row r="60678" spans="1:4" x14ac:dyDescent="0.25">
      <c r="A60678" s="9" t="s">
        <v>60185</v>
      </c>
      <c r="B60678" s="2" t="s">
        <v>446</v>
      </c>
      <c r="C60678" s="11">
        <v>826.29</v>
      </c>
      <c r="D60678" s="2" t="s">
        <v>7</v>
      </c>
    </row>
    <row r="60679" spans="1:4" x14ac:dyDescent="0.25">
      <c r="A60679" s="9" t="s">
        <v>60186</v>
      </c>
      <c r="B60679" s="2" t="s">
        <v>409</v>
      </c>
      <c r="C60679" s="11">
        <v>906.01</v>
      </c>
      <c r="D60679" s="2" t="s">
        <v>7</v>
      </c>
    </row>
    <row r="60680" spans="1:4" x14ac:dyDescent="0.25">
      <c r="A60680" s="9" t="s">
        <v>60187</v>
      </c>
      <c r="B60680" s="2" t="s">
        <v>409</v>
      </c>
      <c r="C60680" s="11">
        <v>906.01</v>
      </c>
      <c r="D60680" s="2" t="s">
        <v>7</v>
      </c>
    </row>
    <row r="60681" spans="1:4" x14ac:dyDescent="0.25">
      <c r="A60681" s="9" t="s">
        <v>60188</v>
      </c>
      <c r="B60681" s="2" t="s">
        <v>409</v>
      </c>
      <c r="C60681" s="11">
        <v>708.51</v>
      </c>
      <c r="D60681" s="2" t="s">
        <v>7</v>
      </c>
    </row>
    <row r="60682" spans="1:4" x14ac:dyDescent="0.25">
      <c r="A60682" s="9" t="s">
        <v>60189</v>
      </c>
      <c r="B60682" s="2" t="s">
        <v>446</v>
      </c>
      <c r="C60682" s="11">
        <v>901.2</v>
      </c>
      <c r="D60682" s="2" t="s">
        <v>7</v>
      </c>
    </row>
    <row r="60683" spans="1:4" x14ac:dyDescent="0.25">
      <c r="A60683" s="9" t="s">
        <v>60190</v>
      </c>
      <c r="B60683" s="2" t="s">
        <v>409</v>
      </c>
      <c r="C60683" s="11">
        <v>848.08</v>
      </c>
      <c r="D60683" s="2" t="s">
        <v>7</v>
      </c>
    </row>
    <row r="60684" spans="1:4" x14ac:dyDescent="0.25">
      <c r="A60684" s="9" t="s">
        <v>60191</v>
      </c>
      <c r="B60684" s="2" t="s">
        <v>409</v>
      </c>
      <c r="C60684" s="11">
        <v>1110</v>
      </c>
      <c r="D60684" s="2" t="s">
        <v>7</v>
      </c>
    </row>
    <row r="60685" spans="1:4" x14ac:dyDescent="0.25">
      <c r="A60685" s="9" t="s">
        <v>60192</v>
      </c>
      <c r="B60685" s="2" t="s">
        <v>409</v>
      </c>
      <c r="C60685" s="11">
        <v>889.09</v>
      </c>
      <c r="D60685" s="2" t="s">
        <v>7</v>
      </c>
    </row>
    <row r="60686" spans="1:4" x14ac:dyDescent="0.25">
      <c r="A60686" s="9" t="s">
        <v>60193</v>
      </c>
      <c r="B60686" s="2" t="s">
        <v>409</v>
      </c>
      <c r="C60686" s="11">
        <v>1110</v>
      </c>
      <c r="D60686" s="2" t="s">
        <v>7</v>
      </c>
    </row>
    <row r="60687" spans="1:4" x14ac:dyDescent="0.25">
      <c r="A60687" s="9" t="s">
        <v>60194</v>
      </c>
      <c r="B60687" s="2" t="s">
        <v>446</v>
      </c>
      <c r="C60687" s="11">
        <v>1023.09</v>
      </c>
      <c r="D60687" s="2" t="s">
        <v>7</v>
      </c>
    </row>
    <row r="60688" spans="1:4" x14ac:dyDescent="0.25">
      <c r="A60688" s="9" t="s">
        <v>60195</v>
      </c>
      <c r="B60688" s="2" t="s">
        <v>446</v>
      </c>
      <c r="C60688" s="11">
        <v>1023.09</v>
      </c>
      <c r="D60688" s="2" t="s">
        <v>7</v>
      </c>
    </row>
    <row r="60689" spans="1:4" x14ac:dyDescent="0.25">
      <c r="A60689" s="9" t="s">
        <v>60196</v>
      </c>
      <c r="B60689" s="2" t="s">
        <v>446</v>
      </c>
      <c r="C60689" s="11">
        <v>1339.34</v>
      </c>
      <c r="D60689" s="2" t="s">
        <v>7</v>
      </c>
    </row>
    <row r="60690" spans="1:4" x14ac:dyDescent="0.25">
      <c r="A60690" s="9" t="s">
        <v>60197</v>
      </c>
      <c r="B60690" s="2" t="s">
        <v>446</v>
      </c>
      <c r="C60690" s="11">
        <v>1113.78</v>
      </c>
      <c r="D60690" s="2" t="s">
        <v>7</v>
      </c>
    </row>
    <row r="60691" spans="1:4" x14ac:dyDescent="0.25">
      <c r="A60691" s="9" t="s">
        <v>60198</v>
      </c>
      <c r="B60691" s="2" t="s">
        <v>446</v>
      </c>
      <c r="C60691" s="11">
        <v>1142.0999999999999</v>
      </c>
      <c r="D60691" s="2" t="s">
        <v>7</v>
      </c>
    </row>
    <row r="60692" spans="1:4" x14ac:dyDescent="0.25">
      <c r="A60692" s="9" t="s">
        <v>60199</v>
      </c>
      <c r="B60692" s="2" t="s">
        <v>409</v>
      </c>
      <c r="C60692" s="11">
        <v>1069.93</v>
      </c>
      <c r="D60692" s="2" t="s">
        <v>7</v>
      </c>
    </row>
    <row r="60693" spans="1:4" x14ac:dyDescent="0.25">
      <c r="A60693" s="9" t="s">
        <v>60200</v>
      </c>
      <c r="B60693" s="2" t="s">
        <v>446</v>
      </c>
      <c r="C60693" s="11">
        <v>1201.6099999999999</v>
      </c>
      <c r="D60693" s="2" t="s">
        <v>7</v>
      </c>
    </row>
    <row r="60694" spans="1:4" x14ac:dyDescent="0.25">
      <c r="A60694" s="9" t="s">
        <v>60201</v>
      </c>
      <c r="B60694" s="2" t="s">
        <v>409</v>
      </c>
      <c r="C60694" s="11">
        <v>708.51</v>
      </c>
      <c r="D60694" s="2" t="s">
        <v>7</v>
      </c>
    </row>
    <row r="60695" spans="1:4" x14ac:dyDescent="0.25">
      <c r="A60695" s="9" t="s">
        <v>60202</v>
      </c>
      <c r="B60695" s="2" t="s">
        <v>409</v>
      </c>
      <c r="C60695" s="11">
        <v>708.51</v>
      </c>
      <c r="D60695" s="2" t="s">
        <v>7</v>
      </c>
    </row>
    <row r="60696" spans="1:4" x14ac:dyDescent="0.25">
      <c r="A60696" s="9" t="s">
        <v>60203</v>
      </c>
      <c r="B60696" s="2" t="s">
        <v>409</v>
      </c>
      <c r="C60696" s="11">
        <v>708.51</v>
      </c>
      <c r="D60696" s="2" t="s">
        <v>7</v>
      </c>
    </row>
    <row r="60697" spans="1:4" x14ac:dyDescent="0.25">
      <c r="A60697" s="9" t="s">
        <v>60204</v>
      </c>
      <c r="B60697" s="2" t="s">
        <v>446</v>
      </c>
      <c r="C60697" s="11">
        <v>708.51</v>
      </c>
      <c r="D60697" s="2" t="s">
        <v>7</v>
      </c>
    </row>
    <row r="60698" spans="1:4" x14ac:dyDescent="0.25">
      <c r="A60698" s="9" t="s">
        <v>60205</v>
      </c>
      <c r="B60698" s="2" t="s">
        <v>409</v>
      </c>
      <c r="C60698" s="11">
        <v>708.51</v>
      </c>
      <c r="D60698" s="2" t="s">
        <v>7</v>
      </c>
    </row>
    <row r="60699" spans="1:4" x14ac:dyDescent="0.25">
      <c r="A60699" s="9" t="s">
        <v>60206</v>
      </c>
      <c r="B60699" s="2" t="s">
        <v>409</v>
      </c>
      <c r="C60699" s="11">
        <v>708.51</v>
      </c>
      <c r="D60699" s="2" t="s">
        <v>7</v>
      </c>
    </row>
    <row r="60700" spans="1:4" x14ac:dyDescent="0.25">
      <c r="A60700" s="9" t="s">
        <v>60207</v>
      </c>
      <c r="B60700" s="2" t="s">
        <v>409</v>
      </c>
      <c r="C60700" s="11">
        <v>708.51</v>
      </c>
      <c r="D60700" s="2" t="s">
        <v>7</v>
      </c>
    </row>
    <row r="60701" spans="1:4" x14ac:dyDescent="0.25">
      <c r="A60701" s="9" t="s">
        <v>60208</v>
      </c>
      <c r="B60701" s="2" t="s">
        <v>103</v>
      </c>
      <c r="C60701" s="11">
        <v>1183.98</v>
      </c>
      <c r="D60701" s="2" t="s">
        <v>7</v>
      </c>
    </row>
    <row r="60702" spans="1:4" x14ac:dyDescent="0.25">
      <c r="A60702" s="9" t="s">
        <v>60209</v>
      </c>
      <c r="B60702" s="2" t="s">
        <v>446</v>
      </c>
      <c r="C60702" s="11">
        <v>1232.8</v>
      </c>
      <c r="D60702" s="2" t="s">
        <v>7</v>
      </c>
    </row>
    <row r="60703" spans="1:4" x14ac:dyDescent="0.25">
      <c r="A60703" s="9" t="s">
        <v>60210</v>
      </c>
      <c r="B60703" s="2" t="s">
        <v>409</v>
      </c>
      <c r="C60703" s="11">
        <v>1454</v>
      </c>
      <c r="D60703" s="2" t="s">
        <v>7</v>
      </c>
    </row>
    <row r="60704" spans="1:4" x14ac:dyDescent="0.25">
      <c r="A60704" s="9" t="s">
        <v>60211</v>
      </c>
      <c r="B60704" s="2" t="s">
        <v>409</v>
      </c>
      <c r="C60704" s="11">
        <v>708.51</v>
      </c>
      <c r="D60704" s="2" t="s">
        <v>7</v>
      </c>
    </row>
    <row r="60705" spans="1:4" x14ac:dyDescent="0.25">
      <c r="A60705" s="9" t="s">
        <v>60212</v>
      </c>
      <c r="B60705" s="2" t="s">
        <v>409</v>
      </c>
      <c r="C60705" s="11">
        <v>708.51</v>
      </c>
      <c r="D60705" s="2" t="s">
        <v>7</v>
      </c>
    </row>
    <row r="60706" spans="1:4" x14ac:dyDescent="0.25">
      <c r="A60706" s="9" t="s">
        <v>60213</v>
      </c>
      <c r="B60706" s="2" t="s">
        <v>409</v>
      </c>
      <c r="C60706" s="11">
        <v>708.51</v>
      </c>
      <c r="D60706" s="2" t="s">
        <v>7</v>
      </c>
    </row>
    <row r="60707" spans="1:4" x14ac:dyDescent="0.25">
      <c r="A60707" s="9" t="s">
        <v>60214</v>
      </c>
      <c r="B60707" s="2" t="s">
        <v>409</v>
      </c>
      <c r="C60707" s="11">
        <v>759.38</v>
      </c>
      <c r="D60707" s="2" t="s">
        <v>7</v>
      </c>
    </row>
    <row r="60708" spans="1:4" x14ac:dyDescent="0.25">
      <c r="A60708" s="9" t="s">
        <v>60215</v>
      </c>
      <c r="B60708" s="2" t="s">
        <v>409</v>
      </c>
      <c r="C60708" s="11">
        <v>759.38</v>
      </c>
      <c r="D60708" s="2" t="s">
        <v>7</v>
      </c>
    </row>
    <row r="60709" spans="1:4" x14ac:dyDescent="0.25">
      <c r="A60709" s="9" t="s">
        <v>60216</v>
      </c>
      <c r="B60709" s="2" t="s">
        <v>409</v>
      </c>
      <c r="C60709" s="11">
        <v>1382.59</v>
      </c>
      <c r="D60709" s="2" t="s">
        <v>7</v>
      </c>
    </row>
    <row r="60710" spans="1:4" x14ac:dyDescent="0.25">
      <c r="A60710" s="9" t="s">
        <v>60217</v>
      </c>
      <c r="B60710" s="2" t="s">
        <v>409</v>
      </c>
      <c r="C60710" s="11">
        <v>1382.59</v>
      </c>
      <c r="D60710" s="2" t="s">
        <v>7</v>
      </c>
    </row>
    <row r="60711" spans="1:4" x14ac:dyDescent="0.25">
      <c r="A60711" s="9" t="s">
        <v>60218</v>
      </c>
      <c r="B60711" s="2" t="s">
        <v>409</v>
      </c>
      <c r="C60711" s="11">
        <v>1382.59</v>
      </c>
      <c r="D60711" s="2" t="s">
        <v>7</v>
      </c>
    </row>
    <row r="60712" spans="1:4" x14ac:dyDescent="0.25">
      <c r="A60712" s="9" t="s">
        <v>60219</v>
      </c>
      <c r="B60712" s="2" t="s">
        <v>409</v>
      </c>
      <c r="C60712" s="11">
        <v>1382.59</v>
      </c>
      <c r="D60712" s="2" t="s">
        <v>7</v>
      </c>
    </row>
    <row r="60713" spans="1:4" x14ac:dyDescent="0.25">
      <c r="A60713" s="9" t="s">
        <v>60220</v>
      </c>
      <c r="B60713" s="2" t="s">
        <v>409</v>
      </c>
      <c r="C60713" s="11">
        <v>1382.59</v>
      </c>
      <c r="D60713" s="2" t="s">
        <v>7</v>
      </c>
    </row>
    <row r="60714" spans="1:4" x14ac:dyDescent="0.25">
      <c r="A60714" s="9" t="s">
        <v>60221</v>
      </c>
      <c r="B60714" s="2" t="s">
        <v>409</v>
      </c>
      <c r="C60714" s="11">
        <v>1382.59</v>
      </c>
      <c r="D60714" s="2" t="s">
        <v>7</v>
      </c>
    </row>
    <row r="60715" spans="1:4" x14ac:dyDescent="0.25">
      <c r="A60715" s="9" t="s">
        <v>60222</v>
      </c>
      <c r="B60715" s="2" t="s">
        <v>409</v>
      </c>
      <c r="C60715" s="11">
        <v>1382.59</v>
      </c>
      <c r="D60715" s="2" t="s">
        <v>7</v>
      </c>
    </row>
    <row r="60716" spans="1:4" x14ac:dyDescent="0.25">
      <c r="A60716" s="9" t="s">
        <v>60223</v>
      </c>
      <c r="B60716" s="2" t="s">
        <v>409</v>
      </c>
      <c r="C60716" s="11">
        <v>1382.59</v>
      </c>
      <c r="D60716" s="2" t="s">
        <v>7</v>
      </c>
    </row>
    <row r="60717" spans="1:4" x14ac:dyDescent="0.25">
      <c r="A60717" s="9" t="s">
        <v>60224</v>
      </c>
      <c r="B60717" s="2" t="s">
        <v>409</v>
      </c>
      <c r="C60717" s="11">
        <v>906.01</v>
      </c>
      <c r="D60717" s="2" t="s">
        <v>7</v>
      </c>
    </row>
    <row r="60718" spans="1:4" x14ac:dyDescent="0.25">
      <c r="A60718" s="9" t="s">
        <v>60225</v>
      </c>
      <c r="B60718" s="2" t="s">
        <v>409</v>
      </c>
      <c r="C60718" s="11">
        <v>793.5</v>
      </c>
      <c r="D60718" s="2" t="s">
        <v>7</v>
      </c>
    </row>
    <row r="60719" spans="1:4" x14ac:dyDescent="0.25">
      <c r="A60719" s="9" t="s">
        <v>60226</v>
      </c>
      <c r="B60719" s="2" t="s">
        <v>409</v>
      </c>
      <c r="C60719" s="11">
        <v>906.01</v>
      </c>
      <c r="D60719" s="2" t="s">
        <v>7</v>
      </c>
    </row>
    <row r="60720" spans="1:4" x14ac:dyDescent="0.25">
      <c r="A60720" s="9" t="s">
        <v>60227</v>
      </c>
      <c r="B60720" s="2" t="s">
        <v>26892</v>
      </c>
      <c r="C60720" s="11">
        <v>1550.41</v>
      </c>
      <c r="D60720" s="2" t="s">
        <v>7</v>
      </c>
    </row>
    <row r="60721" spans="1:4" x14ac:dyDescent="0.25">
      <c r="A60721" s="9" t="s">
        <v>60228</v>
      </c>
      <c r="B60721" s="2" t="s">
        <v>26892</v>
      </c>
      <c r="C60721" s="11">
        <v>1550.41</v>
      </c>
      <c r="D60721" s="2" t="s">
        <v>7</v>
      </c>
    </row>
    <row r="60722" spans="1:4" x14ac:dyDescent="0.25">
      <c r="A60722" s="9" t="s">
        <v>60229</v>
      </c>
      <c r="B60722" s="2" t="s">
        <v>446</v>
      </c>
      <c r="C60722" s="11">
        <v>1102.1300000000001</v>
      </c>
      <c r="D60722" s="2" t="s">
        <v>7</v>
      </c>
    </row>
    <row r="60723" spans="1:4" x14ac:dyDescent="0.25">
      <c r="A60723" s="9" t="s">
        <v>60230</v>
      </c>
      <c r="B60723" s="2" t="s">
        <v>446</v>
      </c>
      <c r="C60723" s="11">
        <v>1102.1300000000001</v>
      </c>
      <c r="D60723" s="2" t="s">
        <v>7</v>
      </c>
    </row>
    <row r="60724" spans="1:4" x14ac:dyDescent="0.25">
      <c r="A60724" s="9" t="s">
        <v>60231</v>
      </c>
      <c r="B60724" s="2" t="s">
        <v>409</v>
      </c>
      <c r="C60724" s="11">
        <v>708.51</v>
      </c>
      <c r="D60724" s="2" t="s">
        <v>7</v>
      </c>
    </row>
    <row r="60725" spans="1:4" x14ac:dyDescent="0.25">
      <c r="A60725" s="9" t="s">
        <v>60232</v>
      </c>
      <c r="B60725" s="2" t="s">
        <v>103</v>
      </c>
      <c r="C60725" s="11">
        <v>2909.69</v>
      </c>
      <c r="D60725" s="2" t="s">
        <v>7</v>
      </c>
    </row>
    <row r="60726" spans="1:4" x14ac:dyDescent="0.25">
      <c r="A60726" s="9" t="s">
        <v>60233</v>
      </c>
      <c r="B60726" s="2" t="s">
        <v>446</v>
      </c>
      <c r="C60726" s="11">
        <v>1934.75</v>
      </c>
      <c r="D60726" s="2" t="s">
        <v>7</v>
      </c>
    </row>
    <row r="60727" spans="1:4" x14ac:dyDescent="0.25">
      <c r="A60727" s="9" t="s">
        <v>60234</v>
      </c>
      <c r="B60727" s="2" t="s">
        <v>446</v>
      </c>
      <c r="C60727" s="11">
        <v>1934.75</v>
      </c>
      <c r="D60727" s="2" t="s">
        <v>7</v>
      </c>
    </row>
    <row r="60728" spans="1:4" x14ac:dyDescent="0.25">
      <c r="A60728" s="9" t="s">
        <v>60235</v>
      </c>
      <c r="B60728" s="2" t="s">
        <v>446</v>
      </c>
      <c r="C60728" s="11">
        <v>2300.7199999999998</v>
      </c>
      <c r="D60728" s="2" t="s">
        <v>7</v>
      </c>
    </row>
    <row r="60729" spans="1:4" x14ac:dyDescent="0.25">
      <c r="A60729" s="9" t="s">
        <v>60236</v>
      </c>
      <c r="B60729" s="2" t="s">
        <v>446</v>
      </c>
      <c r="C60729" s="11">
        <v>2029.35</v>
      </c>
      <c r="D60729" s="2" t="s">
        <v>7</v>
      </c>
    </row>
    <row r="60730" spans="1:4" x14ac:dyDescent="0.25">
      <c r="A60730" s="9" t="s">
        <v>60237</v>
      </c>
      <c r="B60730" s="2" t="s">
        <v>446</v>
      </c>
      <c r="C60730" s="11">
        <v>2300.7199999999998</v>
      </c>
      <c r="D60730" s="2" t="s">
        <v>7</v>
      </c>
    </row>
    <row r="60731" spans="1:4" x14ac:dyDescent="0.25">
      <c r="A60731" s="9" t="s">
        <v>60238</v>
      </c>
      <c r="B60731" s="2" t="s">
        <v>446</v>
      </c>
      <c r="C60731" s="11">
        <v>2408.79</v>
      </c>
      <c r="D60731" s="2" t="s">
        <v>7</v>
      </c>
    </row>
    <row r="60732" spans="1:4" x14ac:dyDescent="0.25">
      <c r="A60732" s="9" t="s">
        <v>60239</v>
      </c>
      <c r="B60732" s="2" t="s">
        <v>446</v>
      </c>
      <c r="C60732" s="11">
        <v>1102.1300000000001</v>
      </c>
      <c r="D60732" s="2" t="s">
        <v>7</v>
      </c>
    </row>
    <row r="60733" spans="1:4" x14ac:dyDescent="0.25">
      <c r="A60733" s="9" t="s">
        <v>60240</v>
      </c>
      <c r="B60733" s="2" t="s">
        <v>446</v>
      </c>
      <c r="C60733" s="11">
        <v>2316.4899999999998</v>
      </c>
      <c r="D60733" s="2" t="s">
        <v>7</v>
      </c>
    </row>
    <row r="60734" spans="1:4" x14ac:dyDescent="0.25">
      <c r="A60734" s="9" t="s">
        <v>60241</v>
      </c>
      <c r="B60734" s="2" t="s">
        <v>446</v>
      </c>
      <c r="C60734" s="11">
        <v>2316.4899999999998</v>
      </c>
      <c r="D60734" s="2" t="s">
        <v>7</v>
      </c>
    </row>
    <row r="60735" spans="1:4" x14ac:dyDescent="0.25">
      <c r="A60735" s="9" t="s">
        <v>60242</v>
      </c>
      <c r="B60735" s="2" t="s">
        <v>446</v>
      </c>
      <c r="C60735" s="11">
        <v>2316.4899999999998</v>
      </c>
      <c r="D60735" s="2" t="s">
        <v>7</v>
      </c>
    </row>
    <row r="60736" spans="1:4" x14ac:dyDescent="0.25">
      <c r="A60736" s="9" t="s">
        <v>60243</v>
      </c>
      <c r="B60736" s="2" t="s">
        <v>446</v>
      </c>
      <c r="C60736" s="11">
        <v>2316.4899999999998</v>
      </c>
      <c r="D60736" s="2" t="s">
        <v>7</v>
      </c>
    </row>
    <row r="60737" spans="1:4" x14ac:dyDescent="0.25">
      <c r="A60737" s="9" t="s">
        <v>60244</v>
      </c>
      <c r="B60737" s="2" t="s">
        <v>103</v>
      </c>
      <c r="C60737" s="11">
        <v>2157.8000000000002</v>
      </c>
      <c r="D60737" s="2" t="s">
        <v>7</v>
      </c>
    </row>
    <row r="60738" spans="1:4" x14ac:dyDescent="0.25">
      <c r="A60738" s="9" t="s">
        <v>60245</v>
      </c>
      <c r="B60738" s="2" t="s">
        <v>409</v>
      </c>
      <c r="C60738" s="11">
        <v>1054.8900000000001</v>
      </c>
      <c r="D60738" s="2" t="s">
        <v>7</v>
      </c>
    </row>
    <row r="60739" spans="1:4" x14ac:dyDescent="0.25">
      <c r="A60739" s="9" t="s">
        <v>60246</v>
      </c>
      <c r="B60739" s="2" t="s">
        <v>446</v>
      </c>
      <c r="C60739" s="11">
        <v>1563.45</v>
      </c>
      <c r="D60739" s="2" t="s">
        <v>7</v>
      </c>
    </row>
    <row r="60740" spans="1:4" x14ac:dyDescent="0.25">
      <c r="A60740" s="9" t="s">
        <v>60247</v>
      </c>
      <c r="B60740" s="2" t="s">
        <v>446</v>
      </c>
      <c r="C60740" s="11">
        <v>1563.45</v>
      </c>
      <c r="D60740" s="2" t="s">
        <v>7</v>
      </c>
    </row>
    <row r="60741" spans="1:4" x14ac:dyDescent="0.25">
      <c r="A60741" s="9" t="s">
        <v>60248</v>
      </c>
      <c r="B60741" s="2" t="s">
        <v>446</v>
      </c>
      <c r="C60741" s="11">
        <v>2559.34</v>
      </c>
      <c r="D60741" s="2" t="s">
        <v>7</v>
      </c>
    </row>
    <row r="60742" spans="1:4" x14ac:dyDescent="0.25">
      <c r="A60742" s="9" t="s">
        <v>60249</v>
      </c>
      <c r="B60742" s="2" t="s">
        <v>446</v>
      </c>
      <c r="C60742" s="11">
        <v>3622.53</v>
      </c>
      <c r="D60742" s="2" t="s">
        <v>7</v>
      </c>
    </row>
    <row r="60743" spans="1:4" x14ac:dyDescent="0.25">
      <c r="A60743" s="9" t="s">
        <v>60250</v>
      </c>
      <c r="B60743" s="2" t="s">
        <v>446</v>
      </c>
      <c r="C60743" s="11">
        <v>3622.53</v>
      </c>
      <c r="D60743" s="2" t="s">
        <v>7</v>
      </c>
    </row>
    <row r="60744" spans="1:4" x14ac:dyDescent="0.25">
      <c r="A60744" s="9" t="s">
        <v>60251</v>
      </c>
      <c r="B60744" s="2" t="s">
        <v>446</v>
      </c>
      <c r="C60744" s="11">
        <v>3080.1</v>
      </c>
      <c r="D60744" s="2" t="s">
        <v>7</v>
      </c>
    </row>
    <row r="60745" spans="1:4" x14ac:dyDescent="0.25">
      <c r="A60745" s="9" t="s">
        <v>60252</v>
      </c>
      <c r="B60745" s="2" t="s">
        <v>446</v>
      </c>
      <c r="C60745" s="11">
        <v>2345.14</v>
      </c>
      <c r="D60745" s="2" t="s">
        <v>7</v>
      </c>
    </row>
    <row r="60746" spans="1:4" x14ac:dyDescent="0.25">
      <c r="A60746" s="9" t="s">
        <v>60253</v>
      </c>
      <c r="B60746" s="2" t="s">
        <v>446</v>
      </c>
      <c r="C60746" s="11">
        <v>2587.5</v>
      </c>
      <c r="D60746" s="2" t="s">
        <v>7</v>
      </c>
    </row>
    <row r="60747" spans="1:4" x14ac:dyDescent="0.25">
      <c r="A60747" s="9" t="s">
        <v>60254</v>
      </c>
      <c r="B60747" s="2" t="s">
        <v>446</v>
      </c>
      <c r="C60747" s="11">
        <v>2587.5</v>
      </c>
      <c r="D60747" s="2" t="s">
        <v>7</v>
      </c>
    </row>
    <row r="60748" spans="1:4" x14ac:dyDescent="0.25">
      <c r="A60748" s="9" t="s">
        <v>60255</v>
      </c>
      <c r="B60748" s="2" t="s">
        <v>446</v>
      </c>
      <c r="C60748" s="11">
        <v>2587.5</v>
      </c>
      <c r="D60748" s="2" t="s">
        <v>7</v>
      </c>
    </row>
    <row r="60749" spans="1:4" x14ac:dyDescent="0.25">
      <c r="A60749" s="9" t="s">
        <v>60256</v>
      </c>
      <c r="B60749" s="2" t="s">
        <v>446</v>
      </c>
      <c r="C60749" s="11">
        <v>2587.5</v>
      </c>
      <c r="D60749" s="2" t="s">
        <v>7</v>
      </c>
    </row>
    <row r="60750" spans="1:4" x14ac:dyDescent="0.25">
      <c r="A60750" s="9" t="s">
        <v>60257</v>
      </c>
      <c r="B60750" s="2" t="s">
        <v>446</v>
      </c>
      <c r="C60750" s="11">
        <v>2587.5</v>
      </c>
      <c r="D60750" s="2" t="s">
        <v>7</v>
      </c>
    </row>
    <row r="60751" spans="1:4" x14ac:dyDescent="0.25">
      <c r="A60751" s="9" t="s">
        <v>60258</v>
      </c>
      <c r="B60751" s="2" t="s">
        <v>717</v>
      </c>
      <c r="C60751" s="11">
        <v>2084.59</v>
      </c>
      <c r="D60751" s="2" t="s">
        <v>7</v>
      </c>
    </row>
    <row r="60752" spans="1:4" x14ac:dyDescent="0.25">
      <c r="A60752" s="9" t="s">
        <v>60259</v>
      </c>
      <c r="B60752" s="2" t="s">
        <v>446</v>
      </c>
      <c r="C60752" s="11">
        <v>2036.82</v>
      </c>
      <c r="D60752" s="2" t="s">
        <v>7</v>
      </c>
    </row>
    <row r="60753" spans="1:4" x14ac:dyDescent="0.25">
      <c r="A60753" s="9" t="s">
        <v>60260</v>
      </c>
      <c r="B60753" s="2" t="s">
        <v>446</v>
      </c>
      <c r="C60753" s="11">
        <v>2165.62</v>
      </c>
      <c r="D60753" s="2" t="s">
        <v>7</v>
      </c>
    </row>
    <row r="60754" spans="1:4" x14ac:dyDescent="0.25">
      <c r="A60754" s="9" t="s">
        <v>60261</v>
      </c>
      <c r="B60754" s="2" t="s">
        <v>446</v>
      </c>
      <c r="C60754" s="11">
        <v>2165.62</v>
      </c>
      <c r="D60754" s="2" t="s">
        <v>7</v>
      </c>
    </row>
    <row r="60755" spans="1:4" x14ac:dyDescent="0.25">
      <c r="A60755" s="9" t="s">
        <v>60262</v>
      </c>
      <c r="B60755" s="2" t="s">
        <v>446</v>
      </c>
      <c r="C60755" s="11">
        <v>2165.62</v>
      </c>
      <c r="D60755" s="2" t="s">
        <v>7</v>
      </c>
    </row>
    <row r="60756" spans="1:4" x14ac:dyDescent="0.25">
      <c r="A60756" s="9" t="s">
        <v>60263</v>
      </c>
      <c r="B60756" s="2" t="s">
        <v>446</v>
      </c>
      <c r="C60756" s="11">
        <v>2289.92</v>
      </c>
      <c r="D60756" s="2" t="s">
        <v>7</v>
      </c>
    </row>
    <row r="60757" spans="1:4" x14ac:dyDescent="0.25">
      <c r="A60757" s="9" t="s">
        <v>60264</v>
      </c>
      <c r="B60757" s="2" t="s">
        <v>446</v>
      </c>
      <c r="C60757" s="11">
        <v>4052.73</v>
      </c>
      <c r="D60757" s="2" t="s">
        <v>7</v>
      </c>
    </row>
    <row r="60758" spans="1:4" x14ac:dyDescent="0.25">
      <c r="A60758" s="9" t="s">
        <v>60265</v>
      </c>
      <c r="B60758" s="2" t="s">
        <v>446</v>
      </c>
      <c r="C60758" s="11">
        <v>2805.73</v>
      </c>
      <c r="D60758" s="2" t="s">
        <v>7</v>
      </c>
    </row>
    <row r="60759" spans="1:4" x14ac:dyDescent="0.25">
      <c r="A60759" s="9" t="s">
        <v>60266</v>
      </c>
      <c r="B60759" s="2" t="s">
        <v>446</v>
      </c>
      <c r="C60759" s="11">
        <v>4052.73</v>
      </c>
      <c r="D60759" s="2" t="s">
        <v>7</v>
      </c>
    </row>
    <row r="60760" spans="1:4" x14ac:dyDescent="0.25">
      <c r="A60760" s="9" t="s">
        <v>60267</v>
      </c>
      <c r="B60760" s="2" t="s">
        <v>446</v>
      </c>
      <c r="C60760" s="11">
        <v>4052.73</v>
      </c>
      <c r="D60760" s="2" t="s">
        <v>7</v>
      </c>
    </row>
    <row r="60761" spans="1:4" x14ac:dyDescent="0.25">
      <c r="A60761" s="9" t="s">
        <v>60268</v>
      </c>
      <c r="B60761" s="2" t="s">
        <v>446</v>
      </c>
      <c r="C60761" s="11">
        <v>4052.73</v>
      </c>
      <c r="D60761" s="2" t="s">
        <v>7</v>
      </c>
    </row>
    <row r="60762" spans="1:4" x14ac:dyDescent="0.25">
      <c r="A60762" s="9" t="s">
        <v>60269</v>
      </c>
      <c r="B60762" s="2" t="s">
        <v>446</v>
      </c>
      <c r="C60762" s="11">
        <v>2192.75</v>
      </c>
      <c r="D60762" s="2" t="s">
        <v>7</v>
      </c>
    </row>
    <row r="60763" spans="1:4" x14ac:dyDescent="0.25">
      <c r="A60763" s="9" t="s">
        <v>60270</v>
      </c>
      <c r="B60763" s="2" t="s">
        <v>446</v>
      </c>
      <c r="C60763" s="11">
        <v>2499</v>
      </c>
      <c r="D60763" s="2" t="s">
        <v>7</v>
      </c>
    </row>
    <row r="60764" spans="1:4" x14ac:dyDescent="0.25">
      <c r="A60764" s="9" t="s">
        <v>60271</v>
      </c>
      <c r="B60764" s="2" t="s">
        <v>409</v>
      </c>
      <c r="C60764" s="11">
        <v>2214.87</v>
      </c>
      <c r="D60764" s="2" t="s">
        <v>7</v>
      </c>
    </row>
    <row r="60765" spans="1:4" x14ac:dyDescent="0.25">
      <c r="A60765" s="9" t="s">
        <v>60272</v>
      </c>
      <c r="B60765" s="2" t="s">
        <v>409</v>
      </c>
      <c r="C60765" s="11">
        <v>2214.87</v>
      </c>
      <c r="D60765" s="2" t="s">
        <v>7</v>
      </c>
    </row>
    <row r="60766" spans="1:4" x14ac:dyDescent="0.25">
      <c r="A60766" s="9" t="s">
        <v>60273</v>
      </c>
      <c r="B60766" s="2" t="s">
        <v>409</v>
      </c>
      <c r="C60766" s="11">
        <v>2214.87</v>
      </c>
      <c r="D60766" s="2" t="s">
        <v>7</v>
      </c>
    </row>
    <row r="60767" spans="1:4" x14ac:dyDescent="0.25">
      <c r="A60767" s="9" t="s">
        <v>60274</v>
      </c>
      <c r="B60767" s="2" t="s">
        <v>409</v>
      </c>
      <c r="C60767" s="11">
        <v>2045.51</v>
      </c>
      <c r="D60767" s="2" t="s">
        <v>7</v>
      </c>
    </row>
    <row r="60768" spans="1:4" x14ac:dyDescent="0.25">
      <c r="A60768" s="9" t="s">
        <v>60275</v>
      </c>
      <c r="B60768" s="2" t="s">
        <v>409</v>
      </c>
      <c r="C60768" s="11">
        <v>2045.51</v>
      </c>
      <c r="D60768" s="2" t="s">
        <v>7</v>
      </c>
    </row>
    <row r="60769" spans="1:4" x14ac:dyDescent="0.25">
      <c r="A60769" s="9" t="s">
        <v>60276</v>
      </c>
      <c r="B60769" s="2" t="s">
        <v>409</v>
      </c>
      <c r="C60769" s="11">
        <v>2045.51</v>
      </c>
      <c r="D60769" s="2" t="s">
        <v>7</v>
      </c>
    </row>
    <row r="60770" spans="1:4" x14ac:dyDescent="0.25">
      <c r="A60770" s="9" t="s">
        <v>60277</v>
      </c>
      <c r="B60770" s="2" t="s">
        <v>409</v>
      </c>
      <c r="C60770" s="11">
        <v>2045.51</v>
      </c>
      <c r="D60770" s="2" t="s">
        <v>7</v>
      </c>
    </row>
    <row r="60771" spans="1:4" x14ac:dyDescent="0.25">
      <c r="A60771" s="9" t="s">
        <v>60278</v>
      </c>
      <c r="B60771" s="2" t="s">
        <v>409</v>
      </c>
      <c r="C60771" s="11">
        <v>2045.51</v>
      </c>
      <c r="D60771" s="2" t="s">
        <v>7</v>
      </c>
    </row>
    <row r="60772" spans="1:4" x14ac:dyDescent="0.25">
      <c r="A60772" s="9" t="s">
        <v>60279</v>
      </c>
      <c r="B60772" s="2" t="s">
        <v>409</v>
      </c>
      <c r="C60772" s="11">
        <v>2045.51</v>
      </c>
      <c r="D60772" s="2" t="s">
        <v>7</v>
      </c>
    </row>
    <row r="60773" spans="1:4" x14ac:dyDescent="0.25">
      <c r="A60773" s="9" t="s">
        <v>60280</v>
      </c>
      <c r="B60773" s="2" t="s">
        <v>409</v>
      </c>
      <c r="C60773" s="11">
        <v>2045.51</v>
      </c>
      <c r="D60773" s="2" t="s">
        <v>7</v>
      </c>
    </row>
    <row r="60774" spans="1:4" x14ac:dyDescent="0.25">
      <c r="A60774" s="9" t="s">
        <v>60281</v>
      </c>
      <c r="B60774" s="2" t="s">
        <v>409</v>
      </c>
      <c r="C60774" s="11">
        <v>2045.51</v>
      </c>
      <c r="D60774" s="2" t="s">
        <v>7</v>
      </c>
    </row>
    <row r="60775" spans="1:4" x14ac:dyDescent="0.25">
      <c r="A60775" s="9" t="s">
        <v>60282</v>
      </c>
      <c r="B60775" s="2" t="s">
        <v>409</v>
      </c>
      <c r="C60775" s="11">
        <v>2045.51</v>
      </c>
      <c r="D60775" s="2" t="s">
        <v>7</v>
      </c>
    </row>
    <row r="60776" spans="1:4" x14ac:dyDescent="0.25">
      <c r="A60776" s="9" t="s">
        <v>60283</v>
      </c>
      <c r="B60776" s="2" t="s">
        <v>446</v>
      </c>
      <c r="C60776" s="11">
        <v>2654.58</v>
      </c>
      <c r="D60776" s="2" t="s">
        <v>7</v>
      </c>
    </row>
    <row r="60777" spans="1:4" x14ac:dyDescent="0.25">
      <c r="A60777" s="9" t="s">
        <v>60284</v>
      </c>
      <c r="B60777" s="2" t="s">
        <v>409</v>
      </c>
      <c r="C60777" s="11">
        <v>2214.87</v>
      </c>
      <c r="D60777" s="2" t="s">
        <v>7</v>
      </c>
    </row>
    <row r="60778" spans="1:4" x14ac:dyDescent="0.25">
      <c r="A60778" s="9" t="s">
        <v>60285</v>
      </c>
      <c r="B60778" s="2" t="s">
        <v>409</v>
      </c>
      <c r="C60778" s="11">
        <v>2214.87</v>
      </c>
      <c r="D60778" s="2" t="s">
        <v>7</v>
      </c>
    </row>
    <row r="60779" spans="1:4" x14ac:dyDescent="0.25">
      <c r="A60779" s="9" t="s">
        <v>60286</v>
      </c>
      <c r="B60779" s="2" t="s">
        <v>446</v>
      </c>
      <c r="C60779" s="11">
        <v>2843.92</v>
      </c>
      <c r="D60779" s="2" t="s">
        <v>7</v>
      </c>
    </row>
    <row r="60780" spans="1:4" x14ac:dyDescent="0.25">
      <c r="A60780" s="9" t="s">
        <v>60287</v>
      </c>
      <c r="B60780" s="2" t="s">
        <v>446</v>
      </c>
      <c r="C60780" s="11">
        <v>3101.91</v>
      </c>
      <c r="D60780" s="2" t="s">
        <v>7</v>
      </c>
    </row>
    <row r="60781" spans="1:4" x14ac:dyDescent="0.25">
      <c r="A60781" s="9" t="s">
        <v>60288</v>
      </c>
      <c r="B60781" s="2" t="s">
        <v>446</v>
      </c>
      <c r="C60781" s="11">
        <v>2446.21</v>
      </c>
      <c r="D60781" s="2" t="s">
        <v>7</v>
      </c>
    </row>
    <row r="60782" spans="1:4" x14ac:dyDescent="0.25">
      <c r="A60782" s="9" t="s">
        <v>60289</v>
      </c>
      <c r="B60782" s="2" t="s">
        <v>446</v>
      </c>
      <c r="C60782" s="11">
        <v>3226.6</v>
      </c>
      <c r="D60782" s="2" t="s">
        <v>7</v>
      </c>
    </row>
    <row r="60783" spans="1:4" x14ac:dyDescent="0.25">
      <c r="A60783" s="9" t="s">
        <v>60290</v>
      </c>
      <c r="B60783" s="2" t="s">
        <v>446</v>
      </c>
      <c r="C60783" s="11">
        <v>3302.46</v>
      </c>
      <c r="D60783" s="2" t="s">
        <v>7</v>
      </c>
    </row>
    <row r="60784" spans="1:4" x14ac:dyDescent="0.25">
      <c r="A60784" s="9" t="s">
        <v>60291</v>
      </c>
      <c r="B60784" s="2" t="s">
        <v>446</v>
      </c>
      <c r="C60784" s="11">
        <v>2748.09</v>
      </c>
      <c r="D60784" s="2" t="s">
        <v>7</v>
      </c>
    </row>
    <row r="60785" spans="1:4" x14ac:dyDescent="0.25">
      <c r="A60785" s="9" t="s">
        <v>60292</v>
      </c>
      <c r="B60785" s="10">
        <v>278</v>
      </c>
      <c r="C60785" s="11">
        <v>3533.17</v>
      </c>
      <c r="D60785" s="2" t="s">
        <v>7</v>
      </c>
    </row>
    <row r="60786" spans="1:4" x14ac:dyDescent="0.25">
      <c r="A60786" s="9" t="s">
        <v>60293</v>
      </c>
      <c r="B60786" s="2" t="s">
        <v>446</v>
      </c>
      <c r="C60786" s="11">
        <v>3782.52</v>
      </c>
      <c r="D60786" s="2" t="s">
        <v>7</v>
      </c>
    </row>
    <row r="60787" spans="1:4" x14ac:dyDescent="0.25">
      <c r="A60787" s="9" t="s">
        <v>29174</v>
      </c>
      <c r="B60787" s="2" t="s">
        <v>446</v>
      </c>
      <c r="C60787" s="11">
        <v>3947.87</v>
      </c>
      <c r="D60787" s="2" t="s">
        <v>7</v>
      </c>
    </row>
    <row r="60788" spans="1:4" x14ac:dyDescent="0.25">
      <c r="A60788" s="9" t="s">
        <v>28581</v>
      </c>
      <c r="B60788" s="2" t="s">
        <v>446</v>
      </c>
      <c r="C60788" s="11">
        <v>3947.87</v>
      </c>
      <c r="D60788" s="2" t="s">
        <v>7</v>
      </c>
    </row>
    <row r="60789" spans="1:4" x14ac:dyDescent="0.25">
      <c r="A60789" s="9" t="s">
        <v>60294</v>
      </c>
      <c r="B60789" s="2" t="s">
        <v>446</v>
      </c>
      <c r="C60789" s="11">
        <v>3782.52</v>
      </c>
      <c r="D60789" s="2" t="s">
        <v>7</v>
      </c>
    </row>
    <row r="60790" spans="1:4" x14ac:dyDescent="0.25">
      <c r="A60790" s="9" t="s">
        <v>60295</v>
      </c>
      <c r="B60790" s="2" t="s">
        <v>446</v>
      </c>
      <c r="C60790" s="11">
        <v>5131.8900000000003</v>
      </c>
      <c r="D60790" s="2" t="s">
        <v>7</v>
      </c>
    </row>
    <row r="60791" spans="1:4" x14ac:dyDescent="0.25">
      <c r="A60791" s="9" t="s">
        <v>60296</v>
      </c>
      <c r="B60791" s="10">
        <v>278</v>
      </c>
      <c r="C60791" s="11">
        <v>3325.33</v>
      </c>
      <c r="D60791" s="2" t="s">
        <v>7</v>
      </c>
    </row>
    <row r="60792" spans="1:4" x14ac:dyDescent="0.25">
      <c r="A60792" s="9" t="s">
        <v>60297</v>
      </c>
      <c r="B60792" s="10">
        <v>278</v>
      </c>
      <c r="C60792" s="11">
        <v>3637.08</v>
      </c>
      <c r="D60792" s="2" t="s">
        <v>7</v>
      </c>
    </row>
    <row r="60793" spans="1:4" x14ac:dyDescent="0.25">
      <c r="A60793" s="9" t="s">
        <v>60298</v>
      </c>
      <c r="B60793" s="2" t="s">
        <v>446</v>
      </c>
      <c r="C60793" s="11">
        <v>3136.7</v>
      </c>
      <c r="D60793" s="2" t="s">
        <v>7</v>
      </c>
    </row>
    <row r="60794" spans="1:4" x14ac:dyDescent="0.25">
      <c r="A60794" s="9" t="s">
        <v>60299</v>
      </c>
      <c r="B60794" s="2" t="s">
        <v>446</v>
      </c>
      <c r="C60794" s="11">
        <v>4433.0600000000004</v>
      </c>
      <c r="D60794" s="2" t="s">
        <v>7</v>
      </c>
    </row>
    <row r="60795" spans="1:4" x14ac:dyDescent="0.25">
      <c r="A60795" s="9" t="s">
        <v>60300</v>
      </c>
      <c r="B60795" s="2" t="s">
        <v>446</v>
      </c>
      <c r="C60795" s="11">
        <v>4196.1499999999996</v>
      </c>
      <c r="D60795" s="2" t="s">
        <v>7</v>
      </c>
    </row>
    <row r="60796" spans="1:4" x14ac:dyDescent="0.25">
      <c r="A60796" s="9" t="s">
        <v>60301</v>
      </c>
      <c r="B60796" s="2" t="s">
        <v>446</v>
      </c>
      <c r="C60796" s="11">
        <v>3291.3</v>
      </c>
      <c r="D60796" s="2" t="s">
        <v>7</v>
      </c>
    </row>
    <row r="60797" spans="1:4" x14ac:dyDescent="0.25">
      <c r="A60797" s="9" t="s">
        <v>60302</v>
      </c>
      <c r="B60797" s="2" t="s">
        <v>446</v>
      </c>
      <c r="C60797" s="11">
        <v>3994.38</v>
      </c>
      <c r="D60797" s="2" t="s">
        <v>7</v>
      </c>
    </row>
    <row r="60798" spans="1:4" x14ac:dyDescent="0.25">
      <c r="A60798" s="9" t="s">
        <v>60303</v>
      </c>
      <c r="B60798" s="2" t="s">
        <v>409</v>
      </c>
      <c r="C60798" s="11">
        <v>2214.87</v>
      </c>
      <c r="D60798" s="2" t="s">
        <v>7</v>
      </c>
    </row>
    <row r="60799" spans="1:4" x14ac:dyDescent="0.25">
      <c r="A60799" s="9" t="s">
        <v>60304</v>
      </c>
      <c r="B60799" s="2" t="s">
        <v>446</v>
      </c>
      <c r="C60799" s="11">
        <v>3782.52</v>
      </c>
      <c r="D60799" s="2" t="s">
        <v>7</v>
      </c>
    </row>
    <row r="60800" spans="1:4" x14ac:dyDescent="0.25">
      <c r="A60800" s="9" t="s">
        <v>60305</v>
      </c>
      <c r="B60800" s="2" t="s">
        <v>446</v>
      </c>
      <c r="C60800" s="11">
        <v>3785.81</v>
      </c>
      <c r="D60800" s="2" t="s">
        <v>7</v>
      </c>
    </row>
    <row r="60801" spans="1:4" x14ac:dyDescent="0.25">
      <c r="A60801" s="9" t="s">
        <v>60306</v>
      </c>
      <c r="B60801" s="2" t="s">
        <v>446</v>
      </c>
      <c r="C60801" s="11">
        <v>3462.48</v>
      </c>
      <c r="D60801" s="2" t="s">
        <v>7</v>
      </c>
    </row>
    <row r="60802" spans="1:4" x14ac:dyDescent="0.25">
      <c r="A60802" s="9" t="s">
        <v>60307</v>
      </c>
      <c r="B60802" s="2" t="s">
        <v>446</v>
      </c>
      <c r="C60802" s="11">
        <v>4109.34</v>
      </c>
      <c r="D60802" s="2" t="s">
        <v>7</v>
      </c>
    </row>
    <row r="60803" spans="1:4" x14ac:dyDescent="0.25">
      <c r="A60803" s="9" t="s">
        <v>60308</v>
      </c>
      <c r="B60803" s="2" t="s">
        <v>48565</v>
      </c>
      <c r="C60803" s="11">
        <v>7199.68</v>
      </c>
      <c r="D60803" s="2" t="s">
        <v>7</v>
      </c>
    </row>
    <row r="60804" spans="1:4" x14ac:dyDescent="0.25">
      <c r="A60804" s="9" t="s">
        <v>60309</v>
      </c>
      <c r="B60804" s="2" t="s">
        <v>103</v>
      </c>
      <c r="C60804" s="11">
        <v>3753.41</v>
      </c>
      <c r="D60804" s="2" t="s">
        <v>7</v>
      </c>
    </row>
    <row r="60805" spans="1:4" x14ac:dyDescent="0.25">
      <c r="A60805" s="9" t="s">
        <v>60310</v>
      </c>
      <c r="B60805" s="2" t="s">
        <v>446</v>
      </c>
      <c r="C60805" s="11">
        <v>3639.06</v>
      </c>
      <c r="D60805" s="2" t="s">
        <v>7</v>
      </c>
    </row>
    <row r="60806" spans="1:4" x14ac:dyDescent="0.25">
      <c r="A60806" s="9" t="s">
        <v>60311</v>
      </c>
      <c r="B60806" s="2" t="s">
        <v>446</v>
      </c>
      <c r="C60806" s="11">
        <v>3512.37</v>
      </c>
      <c r="D60806" s="2" t="s">
        <v>7</v>
      </c>
    </row>
    <row r="60807" spans="1:4" x14ac:dyDescent="0.25">
      <c r="A60807" s="9" t="s">
        <v>60312</v>
      </c>
      <c r="B60807" s="2" t="s">
        <v>446</v>
      </c>
      <c r="C60807" s="11">
        <v>3512.37</v>
      </c>
      <c r="D60807" s="2" t="s">
        <v>7</v>
      </c>
    </row>
    <row r="60808" spans="1:4" x14ac:dyDescent="0.25">
      <c r="A60808" s="9" t="s">
        <v>60313</v>
      </c>
      <c r="B60808" s="2" t="s">
        <v>446</v>
      </c>
      <c r="C60808" s="11">
        <v>7828.49</v>
      </c>
      <c r="D60808" s="2" t="s">
        <v>7</v>
      </c>
    </row>
    <row r="60809" spans="1:4" x14ac:dyDescent="0.25">
      <c r="A60809" s="9" t="s">
        <v>60314</v>
      </c>
      <c r="B60809" s="2" t="s">
        <v>446</v>
      </c>
      <c r="C60809" s="11">
        <v>4212.32</v>
      </c>
      <c r="D60809" s="2" t="s">
        <v>7</v>
      </c>
    </row>
    <row r="60810" spans="1:4" x14ac:dyDescent="0.25">
      <c r="A60810" s="9" t="s">
        <v>60315</v>
      </c>
      <c r="B60810" s="2" t="s">
        <v>446</v>
      </c>
      <c r="C60810" s="11">
        <v>4212.32</v>
      </c>
      <c r="D60810" s="2" t="s">
        <v>7</v>
      </c>
    </row>
    <row r="60811" spans="1:4" x14ac:dyDescent="0.25">
      <c r="A60811" s="9" t="s">
        <v>60316</v>
      </c>
      <c r="B60811" s="2" t="s">
        <v>446</v>
      </c>
      <c r="C60811" s="11">
        <v>6196.48</v>
      </c>
      <c r="D60811" s="2" t="s">
        <v>7</v>
      </c>
    </row>
    <row r="60812" spans="1:4" x14ac:dyDescent="0.25">
      <c r="A60812" s="9" t="s">
        <v>60317</v>
      </c>
      <c r="B60812" s="2" t="s">
        <v>446</v>
      </c>
      <c r="C60812" s="11">
        <v>6234.01</v>
      </c>
      <c r="D60812" s="2" t="s">
        <v>7</v>
      </c>
    </row>
    <row r="60813" spans="1:4" x14ac:dyDescent="0.25">
      <c r="A60813" s="9" t="s">
        <v>60318</v>
      </c>
      <c r="B60813" s="2" t="s">
        <v>446</v>
      </c>
      <c r="C60813" s="11">
        <v>4564.22</v>
      </c>
      <c r="D60813" s="2" t="s">
        <v>7</v>
      </c>
    </row>
    <row r="60814" spans="1:4" x14ac:dyDescent="0.25">
      <c r="A60814" s="9" t="s">
        <v>60319</v>
      </c>
      <c r="B60814" s="2" t="s">
        <v>5395</v>
      </c>
      <c r="C60814" s="11">
        <v>3683.44</v>
      </c>
      <c r="D60814" s="2" t="s">
        <v>7</v>
      </c>
    </row>
    <row r="60815" spans="1:4" x14ac:dyDescent="0.25">
      <c r="A60815" s="9" t="s">
        <v>60320</v>
      </c>
      <c r="B60815" s="2" t="s">
        <v>617</v>
      </c>
      <c r="C60815" s="11">
        <v>5374.16</v>
      </c>
      <c r="D60815" s="2" t="s">
        <v>7</v>
      </c>
    </row>
    <row r="60816" spans="1:4" x14ac:dyDescent="0.25">
      <c r="A60816" s="9" t="s">
        <v>60321</v>
      </c>
      <c r="B60816" s="2" t="s">
        <v>617</v>
      </c>
      <c r="C60816" s="11">
        <v>5630.09</v>
      </c>
      <c r="D60816" s="2" t="s">
        <v>7</v>
      </c>
    </row>
    <row r="60817" spans="1:4" x14ac:dyDescent="0.25">
      <c r="A60817" s="9" t="s">
        <v>60322</v>
      </c>
      <c r="B60817" s="2" t="s">
        <v>617</v>
      </c>
      <c r="C60817" s="11">
        <v>5903.04</v>
      </c>
      <c r="D60817" s="2" t="s">
        <v>7</v>
      </c>
    </row>
    <row r="60818" spans="1:4" x14ac:dyDescent="0.25">
      <c r="A60818" s="9" t="s">
        <v>60323</v>
      </c>
      <c r="B60818" s="2" t="s">
        <v>446</v>
      </c>
      <c r="C60818" s="11">
        <v>7394.14</v>
      </c>
      <c r="D60818" s="2" t="s">
        <v>7</v>
      </c>
    </row>
    <row r="60819" spans="1:4" x14ac:dyDescent="0.25">
      <c r="A60819" s="9" t="s">
        <v>60324</v>
      </c>
      <c r="B60819" s="2" t="s">
        <v>446</v>
      </c>
      <c r="C60819" s="11">
        <v>7394.14</v>
      </c>
      <c r="D60819" s="2" t="s">
        <v>7</v>
      </c>
    </row>
    <row r="60820" spans="1:4" x14ac:dyDescent="0.25">
      <c r="A60820" s="9" t="s">
        <v>60325</v>
      </c>
      <c r="B60820" s="2" t="s">
        <v>446</v>
      </c>
      <c r="C60820" s="11">
        <v>7394.14</v>
      </c>
      <c r="D60820" s="2" t="s">
        <v>7</v>
      </c>
    </row>
    <row r="60821" spans="1:4" x14ac:dyDescent="0.25">
      <c r="A60821" s="9" t="s">
        <v>60326</v>
      </c>
      <c r="B60821" s="2" t="s">
        <v>446</v>
      </c>
      <c r="C60821" s="11">
        <v>7394.14</v>
      </c>
      <c r="D60821" s="2" t="s">
        <v>7</v>
      </c>
    </row>
    <row r="60822" spans="1:4" x14ac:dyDescent="0.25">
      <c r="A60822" s="9" t="s">
        <v>60327</v>
      </c>
      <c r="B60822" s="2" t="s">
        <v>446</v>
      </c>
      <c r="C60822" s="11">
        <v>7394.14</v>
      </c>
      <c r="D60822" s="2" t="s">
        <v>7</v>
      </c>
    </row>
    <row r="60823" spans="1:4" x14ac:dyDescent="0.25">
      <c r="A60823" s="9" t="s">
        <v>60328</v>
      </c>
      <c r="B60823" s="2" t="s">
        <v>446</v>
      </c>
      <c r="C60823" s="11">
        <v>7394.14</v>
      </c>
      <c r="D60823" s="2" t="s">
        <v>7</v>
      </c>
    </row>
    <row r="60824" spans="1:4" x14ac:dyDescent="0.25">
      <c r="A60824" s="9" t="s">
        <v>60329</v>
      </c>
      <c r="B60824" s="2" t="s">
        <v>446</v>
      </c>
      <c r="C60824" s="11">
        <v>7394.14</v>
      </c>
      <c r="D60824" s="2" t="s">
        <v>7</v>
      </c>
    </row>
    <row r="60825" spans="1:4" x14ac:dyDescent="0.25">
      <c r="A60825" s="9" t="s">
        <v>60330</v>
      </c>
      <c r="B60825" s="2" t="s">
        <v>446</v>
      </c>
      <c r="C60825" s="11">
        <v>7394.14</v>
      </c>
      <c r="D60825" s="2" t="s">
        <v>7</v>
      </c>
    </row>
    <row r="60826" spans="1:4" x14ac:dyDescent="0.25">
      <c r="A60826" s="9" t="s">
        <v>60331</v>
      </c>
      <c r="B60826" s="2" t="s">
        <v>446</v>
      </c>
      <c r="C60826" s="11">
        <v>7828.49</v>
      </c>
      <c r="D60826" s="2" t="s">
        <v>7</v>
      </c>
    </row>
    <row r="60827" spans="1:4" x14ac:dyDescent="0.25">
      <c r="A60827" s="9" t="s">
        <v>60332</v>
      </c>
      <c r="B60827" s="2" t="s">
        <v>446</v>
      </c>
      <c r="C60827" s="11">
        <v>7828.49</v>
      </c>
      <c r="D60827" s="2" t="s">
        <v>7</v>
      </c>
    </row>
    <row r="60828" spans="1:4" x14ac:dyDescent="0.25">
      <c r="A60828" s="9" t="s">
        <v>60333</v>
      </c>
      <c r="B60828" s="2" t="s">
        <v>446</v>
      </c>
      <c r="C60828" s="11">
        <v>5665.92</v>
      </c>
      <c r="D60828" s="2" t="s">
        <v>7</v>
      </c>
    </row>
    <row r="60829" spans="1:4" x14ac:dyDescent="0.25">
      <c r="A60829" s="9" t="s">
        <v>60334</v>
      </c>
      <c r="B60829" s="2" t="s">
        <v>446</v>
      </c>
      <c r="C60829" s="11">
        <v>5665.92</v>
      </c>
      <c r="D60829" s="2" t="s">
        <v>7</v>
      </c>
    </row>
    <row r="60830" spans="1:4" x14ac:dyDescent="0.25">
      <c r="A60830" s="9" t="s">
        <v>60335</v>
      </c>
      <c r="B60830" s="10">
        <v>278</v>
      </c>
      <c r="C60830" s="11">
        <v>7943.51</v>
      </c>
      <c r="D60830" s="2" t="s">
        <v>7</v>
      </c>
    </row>
    <row r="60831" spans="1:4" x14ac:dyDescent="0.25">
      <c r="A60831" s="9" t="s">
        <v>60336</v>
      </c>
      <c r="B60831" s="2" t="s">
        <v>446</v>
      </c>
      <c r="C60831" s="11">
        <v>8146.54</v>
      </c>
      <c r="D60831" s="2" t="s">
        <v>7</v>
      </c>
    </row>
    <row r="60832" spans="1:4" x14ac:dyDescent="0.25">
      <c r="A60832" s="9" t="s">
        <v>60337</v>
      </c>
      <c r="B60832" s="2" t="s">
        <v>446</v>
      </c>
      <c r="C60832" s="11">
        <v>8146.54</v>
      </c>
      <c r="D60832" s="2" t="s">
        <v>7</v>
      </c>
    </row>
    <row r="60833" spans="1:4" x14ac:dyDescent="0.25">
      <c r="A60833" s="9" t="s">
        <v>60338</v>
      </c>
      <c r="B60833" s="2" t="s">
        <v>446</v>
      </c>
      <c r="C60833" s="11">
        <v>8146.54</v>
      </c>
      <c r="D60833" s="2" t="s">
        <v>7</v>
      </c>
    </row>
    <row r="60834" spans="1:4" x14ac:dyDescent="0.25">
      <c r="A60834" s="9" t="s">
        <v>60339</v>
      </c>
      <c r="B60834" s="2" t="s">
        <v>446</v>
      </c>
      <c r="C60834" s="11">
        <v>8146.54</v>
      </c>
      <c r="D60834" s="2" t="s">
        <v>7</v>
      </c>
    </row>
    <row r="60835" spans="1:4" x14ac:dyDescent="0.25">
      <c r="A60835" s="9" t="s">
        <v>60340</v>
      </c>
      <c r="B60835" s="2" t="s">
        <v>446</v>
      </c>
      <c r="C60835" s="11">
        <v>8146.54</v>
      </c>
      <c r="D60835" s="2" t="s">
        <v>7</v>
      </c>
    </row>
    <row r="60836" spans="1:4" x14ac:dyDescent="0.25">
      <c r="A60836" s="9" t="s">
        <v>60341</v>
      </c>
      <c r="B60836" s="2" t="s">
        <v>446</v>
      </c>
      <c r="C60836" s="11">
        <v>8146.54</v>
      </c>
      <c r="D60836" s="2" t="s">
        <v>7</v>
      </c>
    </row>
    <row r="60837" spans="1:4" x14ac:dyDescent="0.25">
      <c r="A60837" s="9" t="s">
        <v>60342</v>
      </c>
      <c r="B60837" s="2" t="s">
        <v>446</v>
      </c>
      <c r="C60837" s="11">
        <v>8146.54</v>
      </c>
      <c r="D60837" s="2" t="s">
        <v>7</v>
      </c>
    </row>
    <row r="60838" spans="1:4" x14ac:dyDescent="0.25">
      <c r="A60838" s="9" t="s">
        <v>60343</v>
      </c>
      <c r="B60838" s="2" t="s">
        <v>446</v>
      </c>
      <c r="C60838" s="11">
        <v>8146.54</v>
      </c>
      <c r="D60838" s="2" t="s">
        <v>7</v>
      </c>
    </row>
    <row r="60839" spans="1:4" x14ac:dyDescent="0.25">
      <c r="A60839" s="9" t="s">
        <v>60344</v>
      </c>
      <c r="B60839" s="2" t="s">
        <v>446</v>
      </c>
      <c r="C60839" s="11">
        <v>8146.54</v>
      </c>
      <c r="D60839" s="2" t="s">
        <v>7</v>
      </c>
    </row>
    <row r="60840" spans="1:4" x14ac:dyDescent="0.25">
      <c r="A60840" s="9" t="s">
        <v>60345</v>
      </c>
      <c r="B60840" s="2" t="s">
        <v>446</v>
      </c>
      <c r="C60840" s="11">
        <v>6703</v>
      </c>
      <c r="D60840" s="2" t="s">
        <v>7</v>
      </c>
    </row>
    <row r="60841" spans="1:4" x14ac:dyDescent="0.25">
      <c r="A60841" s="9" t="s">
        <v>60346</v>
      </c>
      <c r="B60841" s="2" t="s">
        <v>446</v>
      </c>
      <c r="C60841" s="11">
        <v>6703</v>
      </c>
      <c r="D60841" s="2" t="s">
        <v>7</v>
      </c>
    </row>
    <row r="60842" spans="1:4" x14ac:dyDescent="0.25">
      <c r="A60842" s="9" t="s">
        <v>60347</v>
      </c>
      <c r="B60842" s="2" t="s">
        <v>446</v>
      </c>
      <c r="C60842" s="11">
        <v>5155.1000000000004</v>
      </c>
      <c r="D60842" s="2" t="s">
        <v>7</v>
      </c>
    </row>
    <row r="60843" spans="1:4" x14ac:dyDescent="0.25">
      <c r="A60843" s="9" t="s">
        <v>60348</v>
      </c>
      <c r="B60843" s="2" t="s">
        <v>446</v>
      </c>
      <c r="C60843" s="11">
        <v>6703</v>
      </c>
      <c r="D60843" s="2" t="s">
        <v>7</v>
      </c>
    </row>
    <row r="60844" spans="1:4" x14ac:dyDescent="0.25">
      <c r="A60844" s="9" t="s">
        <v>60349</v>
      </c>
      <c r="B60844" s="2" t="s">
        <v>446</v>
      </c>
      <c r="C60844" s="11">
        <v>6703</v>
      </c>
      <c r="D60844" s="2" t="s">
        <v>7</v>
      </c>
    </row>
    <row r="60845" spans="1:4" x14ac:dyDescent="0.25">
      <c r="A60845" s="9" t="s">
        <v>60350</v>
      </c>
      <c r="B60845" s="2" t="s">
        <v>446</v>
      </c>
      <c r="C60845" s="11">
        <v>6703</v>
      </c>
      <c r="D60845" s="2" t="s">
        <v>7</v>
      </c>
    </row>
    <row r="60846" spans="1:4" x14ac:dyDescent="0.25">
      <c r="A60846" s="9" t="s">
        <v>60351</v>
      </c>
      <c r="B60846" s="2" t="s">
        <v>446</v>
      </c>
      <c r="C60846" s="11">
        <v>5155.1000000000004</v>
      </c>
      <c r="D60846" s="2" t="s">
        <v>7</v>
      </c>
    </row>
    <row r="60847" spans="1:4" x14ac:dyDescent="0.25">
      <c r="A60847" s="9" t="s">
        <v>60352</v>
      </c>
      <c r="B60847" s="2" t="s">
        <v>446</v>
      </c>
      <c r="C60847" s="11">
        <v>6160.24</v>
      </c>
      <c r="D60847" s="2" t="s">
        <v>7</v>
      </c>
    </row>
    <row r="60848" spans="1:4" x14ac:dyDescent="0.25">
      <c r="A60848" s="9" t="s">
        <v>60353</v>
      </c>
      <c r="B60848" s="2" t="s">
        <v>446</v>
      </c>
      <c r="C60848" s="11">
        <v>7605.81</v>
      </c>
      <c r="D60848" s="2" t="s">
        <v>7</v>
      </c>
    </row>
    <row r="60849" spans="1:4" x14ac:dyDescent="0.25">
      <c r="A60849" s="9" t="s">
        <v>60354</v>
      </c>
      <c r="B60849" s="2" t="s">
        <v>446</v>
      </c>
      <c r="C60849" s="11">
        <v>7727.64</v>
      </c>
      <c r="D60849" s="2" t="s">
        <v>7</v>
      </c>
    </row>
    <row r="60850" spans="1:4" x14ac:dyDescent="0.25">
      <c r="A60850" s="9" t="s">
        <v>60355</v>
      </c>
      <c r="B60850" s="10">
        <v>278</v>
      </c>
      <c r="C60850" s="11">
        <v>8018.57</v>
      </c>
      <c r="D60850" s="2" t="s">
        <v>7</v>
      </c>
    </row>
    <row r="60851" spans="1:4" x14ac:dyDescent="0.25">
      <c r="A60851" s="9" t="s">
        <v>60356</v>
      </c>
      <c r="B60851" s="10">
        <v>278</v>
      </c>
      <c r="C60851" s="11">
        <v>8018.57</v>
      </c>
      <c r="D60851" s="2" t="s">
        <v>7</v>
      </c>
    </row>
    <row r="60852" spans="1:4" x14ac:dyDescent="0.25">
      <c r="A60852" s="9" t="s">
        <v>60357</v>
      </c>
      <c r="B60852" s="10">
        <v>278</v>
      </c>
      <c r="C60852" s="11">
        <v>8018.57</v>
      </c>
      <c r="D60852" s="2" t="s">
        <v>7</v>
      </c>
    </row>
    <row r="60853" spans="1:4" x14ac:dyDescent="0.25">
      <c r="A60853" s="9" t="s">
        <v>60358</v>
      </c>
      <c r="B60853" s="2" t="s">
        <v>446</v>
      </c>
      <c r="C60853" s="11">
        <v>7761.79</v>
      </c>
      <c r="D60853" s="2" t="s">
        <v>7</v>
      </c>
    </row>
    <row r="60854" spans="1:4" x14ac:dyDescent="0.25">
      <c r="A60854" s="9" t="s">
        <v>60359</v>
      </c>
      <c r="B60854" s="2" t="s">
        <v>446</v>
      </c>
      <c r="C60854" s="11">
        <v>7714.6</v>
      </c>
      <c r="D60854" s="2" t="s">
        <v>7</v>
      </c>
    </row>
    <row r="60855" spans="1:4" x14ac:dyDescent="0.25">
      <c r="A60855" s="9" t="s">
        <v>60360</v>
      </c>
      <c r="B60855" s="10">
        <v>278</v>
      </c>
      <c r="C60855" s="11">
        <v>6801.59</v>
      </c>
      <c r="D60855" s="2" t="s">
        <v>7</v>
      </c>
    </row>
    <row r="60856" spans="1:4" x14ac:dyDescent="0.25">
      <c r="A60856" s="9" t="s">
        <v>60361</v>
      </c>
      <c r="B60856" s="10">
        <v>278</v>
      </c>
      <c r="C60856" s="11">
        <v>6801.59</v>
      </c>
      <c r="D60856" s="2" t="s">
        <v>7</v>
      </c>
    </row>
    <row r="60857" spans="1:4" x14ac:dyDescent="0.25">
      <c r="A60857" s="9" t="s">
        <v>60362</v>
      </c>
      <c r="B60857" s="2" t="s">
        <v>446</v>
      </c>
      <c r="C60857" s="11">
        <v>12197.53</v>
      </c>
      <c r="D60857" s="2" t="s">
        <v>7</v>
      </c>
    </row>
    <row r="60858" spans="1:4" x14ac:dyDescent="0.25">
      <c r="A60858" s="9" t="s">
        <v>60363</v>
      </c>
      <c r="B60858" s="2" t="s">
        <v>5991</v>
      </c>
      <c r="C60858" s="11">
        <v>14886.38</v>
      </c>
      <c r="D60858" s="2" t="s">
        <v>7</v>
      </c>
    </row>
    <row r="60859" spans="1:4" x14ac:dyDescent="0.25">
      <c r="A60859" s="9" t="s">
        <v>60364</v>
      </c>
      <c r="B60859" s="2" t="s">
        <v>5991</v>
      </c>
      <c r="C60859" s="11">
        <v>14886.38</v>
      </c>
      <c r="D60859" s="2" t="s">
        <v>7</v>
      </c>
    </row>
    <row r="60860" spans="1:4" x14ac:dyDescent="0.25">
      <c r="A60860" s="9" t="s">
        <v>60365</v>
      </c>
      <c r="B60860" s="2" t="s">
        <v>647</v>
      </c>
      <c r="C60860" s="11">
        <v>10802.54</v>
      </c>
      <c r="D60860" s="2" t="s">
        <v>7</v>
      </c>
    </row>
    <row r="60861" spans="1:4" x14ac:dyDescent="0.25">
      <c r="A60861" s="9" t="s">
        <v>60366</v>
      </c>
      <c r="B60861" s="2" t="s">
        <v>647</v>
      </c>
      <c r="C60861" s="11">
        <v>10802.54</v>
      </c>
      <c r="D60861" s="2" t="s">
        <v>7</v>
      </c>
    </row>
    <row r="60862" spans="1:4" x14ac:dyDescent="0.25">
      <c r="A60862" s="9" t="s">
        <v>60367</v>
      </c>
      <c r="B60862" s="2" t="s">
        <v>446</v>
      </c>
      <c r="C60862" s="11">
        <v>10605.15</v>
      </c>
      <c r="D60862" s="2" t="s">
        <v>7</v>
      </c>
    </row>
    <row r="60863" spans="1:4" x14ac:dyDescent="0.25">
      <c r="A60863" s="9" t="s">
        <v>60368</v>
      </c>
      <c r="B60863" s="2" t="s">
        <v>617</v>
      </c>
      <c r="C60863" s="11">
        <v>10951.91</v>
      </c>
      <c r="D60863" s="2" t="s">
        <v>7</v>
      </c>
    </row>
    <row r="60864" spans="1:4" x14ac:dyDescent="0.25">
      <c r="A60864" s="9" t="s">
        <v>60369</v>
      </c>
      <c r="B60864" s="2" t="s">
        <v>617</v>
      </c>
      <c r="C60864" s="11">
        <v>10951.91</v>
      </c>
      <c r="D60864" s="2" t="s">
        <v>7</v>
      </c>
    </row>
    <row r="60865" spans="1:4" x14ac:dyDescent="0.25">
      <c r="A60865" s="9" t="s">
        <v>60370</v>
      </c>
      <c r="B60865" s="2" t="s">
        <v>409</v>
      </c>
      <c r="C60865" s="11">
        <v>320.7</v>
      </c>
      <c r="D60865" s="2" t="s">
        <v>7</v>
      </c>
    </row>
    <row r="60866" spans="1:4" x14ac:dyDescent="0.25">
      <c r="A60866" s="9" t="s">
        <v>60371</v>
      </c>
      <c r="B60866" s="2" t="s">
        <v>409</v>
      </c>
      <c r="C60866" s="11">
        <v>320.7</v>
      </c>
      <c r="D60866" s="2" t="s">
        <v>7</v>
      </c>
    </row>
    <row r="60867" spans="1:4" x14ac:dyDescent="0.25">
      <c r="A60867" s="9" t="s">
        <v>60372</v>
      </c>
      <c r="B60867" s="2" t="s">
        <v>409</v>
      </c>
      <c r="C60867" s="11">
        <v>320.7</v>
      </c>
      <c r="D60867" s="2" t="s">
        <v>7</v>
      </c>
    </row>
    <row r="60868" spans="1:4" x14ac:dyDescent="0.25">
      <c r="A60868" s="9" t="s">
        <v>60373</v>
      </c>
      <c r="B60868" s="2" t="s">
        <v>409</v>
      </c>
      <c r="C60868" s="11">
        <v>320.7</v>
      </c>
      <c r="D60868" s="2" t="s">
        <v>7</v>
      </c>
    </row>
    <row r="60869" spans="1:4" x14ac:dyDescent="0.25">
      <c r="A60869" s="9" t="s">
        <v>60374</v>
      </c>
      <c r="B60869" s="2" t="s">
        <v>409</v>
      </c>
      <c r="C60869" s="11">
        <v>320.7</v>
      </c>
      <c r="D60869" s="2" t="s">
        <v>7</v>
      </c>
    </row>
    <row r="60870" spans="1:4" x14ac:dyDescent="0.25">
      <c r="A60870" s="9" t="s">
        <v>60375</v>
      </c>
      <c r="B60870" s="2" t="s">
        <v>409</v>
      </c>
      <c r="C60870" s="11">
        <v>320.7</v>
      </c>
      <c r="D60870" s="2" t="s">
        <v>7</v>
      </c>
    </row>
    <row r="60871" spans="1:4" x14ac:dyDescent="0.25">
      <c r="A60871" s="9" t="s">
        <v>60376</v>
      </c>
      <c r="B60871" s="2" t="s">
        <v>409</v>
      </c>
      <c r="C60871" s="11">
        <v>320.7</v>
      </c>
      <c r="D60871" s="2" t="s">
        <v>7</v>
      </c>
    </row>
    <row r="60872" spans="1:4" x14ac:dyDescent="0.25">
      <c r="A60872" s="9" t="s">
        <v>60377</v>
      </c>
      <c r="B60872" s="2" t="s">
        <v>409</v>
      </c>
      <c r="C60872" s="11">
        <v>320.7</v>
      </c>
      <c r="D60872" s="2" t="s">
        <v>7</v>
      </c>
    </row>
    <row r="60873" spans="1:4" x14ac:dyDescent="0.25">
      <c r="A60873" s="9" t="s">
        <v>60378</v>
      </c>
      <c r="B60873" s="2" t="s">
        <v>409</v>
      </c>
      <c r="C60873" s="11">
        <v>320.7</v>
      </c>
      <c r="D60873" s="2" t="s">
        <v>7</v>
      </c>
    </row>
    <row r="60874" spans="1:4" x14ac:dyDescent="0.25">
      <c r="A60874" s="9" t="s">
        <v>60379</v>
      </c>
      <c r="B60874" s="2" t="s">
        <v>409</v>
      </c>
      <c r="C60874" s="11">
        <v>320.7</v>
      </c>
      <c r="D60874" s="2" t="s">
        <v>7</v>
      </c>
    </row>
    <row r="60875" spans="1:4" x14ac:dyDescent="0.25">
      <c r="A60875" s="9" t="s">
        <v>60380</v>
      </c>
      <c r="B60875" s="2" t="s">
        <v>409</v>
      </c>
      <c r="C60875" s="11">
        <v>320.7</v>
      </c>
      <c r="D60875" s="2" t="s">
        <v>7</v>
      </c>
    </row>
    <row r="60876" spans="1:4" x14ac:dyDescent="0.25">
      <c r="A60876" s="9" t="s">
        <v>60381</v>
      </c>
      <c r="B60876" s="2" t="s">
        <v>409</v>
      </c>
      <c r="C60876" s="11">
        <v>320.7</v>
      </c>
      <c r="D60876" s="2" t="s">
        <v>7</v>
      </c>
    </row>
    <row r="60877" spans="1:4" x14ac:dyDescent="0.25">
      <c r="A60877" s="9" t="s">
        <v>60382</v>
      </c>
      <c r="B60877" s="2" t="s">
        <v>409</v>
      </c>
      <c r="C60877" s="11">
        <v>320.7</v>
      </c>
      <c r="D60877" s="2" t="s">
        <v>7</v>
      </c>
    </row>
    <row r="60878" spans="1:4" x14ac:dyDescent="0.25">
      <c r="A60878" s="9" t="s">
        <v>60383</v>
      </c>
      <c r="B60878" s="2" t="s">
        <v>409</v>
      </c>
      <c r="C60878" s="11">
        <v>320.7</v>
      </c>
      <c r="D60878" s="2" t="s">
        <v>7</v>
      </c>
    </row>
    <row r="60879" spans="1:4" x14ac:dyDescent="0.25">
      <c r="A60879" s="9" t="s">
        <v>60384</v>
      </c>
      <c r="B60879" s="2" t="s">
        <v>409</v>
      </c>
      <c r="C60879" s="11">
        <v>320.7</v>
      </c>
      <c r="D60879" s="2" t="s">
        <v>7</v>
      </c>
    </row>
    <row r="60880" spans="1:4" x14ac:dyDescent="0.25">
      <c r="A60880" s="9" t="s">
        <v>60385</v>
      </c>
      <c r="B60880" s="2" t="s">
        <v>409</v>
      </c>
      <c r="C60880" s="11">
        <v>320.7</v>
      </c>
      <c r="D60880" s="2" t="s">
        <v>7</v>
      </c>
    </row>
    <row r="60881" spans="1:4" x14ac:dyDescent="0.25">
      <c r="A60881" s="9" t="s">
        <v>60386</v>
      </c>
      <c r="B60881" s="2" t="s">
        <v>409</v>
      </c>
      <c r="C60881" s="11">
        <v>320.7</v>
      </c>
      <c r="D60881" s="2" t="s">
        <v>7</v>
      </c>
    </row>
    <row r="60882" spans="1:4" x14ac:dyDescent="0.25">
      <c r="A60882" s="9" t="s">
        <v>60387</v>
      </c>
      <c r="B60882" s="2" t="s">
        <v>409</v>
      </c>
      <c r="C60882" s="11">
        <v>320.7</v>
      </c>
      <c r="D60882" s="2" t="s">
        <v>7</v>
      </c>
    </row>
    <row r="60883" spans="1:4" x14ac:dyDescent="0.25">
      <c r="A60883" s="9" t="s">
        <v>60388</v>
      </c>
      <c r="B60883" s="2" t="s">
        <v>409</v>
      </c>
      <c r="C60883" s="11">
        <v>320.7</v>
      </c>
      <c r="D60883" s="2" t="s">
        <v>7</v>
      </c>
    </row>
    <row r="60884" spans="1:4" x14ac:dyDescent="0.25">
      <c r="A60884" s="9" t="s">
        <v>60389</v>
      </c>
      <c r="B60884" s="2" t="s">
        <v>409</v>
      </c>
      <c r="C60884" s="11">
        <v>320.7</v>
      </c>
      <c r="D60884" s="2" t="s">
        <v>7</v>
      </c>
    </row>
    <row r="60885" spans="1:4" x14ac:dyDescent="0.25">
      <c r="A60885" s="9" t="s">
        <v>60390</v>
      </c>
      <c r="B60885" s="2" t="s">
        <v>409</v>
      </c>
      <c r="C60885" s="11">
        <v>320.7</v>
      </c>
      <c r="D60885" s="2" t="s">
        <v>7</v>
      </c>
    </row>
    <row r="60886" spans="1:4" x14ac:dyDescent="0.25">
      <c r="A60886" s="9" t="s">
        <v>60391</v>
      </c>
      <c r="B60886" s="2" t="s">
        <v>409</v>
      </c>
      <c r="C60886" s="11">
        <v>320.7</v>
      </c>
      <c r="D60886" s="2" t="s">
        <v>7</v>
      </c>
    </row>
    <row r="60887" spans="1:4" x14ac:dyDescent="0.25">
      <c r="A60887" s="9" t="s">
        <v>60392</v>
      </c>
      <c r="B60887" s="2" t="s">
        <v>409</v>
      </c>
      <c r="C60887" s="11">
        <v>320.7</v>
      </c>
      <c r="D60887" s="2" t="s">
        <v>7</v>
      </c>
    </row>
    <row r="60888" spans="1:4" x14ac:dyDescent="0.25">
      <c r="A60888" s="9" t="s">
        <v>60393</v>
      </c>
      <c r="B60888" s="2" t="s">
        <v>409</v>
      </c>
      <c r="C60888" s="11">
        <v>320.7</v>
      </c>
      <c r="D60888" s="2" t="s">
        <v>7</v>
      </c>
    </row>
    <row r="60889" spans="1:4" x14ac:dyDescent="0.25">
      <c r="A60889" s="9" t="s">
        <v>60394</v>
      </c>
      <c r="B60889" s="2" t="s">
        <v>409</v>
      </c>
      <c r="C60889" s="11">
        <v>320.7</v>
      </c>
      <c r="D60889" s="2" t="s">
        <v>7</v>
      </c>
    </row>
    <row r="60890" spans="1:4" x14ac:dyDescent="0.25">
      <c r="A60890" s="9" t="s">
        <v>60395</v>
      </c>
      <c r="B60890" s="2" t="s">
        <v>409</v>
      </c>
      <c r="C60890" s="11">
        <v>188.93</v>
      </c>
      <c r="D60890" s="2" t="s">
        <v>7</v>
      </c>
    </row>
    <row r="60891" spans="1:4" x14ac:dyDescent="0.25">
      <c r="A60891" s="9" t="s">
        <v>60396</v>
      </c>
      <c r="B60891" s="2" t="s">
        <v>409</v>
      </c>
      <c r="C60891" s="11">
        <v>188.93</v>
      </c>
      <c r="D60891" s="2" t="s">
        <v>7</v>
      </c>
    </row>
    <row r="60892" spans="1:4" x14ac:dyDescent="0.25">
      <c r="A60892" s="9" t="s">
        <v>60397</v>
      </c>
      <c r="B60892" s="2" t="s">
        <v>409</v>
      </c>
      <c r="C60892" s="11">
        <v>320.7</v>
      </c>
      <c r="D60892" s="2" t="s">
        <v>7</v>
      </c>
    </row>
    <row r="60893" spans="1:4" x14ac:dyDescent="0.25">
      <c r="A60893" s="9" t="s">
        <v>60398</v>
      </c>
      <c r="B60893" s="2" t="s">
        <v>409</v>
      </c>
      <c r="C60893" s="11">
        <v>320.7</v>
      </c>
      <c r="D60893" s="2" t="s">
        <v>7</v>
      </c>
    </row>
    <row r="60894" spans="1:4" x14ac:dyDescent="0.25">
      <c r="A60894" s="9" t="s">
        <v>60399</v>
      </c>
      <c r="B60894" s="2" t="s">
        <v>409</v>
      </c>
      <c r="C60894" s="11">
        <v>320.7</v>
      </c>
      <c r="D60894" s="2" t="s">
        <v>7</v>
      </c>
    </row>
    <row r="60895" spans="1:4" x14ac:dyDescent="0.25">
      <c r="A60895" s="9" t="s">
        <v>60400</v>
      </c>
      <c r="B60895" s="2" t="s">
        <v>409</v>
      </c>
      <c r="C60895" s="11">
        <v>320.7</v>
      </c>
      <c r="D60895" s="2" t="s">
        <v>7</v>
      </c>
    </row>
    <row r="60896" spans="1:4" x14ac:dyDescent="0.25">
      <c r="A60896" s="9" t="s">
        <v>60401</v>
      </c>
      <c r="B60896" s="2" t="s">
        <v>409</v>
      </c>
      <c r="C60896" s="11">
        <v>320.7</v>
      </c>
      <c r="D60896" s="2" t="s">
        <v>7</v>
      </c>
    </row>
    <row r="60897" spans="1:4" x14ac:dyDescent="0.25">
      <c r="A60897" s="9" t="s">
        <v>60402</v>
      </c>
      <c r="B60897" s="2" t="s">
        <v>409</v>
      </c>
      <c r="C60897" s="11">
        <v>320.7</v>
      </c>
      <c r="D60897" s="2" t="s">
        <v>7</v>
      </c>
    </row>
    <row r="60898" spans="1:4" x14ac:dyDescent="0.25">
      <c r="A60898" s="9" t="s">
        <v>60403</v>
      </c>
      <c r="B60898" s="2" t="s">
        <v>409</v>
      </c>
      <c r="C60898" s="11">
        <v>320.7</v>
      </c>
      <c r="D60898" s="2" t="s">
        <v>7</v>
      </c>
    </row>
    <row r="60899" spans="1:4" x14ac:dyDescent="0.25">
      <c r="A60899" s="9" t="s">
        <v>60404</v>
      </c>
      <c r="B60899" s="2" t="s">
        <v>409</v>
      </c>
      <c r="C60899" s="11">
        <v>320.7</v>
      </c>
      <c r="D60899" s="2" t="s">
        <v>7</v>
      </c>
    </row>
    <row r="60900" spans="1:4" x14ac:dyDescent="0.25">
      <c r="A60900" s="9" t="s">
        <v>60405</v>
      </c>
      <c r="B60900" s="2" t="s">
        <v>409</v>
      </c>
      <c r="C60900" s="11">
        <v>320.7</v>
      </c>
      <c r="D60900" s="2" t="s">
        <v>7</v>
      </c>
    </row>
    <row r="60901" spans="1:4" x14ac:dyDescent="0.25">
      <c r="A60901" s="9" t="s">
        <v>60406</v>
      </c>
      <c r="B60901" s="2" t="s">
        <v>409</v>
      </c>
      <c r="C60901" s="11">
        <v>320.7</v>
      </c>
      <c r="D60901" s="2" t="s">
        <v>7</v>
      </c>
    </row>
    <row r="60902" spans="1:4" x14ac:dyDescent="0.25">
      <c r="A60902" s="9" t="s">
        <v>60407</v>
      </c>
      <c r="B60902" s="2" t="s">
        <v>409</v>
      </c>
      <c r="C60902" s="11">
        <v>519.11</v>
      </c>
      <c r="D60902" s="2" t="s">
        <v>7</v>
      </c>
    </row>
    <row r="60903" spans="1:4" x14ac:dyDescent="0.25">
      <c r="A60903" s="9" t="s">
        <v>60408</v>
      </c>
      <c r="B60903" s="2" t="s">
        <v>409</v>
      </c>
      <c r="C60903" s="11">
        <v>519.11</v>
      </c>
      <c r="D60903" s="2" t="s">
        <v>7</v>
      </c>
    </row>
    <row r="60904" spans="1:4" x14ac:dyDescent="0.25">
      <c r="A60904" s="9" t="s">
        <v>60409</v>
      </c>
      <c r="B60904" s="2" t="s">
        <v>409</v>
      </c>
      <c r="C60904" s="11">
        <v>519.11</v>
      </c>
      <c r="D60904" s="2" t="s">
        <v>7</v>
      </c>
    </row>
    <row r="60905" spans="1:4" x14ac:dyDescent="0.25">
      <c r="A60905" s="9" t="s">
        <v>60410</v>
      </c>
      <c r="B60905" s="2" t="s">
        <v>409</v>
      </c>
      <c r="C60905" s="11">
        <v>519.11</v>
      </c>
      <c r="D60905" s="2" t="s">
        <v>7</v>
      </c>
    </row>
    <row r="60906" spans="1:4" x14ac:dyDescent="0.25">
      <c r="A60906" s="9" t="s">
        <v>60411</v>
      </c>
      <c r="B60906" s="2" t="s">
        <v>409</v>
      </c>
      <c r="C60906" s="11">
        <v>519.11</v>
      </c>
      <c r="D60906" s="2" t="s">
        <v>7</v>
      </c>
    </row>
    <row r="60907" spans="1:4" x14ac:dyDescent="0.25">
      <c r="A60907" s="9" t="s">
        <v>60412</v>
      </c>
      <c r="B60907" s="2" t="s">
        <v>409</v>
      </c>
      <c r="C60907" s="11">
        <v>519.11</v>
      </c>
      <c r="D60907" s="2" t="s">
        <v>7</v>
      </c>
    </row>
    <row r="60908" spans="1:4" x14ac:dyDescent="0.25">
      <c r="A60908" s="9" t="s">
        <v>60413</v>
      </c>
      <c r="B60908" s="2" t="s">
        <v>409</v>
      </c>
      <c r="C60908" s="11">
        <v>519.11</v>
      </c>
      <c r="D60908" s="2" t="s">
        <v>7</v>
      </c>
    </row>
    <row r="60909" spans="1:4" x14ac:dyDescent="0.25">
      <c r="A60909" s="9" t="s">
        <v>60414</v>
      </c>
      <c r="B60909" s="2" t="s">
        <v>409</v>
      </c>
      <c r="C60909" s="11">
        <v>519.11</v>
      </c>
      <c r="D60909" s="2" t="s">
        <v>7</v>
      </c>
    </row>
    <row r="60910" spans="1:4" x14ac:dyDescent="0.25">
      <c r="A60910" s="9" t="s">
        <v>60415</v>
      </c>
      <c r="B60910" s="2" t="s">
        <v>409</v>
      </c>
      <c r="C60910" s="11">
        <v>519.11</v>
      </c>
      <c r="D60910" s="2" t="s">
        <v>7</v>
      </c>
    </row>
    <row r="60911" spans="1:4" x14ac:dyDescent="0.25">
      <c r="A60911" s="9" t="s">
        <v>60416</v>
      </c>
      <c r="B60911" s="2" t="s">
        <v>409</v>
      </c>
      <c r="C60911" s="11">
        <v>519.11</v>
      </c>
      <c r="D60911" s="2" t="s">
        <v>7</v>
      </c>
    </row>
    <row r="60912" spans="1:4" x14ac:dyDescent="0.25">
      <c r="A60912" s="9" t="s">
        <v>60417</v>
      </c>
      <c r="B60912" s="2" t="s">
        <v>409</v>
      </c>
      <c r="C60912" s="11">
        <v>519.11</v>
      </c>
      <c r="D60912" s="2" t="s">
        <v>7</v>
      </c>
    </row>
    <row r="60913" spans="1:4" x14ac:dyDescent="0.25">
      <c r="A60913" s="9" t="s">
        <v>60418</v>
      </c>
      <c r="B60913" s="2" t="s">
        <v>409</v>
      </c>
      <c r="C60913" s="11">
        <v>394.51</v>
      </c>
      <c r="D60913" s="2" t="s">
        <v>7</v>
      </c>
    </row>
    <row r="60914" spans="1:4" x14ac:dyDescent="0.25">
      <c r="A60914" s="9" t="s">
        <v>60419</v>
      </c>
      <c r="B60914" s="2" t="s">
        <v>409</v>
      </c>
      <c r="C60914" s="11">
        <v>394.51</v>
      </c>
      <c r="D60914" s="2" t="s">
        <v>7</v>
      </c>
    </row>
    <row r="60915" spans="1:4" x14ac:dyDescent="0.25">
      <c r="A60915" s="9" t="s">
        <v>60420</v>
      </c>
      <c r="B60915" s="2" t="s">
        <v>409</v>
      </c>
      <c r="C60915" s="11">
        <v>256.79000000000002</v>
      </c>
      <c r="D60915" s="2" t="s">
        <v>7</v>
      </c>
    </row>
    <row r="60916" spans="1:4" x14ac:dyDescent="0.25">
      <c r="A60916" s="9" t="s">
        <v>60421</v>
      </c>
      <c r="B60916" s="2" t="s">
        <v>409</v>
      </c>
      <c r="C60916" s="11">
        <v>256.79000000000002</v>
      </c>
      <c r="D60916" s="2" t="s">
        <v>7</v>
      </c>
    </row>
    <row r="60917" spans="1:4" x14ac:dyDescent="0.25">
      <c r="A60917" s="9" t="s">
        <v>60422</v>
      </c>
      <c r="B60917" s="2" t="s">
        <v>409</v>
      </c>
      <c r="C60917" s="11">
        <v>872.88</v>
      </c>
      <c r="D60917" s="2" t="s">
        <v>7</v>
      </c>
    </row>
    <row r="60918" spans="1:4" x14ac:dyDescent="0.25">
      <c r="A60918" s="9" t="s">
        <v>60423</v>
      </c>
      <c r="B60918" s="2" t="s">
        <v>409</v>
      </c>
      <c r="C60918" s="11">
        <v>872.88</v>
      </c>
      <c r="D60918" s="2" t="s">
        <v>7</v>
      </c>
    </row>
    <row r="60919" spans="1:4" x14ac:dyDescent="0.25">
      <c r="A60919" s="9" t="s">
        <v>60424</v>
      </c>
      <c r="B60919" s="2" t="s">
        <v>409</v>
      </c>
      <c r="C60919" s="11">
        <v>661.31</v>
      </c>
      <c r="D60919" s="2" t="s">
        <v>7</v>
      </c>
    </row>
    <row r="60920" spans="1:4" x14ac:dyDescent="0.25">
      <c r="A60920" s="9" t="s">
        <v>60425</v>
      </c>
      <c r="B60920" s="2" t="s">
        <v>409</v>
      </c>
      <c r="C60920" s="11">
        <v>1048.1099999999999</v>
      </c>
      <c r="D60920" s="2" t="s">
        <v>7</v>
      </c>
    </row>
    <row r="60921" spans="1:4" x14ac:dyDescent="0.25">
      <c r="A60921" s="9" t="s">
        <v>60426</v>
      </c>
      <c r="B60921" s="2" t="s">
        <v>409</v>
      </c>
      <c r="C60921" s="11">
        <v>1091.1300000000001</v>
      </c>
      <c r="D60921" s="2" t="s">
        <v>7</v>
      </c>
    </row>
    <row r="60922" spans="1:4" x14ac:dyDescent="0.25">
      <c r="A60922" s="9" t="s">
        <v>60427</v>
      </c>
      <c r="B60922" s="2" t="s">
        <v>409</v>
      </c>
      <c r="C60922" s="11">
        <v>1077.8499999999999</v>
      </c>
      <c r="D60922" s="2" t="s">
        <v>7</v>
      </c>
    </row>
    <row r="60923" spans="1:4" x14ac:dyDescent="0.25">
      <c r="A60923" s="9" t="s">
        <v>60428</v>
      </c>
      <c r="B60923" s="2" t="s">
        <v>409</v>
      </c>
      <c r="C60923" s="11">
        <v>683.32</v>
      </c>
      <c r="D60923" s="2" t="s">
        <v>7</v>
      </c>
    </row>
    <row r="60924" spans="1:4" x14ac:dyDescent="0.25">
      <c r="A60924" s="9" t="s">
        <v>60429</v>
      </c>
      <c r="B60924" s="2" t="s">
        <v>409</v>
      </c>
      <c r="C60924" s="11">
        <v>472.32</v>
      </c>
      <c r="D60924" s="2" t="s">
        <v>7</v>
      </c>
    </row>
    <row r="60925" spans="1:4" x14ac:dyDescent="0.25">
      <c r="A60925" s="9" t="s">
        <v>60430</v>
      </c>
      <c r="B60925" s="2" t="s">
        <v>409</v>
      </c>
      <c r="C60925" s="11">
        <v>1117.55</v>
      </c>
      <c r="D60925" s="2" t="s">
        <v>7</v>
      </c>
    </row>
    <row r="60926" spans="1:4" x14ac:dyDescent="0.25">
      <c r="A60926" s="9" t="s">
        <v>60431</v>
      </c>
      <c r="B60926" s="2" t="s">
        <v>446</v>
      </c>
      <c r="C60926" s="11">
        <v>1117.55</v>
      </c>
      <c r="D60926" s="2" t="s">
        <v>7</v>
      </c>
    </row>
    <row r="60927" spans="1:4" x14ac:dyDescent="0.25">
      <c r="A60927" s="9" t="s">
        <v>60432</v>
      </c>
      <c r="B60927" s="2" t="s">
        <v>409</v>
      </c>
      <c r="C60927" s="11">
        <v>755.76</v>
      </c>
      <c r="D60927" s="2" t="s">
        <v>7</v>
      </c>
    </row>
    <row r="60928" spans="1:4" x14ac:dyDescent="0.25">
      <c r="A60928" s="9" t="s">
        <v>60433</v>
      </c>
      <c r="B60928" s="2" t="s">
        <v>409</v>
      </c>
      <c r="C60928" s="11">
        <v>1183.6400000000001</v>
      </c>
      <c r="D60928" s="2" t="s">
        <v>7</v>
      </c>
    </row>
    <row r="60929" spans="1:4" x14ac:dyDescent="0.25">
      <c r="A60929" s="9" t="s">
        <v>60434</v>
      </c>
      <c r="B60929" s="2" t="s">
        <v>409</v>
      </c>
      <c r="C60929" s="11">
        <v>755.76</v>
      </c>
      <c r="D60929" s="2" t="s">
        <v>7</v>
      </c>
    </row>
    <row r="60930" spans="1:4" x14ac:dyDescent="0.25">
      <c r="A60930" s="9" t="s">
        <v>60435</v>
      </c>
      <c r="B60930" s="2" t="s">
        <v>409</v>
      </c>
      <c r="C60930" s="11">
        <v>1256.42</v>
      </c>
      <c r="D60930" s="2" t="s">
        <v>7</v>
      </c>
    </row>
    <row r="60931" spans="1:4" x14ac:dyDescent="0.25">
      <c r="A60931" s="9" t="s">
        <v>60436</v>
      </c>
      <c r="B60931" s="2" t="s">
        <v>409</v>
      </c>
      <c r="C60931" s="11">
        <v>559.9</v>
      </c>
      <c r="D60931" s="2" t="s">
        <v>7</v>
      </c>
    </row>
    <row r="60932" spans="1:4" x14ac:dyDescent="0.25">
      <c r="A60932" s="9" t="s">
        <v>60437</v>
      </c>
      <c r="B60932" s="2" t="s">
        <v>409</v>
      </c>
      <c r="C60932" s="11">
        <v>727.39</v>
      </c>
      <c r="D60932" s="2" t="s">
        <v>7</v>
      </c>
    </row>
    <row r="60933" spans="1:4" x14ac:dyDescent="0.25">
      <c r="A60933" s="9" t="s">
        <v>60438</v>
      </c>
      <c r="B60933" s="2" t="s">
        <v>409</v>
      </c>
      <c r="C60933" s="11">
        <v>774.67</v>
      </c>
      <c r="D60933" s="2" t="s">
        <v>7</v>
      </c>
    </row>
    <row r="60934" spans="1:4" x14ac:dyDescent="0.25">
      <c r="A60934" s="9" t="s">
        <v>60439</v>
      </c>
      <c r="B60934" s="2" t="s">
        <v>409</v>
      </c>
      <c r="C60934" s="11">
        <v>1292.8</v>
      </c>
      <c r="D60934" s="2" t="s">
        <v>7</v>
      </c>
    </row>
    <row r="60935" spans="1:4" x14ac:dyDescent="0.25">
      <c r="A60935" s="9" t="s">
        <v>60440</v>
      </c>
      <c r="B60935" s="2" t="s">
        <v>409</v>
      </c>
      <c r="C60935" s="11">
        <v>1332.48</v>
      </c>
      <c r="D60935" s="2" t="s">
        <v>7</v>
      </c>
    </row>
    <row r="60936" spans="1:4" x14ac:dyDescent="0.25">
      <c r="A60936" s="9" t="s">
        <v>60441</v>
      </c>
      <c r="B60936" s="2" t="s">
        <v>409</v>
      </c>
      <c r="C60936" s="11">
        <v>1332.48</v>
      </c>
      <c r="D60936" s="2" t="s">
        <v>7</v>
      </c>
    </row>
    <row r="60937" spans="1:4" x14ac:dyDescent="0.25">
      <c r="A60937" s="9" t="s">
        <v>60442</v>
      </c>
      <c r="B60937" s="2" t="s">
        <v>409</v>
      </c>
      <c r="C60937" s="11">
        <v>843.91</v>
      </c>
      <c r="D60937" s="2" t="s">
        <v>7</v>
      </c>
    </row>
    <row r="60938" spans="1:4" x14ac:dyDescent="0.25">
      <c r="A60938" s="9" t="s">
        <v>60443</v>
      </c>
      <c r="B60938" s="2" t="s">
        <v>409</v>
      </c>
      <c r="C60938" s="11">
        <v>1322.52</v>
      </c>
      <c r="D60938" s="2" t="s">
        <v>7</v>
      </c>
    </row>
    <row r="60939" spans="1:4" x14ac:dyDescent="0.25">
      <c r="A60939" s="9" t="s">
        <v>60444</v>
      </c>
      <c r="B60939" s="2" t="s">
        <v>409</v>
      </c>
      <c r="C60939" s="11">
        <v>1322.52</v>
      </c>
      <c r="D60939" s="2" t="s">
        <v>7</v>
      </c>
    </row>
    <row r="60940" spans="1:4" x14ac:dyDescent="0.25">
      <c r="A60940" s="9" t="s">
        <v>60445</v>
      </c>
      <c r="B60940" s="2" t="s">
        <v>409</v>
      </c>
      <c r="C60940" s="11">
        <v>1322.52</v>
      </c>
      <c r="D60940" s="2" t="s">
        <v>7</v>
      </c>
    </row>
    <row r="60941" spans="1:4" x14ac:dyDescent="0.25">
      <c r="A60941" s="9" t="s">
        <v>60446</v>
      </c>
      <c r="B60941" s="2" t="s">
        <v>409</v>
      </c>
      <c r="C60941" s="11">
        <v>1165.1099999999999</v>
      </c>
      <c r="D60941" s="2" t="s">
        <v>7</v>
      </c>
    </row>
    <row r="60942" spans="1:4" x14ac:dyDescent="0.25">
      <c r="A60942" s="9" t="s">
        <v>60447</v>
      </c>
      <c r="B60942" s="2" t="s">
        <v>409</v>
      </c>
      <c r="C60942" s="11">
        <v>1438.26</v>
      </c>
      <c r="D60942" s="2" t="s">
        <v>7</v>
      </c>
    </row>
    <row r="60943" spans="1:4" x14ac:dyDescent="0.25">
      <c r="A60943" s="9" t="s">
        <v>60448</v>
      </c>
      <c r="B60943" s="2" t="s">
        <v>409</v>
      </c>
      <c r="C60943" s="11">
        <v>1438.26</v>
      </c>
      <c r="D60943" s="2" t="s">
        <v>7</v>
      </c>
    </row>
    <row r="60944" spans="1:4" x14ac:dyDescent="0.25">
      <c r="A60944" s="9" t="s">
        <v>60449</v>
      </c>
      <c r="B60944" s="2" t="s">
        <v>409</v>
      </c>
      <c r="C60944" s="11">
        <v>913.16</v>
      </c>
      <c r="D60944" s="2" t="s">
        <v>7</v>
      </c>
    </row>
    <row r="60945" spans="1:4" x14ac:dyDescent="0.25">
      <c r="A60945" s="9" t="s">
        <v>60450</v>
      </c>
      <c r="B60945" s="2" t="s">
        <v>409</v>
      </c>
      <c r="C60945" s="11">
        <v>957.27</v>
      </c>
      <c r="D60945" s="2" t="s">
        <v>7</v>
      </c>
    </row>
    <row r="60946" spans="1:4" x14ac:dyDescent="0.25">
      <c r="A60946" s="9" t="s">
        <v>60451</v>
      </c>
      <c r="B60946" s="2" t="s">
        <v>409</v>
      </c>
      <c r="C60946" s="11">
        <v>1491.14</v>
      </c>
      <c r="D60946" s="2" t="s">
        <v>7</v>
      </c>
    </row>
    <row r="60947" spans="1:4" x14ac:dyDescent="0.25">
      <c r="A60947" s="9" t="s">
        <v>60452</v>
      </c>
      <c r="B60947" s="2" t="s">
        <v>409</v>
      </c>
      <c r="C60947" s="11">
        <v>1523.96</v>
      </c>
      <c r="D60947" s="2" t="s">
        <v>7</v>
      </c>
    </row>
    <row r="60948" spans="1:4" x14ac:dyDescent="0.25">
      <c r="A60948" s="9" t="s">
        <v>60453</v>
      </c>
      <c r="B60948" s="2" t="s">
        <v>409</v>
      </c>
      <c r="C60948" s="11">
        <v>1584.15</v>
      </c>
      <c r="D60948" s="2" t="s">
        <v>7</v>
      </c>
    </row>
    <row r="60949" spans="1:4" x14ac:dyDescent="0.25">
      <c r="A60949" s="9" t="s">
        <v>60454</v>
      </c>
      <c r="B60949" s="2" t="s">
        <v>409</v>
      </c>
      <c r="C60949" s="11">
        <v>1611.55</v>
      </c>
      <c r="D60949" s="2" t="s">
        <v>7</v>
      </c>
    </row>
    <row r="60950" spans="1:4" x14ac:dyDescent="0.25">
      <c r="A60950" s="9" t="s">
        <v>60455</v>
      </c>
      <c r="B60950" s="2" t="s">
        <v>409</v>
      </c>
      <c r="C60950" s="11">
        <v>678.14</v>
      </c>
      <c r="D60950" s="2" t="s">
        <v>7</v>
      </c>
    </row>
    <row r="60951" spans="1:4" x14ac:dyDescent="0.25">
      <c r="A60951" s="9" t="s">
        <v>60456</v>
      </c>
      <c r="B60951" s="2" t="s">
        <v>409</v>
      </c>
      <c r="C60951" s="11">
        <v>1849.56</v>
      </c>
      <c r="D60951" s="2" t="s">
        <v>7</v>
      </c>
    </row>
    <row r="60952" spans="1:4" x14ac:dyDescent="0.25">
      <c r="A60952" s="9" t="s">
        <v>60457</v>
      </c>
      <c r="B60952" s="2" t="s">
        <v>409</v>
      </c>
      <c r="C60952" s="11">
        <v>1950.8</v>
      </c>
      <c r="D60952" s="2" t="s">
        <v>7</v>
      </c>
    </row>
    <row r="60953" spans="1:4" x14ac:dyDescent="0.25">
      <c r="A60953" s="9" t="s">
        <v>60458</v>
      </c>
      <c r="B60953" s="2" t="s">
        <v>409</v>
      </c>
      <c r="C60953" s="11">
        <v>1419.42</v>
      </c>
      <c r="D60953" s="2" t="s">
        <v>7</v>
      </c>
    </row>
    <row r="60954" spans="1:4" x14ac:dyDescent="0.25">
      <c r="A60954" s="9" t="s">
        <v>60459</v>
      </c>
      <c r="B60954" s="2" t="s">
        <v>409</v>
      </c>
      <c r="C60954" s="11">
        <v>708.51</v>
      </c>
      <c r="D60954" s="2" t="s">
        <v>7</v>
      </c>
    </row>
    <row r="60955" spans="1:4" x14ac:dyDescent="0.25">
      <c r="A60955" s="9" t="s">
        <v>60460</v>
      </c>
      <c r="B60955" s="2" t="s">
        <v>409</v>
      </c>
      <c r="C60955" s="11">
        <v>708.51</v>
      </c>
      <c r="D60955" s="2" t="s">
        <v>7</v>
      </c>
    </row>
    <row r="60956" spans="1:4" x14ac:dyDescent="0.25">
      <c r="A60956" s="9" t="s">
        <v>60461</v>
      </c>
      <c r="B60956" s="2" t="s">
        <v>409</v>
      </c>
      <c r="C60956" s="11">
        <v>2165.38</v>
      </c>
      <c r="D60956" s="2" t="s">
        <v>7</v>
      </c>
    </row>
    <row r="60957" spans="1:4" x14ac:dyDescent="0.25">
      <c r="A60957" s="9" t="s">
        <v>60462</v>
      </c>
      <c r="B60957" s="2" t="s">
        <v>409</v>
      </c>
      <c r="C60957" s="11">
        <v>1165.1099999999999</v>
      </c>
      <c r="D60957" s="2" t="s">
        <v>7</v>
      </c>
    </row>
    <row r="60958" spans="1:4" x14ac:dyDescent="0.25">
      <c r="A60958" s="9" t="s">
        <v>60463</v>
      </c>
      <c r="B60958" s="2" t="s">
        <v>409</v>
      </c>
      <c r="C60958" s="11">
        <v>1165.1099999999999</v>
      </c>
      <c r="D60958" s="2" t="s">
        <v>7</v>
      </c>
    </row>
    <row r="60959" spans="1:4" x14ac:dyDescent="0.25">
      <c r="A60959" s="9" t="s">
        <v>60464</v>
      </c>
      <c r="B60959" s="2" t="s">
        <v>409</v>
      </c>
      <c r="C60959" s="11">
        <v>1890.67</v>
      </c>
      <c r="D60959" s="2" t="s">
        <v>7</v>
      </c>
    </row>
    <row r="60960" spans="1:4" x14ac:dyDescent="0.25">
      <c r="A60960" s="9" t="s">
        <v>60465</v>
      </c>
      <c r="B60960" s="2" t="s">
        <v>409</v>
      </c>
      <c r="C60960" s="11">
        <v>1165.1099999999999</v>
      </c>
      <c r="D60960" s="2" t="s">
        <v>7</v>
      </c>
    </row>
    <row r="60961" spans="1:4" x14ac:dyDescent="0.25">
      <c r="A60961" s="9" t="s">
        <v>60466</v>
      </c>
      <c r="B60961" s="2" t="s">
        <v>4411</v>
      </c>
      <c r="C60961" s="11">
        <v>1401.27</v>
      </c>
      <c r="D60961" s="2" t="s">
        <v>7</v>
      </c>
    </row>
    <row r="60962" spans="1:4" x14ac:dyDescent="0.25">
      <c r="A60962" s="9" t="s">
        <v>60467</v>
      </c>
      <c r="B60962" s="2" t="s">
        <v>4411</v>
      </c>
      <c r="C60962" s="11">
        <v>1401.27</v>
      </c>
      <c r="D60962" s="2" t="s">
        <v>7</v>
      </c>
    </row>
    <row r="60963" spans="1:4" x14ac:dyDescent="0.25">
      <c r="A60963" s="9" t="s">
        <v>60468</v>
      </c>
      <c r="B60963" s="2" t="s">
        <v>4411</v>
      </c>
      <c r="C60963" s="11">
        <v>1401.27</v>
      </c>
      <c r="D60963" s="2" t="s">
        <v>7</v>
      </c>
    </row>
    <row r="60964" spans="1:4" x14ac:dyDescent="0.25">
      <c r="A60964" s="9" t="s">
        <v>60469</v>
      </c>
      <c r="B60964" s="2" t="s">
        <v>409</v>
      </c>
      <c r="C60964" s="11">
        <v>1354.45</v>
      </c>
      <c r="D60964" s="2" t="s">
        <v>7</v>
      </c>
    </row>
    <row r="60965" spans="1:4" x14ac:dyDescent="0.25">
      <c r="A60965" s="9" t="s">
        <v>60470</v>
      </c>
      <c r="B60965" s="2" t="s">
        <v>409</v>
      </c>
      <c r="C60965" s="11">
        <v>1354.45</v>
      </c>
      <c r="D60965" s="2" t="s">
        <v>7</v>
      </c>
    </row>
    <row r="60966" spans="1:4" x14ac:dyDescent="0.25">
      <c r="A60966" s="9" t="s">
        <v>60471</v>
      </c>
      <c r="B60966" s="2" t="s">
        <v>103</v>
      </c>
      <c r="C60966" s="11">
        <v>1936.04</v>
      </c>
      <c r="D60966" s="2" t="s">
        <v>7</v>
      </c>
    </row>
    <row r="60967" spans="1:4" x14ac:dyDescent="0.25">
      <c r="A60967" s="9" t="s">
        <v>60472</v>
      </c>
      <c r="B60967" s="2" t="s">
        <v>409</v>
      </c>
      <c r="C60967" s="11">
        <v>1758.88</v>
      </c>
      <c r="D60967" s="2" t="s">
        <v>7</v>
      </c>
    </row>
    <row r="60968" spans="1:4" x14ac:dyDescent="0.25">
      <c r="A60968" s="9" t="s">
        <v>60473</v>
      </c>
      <c r="B60968" s="2" t="s">
        <v>409</v>
      </c>
      <c r="C60968" s="11">
        <v>2458.64</v>
      </c>
      <c r="D60968" s="2" t="s">
        <v>7</v>
      </c>
    </row>
    <row r="60969" spans="1:4" x14ac:dyDescent="0.25">
      <c r="A60969" s="9" t="s">
        <v>60474</v>
      </c>
      <c r="B60969" s="2" t="s">
        <v>446</v>
      </c>
      <c r="C60969" s="11">
        <v>2793.13</v>
      </c>
      <c r="D60969" s="2" t="s">
        <v>7</v>
      </c>
    </row>
    <row r="60970" spans="1:4" x14ac:dyDescent="0.25">
      <c r="A60970" s="9" t="s">
        <v>60475</v>
      </c>
      <c r="B60970" s="2" t="s">
        <v>446</v>
      </c>
      <c r="C60970" s="11">
        <v>2793.13</v>
      </c>
      <c r="D60970" s="2" t="s">
        <v>7</v>
      </c>
    </row>
    <row r="60971" spans="1:4" x14ac:dyDescent="0.25">
      <c r="A60971" s="9" t="s">
        <v>60476</v>
      </c>
      <c r="B60971" s="2" t="s">
        <v>446</v>
      </c>
      <c r="C60971" s="11">
        <v>2793.13</v>
      </c>
      <c r="D60971" s="2" t="s">
        <v>7</v>
      </c>
    </row>
    <row r="60972" spans="1:4" x14ac:dyDescent="0.25">
      <c r="A60972" s="9" t="s">
        <v>60477</v>
      </c>
      <c r="B60972" s="2" t="s">
        <v>409</v>
      </c>
      <c r="C60972" s="11">
        <v>2581.58</v>
      </c>
      <c r="D60972" s="2" t="s">
        <v>7</v>
      </c>
    </row>
    <row r="60973" spans="1:4" x14ac:dyDescent="0.25">
      <c r="A60973" s="9" t="s">
        <v>60478</v>
      </c>
      <c r="B60973" s="2" t="s">
        <v>409</v>
      </c>
      <c r="C60973" s="11">
        <v>2581.58</v>
      </c>
      <c r="D60973" s="2" t="s">
        <v>7</v>
      </c>
    </row>
    <row r="60974" spans="1:4" x14ac:dyDescent="0.25">
      <c r="A60974" s="9" t="s">
        <v>60479</v>
      </c>
      <c r="B60974" s="2" t="s">
        <v>409</v>
      </c>
      <c r="C60974" s="11">
        <v>1758.88</v>
      </c>
      <c r="D60974" s="2" t="s">
        <v>7</v>
      </c>
    </row>
    <row r="60975" spans="1:4" x14ac:dyDescent="0.25">
      <c r="A60975" s="9" t="s">
        <v>60480</v>
      </c>
      <c r="B60975" s="2" t="s">
        <v>409</v>
      </c>
      <c r="C60975" s="11">
        <v>2581.58</v>
      </c>
      <c r="D60975" s="2" t="s">
        <v>7</v>
      </c>
    </row>
    <row r="60976" spans="1:4" x14ac:dyDescent="0.25">
      <c r="A60976" s="9" t="s">
        <v>60481</v>
      </c>
      <c r="B60976" s="2" t="s">
        <v>409</v>
      </c>
      <c r="C60976" s="11">
        <v>1758.88</v>
      </c>
      <c r="D60976" s="2" t="s">
        <v>7</v>
      </c>
    </row>
    <row r="60977" spans="1:4" x14ac:dyDescent="0.25">
      <c r="A60977" s="9" t="s">
        <v>60482</v>
      </c>
      <c r="B60977" s="2" t="s">
        <v>409</v>
      </c>
      <c r="C60977" s="11">
        <v>2458.64</v>
      </c>
      <c r="D60977" s="2" t="s">
        <v>7</v>
      </c>
    </row>
    <row r="60978" spans="1:4" x14ac:dyDescent="0.25">
      <c r="A60978" s="9" t="s">
        <v>60483</v>
      </c>
      <c r="B60978" s="2" t="s">
        <v>4411</v>
      </c>
      <c r="C60978" s="11">
        <v>2071.56</v>
      </c>
      <c r="D60978" s="2" t="s">
        <v>7</v>
      </c>
    </row>
    <row r="60979" spans="1:4" x14ac:dyDescent="0.25">
      <c r="A60979" s="9" t="s">
        <v>60484</v>
      </c>
      <c r="B60979" s="2" t="s">
        <v>446</v>
      </c>
      <c r="C60979" s="11">
        <v>2137.02</v>
      </c>
      <c r="D60979" s="2" t="s">
        <v>7</v>
      </c>
    </row>
    <row r="60980" spans="1:4" x14ac:dyDescent="0.25">
      <c r="A60980" s="9" t="s">
        <v>60485</v>
      </c>
      <c r="B60980" s="2" t="s">
        <v>409</v>
      </c>
      <c r="C60980" s="11">
        <v>2075.89</v>
      </c>
      <c r="D60980" s="2" t="s">
        <v>7</v>
      </c>
    </row>
    <row r="60981" spans="1:4" x14ac:dyDescent="0.25">
      <c r="A60981" s="9" t="s">
        <v>60486</v>
      </c>
      <c r="B60981" s="2" t="s">
        <v>409</v>
      </c>
      <c r="C60981" s="11">
        <v>1910.84</v>
      </c>
      <c r="D60981" s="2" t="s">
        <v>7</v>
      </c>
    </row>
    <row r="60982" spans="1:4" x14ac:dyDescent="0.25">
      <c r="A60982" s="9" t="s">
        <v>60487</v>
      </c>
      <c r="B60982" s="2" t="s">
        <v>409</v>
      </c>
      <c r="C60982" s="11">
        <v>1837.05</v>
      </c>
      <c r="D60982" s="2" t="s">
        <v>7</v>
      </c>
    </row>
    <row r="60983" spans="1:4" x14ac:dyDescent="0.25">
      <c r="A60983" s="9" t="s">
        <v>60488</v>
      </c>
      <c r="B60983" s="2" t="s">
        <v>409</v>
      </c>
      <c r="C60983" s="11">
        <v>1837.05</v>
      </c>
      <c r="D60983" s="2" t="s">
        <v>7</v>
      </c>
    </row>
    <row r="60984" spans="1:4" x14ac:dyDescent="0.25">
      <c r="A60984" s="9" t="s">
        <v>60489</v>
      </c>
      <c r="B60984" s="2" t="s">
        <v>409</v>
      </c>
      <c r="C60984" s="11">
        <v>1837.05</v>
      </c>
      <c r="D60984" s="2" t="s">
        <v>7</v>
      </c>
    </row>
    <row r="60985" spans="1:4" x14ac:dyDescent="0.25">
      <c r="A60985" s="9" t="s">
        <v>60490</v>
      </c>
      <c r="B60985" s="2" t="s">
        <v>409</v>
      </c>
      <c r="C60985" s="11">
        <v>1837.05</v>
      </c>
      <c r="D60985" s="2" t="s">
        <v>7</v>
      </c>
    </row>
    <row r="60986" spans="1:4" x14ac:dyDescent="0.25">
      <c r="A60986" s="9" t="s">
        <v>60491</v>
      </c>
      <c r="B60986" s="2" t="s">
        <v>446</v>
      </c>
      <c r="C60986" s="11">
        <v>2559.34</v>
      </c>
      <c r="D60986" s="2" t="s">
        <v>7</v>
      </c>
    </row>
    <row r="60987" spans="1:4" x14ac:dyDescent="0.25">
      <c r="A60987" s="9" t="s">
        <v>60492</v>
      </c>
      <c r="B60987" s="2" t="s">
        <v>446</v>
      </c>
      <c r="C60987" s="11">
        <v>2559.34</v>
      </c>
      <c r="D60987" s="2" t="s">
        <v>7</v>
      </c>
    </row>
    <row r="60988" spans="1:4" x14ac:dyDescent="0.25">
      <c r="A60988" s="9" t="s">
        <v>60493</v>
      </c>
      <c r="B60988" s="2" t="s">
        <v>446</v>
      </c>
      <c r="C60988" s="11">
        <v>2793.13</v>
      </c>
      <c r="D60988" s="2" t="s">
        <v>7</v>
      </c>
    </row>
    <row r="60989" spans="1:4" x14ac:dyDescent="0.25">
      <c r="A60989" s="9" t="s">
        <v>60494</v>
      </c>
      <c r="B60989" s="2" t="s">
        <v>446</v>
      </c>
      <c r="C60989" s="11">
        <v>3543.54</v>
      </c>
      <c r="D60989" s="2" t="s">
        <v>7</v>
      </c>
    </row>
    <row r="60990" spans="1:4" x14ac:dyDescent="0.25">
      <c r="A60990" s="9" t="s">
        <v>60495</v>
      </c>
      <c r="B60990" s="2" t="s">
        <v>409</v>
      </c>
      <c r="C60990" s="11">
        <v>2137.35</v>
      </c>
      <c r="D60990" s="2" t="s">
        <v>7</v>
      </c>
    </row>
    <row r="60991" spans="1:4" x14ac:dyDescent="0.25">
      <c r="A60991" s="9" t="s">
        <v>60496</v>
      </c>
      <c r="B60991" s="2" t="s">
        <v>409</v>
      </c>
      <c r="C60991" s="11">
        <v>2245.25</v>
      </c>
      <c r="D60991" s="2" t="s">
        <v>7</v>
      </c>
    </row>
    <row r="60992" spans="1:4" x14ac:dyDescent="0.25">
      <c r="A60992" s="9" t="s">
        <v>60497</v>
      </c>
      <c r="B60992" s="2" t="s">
        <v>409</v>
      </c>
      <c r="C60992" s="11">
        <v>2245.25</v>
      </c>
      <c r="D60992" s="2" t="s">
        <v>7</v>
      </c>
    </row>
    <row r="60993" spans="1:4" x14ac:dyDescent="0.25">
      <c r="A60993" s="9" t="s">
        <v>60498</v>
      </c>
      <c r="B60993" s="2" t="s">
        <v>446</v>
      </c>
      <c r="C60993" s="11">
        <v>3192.3</v>
      </c>
      <c r="D60993" s="2" t="s">
        <v>7</v>
      </c>
    </row>
    <row r="60994" spans="1:4" x14ac:dyDescent="0.25">
      <c r="A60994" s="9" t="s">
        <v>60499</v>
      </c>
      <c r="B60994" s="2" t="s">
        <v>446</v>
      </c>
      <c r="C60994" s="11">
        <v>3192.3</v>
      </c>
      <c r="D60994" s="2" t="s">
        <v>7</v>
      </c>
    </row>
    <row r="60995" spans="1:4" x14ac:dyDescent="0.25">
      <c r="A60995" s="9" t="s">
        <v>60500</v>
      </c>
      <c r="B60995" s="2" t="s">
        <v>446</v>
      </c>
      <c r="C60995" s="11">
        <v>3192.3</v>
      </c>
      <c r="D60995" s="2" t="s">
        <v>7</v>
      </c>
    </row>
    <row r="60996" spans="1:4" x14ac:dyDescent="0.25">
      <c r="A60996" s="9" t="s">
        <v>60501</v>
      </c>
      <c r="B60996" s="2" t="s">
        <v>446</v>
      </c>
      <c r="C60996" s="11">
        <v>2500.71</v>
      </c>
      <c r="D60996" s="2" t="s">
        <v>7</v>
      </c>
    </row>
    <row r="60997" spans="1:4" x14ac:dyDescent="0.25">
      <c r="A60997" s="9" t="s">
        <v>60502</v>
      </c>
      <c r="B60997" s="2" t="s">
        <v>409</v>
      </c>
      <c r="C60997" s="11">
        <v>2246.63</v>
      </c>
      <c r="D60997" s="2" t="s">
        <v>7</v>
      </c>
    </row>
    <row r="60998" spans="1:4" x14ac:dyDescent="0.25">
      <c r="A60998" s="9" t="s">
        <v>60503</v>
      </c>
      <c r="B60998" s="2" t="s">
        <v>409</v>
      </c>
      <c r="C60998" s="11">
        <v>2136.6999999999998</v>
      </c>
      <c r="D60998" s="2" t="s">
        <v>7</v>
      </c>
    </row>
    <row r="60999" spans="1:4" x14ac:dyDescent="0.25">
      <c r="A60999" s="9" t="s">
        <v>60504</v>
      </c>
      <c r="B60999" s="2" t="s">
        <v>446</v>
      </c>
      <c r="C60999" s="11">
        <v>2881.84</v>
      </c>
      <c r="D60999" s="2" t="s">
        <v>7</v>
      </c>
    </row>
    <row r="61000" spans="1:4" x14ac:dyDescent="0.25">
      <c r="A61000" s="9" t="s">
        <v>60505</v>
      </c>
      <c r="B61000" s="2" t="s">
        <v>446</v>
      </c>
      <c r="C61000" s="11">
        <v>5925.25</v>
      </c>
      <c r="D61000" s="2" t="s">
        <v>7</v>
      </c>
    </row>
    <row r="61001" spans="1:4" x14ac:dyDescent="0.25">
      <c r="A61001" s="9" t="s">
        <v>60506</v>
      </c>
      <c r="B61001" s="2" t="s">
        <v>446</v>
      </c>
      <c r="C61001" s="11">
        <v>3934.26</v>
      </c>
      <c r="D61001" s="2" t="s">
        <v>7</v>
      </c>
    </row>
    <row r="61002" spans="1:4" x14ac:dyDescent="0.25">
      <c r="A61002" s="9" t="s">
        <v>60507</v>
      </c>
      <c r="B61002" s="2" t="s">
        <v>446</v>
      </c>
      <c r="C61002" s="11">
        <v>4647.38</v>
      </c>
      <c r="D61002" s="2" t="s">
        <v>7</v>
      </c>
    </row>
    <row r="61003" spans="1:4" x14ac:dyDescent="0.25">
      <c r="A61003" s="9" t="s">
        <v>60508</v>
      </c>
      <c r="B61003" s="2" t="s">
        <v>446</v>
      </c>
      <c r="C61003" s="11">
        <v>3674.48</v>
      </c>
      <c r="D61003" s="2" t="s">
        <v>7</v>
      </c>
    </row>
    <row r="61004" spans="1:4" x14ac:dyDescent="0.25">
      <c r="A61004" s="9" t="s">
        <v>60509</v>
      </c>
      <c r="B61004" s="2" t="s">
        <v>409</v>
      </c>
      <c r="C61004" s="11">
        <v>3905.32</v>
      </c>
      <c r="D61004" s="2" t="s">
        <v>7</v>
      </c>
    </row>
    <row r="61005" spans="1:4" x14ac:dyDescent="0.25">
      <c r="A61005" s="9" t="s">
        <v>60510</v>
      </c>
      <c r="B61005" s="2" t="s">
        <v>409</v>
      </c>
      <c r="C61005" s="11">
        <v>3905.32</v>
      </c>
      <c r="D61005" s="2" t="s">
        <v>7</v>
      </c>
    </row>
    <row r="61006" spans="1:4" x14ac:dyDescent="0.25">
      <c r="A61006" s="9" t="s">
        <v>60511</v>
      </c>
      <c r="B61006" s="2" t="s">
        <v>446</v>
      </c>
      <c r="C61006" s="11">
        <v>4543.99</v>
      </c>
      <c r="D61006" s="2" t="s">
        <v>7</v>
      </c>
    </row>
    <row r="61007" spans="1:4" x14ac:dyDescent="0.25">
      <c r="A61007" s="9" t="s">
        <v>60512</v>
      </c>
      <c r="B61007" s="2" t="s">
        <v>446</v>
      </c>
      <c r="C61007" s="11">
        <v>4543.99</v>
      </c>
      <c r="D61007" s="2" t="s">
        <v>7</v>
      </c>
    </row>
    <row r="61008" spans="1:4" x14ac:dyDescent="0.25">
      <c r="A61008" s="9" t="s">
        <v>60513</v>
      </c>
      <c r="B61008" s="2" t="s">
        <v>409</v>
      </c>
      <c r="C61008" s="11">
        <v>2286.16</v>
      </c>
      <c r="D61008" s="2" t="s">
        <v>7</v>
      </c>
    </row>
    <row r="61009" spans="1:4" x14ac:dyDescent="0.25">
      <c r="A61009" s="9" t="s">
        <v>60514</v>
      </c>
      <c r="B61009" s="2" t="s">
        <v>446</v>
      </c>
      <c r="C61009" s="11">
        <v>2385.9499999999998</v>
      </c>
      <c r="D61009" s="2" t="s">
        <v>7</v>
      </c>
    </row>
    <row r="61010" spans="1:4" x14ac:dyDescent="0.25">
      <c r="A61010" s="9" t="s">
        <v>60515</v>
      </c>
      <c r="B61010" s="2" t="s">
        <v>446</v>
      </c>
      <c r="C61010" s="11">
        <v>3803.34</v>
      </c>
      <c r="D61010" s="2" t="s">
        <v>7</v>
      </c>
    </row>
    <row r="61011" spans="1:4" x14ac:dyDescent="0.25">
      <c r="A61011" s="9" t="s">
        <v>60516</v>
      </c>
      <c r="B61011" s="2" t="s">
        <v>446</v>
      </c>
      <c r="C61011" s="11">
        <v>4021.15</v>
      </c>
      <c r="D61011" s="2" t="s">
        <v>7</v>
      </c>
    </row>
    <row r="61012" spans="1:4" x14ac:dyDescent="0.25">
      <c r="A61012" s="9" t="s">
        <v>60517</v>
      </c>
      <c r="B61012" s="2" t="s">
        <v>446</v>
      </c>
      <c r="C61012" s="11">
        <v>2438.98</v>
      </c>
      <c r="D61012" s="2" t="s">
        <v>7</v>
      </c>
    </row>
    <row r="61013" spans="1:4" x14ac:dyDescent="0.25">
      <c r="A61013" s="9" t="s">
        <v>60518</v>
      </c>
      <c r="B61013" s="2" t="s">
        <v>446</v>
      </c>
      <c r="C61013" s="11">
        <v>2438.98</v>
      </c>
      <c r="D61013" s="2" t="s">
        <v>7</v>
      </c>
    </row>
    <row r="61014" spans="1:4" x14ac:dyDescent="0.25">
      <c r="A61014" s="9" t="s">
        <v>60519</v>
      </c>
      <c r="B61014" s="2" t="s">
        <v>446</v>
      </c>
      <c r="C61014" s="11">
        <v>2438.98</v>
      </c>
      <c r="D61014" s="2" t="s">
        <v>7</v>
      </c>
    </row>
    <row r="61015" spans="1:4" x14ac:dyDescent="0.25">
      <c r="A61015" s="9" t="s">
        <v>60520</v>
      </c>
      <c r="B61015" s="2" t="s">
        <v>409</v>
      </c>
      <c r="C61015" s="11">
        <v>4521.13</v>
      </c>
      <c r="D61015" s="2" t="s">
        <v>7</v>
      </c>
    </row>
    <row r="61016" spans="1:4" x14ac:dyDescent="0.25">
      <c r="A61016" s="9" t="s">
        <v>60521</v>
      </c>
      <c r="B61016" s="2" t="s">
        <v>446</v>
      </c>
      <c r="C61016" s="11">
        <v>5155.1000000000004</v>
      </c>
      <c r="D61016" s="2" t="s">
        <v>7</v>
      </c>
    </row>
    <row r="61017" spans="1:4" x14ac:dyDescent="0.25">
      <c r="A61017" s="9" t="s">
        <v>60522</v>
      </c>
      <c r="B61017" s="2" t="s">
        <v>409</v>
      </c>
      <c r="C61017" s="11">
        <v>6324.35</v>
      </c>
      <c r="D61017" s="2" t="s">
        <v>7</v>
      </c>
    </row>
    <row r="61018" spans="1:4" x14ac:dyDescent="0.25">
      <c r="A61018" s="9" t="s">
        <v>60523</v>
      </c>
      <c r="B61018" s="2" t="s">
        <v>409</v>
      </c>
      <c r="C61018" s="11">
        <v>6324.35</v>
      </c>
      <c r="D61018" s="2" t="s">
        <v>7</v>
      </c>
    </row>
    <row r="61019" spans="1:4" x14ac:dyDescent="0.25">
      <c r="A61019" s="9" t="s">
        <v>60524</v>
      </c>
      <c r="B61019" s="2" t="s">
        <v>446</v>
      </c>
      <c r="C61019" s="11">
        <v>8529.83</v>
      </c>
      <c r="D61019" s="2" t="s">
        <v>7</v>
      </c>
    </row>
    <row r="61020" spans="1:4" x14ac:dyDescent="0.25">
      <c r="A61020" s="9" t="s">
        <v>60525</v>
      </c>
      <c r="B61020" s="2" t="s">
        <v>446</v>
      </c>
      <c r="C61020" s="11">
        <v>8532.69</v>
      </c>
      <c r="D61020" s="2" t="s">
        <v>7</v>
      </c>
    </row>
    <row r="61021" spans="1:4" x14ac:dyDescent="0.25">
      <c r="A61021" s="9" t="s">
        <v>60526</v>
      </c>
      <c r="B61021" s="2" t="s">
        <v>562</v>
      </c>
      <c r="C61021" s="11">
        <v>209.41</v>
      </c>
      <c r="D61021" s="2" t="s">
        <v>7</v>
      </c>
    </row>
    <row r="61022" spans="1:4" x14ac:dyDescent="0.25">
      <c r="A61022" s="9" t="s">
        <v>60527</v>
      </c>
      <c r="B61022" s="2" t="s">
        <v>562</v>
      </c>
      <c r="C61022" s="11">
        <v>209.41</v>
      </c>
      <c r="D61022" s="2" t="s">
        <v>7</v>
      </c>
    </row>
    <row r="61023" spans="1:4" x14ac:dyDescent="0.25">
      <c r="A61023" s="9" t="s">
        <v>60528</v>
      </c>
      <c r="B61023" s="2" t="s">
        <v>562</v>
      </c>
      <c r="C61023" s="11">
        <v>209.41</v>
      </c>
      <c r="D61023" s="2" t="s">
        <v>7</v>
      </c>
    </row>
    <row r="61024" spans="1:4" x14ac:dyDescent="0.25">
      <c r="A61024" s="9" t="s">
        <v>60529</v>
      </c>
      <c r="B61024" s="2" t="s">
        <v>562</v>
      </c>
      <c r="C61024" s="11">
        <v>209.41</v>
      </c>
      <c r="D61024" s="2" t="s">
        <v>7</v>
      </c>
    </row>
    <row r="61025" spans="1:4" x14ac:dyDescent="0.25">
      <c r="A61025" s="9" t="s">
        <v>60530</v>
      </c>
      <c r="B61025" s="2" t="s">
        <v>562</v>
      </c>
      <c r="C61025" s="11">
        <v>209.41</v>
      </c>
      <c r="D61025" s="2" t="s">
        <v>7</v>
      </c>
    </row>
    <row r="61026" spans="1:4" x14ac:dyDescent="0.25">
      <c r="A61026" s="9" t="s">
        <v>60531</v>
      </c>
      <c r="B61026" s="2" t="s">
        <v>562</v>
      </c>
      <c r="C61026" s="11">
        <v>209.41</v>
      </c>
      <c r="D61026" s="2" t="s">
        <v>7</v>
      </c>
    </row>
    <row r="61027" spans="1:4" x14ac:dyDescent="0.25">
      <c r="A61027" s="9" t="s">
        <v>60532</v>
      </c>
      <c r="B61027" s="2" t="s">
        <v>562</v>
      </c>
      <c r="C61027" s="11">
        <v>209.41</v>
      </c>
      <c r="D61027" s="2" t="s">
        <v>7</v>
      </c>
    </row>
    <row r="61028" spans="1:4" x14ac:dyDescent="0.25">
      <c r="A61028" s="9" t="s">
        <v>60533</v>
      </c>
      <c r="B61028" s="2" t="s">
        <v>562</v>
      </c>
      <c r="C61028" s="11">
        <v>209.41</v>
      </c>
      <c r="D61028" s="2" t="s">
        <v>7</v>
      </c>
    </row>
    <row r="61029" spans="1:4" x14ac:dyDescent="0.25">
      <c r="A61029" s="9" t="s">
        <v>60534</v>
      </c>
      <c r="B61029" s="2" t="s">
        <v>562</v>
      </c>
      <c r="C61029" s="11">
        <v>209.41</v>
      </c>
      <c r="D61029" s="2" t="s">
        <v>7</v>
      </c>
    </row>
    <row r="61030" spans="1:4" x14ac:dyDescent="0.25">
      <c r="A61030" s="9" t="s">
        <v>60535</v>
      </c>
      <c r="B61030" s="2" t="s">
        <v>562</v>
      </c>
      <c r="C61030" s="11">
        <v>209.41</v>
      </c>
      <c r="D61030" s="2" t="s">
        <v>7</v>
      </c>
    </row>
    <row r="61031" spans="1:4" x14ac:dyDescent="0.25">
      <c r="A61031" s="9" t="s">
        <v>60536</v>
      </c>
      <c r="B61031" s="2" t="s">
        <v>562</v>
      </c>
      <c r="C61031" s="11">
        <v>209.41</v>
      </c>
      <c r="D61031" s="2" t="s">
        <v>7</v>
      </c>
    </row>
    <row r="61032" spans="1:4" x14ac:dyDescent="0.25">
      <c r="A61032" s="9" t="s">
        <v>60537</v>
      </c>
      <c r="B61032" s="2" t="s">
        <v>562</v>
      </c>
      <c r="C61032" s="11">
        <v>209.41</v>
      </c>
      <c r="D61032" s="2" t="s">
        <v>7</v>
      </c>
    </row>
    <row r="61033" spans="1:4" x14ac:dyDescent="0.25">
      <c r="A61033" s="9" t="s">
        <v>60538</v>
      </c>
      <c r="B61033" s="2" t="s">
        <v>562</v>
      </c>
      <c r="C61033" s="11">
        <v>209.41</v>
      </c>
      <c r="D61033" s="2" t="s">
        <v>7</v>
      </c>
    </row>
    <row r="61034" spans="1:4" x14ac:dyDescent="0.25">
      <c r="A61034" s="9" t="s">
        <v>60539</v>
      </c>
      <c r="B61034" s="2" t="s">
        <v>562</v>
      </c>
      <c r="C61034" s="11">
        <v>209.41</v>
      </c>
      <c r="D61034" s="2" t="s">
        <v>7</v>
      </c>
    </row>
    <row r="61035" spans="1:4" x14ac:dyDescent="0.25">
      <c r="A61035" s="9" t="s">
        <v>60540</v>
      </c>
      <c r="B61035" s="2" t="s">
        <v>562</v>
      </c>
      <c r="C61035" s="11">
        <v>209.41</v>
      </c>
      <c r="D61035" s="2" t="s">
        <v>7</v>
      </c>
    </row>
    <row r="61036" spans="1:4" x14ac:dyDescent="0.25">
      <c r="A61036" s="9" t="s">
        <v>60541</v>
      </c>
      <c r="B61036" s="2" t="s">
        <v>562</v>
      </c>
      <c r="C61036" s="11">
        <v>409.33</v>
      </c>
      <c r="D61036" s="2" t="s">
        <v>7</v>
      </c>
    </row>
    <row r="61037" spans="1:4" x14ac:dyDescent="0.25">
      <c r="A61037" s="9" t="s">
        <v>60542</v>
      </c>
      <c r="B61037" s="2" t="s">
        <v>409</v>
      </c>
      <c r="C61037" s="11">
        <v>787.23</v>
      </c>
      <c r="D61037" s="2" t="s">
        <v>7</v>
      </c>
    </row>
    <row r="61038" spans="1:4" x14ac:dyDescent="0.25">
      <c r="A61038" s="9" t="s">
        <v>60543</v>
      </c>
      <c r="B61038" s="2" t="s">
        <v>409</v>
      </c>
      <c r="C61038" s="11">
        <v>890.62</v>
      </c>
      <c r="D61038" s="2" t="s">
        <v>7</v>
      </c>
    </row>
    <row r="61039" spans="1:4" x14ac:dyDescent="0.25">
      <c r="A61039" s="9" t="s">
        <v>60544</v>
      </c>
      <c r="B61039" s="2" t="s">
        <v>617</v>
      </c>
      <c r="C61039" s="11">
        <v>1367.63</v>
      </c>
      <c r="D61039" s="2" t="s">
        <v>7</v>
      </c>
    </row>
    <row r="61040" spans="1:4" x14ac:dyDescent="0.25">
      <c r="A61040" s="9" t="s">
        <v>60545</v>
      </c>
      <c r="B61040" s="2" t="s">
        <v>409</v>
      </c>
      <c r="C61040" s="11">
        <v>629.79999999999995</v>
      </c>
      <c r="D61040" s="2" t="s">
        <v>7</v>
      </c>
    </row>
    <row r="61041" spans="1:4" x14ac:dyDescent="0.25">
      <c r="A61041" s="9" t="s">
        <v>60546</v>
      </c>
      <c r="B61041" s="2" t="s">
        <v>409</v>
      </c>
      <c r="C61041" s="11">
        <v>629.79999999999995</v>
      </c>
      <c r="D61041" s="2" t="s">
        <v>7</v>
      </c>
    </row>
    <row r="61042" spans="1:4" x14ac:dyDescent="0.25">
      <c r="A61042" s="9" t="s">
        <v>60547</v>
      </c>
      <c r="B61042" s="2" t="s">
        <v>409</v>
      </c>
      <c r="C61042" s="11">
        <v>1625.96</v>
      </c>
      <c r="D61042" s="2" t="s">
        <v>7</v>
      </c>
    </row>
    <row r="61043" spans="1:4" x14ac:dyDescent="0.25">
      <c r="A61043" s="9" t="s">
        <v>60548</v>
      </c>
      <c r="B61043" s="2" t="s">
        <v>409</v>
      </c>
      <c r="C61043" s="11">
        <v>2553.63</v>
      </c>
      <c r="D61043" s="2" t="s">
        <v>7</v>
      </c>
    </row>
    <row r="61044" spans="1:4" x14ac:dyDescent="0.25">
      <c r="A61044" s="9" t="s">
        <v>60549</v>
      </c>
      <c r="B61044" s="2" t="s">
        <v>409</v>
      </c>
      <c r="C61044" s="11">
        <v>2553.63</v>
      </c>
      <c r="D61044" s="2" t="s">
        <v>7</v>
      </c>
    </row>
    <row r="61045" spans="1:4" x14ac:dyDescent="0.25">
      <c r="A61045" s="9" t="s">
        <v>60550</v>
      </c>
      <c r="B61045" s="2" t="s">
        <v>647</v>
      </c>
      <c r="C61045" s="11">
        <v>3753.41</v>
      </c>
      <c r="D61045" s="2" t="s">
        <v>7</v>
      </c>
    </row>
    <row r="61046" spans="1:4" x14ac:dyDescent="0.25">
      <c r="A61046" s="9" t="s">
        <v>60551</v>
      </c>
      <c r="B61046" s="2" t="s">
        <v>409</v>
      </c>
      <c r="C61046" s="11">
        <v>239.31</v>
      </c>
      <c r="D61046" s="2" t="s">
        <v>7</v>
      </c>
    </row>
    <row r="61047" spans="1:4" x14ac:dyDescent="0.25">
      <c r="A61047" s="9" t="s">
        <v>60552</v>
      </c>
      <c r="B61047" s="2" t="s">
        <v>409</v>
      </c>
      <c r="C61047" s="11">
        <v>217.29</v>
      </c>
      <c r="D61047" s="2" t="s">
        <v>7</v>
      </c>
    </row>
    <row r="61048" spans="1:4" x14ac:dyDescent="0.25">
      <c r="A61048" s="9" t="s">
        <v>60553</v>
      </c>
      <c r="B61048" s="2" t="s">
        <v>409</v>
      </c>
      <c r="C61048" s="11">
        <v>312.64999999999998</v>
      </c>
      <c r="D61048" s="2" t="s">
        <v>7</v>
      </c>
    </row>
    <row r="61049" spans="1:4" x14ac:dyDescent="0.25">
      <c r="A61049" s="9" t="s">
        <v>60554</v>
      </c>
      <c r="B61049" s="2" t="s">
        <v>409</v>
      </c>
      <c r="C61049" s="11">
        <v>784.08</v>
      </c>
      <c r="D61049" s="2" t="s">
        <v>7</v>
      </c>
    </row>
    <row r="61050" spans="1:4" x14ac:dyDescent="0.25">
      <c r="A61050" s="9" t="s">
        <v>60555</v>
      </c>
      <c r="B61050" s="2" t="s">
        <v>409</v>
      </c>
      <c r="C61050" s="11">
        <v>784.08</v>
      </c>
      <c r="D61050" s="2" t="s">
        <v>7</v>
      </c>
    </row>
    <row r="61051" spans="1:4" x14ac:dyDescent="0.25">
      <c r="A61051" s="9" t="s">
        <v>60556</v>
      </c>
      <c r="B61051" s="2" t="s">
        <v>409</v>
      </c>
      <c r="C61051" s="11">
        <v>784.08</v>
      </c>
      <c r="D61051" s="2" t="s">
        <v>7</v>
      </c>
    </row>
    <row r="61052" spans="1:4" x14ac:dyDescent="0.25">
      <c r="A61052" s="9" t="s">
        <v>60557</v>
      </c>
      <c r="B61052" s="2" t="s">
        <v>409</v>
      </c>
      <c r="C61052" s="11">
        <v>784.08</v>
      </c>
      <c r="D61052" s="2" t="s">
        <v>7</v>
      </c>
    </row>
    <row r="61053" spans="1:4" x14ac:dyDescent="0.25">
      <c r="A61053" s="9" t="s">
        <v>60558</v>
      </c>
      <c r="B61053" s="2" t="s">
        <v>409</v>
      </c>
      <c r="C61053" s="11">
        <v>629.79999999999995</v>
      </c>
      <c r="D61053" s="2" t="s">
        <v>7</v>
      </c>
    </row>
    <row r="61054" spans="1:4" x14ac:dyDescent="0.25">
      <c r="A61054" s="9" t="s">
        <v>60559</v>
      </c>
      <c r="B61054" s="2" t="s">
        <v>446</v>
      </c>
      <c r="C61054" s="11">
        <v>2241.4699999999998</v>
      </c>
      <c r="D61054" s="2" t="s">
        <v>7</v>
      </c>
    </row>
    <row r="61055" spans="1:4" x14ac:dyDescent="0.25">
      <c r="A61055" s="9" t="s">
        <v>60560</v>
      </c>
      <c r="B61055" s="2" t="s">
        <v>409</v>
      </c>
      <c r="C61055" s="11">
        <v>787.23</v>
      </c>
      <c r="D61055" s="2" t="s">
        <v>7</v>
      </c>
    </row>
    <row r="61056" spans="1:4" x14ac:dyDescent="0.25">
      <c r="A61056" s="9" t="s">
        <v>60561</v>
      </c>
      <c r="B61056" s="2" t="s">
        <v>409</v>
      </c>
      <c r="C61056" s="11">
        <v>2245.25</v>
      </c>
      <c r="D61056" s="2" t="s">
        <v>7</v>
      </c>
    </row>
    <row r="61057" spans="1:4" x14ac:dyDescent="0.25">
      <c r="A61057" s="9" t="s">
        <v>60562</v>
      </c>
      <c r="B61057" s="2" t="s">
        <v>409</v>
      </c>
      <c r="C61057" s="11">
        <v>1595.46</v>
      </c>
      <c r="D61057" s="2" t="s">
        <v>7</v>
      </c>
    </row>
    <row r="61058" spans="1:4" x14ac:dyDescent="0.25">
      <c r="A61058" s="9" t="s">
        <v>60563</v>
      </c>
      <c r="B61058" s="2" t="s">
        <v>409</v>
      </c>
      <c r="C61058" s="11">
        <v>1595.46</v>
      </c>
      <c r="D61058" s="2" t="s">
        <v>7</v>
      </c>
    </row>
    <row r="61059" spans="1:4" x14ac:dyDescent="0.25">
      <c r="A61059" s="9" t="s">
        <v>60564</v>
      </c>
      <c r="B61059" s="2" t="s">
        <v>409</v>
      </c>
      <c r="C61059" s="11">
        <v>2491.94</v>
      </c>
      <c r="D61059" s="2" t="s">
        <v>7</v>
      </c>
    </row>
    <row r="61060" spans="1:4" x14ac:dyDescent="0.25">
      <c r="A61060" s="9" t="s">
        <v>60565</v>
      </c>
      <c r="B61060" s="2" t="s">
        <v>409</v>
      </c>
      <c r="C61060" s="11">
        <v>2214.87</v>
      </c>
      <c r="D61060" s="2" t="s">
        <v>7</v>
      </c>
    </row>
    <row r="61061" spans="1:4" x14ac:dyDescent="0.25">
      <c r="A61061" s="9" t="s">
        <v>60566</v>
      </c>
      <c r="B61061" s="2" t="s">
        <v>409</v>
      </c>
      <c r="C61061" s="11">
        <v>2246.63</v>
      </c>
      <c r="D61061" s="2" t="s">
        <v>7</v>
      </c>
    </row>
    <row r="61062" spans="1:4" x14ac:dyDescent="0.25">
      <c r="A61062" s="9" t="s">
        <v>60567</v>
      </c>
      <c r="B61062" s="2" t="s">
        <v>409</v>
      </c>
      <c r="C61062" s="11">
        <v>2553.63</v>
      </c>
      <c r="D61062" s="2" t="s">
        <v>7</v>
      </c>
    </row>
    <row r="61063" spans="1:4" x14ac:dyDescent="0.25">
      <c r="A61063" s="9" t="s">
        <v>60568</v>
      </c>
      <c r="B61063" s="2" t="s">
        <v>409</v>
      </c>
      <c r="C61063" s="11">
        <v>2553.63</v>
      </c>
      <c r="D61063" s="2" t="s">
        <v>7</v>
      </c>
    </row>
    <row r="61064" spans="1:4" x14ac:dyDescent="0.25">
      <c r="A61064" s="9" t="s">
        <v>60569</v>
      </c>
      <c r="B61064" s="2" t="s">
        <v>446</v>
      </c>
      <c r="C61064" s="11">
        <v>2881.84</v>
      </c>
      <c r="D61064" s="2" t="s">
        <v>7</v>
      </c>
    </row>
    <row r="61065" spans="1:4" x14ac:dyDescent="0.25">
      <c r="A61065" s="9" t="s">
        <v>60570</v>
      </c>
      <c r="B61065" s="2" t="s">
        <v>409</v>
      </c>
      <c r="C61065" s="11">
        <v>5544.78</v>
      </c>
      <c r="D61065" s="2" t="s">
        <v>7</v>
      </c>
    </row>
    <row r="61066" spans="1:4" x14ac:dyDescent="0.25">
      <c r="A61066" s="9" t="s">
        <v>60571</v>
      </c>
      <c r="B61066" s="2" t="s">
        <v>409</v>
      </c>
      <c r="C61066" s="11">
        <v>5544.78</v>
      </c>
      <c r="D61066" s="2" t="s">
        <v>7</v>
      </c>
    </row>
    <row r="61067" spans="1:4" x14ac:dyDescent="0.25">
      <c r="A61067" s="9" t="s">
        <v>60572</v>
      </c>
      <c r="B61067" s="2" t="s">
        <v>409</v>
      </c>
      <c r="C61067" s="11">
        <v>5544.78</v>
      </c>
      <c r="D61067" s="2" t="s">
        <v>7</v>
      </c>
    </row>
    <row r="61068" spans="1:4" x14ac:dyDescent="0.25">
      <c r="A61068" s="9" t="s">
        <v>60573</v>
      </c>
      <c r="B61068" s="2" t="s">
        <v>409</v>
      </c>
      <c r="C61068" s="11">
        <v>5544.78</v>
      </c>
      <c r="D61068" s="2" t="s">
        <v>7</v>
      </c>
    </row>
    <row r="61069" spans="1:4" x14ac:dyDescent="0.25">
      <c r="A61069" s="9" t="s">
        <v>60574</v>
      </c>
      <c r="B61069" s="2" t="s">
        <v>409</v>
      </c>
      <c r="C61069" s="11">
        <v>5544.78</v>
      </c>
      <c r="D61069" s="2" t="s">
        <v>7</v>
      </c>
    </row>
    <row r="61070" spans="1:4" x14ac:dyDescent="0.25">
      <c r="A61070" s="9" t="s">
        <v>60575</v>
      </c>
      <c r="B61070" s="2" t="s">
        <v>409</v>
      </c>
      <c r="C61070" s="11">
        <v>5544.78</v>
      </c>
      <c r="D61070" s="2" t="s">
        <v>7</v>
      </c>
    </row>
    <row r="61071" spans="1:4" x14ac:dyDescent="0.25">
      <c r="A61071" s="9" t="s">
        <v>60576</v>
      </c>
      <c r="B61071" s="2" t="s">
        <v>409</v>
      </c>
      <c r="C61071" s="11">
        <v>5544.78</v>
      </c>
      <c r="D61071" s="2" t="s">
        <v>7</v>
      </c>
    </row>
    <row r="61072" spans="1:4" x14ac:dyDescent="0.25">
      <c r="A61072" s="9" t="s">
        <v>60577</v>
      </c>
      <c r="B61072" s="2" t="s">
        <v>409</v>
      </c>
      <c r="C61072" s="11">
        <v>5544.78</v>
      </c>
      <c r="D61072" s="2" t="s">
        <v>7</v>
      </c>
    </row>
    <row r="61073" spans="1:4" x14ac:dyDescent="0.25">
      <c r="A61073" s="9" t="s">
        <v>60578</v>
      </c>
      <c r="B61073" s="2" t="s">
        <v>409</v>
      </c>
      <c r="C61073" s="11">
        <v>5544.78</v>
      </c>
      <c r="D61073" s="2" t="s">
        <v>7</v>
      </c>
    </row>
    <row r="61074" spans="1:4" x14ac:dyDescent="0.25">
      <c r="A61074" s="9" t="s">
        <v>60579</v>
      </c>
      <c r="B61074" s="2" t="s">
        <v>409</v>
      </c>
      <c r="C61074" s="11">
        <v>5544.78</v>
      </c>
      <c r="D61074" s="2" t="s">
        <v>7</v>
      </c>
    </row>
    <row r="61075" spans="1:4" x14ac:dyDescent="0.25">
      <c r="A61075" s="9" t="s">
        <v>60580</v>
      </c>
      <c r="B61075" s="2" t="s">
        <v>409</v>
      </c>
      <c r="C61075" s="11">
        <v>5544.78</v>
      </c>
      <c r="D61075" s="2" t="s">
        <v>7</v>
      </c>
    </row>
    <row r="61076" spans="1:4" x14ac:dyDescent="0.25">
      <c r="A61076" s="9" t="s">
        <v>60581</v>
      </c>
      <c r="B61076" s="2" t="s">
        <v>409</v>
      </c>
      <c r="C61076" s="11">
        <v>5544.78</v>
      </c>
      <c r="D61076" s="2" t="s">
        <v>7</v>
      </c>
    </row>
    <row r="61077" spans="1:4" x14ac:dyDescent="0.25">
      <c r="A61077" s="9" t="s">
        <v>60582</v>
      </c>
      <c r="B61077" s="2" t="s">
        <v>409</v>
      </c>
      <c r="C61077" s="11">
        <v>5544.78</v>
      </c>
      <c r="D61077" s="2" t="s">
        <v>7</v>
      </c>
    </row>
    <row r="61078" spans="1:4" x14ac:dyDescent="0.25">
      <c r="A61078" s="9" t="s">
        <v>60583</v>
      </c>
      <c r="B61078" s="2" t="s">
        <v>409</v>
      </c>
      <c r="C61078" s="11">
        <v>5544.78</v>
      </c>
      <c r="D61078" s="2" t="s">
        <v>7</v>
      </c>
    </row>
    <row r="61079" spans="1:4" x14ac:dyDescent="0.25">
      <c r="A61079" s="9" t="s">
        <v>60584</v>
      </c>
      <c r="B61079" s="2" t="s">
        <v>409</v>
      </c>
      <c r="C61079" s="11">
        <v>5544.78</v>
      </c>
      <c r="D61079" s="2" t="s">
        <v>7</v>
      </c>
    </row>
    <row r="61080" spans="1:4" x14ac:dyDescent="0.25">
      <c r="A61080" s="9" t="s">
        <v>60585</v>
      </c>
      <c r="B61080" s="2" t="s">
        <v>409</v>
      </c>
      <c r="C61080" s="11">
        <v>2286.16</v>
      </c>
      <c r="D61080" s="2" t="s">
        <v>7</v>
      </c>
    </row>
    <row r="61081" spans="1:4" x14ac:dyDescent="0.25">
      <c r="A61081" s="9" t="s">
        <v>60586</v>
      </c>
      <c r="B61081" s="2" t="s">
        <v>409</v>
      </c>
      <c r="C61081" s="11">
        <v>2286.16</v>
      </c>
      <c r="D61081" s="2" t="s">
        <v>7</v>
      </c>
    </row>
    <row r="61082" spans="1:4" x14ac:dyDescent="0.25">
      <c r="A61082" s="9" t="s">
        <v>60587</v>
      </c>
      <c r="B61082" s="2" t="s">
        <v>409</v>
      </c>
      <c r="C61082" s="11">
        <v>2286.16</v>
      </c>
      <c r="D61082" s="2" t="s">
        <v>7</v>
      </c>
    </row>
    <row r="61083" spans="1:4" x14ac:dyDescent="0.25">
      <c r="A61083" s="9" t="s">
        <v>60588</v>
      </c>
      <c r="B61083" s="2" t="s">
        <v>409</v>
      </c>
      <c r="C61083" s="11">
        <v>2286.16</v>
      </c>
      <c r="D61083" s="2" t="s">
        <v>7</v>
      </c>
    </row>
    <row r="61084" spans="1:4" x14ac:dyDescent="0.25">
      <c r="A61084" s="9" t="s">
        <v>60589</v>
      </c>
      <c r="B61084" s="2" t="s">
        <v>409</v>
      </c>
      <c r="C61084" s="11">
        <v>2286.16</v>
      </c>
      <c r="D61084" s="2" t="s">
        <v>7</v>
      </c>
    </row>
    <row r="61085" spans="1:4" x14ac:dyDescent="0.25">
      <c r="A61085" s="9" t="s">
        <v>60590</v>
      </c>
      <c r="B61085" s="2" t="s">
        <v>409</v>
      </c>
      <c r="C61085" s="11">
        <v>2286.16</v>
      </c>
      <c r="D61085" s="2" t="s">
        <v>7</v>
      </c>
    </row>
    <row r="61086" spans="1:4" x14ac:dyDescent="0.25">
      <c r="A61086" s="9" t="s">
        <v>60591</v>
      </c>
      <c r="B61086" s="2" t="s">
        <v>409</v>
      </c>
      <c r="C61086" s="11">
        <v>2286.16</v>
      </c>
      <c r="D61086" s="2" t="s">
        <v>7</v>
      </c>
    </row>
    <row r="61087" spans="1:4" x14ac:dyDescent="0.25">
      <c r="A61087" s="9" t="s">
        <v>60592</v>
      </c>
      <c r="B61087" s="2" t="s">
        <v>409</v>
      </c>
      <c r="C61087" s="11">
        <v>2286.16</v>
      </c>
      <c r="D61087" s="2" t="s">
        <v>7</v>
      </c>
    </row>
    <row r="61088" spans="1:4" x14ac:dyDescent="0.25">
      <c r="A61088" s="9" t="s">
        <v>60593</v>
      </c>
      <c r="B61088" s="2" t="s">
        <v>409</v>
      </c>
      <c r="C61088" s="11">
        <v>2286.16</v>
      </c>
      <c r="D61088" s="2" t="s">
        <v>7</v>
      </c>
    </row>
    <row r="61089" spans="1:4" x14ac:dyDescent="0.25">
      <c r="A61089" s="9" t="s">
        <v>60594</v>
      </c>
      <c r="B61089" s="2" t="s">
        <v>409</v>
      </c>
      <c r="C61089" s="11">
        <v>2286.16</v>
      </c>
      <c r="D61089" s="2" t="s">
        <v>7</v>
      </c>
    </row>
    <row r="61090" spans="1:4" x14ac:dyDescent="0.25">
      <c r="A61090" s="9" t="s">
        <v>60595</v>
      </c>
      <c r="B61090" s="2" t="s">
        <v>409</v>
      </c>
      <c r="C61090" s="11">
        <v>2286.16</v>
      </c>
      <c r="D61090" s="2" t="s">
        <v>7</v>
      </c>
    </row>
    <row r="61091" spans="1:4" x14ac:dyDescent="0.25">
      <c r="A61091" s="9" t="s">
        <v>60596</v>
      </c>
      <c r="B61091" s="2" t="s">
        <v>409</v>
      </c>
      <c r="C61091" s="11">
        <v>2286.16</v>
      </c>
      <c r="D61091" s="2" t="s">
        <v>7</v>
      </c>
    </row>
    <row r="61092" spans="1:4" x14ac:dyDescent="0.25">
      <c r="A61092" s="9" t="s">
        <v>60597</v>
      </c>
      <c r="B61092" s="2" t="s">
        <v>409</v>
      </c>
      <c r="C61092" s="11">
        <v>2286.16</v>
      </c>
      <c r="D61092" s="2" t="s">
        <v>7</v>
      </c>
    </row>
    <row r="61093" spans="1:4" x14ac:dyDescent="0.25">
      <c r="A61093" s="9" t="s">
        <v>60598</v>
      </c>
      <c r="B61093" s="2" t="s">
        <v>409</v>
      </c>
      <c r="C61093" s="11">
        <v>2286.16</v>
      </c>
      <c r="D61093" s="2" t="s">
        <v>7</v>
      </c>
    </row>
    <row r="61094" spans="1:4" x14ac:dyDescent="0.25">
      <c r="A61094" s="9" t="s">
        <v>60599</v>
      </c>
      <c r="B61094" s="2" t="s">
        <v>409</v>
      </c>
      <c r="C61094" s="11">
        <v>2286.16</v>
      </c>
      <c r="D61094" s="2" t="s">
        <v>7</v>
      </c>
    </row>
    <row r="61095" spans="1:4" x14ac:dyDescent="0.25">
      <c r="A61095" s="9" t="s">
        <v>60600</v>
      </c>
      <c r="B61095" s="2" t="s">
        <v>409</v>
      </c>
      <c r="C61095" s="11">
        <v>2286.16</v>
      </c>
      <c r="D61095" s="2" t="s">
        <v>7</v>
      </c>
    </row>
    <row r="61096" spans="1:4" x14ac:dyDescent="0.25">
      <c r="A61096" s="9" t="s">
        <v>60601</v>
      </c>
      <c r="B61096" s="2" t="s">
        <v>409</v>
      </c>
      <c r="C61096" s="11">
        <v>2286.16</v>
      </c>
      <c r="D61096" s="2" t="s">
        <v>7</v>
      </c>
    </row>
    <row r="61097" spans="1:4" x14ac:dyDescent="0.25">
      <c r="A61097" s="9" t="s">
        <v>60602</v>
      </c>
      <c r="B61097" s="2" t="s">
        <v>409</v>
      </c>
      <c r="C61097" s="11">
        <v>4521.13</v>
      </c>
      <c r="D61097" s="2" t="s">
        <v>7</v>
      </c>
    </row>
    <row r="61098" spans="1:4" x14ac:dyDescent="0.25">
      <c r="A61098" s="9" t="s">
        <v>60603</v>
      </c>
      <c r="B61098" s="2" t="s">
        <v>409</v>
      </c>
      <c r="C61098" s="11">
        <v>25.19</v>
      </c>
      <c r="D61098" s="2" t="s">
        <v>7</v>
      </c>
    </row>
    <row r="61099" spans="1:4" x14ac:dyDescent="0.25">
      <c r="A61099" s="9" t="s">
        <v>60604</v>
      </c>
      <c r="B61099" s="2" t="s">
        <v>409</v>
      </c>
      <c r="C61099" s="11">
        <v>27.71</v>
      </c>
      <c r="D61099" s="2" t="s">
        <v>7</v>
      </c>
    </row>
    <row r="61100" spans="1:4" x14ac:dyDescent="0.25">
      <c r="A61100" s="9" t="s">
        <v>60605</v>
      </c>
      <c r="B61100" s="2" t="s">
        <v>409</v>
      </c>
      <c r="C61100" s="11">
        <v>27.71</v>
      </c>
      <c r="D61100" s="2" t="s">
        <v>7</v>
      </c>
    </row>
    <row r="61101" spans="1:4" x14ac:dyDescent="0.25">
      <c r="A61101" s="9" t="s">
        <v>60606</v>
      </c>
      <c r="B61101" s="2" t="s">
        <v>409</v>
      </c>
      <c r="C61101" s="11">
        <v>27.71</v>
      </c>
      <c r="D61101" s="2" t="s">
        <v>7</v>
      </c>
    </row>
    <row r="61102" spans="1:4" x14ac:dyDescent="0.25">
      <c r="A61102" s="9" t="s">
        <v>60607</v>
      </c>
      <c r="B61102" s="2" t="s">
        <v>409</v>
      </c>
      <c r="C61102" s="11">
        <v>68.010000000000005</v>
      </c>
      <c r="D61102" s="2" t="s">
        <v>7</v>
      </c>
    </row>
    <row r="61103" spans="1:4" x14ac:dyDescent="0.25">
      <c r="A61103" s="9" t="s">
        <v>60608</v>
      </c>
      <c r="B61103" s="10">
        <v>278</v>
      </c>
      <c r="C61103" s="11">
        <v>74.010000000000005</v>
      </c>
      <c r="D61103" s="2" t="s">
        <v>7</v>
      </c>
    </row>
    <row r="61104" spans="1:4" x14ac:dyDescent="0.25">
      <c r="A61104" s="9" t="s">
        <v>60609</v>
      </c>
      <c r="B61104" s="2" t="s">
        <v>409</v>
      </c>
      <c r="C61104" s="11">
        <v>80.58</v>
      </c>
      <c r="D61104" s="2" t="s">
        <v>7</v>
      </c>
    </row>
    <row r="61105" spans="1:4" x14ac:dyDescent="0.25">
      <c r="A61105" s="9" t="s">
        <v>60610</v>
      </c>
      <c r="B61105" s="2" t="s">
        <v>409</v>
      </c>
      <c r="C61105" s="11">
        <v>95.74</v>
      </c>
      <c r="D61105" s="2" t="s">
        <v>7</v>
      </c>
    </row>
    <row r="61106" spans="1:4" x14ac:dyDescent="0.25">
      <c r="A61106" s="9" t="s">
        <v>52495</v>
      </c>
      <c r="B61106" s="2" t="s">
        <v>409</v>
      </c>
      <c r="C61106" s="11">
        <v>108.31</v>
      </c>
      <c r="D61106" s="2" t="s">
        <v>7</v>
      </c>
    </row>
    <row r="61107" spans="1:4" x14ac:dyDescent="0.25">
      <c r="A61107" s="9" t="s">
        <v>60611</v>
      </c>
      <c r="B61107" s="2" t="s">
        <v>409</v>
      </c>
      <c r="C61107" s="11">
        <v>133.55000000000001</v>
      </c>
      <c r="D61107" s="2" t="s">
        <v>7</v>
      </c>
    </row>
    <row r="61108" spans="1:4" x14ac:dyDescent="0.25">
      <c r="A61108" s="9" t="s">
        <v>60612</v>
      </c>
      <c r="B61108" s="2" t="s">
        <v>409</v>
      </c>
      <c r="C61108" s="11">
        <v>133.55000000000001</v>
      </c>
      <c r="D61108" s="2" t="s">
        <v>7</v>
      </c>
    </row>
    <row r="61109" spans="1:4" x14ac:dyDescent="0.25">
      <c r="A61109" s="9" t="s">
        <v>60613</v>
      </c>
      <c r="B61109" s="2" t="s">
        <v>409</v>
      </c>
      <c r="C61109" s="11">
        <v>320.7</v>
      </c>
      <c r="D61109" s="2" t="s">
        <v>7</v>
      </c>
    </row>
    <row r="61110" spans="1:4" x14ac:dyDescent="0.25">
      <c r="A61110" s="9" t="s">
        <v>60614</v>
      </c>
      <c r="B61110" s="2" t="s">
        <v>409</v>
      </c>
      <c r="C61110" s="11">
        <v>320.7</v>
      </c>
      <c r="D61110" s="2" t="s">
        <v>7</v>
      </c>
    </row>
    <row r="61111" spans="1:4" x14ac:dyDescent="0.25">
      <c r="A61111" s="9" t="s">
        <v>60615</v>
      </c>
      <c r="B61111" s="2" t="s">
        <v>409</v>
      </c>
      <c r="C61111" s="11">
        <v>320.7</v>
      </c>
      <c r="D61111" s="2" t="s">
        <v>7</v>
      </c>
    </row>
    <row r="61112" spans="1:4" x14ac:dyDescent="0.25">
      <c r="A61112" s="9" t="s">
        <v>60616</v>
      </c>
      <c r="B61112" s="2" t="s">
        <v>409</v>
      </c>
      <c r="C61112" s="11">
        <v>320.7</v>
      </c>
      <c r="D61112" s="2" t="s">
        <v>7</v>
      </c>
    </row>
    <row r="61113" spans="1:4" x14ac:dyDescent="0.25">
      <c r="A61113" s="9" t="s">
        <v>60617</v>
      </c>
      <c r="B61113" s="2" t="s">
        <v>409</v>
      </c>
      <c r="C61113" s="11">
        <v>320.7</v>
      </c>
      <c r="D61113" s="2" t="s">
        <v>7</v>
      </c>
    </row>
    <row r="61114" spans="1:4" x14ac:dyDescent="0.25">
      <c r="A61114" s="9" t="s">
        <v>60618</v>
      </c>
      <c r="B61114" s="2" t="s">
        <v>409</v>
      </c>
      <c r="C61114" s="11">
        <v>320.7</v>
      </c>
      <c r="D61114" s="2" t="s">
        <v>7</v>
      </c>
    </row>
    <row r="61115" spans="1:4" x14ac:dyDescent="0.25">
      <c r="A61115" s="9" t="s">
        <v>60619</v>
      </c>
      <c r="B61115" s="2" t="s">
        <v>409</v>
      </c>
      <c r="C61115" s="11">
        <v>320.7</v>
      </c>
      <c r="D61115" s="2" t="s">
        <v>7</v>
      </c>
    </row>
    <row r="61116" spans="1:4" x14ac:dyDescent="0.25">
      <c r="A61116" s="9" t="s">
        <v>60620</v>
      </c>
      <c r="B61116" s="2" t="s">
        <v>409</v>
      </c>
      <c r="C61116" s="11">
        <v>320.7</v>
      </c>
      <c r="D61116" s="2" t="s">
        <v>7</v>
      </c>
    </row>
    <row r="61117" spans="1:4" x14ac:dyDescent="0.25">
      <c r="A61117" s="9" t="s">
        <v>60621</v>
      </c>
      <c r="B61117" s="2" t="s">
        <v>409</v>
      </c>
      <c r="C61117" s="11">
        <v>320.7</v>
      </c>
      <c r="D61117" s="2" t="s">
        <v>7</v>
      </c>
    </row>
    <row r="61118" spans="1:4" x14ac:dyDescent="0.25">
      <c r="A61118" s="9" t="s">
        <v>60622</v>
      </c>
      <c r="B61118" s="2" t="s">
        <v>409</v>
      </c>
      <c r="C61118" s="11">
        <v>320.7</v>
      </c>
      <c r="D61118" s="2" t="s">
        <v>7</v>
      </c>
    </row>
    <row r="61119" spans="1:4" x14ac:dyDescent="0.25">
      <c r="A61119" s="9" t="s">
        <v>60623</v>
      </c>
      <c r="B61119" s="2" t="s">
        <v>409</v>
      </c>
      <c r="C61119" s="11">
        <v>320.7</v>
      </c>
      <c r="D61119" s="2" t="s">
        <v>7</v>
      </c>
    </row>
    <row r="61120" spans="1:4" x14ac:dyDescent="0.25">
      <c r="A61120" s="9" t="s">
        <v>60624</v>
      </c>
      <c r="B61120" s="2" t="s">
        <v>409</v>
      </c>
      <c r="C61120" s="11">
        <v>320.7</v>
      </c>
      <c r="D61120" s="2" t="s">
        <v>7</v>
      </c>
    </row>
    <row r="61121" spans="1:4" x14ac:dyDescent="0.25">
      <c r="A61121" s="9" t="s">
        <v>60625</v>
      </c>
      <c r="B61121" s="2" t="s">
        <v>409</v>
      </c>
      <c r="C61121" s="11">
        <v>320.7</v>
      </c>
      <c r="D61121" s="2" t="s">
        <v>7</v>
      </c>
    </row>
    <row r="61122" spans="1:4" x14ac:dyDescent="0.25">
      <c r="A61122" s="9" t="s">
        <v>60626</v>
      </c>
      <c r="B61122" s="2" t="s">
        <v>409</v>
      </c>
      <c r="C61122" s="11">
        <v>320.7</v>
      </c>
      <c r="D61122" s="2" t="s">
        <v>7</v>
      </c>
    </row>
    <row r="61123" spans="1:4" x14ac:dyDescent="0.25">
      <c r="A61123" s="9" t="s">
        <v>60627</v>
      </c>
      <c r="B61123" s="2" t="s">
        <v>409</v>
      </c>
      <c r="C61123" s="11">
        <v>320.7</v>
      </c>
      <c r="D61123" s="2" t="s">
        <v>7</v>
      </c>
    </row>
    <row r="61124" spans="1:4" x14ac:dyDescent="0.25">
      <c r="A61124" s="9" t="s">
        <v>60628</v>
      </c>
      <c r="B61124" s="2" t="s">
        <v>409</v>
      </c>
      <c r="C61124" s="11">
        <v>320.7</v>
      </c>
      <c r="D61124" s="2" t="s">
        <v>7</v>
      </c>
    </row>
    <row r="61125" spans="1:4" x14ac:dyDescent="0.25">
      <c r="A61125" s="9" t="s">
        <v>60629</v>
      </c>
      <c r="B61125" s="2" t="s">
        <v>409</v>
      </c>
      <c r="C61125" s="11">
        <v>320.7</v>
      </c>
      <c r="D61125" s="2" t="s">
        <v>7</v>
      </c>
    </row>
    <row r="61126" spans="1:4" x14ac:dyDescent="0.25">
      <c r="A61126" s="9" t="s">
        <v>60630</v>
      </c>
      <c r="B61126" s="2" t="s">
        <v>409</v>
      </c>
      <c r="C61126" s="11">
        <v>320.7</v>
      </c>
      <c r="D61126" s="2" t="s">
        <v>7</v>
      </c>
    </row>
    <row r="61127" spans="1:4" x14ac:dyDescent="0.25">
      <c r="A61127" s="9" t="s">
        <v>60631</v>
      </c>
      <c r="B61127" s="2" t="s">
        <v>409</v>
      </c>
      <c r="C61127" s="11">
        <v>320.7</v>
      </c>
      <c r="D61127" s="2" t="s">
        <v>7</v>
      </c>
    </row>
    <row r="61128" spans="1:4" x14ac:dyDescent="0.25">
      <c r="A61128" s="9" t="s">
        <v>60632</v>
      </c>
      <c r="B61128" s="2" t="s">
        <v>409</v>
      </c>
      <c r="C61128" s="11">
        <v>320.7</v>
      </c>
      <c r="D61128" s="2" t="s">
        <v>7</v>
      </c>
    </row>
    <row r="61129" spans="1:4" x14ac:dyDescent="0.25">
      <c r="A61129" s="9" t="s">
        <v>60633</v>
      </c>
      <c r="B61129" s="2" t="s">
        <v>409</v>
      </c>
      <c r="C61129" s="11">
        <v>320.7</v>
      </c>
      <c r="D61129" s="2" t="s">
        <v>7</v>
      </c>
    </row>
    <row r="61130" spans="1:4" x14ac:dyDescent="0.25">
      <c r="A61130" s="9" t="s">
        <v>60634</v>
      </c>
      <c r="B61130" s="2" t="s">
        <v>409</v>
      </c>
      <c r="C61130" s="11">
        <v>320.7</v>
      </c>
      <c r="D61130" s="2" t="s">
        <v>7</v>
      </c>
    </row>
    <row r="61131" spans="1:4" x14ac:dyDescent="0.25">
      <c r="A61131" s="9" t="s">
        <v>60635</v>
      </c>
      <c r="B61131" s="2" t="s">
        <v>409</v>
      </c>
      <c r="C61131" s="11">
        <v>320.7</v>
      </c>
      <c r="D61131" s="2" t="s">
        <v>7</v>
      </c>
    </row>
    <row r="61132" spans="1:4" x14ac:dyDescent="0.25">
      <c r="A61132" s="9" t="s">
        <v>60636</v>
      </c>
      <c r="B61132" s="2" t="s">
        <v>409</v>
      </c>
      <c r="C61132" s="11">
        <v>320.7</v>
      </c>
      <c r="D61132" s="2" t="s">
        <v>7</v>
      </c>
    </row>
    <row r="61133" spans="1:4" x14ac:dyDescent="0.25">
      <c r="A61133" s="9" t="s">
        <v>60637</v>
      </c>
      <c r="B61133" s="2" t="s">
        <v>409</v>
      </c>
      <c r="C61133" s="11">
        <v>320.7</v>
      </c>
      <c r="D61133" s="2" t="s">
        <v>7</v>
      </c>
    </row>
    <row r="61134" spans="1:4" x14ac:dyDescent="0.25">
      <c r="A61134" s="9" t="s">
        <v>60638</v>
      </c>
      <c r="B61134" s="2" t="s">
        <v>409</v>
      </c>
      <c r="C61134" s="11">
        <v>320.7</v>
      </c>
      <c r="D61134" s="2" t="s">
        <v>7</v>
      </c>
    </row>
    <row r="61135" spans="1:4" x14ac:dyDescent="0.25">
      <c r="A61135" s="9" t="s">
        <v>60639</v>
      </c>
      <c r="B61135" s="2" t="s">
        <v>409</v>
      </c>
      <c r="C61135" s="11">
        <v>320.7</v>
      </c>
      <c r="D61135" s="2" t="s">
        <v>7</v>
      </c>
    </row>
    <row r="61136" spans="1:4" x14ac:dyDescent="0.25">
      <c r="A61136" s="9" t="s">
        <v>60640</v>
      </c>
      <c r="B61136" s="2" t="s">
        <v>409</v>
      </c>
      <c r="C61136" s="11">
        <v>320.7</v>
      </c>
      <c r="D61136" s="2" t="s">
        <v>7</v>
      </c>
    </row>
    <row r="61137" spans="1:4" x14ac:dyDescent="0.25">
      <c r="A61137" s="9" t="s">
        <v>60641</v>
      </c>
      <c r="B61137" s="2" t="s">
        <v>409</v>
      </c>
      <c r="C61137" s="11">
        <v>320.7</v>
      </c>
      <c r="D61137" s="2" t="s">
        <v>7</v>
      </c>
    </row>
    <row r="61138" spans="1:4" x14ac:dyDescent="0.25">
      <c r="A61138" s="9" t="s">
        <v>60642</v>
      </c>
      <c r="B61138" s="2" t="s">
        <v>409</v>
      </c>
      <c r="C61138" s="11">
        <v>320.7</v>
      </c>
      <c r="D61138" s="2" t="s">
        <v>7</v>
      </c>
    </row>
    <row r="61139" spans="1:4" x14ac:dyDescent="0.25">
      <c r="A61139" s="9" t="s">
        <v>60643</v>
      </c>
      <c r="B61139" s="2" t="s">
        <v>409</v>
      </c>
      <c r="C61139" s="11">
        <v>320.7</v>
      </c>
      <c r="D61139" s="2" t="s">
        <v>7</v>
      </c>
    </row>
    <row r="61140" spans="1:4" x14ac:dyDescent="0.25">
      <c r="A61140" s="9" t="s">
        <v>60644</v>
      </c>
      <c r="B61140" s="2" t="s">
        <v>409</v>
      </c>
      <c r="C61140" s="11">
        <v>320.7</v>
      </c>
      <c r="D61140" s="2" t="s">
        <v>7</v>
      </c>
    </row>
    <row r="61141" spans="1:4" x14ac:dyDescent="0.25">
      <c r="A61141" s="9" t="s">
        <v>60645</v>
      </c>
      <c r="B61141" s="2" t="s">
        <v>409</v>
      </c>
      <c r="C61141" s="11">
        <v>320.7</v>
      </c>
      <c r="D61141" s="2" t="s">
        <v>7</v>
      </c>
    </row>
    <row r="61142" spans="1:4" x14ac:dyDescent="0.25">
      <c r="A61142" s="9" t="s">
        <v>60646</v>
      </c>
      <c r="B61142" s="2" t="s">
        <v>409</v>
      </c>
      <c r="C61142" s="11">
        <v>320.7</v>
      </c>
      <c r="D61142" s="2" t="s">
        <v>7</v>
      </c>
    </row>
    <row r="61143" spans="1:4" x14ac:dyDescent="0.25">
      <c r="A61143" s="9" t="s">
        <v>60647</v>
      </c>
      <c r="B61143" s="2" t="s">
        <v>409</v>
      </c>
      <c r="C61143" s="11">
        <v>184.23</v>
      </c>
      <c r="D61143" s="2" t="s">
        <v>7</v>
      </c>
    </row>
    <row r="61144" spans="1:4" x14ac:dyDescent="0.25">
      <c r="A61144" s="9" t="s">
        <v>60648</v>
      </c>
      <c r="B61144" s="2" t="s">
        <v>409</v>
      </c>
      <c r="C61144" s="11">
        <v>320.7</v>
      </c>
      <c r="D61144" s="2" t="s">
        <v>7</v>
      </c>
    </row>
    <row r="61145" spans="1:4" x14ac:dyDescent="0.25">
      <c r="A61145" s="9" t="s">
        <v>60649</v>
      </c>
      <c r="B61145" s="2" t="s">
        <v>409</v>
      </c>
      <c r="C61145" s="11">
        <v>229.24</v>
      </c>
      <c r="D61145" s="2" t="s">
        <v>7</v>
      </c>
    </row>
    <row r="61146" spans="1:4" x14ac:dyDescent="0.25">
      <c r="A61146" s="9" t="s">
        <v>60650</v>
      </c>
      <c r="B61146" s="2" t="s">
        <v>409</v>
      </c>
      <c r="C61146" s="11">
        <v>229.24</v>
      </c>
      <c r="D61146" s="2" t="s">
        <v>7</v>
      </c>
    </row>
    <row r="61147" spans="1:4" x14ac:dyDescent="0.25">
      <c r="A61147" s="9" t="s">
        <v>60651</v>
      </c>
      <c r="B61147" s="2" t="s">
        <v>409</v>
      </c>
      <c r="C61147" s="11">
        <v>267.02</v>
      </c>
      <c r="D61147" s="2" t="s">
        <v>7</v>
      </c>
    </row>
    <row r="61148" spans="1:4" x14ac:dyDescent="0.25">
      <c r="A61148" s="9" t="s">
        <v>60652</v>
      </c>
      <c r="B61148" s="2" t="s">
        <v>409</v>
      </c>
      <c r="C61148" s="11">
        <v>282.14999999999998</v>
      </c>
      <c r="D61148" s="2" t="s">
        <v>7</v>
      </c>
    </row>
    <row r="61149" spans="1:4" x14ac:dyDescent="0.25">
      <c r="A61149" s="9" t="s">
        <v>60653</v>
      </c>
      <c r="B61149" s="2" t="s">
        <v>409</v>
      </c>
      <c r="C61149" s="11">
        <v>519.11</v>
      </c>
      <c r="D61149" s="2" t="s">
        <v>7</v>
      </c>
    </row>
    <row r="61150" spans="1:4" x14ac:dyDescent="0.25">
      <c r="A61150" s="9" t="s">
        <v>60654</v>
      </c>
      <c r="B61150" s="2" t="s">
        <v>409</v>
      </c>
      <c r="C61150" s="11">
        <v>519.11</v>
      </c>
      <c r="D61150" s="2" t="s">
        <v>7</v>
      </c>
    </row>
    <row r="61151" spans="1:4" x14ac:dyDescent="0.25">
      <c r="A61151" s="9" t="s">
        <v>60655</v>
      </c>
      <c r="B61151" s="2" t="s">
        <v>409</v>
      </c>
      <c r="C61151" s="11">
        <v>519.11</v>
      </c>
      <c r="D61151" s="2" t="s">
        <v>7</v>
      </c>
    </row>
    <row r="61152" spans="1:4" x14ac:dyDescent="0.25">
      <c r="A61152" s="9" t="s">
        <v>60656</v>
      </c>
      <c r="B61152" s="2" t="s">
        <v>409</v>
      </c>
      <c r="C61152" s="11">
        <v>519.11</v>
      </c>
      <c r="D61152" s="2" t="s">
        <v>7</v>
      </c>
    </row>
    <row r="61153" spans="1:4" x14ac:dyDescent="0.25">
      <c r="A61153" s="9" t="s">
        <v>60657</v>
      </c>
      <c r="B61153" s="2" t="s">
        <v>409</v>
      </c>
      <c r="C61153" s="11">
        <v>519.11</v>
      </c>
      <c r="D61153" s="2" t="s">
        <v>7</v>
      </c>
    </row>
    <row r="61154" spans="1:4" x14ac:dyDescent="0.25">
      <c r="A61154" s="9" t="s">
        <v>60658</v>
      </c>
      <c r="B61154" s="2" t="s">
        <v>409</v>
      </c>
      <c r="C61154" s="11">
        <v>519.11</v>
      </c>
      <c r="D61154" s="2" t="s">
        <v>7</v>
      </c>
    </row>
    <row r="61155" spans="1:4" x14ac:dyDescent="0.25">
      <c r="A61155" s="9" t="s">
        <v>60659</v>
      </c>
      <c r="B61155" s="2" t="s">
        <v>409</v>
      </c>
      <c r="C61155" s="11">
        <v>519.11</v>
      </c>
      <c r="D61155" s="2" t="s">
        <v>7</v>
      </c>
    </row>
    <row r="61156" spans="1:4" x14ac:dyDescent="0.25">
      <c r="A61156" s="9" t="s">
        <v>60660</v>
      </c>
      <c r="B61156" s="2" t="s">
        <v>409</v>
      </c>
      <c r="C61156" s="11">
        <v>519.11</v>
      </c>
      <c r="D61156" s="2" t="s">
        <v>7</v>
      </c>
    </row>
    <row r="61157" spans="1:4" x14ac:dyDescent="0.25">
      <c r="A61157" s="9" t="s">
        <v>60661</v>
      </c>
      <c r="B61157" s="2" t="s">
        <v>409</v>
      </c>
      <c r="C61157" s="11">
        <v>519.11</v>
      </c>
      <c r="D61157" s="2" t="s">
        <v>7</v>
      </c>
    </row>
    <row r="61158" spans="1:4" x14ac:dyDescent="0.25">
      <c r="A61158" s="9" t="s">
        <v>60662</v>
      </c>
      <c r="B61158" s="2" t="s">
        <v>409</v>
      </c>
      <c r="C61158" s="11">
        <v>519.11</v>
      </c>
      <c r="D61158" s="2" t="s">
        <v>7</v>
      </c>
    </row>
    <row r="61159" spans="1:4" x14ac:dyDescent="0.25">
      <c r="A61159" s="9" t="s">
        <v>60663</v>
      </c>
      <c r="B61159" s="2" t="s">
        <v>409</v>
      </c>
      <c r="C61159" s="11">
        <v>519.11</v>
      </c>
      <c r="D61159" s="2" t="s">
        <v>7</v>
      </c>
    </row>
    <row r="61160" spans="1:4" x14ac:dyDescent="0.25">
      <c r="A61160" s="9" t="s">
        <v>60664</v>
      </c>
      <c r="B61160" s="2" t="s">
        <v>409</v>
      </c>
      <c r="C61160" s="11">
        <v>519.11</v>
      </c>
      <c r="D61160" s="2" t="s">
        <v>7</v>
      </c>
    </row>
    <row r="61161" spans="1:4" x14ac:dyDescent="0.25">
      <c r="A61161" s="9" t="s">
        <v>60665</v>
      </c>
      <c r="B61161" s="2" t="s">
        <v>409</v>
      </c>
      <c r="C61161" s="11">
        <v>294.74</v>
      </c>
      <c r="D61161" s="2" t="s">
        <v>7</v>
      </c>
    </row>
    <row r="61162" spans="1:4" x14ac:dyDescent="0.25">
      <c r="A61162" s="9" t="s">
        <v>60666</v>
      </c>
      <c r="B61162" s="2" t="s">
        <v>409</v>
      </c>
      <c r="C61162" s="11">
        <v>335.04</v>
      </c>
      <c r="D61162" s="2" t="s">
        <v>7</v>
      </c>
    </row>
    <row r="61163" spans="1:4" x14ac:dyDescent="0.25">
      <c r="A61163" s="9" t="s">
        <v>60667</v>
      </c>
      <c r="B61163" s="2" t="s">
        <v>409</v>
      </c>
      <c r="C61163" s="11">
        <v>347.68</v>
      </c>
      <c r="D61163" s="2" t="s">
        <v>7</v>
      </c>
    </row>
    <row r="61164" spans="1:4" x14ac:dyDescent="0.25">
      <c r="A61164" s="9" t="s">
        <v>60668</v>
      </c>
      <c r="B61164" s="2" t="s">
        <v>409</v>
      </c>
      <c r="C61164" s="11">
        <v>347.68</v>
      </c>
      <c r="D61164" s="2" t="s">
        <v>7</v>
      </c>
    </row>
    <row r="61165" spans="1:4" x14ac:dyDescent="0.25">
      <c r="A61165" s="9" t="s">
        <v>60669</v>
      </c>
      <c r="B61165" s="2" t="s">
        <v>409</v>
      </c>
      <c r="C61165" s="11">
        <v>362.78</v>
      </c>
      <c r="D61165" s="2" t="s">
        <v>7</v>
      </c>
    </row>
    <row r="61166" spans="1:4" x14ac:dyDescent="0.25">
      <c r="A61166" s="9" t="s">
        <v>60670</v>
      </c>
      <c r="B61166" s="2" t="s">
        <v>409</v>
      </c>
      <c r="C61166" s="11">
        <v>371.58</v>
      </c>
      <c r="D61166" s="2" t="s">
        <v>7</v>
      </c>
    </row>
    <row r="61167" spans="1:4" x14ac:dyDescent="0.25">
      <c r="A61167" s="9" t="s">
        <v>60671</v>
      </c>
      <c r="B61167" s="2" t="s">
        <v>409</v>
      </c>
      <c r="C61167" s="11">
        <v>428.25</v>
      </c>
      <c r="D61167" s="2" t="s">
        <v>7</v>
      </c>
    </row>
    <row r="61168" spans="1:4" x14ac:dyDescent="0.25">
      <c r="A61168" s="9" t="s">
        <v>60672</v>
      </c>
      <c r="B61168" s="2" t="s">
        <v>409</v>
      </c>
      <c r="C61168" s="11">
        <v>440.82</v>
      </c>
      <c r="D61168" s="2" t="s">
        <v>7</v>
      </c>
    </row>
    <row r="61169" spans="1:4" x14ac:dyDescent="0.25">
      <c r="A61169" s="9" t="s">
        <v>60673</v>
      </c>
      <c r="B61169" s="2" t="s">
        <v>409</v>
      </c>
      <c r="C61169" s="11">
        <v>661.31</v>
      </c>
      <c r="D61169" s="2" t="s">
        <v>7</v>
      </c>
    </row>
    <row r="61170" spans="1:4" x14ac:dyDescent="0.25">
      <c r="A61170" s="9" t="s">
        <v>60674</v>
      </c>
      <c r="B61170" s="2" t="s">
        <v>409</v>
      </c>
      <c r="C61170" s="11">
        <v>521.44000000000005</v>
      </c>
      <c r="D61170" s="2" t="s">
        <v>7</v>
      </c>
    </row>
    <row r="61171" spans="1:4" x14ac:dyDescent="0.25">
      <c r="A61171" s="9" t="s">
        <v>60675</v>
      </c>
      <c r="B61171" s="2" t="s">
        <v>409</v>
      </c>
      <c r="C61171" s="11">
        <v>503.87</v>
      </c>
      <c r="D61171" s="2" t="s">
        <v>7</v>
      </c>
    </row>
    <row r="61172" spans="1:4" x14ac:dyDescent="0.25">
      <c r="A61172" s="9" t="s">
        <v>60676</v>
      </c>
      <c r="B61172" s="2" t="s">
        <v>409</v>
      </c>
      <c r="C61172" s="11">
        <v>614.66999999999996</v>
      </c>
      <c r="D61172" s="2" t="s">
        <v>7</v>
      </c>
    </row>
    <row r="61173" spans="1:4" x14ac:dyDescent="0.25">
      <c r="A61173" s="9" t="s">
        <v>60677</v>
      </c>
      <c r="B61173" s="2" t="s">
        <v>409</v>
      </c>
      <c r="C61173" s="11">
        <v>682.71</v>
      </c>
      <c r="D61173" s="2" t="s">
        <v>7</v>
      </c>
    </row>
    <row r="61174" spans="1:4" x14ac:dyDescent="0.25">
      <c r="A61174" s="9" t="s">
        <v>60678</v>
      </c>
      <c r="B61174" s="2" t="s">
        <v>409</v>
      </c>
      <c r="C61174" s="11">
        <v>935.58</v>
      </c>
      <c r="D61174" s="2" t="s">
        <v>7</v>
      </c>
    </row>
    <row r="61175" spans="1:4" x14ac:dyDescent="0.25">
      <c r="A61175" s="9" t="s">
        <v>60679</v>
      </c>
      <c r="B61175" s="2" t="s">
        <v>409</v>
      </c>
      <c r="C61175" s="11">
        <v>1165.1099999999999</v>
      </c>
      <c r="D61175" s="2" t="s">
        <v>7</v>
      </c>
    </row>
    <row r="61176" spans="1:4" x14ac:dyDescent="0.25">
      <c r="A61176" s="9" t="s">
        <v>60680</v>
      </c>
      <c r="B61176" s="2" t="s">
        <v>409</v>
      </c>
      <c r="C61176" s="11">
        <v>1165.1099999999999</v>
      </c>
      <c r="D61176" s="2" t="s">
        <v>7</v>
      </c>
    </row>
    <row r="61177" spans="1:4" x14ac:dyDescent="0.25">
      <c r="A61177" s="9" t="s">
        <v>60681</v>
      </c>
      <c r="B61177" s="2" t="s">
        <v>409</v>
      </c>
      <c r="C61177" s="11">
        <v>935.58</v>
      </c>
      <c r="D61177" s="2" t="s">
        <v>7</v>
      </c>
    </row>
    <row r="61178" spans="1:4" x14ac:dyDescent="0.25">
      <c r="A61178" s="9" t="s">
        <v>60682</v>
      </c>
      <c r="B61178" s="2" t="s">
        <v>409</v>
      </c>
      <c r="C61178" s="11">
        <v>935.58</v>
      </c>
      <c r="D61178" s="2" t="s">
        <v>7</v>
      </c>
    </row>
    <row r="61179" spans="1:4" x14ac:dyDescent="0.25">
      <c r="A61179" s="9" t="s">
        <v>60683</v>
      </c>
      <c r="B61179" s="2" t="s">
        <v>409</v>
      </c>
      <c r="C61179" s="11">
        <v>935.58</v>
      </c>
      <c r="D61179" s="2" t="s">
        <v>7</v>
      </c>
    </row>
    <row r="61180" spans="1:4" x14ac:dyDescent="0.25">
      <c r="A61180" s="9" t="s">
        <v>60684</v>
      </c>
      <c r="B61180" s="2" t="s">
        <v>409</v>
      </c>
      <c r="C61180" s="11">
        <v>935.58</v>
      </c>
      <c r="D61180" s="2" t="s">
        <v>7</v>
      </c>
    </row>
    <row r="61181" spans="1:4" x14ac:dyDescent="0.25">
      <c r="A61181" s="9" t="s">
        <v>60685</v>
      </c>
      <c r="B61181" s="2" t="s">
        <v>409</v>
      </c>
      <c r="C61181" s="11">
        <v>935.58</v>
      </c>
      <c r="D61181" s="2" t="s">
        <v>7</v>
      </c>
    </row>
    <row r="61182" spans="1:4" x14ac:dyDescent="0.25">
      <c r="A61182" s="9" t="s">
        <v>60686</v>
      </c>
      <c r="B61182" s="2" t="s">
        <v>409</v>
      </c>
      <c r="C61182" s="11">
        <v>935.58</v>
      </c>
      <c r="D61182" s="2" t="s">
        <v>7</v>
      </c>
    </row>
    <row r="61183" spans="1:4" x14ac:dyDescent="0.25">
      <c r="A61183" s="9" t="s">
        <v>60687</v>
      </c>
      <c r="B61183" s="2" t="s">
        <v>409</v>
      </c>
      <c r="C61183" s="11">
        <v>935.58</v>
      </c>
      <c r="D61183" s="2" t="s">
        <v>7</v>
      </c>
    </row>
    <row r="61184" spans="1:4" x14ac:dyDescent="0.25">
      <c r="A61184" s="9" t="s">
        <v>60688</v>
      </c>
      <c r="B61184" s="2" t="s">
        <v>409</v>
      </c>
      <c r="C61184" s="11">
        <v>935.58</v>
      </c>
      <c r="D61184" s="2" t="s">
        <v>7</v>
      </c>
    </row>
    <row r="61185" spans="1:4" x14ac:dyDescent="0.25">
      <c r="A61185" s="9" t="s">
        <v>60689</v>
      </c>
      <c r="B61185" s="2" t="s">
        <v>409</v>
      </c>
      <c r="C61185" s="11">
        <v>935.58</v>
      </c>
      <c r="D61185" s="2" t="s">
        <v>7</v>
      </c>
    </row>
    <row r="61186" spans="1:4" x14ac:dyDescent="0.25">
      <c r="A61186" s="9" t="s">
        <v>60690</v>
      </c>
      <c r="B61186" s="2" t="s">
        <v>409</v>
      </c>
      <c r="C61186" s="11">
        <v>935.58</v>
      </c>
      <c r="D61186" s="2" t="s">
        <v>7</v>
      </c>
    </row>
    <row r="61187" spans="1:4" x14ac:dyDescent="0.25">
      <c r="A61187" s="9" t="s">
        <v>60691</v>
      </c>
      <c r="B61187" s="2" t="s">
        <v>409</v>
      </c>
      <c r="C61187" s="11">
        <v>1165.1099999999999</v>
      </c>
      <c r="D61187" s="2" t="s">
        <v>7</v>
      </c>
    </row>
    <row r="61188" spans="1:4" x14ac:dyDescent="0.25">
      <c r="A61188" s="9" t="s">
        <v>60692</v>
      </c>
      <c r="B61188" s="2" t="s">
        <v>409</v>
      </c>
      <c r="C61188" s="11">
        <v>935.58</v>
      </c>
      <c r="D61188" s="2" t="s">
        <v>7</v>
      </c>
    </row>
    <row r="61189" spans="1:4" x14ac:dyDescent="0.25">
      <c r="A61189" s="9" t="s">
        <v>60693</v>
      </c>
      <c r="B61189" s="2" t="s">
        <v>409</v>
      </c>
      <c r="C61189" s="11">
        <v>935.58</v>
      </c>
      <c r="D61189" s="2" t="s">
        <v>7</v>
      </c>
    </row>
    <row r="61190" spans="1:4" x14ac:dyDescent="0.25">
      <c r="A61190" s="9" t="s">
        <v>60694</v>
      </c>
      <c r="B61190" s="2" t="s">
        <v>409</v>
      </c>
      <c r="C61190" s="11">
        <v>816.19</v>
      </c>
      <c r="D61190" s="2" t="s">
        <v>7</v>
      </c>
    </row>
    <row r="61191" spans="1:4" x14ac:dyDescent="0.25">
      <c r="A61191" s="9" t="s">
        <v>60695</v>
      </c>
      <c r="B61191" s="2" t="s">
        <v>409</v>
      </c>
      <c r="C61191" s="11">
        <v>797.23</v>
      </c>
      <c r="D61191" s="2" t="s">
        <v>7</v>
      </c>
    </row>
    <row r="61192" spans="1:4" x14ac:dyDescent="0.25">
      <c r="A61192" s="9" t="s">
        <v>60696</v>
      </c>
      <c r="B61192" s="2" t="s">
        <v>409</v>
      </c>
      <c r="C61192" s="11">
        <v>1212.33</v>
      </c>
      <c r="D61192" s="2" t="s">
        <v>7</v>
      </c>
    </row>
    <row r="61193" spans="1:4" x14ac:dyDescent="0.25">
      <c r="A61193" s="9" t="s">
        <v>60697</v>
      </c>
      <c r="B61193" s="2" t="s">
        <v>409</v>
      </c>
      <c r="C61193" s="11">
        <v>974.65</v>
      </c>
      <c r="D61193" s="2" t="s">
        <v>7</v>
      </c>
    </row>
    <row r="61194" spans="1:4" x14ac:dyDescent="0.25">
      <c r="A61194" s="9" t="s">
        <v>60698</v>
      </c>
      <c r="B61194" s="2" t="s">
        <v>409</v>
      </c>
      <c r="C61194" s="11">
        <v>1212.33</v>
      </c>
      <c r="D61194" s="2" t="s">
        <v>7</v>
      </c>
    </row>
    <row r="61195" spans="1:4" x14ac:dyDescent="0.25">
      <c r="A61195" s="9" t="s">
        <v>60699</v>
      </c>
      <c r="B61195" s="2" t="s">
        <v>409</v>
      </c>
      <c r="C61195" s="11">
        <v>974.65</v>
      </c>
      <c r="D61195" s="2" t="s">
        <v>7</v>
      </c>
    </row>
    <row r="61196" spans="1:4" x14ac:dyDescent="0.25">
      <c r="A61196" s="9" t="s">
        <v>60700</v>
      </c>
      <c r="B61196" s="2" t="s">
        <v>409</v>
      </c>
      <c r="C61196" s="11">
        <v>974.65</v>
      </c>
      <c r="D61196" s="2" t="s">
        <v>7</v>
      </c>
    </row>
    <row r="61197" spans="1:4" x14ac:dyDescent="0.25">
      <c r="A61197" s="9" t="s">
        <v>60701</v>
      </c>
      <c r="B61197" s="2" t="s">
        <v>409</v>
      </c>
      <c r="C61197" s="11">
        <v>974.65</v>
      </c>
      <c r="D61197" s="2" t="s">
        <v>7</v>
      </c>
    </row>
    <row r="61198" spans="1:4" x14ac:dyDescent="0.25">
      <c r="A61198" s="9" t="s">
        <v>60702</v>
      </c>
      <c r="B61198" s="2" t="s">
        <v>409</v>
      </c>
      <c r="C61198" s="11">
        <v>974.65</v>
      </c>
      <c r="D61198" s="2" t="s">
        <v>7</v>
      </c>
    </row>
    <row r="61199" spans="1:4" x14ac:dyDescent="0.25">
      <c r="A61199" s="9" t="s">
        <v>60703</v>
      </c>
      <c r="B61199" s="2" t="s">
        <v>409</v>
      </c>
      <c r="C61199" s="11">
        <v>974.65</v>
      </c>
      <c r="D61199" s="2" t="s">
        <v>7</v>
      </c>
    </row>
    <row r="61200" spans="1:4" x14ac:dyDescent="0.25">
      <c r="A61200" s="9" t="s">
        <v>60704</v>
      </c>
      <c r="B61200" s="2" t="s">
        <v>409</v>
      </c>
      <c r="C61200" s="11">
        <v>1212.33</v>
      </c>
      <c r="D61200" s="2" t="s">
        <v>7</v>
      </c>
    </row>
    <row r="61201" spans="1:4" x14ac:dyDescent="0.25">
      <c r="A61201" s="9" t="s">
        <v>60705</v>
      </c>
      <c r="B61201" s="2" t="s">
        <v>409</v>
      </c>
      <c r="C61201" s="11">
        <v>974.65</v>
      </c>
      <c r="D61201" s="2" t="s">
        <v>7</v>
      </c>
    </row>
    <row r="61202" spans="1:4" x14ac:dyDescent="0.25">
      <c r="A61202" s="9" t="s">
        <v>60706</v>
      </c>
      <c r="B61202" s="2" t="s">
        <v>409</v>
      </c>
      <c r="C61202" s="11">
        <v>974.65</v>
      </c>
      <c r="D61202" s="2" t="s">
        <v>7</v>
      </c>
    </row>
    <row r="61203" spans="1:4" x14ac:dyDescent="0.25">
      <c r="A61203" s="9" t="s">
        <v>60707</v>
      </c>
      <c r="B61203" s="2" t="s">
        <v>409</v>
      </c>
      <c r="C61203" s="11">
        <v>1212.33</v>
      </c>
      <c r="D61203" s="2" t="s">
        <v>7</v>
      </c>
    </row>
    <row r="61204" spans="1:4" x14ac:dyDescent="0.25">
      <c r="A61204" s="9" t="s">
        <v>60708</v>
      </c>
      <c r="B61204" s="2" t="s">
        <v>409</v>
      </c>
      <c r="C61204" s="11">
        <v>1212.33</v>
      </c>
      <c r="D61204" s="2" t="s">
        <v>7</v>
      </c>
    </row>
    <row r="61205" spans="1:4" x14ac:dyDescent="0.25">
      <c r="A61205" s="9" t="s">
        <v>60709</v>
      </c>
      <c r="B61205" s="2" t="s">
        <v>409</v>
      </c>
      <c r="C61205" s="11">
        <v>385.73</v>
      </c>
      <c r="D61205" s="2" t="s">
        <v>7</v>
      </c>
    </row>
    <row r="61206" spans="1:4" x14ac:dyDescent="0.25">
      <c r="A61206" s="9" t="s">
        <v>60710</v>
      </c>
      <c r="B61206" s="2" t="s">
        <v>409</v>
      </c>
      <c r="C61206" s="11">
        <v>678.14</v>
      </c>
      <c r="D61206" s="2" t="s">
        <v>7</v>
      </c>
    </row>
    <row r="61207" spans="1:4" x14ac:dyDescent="0.25">
      <c r="A61207" s="9" t="s">
        <v>60711</v>
      </c>
      <c r="B61207" s="2" t="s">
        <v>409</v>
      </c>
      <c r="C61207" s="11">
        <v>1982.77</v>
      </c>
      <c r="D61207" s="2" t="s">
        <v>7</v>
      </c>
    </row>
    <row r="61208" spans="1:4" x14ac:dyDescent="0.25">
      <c r="A61208" s="9" t="s">
        <v>60712</v>
      </c>
      <c r="B61208" s="2" t="s">
        <v>5395</v>
      </c>
      <c r="C61208" s="11">
        <v>1519.06</v>
      </c>
      <c r="D61208" s="2" t="s">
        <v>7</v>
      </c>
    </row>
    <row r="61209" spans="1:4" x14ac:dyDescent="0.25">
      <c r="A61209" s="9" t="s">
        <v>60713</v>
      </c>
      <c r="B61209" s="2" t="s">
        <v>409</v>
      </c>
      <c r="C61209" s="11">
        <v>1370.61</v>
      </c>
      <c r="D61209" s="2" t="s">
        <v>7</v>
      </c>
    </row>
    <row r="61210" spans="1:4" x14ac:dyDescent="0.25">
      <c r="A61210" s="9" t="s">
        <v>60714</v>
      </c>
      <c r="B61210" s="10">
        <v>272</v>
      </c>
      <c r="C61210" s="11">
        <v>1868.33</v>
      </c>
      <c r="D61210" s="2" t="s">
        <v>7</v>
      </c>
    </row>
    <row r="61211" spans="1:4" x14ac:dyDescent="0.25">
      <c r="A61211" s="9" t="s">
        <v>60715</v>
      </c>
      <c r="B61211" s="2" t="s">
        <v>446</v>
      </c>
      <c r="C61211" s="11">
        <v>1865.74</v>
      </c>
      <c r="D61211" s="2" t="s">
        <v>7</v>
      </c>
    </row>
    <row r="61212" spans="1:4" x14ac:dyDescent="0.25">
      <c r="A61212" s="9" t="s">
        <v>60716</v>
      </c>
      <c r="B61212" s="2" t="s">
        <v>446</v>
      </c>
      <c r="C61212" s="11">
        <v>2169.27</v>
      </c>
      <c r="D61212" s="2" t="s">
        <v>7</v>
      </c>
    </row>
    <row r="61213" spans="1:4" x14ac:dyDescent="0.25">
      <c r="A61213" s="9" t="s">
        <v>60717</v>
      </c>
      <c r="B61213" s="2" t="s">
        <v>409</v>
      </c>
      <c r="C61213" s="11">
        <v>2263.12</v>
      </c>
      <c r="D61213" s="2" t="s">
        <v>7</v>
      </c>
    </row>
    <row r="61214" spans="1:4" x14ac:dyDescent="0.25">
      <c r="A61214" s="9" t="s">
        <v>60718</v>
      </c>
      <c r="B61214" s="2" t="s">
        <v>409</v>
      </c>
      <c r="C61214" s="11">
        <v>1733.36</v>
      </c>
      <c r="D61214" s="2" t="s">
        <v>7</v>
      </c>
    </row>
    <row r="61215" spans="1:4" x14ac:dyDescent="0.25">
      <c r="A61215" s="9" t="s">
        <v>60719</v>
      </c>
      <c r="B61215" s="2" t="s">
        <v>409</v>
      </c>
      <c r="C61215" s="11">
        <v>3280.16</v>
      </c>
      <c r="D61215" s="2" t="s">
        <v>7</v>
      </c>
    </row>
    <row r="61216" spans="1:4" x14ac:dyDescent="0.25">
      <c r="A61216" s="9" t="s">
        <v>60720</v>
      </c>
      <c r="B61216" s="2" t="s">
        <v>409</v>
      </c>
      <c r="C61216" s="11">
        <v>3280.16</v>
      </c>
      <c r="D61216" s="2" t="s">
        <v>7</v>
      </c>
    </row>
    <row r="61217" spans="1:4" x14ac:dyDescent="0.25">
      <c r="A61217" s="9" t="s">
        <v>60721</v>
      </c>
      <c r="B61217" s="2" t="s">
        <v>409</v>
      </c>
      <c r="C61217" s="11">
        <v>2503.34</v>
      </c>
      <c r="D61217" s="2" t="s">
        <v>7</v>
      </c>
    </row>
    <row r="61218" spans="1:4" x14ac:dyDescent="0.25">
      <c r="A61218" s="9" t="s">
        <v>60722</v>
      </c>
      <c r="B61218" s="2" t="s">
        <v>409</v>
      </c>
      <c r="C61218" s="11">
        <v>2503.34</v>
      </c>
      <c r="D61218" s="2" t="s">
        <v>7</v>
      </c>
    </row>
    <row r="61219" spans="1:4" x14ac:dyDescent="0.25">
      <c r="A61219" s="9" t="s">
        <v>60723</v>
      </c>
      <c r="B61219" s="2" t="s">
        <v>409</v>
      </c>
      <c r="C61219" s="11">
        <v>2080.0100000000002</v>
      </c>
      <c r="D61219" s="2" t="s">
        <v>7</v>
      </c>
    </row>
    <row r="61220" spans="1:4" x14ac:dyDescent="0.25">
      <c r="A61220" s="9" t="s">
        <v>60724</v>
      </c>
      <c r="B61220" s="2" t="s">
        <v>409</v>
      </c>
      <c r="C61220" s="11">
        <v>2098.2800000000002</v>
      </c>
      <c r="D61220" s="2" t="s">
        <v>7</v>
      </c>
    </row>
    <row r="61221" spans="1:4" x14ac:dyDescent="0.25">
      <c r="A61221" s="9" t="s">
        <v>60725</v>
      </c>
      <c r="B61221" s="2" t="s">
        <v>409</v>
      </c>
      <c r="C61221" s="11">
        <v>2098.2800000000002</v>
      </c>
      <c r="D61221" s="2" t="s">
        <v>7</v>
      </c>
    </row>
    <row r="61222" spans="1:4" x14ac:dyDescent="0.25">
      <c r="A61222" s="9" t="s">
        <v>60726</v>
      </c>
      <c r="B61222" s="2" t="s">
        <v>409</v>
      </c>
      <c r="C61222" s="11">
        <v>1816.22</v>
      </c>
      <c r="D61222" s="2" t="s">
        <v>7</v>
      </c>
    </row>
    <row r="61223" spans="1:4" x14ac:dyDescent="0.25">
      <c r="A61223" s="9" t="s">
        <v>60727</v>
      </c>
      <c r="B61223" s="2" t="s">
        <v>446</v>
      </c>
      <c r="C61223" s="11">
        <v>2790.15</v>
      </c>
      <c r="D61223" s="2" t="s">
        <v>7</v>
      </c>
    </row>
    <row r="61224" spans="1:4" x14ac:dyDescent="0.25">
      <c r="A61224" s="9" t="s">
        <v>60728</v>
      </c>
      <c r="B61224" s="2" t="s">
        <v>446</v>
      </c>
      <c r="C61224" s="11">
        <v>2167.98</v>
      </c>
      <c r="D61224" s="2" t="s">
        <v>7</v>
      </c>
    </row>
    <row r="61225" spans="1:4" x14ac:dyDescent="0.25">
      <c r="A61225" s="9" t="s">
        <v>60729</v>
      </c>
      <c r="B61225" s="2" t="s">
        <v>409</v>
      </c>
      <c r="C61225" s="11">
        <v>2214.87</v>
      </c>
      <c r="D61225" s="2" t="s">
        <v>7</v>
      </c>
    </row>
    <row r="61226" spans="1:4" x14ac:dyDescent="0.25">
      <c r="A61226" s="9" t="s">
        <v>60730</v>
      </c>
      <c r="B61226" s="2" t="s">
        <v>409</v>
      </c>
      <c r="C61226" s="11">
        <v>2405.87</v>
      </c>
      <c r="D61226" s="2" t="s">
        <v>7</v>
      </c>
    </row>
    <row r="61227" spans="1:4" x14ac:dyDescent="0.25">
      <c r="A61227" s="9" t="s">
        <v>60731</v>
      </c>
      <c r="B61227" s="2" t="s">
        <v>409</v>
      </c>
      <c r="C61227" s="11">
        <v>2045.51</v>
      </c>
      <c r="D61227" s="2" t="s">
        <v>7</v>
      </c>
    </row>
    <row r="61228" spans="1:4" x14ac:dyDescent="0.25">
      <c r="A61228" s="9" t="s">
        <v>60732</v>
      </c>
      <c r="B61228" s="2" t="s">
        <v>409</v>
      </c>
      <c r="C61228" s="11">
        <v>2045.51</v>
      </c>
      <c r="D61228" s="2" t="s">
        <v>7</v>
      </c>
    </row>
    <row r="61229" spans="1:4" x14ac:dyDescent="0.25">
      <c r="A61229" s="9" t="s">
        <v>60733</v>
      </c>
      <c r="B61229" s="2" t="s">
        <v>409</v>
      </c>
      <c r="C61229" s="11">
        <v>2045.51</v>
      </c>
      <c r="D61229" s="2" t="s">
        <v>7</v>
      </c>
    </row>
    <row r="61230" spans="1:4" x14ac:dyDescent="0.25">
      <c r="A61230" s="9" t="s">
        <v>60734</v>
      </c>
      <c r="B61230" s="2" t="s">
        <v>409</v>
      </c>
      <c r="C61230" s="11">
        <v>2214.87</v>
      </c>
      <c r="D61230" s="2" t="s">
        <v>7</v>
      </c>
    </row>
    <row r="61231" spans="1:4" x14ac:dyDescent="0.25">
      <c r="A61231" s="9" t="s">
        <v>60735</v>
      </c>
      <c r="B61231" s="2" t="s">
        <v>409</v>
      </c>
      <c r="C61231" s="11">
        <v>1922.77</v>
      </c>
      <c r="D61231" s="2" t="s">
        <v>7</v>
      </c>
    </row>
    <row r="61232" spans="1:4" x14ac:dyDescent="0.25">
      <c r="A61232" s="9" t="s">
        <v>60736</v>
      </c>
      <c r="B61232" s="2" t="s">
        <v>409</v>
      </c>
      <c r="C61232" s="11">
        <v>2246.63</v>
      </c>
      <c r="D61232" s="2" t="s">
        <v>7</v>
      </c>
    </row>
    <row r="61233" spans="1:4" x14ac:dyDescent="0.25">
      <c r="A61233" s="9" t="s">
        <v>60737</v>
      </c>
      <c r="B61233" s="2" t="s">
        <v>446</v>
      </c>
      <c r="C61233" s="11">
        <v>2972.01</v>
      </c>
      <c r="D61233" s="2" t="s">
        <v>7</v>
      </c>
    </row>
    <row r="61234" spans="1:4" x14ac:dyDescent="0.25">
      <c r="A61234" s="9" t="s">
        <v>60738</v>
      </c>
      <c r="B61234" s="2" t="s">
        <v>446</v>
      </c>
      <c r="C61234" s="11">
        <v>3402.76</v>
      </c>
      <c r="D61234" s="2" t="s">
        <v>7</v>
      </c>
    </row>
    <row r="61235" spans="1:4" x14ac:dyDescent="0.25">
      <c r="A61235" s="9" t="s">
        <v>60739</v>
      </c>
      <c r="B61235" s="2" t="s">
        <v>409</v>
      </c>
      <c r="C61235" s="11">
        <v>3543.52</v>
      </c>
      <c r="D61235" s="2" t="s">
        <v>7</v>
      </c>
    </row>
    <row r="61236" spans="1:4" x14ac:dyDescent="0.25">
      <c r="A61236" s="9" t="s">
        <v>60740</v>
      </c>
      <c r="B61236" s="2" t="s">
        <v>409</v>
      </c>
      <c r="C61236" s="11">
        <v>2753.77</v>
      </c>
      <c r="D61236" s="2" t="s">
        <v>7</v>
      </c>
    </row>
    <row r="61237" spans="1:4" x14ac:dyDescent="0.25">
      <c r="A61237" s="9" t="s">
        <v>60741</v>
      </c>
      <c r="B61237" s="2" t="s">
        <v>409</v>
      </c>
      <c r="C61237" s="11">
        <v>2961.6</v>
      </c>
      <c r="D61237" s="2" t="s">
        <v>7</v>
      </c>
    </row>
    <row r="61238" spans="1:4" x14ac:dyDescent="0.25">
      <c r="A61238" s="9" t="s">
        <v>60742</v>
      </c>
      <c r="B61238" s="2" t="s">
        <v>26526</v>
      </c>
      <c r="C61238" s="11">
        <v>4265.21</v>
      </c>
      <c r="D61238" s="2" t="s">
        <v>7</v>
      </c>
    </row>
    <row r="61239" spans="1:4" x14ac:dyDescent="0.25">
      <c r="A61239" s="9" t="s">
        <v>60743</v>
      </c>
      <c r="B61239" s="2" t="s">
        <v>446</v>
      </c>
      <c r="C61239" s="11">
        <v>6727.17</v>
      </c>
      <c r="D61239" s="2" t="s">
        <v>7</v>
      </c>
    </row>
    <row r="61240" spans="1:4" x14ac:dyDescent="0.25">
      <c r="A61240" s="9" t="s">
        <v>60744</v>
      </c>
      <c r="B61240" s="2" t="s">
        <v>409</v>
      </c>
      <c r="C61240" s="11">
        <v>5118.25</v>
      </c>
      <c r="D61240" s="2" t="s">
        <v>7</v>
      </c>
    </row>
    <row r="61241" spans="1:4" x14ac:dyDescent="0.25">
      <c r="A61241" s="9" t="s">
        <v>60745</v>
      </c>
      <c r="B61241" s="2" t="s">
        <v>5395</v>
      </c>
      <c r="C61241" s="11">
        <v>359.29</v>
      </c>
      <c r="D61241" s="2" t="s">
        <v>7</v>
      </c>
    </row>
    <row r="61242" spans="1:4" x14ac:dyDescent="0.25">
      <c r="A61242" s="9" t="s">
        <v>60746</v>
      </c>
      <c r="B61242" s="2" t="s">
        <v>5395</v>
      </c>
      <c r="C61242" s="11">
        <v>1702.43</v>
      </c>
      <c r="D61242" s="2" t="s">
        <v>7</v>
      </c>
    </row>
    <row r="61243" spans="1:4" x14ac:dyDescent="0.25">
      <c r="A61243" s="9" t="s">
        <v>60747</v>
      </c>
      <c r="B61243" s="2" t="s">
        <v>5395</v>
      </c>
      <c r="C61243" s="11">
        <v>1511.46</v>
      </c>
      <c r="D61243" s="2" t="s">
        <v>7</v>
      </c>
    </row>
    <row r="61244" spans="1:4" x14ac:dyDescent="0.25">
      <c r="A61244" s="9" t="s">
        <v>60748</v>
      </c>
      <c r="B61244" s="2" t="s">
        <v>5395</v>
      </c>
      <c r="C61244" s="11">
        <v>1646.97</v>
      </c>
      <c r="D61244" s="2" t="s">
        <v>7</v>
      </c>
    </row>
    <row r="61245" spans="1:4" x14ac:dyDescent="0.25">
      <c r="A61245" s="9" t="s">
        <v>60749</v>
      </c>
      <c r="B61245" s="2" t="s">
        <v>5395</v>
      </c>
      <c r="C61245" s="11">
        <v>2018.52</v>
      </c>
      <c r="D61245" s="2" t="s">
        <v>7</v>
      </c>
    </row>
    <row r="61246" spans="1:4" x14ac:dyDescent="0.25">
      <c r="A61246" s="9" t="s">
        <v>60750</v>
      </c>
      <c r="B61246" s="10">
        <v>272</v>
      </c>
      <c r="C61246" s="11">
        <v>282.41000000000003</v>
      </c>
      <c r="D61246" s="2" t="s">
        <v>7</v>
      </c>
    </row>
    <row r="61247" spans="1:4" x14ac:dyDescent="0.25">
      <c r="A61247" s="9" t="s">
        <v>60751</v>
      </c>
      <c r="B61247" s="10">
        <v>278</v>
      </c>
      <c r="C61247" s="11">
        <v>3365.86</v>
      </c>
      <c r="D61247" s="2" t="s">
        <v>7</v>
      </c>
    </row>
    <row r="61248" spans="1:4" x14ac:dyDescent="0.25">
      <c r="A61248" s="9" t="s">
        <v>60752</v>
      </c>
      <c r="B61248" s="2" t="s">
        <v>409</v>
      </c>
      <c r="C61248" s="11">
        <v>8268.6299999999992</v>
      </c>
      <c r="D61248" s="2" t="s">
        <v>7</v>
      </c>
    </row>
    <row r="61249" spans="1:4" x14ac:dyDescent="0.25">
      <c r="A61249" s="9" t="s">
        <v>60753</v>
      </c>
      <c r="B61249" s="2" t="s">
        <v>409</v>
      </c>
      <c r="C61249" s="11">
        <v>27.71</v>
      </c>
      <c r="D61249" s="2" t="s">
        <v>7</v>
      </c>
    </row>
    <row r="61250" spans="1:4" x14ac:dyDescent="0.25">
      <c r="A61250" s="9" t="s">
        <v>60754</v>
      </c>
      <c r="B61250" s="10">
        <v>278</v>
      </c>
      <c r="C61250" s="11">
        <v>2214.87</v>
      </c>
      <c r="D61250" s="2" t="s">
        <v>7</v>
      </c>
    </row>
    <row r="61251" spans="1:4" x14ac:dyDescent="0.25">
      <c r="A61251" s="9" t="s">
        <v>60755</v>
      </c>
      <c r="B61251" s="10">
        <v>278</v>
      </c>
      <c r="C61251" s="11">
        <v>2214.87</v>
      </c>
      <c r="D61251" s="2" t="s">
        <v>7</v>
      </c>
    </row>
    <row r="61252" spans="1:4" x14ac:dyDescent="0.25">
      <c r="A61252" s="9" t="s">
        <v>60756</v>
      </c>
      <c r="B61252" s="10">
        <v>278</v>
      </c>
      <c r="C61252" s="11">
        <v>2214.87</v>
      </c>
      <c r="D61252" s="2" t="s">
        <v>7</v>
      </c>
    </row>
    <row r="61253" spans="1:4" x14ac:dyDescent="0.25">
      <c r="A61253" s="9" t="s">
        <v>60757</v>
      </c>
      <c r="B61253" s="10">
        <v>278</v>
      </c>
      <c r="C61253" s="11">
        <v>2214.87</v>
      </c>
      <c r="D61253" s="2" t="s">
        <v>7</v>
      </c>
    </row>
    <row r="61254" spans="1:4" x14ac:dyDescent="0.25">
      <c r="A61254" s="9" t="s">
        <v>60758</v>
      </c>
      <c r="B61254" s="10">
        <v>278</v>
      </c>
      <c r="C61254" s="11">
        <v>2214.87</v>
      </c>
      <c r="D61254" s="2" t="s">
        <v>7</v>
      </c>
    </row>
    <row r="61255" spans="1:4" x14ac:dyDescent="0.25">
      <c r="A61255" s="9" t="s">
        <v>60759</v>
      </c>
      <c r="B61255" s="10">
        <v>278</v>
      </c>
      <c r="C61255" s="11">
        <v>2597.91</v>
      </c>
      <c r="D61255" s="2" t="s">
        <v>7</v>
      </c>
    </row>
    <row r="61256" spans="1:4" x14ac:dyDescent="0.25">
      <c r="A61256" s="9" t="s">
        <v>60760</v>
      </c>
      <c r="B61256" s="2" t="s">
        <v>409</v>
      </c>
      <c r="C61256" s="11">
        <v>696.71</v>
      </c>
      <c r="D61256" s="2" t="s">
        <v>7</v>
      </c>
    </row>
    <row r="61257" spans="1:4" x14ac:dyDescent="0.25">
      <c r="A61257" s="9" t="s">
        <v>60761</v>
      </c>
      <c r="B61257" s="2" t="s">
        <v>673</v>
      </c>
      <c r="C61257" s="11">
        <v>392.46</v>
      </c>
      <c r="D61257" s="2" t="s">
        <v>7</v>
      </c>
    </row>
    <row r="61258" spans="1:4" x14ac:dyDescent="0.25">
      <c r="A61258" s="9" t="s">
        <v>60762</v>
      </c>
      <c r="B61258" s="2" t="s">
        <v>446</v>
      </c>
      <c r="C61258" s="11">
        <v>2794.83</v>
      </c>
      <c r="D61258" s="2" t="s">
        <v>7</v>
      </c>
    </row>
    <row r="61259" spans="1:4" x14ac:dyDescent="0.25">
      <c r="A61259" s="9" t="s">
        <v>60763</v>
      </c>
      <c r="B61259" s="2" t="s">
        <v>446</v>
      </c>
      <c r="C61259" s="11">
        <v>3022.39</v>
      </c>
      <c r="D61259" s="2" t="s">
        <v>7</v>
      </c>
    </row>
    <row r="61260" spans="1:4" x14ac:dyDescent="0.25">
      <c r="A61260" s="9" t="s">
        <v>60764</v>
      </c>
      <c r="B61260" s="2" t="s">
        <v>409</v>
      </c>
      <c r="C61260" s="11">
        <v>2353.92</v>
      </c>
      <c r="D61260" s="2" t="s">
        <v>7</v>
      </c>
    </row>
    <row r="61261" spans="1:4" x14ac:dyDescent="0.25">
      <c r="A61261" s="9" t="s">
        <v>60765</v>
      </c>
      <c r="B61261" s="2" t="s">
        <v>446</v>
      </c>
      <c r="C61261" s="11">
        <v>3462.81</v>
      </c>
      <c r="D61261" s="2" t="s">
        <v>7</v>
      </c>
    </row>
    <row r="61262" spans="1:4" x14ac:dyDescent="0.25">
      <c r="A61262" s="9" t="s">
        <v>60766</v>
      </c>
      <c r="B61262" s="2" t="s">
        <v>446</v>
      </c>
      <c r="C61262" s="11">
        <v>3554.14</v>
      </c>
      <c r="D61262" s="2" t="s">
        <v>7</v>
      </c>
    </row>
    <row r="61263" spans="1:4" x14ac:dyDescent="0.25">
      <c r="A61263" s="9" t="s">
        <v>60767</v>
      </c>
      <c r="B61263" s="2" t="s">
        <v>5395</v>
      </c>
      <c r="C61263" s="11">
        <v>4141.97</v>
      </c>
      <c r="D61263" s="2" t="s">
        <v>7</v>
      </c>
    </row>
    <row r="61264" spans="1:4" x14ac:dyDescent="0.25">
      <c r="A61264" s="9" t="s">
        <v>60768</v>
      </c>
      <c r="B61264" s="2" t="s">
        <v>446</v>
      </c>
      <c r="C61264" s="11">
        <v>4021.15</v>
      </c>
      <c r="D61264" s="2" t="s">
        <v>7</v>
      </c>
    </row>
    <row r="61265" spans="1:4" x14ac:dyDescent="0.25">
      <c r="A61265" s="9" t="s">
        <v>60769</v>
      </c>
      <c r="B61265" s="2" t="s">
        <v>446</v>
      </c>
      <c r="C61265" s="11">
        <v>4794.9399999999996</v>
      </c>
      <c r="D61265" s="2" t="s">
        <v>7</v>
      </c>
    </row>
    <row r="61266" spans="1:4" x14ac:dyDescent="0.25">
      <c r="A61266" s="9" t="s">
        <v>60770</v>
      </c>
      <c r="B61266" s="2" t="s">
        <v>409</v>
      </c>
      <c r="C61266" s="11">
        <v>5118.25</v>
      </c>
      <c r="D61266" s="2" t="s">
        <v>7</v>
      </c>
    </row>
    <row r="61267" spans="1:4" x14ac:dyDescent="0.25">
      <c r="A61267" s="9" t="s">
        <v>60771</v>
      </c>
      <c r="B61267" s="2" t="s">
        <v>446</v>
      </c>
      <c r="C61267" s="11">
        <v>10257.61</v>
      </c>
      <c r="D61267" s="2" t="s">
        <v>7</v>
      </c>
    </row>
    <row r="61268" spans="1:4" x14ac:dyDescent="0.25">
      <c r="A61268" s="9" t="s">
        <v>60772</v>
      </c>
      <c r="B61268" s="10">
        <v>278</v>
      </c>
      <c r="C61268" s="11">
        <v>2071.56</v>
      </c>
      <c r="D61268" s="2" t="s">
        <v>7</v>
      </c>
    </row>
    <row r="61269" spans="1:4" x14ac:dyDescent="0.25">
      <c r="A61269" s="9" t="s">
        <v>60773</v>
      </c>
      <c r="B61269" s="10">
        <v>278</v>
      </c>
      <c r="C61269" s="11">
        <v>2597.91</v>
      </c>
      <c r="D61269" s="2" t="s">
        <v>7</v>
      </c>
    </row>
    <row r="61270" spans="1:4" x14ac:dyDescent="0.25">
      <c r="A61270" s="9" t="s">
        <v>60774</v>
      </c>
      <c r="B61270" s="10">
        <v>272</v>
      </c>
      <c r="C61270" s="11">
        <v>63.01</v>
      </c>
      <c r="D61270" s="2" t="s">
        <v>7</v>
      </c>
    </row>
    <row r="61271" spans="1:4" x14ac:dyDescent="0.25">
      <c r="A61271" s="9" t="s">
        <v>60775</v>
      </c>
      <c r="B61271" s="2" t="s">
        <v>409</v>
      </c>
      <c r="C61271" s="11">
        <v>90.47</v>
      </c>
      <c r="D61271" s="2" t="s">
        <v>7</v>
      </c>
    </row>
    <row r="61272" spans="1:4" x14ac:dyDescent="0.25">
      <c r="A61272" s="9" t="s">
        <v>60776</v>
      </c>
      <c r="B61272" s="2" t="s">
        <v>409</v>
      </c>
      <c r="C61272" s="11">
        <v>149.86000000000001</v>
      </c>
      <c r="D61272" s="2" t="s">
        <v>7</v>
      </c>
    </row>
    <row r="61273" spans="1:4" x14ac:dyDescent="0.25">
      <c r="A61273" s="9" t="s">
        <v>60777</v>
      </c>
      <c r="B61273" s="10">
        <v>278</v>
      </c>
      <c r="C61273" s="11">
        <v>198.39</v>
      </c>
      <c r="D61273" s="2" t="s">
        <v>7</v>
      </c>
    </row>
    <row r="61274" spans="1:4" x14ac:dyDescent="0.25">
      <c r="A61274" s="9" t="s">
        <v>60778</v>
      </c>
      <c r="B61274" s="2" t="s">
        <v>409</v>
      </c>
      <c r="C61274" s="11">
        <v>273.92</v>
      </c>
      <c r="D61274" s="2" t="s">
        <v>7</v>
      </c>
    </row>
    <row r="61275" spans="1:4" x14ac:dyDescent="0.25">
      <c r="A61275" s="9" t="s">
        <v>60779</v>
      </c>
      <c r="B61275" s="10">
        <v>278</v>
      </c>
      <c r="C61275" s="11">
        <v>178.09</v>
      </c>
      <c r="D61275" s="2" t="s">
        <v>7</v>
      </c>
    </row>
    <row r="61276" spans="1:4" x14ac:dyDescent="0.25">
      <c r="A61276" s="9" t="s">
        <v>60780</v>
      </c>
      <c r="B61276" s="2" t="s">
        <v>409</v>
      </c>
      <c r="C61276" s="11">
        <v>264.98</v>
      </c>
      <c r="D61276" s="2" t="s">
        <v>7</v>
      </c>
    </row>
    <row r="61277" spans="1:4" x14ac:dyDescent="0.25">
      <c r="A61277" s="9" t="s">
        <v>60781</v>
      </c>
      <c r="B61277" s="2" t="s">
        <v>409</v>
      </c>
      <c r="C61277" s="11">
        <v>264.98</v>
      </c>
      <c r="D61277" s="2" t="s">
        <v>7</v>
      </c>
    </row>
    <row r="61278" spans="1:4" x14ac:dyDescent="0.25">
      <c r="A61278" s="9" t="s">
        <v>60782</v>
      </c>
      <c r="B61278" s="2" t="s">
        <v>409</v>
      </c>
      <c r="C61278" s="11">
        <v>264.98</v>
      </c>
      <c r="D61278" s="2" t="s">
        <v>7</v>
      </c>
    </row>
    <row r="61279" spans="1:4" x14ac:dyDescent="0.25">
      <c r="A61279" s="9" t="s">
        <v>60783</v>
      </c>
      <c r="B61279" s="2" t="s">
        <v>409</v>
      </c>
      <c r="C61279" s="11">
        <v>264.98</v>
      </c>
      <c r="D61279" s="2" t="s">
        <v>7</v>
      </c>
    </row>
    <row r="61280" spans="1:4" x14ac:dyDescent="0.25">
      <c r="A61280" s="9" t="s">
        <v>60784</v>
      </c>
      <c r="B61280" s="2" t="s">
        <v>409</v>
      </c>
      <c r="C61280" s="11">
        <v>238.33</v>
      </c>
      <c r="D61280" s="2" t="s">
        <v>7</v>
      </c>
    </row>
    <row r="61281" spans="1:4" x14ac:dyDescent="0.25">
      <c r="A61281" s="9" t="s">
        <v>60785</v>
      </c>
      <c r="B61281" s="2" t="s">
        <v>409</v>
      </c>
      <c r="C61281" s="11">
        <v>238.33</v>
      </c>
      <c r="D61281" s="2" t="s">
        <v>7</v>
      </c>
    </row>
    <row r="61282" spans="1:4" x14ac:dyDescent="0.25">
      <c r="A61282" s="9" t="s">
        <v>60786</v>
      </c>
      <c r="B61282" s="10">
        <v>278</v>
      </c>
      <c r="C61282" s="11">
        <v>201.51</v>
      </c>
      <c r="D61282" s="2" t="s">
        <v>7</v>
      </c>
    </row>
    <row r="61283" spans="1:4" x14ac:dyDescent="0.25">
      <c r="A61283" s="9" t="s">
        <v>60787</v>
      </c>
      <c r="B61283" s="2" t="s">
        <v>409</v>
      </c>
      <c r="C61283" s="11">
        <v>264.98</v>
      </c>
      <c r="D61283" s="2" t="s">
        <v>7</v>
      </c>
    </row>
    <row r="61284" spans="1:4" x14ac:dyDescent="0.25">
      <c r="A61284" s="9" t="s">
        <v>60788</v>
      </c>
      <c r="B61284" s="2" t="s">
        <v>409</v>
      </c>
      <c r="C61284" s="11">
        <v>305.48</v>
      </c>
      <c r="D61284" s="2" t="s">
        <v>7</v>
      </c>
    </row>
    <row r="61285" spans="1:4" x14ac:dyDescent="0.25">
      <c r="A61285" s="9" t="s">
        <v>60789</v>
      </c>
      <c r="B61285" s="2" t="s">
        <v>409</v>
      </c>
      <c r="C61285" s="11">
        <v>347.96</v>
      </c>
      <c r="D61285" s="2" t="s">
        <v>7</v>
      </c>
    </row>
    <row r="61286" spans="1:4" x14ac:dyDescent="0.25">
      <c r="A61286" s="9" t="s">
        <v>47051</v>
      </c>
      <c r="B61286" s="2" t="s">
        <v>409</v>
      </c>
      <c r="C61286" s="11">
        <v>370.63</v>
      </c>
      <c r="D61286" s="2" t="s">
        <v>7</v>
      </c>
    </row>
    <row r="61287" spans="1:4" x14ac:dyDescent="0.25">
      <c r="A61287" s="9" t="s">
        <v>60790</v>
      </c>
      <c r="B61287" s="2" t="s">
        <v>409</v>
      </c>
      <c r="C61287" s="11">
        <v>390.13</v>
      </c>
      <c r="D61287" s="2" t="s">
        <v>7</v>
      </c>
    </row>
    <row r="61288" spans="1:4" x14ac:dyDescent="0.25">
      <c r="A61288" s="9" t="s">
        <v>60791</v>
      </c>
      <c r="B61288" s="2" t="s">
        <v>409</v>
      </c>
      <c r="C61288" s="11">
        <v>390.13</v>
      </c>
      <c r="D61288" s="2" t="s">
        <v>7</v>
      </c>
    </row>
    <row r="61289" spans="1:4" x14ac:dyDescent="0.25">
      <c r="A61289" s="9" t="s">
        <v>60792</v>
      </c>
      <c r="B61289" s="2" t="s">
        <v>409</v>
      </c>
      <c r="C61289" s="11">
        <v>390.13</v>
      </c>
      <c r="D61289" s="2" t="s">
        <v>7</v>
      </c>
    </row>
    <row r="61290" spans="1:4" x14ac:dyDescent="0.25">
      <c r="A61290" s="9" t="s">
        <v>60793</v>
      </c>
      <c r="B61290" s="2" t="s">
        <v>409</v>
      </c>
      <c r="C61290" s="11">
        <v>390.13</v>
      </c>
      <c r="D61290" s="2" t="s">
        <v>7</v>
      </c>
    </row>
    <row r="61291" spans="1:4" x14ac:dyDescent="0.25">
      <c r="A61291" s="9" t="s">
        <v>60794</v>
      </c>
      <c r="B61291" s="2" t="s">
        <v>409</v>
      </c>
      <c r="C61291" s="11">
        <v>390.13</v>
      </c>
      <c r="D61291" s="2" t="s">
        <v>7</v>
      </c>
    </row>
    <row r="61292" spans="1:4" x14ac:dyDescent="0.25">
      <c r="A61292" s="9" t="s">
        <v>60795</v>
      </c>
      <c r="B61292" s="2" t="s">
        <v>409</v>
      </c>
      <c r="C61292" s="11">
        <v>390.13</v>
      </c>
      <c r="D61292" s="2" t="s">
        <v>7</v>
      </c>
    </row>
    <row r="61293" spans="1:4" x14ac:dyDescent="0.25">
      <c r="A61293" s="9" t="s">
        <v>60796</v>
      </c>
      <c r="B61293" s="2" t="s">
        <v>409</v>
      </c>
      <c r="C61293" s="11">
        <v>470.44</v>
      </c>
      <c r="D61293" s="2" t="s">
        <v>7</v>
      </c>
    </row>
    <row r="61294" spans="1:4" x14ac:dyDescent="0.25">
      <c r="A61294" s="9" t="s">
        <v>60797</v>
      </c>
      <c r="B61294" s="2" t="s">
        <v>409</v>
      </c>
      <c r="C61294" s="11">
        <v>507.79</v>
      </c>
      <c r="D61294" s="2" t="s">
        <v>7</v>
      </c>
    </row>
    <row r="61295" spans="1:4" x14ac:dyDescent="0.25">
      <c r="A61295" s="9" t="s">
        <v>60798</v>
      </c>
      <c r="B61295" s="2" t="s">
        <v>409</v>
      </c>
      <c r="C61295" s="11">
        <v>472.32</v>
      </c>
      <c r="D61295" s="2" t="s">
        <v>7</v>
      </c>
    </row>
    <row r="61296" spans="1:4" x14ac:dyDescent="0.25">
      <c r="A61296" s="9" t="s">
        <v>60799</v>
      </c>
      <c r="B61296" s="2" t="s">
        <v>409</v>
      </c>
      <c r="C61296" s="11">
        <v>448.71</v>
      </c>
      <c r="D61296" s="2" t="s">
        <v>7</v>
      </c>
    </row>
    <row r="61297" spans="1:4" x14ac:dyDescent="0.25">
      <c r="A61297" s="9" t="s">
        <v>60800</v>
      </c>
      <c r="B61297" s="2" t="s">
        <v>409</v>
      </c>
      <c r="C61297" s="11">
        <v>448.71</v>
      </c>
      <c r="D61297" s="2" t="s">
        <v>7</v>
      </c>
    </row>
    <row r="61298" spans="1:4" x14ac:dyDescent="0.25">
      <c r="A61298" s="9" t="s">
        <v>60801</v>
      </c>
      <c r="B61298" s="2" t="s">
        <v>409</v>
      </c>
      <c r="C61298" s="11">
        <v>614.04</v>
      </c>
      <c r="D61298" s="2" t="s">
        <v>7</v>
      </c>
    </row>
    <row r="61299" spans="1:4" x14ac:dyDescent="0.25">
      <c r="A61299" s="9" t="s">
        <v>60802</v>
      </c>
      <c r="B61299" s="2" t="s">
        <v>409</v>
      </c>
      <c r="C61299" s="11">
        <v>462.89</v>
      </c>
      <c r="D61299" s="2" t="s">
        <v>7</v>
      </c>
    </row>
    <row r="61300" spans="1:4" x14ac:dyDescent="0.25">
      <c r="A61300" s="9" t="s">
        <v>60803</v>
      </c>
      <c r="B61300" s="2" t="s">
        <v>409</v>
      </c>
      <c r="C61300" s="11">
        <v>462.89</v>
      </c>
      <c r="D61300" s="2" t="s">
        <v>7</v>
      </c>
    </row>
    <row r="61301" spans="1:4" x14ac:dyDescent="0.25">
      <c r="A61301" s="9" t="s">
        <v>60804</v>
      </c>
      <c r="B61301" s="2" t="s">
        <v>409</v>
      </c>
      <c r="C61301" s="11">
        <v>1328.83</v>
      </c>
      <c r="D61301" s="2" t="s">
        <v>7</v>
      </c>
    </row>
    <row r="61302" spans="1:4" x14ac:dyDescent="0.25">
      <c r="A61302" s="9" t="s">
        <v>60805</v>
      </c>
      <c r="B61302" s="2" t="s">
        <v>409</v>
      </c>
      <c r="C61302" s="11">
        <v>802.99</v>
      </c>
      <c r="D61302" s="2" t="s">
        <v>7</v>
      </c>
    </row>
    <row r="61303" spans="1:4" x14ac:dyDescent="0.25">
      <c r="A61303" s="9" t="s">
        <v>60806</v>
      </c>
      <c r="B61303" s="2" t="s">
        <v>409</v>
      </c>
      <c r="C61303" s="11">
        <v>802.99</v>
      </c>
      <c r="D61303" s="2" t="s">
        <v>7</v>
      </c>
    </row>
    <row r="61304" spans="1:4" x14ac:dyDescent="0.25">
      <c r="A61304" s="9" t="s">
        <v>60807</v>
      </c>
      <c r="B61304" s="2" t="s">
        <v>446</v>
      </c>
      <c r="C61304" s="11">
        <v>1408.17</v>
      </c>
      <c r="D61304" s="2" t="s">
        <v>7</v>
      </c>
    </row>
    <row r="61305" spans="1:4" x14ac:dyDescent="0.25">
      <c r="A61305" s="9" t="s">
        <v>60808</v>
      </c>
      <c r="B61305" s="2" t="s">
        <v>409</v>
      </c>
      <c r="C61305" s="11">
        <v>834.47</v>
      </c>
      <c r="D61305" s="2" t="s">
        <v>7</v>
      </c>
    </row>
    <row r="61306" spans="1:4" x14ac:dyDescent="0.25">
      <c r="A61306" s="9" t="s">
        <v>60809</v>
      </c>
      <c r="B61306" s="2" t="s">
        <v>409</v>
      </c>
      <c r="C61306" s="11">
        <v>834.47</v>
      </c>
      <c r="D61306" s="2" t="s">
        <v>7</v>
      </c>
    </row>
    <row r="61307" spans="1:4" x14ac:dyDescent="0.25">
      <c r="A61307" s="9" t="s">
        <v>60810</v>
      </c>
      <c r="B61307" s="2" t="s">
        <v>409</v>
      </c>
      <c r="C61307" s="11">
        <v>834.47</v>
      </c>
      <c r="D61307" s="2" t="s">
        <v>7</v>
      </c>
    </row>
    <row r="61308" spans="1:4" x14ac:dyDescent="0.25">
      <c r="A61308" s="9" t="s">
        <v>60811</v>
      </c>
      <c r="B61308" s="2" t="s">
        <v>409</v>
      </c>
      <c r="C61308" s="11">
        <v>834.47</v>
      </c>
      <c r="D61308" s="2" t="s">
        <v>7</v>
      </c>
    </row>
    <row r="61309" spans="1:4" x14ac:dyDescent="0.25">
      <c r="A61309" s="9" t="s">
        <v>60812</v>
      </c>
      <c r="B61309" s="2" t="s">
        <v>409</v>
      </c>
      <c r="C61309" s="11">
        <v>934.4</v>
      </c>
      <c r="D61309" s="2" t="s">
        <v>7</v>
      </c>
    </row>
    <row r="61310" spans="1:4" x14ac:dyDescent="0.25">
      <c r="A61310" s="9" t="s">
        <v>60813</v>
      </c>
      <c r="B61310" s="2" t="s">
        <v>409</v>
      </c>
      <c r="C61310" s="11">
        <v>678.14</v>
      </c>
      <c r="D61310" s="2" t="s">
        <v>7</v>
      </c>
    </row>
    <row r="61311" spans="1:4" x14ac:dyDescent="0.25">
      <c r="A61311" s="9" t="s">
        <v>60814</v>
      </c>
      <c r="B61311" s="2" t="s">
        <v>446</v>
      </c>
      <c r="C61311" s="11">
        <v>2379.6799999999998</v>
      </c>
      <c r="D61311" s="2" t="s">
        <v>7</v>
      </c>
    </row>
    <row r="61312" spans="1:4" x14ac:dyDescent="0.25">
      <c r="A61312" s="9" t="s">
        <v>60815</v>
      </c>
      <c r="B61312" s="2" t="s">
        <v>446</v>
      </c>
      <c r="C61312" s="11">
        <v>2210.34</v>
      </c>
      <c r="D61312" s="2" t="s">
        <v>7</v>
      </c>
    </row>
    <row r="61313" spans="1:4" x14ac:dyDescent="0.25">
      <c r="A61313" s="9" t="s">
        <v>60816</v>
      </c>
      <c r="B61313" s="2" t="s">
        <v>446</v>
      </c>
      <c r="C61313" s="11">
        <v>2210.34</v>
      </c>
      <c r="D61313" s="2" t="s">
        <v>7</v>
      </c>
    </row>
    <row r="61314" spans="1:4" x14ac:dyDescent="0.25">
      <c r="A61314" s="9" t="s">
        <v>60817</v>
      </c>
      <c r="B61314" s="2" t="s">
        <v>446</v>
      </c>
      <c r="C61314" s="11">
        <v>2544.7800000000002</v>
      </c>
      <c r="D61314" s="2" t="s">
        <v>7</v>
      </c>
    </row>
    <row r="61315" spans="1:4" x14ac:dyDescent="0.25">
      <c r="A61315" s="9" t="s">
        <v>60818</v>
      </c>
      <c r="B61315" s="2" t="s">
        <v>446</v>
      </c>
      <c r="C61315" s="11">
        <v>2882.68</v>
      </c>
      <c r="D61315" s="2" t="s">
        <v>7</v>
      </c>
    </row>
    <row r="61316" spans="1:4" x14ac:dyDescent="0.25">
      <c r="A61316" s="9" t="s">
        <v>60819</v>
      </c>
      <c r="B61316" s="2" t="s">
        <v>446</v>
      </c>
      <c r="C61316" s="11">
        <v>3179.86</v>
      </c>
      <c r="D61316" s="2" t="s">
        <v>7</v>
      </c>
    </row>
    <row r="61317" spans="1:4" x14ac:dyDescent="0.25">
      <c r="A61317" s="9" t="s">
        <v>60820</v>
      </c>
      <c r="B61317" s="2" t="s">
        <v>446</v>
      </c>
      <c r="C61317" s="11">
        <v>2999.03</v>
      </c>
      <c r="D61317" s="2" t="s">
        <v>7</v>
      </c>
    </row>
    <row r="61318" spans="1:4" x14ac:dyDescent="0.25">
      <c r="A61318" s="9" t="s">
        <v>60821</v>
      </c>
      <c r="B61318" s="2" t="s">
        <v>446</v>
      </c>
      <c r="C61318" s="11">
        <v>2701.86</v>
      </c>
      <c r="D61318" s="2" t="s">
        <v>7</v>
      </c>
    </row>
    <row r="61319" spans="1:4" x14ac:dyDescent="0.25">
      <c r="A61319" s="9" t="s">
        <v>60822</v>
      </c>
      <c r="B61319" s="2" t="s">
        <v>446</v>
      </c>
      <c r="C61319" s="11">
        <v>3377.26</v>
      </c>
      <c r="D61319" s="2" t="s">
        <v>7</v>
      </c>
    </row>
    <row r="61320" spans="1:4" x14ac:dyDescent="0.25">
      <c r="A61320" s="9" t="s">
        <v>60823</v>
      </c>
      <c r="B61320" s="2" t="s">
        <v>446</v>
      </c>
      <c r="C61320" s="11">
        <v>3546.14</v>
      </c>
      <c r="D61320" s="2" t="s">
        <v>7</v>
      </c>
    </row>
    <row r="61321" spans="1:4" x14ac:dyDescent="0.25">
      <c r="A61321" s="9" t="s">
        <v>60824</v>
      </c>
      <c r="B61321" s="2" t="s">
        <v>446</v>
      </c>
      <c r="C61321" s="11">
        <v>6645.16</v>
      </c>
      <c r="D61321" s="2" t="s">
        <v>7</v>
      </c>
    </row>
    <row r="61322" spans="1:4" x14ac:dyDescent="0.25">
      <c r="A61322" s="9" t="s">
        <v>60825</v>
      </c>
      <c r="B61322" s="2" t="s">
        <v>446</v>
      </c>
      <c r="C61322" s="11">
        <v>5682.95</v>
      </c>
      <c r="D61322" s="2" t="s">
        <v>7</v>
      </c>
    </row>
    <row r="61323" spans="1:4" x14ac:dyDescent="0.25">
      <c r="A61323" s="9" t="s">
        <v>60826</v>
      </c>
      <c r="B61323" s="2" t="s">
        <v>446</v>
      </c>
      <c r="C61323" s="11">
        <v>8223.34</v>
      </c>
      <c r="D61323" s="2" t="s">
        <v>7</v>
      </c>
    </row>
    <row r="61324" spans="1:4" x14ac:dyDescent="0.25">
      <c r="A61324" s="9" t="s">
        <v>60827</v>
      </c>
      <c r="B61324" s="2" t="s">
        <v>409</v>
      </c>
      <c r="C61324" s="11">
        <v>44.12</v>
      </c>
      <c r="D61324" s="2" t="s">
        <v>7</v>
      </c>
    </row>
    <row r="61325" spans="1:4" x14ac:dyDescent="0.25">
      <c r="A61325" s="9" t="s">
        <v>60828</v>
      </c>
      <c r="B61325" s="2" t="s">
        <v>409</v>
      </c>
      <c r="C61325" s="11">
        <v>44.12</v>
      </c>
      <c r="D61325" s="2" t="s">
        <v>7</v>
      </c>
    </row>
    <row r="61326" spans="1:4" x14ac:dyDescent="0.25">
      <c r="A61326" s="9" t="s">
        <v>60829</v>
      </c>
      <c r="B61326" s="2" t="s">
        <v>409</v>
      </c>
      <c r="C61326" s="11">
        <v>83.15</v>
      </c>
      <c r="D61326" s="2" t="s">
        <v>7</v>
      </c>
    </row>
    <row r="61327" spans="1:4" x14ac:dyDescent="0.25">
      <c r="A61327" s="9" t="s">
        <v>60830</v>
      </c>
      <c r="B61327" s="2" t="s">
        <v>409</v>
      </c>
      <c r="C61327" s="11">
        <v>190.81</v>
      </c>
      <c r="D61327" s="2" t="s">
        <v>7</v>
      </c>
    </row>
    <row r="61328" spans="1:4" x14ac:dyDescent="0.25">
      <c r="A61328" s="9" t="s">
        <v>60831</v>
      </c>
      <c r="B61328" s="2" t="s">
        <v>409</v>
      </c>
      <c r="C61328" s="11">
        <v>195.22</v>
      </c>
      <c r="D61328" s="2" t="s">
        <v>7</v>
      </c>
    </row>
    <row r="61329" spans="1:4" x14ac:dyDescent="0.25">
      <c r="A61329" s="9" t="s">
        <v>60832</v>
      </c>
      <c r="B61329" s="2" t="s">
        <v>7428</v>
      </c>
      <c r="C61329" s="11">
        <v>245.61</v>
      </c>
      <c r="D61329" s="2" t="s">
        <v>7</v>
      </c>
    </row>
    <row r="61330" spans="1:4" x14ac:dyDescent="0.25">
      <c r="A61330" s="9" t="s">
        <v>60833</v>
      </c>
      <c r="B61330" s="2" t="s">
        <v>409</v>
      </c>
      <c r="C61330" s="11">
        <v>292.49</v>
      </c>
      <c r="D61330" s="2" t="s">
        <v>7</v>
      </c>
    </row>
    <row r="61331" spans="1:4" x14ac:dyDescent="0.25">
      <c r="A61331" s="9" t="s">
        <v>60834</v>
      </c>
      <c r="B61331" s="2" t="s">
        <v>409</v>
      </c>
      <c r="C61331" s="11">
        <v>223.54</v>
      </c>
      <c r="D61331" s="2" t="s">
        <v>7</v>
      </c>
    </row>
    <row r="61332" spans="1:4" x14ac:dyDescent="0.25">
      <c r="A61332" s="9" t="s">
        <v>60835</v>
      </c>
      <c r="B61332" s="2" t="s">
        <v>409</v>
      </c>
      <c r="C61332" s="11">
        <v>223.54</v>
      </c>
      <c r="D61332" s="2" t="s">
        <v>7</v>
      </c>
    </row>
    <row r="61333" spans="1:4" x14ac:dyDescent="0.25">
      <c r="A61333" s="9" t="s">
        <v>60836</v>
      </c>
      <c r="B61333" s="2" t="s">
        <v>409</v>
      </c>
      <c r="C61333" s="11">
        <v>195.92</v>
      </c>
      <c r="D61333" s="2" t="s">
        <v>7</v>
      </c>
    </row>
    <row r="61334" spans="1:4" x14ac:dyDescent="0.25">
      <c r="A61334" s="9" t="s">
        <v>60837</v>
      </c>
      <c r="B61334" s="2" t="s">
        <v>409</v>
      </c>
      <c r="C61334" s="11">
        <v>195.92</v>
      </c>
      <c r="D61334" s="2" t="s">
        <v>7</v>
      </c>
    </row>
    <row r="61335" spans="1:4" x14ac:dyDescent="0.25">
      <c r="A61335" s="9" t="s">
        <v>60838</v>
      </c>
      <c r="B61335" s="2" t="s">
        <v>409</v>
      </c>
      <c r="C61335" s="11">
        <v>281.07</v>
      </c>
      <c r="D61335" s="2" t="s">
        <v>7</v>
      </c>
    </row>
    <row r="61336" spans="1:4" x14ac:dyDescent="0.25">
      <c r="A61336" s="9" t="s">
        <v>60839</v>
      </c>
      <c r="B61336" s="2" t="s">
        <v>409</v>
      </c>
      <c r="C61336" s="11">
        <v>281.07</v>
      </c>
      <c r="D61336" s="2" t="s">
        <v>7</v>
      </c>
    </row>
    <row r="61337" spans="1:4" x14ac:dyDescent="0.25">
      <c r="A61337" s="9" t="s">
        <v>60840</v>
      </c>
      <c r="B61337" s="2" t="s">
        <v>409</v>
      </c>
      <c r="C61337" s="11">
        <v>281.07</v>
      </c>
      <c r="D61337" s="2" t="s">
        <v>7</v>
      </c>
    </row>
    <row r="61338" spans="1:4" x14ac:dyDescent="0.25">
      <c r="A61338" s="9" t="s">
        <v>60841</v>
      </c>
      <c r="B61338" s="2" t="s">
        <v>409</v>
      </c>
      <c r="C61338" s="11">
        <v>451.09</v>
      </c>
      <c r="D61338" s="2" t="s">
        <v>7</v>
      </c>
    </row>
    <row r="61339" spans="1:4" x14ac:dyDescent="0.25">
      <c r="A61339" s="9" t="s">
        <v>60842</v>
      </c>
      <c r="B61339" s="2" t="s">
        <v>409</v>
      </c>
      <c r="C61339" s="11">
        <v>427.17</v>
      </c>
      <c r="D61339" s="2" t="s">
        <v>7</v>
      </c>
    </row>
    <row r="61340" spans="1:4" x14ac:dyDescent="0.25">
      <c r="A61340" s="9" t="s">
        <v>60843</v>
      </c>
      <c r="B61340" s="2" t="s">
        <v>409</v>
      </c>
      <c r="C61340" s="11">
        <v>427.17</v>
      </c>
      <c r="D61340" s="2" t="s">
        <v>7</v>
      </c>
    </row>
    <row r="61341" spans="1:4" x14ac:dyDescent="0.25">
      <c r="A61341" s="9" t="s">
        <v>60844</v>
      </c>
      <c r="B61341" s="2" t="s">
        <v>409</v>
      </c>
      <c r="C61341" s="11">
        <v>427.17</v>
      </c>
      <c r="D61341" s="2" t="s">
        <v>7</v>
      </c>
    </row>
    <row r="61342" spans="1:4" x14ac:dyDescent="0.25">
      <c r="A61342" s="9" t="s">
        <v>60845</v>
      </c>
      <c r="B61342" s="2" t="s">
        <v>409</v>
      </c>
      <c r="C61342" s="11">
        <v>427.17</v>
      </c>
      <c r="D61342" s="2" t="s">
        <v>7</v>
      </c>
    </row>
    <row r="61343" spans="1:4" x14ac:dyDescent="0.25">
      <c r="A61343" s="9" t="s">
        <v>60846</v>
      </c>
      <c r="B61343" s="2" t="s">
        <v>409</v>
      </c>
      <c r="C61343" s="11">
        <v>427.17</v>
      </c>
      <c r="D61343" s="2" t="s">
        <v>7</v>
      </c>
    </row>
    <row r="61344" spans="1:4" x14ac:dyDescent="0.25">
      <c r="A61344" s="9" t="s">
        <v>60847</v>
      </c>
      <c r="B61344" s="2" t="s">
        <v>409</v>
      </c>
      <c r="C61344" s="11">
        <v>406.82</v>
      </c>
      <c r="D61344" s="2" t="s">
        <v>7</v>
      </c>
    </row>
    <row r="61345" spans="1:4" x14ac:dyDescent="0.25">
      <c r="A61345" s="9" t="s">
        <v>60848</v>
      </c>
      <c r="B61345" s="2" t="s">
        <v>409</v>
      </c>
      <c r="C61345" s="11">
        <v>406.82</v>
      </c>
      <c r="D61345" s="2" t="s">
        <v>7</v>
      </c>
    </row>
    <row r="61346" spans="1:4" x14ac:dyDescent="0.25">
      <c r="A61346" s="9" t="s">
        <v>60849</v>
      </c>
      <c r="B61346" s="2" t="s">
        <v>409</v>
      </c>
      <c r="C61346" s="11">
        <v>307.02999999999997</v>
      </c>
      <c r="D61346" s="2" t="s">
        <v>7</v>
      </c>
    </row>
    <row r="61347" spans="1:4" x14ac:dyDescent="0.25">
      <c r="A61347" s="9" t="s">
        <v>60850</v>
      </c>
      <c r="B61347" s="2" t="s">
        <v>409</v>
      </c>
      <c r="C61347" s="11">
        <v>307.02999999999997</v>
      </c>
      <c r="D61347" s="2" t="s">
        <v>7</v>
      </c>
    </row>
    <row r="61348" spans="1:4" x14ac:dyDescent="0.25">
      <c r="A61348" s="9" t="s">
        <v>60851</v>
      </c>
      <c r="B61348" s="2" t="s">
        <v>409</v>
      </c>
      <c r="C61348" s="11">
        <v>507.79</v>
      </c>
      <c r="D61348" s="2" t="s">
        <v>7</v>
      </c>
    </row>
    <row r="61349" spans="1:4" x14ac:dyDescent="0.25">
      <c r="A61349" s="9" t="s">
        <v>60852</v>
      </c>
      <c r="B61349" s="2" t="s">
        <v>409</v>
      </c>
      <c r="C61349" s="11">
        <v>507.79</v>
      </c>
      <c r="D61349" s="2" t="s">
        <v>7</v>
      </c>
    </row>
    <row r="61350" spans="1:4" x14ac:dyDescent="0.25">
      <c r="A61350" s="9" t="s">
        <v>60853</v>
      </c>
      <c r="B61350" s="2" t="s">
        <v>409</v>
      </c>
      <c r="C61350" s="11">
        <v>507.79</v>
      </c>
      <c r="D61350" s="2" t="s">
        <v>7</v>
      </c>
    </row>
    <row r="61351" spans="1:4" x14ac:dyDescent="0.25">
      <c r="A61351" s="9" t="s">
        <v>60854</v>
      </c>
      <c r="B61351" s="2" t="s">
        <v>409</v>
      </c>
      <c r="C61351" s="11">
        <v>1110</v>
      </c>
      <c r="D61351" s="2" t="s">
        <v>7</v>
      </c>
    </row>
    <row r="61352" spans="1:4" x14ac:dyDescent="0.25">
      <c r="A61352" s="9" t="s">
        <v>60855</v>
      </c>
      <c r="B61352" s="2" t="s">
        <v>409</v>
      </c>
      <c r="C61352" s="11">
        <v>640.15</v>
      </c>
      <c r="D61352" s="2" t="s">
        <v>7</v>
      </c>
    </row>
    <row r="61353" spans="1:4" x14ac:dyDescent="0.25">
      <c r="A61353" s="9" t="s">
        <v>60856</v>
      </c>
      <c r="B61353" s="2" t="s">
        <v>409</v>
      </c>
      <c r="C61353" s="11">
        <v>640.15</v>
      </c>
      <c r="D61353" s="2" t="s">
        <v>7</v>
      </c>
    </row>
    <row r="61354" spans="1:4" x14ac:dyDescent="0.25">
      <c r="A61354" s="9" t="s">
        <v>60857</v>
      </c>
      <c r="B61354" s="2" t="s">
        <v>409</v>
      </c>
      <c r="C61354" s="11">
        <v>640.15</v>
      </c>
      <c r="D61354" s="2" t="s">
        <v>7</v>
      </c>
    </row>
    <row r="61355" spans="1:4" x14ac:dyDescent="0.25">
      <c r="A61355" s="9" t="s">
        <v>60858</v>
      </c>
      <c r="B61355" s="2" t="s">
        <v>409</v>
      </c>
      <c r="C61355" s="11">
        <v>640.15</v>
      </c>
      <c r="D61355" s="2" t="s">
        <v>7</v>
      </c>
    </row>
    <row r="61356" spans="1:4" x14ac:dyDescent="0.25">
      <c r="A61356" s="9" t="s">
        <v>60859</v>
      </c>
      <c r="B61356" s="2" t="s">
        <v>446</v>
      </c>
      <c r="C61356" s="11">
        <v>138.55000000000001</v>
      </c>
      <c r="D61356" s="2" t="s">
        <v>7</v>
      </c>
    </row>
    <row r="61357" spans="1:4" x14ac:dyDescent="0.25">
      <c r="A61357" s="9" t="s">
        <v>60860</v>
      </c>
      <c r="B61357" s="2" t="s">
        <v>409</v>
      </c>
      <c r="C61357" s="11">
        <v>1073.79</v>
      </c>
      <c r="D61357" s="2" t="s">
        <v>7</v>
      </c>
    </row>
    <row r="61358" spans="1:4" x14ac:dyDescent="0.25">
      <c r="A61358" s="9" t="s">
        <v>60861</v>
      </c>
      <c r="B61358" s="2" t="s">
        <v>409</v>
      </c>
      <c r="C61358" s="11">
        <v>637.66</v>
      </c>
      <c r="D61358" s="2" t="s">
        <v>7</v>
      </c>
    </row>
    <row r="61359" spans="1:4" x14ac:dyDescent="0.25">
      <c r="A61359" s="9" t="s">
        <v>60862</v>
      </c>
      <c r="B61359" s="2" t="s">
        <v>409</v>
      </c>
      <c r="C61359" s="11">
        <v>637.66</v>
      </c>
      <c r="D61359" s="2" t="s">
        <v>7</v>
      </c>
    </row>
    <row r="61360" spans="1:4" x14ac:dyDescent="0.25">
      <c r="A61360" s="9" t="s">
        <v>60863</v>
      </c>
      <c r="B61360" s="2" t="s">
        <v>409</v>
      </c>
      <c r="C61360" s="11">
        <v>769.75</v>
      </c>
      <c r="D61360" s="2" t="s">
        <v>7</v>
      </c>
    </row>
    <row r="61361" spans="1:4" x14ac:dyDescent="0.25">
      <c r="A61361" s="9" t="s">
        <v>60864</v>
      </c>
      <c r="B61361" s="2" t="s">
        <v>409</v>
      </c>
      <c r="C61361" s="11">
        <v>1471.37</v>
      </c>
      <c r="D61361" s="2" t="s">
        <v>7</v>
      </c>
    </row>
    <row r="61362" spans="1:4" x14ac:dyDescent="0.25">
      <c r="A61362" s="9" t="s">
        <v>60865</v>
      </c>
      <c r="B61362" s="2" t="s">
        <v>409</v>
      </c>
      <c r="C61362" s="11">
        <v>582.54999999999995</v>
      </c>
      <c r="D61362" s="2" t="s">
        <v>7</v>
      </c>
    </row>
    <row r="61363" spans="1:4" x14ac:dyDescent="0.25">
      <c r="A61363" s="9" t="s">
        <v>60866</v>
      </c>
      <c r="B61363" s="2" t="s">
        <v>409</v>
      </c>
      <c r="C61363" s="11">
        <v>581.69000000000005</v>
      </c>
      <c r="D61363" s="2" t="s">
        <v>7</v>
      </c>
    </row>
    <row r="61364" spans="1:4" x14ac:dyDescent="0.25">
      <c r="A61364" s="9" t="s">
        <v>60867</v>
      </c>
      <c r="B61364" s="2" t="s">
        <v>409</v>
      </c>
      <c r="C61364" s="11">
        <v>932.39</v>
      </c>
      <c r="D61364" s="2" t="s">
        <v>7</v>
      </c>
    </row>
    <row r="61365" spans="1:4" x14ac:dyDescent="0.25">
      <c r="A61365" s="9" t="s">
        <v>60868</v>
      </c>
      <c r="B61365" s="2" t="s">
        <v>409</v>
      </c>
      <c r="C61365" s="11">
        <v>865.95</v>
      </c>
      <c r="D61365" s="2" t="s">
        <v>7</v>
      </c>
    </row>
    <row r="61366" spans="1:4" x14ac:dyDescent="0.25">
      <c r="A61366" s="9" t="s">
        <v>60869</v>
      </c>
      <c r="B61366" s="2" t="s">
        <v>446</v>
      </c>
      <c r="C61366" s="11">
        <v>947.81</v>
      </c>
      <c r="D61366" s="2" t="s">
        <v>7</v>
      </c>
    </row>
    <row r="61367" spans="1:4" x14ac:dyDescent="0.25">
      <c r="A61367" s="9" t="s">
        <v>60870</v>
      </c>
      <c r="B61367" s="2" t="s">
        <v>409</v>
      </c>
      <c r="C61367" s="11">
        <v>960.41</v>
      </c>
      <c r="D61367" s="2" t="s">
        <v>7</v>
      </c>
    </row>
    <row r="61368" spans="1:4" x14ac:dyDescent="0.25">
      <c r="A61368" s="9" t="s">
        <v>60871</v>
      </c>
      <c r="B61368" s="2" t="s">
        <v>409</v>
      </c>
      <c r="C61368" s="11">
        <v>881.72</v>
      </c>
      <c r="D61368" s="2" t="s">
        <v>7</v>
      </c>
    </row>
    <row r="61369" spans="1:4" x14ac:dyDescent="0.25">
      <c r="A61369" s="9" t="s">
        <v>60872</v>
      </c>
      <c r="B61369" s="2" t="s">
        <v>409</v>
      </c>
      <c r="C61369" s="11">
        <v>938.37</v>
      </c>
      <c r="D61369" s="2" t="s">
        <v>7</v>
      </c>
    </row>
    <row r="61370" spans="1:4" x14ac:dyDescent="0.25">
      <c r="A61370" s="9" t="s">
        <v>60873</v>
      </c>
      <c r="B61370" s="2" t="s">
        <v>409</v>
      </c>
      <c r="C61370" s="11">
        <v>1988.18</v>
      </c>
      <c r="D61370" s="2" t="s">
        <v>7</v>
      </c>
    </row>
    <row r="61371" spans="1:4" x14ac:dyDescent="0.25">
      <c r="A61371" s="9" t="s">
        <v>60874</v>
      </c>
      <c r="B61371" s="2" t="s">
        <v>409</v>
      </c>
      <c r="C61371" s="11">
        <v>1988.18</v>
      </c>
      <c r="D61371" s="2" t="s">
        <v>7</v>
      </c>
    </row>
    <row r="61372" spans="1:4" x14ac:dyDescent="0.25">
      <c r="A61372" s="9" t="s">
        <v>60875</v>
      </c>
      <c r="B61372" s="2" t="s">
        <v>409</v>
      </c>
      <c r="C61372" s="11">
        <v>1165.1099999999999</v>
      </c>
      <c r="D61372" s="2" t="s">
        <v>7</v>
      </c>
    </row>
    <row r="61373" spans="1:4" x14ac:dyDescent="0.25">
      <c r="A61373" s="9" t="s">
        <v>60876</v>
      </c>
      <c r="B61373" s="2" t="s">
        <v>409</v>
      </c>
      <c r="C61373" s="11">
        <v>1165.1099999999999</v>
      </c>
      <c r="D61373" s="2" t="s">
        <v>7</v>
      </c>
    </row>
    <row r="61374" spans="1:4" x14ac:dyDescent="0.25">
      <c r="A61374" s="9" t="s">
        <v>60877</v>
      </c>
      <c r="B61374" s="2" t="s">
        <v>446</v>
      </c>
      <c r="C61374" s="11">
        <v>4435.82</v>
      </c>
      <c r="D61374" s="2" t="s">
        <v>7</v>
      </c>
    </row>
    <row r="61375" spans="1:4" x14ac:dyDescent="0.25">
      <c r="A61375" s="9" t="s">
        <v>60878</v>
      </c>
      <c r="B61375" s="2" t="s">
        <v>446</v>
      </c>
      <c r="C61375" s="11">
        <v>1651.37</v>
      </c>
      <c r="D61375" s="2" t="s">
        <v>7</v>
      </c>
    </row>
    <row r="61376" spans="1:4" x14ac:dyDescent="0.25">
      <c r="A61376" s="9" t="s">
        <v>60879</v>
      </c>
      <c r="B61376" s="2" t="s">
        <v>409</v>
      </c>
      <c r="C61376" s="11">
        <v>1694.56</v>
      </c>
      <c r="D61376" s="2" t="s">
        <v>7</v>
      </c>
    </row>
    <row r="61377" spans="1:4" x14ac:dyDescent="0.25">
      <c r="A61377" s="9" t="s">
        <v>60880</v>
      </c>
      <c r="B61377" s="2" t="s">
        <v>409</v>
      </c>
      <c r="C61377" s="11">
        <v>2338.14</v>
      </c>
      <c r="D61377" s="2" t="s">
        <v>7</v>
      </c>
    </row>
    <row r="61378" spans="1:4" x14ac:dyDescent="0.25">
      <c r="A61378" s="9" t="s">
        <v>60881</v>
      </c>
      <c r="B61378" s="2" t="s">
        <v>446</v>
      </c>
      <c r="C61378" s="11">
        <v>1734.26</v>
      </c>
      <c r="D61378" s="2" t="s">
        <v>7</v>
      </c>
    </row>
    <row r="61379" spans="1:4" x14ac:dyDescent="0.25">
      <c r="A61379" s="9" t="s">
        <v>60882</v>
      </c>
      <c r="B61379" s="2" t="s">
        <v>409</v>
      </c>
      <c r="C61379" s="11">
        <v>1837.05</v>
      </c>
      <c r="D61379" s="2" t="s">
        <v>7</v>
      </c>
    </row>
    <row r="61380" spans="1:4" x14ac:dyDescent="0.25">
      <c r="A61380" s="9" t="s">
        <v>60883</v>
      </c>
      <c r="B61380" s="2" t="s">
        <v>409</v>
      </c>
      <c r="C61380" s="11">
        <v>2214.87</v>
      </c>
      <c r="D61380" s="2" t="s">
        <v>7</v>
      </c>
    </row>
    <row r="61381" spans="1:4" x14ac:dyDescent="0.25">
      <c r="A61381" s="9" t="s">
        <v>60884</v>
      </c>
      <c r="B61381" s="2" t="s">
        <v>409</v>
      </c>
      <c r="C61381" s="11">
        <v>2421.2800000000002</v>
      </c>
      <c r="D61381" s="2" t="s">
        <v>7</v>
      </c>
    </row>
    <row r="61382" spans="1:4" x14ac:dyDescent="0.25">
      <c r="A61382" s="9" t="s">
        <v>60885</v>
      </c>
      <c r="B61382" s="2" t="s">
        <v>446</v>
      </c>
      <c r="C61382" s="11">
        <v>1558.21</v>
      </c>
      <c r="D61382" s="2" t="s">
        <v>7</v>
      </c>
    </row>
    <row r="61383" spans="1:4" x14ac:dyDescent="0.25">
      <c r="A61383" s="9" t="s">
        <v>60886</v>
      </c>
      <c r="B61383" s="2" t="s">
        <v>409</v>
      </c>
      <c r="C61383" s="11">
        <v>1539.42</v>
      </c>
      <c r="D61383" s="2" t="s">
        <v>7</v>
      </c>
    </row>
    <row r="61384" spans="1:4" x14ac:dyDescent="0.25">
      <c r="A61384" s="9" t="s">
        <v>60887</v>
      </c>
      <c r="B61384" s="2" t="s">
        <v>409</v>
      </c>
      <c r="C61384" s="11">
        <v>1471.37</v>
      </c>
      <c r="D61384" s="2" t="s">
        <v>7</v>
      </c>
    </row>
    <row r="61385" spans="1:4" x14ac:dyDescent="0.25">
      <c r="A61385" s="9" t="s">
        <v>60888</v>
      </c>
      <c r="B61385" s="2" t="s">
        <v>409</v>
      </c>
      <c r="C61385" s="11">
        <v>2210.34</v>
      </c>
      <c r="D61385" s="2" t="s">
        <v>7</v>
      </c>
    </row>
    <row r="61386" spans="1:4" x14ac:dyDescent="0.25">
      <c r="A61386" s="9" t="s">
        <v>60889</v>
      </c>
      <c r="B61386" s="2" t="s">
        <v>446</v>
      </c>
      <c r="C61386" s="11">
        <v>2559.34</v>
      </c>
      <c r="D61386" s="2" t="s">
        <v>7</v>
      </c>
    </row>
    <row r="61387" spans="1:4" x14ac:dyDescent="0.25">
      <c r="A61387" s="9" t="s">
        <v>60890</v>
      </c>
      <c r="B61387" s="2" t="s">
        <v>409</v>
      </c>
      <c r="C61387" s="11">
        <v>2312.17</v>
      </c>
      <c r="D61387" s="2" t="s">
        <v>7</v>
      </c>
    </row>
    <row r="61388" spans="1:4" x14ac:dyDescent="0.25">
      <c r="A61388" s="9" t="s">
        <v>60891</v>
      </c>
      <c r="B61388" s="2" t="s">
        <v>409</v>
      </c>
      <c r="C61388" s="11">
        <v>2390.0700000000002</v>
      </c>
      <c r="D61388" s="2" t="s">
        <v>7</v>
      </c>
    </row>
    <row r="61389" spans="1:4" x14ac:dyDescent="0.25">
      <c r="A61389" s="9" t="s">
        <v>60892</v>
      </c>
      <c r="B61389" s="2" t="s">
        <v>409</v>
      </c>
      <c r="C61389" s="11">
        <v>2878.47</v>
      </c>
      <c r="D61389" s="2" t="s">
        <v>7</v>
      </c>
    </row>
    <row r="61390" spans="1:4" x14ac:dyDescent="0.25">
      <c r="A61390" s="9" t="s">
        <v>60893</v>
      </c>
      <c r="B61390" s="2" t="s">
        <v>409</v>
      </c>
      <c r="C61390" s="11">
        <v>2878.47</v>
      </c>
      <c r="D61390" s="2" t="s">
        <v>7</v>
      </c>
    </row>
    <row r="61391" spans="1:4" x14ac:dyDescent="0.25">
      <c r="A61391" s="9" t="s">
        <v>60894</v>
      </c>
      <c r="B61391" s="2" t="s">
        <v>446</v>
      </c>
      <c r="C61391" s="11">
        <v>2355.1799999999998</v>
      </c>
      <c r="D61391" s="2" t="s">
        <v>7</v>
      </c>
    </row>
    <row r="61392" spans="1:4" x14ac:dyDescent="0.25">
      <c r="A61392" s="9" t="s">
        <v>60895</v>
      </c>
      <c r="B61392" s="2" t="s">
        <v>446</v>
      </c>
      <c r="C61392" s="11">
        <v>2421.2800000000002</v>
      </c>
      <c r="D61392" s="2" t="s">
        <v>7</v>
      </c>
    </row>
    <row r="61393" spans="1:4" x14ac:dyDescent="0.25">
      <c r="A61393" s="9" t="s">
        <v>60896</v>
      </c>
      <c r="B61393" s="2" t="s">
        <v>446</v>
      </c>
      <c r="C61393" s="11">
        <v>2086.37</v>
      </c>
      <c r="D61393" s="2" t="s">
        <v>7</v>
      </c>
    </row>
    <row r="61394" spans="1:4" x14ac:dyDescent="0.25">
      <c r="A61394" s="9" t="s">
        <v>60897</v>
      </c>
      <c r="B61394" s="2" t="s">
        <v>446</v>
      </c>
      <c r="C61394" s="11">
        <v>2523.73</v>
      </c>
      <c r="D61394" s="2" t="s">
        <v>7</v>
      </c>
    </row>
    <row r="61395" spans="1:4" x14ac:dyDescent="0.25">
      <c r="A61395" s="9" t="s">
        <v>60898</v>
      </c>
      <c r="B61395" s="2" t="s">
        <v>446</v>
      </c>
      <c r="C61395" s="11">
        <v>2523.73</v>
      </c>
      <c r="D61395" s="2" t="s">
        <v>7</v>
      </c>
    </row>
    <row r="61396" spans="1:4" x14ac:dyDescent="0.25">
      <c r="A61396" s="9" t="s">
        <v>60899</v>
      </c>
      <c r="B61396" s="2" t="s">
        <v>446</v>
      </c>
      <c r="C61396" s="11">
        <v>3192.3</v>
      </c>
      <c r="D61396" s="2" t="s">
        <v>7</v>
      </c>
    </row>
    <row r="61397" spans="1:4" x14ac:dyDescent="0.25">
      <c r="A61397" s="9" t="s">
        <v>60900</v>
      </c>
      <c r="B61397" s="2" t="s">
        <v>446</v>
      </c>
      <c r="C61397" s="11">
        <v>2472.86</v>
      </c>
      <c r="D61397" s="2" t="s">
        <v>7</v>
      </c>
    </row>
    <row r="61398" spans="1:4" x14ac:dyDescent="0.25">
      <c r="A61398" s="9" t="s">
        <v>60901</v>
      </c>
      <c r="B61398" s="2" t="s">
        <v>446</v>
      </c>
      <c r="C61398" s="11">
        <v>2401.6999999999998</v>
      </c>
      <c r="D61398" s="2" t="s">
        <v>7</v>
      </c>
    </row>
    <row r="61399" spans="1:4" x14ac:dyDescent="0.25">
      <c r="A61399" s="9" t="s">
        <v>60902</v>
      </c>
      <c r="B61399" s="10">
        <v>278</v>
      </c>
      <c r="C61399" s="11">
        <v>2665.46</v>
      </c>
      <c r="D61399" s="2" t="s">
        <v>7</v>
      </c>
    </row>
    <row r="61400" spans="1:4" x14ac:dyDescent="0.25">
      <c r="A61400" s="9" t="s">
        <v>60903</v>
      </c>
      <c r="B61400" s="2" t="s">
        <v>409</v>
      </c>
      <c r="C61400" s="11">
        <v>2888.4</v>
      </c>
      <c r="D61400" s="2" t="s">
        <v>7</v>
      </c>
    </row>
    <row r="61401" spans="1:4" x14ac:dyDescent="0.25">
      <c r="A61401" s="9" t="s">
        <v>60904</v>
      </c>
      <c r="B61401" s="2" t="s">
        <v>446</v>
      </c>
      <c r="C61401" s="11">
        <v>3626.68</v>
      </c>
      <c r="D61401" s="2" t="s">
        <v>7</v>
      </c>
    </row>
    <row r="61402" spans="1:4" x14ac:dyDescent="0.25">
      <c r="A61402" s="9" t="s">
        <v>60905</v>
      </c>
      <c r="B61402" s="2" t="s">
        <v>446</v>
      </c>
      <c r="C61402" s="11">
        <v>3178.3</v>
      </c>
      <c r="D61402" s="2" t="s">
        <v>7</v>
      </c>
    </row>
    <row r="61403" spans="1:4" x14ac:dyDescent="0.25">
      <c r="A61403" s="9" t="s">
        <v>60906</v>
      </c>
      <c r="B61403" s="2" t="s">
        <v>446</v>
      </c>
      <c r="C61403" s="11">
        <v>2953.3</v>
      </c>
      <c r="D61403" s="2" t="s">
        <v>7</v>
      </c>
    </row>
    <row r="61404" spans="1:4" x14ac:dyDescent="0.25">
      <c r="A61404" s="9" t="s">
        <v>60907</v>
      </c>
      <c r="B61404" s="2" t="s">
        <v>446</v>
      </c>
      <c r="C61404" s="11">
        <v>2823.93</v>
      </c>
      <c r="D61404" s="2" t="s">
        <v>7</v>
      </c>
    </row>
    <row r="61405" spans="1:4" x14ac:dyDescent="0.25">
      <c r="A61405" s="9" t="s">
        <v>60908</v>
      </c>
      <c r="B61405" s="2" t="s">
        <v>446</v>
      </c>
      <c r="C61405" s="11">
        <v>2597.91</v>
      </c>
      <c r="D61405" s="2" t="s">
        <v>7</v>
      </c>
    </row>
    <row r="61406" spans="1:4" x14ac:dyDescent="0.25">
      <c r="A61406" s="9" t="s">
        <v>60909</v>
      </c>
      <c r="B61406" s="2" t="s">
        <v>446</v>
      </c>
      <c r="C61406" s="11">
        <v>3674.48</v>
      </c>
      <c r="D61406" s="2" t="s">
        <v>7</v>
      </c>
    </row>
    <row r="61407" spans="1:4" x14ac:dyDescent="0.25">
      <c r="A61407" s="9" t="s">
        <v>60910</v>
      </c>
      <c r="B61407" s="2" t="s">
        <v>446</v>
      </c>
      <c r="C61407" s="11">
        <v>3281.18</v>
      </c>
      <c r="D61407" s="2" t="s">
        <v>7</v>
      </c>
    </row>
    <row r="61408" spans="1:4" x14ac:dyDescent="0.25">
      <c r="A61408" s="9" t="s">
        <v>60911</v>
      </c>
      <c r="B61408" s="2" t="s">
        <v>409</v>
      </c>
      <c r="C61408" s="11">
        <v>3913.92</v>
      </c>
      <c r="D61408" s="2" t="s">
        <v>7</v>
      </c>
    </row>
    <row r="61409" spans="1:4" x14ac:dyDescent="0.25">
      <c r="A61409" s="9" t="s">
        <v>60912</v>
      </c>
      <c r="B61409" s="2" t="s">
        <v>446</v>
      </c>
      <c r="C61409" s="11">
        <v>3512.37</v>
      </c>
      <c r="D61409" s="2" t="s">
        <v>7</v>
      </c>
    </row>
    <row r="61410" spans="1:4" x14ac:dyDescent="0.25">
      <c r="A61410" s="9" t="s">
        <v>60913</v>
      </c>
      <c r="B61410" s="2" t="s">
        <v>446</v>
      </c>
      <c r="C61410" s="11">
        <v>3903.52</v>
      </c>
      <c r="D61410" s="2" t="s">
        <v>7</v>
      </c>
    </row>
    <row r="61411" spans="1:4" x14ac:dyDescent="0.25">
      <c r="A61411" s="9" t="s">
        <v>60914</v>
      </c>
      <c r="B61411" s="2" t="s">
        <v>446</v>
      </c>
      <c r="C61411" s="11">
        <v>3803.34</v>
      </c>
      <c r="D61411" s="2" t="s">
        <v>7</v>
      </c>
    </row>
    <row r="61412" spans="1:4" x14ac:dyDescent="0.25">
      <c r="A61412" s="9" t="s">
        <v>60915</v>
      </c>
      <c r="B61412" s="2" t="s">
        <v>446</v>
      </c>
      <c r="C61412" s="11">
        <v>4435.82</v>
      </c>
      <c r="D61412" s="2" t="s">
        <v>7</v>
      </c>
    </row>
    <row r="61413" spans="1:4" x14ac:dyDescent="0.25">
      <c r="A61413" s="9" t="s">
        <v>60916</v>
      </c>
      <c r="B61413" s="2" t="s">
        <v>446</v>
      </c>
      <c r="C61413" s="11">
        <v>4021.15</v>
      </c>
      <c r="D61413" s="2" t="s">
        <v>7</v>
      </c>
    </row>
    <row r="61414" spans="1:4" x14ac:dyDescent="0.25">
      <c r="A61414" s="9" t="s">
        <v>60917</v>
      </c>
      <c r="B61414" s="2" t="s">
        <v>446</v>
      </c>
      <c r="C61414" s="11">
        <v>4734.97</v>
      </c>
      <c r="D61414" s="2" t="s">
        <v>7</v>
      </c>
    </row>
    <row r="61415" spans="1:4" x14ac:dyDescent="0.25">
      <c r="A61415" s="9" t="s">
        <v>60918</v>
      </c>
      <c r="B61415" s="2" t="s">
        <v>446</v>
      </c>
      <c r="C61415" s="11">
        <v>6711.74</v>
      </c>
      <c r="D61415" s="2" t="s">
        <v>7</v>
      </c>
    </row>
    <row r="61416" spans="1:4" x14ac:dyDescent="0.25">
      <c r="A61416" s="9" t="s">
        <v>60919</v>
      </c>
      <c r="B61416" s="2" t="s">
        <v>446</v>
      </c>
      <c r="C61416" s="11">
        <v>5951.52</v>
      </c>
      <c r="D61416" s="2" t="s">
        <v>7</v>
      </c>
    </row>
    <row r="61417" spans="1:4" x14ac:dyDescent="0.25">
      <c r="A61417" s="9" t="s">
        <v>60920</v>
      </c>
      <c r="B61417" s="2" t="s">
        <v>446</v>
      </c>
      <c r="C61417" s="11">
        <v>6735.61</v>
      </c>
      <c r="D61417" s="2" t="s">
        <v>7</v>
      </c>
    </row>
    <row r="61418" spans="1:4" x14ac:dyDescent="0.25">
      <c r="A61418" s="9" t="s">
        <v>60921</v>
      </c>
      <c r="B61418" s="2" t="s">
        <v>446</v>
      </c>
      <c r="C61418" s="11">
        <v>7845.42</v>
      </c>
      <c r="D61418" s="2" t="s">
        <v>7</v>
      </c>
    </row>
    <row r="61419" spans="1:4" x14ac:dyDescent="0.25">
      <c r="A61419" s="9" t="s">
        <v>60922</v>
      </c>
      <c r="B61419" s="2" t="s">
        <v>154</v>
      </c>
      <c r="C61419" s="11">
        <v>7701.82</v>
      </c>
      <c r="D61419" s="2" t="s">
        <v>7</v>
      </c>
    </row>
    <row r="61420" spans="1:4" x14ac:dyDescent="0.25">
      <c r="A61420" s="9" t="s">
        <v>60923</v>
      </c>
      <c r="B61420" s="2" t="s">
        <v>7428</v>
      </c>
      <c r="C61420" s="11">
        <v>8147.23</v>
      </c>
      <c r="D61420" s="2" t="s">
        <v>7</v>
      </c>
    </row>
    <row r="61421" spans="1:4" x14ac:dyDescent="0.25">
      <c r="A61421" s="9" t="s">
        <v>60924</v>
      </c>
      <c r="B61421" s="2" t="s">
        <v>446</v>
      </c>
      <c r="C61421" s="11">
        <v>8565.56</v>
      </c>
      <c r="D61421" s="2" t="s">
        <v>7</v>
      </c>
    </row>
    <row r="61422" spans="1:4" x14ac:dyDescent="0.25">
      <c r="A61422" s="9" t="s">
        <v>60925</v>
      </c>
      <c r="B61422" s="2" t="s">
        <v>446</v>
      </c>
      <c r="C61422" s="11">
        <v>6668.26</v>
      </c>
      <c r="D61422" s="2" t="s">
        <v>7</v>
      </c>
    </row>
    <row r="61423" spans="1:4" x14ac:dyDescent="0.25">
      <c r="A61423" s="9" t="s">
        <v>60926</v>
      </c>
      <c r="B61423" s="2" t="s">
        <v>446</v>
      </c>
      <c r="C61423" s="11">
        <v>10024.209999999999</v>
      </c>
      <c r="D61423" s="2" t="s">
        <v>7</v>
      </c>
    </row>
    <row r="61424" spans="1:4" x14ac:dyDescent="0.25">
      <c r="A61424" s="9" t="s">
        <v>60927</v>
      </c>
      <c r="B61424" s="2" t="s">
        <v>4306</v>
      </c>
      <c r="C61424" s="11">
        <v>24851.200000000001</v>
      </c>
      <c r="D61424" s="2" t="s">
        <v>7</v>
      </c>
    </row>
    <row r="61425" spans="1:4" x14ac:dyDescent="0.25">
      <c r="A61425" s="9" t="s">
        <v>60928</v>
      </c>
      <c r="B61425" s="2" t="s">
        <v>409</v>
      </c>
      <c r="C61425" s="11">
        <v>90.47</v>
      </c>
      <c r="D61425" s="2" t="s">
        <v>7</v>
      </c>
    </row>
    <row r="61426" spans="1:4" x14ac:dyDescent="0.25">
      <c r="A61426" s="9" t="s">
        <v>60929</v>
      </c>
      <c r="B61426" s="2" t="s">
        <v>409</v>
      </c>
      <c r="C61426" s="11">
        <v>90.47</v>
      </c>
      <c r="D61426" s="2" t="s">
        <v>7</v>
      </c>
    </row>
    <row r="61427" spans="1:4" x14ac:dyDescent="0.25">
      <c r="A61427" s="9" t="s">
        <v>60930</v>
      </c>
      <c r="B61427" s="10">
        <v>278</v>
      </c>
      <c r="C61427" s="11">
        <v>20.23</v>
      </c>
      <c r="D61427" s="2" t="s">
        <v>7</v>
      </c>
    </row>
    <row r="61428" spans="1:4" x14ac:dyDescent="0.25">
      <c r="A61428" s="9" t="s">
        <v>60931</v>
      </c>
      <c r="B61428" s="2" t="s">
        <v>409</v>
      </c>
      <c r="C61428" s="11">
        <v>292.49</v>
      </c>
      <c r="D61428" s="2" t="s">
        <v>7</v>
      </c>
    </row>
    <row r="61429" spans="1:4" x14ac:dyDescent="0.25">
      <c r="A61429" s="9" t="s">
        <v>60932</v>
      </c>
      <c r="B61429" s="2" t="s">
        <v>409</v>
      </c>
      <c r="C61429" s="11">
        <v>391.09</v>
      </c>
      <c r="D61429" s="2" t="s">
        <v>7</v>
      </c>
    </row>
    <row r="61430" spans="1:4" x14ac:dyDescent="0.25">
      <c r="A61430" s="9" t="s">
        <v>60933</v>
      </c>
      <c r="B61430" s="2" t="s">
        <v>409</v>
      </c>
      <c r="C61430" s="11">
        <v>371.56</v>
      </c>
      <c r="D61430" s="2" t="s">
        <v>7</v>
      </c>
    </row>
    <row r="61431" spans="1:4" x14ac:dyDescent="0.25">
      <c r="A61431" s="9" t="s">
        <v>60934</v>
      </c>
      <c r="B61431" s="2" t="s">
        <v>409</v>
      </c>
      <c r="C61431" s="11">
        <v>371.56</v>
      </c>
      <c r="D61431" s="2" t="s">
        <v>7</v>
      </c>
    </row>
    <row r="61432" spans="1:4" x14ac:dyDescent="0.25">
      <c r="A61432" s="9" t="s">
        <v>60935</v>
      </c>
      <c r="B61432" s="2" t="s">
        <v>409</v>
      </c>
      <c r="C61432" s="11">
        <v>2214.87</v>
      </c>
      <c r="D61432" s="2" t="s">
        <v>7</v>
      </c>
    </row>
    <row r="61433" spans="1:4" x14ac:dyDescent="0.25">
      <c r="A61433" s="9" t="s">
        <v>60936</v>
      </c>
      <c r="B61433" s="2" t="s">
        <v>409</v>
      </c>
      <c r="C61433" s="11">
        <v>391.09</v>
      </c>
      <c r="D61433" s="2" t="s">
        <v>7</v>
      </c>
    </row>
    <row r="61434" spans="1:4" x14ac:dyDescent="0.25">
      <c r="A61434" s="9" t="s">
        <v>60937</v>
      </c>
      <c r="B61434" s="2" t="s">
        <v>409</v>
      </c>
      <c r="C61434" s="11">
        <v>576.25</v>
      </c>
      <c r="D61434" s="2" t="s">
        <v>7</v>
      </c>
    </row>
    <row r="61435" spans="1:4" x14ac:dyDescent="0.25">
      <c r="A61435" s="9" t="s">
        <v>60938</v>
      </c>
      <c r="B61435" s="2" t="s">
        <v>409</v>
      </c>
      <c r="C61435" s="11">
        <v>472.32</v>
      </c>
      <c r="D61435" s="2" t="s">
        <v>7</v>
      </c>
    </row>
    <row r="61436" spans="1:4" x14ac:dyDescent="0.25">
      <c r="A61436" s="9" t="s">
        <v>60939</v>
      </c>
      <c r="B61436" s="2" t="s">
        <v>409</v>
      </c>
      <c r="C61436" s="11">
        <v>495.98</v>
      </c>
      <c r="D61436" s="2" t="s">
        <v>7</v>
      </c>
    </row>
    <row r="61437" spans="1:4" x14ac:dyDescent="0.25">
      <c r="A61437" s="9" t="s">
        <v>60940</v>
      </c>
      <c r="B61437" s="2" t="s">
        <v>409</v>
      </c>
      <c r="C61437" s="11">
        <v>507.79</v>
      </c>
      <c r="D61437" s="2" t="s">
        <v>7</v>
      </c>
    </row>
    <row r="61438" spans="1:4" x14ac:dyDescent="0.25">
      <c r="A61438" s="9" t="s">
        <v>60941</v>
      </c>
      <c r="B61438" s="2" t="s">
        <v>409</v>
      </c>
      <c r="C61438" s="11">
        <v>640.15</v>
      </c>
      <c r="D61438" s="2" t="s">
        <v>7</v>
      </c>
    </row>
    <row r="61439" spans="1:4" x14ac:dyDescent="0.25">
      <c r="A61439" s="9" t="s">
        <v>60942</v>
      </c>
      <c r="B61439" s="2" t="s">
        <v>409</v>
      </c>
      <c r="C61439" s="11">
        <v>495.98</v>
      </c>
      <c r="D61439" s="2" t="s">
        <v>7</v>
      </c>
    </row>
    <row r="61440" spans="1:4" x14ac:dyDescent="0.25">
      <c r="A61440" s="9" t="s">
        <v>60943</v>
      </c>
      <c r="B61440" s="2" t="s">
        <v>409</v>
      </c>
      <c r="C61440" s="11">
        <v>771.48</v>
      </c>
      <c r="D61440" s="2" t="s">
        <v>7</v>
      </c>
    </row>
    <row r="61441" spans="1:4" x14ac:dyDescent="0.25">
      <c r="A61441" s="9" t="s">
        <v>60944</v>
      </c>
      <c r="B61441" s="2" t="s">
        <v>409</v>
      </c>
      <c r="C61441" s="11">
        <v>415.64</v>
      </c>
      <c r="D61441" s="2" t="s">
        <v>7</v>
      </c>
    </row>
    <row r="61442" spans="1:4" x14ac:dyDescent="0.25">
      <c r="A61442" s="9" t="s">
        <v>60945</v>
      </c>
      <c r="B61442" s="2" t="s">
        <v>5601</v>
      </c>
      <c r="C61442" s="11">
        <v>7024.99</v>
      </c>
      <c r="D61442" s="2" t="s">
        <v>7</v>
      </c>
    </row>
    <row r="61443" spans="1:4" x14ac:dyDescent="0.25">
      <c r="A61443" s="9" t="s">
        <v>60946</v>
      </c>
      <c r="B61443" s="2" t="s">
        <v>409</v>
      </c>
      <c r="C61443" s="11">
        <v>1416.97</v>
      </c>
      <c r="D61443" s="2" t="s">
        <v>7</v>
      </c>
    </row>
    <row r="61444" spans="1:4" x14ac:dyDescent="0.25">
      <c r="A61444" s="9" t="s">
        <v>60947</v>
      </c>
      <c r="B61444" s="2" t="s">
        <v>409</v>
      </c>
      <c r="C61444" s="11">
        <v>1667.68</v>
      </c>
      <c r="D61444" s="2" t="s">
        <v>7</v>
      </c>
    </row>
    <row r="61445" spans="1:4" x14ac:dyDescent="0.25">
      <c r="A61445" s="9" t="s">
        <v>60948</v>
      </c>
      <c r="B61445" s="2" t="s">
        <v>409</v>
      </c>
      <c r="C61445" s="11">
        <v>1837.05</v>
      </c>
      <c r="D61445" s="2" t="s">
        <v>7</v>
      </c>
    </row>
    <row r="61446" spans="1:4" x14ac:dyDescent="0.25">
      <c r="A61446" s="9" t="s">
        <v>60949</v>
      </c>
      <c r="B61446" s="2" t="s">
        <v>409</v>
      </c>
      <c r="C61446" s="11">
        <v>1989.96</v>
      </c>
      <c r="D61446" s="2" t="s">
        <v>7</v>
      </c>
    </row>
    <row r="61447" spans="1:4" x14ac:dyDescent="0.25">
      <c r="A61447" s="9" t="s">
        <v>60950</v>
      </c>
      <c r="B61447" s="2" t="s">
        <v>409</v>
      </c>
      <c r="C61447" s="11">
        <v>1989.96</v>
      </c>
      <c r="D61447" s="2" t="s">
        <v>7</v>
      </c>
    </row>
    <row r="61448" spans="1:4" x14ac:dyDescent="0.25">
      <c r="A61448" s="9" t="s">
        <v>60951</v>
      </c>
      <c r="B61448" s="2" t="s">
        <v>409</v>
      </c>
      <c r="C61448" s="11">
        <v>2240.9499999999998</v>
      </c>
      <c r="D61448" s="2" t="s">
        <v>7</v>
      </c>
    </row>
    <row r="61449" spans="1:4" x14ac:dyDescent="0.25">
      <c r="A61449" s="9" t="s">
        <v>60952</v>
      </c>
      <c r="B61449" s="2" t="s">
        <v>409</v>
      </c>
      <c r="C61449" s="11">
        <v>2231.7399999999998</v>
      </c>
      <c r="D61449" s="2" t="s">
        <v>7</v>
      </c>
    </row>
    <row r="61450" spans="1:4" x14ac:dyDescent="0.25">
      <c r="A61450" s="9" t="s">
        <v>60953</v>
      </c>
      <c r="B61450" s="2" t="s">
        <v>409</v>
      </c>
      <c r="C61450" s="11">
        <v>2231.7399999999998</v>
      </c>
      <c r="D61450" s="2" t="s">
        <v>7</v>
      </c>
    </row>
    <row r="61451" spans="1:4" x14ac:dyDescent="0.25">
      <c r="A61451" s="9" t="s">
        <v>60954</v>
      </c>
      <c r="B61451" s="2" t="s">
        <v>446</v>
      </c>
      <c r="C61451" s="11">
        <v>2999.03</v>
      </c>
      <c r="D61451" s="2" t="s">
        <v>7</v>
      </c>
    </row>
    <row r="61452" spans="1:4" x14ac:dyDescent="0.25">
      <c r="A61452" s="9" t="s">
        <v>60955</v>
      </c>
      <c r="B61452" s="2" t="s">
        <v>409</v>
      </c>
      <c r="C61452" s="11">
        <v>2976.43</v>
      </c>
      <c r="D61452" s="2" t="s">
        <v>7</v>
      </c>
    </row>
    <row r="61453" spans="1:4" x14ac:dyDescent="0.25">
      <c r="A61453" s="9" t="s">
        <v>60956</v>
      </c>
      <c r="B61453" s="2" t="s">
        <v>409</v>
      </c>
      <c r="C61453" s="11">
        <v>3294.15</v>
      </c>
      <c r="D61453" s="2" t="s">
        <v>7</v>
      </c>
    </row>
    <row r="61454" spans="1:4" x14ac:dyDescent="0.25">
      <c r="A61454" s="9" t="s">
        <v>60957</v>
      </c>
      <c r="B61454" s="10">
        <v>278</v>
      </c>
      <c r="C61454" s="11">
        <v>3130.76</v>
      </c>
      <c r="D61454" s="2" t="s">
        <v>7</v>
      </c>
    </row>
    <row r="61455" spans="1:4" x14ac:dyDescent="0.25">
      <c r="A61455" s="9" t="s">
        <v>60958</v>
      </c>
      <c r="B61455" s="2" t="s">
        <v>446</v>
      </c>
      <c r="C61455" s="11">
        <v>3738.51</v>
      </c>
      <c r="D61455" s="2" t="s">
        <v>7</v>
      </c>
    </row>
    <row r="61456" spans="1:4" x14ac:dyDescent="0.25">
      <c r="A61456" s="9" t="s">
        <v>60959</v>
      </c>
      <c r="B61456" s="2" t="s">
        <v>13742</v>
      </c>
      <c r="C61456" s="11">
        <v>6817.49</v>
      </c>
      <c r="D61456" s="2" t="s">
        <v>7</v>
      </c>
    </row>
    <row r="61457" spans="1:4" x14ac:dyDescent="0.25">
      <c r="A61457" s="9" t="s">
        <v>60960</v>
      </c>
      <c r="B61457" s="2" t="s">
        <v>446</v>
      </c>
      <c r="C61457" s="11">
        <v>10257.61</v>
      </c>
      <c r="D61457" s="2" t="s">
        <v>7</v>
      </c>
    </row>
    <row r="61458" spans="1:4" x14ac:dyDescent="0.25">
      <c r="A61458" s="9" t="s">
        <v>60961</v>
      </c>
      <c r="B61458" s="2" t="s">
        <v>409</v>
      </c>
      <c r="C61458" s="11">
        <v>7477.76</v>
      </c>
      <c r="D61458" s="2" t="s">
        <v>7</v>
      </c>
    </row>
    <row r="61459" spans="1:4" x14ac:dyDescent="0.25">
      <c r="A61459" s="9" t="s">
        <v>60962</v>
      </c>
      <c r="B61459" s="2" t="s">
        <v>446</v>
      </c>
      <c r="C61459" s="11">
        <v>2167.98</v>
      </c>
      <c r="D61459" s="2" t="s">
        <v>7</v>
      </c>
    </row>
    <row r="61460" spans="1:4" x14ac:dyDescent="0.25">
      <c r="A61460" s="9" t="s">
        <v>60963</v>
      </c>
      <c r="B61460" s="2" t="s">
        <v>4411</v>
      </c>
      <c r="C61460" s="11">
        <v>2540.5700000000002</v>
      </c>
      <c r="D61460" s="2" t="s">
        <v>7</v>
      </c>
    </row>
    <row r="61461" spans="1:4" x14ac:dyDescent="0.25">
      <c r="A61461" s="9" t="s">
        <v>60964</v>
      </c>
      <c r="B61461" s="10">
        <v>278</v>
      </c>
      <c r="C61461" s="11">
        <v>55.45</v>
      </c>
      <c r="D61461" s="2" t="s">
        <v>7</v>
      </c>
    </row>
    <row r="61462" spans="1:4" x14ac:dyDescent="0.25">
      <c r="A61462" s="9" t="s">
        <v>60965</v>
      </c>
      <c r="B61462" s="10">
        <v>278</v>
      </c>
      <c r="C61462" s="11">
        <v>166.89</v>
      </c>
      <c r="D61462" s="2" t="s">
        <v>7</v>
      </c>
    </row>
    <row r="61463" spans="1:4" x14ac:dyDescent="0.25">
      <c r="A61463" s="9" t="s">
        <v>60966</v>
      </c>
      <c r="B61463" s="10">
        <v>278</v>
      </c>
      <c r="C61463" s="11">
        <v>170.67</v>
      </c>
      <c r="D61463" s="2" t="s">
        <v>7</v>
      </c>
    </row>
    <row r="61464" spans="1:4" x14ac:dyDescent="0.25">
      <c r="A61464" s="9" t="s">
        <v>60967</v>
      </c>
      <c r="B61464" s="2" t="s">
        <v>409</v>
      </c>
      <c r="C61464" s="11">
        <v>141.72999999999999</v>
      </c>
      <c r="D61464" s="2" t="s">
        <v>7</v>
      </c>
    </row>
    <row r="61465" spans="1:4" x14ac:dyDescent="0.25">
      <c r="A61465" s="9" t="s">
        <v>55965</v>
      </c>
      <c r="B61465" s="2" t="s">
        <v>409</v>
      </c>
      <c r="C61465" s="11">
        <v>174.01</v>
      </c>
      <c r="D61465" s="2" t="s">
        <v>7</v>
      </c>
    </row>
    <row r="61466" spans="1:4" x14ac:dyDescent="0.25">
      <c r="A61466" s="9" t="s">
        <v>60968</v>
      </c>
      <c r="B61466" s="2" t="s">
        <v>409</v>
      </c>
      <c r="C61466" s="11">
        <v>174.01</v>
      </c>
      <c r="D61466" s="2" t="s">
        <v>7</v>
      </c>
    </row>
    <row r="61467" spans="1:4" x14ac:dyDescent="0.25">
      <c r="A61467" s="9" t="s">
        <v>60969</v>
      </c>
      <c r="B61467" s="2" t="s">
        <v>409</v>
      </c>
      <c r="C61467" s="11">
        <v>174.01</v>
      </c>
      <c r="D61467" s="2" t="s">
        <v>7</v>
      </c>
    </row>
    <row r="61468" spans="1:4" x14ac:dyDescent="0.25">
      <c r="A61468" s="9" t="s">
        <v>60970</v>
      </c>
      <c r="B61468" s="2" t="s">
        <v>409</v>
      </c>
      <c r="C61468" s="11">
        <v>264.98</v>
      </c>
      <c r="D61468" s="2" t="s">
        <v>7</v>
      </c>
    </row>
    <row r="61469" spans="1:4" x14ac:dyDescent="0.25">
      <c r="A61469" s="9" t="s">
        <v>60971</v>
      </c>
      <c r="B61469" s="2" t="s">
        <v>409</v>
      </c>
      <c r="C61469" s="11">
        <v>264.98</v>
      </c>
      <c r="D61469" s="2" t="s">
        <v>7</v>
      </c>
    </row>
    <row r="61470" spans="1:4" x14ac:dyDescent="0.25">
      <c r="A61470" s="9" t="s">
        <v>60972</v>
      </c>
      <c r="B61470" s="2" t="s">
        <v>409</v>
      </c>
      <c r="C61470" s="11">
        <v>303.29000000000002</v>
      </c>
      <c r="D61470" s="2" t="s">
        <v>7</v>
      </c>
    </row>
    <row r="61471" spans="1:4" x14ac:dyDescent="0.25">
      <c r="A61471" s="9" t="s">
        <v>60973</v>
      </c>
      <c r="B61471" s="2" t="s">
        <v>409</v>
      </c>
      <c r="C61471" s="11">
        <v>230.17</v>
      </c>
      <c r="D61471" s="2" t="s">
        <v>7</v>
      </c>
    </row>
    <row r="61472" spans="1:4" x14ac:dyDescent="0.25">
      <c r="A61472" s="9" t="s">
        <v>60974</v>
      </c>
      <c r="B61472" s="2" t="s">
        <v>409</v>
      </c>
      <c r="C61472" s="11">
        <v>238.33</v>
      </c>
      <c r="D61472" s="2" t="s">
        <v>7</v>
      </c>
    </row>
    <row r="61473" spans="1:4" x14ac:dyDescent="0.25">
      <c r="A61473" s="9" t="s">
        <v>60975</v>
      </c>
      <c r="B61473" s="2" t="s">
        <v>409</v>
      </c>
      <c r="C61473" s="11">
        <v>203.45</v>
      </c>
      <c r="D61473" s="2" t="s">
        <v>7</v>
      </c>
    </row>
    <row r="61474" spans="1:4" x14ac:dyDescent="0.25">
      <c r="A61474" s="9" t="s">
        <v>60976</v>
      </c>
      <c r="B61474" s="2" t="s">
        <v>409</v>
      </c>
      <c r="C61474" s="11">
        <v>238.05</v>
      </c>
      <c r="D61474" s="2" t="s">
        <v>7</v>
      </c>
    </row>
    <row r="61475" spans="1:4" x14ac:dyDescent="0.25">
      <c r="A61475" s="9" t="s">
        <v>60977</v>
      </c>
      <c r="B61475" s="2" t="s">
        <v>409</v>
      </c>
      <c r="C61475" s="11">
        <v>264.98</v>
      </c>
      <c r="D61475" s="2" t="s">
        <v>7</v>
      </c>
    </row>
    <row r="61476" spans="1:4" x14ac:dyDescent="0.25">
      <c r="A61476" s="9" t="s">
        <v>60978</v>
      </c>
      <c r="B61476" s="2" t="s">
        <v>24910</v>
      </c>
      <c r="C61476" s="11">
        <v>233.01</v>
      </c>
      <c r="D61476" s="2" t="s">
        <v>7</v>
      </c>
    </row>
    <row r="61477" spans="1:4" x14ac:dyDescent="0.25">
      <c r="A61477" s="9" t="s">
        <v>60979</v>
      </c>
      <c r="B61477" s="2" t="s">
        <v>409</v>
      </c>
      <c r="C61477" s="11">
        <v>165.74</v>
      </c>
      <c r="D61477" s="2" t="s">
        <v>7</v>
      </c>
    </row>
    <row r="61478" spans="1:4" x14ac:dyDescent="0.25">
      <c r="A61478" s="9" t="s">
        <v>60980</v>
      </c>
      <c r="B61478" s="2" t="s">
        <v>409</v>
      </c>
      <c r="C61478" s="11">
        <v>165.74</v>
      </c>
      <c r="D61478" s="2" t="s">
        <v>7</v>
      </c>
    </row>
    <row r="61479" spans="1:4" x14ac:dyDescent="0.25">
      <c r="A61479" s="9" t="s">
        <v>60981</v>
      </c>
      <c r="B61479" s="2" t="s">
        <v>409</v>
      </c>
      <c r="C61479" s="11">
        <v>351.42</v>
      </c>
      <c r="D61479" s="2" t="s">
        <v>7</v>
      </c>
    </row>
    <row r="61480" spans="1:4" x14ac:dyDescent="0.25">
      <c r="A61480" s="9" t="s">
        <v>60982</v>
      </c>
      <c r="B61480" s="2" t="s">
        <v>409</v>
      </c>
      <c r="C61480" s="11">
        <v>351.42</v>
      </c>
      <c r="D61480" s="2" t="s">
        <v>7</v>
      </c>
    </row>
    <row r="61481" spans="1:4" x14ac:dyDescent="0.25">
      <c r="A61481" s="9" t="s">
        <v>60983</v>
      </c>
      <c r="B61481" s="10">
        <v>278</v>
      </c>
      <c r="C61481" s="11">
        <v>319.73</v>
      </c>
      <c r="D61481" s="2" t="s">
        <v>7</v>
      </c>
    </row>
    <row r="61482" spans="1:4" x14ac:dyDescent="0.25">
      <c r="A61482" s="9" t="s">
        <v>60984</v>
      </c>
      <c r="B61482" s="10">
        <v>278</v>
      </c>
      <c r="C61482" s="11">
        <v>319.73</v>
      </c>
      <c r="D61482" s="2" t="s">
        <v>7</v>
      </c>
    </row>
    <row r="61483" spans="1:4" x14ac:dyDescent="0.25">
      <c r="A61483" s="9" t="s">
        <v>60985</v>
      </c>
      <c r="B61483" s="2" t="s">
        <v>409</v>
      </c>
      <c r="C61483" s="11">
        <v>308.58999999999997</v>
      </c>
      <c r="D61483" s="2" t="s">
        <v>7</v>
      </c>
    </row>
    <row r="61484" spans="1:4" x14ac:dyDescent="0.25">
      <c r="A61484" s="9" t="s">
        <v>60986</v>
      </c>
      <c r="B61484" s="2" t="s">
        <v>409</v>
      </c>
      <c r="C61484" s="11">
        <v>226.03</v>
      </c>
      <c r="D61484" s="2" t="s">
        <v>7</v>
      </c>
    </row>
    <row r="61485" spans="1:4" x14ac:dyDescent="0.25">
      <c r="A61485" s="9" t="s">
        <v>60987</v>
      </c>
      <c r="B61485" s="2" t="s">
        <v>409</v>
      </c>
      <c r="C61485" s="11">
        <v>226.03</v>
      </c>
      <c r="D61485" s="2" t="s">
        <v>7</v>
      </c>
    </row>
    <row r="61486" spans="1:4" x14ac:dyDescent="0.25">
      <c r="A61486" s="9" t="s">
        <v>60988</v>
      </c>
      <c r="B61486" s="2" t="s">
        <v>409</v>
      </c>
      <c r="C61486" s="11">
        <v>256.17</v>
      </c>
      <c r="D61486" s="2" t="s">
        <v>7</v>
      </c>
    </row>
    <row r="61487" spans="1:4" x14ac:dyDescent="0.25">
      <c r="A61487" s="9" t="s">
        <v>60989</v>
      </c>
      <c r="B61487" s="2" t="s">
        <v>409</v>
      </c>
      <c r="C61487" s="11">
        <v>256.17</v>
      </c>
      <c r="D61487" s="2" t="s">
        <v>7</v>
      </c>
    </row>
    <row r="61488" spans="1:4" x14ac:dyDescent="0.25">
      <c r="A61488" s="9" t="s">
        <v>60990</v>
      </c>
      <c r="B61488" s="2" t="s">
        <v>409</v>
      </c>
      <c r="C61488" s="11">
        <v>316.44</v>
      </c>
      <c r="D61488" s="2" t="s">
        <v>7</v>
      </c>
    </row>
    <row r="61489" spans="1:4" x14ac:dyDescent="0.25">
      <c r="A61489" s="9" t="s">
        <v>60991</v>
      </c>
      <c r="B61489" s="2" t="s">
        <v>409</v>
      </c>
      <c r="C61489" s="11">
        <v>446.35</v>
      </c>
      <c r="D61489" s="2" t="s">
        <v>7</v>
      </c>
    </row>
    <row r="61490" spans="1:4" x14ac:dyDescent="0.25">
      <c r="A61490" s="9" t="s">
        <v>60992</v>
      </c>
      <c r="B61490" s="2" t="s">
        <v>409</v>
      </c>
      <c r="C61490" s="11">
        <v>507.79</v>
      </c>
      <c r="D61490" s="2" t="s">
        <v>7</v>
      </c>
    </row>
    <row r="61491" spans="1:4" x14ac:dyDescent="0.25">
      <c r="A61491" s="9" t="s">
        <v>60993</v>
      </c>
      <c r="B61491" s="2" t="s">
        <v>409</v>
      </c>
      <c r="C61491" s="11">
        <v>507.79</v>
      </c>
      <c r="D61491" s="2" t="s">
        <v>7</v>
      </c>
    </row>
    <row r="61492" spans="1:4" x14ac:dyDescent="0.25">
      <c r="A61492" s="9" t="s">
        <v>60994</v>
      </c>
      <c r="B61492" s="2" t="s">
        <v>409</v>
      </c>
      <c r="C61492" s="11">
        <v>507.79</v>
      </c>
      <c r="D61492" s="2" t="s">
        <v>7</v>
      </c>
    </row>
    <row r="61493" spans="1:4" x14ac:dyDescent="0.25">
      <c r="A61493" s="9" t="s">
        <v>60995</v>
      </c>
      <c r="B61493" s="2" t="s">
        <v>409</v>
      </c>
      <c r="C61493" s="11">
        <v>503.87</v>
      </c>
      <c r="D61493" s="2" t="s">
        <v>7</v>
      </c>
    </row>
    <row r="61494" spans="1:4" x14ac:dyDescent="0.25">
      <c r="A61494" s="9" t="s">
        <v>60996</v>
      </c>
      <c r="B61494" s="10">
        <v>278</v>
      </c>
      <c r="C61494" s="11">
        <v>525.83000000000004</v>
      </c>
      <c r="D61494" s="2" t="s">
        <v>7</v>
      </c>
    </row>
    <row r="61495" spans="1:4" x14ac:dyDescent="0.25">
      <c r="A61495" s="9" t="s">
        <v>60997</v>
      </c>
      <c r="B61495" s="10">
        <v>278</v>
      </c>
      <c r="C61495" s="11">
        <v>525.83000000000004</v>
      </c>
      <c r="D61495" s="2" t="s">
        <v>7</v>
      </c>
    </row>
    <row r="61496" spans="1:4" x14ac:dyDescent="0.25">
      <c r="A61496" s="9" t="s">
        <v>60998</v>
      </c>
      <c r="B61496" s="10">
        <v>278</v>
      </c>
      <c r="C61496" s="11">
        <v>552.15</v>
      </c>
      <c r="D61496" s="2" t="s">
        <v>7</v>
      </c>
    </row>
    <row r="61497" spans="1:4" x14ac:dyDescent="0.25">
      <c r="A61497" s="9" t="s">
        <v>60999</v>
      </c>
      <c r="B61497" s="10">
        <v>278</v>
      </c>
      <c r="C61497" s="11">
        <v>552.15</v>
      </c>
      <c r="D61497" s="2" t="s">
        <v>7</v>
      </c>
    </row>
    <row r="61498" spans="1:4" x14ac:dyDescent="0.25">
      <c r="A61498" s="9" t="s">
        <v>61000</v>
      </c>
      <c r="B61498" s="2" t="s">
        <v>409</v>
      </c>
      <c r="C61498" s="11">
        <v>637.66</v>
      </c>
      <c r="D61498" s="2" t="s">
        <v>7</v>
      </c>
    </row>
    <row r="61499" spans="1:4" x14ac:dyDescent="0.25">
      <c r="A61499" s="9" t="s">
        <v>61001</v>
      </c>
      <c r="B61499" s="2" t="s">
        <v>409</v>
      </c>
      <c r="C61499" s="11">
        <v>696.71</v>
      </c>
      <c r="D61499" s="2" t="s">
        <v>7</v>
      </c>
    </row>
    <row r="61500" spans="1:4" x14ac:dyDescent="0.25">
      <c r="A61500" s="9" t="s">
        <v>61002</v>
      </c>
      <c r="B61500" s="2" t="s">
        <v>409</v>
      </c>
      <c r="C61500" s="11">
        <v>696.71</v>
      </c>
      <c r="D61500" s="2" t="s">
        <v>7</v>
      </c>
    </row>
    <row r="61501" spans="1:4" x14ac:dyDescent="0.25">
      <c r="A61501" s="9" t="s">
        <v>61003</v>
      </c>
      <c r="B61501" s="2" t="s">
        <v>409</v>
      </c>
      <c r="C61501" s="11">
        <v>310.48</v>
      </c>
      <c r="D61501" s="2" t="s">
        <v>7</v>
      </c>
    </row>
    <row r="61502" spans="1:4" x14ac:dyDescent="0.25">
      <c r="A61502" s="9" t="s">
        <v>61004</v>
      </c>
      <c r="B61502" s="10">
        <v>278</v>
      </c>
      <c r="C61502" s="11">
        <v>831.31</v>
      </c>
      <c r="D61502" s="2" t="s">
        <v>7</v>
      </c>
    </row>
    <row r="61503" spans="1:4" x14ac:dyDescent="0.25">
      <c r="A61503" s="9" t="s">
        <v>61005</v>
      </c>
      <c r="B61503" s="2" t="s">
        <v>409</v>
      </c>
      <c r="C61503" s="11">
        <v>834.47</v>
      </c>
      <c r="D61503" s="2" t="s">
        <v>7</v>
      </c>
    </row>
    <row r="61504" spans="1:4" x14ac:dyDescent="0.25">
      <c r="A61504" s="9" t="s">
        <v>61006</v>
      </c>
      <c r="B61504" s="2" t="s">
        <v>409</v>
      </c>
      <c r="C61504" s="11">
        <v>928.91</v>
      </c>
      <c r="D61504" s="2" t="s">
        <v>7</v>
      </c>
    </row>
    <row r="61505" spans="1:4" x14ac:dyDescent="0.25">
      <c r="A61505" s="9" t="s">
        <v>61007</v>
      </c>
      <c r="B61505" s="2" t="s">
        <v>446</v>
      </c>
      <c r="C61505" s="11">
        <v>1142.0999999999999</v>
      </c>
      <c r="D61505" s="2" t="s">
        <v>7</v>
      </c>
    </row>
    <row r="61506" spans="1:4" x14ac:dyDescent="0.25">
      <c r="A61506" s="9" t="s">
        <v>61008</v>
      </c>
      <c r="B61506" s="2" t="s">
        <v>409</v>
      </c>
      <c r="C61506" s="11">
        <v>662.98</v>
      </c>
      <c r="D61506" s="2" t="s">
        <v>7</v>
      </c>
    </row>
    <row r="61507" spans="1:4" x14ac:dyDescent="0.25">
      <c r="A61507" s="9" t="s">
        <v>61009</v>
      </c>
      <c r="B61507" s="2" t="s">
        <v>409</v>
      </c>
      <c r="C61507" s="11">
        <v>662.98</v>
      </c>
      <c r="D61507" s="2" t="s">
        <v>7</v>
      </c>
    </row>
    <row r="61508" spans="1:4" x14ac:dyDescent="0.25">
      <c r="A61508" s="9" t="s">
        <v>61010</v>
      </c>
      <c r="B61508" s="2" t="s">
        <v>409</v>
      </c>
      <c r="C61508" s="11">
        <v>663.08</v>
      </c>
      <c r="D61508" s="2" t="s">
        <v>7</v>
      </c>
    </row>
    <row r="61509" spans="1:4" x14ac:dyDescent="0.25">
      <c r="A61509" s="9" t="s">
        <v>61011</v>
      </c>
      <c r="B61509" s="2" t="s">
        <v>14749</v>
      </c>
      <c r="C61509" s="11">
        <v>1086.3800000000001</v>
      </c>
      <c r="D61509" s="2" t="s">
        <v>7</v>
      </c>
    </row>
    <row r="61510" spans="1:4" x14ac:dyDescent="0.25">
      <c r="A61510" s="9" t="s">
        <v>61012</v>
      </c>
      <c r="B61510" s="2" t="s">
        <v>14749</v>
      </c>
      <c r="C61510" s="11">
        <v>1158.8</v>
      </c>
      <c r="D61510" s="2" t="s">
        <v>7</v>
      </c>
    </row>
    <row r="61511" spans="1:4" x14ac:dyDescent="0.25">
      <c r="A61511" s="9" t="s">
        <v>61013</v>
      </c>
      <c r="B61511" s="2" t="s">
        <v>14749</v>
      </c>
      <c r="C61511" s="11">
        <v>1086.3800000000001</v>
      </c>
      <c r="D61511" s="2" t="s">
        <v>7</v>
      </c>
    </row>
    <row r="61512" spans="1:4" x14ac:dyDescent="0.25">
      <c r="A61512" s="9" t="s">
        <v>61014</v>
      </c>
      <c r="B61512" s="2" t="s">
        <v>14749</v>
      </c>
      <c r="C61512" s="11">
        <v>1158.8</v>
      </c>
      <c r="D61512" s="2" t="s">
        <v>7</v>
      </c>
    </row>
    <row r="61513" spans="1:4" x14ac:dyDescent="0.25">
      <c r="A61513" s="9" t="s">
        <v>61015</v>
      </c>
      <c r="B61513" s="2" t="s">
        <v>14749</v>
      </c>
      <c r="C61513" s="11">
        <v>1158.8</v>
      </c>
      <c r="D61513" s="2" t="s">
        <v>7</v>
      </c>
    </row>
    <row r="61514" spans="1:4" x14ac:dyDescent="0.25">
      <c r="A61514" s="9" t="s">
        <v>61016</v>
      </c>
      <c r="B61514" s="2" t="s">
        <v>14749</v>
      </c>
      <c r="C61514" s="11">
        <v>1158.8</v>
      </c>
      <c r="D61514" s="2" t="s">
        <v>7</v>
      </c>
    </row>
    <row r="61515" spans="1:4" x14ac:dyDescent="0.25">
      <c r="A61515" s="9" t="s">
        <v>61017</v>
      </c>
      <c r="B61515" s="2" t="s">
        <v>14749</v>
      </c>
      <c r="C61515" s="11">
        <v>1158.8</v>
      </c>
      <c r="D61515" s="2" t="s">
        <v>7</v>
      </c>
    </row>
    <row r="61516" spans="1:4" x14ac:dyDescent="0.25">
      <c r="A61516" s="9" t="s">
        <v>61018</v>
      </c>
      <c r="B61516" s="2" t="s">
        <v>14749</v>
      </c>
      <c r="C61516" s="11">
        <v>1158.8</v>
      </c>
      <c r="D61516" s="2" t="s">
        <v>7</v>
      </c>
    </row>
    <row r="61517" spans="1:4" x14ac:dyDescent="0.25">
      <c r="A61517" s="9" t="s">
        <v>61019</v>
      </c>
      <c r="B61517" s="2" t="s">
        <v>409</v>
      </c>
      <c r="C61517" s="11">
        <v>1218.6199999999999</v>
      </c>
      <c r="D61517" s="2" t="s">
        <v>7</v>
      </c>
    </row>
    <row r="61518" spans="1:4" x14ac:dyDescent="0.25">
      <c r="A61518" s="9" t="s">
        <v>61020</v>
      </c>
      <c r="B61518" s="2" t="s">
        <v>409</v>
      </c>
      <c r="C61518" s="11">
        <v>2592.6999999999998</v>
      </c>
      <c r="D61518" s="2" t="s">
        <v>7</v>
      </c>
    </row>
    <row r="61519" spans="1:4" x14ac:dyDescent="0.25">
      <c r="A61519" s="9" t="s">
        <v>61021</v>
      </c>
      <c r="B61519" s="2" t="s">
        <v>409</v>
      </c>
      <c r="C61519" s="11">
        <v>1165.1099999999999</v>
      </c>
      <c r="D61519" s="2" t="s">
        <v>7</v>
      </c>
    </row>
    <row r="61520" spans="1:4" x14ac:dyDescent="0.25">
      <c r="A61520" s="9" t="s">
        <v>61022</v>
      </c>
      <c r="B61520" s="2" t="s">
        <v>26892</v>
      </c>
      <c r="C61520" s="11">
        <v>1693.71</v>
      </c>
      <c r="D61520" s="2" t="s">
        <v>7</v>
      </c>
    </row>
    <row r="61521" spans="1:4" x14ac:dyDescent="0.25">
      <c r="A61521" s="9" t="s">
        <v>61023</v>
      </c>
      <c r="B61521" s="2" t="s">
        <v>617</v>
      </c>
      <c r="C61521" s="11">
        <v>2167.98</v>
      </c>
      <c r="D61521" s="2" t="s">
        <v>7</v>
      </c>
    </row>
    <row r="61522" spans="1:4" x14ac:dyDescent="0.25">
      <c r="A61522" s="9" t="s">
        <v>61024</v>
      </c>
      <c r="B61522" s="2" t="s">
        <v>617</v>
      </c>
      <c r="C61522" s="11">
        <v>2167.98</v>
      </c>
      <c r="D61522" s="2" t="s">
        <v>7</v>
      </c>
    </row>
    <row r="61523" spans="1:4" x14ac:dyDescent="0.25">
      <c r="A61523" s="9" t="s">
        <v>61025</v>
      </c>
      <c r="B61523" s="2" t="s">
        <v>446</v>
      </c>
      <c r="C61523" s="11">
        <v>2523.38</v>
      </c>
      <c r="D61523" s="2" t="s">
        <v>7</v>
      </c>
    </row>
    <row r="61524" spans="1:4" x14ac:dyDescent="0.25">
      <c r="A61524" s="9" t="s">
        <v>61026</v>
      </c>
      <c r="B61524" s="2" t="s">
        <v>446</v>
      </c>
      <c r="C61524" s="11">
        <v>2210.34</v>
      </c>
      <c r="D61524" s="2" t="s">
        <v>7</v>
      </c>
    </row>
    <row r="61525" spans="1:4" x14ac:dyDescent="0.25">
      <c r="A61525" s="9" t="s">
        <v>61027</v>
      </c>
      <c r="B61525" s="2" t="s">
        <v>446</v>
      </c>
      <c r="C61525" s="11">
        <v>2278.6999999999998</v>
      </c>
      <c r="D61525" s="2" t="s">
        <v>7</v>
      </c>
    </row>
    <row r="61526" spans="1:4" x14ac:dyDescent="0.25">
      <c r="A61526" s="9" t="s">
        <v>61028</v>
      </c>
      <c r="B61526" s="2" t="s">
        <v>409</v>
      </c>
      <c r="C61526" s="11">
        <v>1496.21</v>
      </c>
      <c r="D61526" s="2" t="s">
        <v>7</v>
      </c>
    </row>
    <row r="61527" spans="1:4" x14ac:dyDescent="0.25">
      <c r="A61527" s="9" t="s">
        <v>61029</v>
      </c>
      <c r="B61527" s="2" t="s">
        <v>446</v>
      </c>
      <c r="C61527" s="11">
        <v>2345.8000000000002</v>
      </c>
      <c r="D61527" s="2" t="s">
        <v>7</v>
      </c>
    </row>
    <row r="61528" spans="1:4" x14ac:dyDescent="0.25">
      <c r="A61528" s="9" t="s">
        <v>61030</v>
      </c>
      <c r="B61528" s="2" t="s">
        <v>446</v>
      </c>
      <c r="C61528" s="11">
        <v>2581.81</v>
      </c>
      <c r="D61528" s="2" t="s">
        <v>7</v>
      </c>
    </row>
    <row r="61529" spans="1:4" x14ac:dyDescent="0.25">
      <c r="A61529" s="9" t="s">
        <v>61031</v>
      </c>
      <c r="B61529" s="2" t="s">
        <v>446</v>
      </c>
      <c r="C61529" s="11">
        <v>2161.4699999999998</v>
      </c>
      <c r="D61529" s="2" t="s">
        <v>7</v>
      </c>
    </row>
    <row r="61530" spans="1:4" x14ac:dyDescent="0.25">
      <c r="A61530" s="9" t="s">
        <v>61032</v>
      </c>
      <c r="B61530" s="2" t="s">
        <v>409</v>
      </c>
      <c r="C61530" s="11">
        <v>1994.94</v>
      </c>
      <c r="D61530" s="2" t="s">
        <v>7</v>
      </c>
    </row>
    <row r="61531" spans="1:4" x14ac:dyDescent="0.25">
      <c r="A61531" s="9" t="s">
        <v>61033</v>
      </c>
      <c r="B61531" s="2" t="s">
        <v>409</v>
      </c>
      <c r="C61531" s="11">
        <v>2860.61</v>
      </c>
      <c r="D61531" s="2" t="s">
        <v>7</v>
      </c>
    </row>
    <row r="61532" spans="1:4" x14ac:dyDescent="0.25">
      <c r="A61532" s="9" t="s">
        <v>61034</v>
      </c>
      <c r="B61532" s="2" t="s">
        <v>409</v>
      </c>
      <c r="C61532" s="11">
        <v>3447.96</v>
      </c>
      <c r="D61532" s="2" t="s">
        <v>7</v>
      </c>
    </row>
    <row r="61533" spans="1:4" x14ac:dyDescent="0.25">
      <c r="A61533" s="9" t="s">
        <v>61035</v>
      </c>
      <c r="B61533" s="2" t="s">
        <v>446</v>
      </c>
      <c r="C61533" s="11">
        <v>2283.66</v>
      </c>
      <c r="D61533" s="2" t="s">
        <v>7</v>
      </c>
    </row>
    <row r="61534" spans="1:4" x14ac:dyDescent="0.25">
      <c r="A61534" s="9" t="s">
        <v>61036</v>
      </c>
      <c r="B61534" s="2" t="s">
        <v>446</v>
      </c>
      <c r="C61534" s="11">
        <v>2701.86</v>
      </c>
      <c r="D61534" s="2" t="s">
        <v>7</v>
      </c>
    </row>
    <row r="61535" spans="1:4" x14ac:dyDescent="0.25">
      <c r="A61535" s="9" t="s">
        <v>61037</v>
      </c>
      <c r="B61535" s="2" t="s">
        <v>446</v>
      </c>
      <c r="C61535" s="11">
        <v>2975.45</v>
      </c>
      <c r="D61535" s="2" t="s">
        <v>7</v>
      </c>
    </row>
    <row r="61536" spans="1:4" x14ac:dyDescent="0.25">
      <c r="A61536" s="9" t="s">
        <v>61038</v>
      </c>
      <c r="B61536" s="2" t="s">
        <v>409</v>
      </c>
      <c r="C61536" s="11">
        <v>1625.96</v>
      </c>
      <c r="D61536" s="2" t="s">
        <v>7</v>
      </c>
    </row>
    <row r="61537" spans="1:4" x14ac:dyDescent="0.25">
      <c r="A61537" s="9" t="s">
        <v>61039</v>
      </c>
      <c r="B61537" s="2" t="s">
        <v>446</v>
      </c>
      <c r="C61537" s="11">
        <v>3179.86</v>
      </c>
      <c r="D61537" s="2" t="s">
        <v>7</v>
      </c>
    </row>
    <row r="61538" spans="1:4" x14ac:dyDescent="0.25">
      <c r="A61538" s="9" t="s">
        <v>61040</v>
      </c>
      <c r="B61538" s="2" t="s">
        <v>446</v>
      </c>
      <c r="C61538" s="11">
        <v>2999.03</v>
      </c>
      <c r="D61538" s="2" t="s">
        <v>7</v>
      </c>
    </row>
    <row r="61539" spans="1:4" x14ac:dyDescent="0.25">
      <c r="A61539" s="9" t="s">
        <v>61041</v>
      </c>
      <c r="B61539" s="2" t="s">
        <v>409</v>
      </c>
      <c r="C61539" s="11">
        <v>2246.63</v>
      </c>
      <c r="D61539" s="2" t="s">
        <v>7</v>
      </c>
    </row>
    <row r="61540" spans="1:4" x14ac:dyDescent="0.25">
      <c r="A61540" s="9" t="s">
        <v>61042</v>
      </c>
      <c r="B61540" s="2" t="s">
        <v>103</v>
      </c>
      <c r="C61540" s="11">
        <v>3107.12</v>
      </c>
      <c r="D61540" s="2" t="s">
        <v>7</v>
      </c>
    </row>
    <row r="61541" spans="1:4" x14ac:dyDescent="0.25">
      <c r="A61541" s="9" t="s">
        <v>61043</v>
      </c>
      <c r="B61541" s="2" t="s">
        <v>103</v>
      </c>
      <c r="C61541" s="11">
        <v>3107.12</v>
      </c>
      <c r="D61541" s="2" t="s">
        <v>7</v>
      </c>
    </row>
    <row r="61542" spans="1:4" x14ac:dyDescent="0.25">
      <c r="A61542" s="9" t="s">
        <v>61044</v>
      </c>
      <c r="B61542" s="2" t="s">
        <v>103</v>
      </c>
      <c r="C61542" s="11">
        <v>3107.12</v>
      </c>
      <c r="D61542" s="2" t="s">
        <v>7</v>
      </c>
    </row>
    <row r="61543" spans="1:4" x14ac:dyDescent="0.25">
      <c r="A61543" s="9" t="s">
        <v>61045</v>
      </c>
      <c r="B61543" s="2" t="s">
        <v>409</v>
      </c>
      <c r="C61543" s="11">
        <v>2400.4699999999998</v>
      </c>
      <c r="D61543" s="2" t="s">
        <v>7</v>
      </c>
    </row>
    <row r="61544" spans="1:4" x14ac:dyDescent="0.25">
      <c r="A61544" s="9" t="s">
        <v>61046</v>
      </c>
      <c r="B61544" s="2" t="s">
        <v>446</v>
      </c>
      <c r="C61544" s="11">
        <v>3377.26</v>
      </c>
      <c r="D61544" s="2" t="s">
        <v>7</v>
      </c>
    </row>
    <row r="61545" spans="1:4" x14ac:dyDescent="0.25">
      <c r="A61545" s="9" t="s">
        <v>61047</v>
      </c>
      <c r="B61545" s="2" t="s">
        <v>446</v>
      </c>
      <c r="C61545" s="11">
        <v>4063.89</v>
      </c>
      <c r="D61545" s="2" t="s">
        <v>7</v>
      </c>
    </row>
    <row r="61546" spans="1:4" x14ac:dyDescent="0.25">
      <c r="A61546" s="9" t="s">
        <v>61048</v>
      </c>
      <c r="B61546" s="2" t="s">
        <v>446</v>
      </c>
      <c r="C61546" s="11">
        <v>5276.91</v>
      </c>
      <c r="D61546" s="2" t="s">
        <v>7</v>
      </c>
    </row>
    <row r="61547" spans="1:4" x14ac:dyDescent="0.25">
      <c r="A61547" s="9" t="s">
        <v>61049</v>
      </c>
      <c r="B61547" s="2" t="s">
        <v>446</v>
      </c>
      <c r="C61547" s="11">
        <v>5693.19</v>
      </c>
      <c r="D61547" s="2" t="s">
        <v>7</v>
      </c>
    </row>
    <row r="61548" spans="1:4" x14ac:dyDescent="0.25">
      <c r="A61548" s="9" t="s">
        <v>61050</v>
      </c>
      <c r="B61548" s="2" t="s">
        <v>13742</v>
      </c>
      <c r="C61548" s="11">
        <v>6817.49</v>
      </c>
      <c r="D61548" s="2" t="s">
        <v>7</v>
      </c>
    </row>
    <row r="61549" spans="1:4" x14ac:dyDescent="0.25">
      <c r="A61549" s="9" t="s">
        <v>61051</v>
      </c>
      <c r="B61549" s="2" t="s">
        <v>409</v>
      </c>
      <c r="C61549" s="11">
        <v>6324.35</v>
      </c>
      <c r="D61549" s="2" t="s">
        <v>7</v>
      </c>
    </row>
    <row r="61550" spans="1:4" x14ac:dyDescent="0.25">
      <c r="A61550" s="9" t="s">
        <v>61052</v>
      </c>
      <c r="B61550" s="2" t="s">
        <v>446</v>
      </c>
      <c r="C61550" s="11">
        <v>7407.81</v>
      </c>
      <c r="D61550" s="2" t="s">
        <v>7</v>
      </c>
    </row>
    <row r="61551" spans="1:4" x14ac:dyDescent="0.25">
      <c r="A61551" s="9" t="s">
        <v>61053</v>
      </c>
      <c r="B61551" s="2" t="s">
        <v>446</v>
      </c>
      <c r="C61551" s="11">
        <v>7407.81</v>
      </c>
      <c r="D61551" s="2" t="s">
        <v>7</v>
      </c>
    </row>
    <row r="61552" spans="1:4" x14ac:dyDescent="0.25">
      <c r="A61552" s="9" t="s">
        <v>61054</v>
      </c>
      <c r="B61552" s="2" t="s">
        <v>446</v>
      </c>
      <c r="C61552" s="11">
        <v>8189.18</v>
      </c>
      <c r="D61552" s="2" t="s">
        <v>7</v>
      </c>
    </row>
    <row r="61553" spans="1:4" x14ac:dyDescent="0.25">
      <c r="A61553" s="9" t="s">
        <v>61055</v>
      </c>
      <c r="B61553" s="2" t="s">
        <v>446</v>
      </c>
      <c r="C61553" s="11">
        <v>7068.36</v>
      </c>
      <c r="D61553" s="2" t="s">
        <v>7</v>
      </c>
    </row>
    <row r="61554" spans="1:4" x14ac:dyDescent="0.25">
      <c r="A61554" s="9" t="s">
        <v>61056</v>
      </c>
      <c r="B61554" s="2" t="s">
        <v>409</v>
      </c>
      <c r="C61554" s="11">
        <v>4521.13</v>
      </c>
      <c r="D61554" s="2" t="s">
        <v>7</v>
      </c>
    </row>
    <row r="61555" spans="1:4" x14ac:dyDescent="0.25">
      <c r="A61555" s="9" t="s">
        <v>61057</v>
      </c>
      <c r="B61555" s="2" t="s">
        <v>446</v>
      </c>
      <c r="C61555" s="11">
        <v>103.94</v>
      </c>
      <c r="D61555" s="2" t="s">
        <v>7</v>
      </c>
    </row>
    <row r="61556" spans="1:4" x14ac:dyDescent="0.25">
      <c r="A61556" s="9" t="s">
        <v>61058</v>
      </c>
      <c r="B61556" s="2" t="s">
        <v>446</v>
      </c>
      <c r="C61556" s="11">
        <v>327.51</v>
      </c>
      <c r="D61556" s="2" t="s">
        <v>7</v>
      </c>
    </row>
    <row r="61557" spans="1:4" x14ac:dyDescent="0.25">
      <c r="A61557" s="9" t="s">
        <v>61059</v>
      </c>
      <c r="B61557" s="2" t="s">
        <v>446</v>
      </c>
      <c r="C61557" s="11">
        <v>327.51</v>
      </c>
      <c r="D61557" s="2" t="s">
        <v>7</v>
      </c>
    </row>
    <row r="61558" spans="1:4" x14ac:dyDescent="0.25">
      <c r="A61558" s="9" t="s">
        <v>61060</v>
      </c>
      <c r="B61558" s="2" t="s">
        <v>409</v>
      </c>
      <c r="C61558" s="11">
        <v>1413.41</v>
      </c>
      <c r="D61558" s="2" t="s">
        <v>7</v>
      </c>
    </row>
    <row r="61559" spans="1:4" x14ac:dyDescent="0.25">
      <c r="A61559" s="9" t="s">
        <v>61061</v>
      </c>
      <c r="B61559" s="2" t="s">
        <v>409</v>
      </c>
      <c r="C61559" s="11">
        <v>1416.97</v>
      </c>
      <c r="D61559" s="2" t="s">
        <v>7</v>
      </c>
    </row>
    <row r="61560" spans="1:4" x14ac:dyDescent="0.25">
      <c r="A61560" s="9" t="s">
        <v>61062</v>
      </c>
      <c r="B61560" s="2" t="s">
        <v>409</v>
      </c>
      <c r="C61560" s="11">
        <v>2403.16</v>
      </c>
      <c r="D61560" s="2" t="s">
        <v>7</v>
      </c>
    </row>
    <row r="61561" spans="1:4" x14ac:dyDescent="0.25">
      <c r="A61561" s="9" t="s">
        <v>61063</v>
      </c>
      <c r="B61561" s="2" t="s">
        <v>409</v>
      </c>
      <c r="C61561" s="11">
        <v>4850.8100000000004</v>
      </c>
      <c r="D61561" s="2" t="s">
        <v>7</v>
      </c>
    </row>
    <row r="61562" spans="1:4" x14ac:dyDescent="0.25">
      <c r="A61562" s="9" t="s">
        <v>61064</v>
      </c>
      <c r="B61562" s="2" t="s">
        <v>409</v>
      </c>
      <c r="C61562" s="11">
        <v>6824.34</v>
      </c>
      <c r="D61562" s="2" t="s">
        <v>7</v>
      </c>
    </row>
    <row r="61563" spans="1:4" x14ac:dyDescent="0.25">
      <c r="A61563" s="9" t="s">
        <v>61065</v>
      </c>
      <c r="B61563" s="2" t="s">
        <v>409</v>
      </c>
      <c r="C61563" s="11">
        <v>2546.0300000000002</v>
      </c>
      <c r="D61563" s="2" t="s">
        <v>7</v>
      </c>
    </row>
    <row r="61564" spans="1:4" x14ac:dyDescent="0.25">
      <c r="A61564" s="9" t="s">
        <v>61066</v>
      </c>
      <c r="B61564" s="2" t="s">
        <v>409</v>
      </c>
      <c r="C61564" s="11">
        <v>6711.98</v>
      </c>
      <c r="D61564" s="2" t="s">
        <v>7</v>
      </c>
    </row>
    <row r="61565" spans="1:4" x14ac:dyDescent="0.25">
      <c r="A61565" s="9" t="s">
        <v>61067</v>
      </c>
      <c r="B61565" s="2" t="s">
        <v>409</v>
      </c>
      <c r="C61565" s="11">
        <v>5863.33</v>
      </c>
      <c r="D61565" s="2" t="s">
        <v>7</v>
      </c>
    </row>
    <row r="61566" spans="1:4" x14ac:dyDescent="0.25">
      <c r="A61566" s="9" t="s">
        <v>61068</v>
      </c>
      <c r="B61566" s="2" t="s">
        <v>409</v>
      </c>
      <c r="C61566" s="11">
        <v>48.78</v>
      </c>
      <c r="D61566" s="2" t="s">
        <v>7</v>
      </c>
    </row>
    <row r="61567" spans="1:4" x14ac:dyDescent="0.25">
      <c r="A61567" s="9" t="s">
        <v>61069</v>
      </c>
      <c r="B61567" s="2" t="s">
        <v>409</v>
      </c>
      <c r="C61567" s="11">
        <v>48.78</v>
      </c>
      <c r="D61567" s="2" t="s">
        <v>7</v>
      </c>
    </row>
    <row r="61568" spans="1:4" x14ac:dyDescent="0.25">
      <c r="A61568" s="9" t="s">
        <v>61070</v>
      </c>
      <c r="B61568" s="2" t="s">
        <v>409</v>
      </c>
      <c r="C61568" s="11">
        <v>83.36</v>
      </c>
      <c r="D61568" s="2" t="s">
        <v>7</v>
      </c>
    </row>
    <row r="61569" spans="1:4" x14ac:dyDescent="0.25">
      <c r="A61569" s="9" t="s">
        <v>61071</v>
      </c>
      <c r="B61569" s="2" t="s">
        <v>409</v>
      </c>
      <c r="C61569" s="11">
        <v>85.04</v>
      </c>
      <c r="D61569" s="2" t="s">
        <v>7</v>
      </c>
    </row>
    <row r="61570" spans="1:4" x14ac:dyDescent="0.25">
      <c r="A61570" s="9" t="s">
        <v>61072</v>
      </c>
      <c r="B61570" s="2" t="s">
        <v>409</v>
      </c>
      <c r="C61570" s="11">
        <v>85.04</v>
      </c>
      <c r="D61570" s="2" t="s">
        <v>7</v>
      </c>
    </row>
    <row r="61571" spans="1:4" x14ac:dyDescent="0.25">
      <c r="A61571" s="9" t="s">
        <v>61073</v>
      </c>
      <c r="B61571" s="2" t="s">
        <v>409</v>
      </c>
      <c r="C61571" s="11">
        <v>85.04</v>
      </c>
      <c r="D61571" s="2" t="s">
        <v>7</v>
      </c>
    </row>
    <row r="61572" spans="1:4" x14ac:dyDescent="0.25">
      <c r="A61572" s="9" t="s">
        <v>61074</v>
      </c>
      <c r="B61572" s="2" t="s">
        <v>409</v>
      </c>
      <c r="C61572" s="11">
        <v>85.04</v>
      </c>
      <c r="D61572" s="2" t="s">
        <v>7</v>
      </c>
    </row>
    <row r="61573" spans="1:4" x14ac:dyDescent="0.25">
      <c r="A61573" s="9" t="s">
        <v>61075</v>
      </c>
      <c r="B61573" s="2" t="s">
        <v>409</v>
      </c>
      <c r="C61573" s="11">
        <v>238.33</v>
      </c>
      <c r="D61573" s="2" t="s">
        <v>7</v>
      </c>
    </row>
    <row r="61574" spans="1:4" x14ac:dyDescent="0.25">
      <c r="A61574" s="9" t="s">
        <v>61076</v>
      </c>
      <c r="B61574" s="2" t="s">
        <v>409</v>
      </c>
      <c r="C61574" s="11">
        <v>238.33</v>
      </c>
      <c r="D61574" s="2" t="s">
        <v>7</v>
      </c>
    </row>
    <row r="61575" spans="1:4" x14ac:dyDescent="0.25">
      <c r="A61575" s="9" t="s">
        <v>61077</v>
      </c>
      <c r="B61575" s="2" t="s">
        <v>409</v>
      </c>
      <c r="C61575" s="11">
        <v>238.33</v>
      </c>
      <c r="D61575" s="2" t="s">
        <v>7</v>
      </c>
    </row>
    <row r="61576" spans="1:4" x14ac:dyDescent="0.25">
      <c r="A61576" s="9" t="s">
        <v>61078</v>
      </c>
      <c r="B61576" s="2" t="s">
        <v>409</v>
      </c>
      <c r="C61576" s="11">
        <v>305.48</v>
      </c>
      <c r="D61576" s="2" t="s">
        <v>7</v>
      </c>
    </row>
    <row r="61577" spans="1:4" x14ac:dyDescent="0.25">
      <c r="A61577" s="9" t="s">
        <v>61079</v>
      </c>
      <c r="B61577" s="2" t="s">
        <v>409</v>
      </c>
      <c r="C61577" s="11">
        <v>264.98</v>
      </c>
      <c r="D61577" s="2" t="s">
        <v>7</v>
      </c>
    </row>
    <row r="61578" spans="1:4" x14ac:dyDescent="0.25">
      <c r="A61578" s="9" t="s">
        <v>61080</v>
      </c>
      <c r="B61578" s="2" t="s">
        <v>409</v>
      </c>
      <c r="C61578" s="11">
        <v>264.98</v>
      </c>
      <c r="D61578" s="2" t="s">
        <v>7</v>
      </c>
    </row>
    <row r="61579" spans="1:4" x14ac:dyDescent="0.25">
      <c r="A61579" s="9" t="s">
        <v>61081</v>
      </c>
      <c r="B61579" s="2" t="s">
        <v>409</v>
      </c>
      <c r="C61579" s="11">
        <v>264.98</v>
      </c>
      <c r="D61579" s="2" t="s">
        <v>7</v>
      </c>
    </row>
    <row r="61580" spans="1:4" x14ac:dyDescent="0.25">
      <c r="A61580" s="9" t="s">
        <v>61082</v>
      </c>
      <c r="B61580" s="2" t="s">
        <v>409</v>
      </c>
      <c r="C61580" s="11">
        <v>318.04000000000002</v>
      </c>
      <c r="D61580" s="2" t="s">
        <v>7</v>
      </c>
    </row>
    <row r="61581" spans="1:4" x14ac:dyDescent="0.25">
      <c r="A61581" s="9" t="s">
        <v>61083</v>
      </c>
      <c r="B61581" s="2" t="s">
        <v>409</v>
      </c>
      <c r="C61581" s="11">
        <v>296.83</v>
      </c>
      <c r="D61581" s="2" t="s">
        <v>7</v>
      </c>
    </row>
    <row r="61582" spans="1:4" x14ac:dyDescent="0.25">
      <c r="A61582" s="9" t="s">
        <v>61084</v>
      </c>
      <c r="B61582" s="2" t="s">
        <v>409</v>
      </c>
      <c r="C61582" s="11">
        <v>351.42</v>
      </c>
      <c r="D61582" s="2" t="s">
        <v>7</v>
      </c>
    </row>
    <row r="61583" spans="1:4" x14ac:dyDescent="0.25">
      <c r="A61583" s="9" t="s">
        <v>61085</v>
      </c>
      <c r="B61583" s="2" t="s">
        <v>409</v>
      </c>
      <c r="C61583" s="11">
        <v>281.07</v>
      </c>
      <c r="D61583" s="2" t="s">
        <v>7</v>
      </c>
    </row>
    <row r="61584" spans="1:4" x14ac:dyDescent="0.25">
      <c r="A61584" s="9" t="s">
        <v>61086</v>
      </c>
      <c r="B61584" s="2" t="s">
        <v>409</v>
      </c>
      <c r="C61584" s="11">
        <v>281.07</v>
      </c>
      <c r="D61584" s="2" t="s">
        <v>7</v>
      </c>
    </row>
    <row r="61585" spans="1:4" x14ac:dyDescent="0.25">
      <c r="A61585" s="9" t="s">
        <v>61087</v>
      </c>
      <c r="B61585" s="2" t="s">
        <v>409</v>
      </c>
      <c r="C61585" s="11">
        <v>448.71</v>
      </c>
      <c r="D61585" s="2" t="s">
        <v>7</v>
      </c>
    </row>
    <row r="61586" spans="1:4" x14ac:dyDescent="0.25">
      <c r="A61586" s="9" t="s">
        <v>61088</v>
      </c>
      <c r="B61586" s="2" t="s">
        <v>409</v>
      </c>
      <c r="C61586" s="11">
        <v>507.79</v>
      </c>
      <c r="D61586" s="2" t="s">
        <v>7</v>
      </c>
    </row>
    <row r="61587" spans="1:4" x14ac:dyDescent="0.25">
      <c r="A61587" s="9" t="s">
        <v>61089</v>
      </c>
      <c r="B61587" s="2" t="s">
        <v>409</v>
      </c>
      <c r="C61587" s="11">
        <v>462.89</v>
      </c>
      <c r="D61587" s="2" t="s">
        <v>7</v>
      </c>
    </row>
    <row r="61588" spans="1:4" x14ac:dyDescent="0.25">
      <c r="A61588" s="9" t="s">
        <v>61090</v>
      </c>
      <c r="B61588" s="2" t="s">
        <v>409</v>
      </c>
      <c r="C61588" s="11">
        <v>637.66</v>
      </c>
      <c r="D61588" s="2" t="s">
        <v>7</v>
      </c>
    </row>
    <row r="61589" spans="1:4" x14ac:dyDescent="0.25">
      <c r="A61589" s="9" t="s">
        <v>61091</v>
      </c>
      <c r="B61589" s="2" t="s">
        <v>409</v>
      </c>
      <c r="C61589" s="11">
        <v>780.93</v>
      </c>
      <c r="D61589" s="2" t="s">
        <v>7</v>
      </c>
    </row>
    <row r="61590" spans="1:4" x14ac:dyDescent="0.25">
      <c r="A61590" s="9" t="s">
        <v>61092</v>
      </c>
      <c r="B61590" s="2" t="s">
        <v>409</v>
      </c>
      <c r="C61590" s="11">
        <v>780.93</v>
      </c>
      <c r="D61590" s="2" t="s">
        <v>7</v>
      </c>
    </row>
    <row r="61591" spans="1:4" x14ac:dyDescent="0.25">
      <c r="A61591" s="9" t="s">
        <v>61093</v>
      </c>
      <c r="B61591" s="2" t="s">
        <v>409</v>
      </c>
      <c r="C61591" s="11">
        <v>780.93</v>
      </c>
      <c r="D61591" s="2" t="s">
        <v>7</v>
      </c>
    </row>
    <row r="61592" spans="1:4" x14ac:dyDescent="0.25">
      <c r="A61592" s="9" t="s">
        <v>61094</v>
      </c>
      <c r="B61592" s="2" t="s">
        <v>409</v>
      </c>
      <c r="C61592" s="11">
        <v>780.93</v>
      </c>
      <c r="D61592" s="2" t="s">
        <v>7</v>
      </c>
    </row>
    <row r="61593" spans="1:4" x14ac:dyDescent="0.25">
      <c r="A61593" s="9" t="s">
        <v>61095</v>
      </c>
      <c r="B61593" s="2" t="s">
        <v>409</v>
      </c>
      <c r="C61593" s="11">
        <v>780.93</v>
      </c>
      <c r="D61593" s="2" t="s">
        <v>7</v>
      </c>
    </row>
    <row r="61594" spans="1:4" x14ac:dyDescent="0.25">
      <c r="A61594" s="9" t="s">
        <v>61096</v>
      </c>
      <c r="B61594" s="2" t="s">
        <v>667</v>
      </c>
      <c r="C61594" s="11">
        <v>661.31</v>
      </c>
      <c r="D61594" s="2" t="s">
        <v>7</v>
      </c>
    </row>
    <row r="61595" spans="1:4" x14ac:dyDescent="0.25">
      <c r="A61595" s="9" t="s">
        <v>61097</v>
      </c>
      <c r="B61595" s="2" t="s">
        <v>667</v>
      </c>
      <c r="C61595" s="11">
        <v>661.31</v>
      </c>
      <c r="D61595" s="2" t="s">
        <v>7</v>
      </c>
    </row>
    <row r="61596" spans="1:4" x14ac:dyDescent="0.25">
      <c r="A61596" s="9" t="s">
        <v>61098</v>
      </c>
      <c r="B61596" s="2" t="s">
        <v>667</v>
      </c>
      <c r="C61596" s="11">
        <v>661.31</v>
      </c>
      <c r="D61596" s="2" t="s">
        <v>7</v>
      </c>
    </row>
    <row r="61597" spans="1:4" x14ac:dyDescent="0.25">
      <c r="A61597" s="9" t="s">
        <v>61099</v>
      </c>
      <c r="B61597" s="2" t="s">
        <v>409</v>
      </c>
      <c r="C61597" s="11">
        <v>780.93</v>
      </c>
      <c r="D61597" s="2" t="s">
        <v>7</v>
      </c>
    </row>
    <row r="61598" spans="1:4" x14ac:dyDescent="0.25">
      <c r="A61598" s="9" t="s">
        <v>61100</v>
      </c>
      <c r="B61598" s="2" t="s">
        <v>409</v>
      </c>
      <c r="C61598" s="11">
        <v>1156.27</v>
      </c>
      <c r="D61598" s="2" t="s">
        <v>7</v>
      </c>
    </row>
    <row r="61599" spans="1:4" x14ac:dyDescent="0.25">
      <c r="A61599" s="9" t="s">
        <v>61101</v>
      </c>
      <c r="B61599" s="2" t="s">
        <v>409</v>
      </c>
      <c r="C61599" s="11">
        <v>1023.37</v>
      </c>
      <c r="D61599" s="2" t="s">
        <v>7</v>
      </c>
    </row>
    <row r="61600" spans="1:4" x14ac:dyDescent="0.25">
      <c r="A61600" s="9" t="s">
        <v>61102</v>
      </c>
      <c r="B61600" s="2" t="s">
        <v>409</v>
      </c>
      <c r="C61600" s="11">
        <v>834.47</v>
      </c>
      <c r="D61600" s="2" t="s">
        <v>7</v>
      </c>
    </row>
    <row r="61601" spans="1:4" x14ac:dyDescent="0.25">
      <c r="A61601" s="9" t="s">
        <v>61103</v>
      </c>
      <c r="B61601" s="2" t="s">
        <v>409</v>
      </c>
      <c r="C61601" s="11">
        <v>834.47</v>
      </c>
      <c r="D61601" s="2" t="s">
        <v>7</v>
      </c>
    </row>
    <row r="61602" spans="1:4" x14ac:dyDescent="0.25">
      <c r="A61602" s="9" t="s">
        <v>61104</v>
      </c>
      <c r="B61602" s="2" t="s">
        <v>446</v>
      </c>
      <c r="C61602" s="11">
        <v>1045.31</v>
      </c>
      <c r="D61602" s="2" t="s">
        <v>7</v>
      </c>
    </row>
    <row r="61603" spans="1:4" x14ac:dyDescent="0.25">
      <c r="A61603" s="9" t="s">
        <v>61105</v>
      </c>
      <c r="B61603" s="2" t="s">
        <v>409</v>
      </c>
      <c r="C61603" s="11">
        <v>661.31</v>
      </c>
      <c r="D61603" s="2" t="s">
        <v>7</v>
      </c>
    </row>
    <row r="61604" spans="1:4" x14ac:dyDescent="0.25">
      <c r="A61604" s="9" t="s">
        <v>61106</v>
      </c>
      <c r="B61604" s="2" t="s">
        <v>409</v>
      </c>
      <c r="C61604" s="11">
        <v>661.31</v>
      </c>
      <c r="D61604" s="2" t="s">
        <v>7</v>
      </c>
    </row>
    <row r="61605" spans="1:4" x14ac:dyDescent="0.25">
      <c r="A61605" s="9" t="s">
        <v>61107</v>
      </c>
      <c r="B61605" s="2" t="s">
        <v>409</v>
      </c>
      <c r="C61605" s="11">
        <v>2065.6999999999998</v>
      </c>
      <c r="D61605" s="2" t="s">
        <v>7</v>
      </c>
    </row>
    <row r="61606" spans="1:4" x14ac:dyDescent="0.25">
      <c r="A61606" s="9" t="s">
        <v>61108</v>
      </c>
      <c r="B61606" s="2" t="s">
        <v>409</v>
      </c>
      <c r="C61606" s="11">
        <v>1353.28</v>
      </c>
      <c r="D61606" s="2" t="s">
        <v>7</v>
      </c>
    </row>
    <row r="61607" spans="1:4" x14ac:dyDescent="0.25">
      <c r="A61607" s="9" t="s">
        <v>61109</v>
      </c>
      <c r="B61607" s="2" t="s">
        <v>409</v>
      </c>
      <c r="C61607" s="11">
        <v>1165.1099999999999</v>
      </c>
      <c r="D61607" s="2" t="s">
        <v>7</v>
      </c>
    </row>
    <row r="61608" spans="1:4" x14ac:dyDescent="0.25">
      <c r="A61608" s="9" t="s">
        <v>61110</v>
      </c>
      <c r="B61608" s="2" t="s">
        <v>409</v>
      </c>
      <c r="C61608" s="11">
        <v>2592.6999999999998</v>
      </c>
      <c r="D61608" s="2" t="s">
        <v>7</v>
      </c>
    </row>
    <row r="61609" spans="1:4" x14ac:dyDescent="0.25">
      <c r="A61609" s="9" t="s">
        <v>61111</v>
      </c>
      <c r="B61609" s="2" t="s">
        <v>409</v>
      </c>
      <c r="C61609" s="11">
        <v>2592.6999999999998</v>
      </c>
      <c r="D61609" s="2" t="s">
        <v>7</v>
      </c>
    </row>
    <row r="61610" spans="1:4" x14ac:dyDescent="0.25">
      <c r="A61610" s="9" t="s">
        <v>61112</v>
      </c>
      <c r="B61610" s="2" t="s">
        <v>446</v>
      </c>
      <c r="C61610" s="11">
        <v>2356.9</v>
      </c>
      <c r="D61610" s="2" t="s">
        <v>7</v>
      </c>
    </row>
    <row r="61611" spans="1:4" x14ac:dyDescent="0.25">
      <c r="A61611" s="9" t="s">
        <v>61113</v>
      </c>
      <c r="B61611" s="2" t="s">
        <v>446</v>
      </c>
      <c r="C61611" s="11">
        <v>2269.59</v>
      </c>
      <c r="D61611" s="2" t="s">
        <v>7</v>
      </c>
    </row>
    <row r="61612" spans="1:4" x14ac:dyDescent="0.25">
      <c r="A61612" s="9" t="s">
        <v>61114</v>
      </c>
      <c r="B61612" s="2" t="s">
        <v>446</v>
      </c>
      <c r="C61612" s="11">
        <v>2594.54</v>
      </c>
      <c r="D61612" s="2" t="s">
        <v>7</v>
      </c>
    </row>
    <row r="61613" spans="1:4" x14ac:dyDescent="0.25">
      <c r="A61613" s="9" t="s">
        <v>61115</v>
      </c>
      <c r="B61613" s="2" t="s">
        <v>446</v>
      </c>
      <c r="C61613" s="11">
        <v>2860.61</v>
      </c>
      <c r="D61613" s="2" t="s">
        <v>7</v>
      </c>
    </row>
    <row r="61614" spans="1:4" x14ac:dyDescent="0.25">
      <c r="A61614" s="9" t="s">
        <v>61116</v>
      </c>
      <c r="B61614" s="2" t="s">
        <v>409</v>
      </c>
      <c r="C61614" s="11">
        <v>2246.63</v>
      </c>
      <c r="D61614" s="2" t="s">
        <v>7</v>
      </c>
    </row>
    <row r="61615" spans="1:4" x14ac:dyDescent="0.25">
      <c r="A61615" s="9" t="s">
        <v>61117</v>
      </c>
      <c r="B61615" s="2" t="s">
        <v>446</v>
      </c>
      <c r="C61615" s="11">
        <v>2353.92</v>
      </c>
      <c r="D61615" s="2" t="s">
        <v>7</v>
      </c>
    </row>
    <row r="61616" spans="1:4" x14ac:dyDescent="0.25">
      <c r="A61616" s="9" t="s">
        <v>61118</v>
      </c>
      <c r="B61616" s="2" t="s">
        <v>446</v>
      </c>
      <c r="C61616" s="11">
        <v>3448.87</v>
      </c>
      <c r="D61616" s="2" t="s">
        <v>7</v>
      </c>
    </row>
    <row r="61617" spans="1:4" x14ac:dyDescent="0.25">
      <c r="A61617" s="9" t="s">
        <v>61119</v>
      </c>
      <c r="B61617" s="2" t="s">
        <v>446</v>
      </c>
      <c r="C61617" s="11">
        <v>3422.11</v>
      </c>
      <c r="D61617" s="2" t="s">
        <v>7</v>
      </c>
    </row>
    <row r="61618" spans="1:4" x14ac:dyDescent="0.25">
      <c r="A61618" s="9" t="s">
        <v>61120</v>
      </c>
      <c r="B61618" s="2" t="s">
        <v>409</v>
      </c>
      <c r="C61618" s="11">
        <v>2325.6</v>
      </c>
      <c r="D61618" s="2" t="s">
        <v>7</v>
      </c>
    </row>
    <row r="61619" spans="1:4" x14ac:dyDescent="0.25">
      <c r="A61619" s="9" t="s">
        <v>61121</v>
      </c>
      <c r="B61619" s="2" t="s">
        <v>103</v>
      </c>
      <c r="C61619" s="11">
        <v>3736.31</v>
      </c>
      <c r="D61619" s="2" t="s">
        <v>7</v>
      </c>
    </row>
    <row r="61620" spans="1:4" x14ac:dyDescent="0.25">
      <c r="A61620" s="9" t="s">
        <v>61122</v>
      </c>
      <c r="B61620" s="10">
        <v>278</v>
      </c>
      <c r="C61620" s="11">
        <v>7360.04</v>
      </c>
      <c r="D61620" s="2" t="s">
        <v>7</v>
      </c>
    </row>
    <row r="61621" spans="1:4" x14ac:dyDescent="0.25">
      <c r="A61621" s="9" t="s">
        <v>61123</v>
      </c>
      <c r="B61621" s="2" t="s">
        <v>409</v>
      </c>
      <c r="C61621" s="11">
        <v>7911.12</v>
      </c>
      <c r="D61621" s="2" t="s">
        <v>7</v>
      </c>
    </row>
    <row r="61622" spans="1:4" x14ac:dyDescent="0.25">
      <c r="A61622" s="9" t="s">
        <v>61124</v>
      </c>
      <c r="B61622" s="2" t="s">
        <v>446</v>
      </c>
      <c r="C61622" s="11">
        <v>7068.36</v>
      </c>
      <c r="D61622" s="2" t="s">
        <v>7</v>
      </c>
    </row>
    <row r="61623" spans="1:4" x14ac:dyDescent="0.25">
      <c r="A61623" s="9" t="s">
        <v>61125</v>
      </c>
      <c r="B61623" s="2" t="s">
        <v>446</v>
      </c>
      <c r="C61623" s="11">
        <v>10535.84</v>
      </c>
      <c r="D61623" s="2" t="s">
        <v>7</v>
      </c>
    </row>
    <row r="61624" spans="1:4" x14ac:dyDescent="0.25">
      <c r="A61624" s="9" t="s">
        <v>61126</v>
      </c>
      <c r="B61624" s="2" t="s">
        <v>409</v>
      </c>
      <c r="C61624" s="11">
        <v>5264.93</v>
      </c>
      <c r="D61624" s="2" t="s">
        <v>7</v>
      </c>
    </row>
    <row r="61625" spans="1:4" x14ac:dyDescent="0.25">
      <c r="A61625" s="9" t="s">
        <v>61127</v>
      </c>
      <c r="B61625" s="2" t="s">
        <v>409</v>
      </c>
      <c r="C61625" s="11">
        <v>7498.23</v>
      </c>
      <c r="D61625" s="2" t="s">
        <v>7</v>
      </c>
    </row>
    <row r="61626" spans="1:4" x14ac:dyDescent="0.25">
      <c r="A61626" s="9" t="s">
        <v>61128</v>
      </c>
      <c r="B61626" s="10">
        <v>278</v>
      </c>
      <c r="C61626" s="11">
        <v>9268.86</v>
      </c>
      <c r="D61626" s="2" t="s">
        <v>7</v>
      </c>
    </row>
    <row r="61627" spans="1:4" x14ac:dyDescent="0.25">
      <c r="A61627" s="9" t="s">
        <v>61129</v>
      </c>
      <c r="B61627" s="10">
        <v>278</v>
      </c>
      <c r="C61627" s="11">
        <v>9268.86</v>
      </c>
      <c r="D61627" s="2" t="s">
        <v>7</v>
      </c>
    </row>
    <row r="61628" spans="1:4" x14ac:dyDescent="0.25">
      <c r="A61628" s="9" t="s">
        <v>61130</v>
      </c>
      <c r="B61628" s="10">
        <v>278</v>
      </c>
      <c r="C61628" s="11">
        <v>9268.86</v>
      </c>
      <c r="D61628" s="2" t="s">
        <v>7</v>
      </c>
    </row>
    <row r="61629" spans="1:4" x14ac:dyDescent="0.25">
      <c r="A61629" s="9" t="s">
        <v>61131</v>
      </c>
      <c r="B61629" s="2" t="s">
        <v>409</v>
      </c>
      <c r="C61629" s="11">
        <v>268.2</v>
      </c>
      <c r="D61629" s="2" t="s">
        <v>7</v>
      </c>
    </row>
    <row r="61630" spans="1:4" x14ac:dyDescent="0.25">
      <c r="A61630" s="9" t="s">
        <v>61132</v>
      </c>
      <c r="B61630" s="2" t="s">
        <v>409</v>
      </c>
      <c r="C61630" s="11">
        <v>160.6</v>
      </c>
      <c r="D61630" s="2" t="s">
        <v>7</v>
      </c>
    </row>
    <row r="61631" spans="1:4" x14ac:dyDescent="0.25">
      <c r="A61631" s="9" t="s">
        <v>61133</v>
      </c>
      <c r="B61631" s="2" t="s">
        <v>409</v>
      </c>
      <c r="C61631" s="11">
        <v>301.39</v>
      </c>
      <c r="D61631" s="2" t="s">
        <v>7</v>
      </c>
    </row>
    <row r="61632" spans="1:4" x14ac:dyDescent="0.25">
      <c r="A61632" s="9" t="s">
        <v>61134</v>
      </c>
      <c r="B61632" s="2" t="s">
        <v>409</v>
      </c>
      <c r="C61632" s="11">
        <v>522.70000000000005</v>
      </c>
      <c r="D61632" s="2" t="s">
        <v>7</v>
      </c>
    </row>
    <row r="61633" spans="1:4" x14ac:dyDescent="0.25">
      <c r="A61633" s="9" t="s">
        <v>61135</v>
      </c>
      <c r="B61633" s="2" t="s">
        <v>409</v>
      </c>
      <c r="C61633" s="11">
        <v>519.55999999999995</v>
      </c>
      <c r="D61633" s="2" t="s">
        <v>7</v>
      </c>
    </row>
    <row r="61634" spans="1:4" x14ac:dyDescent="0.25">
      <c r="A61634" s="9" t="s">
        <v>61136</v>
      </c>
      <c r="B61634" s="2" t="s">
        <v>409</v>
      </c>
      <c r="C61634" s="11">
        <v>678.14</v>
      </c>
      <c r="D61634" s="2" t="s">
        <v>7</v>
      </c>
    </row>
    <row r="61635" spans="1:4" x14ac:dyDescent="0.25">
      <c r="A61635" s="9" t="s">
        <v>61137</v>
      </c>
      <c r="B61635" s="2" t="s">
        <v>409</v>
      </c>
      <c r="C61635" s="11">
        <v>1416.97</v>
      </c>
      <c r="D61635" s="2" t="s">
        <v>7</v>
      </c>
    </row>
    <row r="61636" spans="1:4" x14ac:dyDescent="0.25">
      <c r="A61636" s="9" t="s">
        <v>61138</v>
      </c>
      <c r="B61636" s="2" t="s">
        <v>409</v>
      </c>
      <c r="C61636" s="11">
        <v>1982.77</v>
      </c>
      <c r="D61636" s="2" t="s">
        <v>7</v>
      </c>
    </row>
    <row r="61637" spans="1:4" x14ac:dyDescent="0.25">
      <c r="A61637" s="9" t="s">
        <v>61139</v>
      </c>
      <c r="B61637" s="2" t="s">
        <v>409</v>
      </c>
      <c r="C61637" s="11">
        <v>708.51</v>
      </c>
      <c r="D61637" s="2" t="s">
        <v>7</v>
      </c>
    </row>
    <row r="61638" spans="1:4" x14ac:dyDescent="0.25">
      <c r="A61638" s="9" t="s">
        <v>61140</v>
      </c>
      <c r="B61638" s="2" t="s">
        <v>409</v>
      </c>
      <c r="C61638" s="11">
        <v>1327.88</v>
      </c>
      <c r="D61638" s="2" t="s">
        <v>7</v>
      </c>
    </row>
    <row r="61639" spans="1:4" x14ac:dyDescent="0.25">
      <c r="A61639" s="9" t="s">
        <v>61141</v>
      </c>
      <c r="B61639" s="2" t="s">
        <v>409</v>
      </c>
      <c r="C61639" s="11">
        <v>1327.88</v>
      </c>
      <c r="D61639" s="2" t="s">
        <v>7</v>
      </c>
    </row>
    <row r="61640" spans="1:4" x14ac:dyDescent="0.25">
      <c r="A61640" s="9" t="s">
        <v>61142</v>
      </c>
      <c r="B61640" s="2" t="s">
        <v>409</v>
      </c>
      <c r="C61640" s="11">
        <v>1327.88</v>
      </c>
      <c r="D61640" s="2" t="s">
        <v>7</v>
      </c>
    </row>
    <row r="61641" spans="1:4" x14ac:dyDescent="0.25">
      <c r="A61641" s="9" t="s">
        <v>61143</v>
      </c>
      <c r="B61641" s="2" t="s">
        <v>409</v>
      </c>
      <c r="C61641" s="11">
        <v>1327.88</v>
      </c>
      <c r="D61641" s="2" t="s">
        <v>7</v>
      </c>
    </row>
    <row r="61642" spans="1:4" x14ac:dyDescent="0.25">
      <c r="A61642" s="9" t="s">
        <v>61144</v>
      </c>
      <c r="B61642" s="2" t="s">
        <v>446</v>
      </c>
      <c r="C61642" s="11">
        <v>2290.3000000000002</v>
      </c>
      <c r="D61642" s="2" t="s">
        <v>7</v>
      </c>
    </row>
    <row r="61643" spans="1:4" x14ac:dyDescent="0.25">
      <c r="A61643" s="9" t="s">
        <v>55136</v>
      </c>
      <c r="B61643" s="2" t="s">
        <v>409</v>
      </c>
      <c r="C61643" s="11">
        <v>2592.6999999999998</v>
      </c>
      <c r="D61643" s="2" t="s">
        <v>7</v>
      </c>
    </row>
    <row r="61644" spans="1:4" x14ac:dyDescent="0.25">
      <c r="A61644" s="9" t="s">
        <v>61145</v>
      </c>
      <c r="B61644" s="2" t="s">
        <v>446</v>
      </c>
      <c r="C61644" s="11">
        <v>2167.98</v>
      </c>
      <c r="D61644" s="2" t="s">
        <v>7</v>
      </c>
    </row>
    <row r="61645" spans="1:4" x14ac:dyDescent="0.25">
      <c r="A61645" s="9" t="s">
        <v>61146</v>
      </c>
      <c r="B61645" s="2" t="s">
        <v>446</v>
      </c>
      <c r="C61645" s="11">
        <v>3192.3</v>
      </c>
      <c r="D61645" s="2" t="s">
        <v>7</v>
      </c>
    </row>
    <row r="61646" spans="1:4" x14ac:dyDescent="0.25">
      <c r="A61646" s="9" t="s">
        <v>61147</v>
      </c>
      <c r="B61646" s="2" t="s">
        <v>409</v>
      </c>
      <c r="C61646" s="11">
        <v>2214.87</v>
      </c>
      <c r="D61646" s="2" t="s">
        <v>7</v>
      </c>
    </row>
    <row r="61647" spans="1:4" x14ac:dyDescent="0.25">
      <c r="A61647" s="9" t="s">
        <v>61148</v>
      </c>
      <c r="B61647" s="2" t="s">
        <v>154</v>
      </c>
      <c r="C61647" s="11">
        <v>3474.96</v>
      </c>
      <c r="D61647" s="2" t="s">
        <v>7</v>
      </c>
    </row>
    <row r="61648" spans="1:4" x14ac:dyDescent="0.25">
      <c r="A61648" s="9" t="s">
        <v>61149</v>
      </c>
      <c r="B61648" s="2" t="s">
        <v>446</v>
      </c>
      <c r="C61648" s="11">
        <v>3679.01</v>
      </c>
      <c r="D61648" s="2" t="s">
        <v>7</v>
      </c>
    </row>
    <row r="61649" spans="1:4" x14ac:dyDescent="0.25">
      <c r="A61649" s="9" t="s">
        <v>61150</v>
      </c>
      <c r="B61649" s="2" t="s">
        <v>446</v>
      </c>
      <c r="C61649" s="11">
        <v>4435.82</v>
      </c>
      <c r="D61649" s="2" t="s">
        <v>7</v>
      </c>
    </row>
    <row r="61650" spans="1:4" x14ac:dyDescent="0.25">
      <c r="A61650" s="9" t="s">
        <v>61151</v>
      </c>
      <c r="B61650" s="2" t="s">
        <v>409</v>
      </c>
      <c r="C61650" s="11">
        <v>1020.23</v>
      </c>
      <c r="D61650" s="2" t="s">
        <v>7</v>
      </c>
    </row>
    <row r="61651" spans="1:4" x14ac:dyDescent="0.25">
      <c r="A61651" s="9" t="s">
        <v>61152</v>
      </c>
      <c r="B61651" s="2" t="s">
        <v>154</v>
      </c>
      <c r="C61651" s="11">
        <v>3630.86</v>
      </c>
      <c r="D61651" s="2" t="s">
        <v>7</v>
      </c>
    </row>
    <row r="61652" spans="1:4" x14ac:dyDescent="0.25">
      <c r="A61652" s="9" t="s">
        <v>61153</v>
      </c>
      <c r="B61652" s="2" t="s">
        <v>446</v>
      </c>
      <c r="C61652" s="11">
        <v>3674.48</v>
      </c>
      <c r="D61652" s="2" t="s">
        <v>7</v>
      </c>
    </row>
    <row r="61653" spans="1:4" x14ac:dyDescent="0.25">
      <c r="A61653" s="9" t="s">
        <v>61154</v>
      </c>
      <c r="B61653" s="2" t="s">
        <v>446</v>
      </c>
      <c r="C61653" s="11">
        <v>1865.74</v>
      </c>
      <c r="D61653" s="2" t="s">
        <v>7</v>
      </c>
    </row>
    <row r="61654" spans="1:4" x14ac:dyDescent="0.25">
      <c r="A61654" s="9" t="s">
        <v>61155</v>
      </c>
      <c r="B61654" s="2" t="s">
        <v>446</v>
      </c>
      <c r="C61654" s="11">
        <v>2167.98</v>
      </c>
      <c r="D61654" s="2" t="s">
        <v>7</v>
      </c>
    </row>
    <row r="61655" spans="1:4" x14ac:dyDescent="0.25">
      <c r="A61655" s="9" t="s">
        <v>61156</v>
      </c>
      <c r="B61655" s="2" t="s">
        <v>446</v>
      </c>
      <c r="C61655" s="11">
        <v>4080.95</v>
      </c>
      <c r="D61655" s="2" t="s">
        <v>7</v>
      </c>
    </row>
    <row r="61656" spans="1:4" x14ac:dyDescent="0.25">
      <c r="A61656" s="9" t="s">
        <v>61157</v>
      </c>
      <c r="B61656" s="2" t="s">
        <v>446</v>
      </c>
      <c r="C61656" s="11">
        <v>3903.52</v>
      </c>
      <c r="D61656" s="2" t="s">
        <v>7</v>
      </c>
    </row>
    <row r="61657" spans="1:4" x14ac:dyDescent="0.25">
      <c r="A61657" s="9" t="s">
        <v>61158</v>
      </c>
      <c r="B61657" s="2" t="s">
        <v>647</v>
      </c>
      <c r="C61657" s="11">
        <v>12469.58</v>
      </c>
      <c r="D61657" s="2" t="s">
        <v>7</v>
      </c>
    </row>
    <row r="61658" spans="1:4" x14ac:dyDescent="0.25">
      <c r="A61658" s="9" t="s">
        <v>61159</v>
      </c>
      <c r="B61658" s="2" t="s">
        <v>409</v>
      </c>
      <c r="C61658" s="11">
        <v>1876.11</v>
      </c>
      <c r="D61658" s="2" t="s">
        <v>7</v>
      </c>
    </row>
    <row r="61659" spans="1:4" x14ac:dyDescent="0.25">
      <c r="A61659" s="9" t="s">
        <v>61160</v>
      </c>
      <c r="B61659" s="2" t="s">
        <v>409</v>
      </c>
      <c r="C61659" s="11">
        <v>2280</v>
      </c>
      <c r="D61659" s="2" t="s">
        <v>7</v>
      </c>
    </row>
    <row r="61660" spans="1:4" x14ac:dyDescent="0.25">
      <c r="A61660" s="9" t="s">
        <v>61161</v>
      </c>
      <c r="B61660" s="2" t="s">
        <v>409</v>
      </c>
      <c r="C61660" s="11">
        <v>610.91</v>
      </c>
      <c r="D61660" s="2" t="s">
        <v>7</v>
      </c>
    </row>
    <row r="61661" spans="1:4" x14ac:dyDescent="0.25">
      <c r="A61661" s="9" t="s">
        <v>61162</v>
      </c>
      <c r="B61661" s="2" t="s">
        <v>409</v>
      </c>
      <c r="C61661" s="11">
        <v>1563.45</v>
      </c>
      <c r="D61661" s="2" t="s">
        <v>7</v>
      </c>
    </row>
    <row r="61662" spans="1:4" x14ac:dyDescent="0.25">
      <c r="A61662" s="9" t="s">
        <v>61163</v>
      </c>
      <c r="B61662" s="2" t="s">
        <v>409</v>
      </c>
      <c r="C61662" s="11">
        <v>1563.45</v>
      </c>
      <c r="D61662" s="2" t="s">
        <v>7</v>
      </c>
    </row>
    <row r="61663" spans="1:4" x14ac:dyDescent="0.25">
      <c r="A61663" s="9" t="s">
        <v>61164</v>
      </c>
      <c r="B61663" s="2" t="s">
        <v>409</v>
      </c>
      <c r="C61663" s="11">
        <v>1563.45</v>
      </c>
      <c r="D61663" s="2" t="s">
        <v>7</v>
      </c>
    </row>
    <row r="61664" spans="1:4" x14ac:dyDescent="0.25">
      <c r="A61664" s="9" t="s">
        <v>61165</v>
      </c>
      <c r="B61664" s="2" t="s">
        <v>409</v>
      </c>
      <c r="C61664" s="11">
        <v>1563.45</v>
      </c>
      <c r="D61664" s="2" t="s">
        <v>7</v>
      </c>
    </row>
    <row r="61665" spans="1:4" x14ac:dyDescent="0.25">
      <c r="A61665" s="9" t="s">
        <v>61166</v>
      </c>
      <c r="B61665" s="2" t="s">
        <v>409</v>
      </c>
      <c r="C61665" s="11">
        <v>1563.45</v>
      </c>
      <c r="D61665" s="2" t="s">
        <v>7</v>
      </c>
    </row>
    <row r="61666" spans="1:4" x14ac:dyDescent="0.25">
      <c r="A61666" s="9" t="s">
        <v>61167</v>
      </c>
      <c r="B61666" s="2" t="s">
        <v>409</v>
      </c>
      <c r="C61666" s="11">
        <v>1563.45</v>
      </c>
      <c r="D61666" s="2" t="s">
        <v>7</v>
      </c>
    </row>
    <row r="61667" spans="1:4" x14ac:dyDescent="0.25">
      <c r="A61667" s="9" t="s">
        <v>61168</v>
      </c>
      <c r="B61667" s="2" t="s">
        <v>409</v>
      </c>
      <c r="C61667" s="11">
        <v>1563.45</v>
      </c>
      <c r="D61667" s="2" t="s">
        <v>7</v>
      </c>
    </row>
    <row r="61668" spans="1:4" x14ac:dyDescent="0.25">
      <c r="A61668" s="9" t="s">
        <v>61169</v>
      </c>
      <c r="B61668" s="2" t="s">
        <v>409</v>
      </c>
      <c r="C61668" s="11">
        <v>1563.45</v>
      </c>
      <c r="D61668" s="2" t="s">
        <v>7</v>
      </c>
    </row>
    <row r="61669" spans="1:4" x14ac:dyDescent="0.25">
      <c r="A61669" s="9" t="s">
        <v>61170</v>
      </c>
      <c r="B61669" s="2" t="s">
        <v>409</v>
      </c>
      <c r="C61669" s="11">
        <v>1563.45</v>
      </c>
      <c r="D61669" s="2" t="s">
        <v>7</v>
      </c>
    </row>
    <row r="61670" spans="1:4" x14ac:dyDescent="0.25">
      <c r="A61670" s="9" t="s">
        <v>61171</v>
      </c>
      <c r="B61670" s="2" t="s">
        <v>409</v>
      </c>
      <c r="C61670" s="11">
        <v>1563.45</v>
      </c>
      <c r="D61670" s="2" t="s">
        <v>7</v>
      </c>
    </row>
    <row r="61671" spans="1:4" x14ac:dyDescent="0.25">
      <c r="A61671" s="9" t="s">
        <v>61172</v>
      </c>
      <c r="B61671" s="2" t="s">
        <v>409</v>
      </c>
      <c r="C61671" s="11">
        <v>1563.45</v>
      </c>
      <c r="D61671" s="2" t="s">
        <v>7</v>
      </c>
    </row>
    <row r="61672" spans="1:4" x14ac:dyDescent="0.25">
      <c r="A61672" s="9" t="s">
        <v>61173</v>
      </c>
      <c r="B61672" s="2" t="s">
        <v>409</v>
      </c>
      <c r="C61672" s="11">
        <v>1563.45</v>
      </c>
      <c r="D61672" s="2" t="s">
        <v>7</v>
      </c>
    </row>
    <row r="61673" spans="1:4" x14ac:dyDescent="0.25">
      <c r="A61673" s="9" t="s">
        <v>61174</v>
      </c>
      <c r="B61673" s="2" t="s">
        <v>409</v>
      </c>
      <c r="C61673" s="11">
        <v>1563.45</v>
      </c>
      <c r="D61673" s="2" t="s">
        <v>7</v>
      </c>
    </row>
    <row r="61674" spans="1:4" x14ac:dyDescent="0.25">
      <c r="A61674" s="9" t="s">
        <v>61175</v>
      </c>
      <c r="B61674" s="2" t="s">
        <v>446</v>
      </c>
      <c r="C61674" s="11">
        <v>5355.71</v>
      </c>
      <c r="D61674" s="2" t="s">
        <v>7</v>
      </c>
    </row>
    <row r="61675" spans="1:4" x14ac:dyDescent="0.25">
      <c r="A61675" s="9" t="s">
        <v>61176</v>
      </c>
      <c r="B61675" s="2" t="s">
        <v>409</v>
      </c>
      <c r="C61675" s="11">
        <v>2340.5100000000002</v>
      </c>
      <c r="D61675" s="2" t="s">
        <v>7</v>
      </c>
    </row>
    <row r="61676" spans="1:4" x14ac:dyDescent="0.25">
      <c r="A61676" s="9" t="s">
        <v>61177</v>
      </c>
      <c r="B61676" s="2" t="s">
        <v>409</v>
      </c>
      <c r="C61676" s="11">
        <v>1136.72</v>
      </c>
      <c r="D61676" s="2" t="s">
        <v>7</v>
      </c>
    </row>
    <row r="61677" spans="1:4" x14ac:dyDescent="0.25">
      <c r="A61677" s="9" t="s">
        <v>61178</v>
      </c>
      <c r="B61677" s="2" t="s">
        <v>446</v>
      </c>
      <c r="C61677" s="11">
        <v>3679.01</v>
      </c>
      <c r="D61677" s="2" t="s">
        <v>7</v>
      </c>
    </row>
    <row r="61678" spans="1:4" x14ac:dyDescent="0.25">
      <c r="A61678" s="9" t="s">
        <v>61179</v>
      </c>
      <c r="B61678" s="2" t="s">
        <v>446</v>
      </c>
      <c r="C61678" s="11">
        <v>3679.01</v>
      </c>
      <c r="D61678" s="2" t="s">
        <v>7</v>
      </c>
    </row>
    <row r="61679" spans="1:4" x14ac:dyDescent="0.25">
      <c r="A61679" s="9" t="s">
        <v>61180</v>
      </c>
      <c r="B61679" s="10">
        <v>278</v>
      </c>
      <c r="C61679" s="11">
        <v>9166.15</v>
      </c>
      <c r="D61679" s="2" t="s">
        <v>7</v>
      </c>
    </row>
    <row r="61680" spans="1:4" x14ac:dyDescent="0.25">
      <c r="A61680" s="9" t="s">
        <v>61181</v>
      </c>
      <c r="B61680" s="2" t="s">
        <v>4411</v>
      </c>
      <c r="C61680" s="11">
        <v>2019.46</v>
      </c>
      <c r="D61680" s="2" t="s">
        <v>7</v>
      </c>
    </row>
    <row r="61681" spans="1:4" x14ac:dyDescent="0.25">
      <c r="A61681" s="9" t="s">
        <v>61182</v>
      </c>
      <c r="B61681" s="2" t="s">
        <v>4411</v>
      </c>
      <c r="C61681" s="11">
        <v>2019.46</v>
      </c>
      <c r="D61681" s="2" t="s">
        <v>7</v>
      </c>
    </row>
    <row r="61682" spans="1:4" x14ac:dyDescent="0.25">
      <c r="A61682" s="9" t="s">
        <v>61183</v>
      </c>
      <c r="B61682" s="2" t="s">
        <v>4411</v>
      </c>
      <c r="C61682" s="11">
        <v>2019.46</v>
      </c>
      <c r="D61682" s="2" t="s">
        <v>7</v>
      </c>
    </row>
    <row r="61683" spans="1:4" x14ac:dyDescent="0.25">
      <c r="A61683" s="9" t="s">
        <v>61184</v>
      </c>
      <c r="B61683" s="2" t="s">
        <v>446</v>
      </c>
      <c r="C61683" s="11">
        <v>2488.48</v>
      </c>
      <c r="D61683" s="2" t="s">
        <v>7</v>
      </c>
    </row>
    <row r="61684" spans="1:4" x14ac:dyDescent="0.25">
      <c r="A61684" s="9" t="s">
        <v>61185</v>
      </c>
      <c r="B61684" s="2" t="s">
        <v>446</v>
      </c>
      <c r="C61684" s="11">
        <v>2385.9499999999998</v>
      </c>
      <c r="D61684" s="2" t="s">
        <v>7</v>
      </c>
    </row>
    <row r="61685" spans="1:4" x14ac:dyDescent="0.25">
      <c r="A61685" s="9" t="s">
        <v>61186</v>
      </c>
      <c r="B61685" s="2" t="s">
        <v>409</v>
      </c>
      <c r="C61685" s="11">
        <v>2325.6</v>
      </c>
      <c r="D61685" s="2" t="s">
        <v>7</v>
      </c>
    </row>
    <row r="61686" spans="1:4" x14ac:dyDescent="0.25">
      <c r="A61686" s="9" t="s">
        <v>61187</v>
      </c>
      <c r="B61686" s="2" t="s">
        <v>409</v>
      </c>
      <c r="C61686" s="11">
        <v>2345.14</v>
      </c>
      <c r="D61686" s="2" t="s">
        <v>7</v>
      </c>
    </row>
    <row r="61687" spans="1:4" x14ac:dyDescent="0.25">
      <c r="A61687" s="9" t="s">
        <v>61188</v>
      </c>
      <c r="B61687" s="2" t="s">
        <v>409</v>
      </c>
      <c r="C61687" s="11">
        <v>2182.25</v>
      </c>
      <c r="D61687" s="2" t="s">
        <v>7</v>
      </c>
    </row>
    <row r="61688" spans="1:4" x14ac:dyDescent="0.25">
      <c r="A61688" s="9" t="s">
        <v>61189</v>
      </c>
      <c r="B61688" s="2" t="s">
        <v>409</v>
      </c>
      <c r="C61688" s="11">
        <v>2182.25</v>
      </c>
      <c r="D61688" s="2" t="s">
        <v>7</v>
      </c>
    </row>
    <row r="61689" spans="1:4" x14ac:dyDescent="0.25">
      <c r="A61689" s="9" t="s">
        <v>61190</v>
      </c>
      <c r="B61689" s="2" t="s">
        <v>409</v>
      </c>
      <c r="C61689" s="11">
        <v>2182.25</v>
      </c>
      <c r="D61689" s="2" t="s">
        <v>7</v>
      </c>
    </row>
    <row r="61690" spans="1:4" x14ac:dyDescent="0.25">
      <c r="A61690" s="9" t="s">
        <v>61191</v>
      </c>
      <c r="B61690" s="2" t="s">
        <v>409</v>
      </c>
      <c r="C61690" s="11">
        <v>2182.25</v>
      </c>
      <c r="D61690" s="2" t="s">
        <v>7</v>
      </c>
    </row>
    <row r="61691" spans="1:4" x14ac:dyDescent="0.25">
      <c r="A61691" s="9" t="s">
        <v>61192</v>
      </c>
      <c r="B61691" s="2" t="s">
        <v>409</v>
      </c>
      <c r="C61691" s="11">
        <v>2182.25</v>
      </c>
      <c r="D61691" s="2" t="s">
        <v>7</v>
      </c>
    </row>
    <row r="61692" spans="1:4" x14ac:dyDescent="0.25">
      <c r="A61692" s="9" t="s">
        <v>61193</v>
      </c>
      <c r="B61692" s="2" t="s">
        <v>409</v>
      </c>
      <c r="C61692" s="11">
        <v>2182.25</v>
      </c>
      <c r="D61692" s="2" t="s">
        <v>7</v>
      </c>
    </row>
    <row r="61693" spans="1:4" x14ac:dyDescent="0.25">
      <c r="A61693" s="9" t="s">
        <v>61194</v>
      </c>
      <c r="B61693" s="2" t="s">
        <v>409</v>
      </c>
      <c r="C61693" s="11">
        <v>2182.25</v>
      </c>
      <c r="D61693" s="2" t="s">
        <v>7</v>
      </c>
    </row>
    <row r="61694" spans="1:4" x14ac:dyDescent="0.25">
      <c r="A61694" s="9" t="s">
        <v>61195</v>
      </c>
      <c r="B61694" s="2" t="s">
        <v>409</v>
      </c>
      <c r="C61694" s="11">
        <v>2182.25</v>
      </c>
      <c r="D61694" s="2" t="s">
        <v>7</v>
      </c>
    </row>
    <row r="61695" spans="1:4" x14ac:dyDescent="0.25">
      <c r="A61695" s="9" t="s">
        <v>61196</v>
      </c>
      <c r="B61695" s="2" t="s">
        <v>409</v>
      </c>
      <c r="C61695" s="11">
        <v>2171.87</v>
      </c>
      <c r="D61695" s="2" t="s">
        <v>7</v>
      </c>
    </row>
    <row r="61696" spans="1:4" x14ac:dyDescent="0.25">
      <c r="A61696" s="9" t="s">
        <v>61197</v>
      </c>
      <c r="B61696" s="2" t="s">
        <v>409</v>
      </c>
      <c r="C61696" s="11">
        <v>493.03</v>
      </c>
      <c r="D61696" s="2" t="s">
        <v>7</v>
      </c>
    </row>
    <row r="61697" spans="1:4" x14ac:dyDescent="0.25">
      <c r="A61697" s="9" t="s">
        <v>61198</v>
      </c>
      <c r="B61697" s="2" t="s">
        <v>409</v>
      </c>
      <c r="C61697" s="11">
        <v>2748.78</v>
      </c>
      <c r="D61697" s="2" t="s">
        <v>7</v>
      </c>
    </row>
    <row r="61698" spans="1:4" x14ac:dyDescent="0.25">
      <c r="A61698" s="9" t="s">
        <v>61199</v>
      </c>
      <c r="B61698" s="2" t="s">
        <v>409</v>
      </c>
      <c r="C61698" s="11">
        <v>268.2</v>
      </c>
      <c r="D61698" s="2" t="s">
        <v>7</v>
      </c>
    </row>
    <row r="61699" spans="1:4" x14ac:dyDescent="0.25">
      <c r="A61699" s="9" t="s">
        <v>61200</v>
      </c>
      <c r="B61699" s="2" t="s">
        <v>409</v>
      </c>
      <c r="C61699" s="11">
        <v>1256.53</v>
      </c>
      <c r="D61699" s="2" t="s">
        <v>7</v>
      </c>
    </row>
    <row r="61700" spans="1:4" x14ac:dyDescent="0.25">
      <c r="A61700" s="9" t="s">
        <v>61201</v>
      </c>
      <c r="B61700" s="2" t="s">
        <v>409</v>
      </c>
      <c r="C61700" s="11">
        <v>2090.7600000000002</v>
      </c>
      <c r="D61700" s="2" t="s">
        <v>7</v>
      </c>
    </row>
    <row r="61701" spans="1:4" x14ac:dyDescent="0.25">
      <c r="A61701" s="9" t="s">
        <v>61202</v>
      </c>
      <c r="B61701" s="2" t="s">
        <v>409</v>
      </c>
      <c r="C61701" s="11">
        <v>2090.7600000000002</v>
      </c>
      <c r="D61701" s="2" t="s">
        <v>7</v>
      </c>
    </row>
    <row r="61702" spans="1:4" x14ac:dyDescent="0.25">
      <c r="A61702" s="9" t="s">
        <v>61203</v>
      </c>
      <c r="B61702" s="2" t="s">
        <v>409</v>
      </c>
      <c r="C61702" s="11">
        <v>2090.7600000000002</v>
      </c>
      <c r="D61702" s="2" t="s">
        <v>7</v>
      </c>
    </row>
    <row r="61703" spans="1:4" x14ac:dyDescent="0.25">
      <c r="A61703" s="9" t="s">
        <v>61204</v>
      </c>
      <c r="B61703" s="2" t="s">
        <v>409</v>
      </c>
      <c r="C61703" s="11">
        <v>401.2</v>
      </c>
      <c r="D61703" s="2" t="s">
        <v>7</v>
      </c>
    </row>
    <row r="61704" spans="1:4" x14ac:dyDescent="0.25">
      <c r="A61704" s="9" t="s">
        <v>61205</v>
      </c>
      <c r="B61704" s="2" t="s">
        <v>409</v>
      </c>
      <c r="C61704" s="11">
        <v>661.31</v>
      </c>
      <c r="D61704" s="2" t="s">
        <v>7</v>
      </c>
    </row>
    <row r="61705" spans="1:4" x14ac:dyDescent="0.25">
      <c r="A61705" s="9" t="s">
        <v>61206</v>
      </c>
      <c r="B61705" s="2" t="s">
        <v>409</v>
      </c>
      <c r="C61705" s="11">
        <v>661.31</v>
      </c>
      <c r="D61705" s="2" t="s">
        <v>7</v>
      </c>
    </row>
    <row r="61706" spans="1:4" x14ac:dyDescent="0.25">
      <c r="A61706" s="9" t="s">
        <v>61207</v>
      </c>
      <c r="B61706" s="2" t="s">
        <v>409</v>
      </c>
      <c r="C61706" s="11">
        <v>692.74</v>
      </c>
      <c r="D61706" s="2" t="s">
        <v>7</v>
      </c>
    </row>
    <row r="61707" spans="1:4" x14ac:dyDescent="0.25">
      <c r="A61707" s="9" t="s">
        <v>61208</v>
      </c>
      <c r="B61707" s="2" t="s">
        <v>409</v>
      </c>
      <c r="C61707" s="11">
        <v>692.74</v>
      </c>
      <c r="D61707" s="2" t="s">
        <v>7</v>
      </c>
    </row>
    <row r="61708" spans="1:4" x14ac:dyDescent="0.25">
      <c r="A61708" s="9" t="s">
        <v>61209</v>
      </c>
      <c r="B61708" s="2" t="s">
        <v>409</v>
      </c>
      <c r="C61708" s="11">
        <v>692.74</v>
      </c>
      <c r="D61708" s="2" t="s">
        <v>7</v>
      </c>
    </row>
    <row r="61709" spans="1:4" x14ac:dyDescent="0.25">
      <c r="A61709" s="9" t="s">
        <v>61210</v>
      </c>
      <c r="B61709" s="2" t="s">
        <v>409</v>
      </c>
      <c r="C61709" s="11">
        <v>592</v>
      </c>
      <c r="D61709" s="2" t="s">
        <v>7</v>
      </c>
    </row>
    <row r="61710" spans="1:4" x14ac:dyDescent="0.25">
      <c r="A61710" s="9" t="s">
        <v>61211</v>
      </c>
      <c r="B61710" s="2" t="s">
        <v>409</v>
      </c>
      <c r="C61710" s="11">
        <v>2553.63</v>
      </c>
      <c r="D61710" s="2" t="s">
        <v>7</v>
      </c>
    </row>
    <row r="61711" spans="1:4" x14ac:dyDescent="0.25">
      <c r="A61711" s="9" t="s">
        <v>61212</v>
      </c>
      <c r="B61711" s="10">
        <v>278</v>
      </c>
      <c r="C61711" s="11">
        <v>2592.6999999999998</v>
      </c>
      <c r="D61711" s="2" t="s">
        <v>7</v>
      </c>
    </row>
    <row r="61712" spans="1:4" x14ac:dyDescent="0.25">
      <c r="A61712" s="9" t="s">
        <v>61213</v>
      </c>
      <c r="B61712" s="2" t="s">
        <v>446</v>
      </c>
      <c r="C61712" s="11">
        <v>3192.3</v>
      </c>
      <c r="D61712" s="2" t="s">
        <v>7</v>
      </c>
    </row>
    <row r="61713" spans="1:4" x14ac:dyDescent="0.25">
      <c r="A61713" s="9" t="s">
        <v>61214</v>
      </c>
      <c r="B61713" s="10">
        <v>278</v>
      </c>
      <c r="C61713" s="11">
        <v>3314.93</v>
      </c>
      <c r="D61713" s="2" t="s">
        <v>7</v>
      </c>
    </row>
    <row r="61714" spans="1:4" x14ac:dyDescent="0.25">
      <c r="A61714" s="9" t="s">
        <v>61215</v>
      </c>
      <c r="B61714" s="2" t="s">
        <v>446</v>
      </c>
      <c r="C61714" s="11">
        <v>4668.87</v>
      </c>
      <c r="D61714" s="2" t="s">
        <v>7</v>
      </c>
    </row>
    <row r="61715" spans="1:4" x14ac:dyDescent="0.25">
      <c r="A61715" s="9" t="s">
        <v>61216</v>
      </c>
      <c r="B61715" s="10">
        <v>272</v>
      </c>
      <c r="C61715" s="11">
        <v>1236.5999999999999</v>
      </c>
      <c r="D61715" s="2" t="s">
        <v>7</v>
      </c>
    </row>
    <row r="61716" spans="1:4" x14ac:dyDescent="0.25">
      <c r="A61716" s="9" t="s">
        <v>61217</v>
      </c>
      <c r="B61716" s="2" t="s">
        <v>409</v>
      </c>
      <c r="C61716" s="11">
        <v>4094.6</v>
      </c>
      <c r="D61716" s="2" t="s">
        <v>7</v>
      </c>
    </row>
    <row r="61717" spans="1:4" x14ac:dyDescent="0.25">
      <c r="A61717" s="9" t="s">
        <v>61218</v>
      </c>
      <c r="B61717" s="2" t="s">
        <v>409</v>
      </c>
      <c r="C61717" s="11">
        <v>4094.6</v>
      </c>
      <c r="D61717" s="2" t="s">
        <v>7</v>
      </c>
    </row>
    <row r="61718" spans="1:4" x14ac:dyDescent="0.25">
      <c r="A61718" s="9" t="s">
        <v>38009</v>
      </c>
      <c r="B61718" s="2" t="s">
        <v>446</v>
      </c>
      <c r="C61718" s="11">
        <v>2999.03</v>
      </c>
      <c r="D61718" s="2" t="s">
        <v>7</v>
      </c>
    </row>
    <row r="61719" spans="1:4" x14ac:dyDescent="0.25">
      <c r="A61719" s="9" t="s">
        <v>61219</v>
      </c>
      <c r="B61719" s="2" t="s">
        <v>446</v>
      </c>
      <c r="C61719" s="11">
        <v>2999.03</v>
      </c>
      <c r="D61719" s="2" t="s">
        <v>7</v>
      </c>
    </row>
    <row r="61720" spans="1:4" x14ac:dyDescent="0.25">
      <c r="A61720" s="9" t="s">
        <v>61220</v>
      </c>
      <c r="B61720" s="2" t="s">
        <v>409</v>
      </c>
      <c r="C61720" s="11">
        <v>1694.56</v>
      </c>
      <c r="D61720" s="2" t="s">
        <v>7</v>
      </c>
    </row>
    <row r="61721" spans="1:4" x14ac:dyDescent="0.25">
      <c r="A61721" s="9" t="s">
        <v>61221</v>
      </c>
      <c r="B61721" s="2" t="s">
        <v>14777</v>
      </c>
      <c r="C61721" s="11">
        <v>3838.71</v>
      </c>
      <c r="D61721" s="2" t="s">
        <v>7</v>
      </c>
    </row>
    <row r="61722" spans="1:4" x14ac:dyDescent="0.25">
      <c r="A61722" s="9" t="s">
        <v>61222</v>
      </c>
      <c r="B61722" s="2" t="s">
        <v>409</v>
      </c>
      <c r="C61722" s="11">
        <v>2734.25</v>
      </c>
      <c r="D61722" s="2" t="s">
        <v>7</v>
      </c>
    </row>
    <row r="61723" spans="1:4" x14ac:dyDescent="0.25">
      <c r="A61723" s="9" t="s">
        <v>61223</v>
      </c>
      <c r="B61723" s="2" t="s">
        <v>409</v>
      </c>
      <c r="C61723" s="11">
        <v>576.25</v>
      </c>
      <c r="D61723" s="2" t="s">
        <v>7</v>
      </c>
    </row>
    <row r="61724" spans="1:4" x14ac:dyDescent="0.25">
      <c r="A61724" s="9" t="s">
        <v>61224</v>
      </c>
      <c r="B61724" s="2" t="s">
        <v>409</v>
      </c>
      <c r="C61724" s="11">
        <v>858.85</v>
      </c>
      <c r="D61724" s="2" t="s">
        <v>7</v>
      </c>
    </row>
    <row r="61725" spans="1:4" x14ac:dyDescent="0.25">
      <c r="A61725" s="9" t="s">
        <v>61225</v>
      </c>
      <c r="B61725" s="2" t="s">
        <v>409</v>
      </c>
      <c r="C61725" s="11">
        <v>110.23</v>
      </c>
      <c r="D61725" s="2" t="s">
        <v>7</v>
      </c>
    </row>
    <row r="61726" spans="1:4" x14ac:dyDescent="0.25">
      <c r="A61726" s="9" t="s">
        <v>61226</v>
      </c>
      <c r="B61726" s="2" t="s">
        <v>409</v>
      </c>
      <c r="C61726" s="11">
        <v>598.29</v>
      </c>
      <c r="D61726" s="2" t="s">
        <v>7</v>
      </c>
    </row>
    <row r="61727" spans="1:4" x14ac:dyDescent="0.25">
      <c r="A61727" s="9" t="s">
        <v>61227</v>
      </c>
      <c r="B61727" s="2" t="s">
        <v>409</v>
      </c>
      <c r="C61727" s="11">
        <v>1954.28</v>
      </c>
      <c r="D61727" s="2" t="s">
        <v>7</v>
      </c>
    </row>
    <row r="61728" spans="1:4" x14ac:dyDescent="0.25">
      <c r="A61728" s="9" t="s">
        <v>61228</v>
      </c>
      <c r="B61728" s="2" t="s">
        <v>409</v>
      </c>
      <c r="C61728" s="11">
        <v>50.77</v>
      </c>
      <c r="D61728" s="2" t="s">
        <v>7</v>
      </c>
    </row>
    <row r="61729" spans="1:4" x14ac:dyDescent="0.25">
      <c r="A61729" s="9" t="s">
        <v>61229</v>
      </c>
      <c r="B61729" s="2" t="s">
        <v>446</v>
      </c>
      <c r="C61729" s="11">
        <v>5340.44</v>
      </c>
      <c r="D61729" s="2" t="s">
        <v>7</v>
      </c>
    </row>
    <row r="61730" spans="1:4" x14ac:dyDescent="0.25">
      <c r="A61730" s="9" t="s">
        <v>61230</v>
      </c>
      <c r="B61730" s="2" t="s">
        <v>409</v>
      </c>
      <c r="C61730" s="11">
        <v>5264.93</v>
      </c>
      <c r="D61730" s="2" t="s">
        <v>7</v>
      </c>
    </row>
    <row r="61731" spans="1:4" x14ac:dyDescent="0.25">
      <c r="A61731" s="9" t="s">
        <v>61231</v>
      </c>
      <c r="B61731" s="2" t="s">
        <v>409</v>
      </c>
      <c r="C61731" s="11">
        <v>125.95</v>
      </c>
      <c r="D61731" s="2" t="s">
        <v>7</v>
      </c>
    </row>
    <row r="61732" spans="1:4" x14ac:dyDescent="0.25">
      <c r="A61732" s="9" t="s">
        <v>61232</v>
      </c>
      <c r="B61732" s="2" t="s">
        <v>446</v>
      </c>
      <c r="C61732" s="11">
        <v>125.95</v>
      </c>
      <c r="D61732" s="2" t="s">
        <v>7</v>
      </c>
    </row>
    <row r="61733" spans="1:4" x14ac:dyDescent="0.25">
      <c r="A61733" s="9" t="s">
        <v>61233</v>
      </c>
      <c r="B61733" s="2" t="s">
        <v>409</v>
      </c>
      <c r="C61733" s="11">
        <v>296.83</v>
      </c>
      <c r="D61733" s="2" t="s">
        <v>7</v>
      </c>
    </row>
    <row r="61734" spans="1:4" x14ac:dyDescent="0.25">
      <c r="A61734" s="9" t="s">
        <v>61234</v>
      </c>
      <c r="B61734" s="2" t="s">
        <v>409</v>
      </c>
      <c r="C61734" s="11">
        <v>1353.28</v>
      </c>
      <c r="D61734" s="2" t="s">
        <v>7</v>
      </c>
    </row>
    <row r="61735" spans="1:4" x14ac:dyDescent="0.25">
      <c r="A61735" s="9" t="s">
        <v>61235</v>
      </c>
      <c r="B61735" s="2" t="s">
        <v>446</v>
      </c>
      <c r="C61735" s="11">
        <v>1565.9</v>
      </c>
      <c r="D61735" s="2" t="s">
        <v>7</v>
      </c>
    </row>
    <row r="61736" spans="1:4" x14ac:dyDescent="0.25">
      <c r="A61736" s="9" t="s">
        <v>61236</v>
      </c>
      <c r="B61736" s="2" t="s">
        <v>409</v>
      </c>
      <c r="C61736" s="11">
        <v>691.51</v>
      </c>
      <c r="D61736" s="2" t="s">
        <v>7</v>
      </c>
    </row>
    <row r="61737" spans="1:4" x14ac:dyDescent="0.25">
      <c r="A61737" s="9" t="s">
        <v>61237</v>
      </c>
      <c r="B61737" s="2" t="s">
        <v>409</v>
      </c>
      <c r="C61737" s="11">
        <v>1491.7</v>
      </c>
      <c r="D61737" s="2" t="s">
        <v>7</v>
      </c>
    </row>
    <row r="61738" spans="1:4" x14ac:dyDescent="0.25">
      <c r="A61738" s="9" t="s">
        <v>61238</v>
      </c>
      <c r="B61738" s="2" t="s">
        <v>409</v>
      </c>
      <c r="C61738" s="11">
        <v>1959.44</v>
      </c>
      <c r="D61738" s="2" t="s">
        <v>7</v>
      </c>
    </row>
    <row r="61739" spans="1:4" x14ac:dyDescent="0.25">
      <c r="A61739" s="9" t="s">
        <v>61239</v>
      </c>
      <c r="B61739" s="2" t="s">
        <v>446</v>
      </c>
      <c r="C61739" s="11">
        <v>3137.77</v>
      </c>
      <c r="D61739" s="2" t="s">
        <v>7</v>
      </c>
    </row>
    <row r="61740" spans="1:4" x14ac:dyDescent="0.25">
      <c r="A61740" s="9" t="s">
        <v>61240</v>
      </c>
      <c r="B61740" s="2" t="s">
        <v>409</v>
      </c>
      <c r="C61740" s="11">
        <v>1488.38</v>
      </c>
      <c r="D61740" s="2" t="s">
        <v>7</v>
      </c>
    </row>
    <row r="61741" spans="1:4" x14ac:dyDescent="0.25">
      <c r="A61741" s="9" t="s">
        <v>61241</v>
      </c>
      <c r="B61741" s="2" t="s">
        <v>409</v>
      </c>
      <c r="C61741" s="11">
        <v>1330.25</v>
      </c>
      <c r="D61741" s="2" t="s">
        <v>7</v>
      </c>
    </row>
    <row r="61742" spans="1:4" x14ac:dyDescent="0.25">
      <c r="A61742" s="9" t="s">
        <v>61242</v>
      </c>
      <c r="B61742" s="2" t="s">
        <v>409</v>
      </c>
      <c r="C61742" s="11">
        <v>240.49</v>
      </c>
      <c r="D61742" s="2" t="s">
        <v>7</v>
      </c>
    </row>
    <row r="61743" spans="1:4" x14ac:dyDescent="0.25">
      <c r="A61743" s="9" t="s">
        <v>61243</v>
      </c>
      <c r="B61743" s="2" t="s">
        <v>409</v>
      </c>
      <c r="C61743" s="11">
        <v>240.49</v>
      </c>
      <c r="D61743" s="2" t="s">
        <v>7</v>
      </c>
    </row>
    <row r="61744" spans="1:4" x14ac:dyDescent="0.25">
      <c r="A61744" s="9" t="s">
        <v>61244</v>
      </c>
      <c r="B61744" s="2" t="s">
        <v>409</v>
      </c>
      <c r="C61744" s="11">
        <v>240.49</v>
      </c>
      <c r="D61744" s="2" t="s">
        <v>7</v>
      </c>
    </row>
    <row r="61745" spans="1:4" x14ac:dyDescent="0.25">
      <c r="A61745" s="9" t="s">
        <v>61245</v>
      </c>
      <c r="B61745" s="2" t="s">
        <v>409</v>
      </c>
      <c r="C61745" s="11">
        <v>197.15</v>
      </c>
      <c r="D61745" s="2" t="s">
        <v>7</v>
      </c>
    </row>
    <row r="61746" spans="1:4" x14ac:dyDescent="0.25">
      <c r="A61746" s="9" t="s">
        <v>61246</v>
      </c>
      <c r="B61746" s="2" t="s">
        <v>409</v>
      </c>
      <c r="C61746" s="11">
        <v>200.72</v>
      </c>
      <c r="D61746" s="2" t="s">
        <v>7</v>
      </c>
    </row>
    <row r="61747" spans="1:4" x14ac:dyDescent="0.25">
      <c r="A61747" s="9" t="s">
        <v>61247</v>
      </c>
      <c r="B61747" s="2" t="s">
        <v>409</v>
      </c>
      <c r="C61747" s="11">
        <v>197.15</v>
      </c>
      <c r="D61747" s="2" t="s">
        <v>7</v>
      </c>
    </row>
    <row r="61748" spans="1:4" x14ac:dyDescent="0.25">
      <c r="A61748" s="9" t="s">
        <v>61248</v>
      </c>
      <c r="B61748" s="2" t="s">
        <v>409</v>
      </c>
      <c r="C61748" s="11">
        <v>197.15</v>
      </c>
      <c r="D61748" s="2" t="s">
        <v>7</v>
      </c>
    </row>
    <row r="61749" spans="1:4" x14ac:dyDescent="0.25">
      <c r="A61749" s="9" t="s">
        <v>61249</v>
      </c>
      <c r="B61749" s="2" t="s">
        <v>409</v>
      </c>
      <c r="C61749" s="11">
        <v>197.15</v>
      </c>
      <c r="D61749" s="2" t="s">
        <v>7</v>
      </c>
    </row>
    <row r="61750" spans="1:4" x14ac:dyDescent="0.25">
      <c r="A61750" s="9" t="s">
        <v>61250</v>
      </c>
      <c r="B61750" s="2" t="s">
        <v>409</v>
      </c>
      <c r="C61750" s="11">
        <v>197.15</v>
      </c>
      <c r="D61750" s="2" t="s">
        <v>7</v>
      </c>
    </row>
    <row r="61751" spans="1:4" x14ac:dyDescent="0.25">
      <c r="A61751" s="9" t="s">
        <v>61251</v>
      </c>
      <c r="B61751" s="2" t="s">
        <v>409</v>
      </c>
      <c r="C61751" s="11">
        <v>780.93</v>
      </c>
      <c r="D61751" s="2" t="s">
        <v>7</v>
      </c>
    </row>
    <row r="61752" spans="1:4" x14ac:dyDescent="0.25">
      <c r="A61752" s="9" t="s">
        <v>61252</v>
      </c>
      <c r="B61752" s="2" t="s">
        <v>409</v>
      </c>
      <c r="C61752" s="11">
        <v>780.93</v>
      </c>
      <c r="D61752" s="2" t="s">
        <v>7</v>
      </c>
    </row>
    <row r="61753" spans="1:4" x14ac:dyDescent="0.25">
      <c r="A61753" s="9" t="s">
        <v>61253</v>
      </c>
      <c r="B61753" s="2" t="s">
        <v>409</v>
      </c>
      <c r="C61753" s="11">
        <v>780.93</v>
      </c>
      <c r="D61753" s="2" t="s">
        <v>7</v>
      </c>
    </row>
    <row r="61754" spans="1:4" x14ac:dyDescent="0.25">
      <c r="A61754" s="9" t="s">
        <v>61254</v>
      </c>
      <c r="B61754" s="2" t="s">
        <v>409</v>
      </c>
      <c r="C61754" s="11">
        <v>780.93</v>
      </c>
      <c r="D61754" s="2" t="s">
        <v>7</v>
      </c>
    </row>
    <row r="61755" spans="1:4" x14ac:dyDescent="0.25">
      <c r="A61755" s="9" t="s">
        <v>61255</v>
      </c>
      <c r="B61755" s="2" t="s">
        <v>409</v>
      </c>
      <c r="C61755" s="11">
        <v>780.93</v>
      </c>
      <c r="D61755" s="2" t="s">
        <v>7</v>
      </c>
    </row>
    <row r="61756" spans="1:4" x14ac:dyDescent="0.25">
      <c r="A61756" s="9" t="s">
        <v>61256</v>
      </c>
      <c r="B61756" s="2" t="s">
        <v>409</v>
      </c>
      <c r="C61756" s="11">
        <v>264.98</v>
      </c>
      <c r="D61756" s="2" t="s">
        <v>7</v>
      </c>
    </row>
    <row r="61757" spans="1:4" x14ac:dyDescent="0.25">
      <c r="A61757" s="9" t="s">
        <v>61257</v>
      </c>
      <c r="B61757" s="2" t="s">
        <v>409</v>
      </c>
      <c r="C61757" s="11">
        <v>444.11</v>
      </c>
      <c r="D61757" s="2" t="s">
        <v>7</v>
      </c>
    </row>
    <row r="61758" spans="1:4" x14ac:dyDescent="0.25">
      <c r="A61758" s="9" t="s">
        <v>61258</v>
      </c>
      <c r="B61758" s="2" t="s">
        <v>409</v>
      </c>
      <c r="C61758" s="11">
        <v>444.11</v>
      </c>
      <c r="D61758" s="2" t="s">
        <v>7</v>
      </c>
    </row>
    <row r="61759" spans="1:4" x14ac:dyDescent="0.25">
      <c r="A61759" s="9" t="s">
        <v>61259</v>
      </c>
      <c r="B61759" s="2" t="s">
        <v>409</v>
      </c>
      <c r="C61759" s="11">
        <v>436.25</v>
      </c>
      <c r="D61759" s="2" t="s">
        <v>7</v>
      </c>
    </row>
    <row r="61760" spans="1:4" x14ac:dyDescent="0.25">
      <c r="A61760" s="9" t="s">
        <v>61260</v>
      </c>
      <c r="B61760" s="2" t="s">
        <v>409</v>
      </c>
      <c r="C61760" s="11">
        <v>436.25</v>
      </c>
      <c r="D61760" s="2" t="s">
        <v>7</v>
      </c>
    </row>
    <row r="61761" spans="1:4" x14ac:dyDescent="0.25">
      <c r="A61761" s="9" t="s">
        <v>61261</v>
      </c>
      <c r="B61761" s="2" t="s">
        <v>409</v>
      </c>
      <c r="C61761" s="11">
        <v>436.25</v>
      </c>
      <c r="D61761" s="2" t="s">
        <v>7</v>
      </c>
    </row>
    <row r="61762" spans="1:4" x14ac:dyDescent="0.25">
      <c r="A61762" s="9" t="s">
        <v>61262</v>
      </c>
      <c r="B61762" s="2" t="s">
        <v>409</v>
      </c>
      <c r="C61762" s="11">
        <v>307.52</v>
      </c>
      <c r="D61762" s="2" t="s">
        <v>7</v>
      </c>
    </row>
    <row r="61763" spans="1:4" x14ac:dyDescent="0.25">
      <c r="A61763" s="9" t="s">
        <v>61263</v>
      </c>
      <c r="B61763" s="2" t="s">
        <v>409</v>
      </c>
      <c r="C61763" s="11">
        <v>393.62</v>
      </c>
      <c r="D61763" s="2" t="s">
        <v>7</v>
      </c>
    </row>
    <row r="61764" spans="1:4" x14ac:dyDescent="0.25">
      <c r="A61764" s="9" t="s">
        <v>61264</v>
      </c>
      <c r="B61764" s="2" t="s">
        <v>409</v>
      </c>
      <c r="C61764" s="11">
        <v>292.49</v>
      </c>
      <c r="D61764" s="2" t="s">
        <v>7</v>
      </c>
    </row>
    <row r="61765" spans="1:4" x14ac:dyDescent="0.25">
      <c r="A61765" s="9" t="s">
        <v>61265</v>
      </c>
      <c r="B61765" s="2" t="s">
        <v>409</v>
      </c>
      <c r="C61765" s="11">
        <v>292.49</v>
      </c>
      <c r="D61765" s="2" t="s">
        <v>7</v>
      </c>
    </row>
    <row r="61766" spans="1:4" x14ac:dyDescent="0.25">
      <c r="A61766" s="9" t="s">
        <v>61266</v>
      </c>
      <c r="B61766" s="2" t="s">
        <v>409</v>
      </c>
      <c r="C61766" s="11">
        <v>292.49</v>
      </c>
      <c r="D61766" s="2" t="s">
        <v>7</v>
      </c>
    </row>
    <row r="61767" spans="1:4" x14ac:dyDescent="0.25">
      <c r="A61767" s="9" t="s">
        <v>61267</v>
      </c>
      <c r="B61767" s="2" t="s">
        <v>409</v>
      </c>
      <c r="C61767" s="11">
        <v>83.15</v>
      </c>
      <c r="D61767" s="2" t="s">
        <v>7</v>
      </c>
    </row>
    <row r="61768" spans="1:4" x14ac:dyDescent="0.25">
      <c r="A61768" s="9" t="s">
        <v>61268</v>
      </c>
      <c r="B61768" s="2" t="s">
        <v>409</v>
      </c>
      <c r="C61768" s="11">
        <v>83.15</v>
      </c>
      <c r="D61768" s="2" t="s">
        <v>7</v>
      </c>
    </row>
    <row r="61769" spans="1:4" x14ac:dyDescent="0.25">
      <c r="A61769" s="9" t="s">
        <v>61269</v>
      </c>
      <c r="B61769" s="2" t="s">
        <v>409</v>
      </c>
      <c r="C61769" s="11">
        <v>83.15</v>
      </c>
      <c r="D61769" s="2" t="s">
        <v>7</v>
      </c>
    </row>
    <row r="61770" spans="1:4" x14ac:dyDescent="0.25">
      <c r="A61770" s="9" t="s">
        <v>61270</v>
      </c>
      <c r="B61770" s="2" t="s">
        <v>409</v>
      </c>
      <c r="C61770" s="11">
        <v>83.15</v>
      </c>
      <c r="D61770" s="2" t="s">
        <v>7</v>
      </c>
    </row>
    <row r="61771" spans="1:4" x14ac:dyDescent="0.25">
      <c r="A61771" s="9" t="s">
        <v>61271</v>
      </c>
      <c r="B61771" s="2" t="s">
        <v>409</v>
      </c>
      <c r="C61771" s="11">
        <v>83.15</v>
      </c>
      <c r="D61771" s="2" t="s">
        <v>7</v>
      </c>
    </row>
    <row r="61772" spans="1:4" x14ac:dyDescent="0.25">
      <c r="A61772" s="9" t="s">
        <v>61272</v>
      </c>
      <c r="B61772" s="2" t="s">
        <v>409</v>
      </c>
      <c r="C61772" s="11">
        <v>195.92</v>
      </c>
      <c r="D61772" s="2" t="s">
        <v>7</v>
      </c>
    </row>
    <row r="61773" spans="1:4" x14ac:dyDescent="0.25">
      <c r="A61773" s="9" t="s">
        <v>61273</v>
      </c>
      <c r="B61773" s="2" t="s">
        <v>446</v>
      </c>
      <c r="C61773" s="11">
        <v>2161.4699999999998</v>
      </c>
      <c r="D61773" s="2" t="s">
        <v>7</v>
      </c>
    </row>
    <row r="61774" spans="1:4" x14ac:dyDescent="0.25">
      <c r="A61774" s="9" t="s">
        <v>61274</v>
      </c>
      <c r="B61774" s="2" t="s">
        <v>446</v>
      </c>
      <c r="C61774" s="11">
        <v>7375.07</v>
      </c>
      <c r="D61774" s="2" t="s">
        <v>7</v>
      </c>
    </row>
    <row r="61775" spans="1:4" x14ac:dyDescent="0.25">
      <c r="A61775" s="9" t="s">
        <v>61275</v>
      </c>
      <c r="B61775" s="2" t="s">
        <v>446</v>
      </c>
      <c r="C61775" s="11">
        <v>2269.59</v>
      </c>
      <c r="D61775" s="2" t="s">
        <v>7</v>
      </c>
    </row>
    <row r="61776" spans="1:4" x14ac:dyDescent="0.25">
      <c r="A61776" s="9" t="s">
        <v>61276</v>
      </c>
      <c r="B61776" s="2" t="s">
        <v>446</v>
      </c>
      <c r="C61776" s="11">
        <v>2156.0700000000002</v>
      </c>
      <c r="D61776" s="2" t="s">
        <v>7</v>
      </c>
    </row>
    <row r="61777" spans="1:4" x14ac:dyDescent="0.25">
      <c r="A61777" s="9" t="s">
        <v>61277</v>
      </c>
      <c r="B61777" s="2" t="s">
        <v>446</v>
      </c>
      <c r="C61777" s="11">
        <v>10073.049999999999</v>
      </c>
      <c r="D61777" s="2" t="s">
        <v>7</v>
      </c>
    </row>
    <row r="61778" spans="1:4" x14ac:dyDescent="0.25">
      <c r="A61778" s="9" t="s">
        <v>61278</v>
      </c>
      <c r="B61778" s="2" t="s">
        <v>154</v>
      </c>
      <c r="C61778" s="11">
        <v>6865.62</v>
      </c>
      <c r="D61778" s="2" t="s">
        <v>7</v>
      </c>
    </row>
    <row r="61779" spans="1:4" x14ac:dyDescent="0.25">
      <c r="A61779" s="9" t="s">
        <v>61279</v>
      </c>
      <c r="B61779" s="2" t="s">
        <v>446</v>
      </c>
      <c r="C61779" s="11">
        <v>2210.34</v>
      </c>
      <c r="D61779" s="2" t="s">
        <v>7</v>
      </c>
    </row>
    <row r="61780" spans="1:4" x14ac:dyDescent="0.25">
      <c r="A61780" s="9" t="s">
        <v>61280</v>
      </c>
      <c r="B61780" s="2" t="s">
        <v>647</v>
      </c>
      <c r="C61780" s="11">
        <v>5800.67</v>
      </c>
      <c r="D61780" s="2" t="s">
        <v>7</v>
      </c>
    </row>
    <row r="61781" spans="1:4" x14ac:dyDescent="0.25">
      <c r="A61781" s="9" t="s">
        <v>61281</v>
      </c>
      <c r="B61781" s="2" t="s">
        <v>647</v>
      </c>
      <c r="C61781" s="11">
        <v>6312.5</v>
      </c>
      <c r="D61781" s="2" t="s">
        <v>7</v>
      </c>
    </row>
    <row r="61782" spans="1:4" x14ac:dyDescent="0.25">
      <c r="A61782" s="9" t="s">
        <v>61282</v>
      </c>
      <c r="B61782" s="2" t="s">
        <v>446</v>
      </c>
      <c r="C61782" s="11">
        <v>1568.65</v>
      </c>
      <c r="D61782" s="2" t="s">
        <v>7</v>
      </c>
    </row>
    <row r="61783" spans="1:4" x14ac:dyDescent="0.25">
      <c r="A61783" s="9" t="s">
        <v>61283</v>
      </c>
      <c r="B61783" s="2" t="s">
        <v>617</v>
      </c>
      <c r="C61783" s="11">
        <v>5928.65</v>
      </c>
      <c r="D61783" s="2" t="s">
        <v>7</v>
      </c>
    </row>
    <row r="61784" spans="1:4" x14ac:dyDescent="0.25">
      <c r="A61784" s="9" t="s">
        <v>61284</v>
      </c>
      <c r="B61784" s="2" t="s">
        <v>673</v>
      </c>
      <c r="C61784" s="11">
        <v>3923.99</v>
      </c>
      <c r="D61784" s="2" t="s">
        <v>7</v>
      </c>
    </row>
    <row r="61785" spans="1:4" x14ac:dyDescent="0.25">
      <c r="A61785" s="9" t="s">
        <v>61285</v>
      </c>
      <c r="B61785" s="2" t="s">
        <v>409</v>
      </c>
      <c r="C61785" s="11">
        <v>230.17</v>
      </c>
      <c r="D61785" s="2" t="s">
        <v>7</v>
      </c>
    </row>
    <row r="61786" spans="1:4" x14ac:dyDescent="0.25">
      <c r="A61786" s="9" t="s">
        <v>61286</v>
      </c>
      <c r="B61786" s="2" t="s">
        <v>409</v>
      </c>
      <c r="C61786" s="11">
        <v>203.45</v>
      </c>
      <c r="D61786" s="2" t="s">
        <v>7</v>
      </c>
    </row>
    <row r="61787" spans="1:4" x14ac:dyDescent="0.25">
      <c r="A61787" s="9" t="s">
        <v>61287</v>
      </c>
      <c r="B61787" s="2" t="s">
        <v>409</v>
      </c>
      <c r="C61787" s="11">
        <v>230.17</v>
      </c>
      <c r="D61787" s="2" t="s">
        <v>7</v>
      </c>
    </row>
    <row r="61788" spans="1:4" x14ac:dyDescent="0.25">
      <c r="A61788" s="9" t="s">
        <v>61288</v>
      </c>
      <c r="B61788" s="2" t="s">
        <v>409</v>
      </c>
      <c r="C61788" s="11">
        <v>238.33</v>
      </c>
      <c r="D61788" s="2" t="s">
        <v>7</v>
      </c>
    </row>
    <row r="61789" spans="1:4" x14ac:dyDescent="0.25">
      <c r="A61789" s="9" t="s">
        <v>61289</v>
      </c>
      <c r="B61789" s="2" t="s">
        <v>409</v>
      </c>
      <c r="C61789" s="11">
        <v>286.33</v>
      </c>
      <c r="D61789" s="2" t="s">
        <v>7</v>
      </c>
    </row>
    <row r="61790" spans="1:4" x14ac:dyDescent="0.25">
      <c r="A61790" s="9" t="s">
        <v>61290</v>
      </c>
      <c r="B61790" s="2" t="s">
        <v>409</v>
      </c>
      <c r="C61790" s="11">
        <v>537.91</v>
      </c>
      <c r="D61790" s="2" t="s">
        <v>7</v>
      </c>
    </row>
    <row r="61791" spans="1:4" x14ac:dyDescent="0.25">
      <c r="A61791" s="9" t="s">
        <v>61291</v>
      </c>
      <c r="B61791" s="2" t="s">
        <v>409</v>
      </c>
      <c r="C61791" s="11">
        <v>747.1</v>
      </c>
      <c r="D61791" s="2" t="s">
        <v>7</v>
      </c>
    </row>
    <row r="61792" spans="1:4" x14ac:dyDescent="0.25">
      <c r="A61792" s="9" t="s">
        <v>61292</v>
      </c>
      <c r="B61792" s="2" t="s">
        <v>409</v>
      </c>
      <c r="C61792" s="11">
        <v>928.91</v>
      </c>
      <c r="D61792" s="2" t="s">
        <v>7</v>
      </c>
    </row>
    <row r="61793" spans="1:4" x14ac:dyDescent="0.25">
      <c r="A61793" s="9" t="s">
        <v>61293</v>
      </c>
      <c r="B61793" s="2" t="s">
        <v>409</v>
      </c>
      <c r="C61793" s="11">
        <v>727.39</v>
      </c>
      <c r="D61793" s="2" t="s">
        <v>7</v>
      </c>
    </row>
    <row r="61794" spans="1:4" x14ac:dyDescent="0.25">
      <c r="A61794" s="9" t="s">
        <v>61294</v>
      </c>
      <c r="B61794" s="2" t="s">
        <v>409</v>
      </c>
      <c r="C61794" s="11">
        <v>678.14</v>
      </c>
      <c r="D61794" s="2" t="s">
        <v>7</v>
      </c>
    </row>
    <row r="61795" spans="1:4" x14ac:dyDescent="0.25">
      <c r="A61795" s="9" t="s">
        <v>61295</v>
      </c>
      <c r="B61795" s="2" t="s">
        <v>446</v>
      </c>
      <c r="C61795" s="11">
        <v>1236.58</v>
      </c>
      <c r="D61795" s="2" t="s">
        <v>7</v>
      </c>
    </row>
    <row r="61796" spans="1:4" x14ac:dyDescent="0.25">
      <c r="A61796" s="9" t="s">
        <v>61296</v>
      </c>
      <c r="B61796" s="2" t="s">
        <v>409</v>
      </c>
      <c r="C61796" s="11">
        <v>919.21</v>
      </c>
      <c r="D61796" s="2" t="s">
        <v>7</v>
      </c>
    </row>
    <row r="61797" spans="1:4" x14ac:dyDescent="0.25">
      <c r="A61797" s="9" t="s">
        <v>61297</v>
      </c>
      <c r="B61797" s="2" t="s">
        <v>409</v>
      </c>
      <c r="C61797" s="11">
        <v>964.45</v>
      </c>
      <c r="D61797" s="2" t="s">
        <v>7</v>
      </c>
    </row>
    <row r="61798" spans="1:4" x14ac:dyDescent="0.25">
      <c r="A61798" s="9" t="s">
        <v>61298</v>
      </c>
      <c r="B61798" s="2" t="s">
        <v>409</v>
      </c>
      <c r="C61798" s="11">
        <v>979.55</v>
      </c>
      <c r="D61798" s="2" t="s">
        <v>7</v>
      </c>
    </row>
    <row r="61799" spans="1:4" x14ac:dyDescent="0.25">
      <c r="A61799" s="9" t="s">
        <v>61299</v>
      </c>
      <c r="B61799" s="2" t="s">
        <v>409</v>
      </c>
      <c r="C61799" s="11">
        <v>1145.27</v>
      </c>
      <c r="D61799" s="2" t="s">
        <v>7</v>
      </c>
    </row>
    <row r="61800" spans="1:4" x14ac:dyDescent="0.25">
      <c r="A61800" s="9" t="s">
        <v>61300</v>
      </c>
      <c r="B61800" s="2" t="s">
        <v>409</v>
      </c>
      <c r="C61800" s="11">
        <v>1491.87</v>
      </c>
      <c r="D61800" s="2" t="s">
        <v>7</v>
      </c>
    </row>
    <row r="61801" spans="1:4" x14ac:dyDescent="0.25">
      <c r="A61801" s="9" t="s">
        <v>61301</v>
      </c>
      <c r="B61801" s="2" t="s">
        <v>409</v>
      </c>
      <c r="C61801" s="11">
        <v>708.51</v>
      </c>
      <c r="D61801" s="2" t="s">
        <v>7</v>
      </c>
    </row>
    <row r="61802" spans="1:4" x14ac:dyDescent="0.25">
      <c r="A61802" s="9" t="s">
        <v>61302</v>
      </c>
      <c r="B61802" s="2" t="s">
        <v>446</v>
      </c>
      <c r="C61802" s="11">
        <v>1651.37</v>
      </c>
      <c r="D61802" s="2" t="s">
        <v>7</v>
      </c>
    </row>
    <row r="61803" spans="1:4" x14ac:dyDescent="0.25">
      <c r="A61803" s="9" t="s">
        <v>61303</v>
      </c>
      <c r="B61803" s="2" t="s">
        <v>409</v>
      </c>
      <c r="C61803" s="11">
        <v>1327.88</v>
      </c>
      <c r="D61803" s="2" t="s">
        <v>7</v>
      </c>
    </row>
    <row r="61804" spans="1:4" x14ac:dyDescent="0.25">
      <c r="A61804" s="9" t="s">
        <v>61304</v>
      </c>
      <c r="B61804" s="2" t="s">
        <v>409</v>
      </c>
      <c r="C61804" s="11">
        <v>1327.88</v>
      </c>
      <c r="D61804" s="2" t="s">
        <v>7</v>
      </c>
    </row>
    <row r="61805" spans="1:4" x14ac:dyDescent="0.25">
      <c r="A61805" s="9" t="s">
        <v>61305</v>
      </c>
      <c r="B61805" s="2" t="s">
        <v>446</v>
      </c>
      <c r="C61805" s="11">
        <v>1850.75</v>
      </c>
      <c r="D61805" s="2" t="s">
        <v>7</v>
      </c>
    </row>
    <row r="61806" spans="1:4" x14ac:dyDescent="0.25">
      <c r="A61806" s="9" t="s">
        <v>61306</v>
      </c>
      <c r="B61806" s="2" t="s">
        <v>446</v>
      </c>
      <c r="C61806" s="11">
        <v>2040.3</v>
      </c>
      <c r="D61806" s="2" t="s">
        <v>7</v>
      </c>
    </row>
    <row r="61807" spans="1:4" x14ac:dyDescent="0.25">
      <c r="A61807" s="9" t="s">
        <v>61307</v>
      </c>
      <c r="B61807" s="2" t="s">
        <v>446</v>
      </c>
      <c r="C61807" s="11">
        <v>2040.3</v>
      </c>
      <c r="D61807" s="2" t="s">
        <v>7</v>
      </c>
    </row>
    <row r="61808" spans="1:4" x14ac:dyDescent="0.25">
      <c r="A61808" s="9" t="s">
        <v>61308</v>
      </c>
      <c r="B61808" s="2" t="s">
        <v>446</v>
      </c>
      <c r="C61808" s="11">
        <v>1973.85</v>
      </c>
      <c r="D61808" s="2" t="s">
        <v>7</v>
      </c>
    </row>
    <row r="61809" spans="1:4" x14ac:dyDescent="0.25">
      <c r="A61809" s="9" t="s">
        <v>61309</v>
      </c>
      <c r="B61809" s="2" t="s">
        <v>446</v>
      </c>
      <c r="C61809" s="11">
        <v>1973.85</v>
      </c>
      <c r="D61809" s="2" t="s">
        <v>7</v>
      </c>
    </row>
    <row r="61810" spans="1:4" x14ac:dyDescent="0.25">
      <c r="A61810" s="9" t="s">
        <v>61310</v>
      </c>
      <c r="B61810" s="2" t="s">
        <v>409</v>
      </c>
      <c r="C61810" s="11">
        <v>2581.58</v>
      </c>
      <c r="D61810" s="2" t="s">
        <v>7</v>
      </c>
    </row>
    <row r="61811" spans="1:4" x14ac:dyDescent="0.25">
      <c r="A61811" s="9" t="s">
        <v>61311</v>
      </c>
      <c r="B61811" s="2" t="s">
        <v>409</v>
      </c>
      <c r="C61811" s="11">
        <v>2084.59</v>
      </c>
      <c r="D61811" s="2" t="s">
        <v>7</v>
      </c>
    </row>
    <row r="61812" spans="1:4" x14ac:dyDescent="0.25">
      <c r="A61812" s="9" t="s">
        <v>61312</v>
      </c>
      <c r="B61812" s="2" t="s">
        <v>409</v>
      </c>
      <c r="C61812" s="11">
        <v>2214.87</v>
      </c>
      <c r="D61812" s="2" t="s">
        <v>7</v>
      </c>
    </row>
    <row r="61813" spans="1:4" x14ac:dyDescent="0.25">
      <c r="A61813" s="9" t="s">
        <v>61313</v>
      </c>
      <c r="B61813" s="2" t="s">
        <v>409</v>
      </c>
      <c r="C61813" s="11">
        <v>2214.87</v>
      </c>
      <c r="D61813" s="2" t="s">
        <v>7</v>
      </c>
    </row>
    <row r="61814" spans="1:4" x14ac:dyDescent="0.25">
      <c r="A61814" s="9" t="s">
        <v>61314</v>
      </c>
      <c r="B61814" s="2" t="s">
        <v>409</v>
      </c>
      <c r="C61814" s="11">
        <v>2214.87</v>
      </c>
      <c r="D61814" s="2" t="s">
        <v>7</v>
      </c>
    </row>
    <row r="61815" spans="1:4" x14ac:dyDescent="0.25">
      <c r="A61815" s="9" t="s">
        <v>61315</v>
      </c>
      <c r="B61815" s="2" t="s">
        <v>446</v>
      </c>
      <c r="C61815" s="11">
        <v>1824.01</v>
      </c>
      <c r="D61815" s="2" t="s">
        <v>7</v>
      </c>
    </row>
    <row r="61816" spans="1:4" x14ac:dyDescent="0.25">
      <c r="A61816" s="9" t="s">
        <v>61316</v>
      </c>
      <c r="B61816" s="2" t="s">
        <v>409</v>
      </c>
      <c r="C61816" s="11">
        <v>2246.63</v>
      </c>
      <c r="D61816" s="2" t="s">
        <v>7</v>
      </c>
    </row>
    <row r="61817" spans="1:4" x14ac:dyDescent="0.25">
      <c r="A61817" s="9" t="s">
        <v>61317</v>
      </c>
      <c r="B61817" s="2" t="s">
        <v>409</v>
      </c>
      <c r="C61817" s="11">
        <v>1922.77</v>
      </c>
      <c r="D61817" s="2" t="s">
        <v>7</v>
      </c>
    </row>
    <row r="61818" spans="1:4" x14ac:dyDescent="0.25">
      <c r="A61818" s="9" t="s">
        <v>61318</v>
      </c>
      <c r="B61818" s="2" t="s">
        <v>446</v>
      </c>
      <c r="C61818" s="11">
        <v>2785.78</v>
      </c>
      <c r="D61818" s="2" t="s">
        <v>7</v>
      </c>
    </row>
    <row r="61819" spans="1:4" x14ac:dyDescent="0.25">
      <c r="A61819" s="9" t="s">
        <v>61319</v>
      </c>
      <c r="B61819" s="2" t="s">
        <v>409</v>
      </c>
      <c r="C61819" s="11">
        <v>2553.63</v>
      </c>
      <c r="D61819" s="2" t="s">
        <v>7</v>
      </c>
    </row>
    <row r="61820" spans="1:4" x14ac:dyDescent="0.25">
      <c r="A61820" s="9" t="s">
        <v>61320</v>
      </c>
      <c r="B61820" s="2" t="s">
        <v>409</v>
      </c>
      <c r="C61820" s="11">
        <v>2553.63</v>
      </c>
      <c r="D61820" s="2" t="s">
        <v>7</v>
      </c>
    </row>
    <row r="61821" spans="1:4" x14ac:dyDescent="0.25">
      <c r="A61821" s="9" t="s">
        <v>61321</v>
      </c>
      <c r="B61821" s="2" t="s">
        <v>409</v>
      </c>
      <c r="C61821" s="11">
        <v>2913.37</v>
      </c>
      <c r="D61821" s="2" t="s">
        <v>7</v>
      </c>
    </row>
    <row r="61822" spans="1:4" x14ac:dyDescent="0.25">
      <c r="A61822" s="9" t="s">
        <v>61322</v>
      </c>
      <c r="B61822" s="2" t="s">
        <v>446</v>
      </c>
      <c r="C61822" s="11">
        <v>3738.51</v>
      </c>
      <c r="D61822" s="2" t="s">
        <v>7</v>
      </c>
    </row>
    <row r="61823" spans="1:4" x14ac:dyDescent="0.25">
      <c r="A61823" s="9" t="s">
        <v>61323</v>
      </c>
      <c r="B61823" s="2" t="s">
        <v>667</v>
      </c>
      <c r="C61823" s="11">
        <v>437.69</v>
      </c>
      <c r="D61823" s="2" t="s">
        <v>7</v>
      </c>
    </row>
    <row r="61824" spans="1:4" x14ac:dyDescent="0.25">
      <c r="A61824" s="9" t="s">
        <v>61324</v>
      </c>
      <c r="B61824" s="10">
        <v>278</v>
      </c>
      <c r="C61824" s="11">
        <v>1878.75</v>
      </c>
      <c r="D61824" s="2" t="s">
        <v>7</v>
      </c>
    </row>
    <row r="61825" spans="1:4" x14ac:dyDescent="0.25">
      <c r="A61825" s="9" t="s">
        <v>61325</v>
      </c>
      <c r="B61825" s="10">
        <v>278</v>
      </c>
      <c r="C61825" s="11">
        <v>2681.05</v>
      </c>
      <c r="D61825" s="2" t="s">
        <v>7</v>
      </c>
    </row>
    <row r="61826" spans="1:4" x14ac:dyDescent="0.25">
      <c r="A61826" s="9" t="s">
        <v>61326</v>
      </c>
      <c r="B61826" s="10">
        <v>278</v>
      </c>
      <c r="C61826" s="11">
        <v>1363.46</v>
      </c>
      <c r="D61826" s="2" t="s">
        <v>7</v>
      </c>
    </row>
    <row r="61827" spans="1:4" x14ac:dyDescent="0.25">
      <c r="A61827" s="9" t="s">
        <v>61327</v>
      </c>
      <c r="B61827" s="2" t="s">
        <v>617</v>
      </c>
      <c r="C61827" s="11">
        <v>815.37</v>
      </c>
      <c r="D61827" s="2" t="s">
        <v>7</v>
      </c>
    </row>
    <row r="61828" spans="1:4" x14ac:dyDescent="0.25">
      <c r="A61828" s="9" t="s">
        <v>61328</v>
      </c>
      <c r="B61828" s="2" t="s">
        <v>409</v>
      </c>
      <c r="C61828" s="11">
        <v>251.91</v>
      </c>
      <c r="D61828" s="2" t="s">
        <v>7</v>
      </c>
    </row>
    <row r="61829" spans="1:4" x14ac:dyDescent="0.25">
      <c r="A61829" s="9" t="s">
        <v>61329</v>
      </c>
      <c r="B61829" s="2" t="s">
        <v>409</v>
      </c>
      <c r="C61829" s="11">
        <v>256.94</v>
      </c>
      <c r="D61829" s="2" t="s">
        <v>7</v>
      </c>
    </row>
    <row r="61830" spans="1:4" x14ac:dyDescent="0.25">
      <c r="A61830" s="9" t="s">
        <v>61330</v>
      </c>
      <c r="B61830" s="2" t="s">
        <v>409</v>
      </c>
      <c r="C61830" s="11">
        <v>406.82</v>
      </c>
      <c r="D61830" s="2" t="s">
        <v>7</v>
      </c>
    </row>
    <row r="61831" spans="1:4" x14ac:dyDescent="0.25">
      <c r="A61831" s="9" t="s">
        <v>61331</v>
      </c>
      <c r="B61831" s="10">
        <v>278</v>
      </c>
      <c r="C61831" s="11">
        <v>20.69</v>
      </c>
      <c r="D61831" s="2" t="s">
        <v>7</v>
      </c>
    </row>
    <row r="61832" spans="1:4" x14ac:dyDescent="0.25">
      <c r="A61832" s="9" t="s">
        <v>61332</v>
      </c>
      <c r="B61832" s="2" t="s">
        <v>409</v>
      </c>
      <c r="C61832" s="11">
        <v>511.69</v>
      </c>
      <c r="D61832" s="2" t="s">
        <v>7</v>
      </c>
    </row>
    <row r="61833" spans="1:4" x14ac:dyDescent="0.25">
      <c r="A61833" s="9" t="s">
        <v>61333</v>
      </c>
      <c r="B61833" s="2" t="s">
        <v>409</v>
      </c>
      <c r="C61833" s="11">
        <v>836.04</v>
      </c>
      <c r="D61833" s="2" t="s">
        <v>7</v>
      </c>
    </row>
    <row r="61834" spans="1:4" x14ac:dyDescent="0.25">
      <c r="A61834" s="9" t="s">
        <v>61334</v>
      </c>
      <c r="B61834" s="2" t="s">
        <v>409</v>
      </c>
      <c r="C61834" s="11">
        <v>839.62</v>
      </c>
      <c r="D61834" s="2" t="s">
        <v>7</v>
      </c>
    </row>
    <row r="61835" spans="1:4" x14ac:dyDescent="0.25">
      <c r="A61835" s="9" t="s">
        <v>61335</v>
      </c>
      <c r="B61835" s="2" t="s">
        <v>409</v>
      </c>
      <c r="C61835" s="11">
        <v>839.62</v>
      </c>
      <c r="D61835" s="2" t="s">
        <v>7</v>
      </c>
    </row>
    <row r="61836" spans="1:4" x14ac:dyDescent="0.25">
      <c r="A61836" s="9" t="s">
        <v>61336</v>
      </c>
      <c r="B61836" s="2" t="s">
        <v>409</v>
      </c>
      <c r="C61836" s="11">
        <v>930.09</v>
      </c>
      <c r="D61836" s="2" t="s">
        <v>7</v>
      </c>
    </row>
    <row r="61837" spans="1:4" x14ac:dyDescent="0.25">
      <c r="A61837" s="9" t="s">
        <v>61337</v>
      </c>
      <c r="B61837" s="2" t="s">
        <v>409</v>
      </c>
      <c r="C61837" s="11">
        <v>212.02</v>
      </c>
      <c r="D61837" s="2" t="s">
        <v>7</v>
      </c>
    </row>
    <row r="61838" spans="1:4" x14ac:dyDescent="0.25">
      <c r="A61838" s="9" t="s">
        <v>61338</v>
      </c>
      <c r="B61838" s="2" t="s">
        <v>409</v>
      </c>
      <c r="C61838" s="11">
        <v>906.9</v>
      </c>
      <c r="D61838" s="2" t="s">
        <v>7</v>
      </c>
    </row>
    <row r="61839" spans="1:4" x14ac:dyDescent="0.25">
      <c r="A61839" s="9" t="s">
        <v>61339</v>
      </c>
      <c r="B61839" s="10">
        <v>272</v>
      </c>
      <c r="C61839" s="11">
        <v>31.53</v>
      </c>
      <c r="D61839" s="2" t="s">
        <v>7</v>
      </c>
    </row>
    <row r="61840" spans="1:4" x14ac:dyDescent="0.25">
      <c r="A61840" s="9" t="s">
        <v>61340</v>
      </c>
      <c r="B61840" s="2" t="s">
        <v>409</v>
      </c>
      <c r="C61840" s="11">
        <v>31.53</v>
      </c>
      <c r="D61840" s="2" t="s">
        <v>7</v>
      </c>
    </row>
    <row r="61841" spans="1:4" x14ac:dyDescent="0.25">
      <c r="A61841" s="9" t="s">
        <v>61341</v>
      </c>
      <c r="B61841" s="2" t="s">
        <v>409</v>
      </c>
      <c r="C61841" s="11">
        <v>212.02</v>
      </c>
      <c r="D61841" s="2" t="s">
        <v>7</v>
      </c>
    </row>
    <row r="61842" spans="1:4" x14ac:dyDescent="0.25">
      <c r="A61842" s="9" t="s">
        <v>61342</v>
      </c>
      <c r="B61842" s="2" t="s">
        <v>409</v>
      </c>
      <c r="C61842" s="11">
        <v>121.59</v>
      </c>
      <c r="D61842" s="2" t="s">
        <v>7</v>
      </c>
    </row>
    <row r="61843" spans="1:4" x14ac:dyDescent="0.25">
      <c r="A61843" s="9" t="s">
        <v>61343</v>
      </c>
      <c r="B61843" s="2" t="s">
        <v>409</v>
      </c>
      <c r="C61843" s="11">
        <v>121.59</v>
      </c>
      <c r="D61843" s="2" t="s">
        <v>7</v>
      </c>
    </row>
    <row r="61844" spans="1:4" x14ac:dyDescent="0.25">
      <c r="A61844" s="9" t="s">
        <v>61344</v>
      </c>
      <c r="B61844" s="2" t="s">
        <v>409</v>
      </c>
      <c r="C61844" s="11">
        <v>121.59</v>
      </c>
      <c r="D61844" s="2" t="s">
        <v>7</v>
      </c>
    </row>
    <row r="61845" spans="1:4" x14ac:dyDescent="0.25">
      <c r="A61845" s="9" t="s">
        <v>61345</v>
      </c>
      <c r="B61845" s="2" t="s">
        <v>409</v>
      </c>
      <c r="C61845" s="11">
        <v>121.59</v>
      </c>
      <c r="D61845" s="2" t="s">
        <v>7</v>
      </c>
    </row>
    <row r="61846" spans="1:4" x14ac:dyDescent="0.25">
      <c r="A61846" s="9" t="s">
        <v>61346</v>
      </c>
      <c r="B61846" s="2" t="s">
        <v>409</v>
      </c>
      <c r="C61846" s="11">
        <v>121.59</v>
      </c>
      <c r="D61846" s="2" t="s">
        <v>7</v>
      </c>
    </row>
    <row r="61847" spans="1:4" x14ac:dyDescent="0.25">
      <c r="A61847" s="9" t="s">
        <v>61347</v>
      </c>
      <c r="B61847" s="2" t="s">
        <v>409</v>
      </c>
      <c r="C61847" s="11">
        <v>121.59</v>
      </c>
      <c r="D61847" s="2" t="s">
        <v>7</v>
      </c>
    </row>
    <row r="61848" spans="1:4" x14ac:dyDescent="0.25">
      <c r="A61848" s="9" t="s">
        <v>61348</v>
      </c>
      <c r="B61848" s="2" t="s">
        <v>409</v>
      </c>
      <c r="C61848" s="11">
        <v>525.79999999999995</v>
      </c>
      <c r="D61848" s="2" t="s">
        <v>7</v>
      </c>
    </row>
    <row r="61849" spans="1:4" x14ac:dyDescent="0.25">
      <c r="A61849" s="9" t="s">
        <v>61349</v>
      </c>
      <c r="B61849" s="2" t="s">
        <v>409</v>
      </c>
      <c r="C61849" s="11">
        <v>525.79999999999995</v>
      </c>
      <c r="D61849" s="2" t="s">
        <v>7</v>
      </c>
    </row>
    <row r="61850" spans="1:4" x14ac:dyDescent="0.25">
      <c r="A61850" s="9" t="s">
        <v>61350</v>
      </c>
      <c r="B61850" s="2" t="s">
        <v>409</v>
      </c>
      <c r="C61850" s="11">
        <v>525.79999999999995</v>
      </c>
      <c r="D61850" s="2" t="s">
        <v>7</v>
      </c>
    </row>
    <row r="61851" spans="1:4" x14ac:dyDescent="0.25">
      <c r="A61851" s="9" t="s">
        <v>61351</v>
      </c>
      <c r="B61851" s="2" t="s">
        <v>409</v>
      </c>
      <c r="C61851" s="11">
        <v>99.21</v>
      </c>
      <c r="D61851" s="2" t="s">
        <v>7</v>
      </c>
    </row>
    <row r="61852" spans="1:4" x14ac:dyDescent="0.25">
      <c r="A61852" s="9" t="s">
        <v>61352</v>
      </c>
      <c r="B61852" s="2" t="s">
        <v>409</v>
      </c>
      <c r="C61852" s="11">
        <v>121.59</v>
      </c>
      <c r="D61852" s="2" t="s">
        <v>7</v>
      </c>
    </row>
    <row r="61853" spans="1:4" x14ac:dyDescent="0.25">
      <c r="A61853" s="9" t="s">
        <v>61353</v>
      </c>
      <c r="B61853" s="2" t="s">
        <v>409</v>
      </c>
      <c r="C61853" s="11">
        <v>121.87</v>
      </c>
      <c r="D61853" s="2" t="s">
        <v>7</v>
      </c>
    </row>
    <row r="61854" spans="1:4" x14ac:dyDescent="0.25">
      <c r="A61854" s="9" t="s">
        <v>61354</v>
      </c>
      <c r="B61854" s="2" t="s">
        <v>409</v>
      </c>
      <c r="C61854" s="11">
        <v>121.59</v>
      </c>
      <c r="D61854" s="2" t="s">
        <v>7</v>
      </c>
    </row>
    <row r="61855" spans="1:4" x14ac:dyDescent="0.25">
      <c r="A61855" s="9" t="s">
        <v>61355</v>
      </c>
      <c r="B61855" s="2" t="s">
        <v>409</v>
      </c>
      <c r="C61855" s="11">
        <v>121.59</v>
      </c>
      <c r="D61855" s="2" t="s">
        <v>7</v>
      </c>
    </row>
    <row r="61856" spans="1:4" x14ac:dyDescent="0.25">
      <c r="A61856" s="9" t="s">
        <v>61356</v>
      </c>
      <c r="B61856" s="2" t="s">
        <v>409</v>
      </c>
      <c r="C61856" s="11">
        <v>121.59</v>
      </c>
      <c r="D61856" s="2" t="s">
        <v>7</v>
      </c>
    </row>
    <row r="61857" spans="1:4" x14ac:dyDescent="0.25">
      <c r="A61857" s="9" t="s">
        <v>61357</v>
      </c>
      <c r="B61857" s="2" t="s">
        <v>409</v>
      </c>
      <c r="C61857" s="11">
        <v>53.53</v>
      </c>
      <c r="D61857" s="2" t="s">
        <v>7</v>
      </c>
    </row>
    <row r="61858" spans="1:4" x14ac:dyDescent="0.25">
      <c r="A61858" s="9" t="s">
        <v>61358</v>
      </c>
      <c r="B61858" s="2" t="s">
        <v>409</v>
      </c>
      <c r="C61858" s="11">
        <v>53.53</v>
      </c>
      <c r="D61858" s="2" t="s">
        <v>7</v>
      </c>
    </row>
    <row r="61859" spans="1:4" x14ac:dyDescent="0.25">
      <c r="A61859" s="9" t="s">
        <v>61359</v>
      </c>
      <c r="B61859" s="2" t="s">
        <v>409</v>
      </c>
      <c r="C61859" s="11">
        <v>124.39</v>
      </c>
      <c r="D61859" s="2" t="s">
        <v>7</v>
      </c>
    </row>
    <row r="61860" spans="1:4" x14ac:dyDescent="0.25">
      <c r="A61860" s="9" t="s">
        <v>61360</v>
      </c>
      <c r="B61860" s="2" t="s">
        <v>409</v>
      </c>
      <c r="C61860" s="11">
        <v>77.67</v>
      </c>
      <c r="D61860" s="2" t="s">
        <v>7</v>
      </c>
    </row>
    <row r="61861" spans="1:4" x14ac:dyDescent="0.25">
      <c r="A61861" s="9" t="s">
        <v>61361</v>
      </c>
      <c r="B61861" s="2" t="s">
        <v>409</v>
      </c>
      <c r="C61861" s="11">
        <v>839.62</v>
      </c>
      <c r="D61861" s="2" t="s">
        <v>7</v>
      </c>
    </row>
    <row r="61862" spans="1:4" x14ac:dyDescent="0.25">
      <c r="A61862" s="9" t="s">
        <v>61362</v>
      </c>
      <c r="B61862" s="2" t="s">
        <v>409</v>
      </c>
      <c r="C61862" s="11">
        <v>839.62</v>
      </c>
      <c r="D61862" s="2" t="s">
        <v>7</v>
      </c>
    </row>
    <row r="61863" spans="1:4" x14ac:dyDescent="0.25">
      <c r="A61863" s="9" t="s">
        <v>61363</v>
      </c>
      <c r="B61863" s="2" t="s">
        <v>409</v>
      </c>
      <c r="C61863" s="11">
        <v>839.62</v>
      </c>
      <c r="D61863" s="2" t="s">
        <v>7</v>
      </c>
    </row>
    <row r="61864" spans="1:4" x14ac:dyDescent="0.25">
      <c r="A61864" s="9" t="s">
        <v>61364</v>
      </c>
      <c r="B61864" s="2" t="s">
        <v>409</v>
      </c>
      <c r="C61864" s="11">
        <v>839.62</v>
      </c>
      <c r="D61864" s="2" t="s">
        <v>7</v>
      </c>
    </row>
    <row r="61865" spans="1:4" x14ac:dyDescent="0.25">
      <c r="A61865" s="9" t="s">
        <v>61365</v>
      </c>
      <c r="B61865" s="2" t="s">
        <v>409</v>
      </c>
      <c r="C61865" s="11">
        <v>839.62</v>
      </c>
      <c r="D61865" s="2" t="s">
        <v>7</v>
      </c>
    </row>
    <row r="61866" spans="1:4" x14ac:dyDescent="0.25">
      <c r="A61866" s="9" t="s">
        <v>61366</v>
      </c>
      <c r="B61866" s="2" t="s">
        <v>409</v>
      </c>
      <c r="C61866" s="11">
        <v>414.89</v>
      </c>
      <c r="D61866" s="2" t="s">
        <v>7</v>
      </c>
    </row>
    <row r="61867" spans="1:4" x14ac:dyDescent="0.25">
      <c r="A61867" s="9" t="s">
        <v>61367</v>
      </c>
      <c r="B61867" s="2" t="s">
        <v>409</v>
      </c>
      <c r="C61867" s="11">
        <v>525.79999999999995</v>
      </c>
      <c r="D61867" s="2" t="s">
        <v>7</v>
      </c>
    </row>
    <row r="61868" spans="1:4" x14ac:dyDescent="0.25">
      <c r="A61868" s="9" t="s">
        <v>61368</v>
      </c>
      <c r="B61868" s="2" t="s">
        <v>409</v>
      </c>
      <c r="C61868" s="11">
        <v>414.89</v>
      </c>
      <c r="D61868" s="2" t="s">
        <v>7</v>
      </c>
    </row>
    <row r="61869" spans="1:4" x14ac:dyDescent="0.25">
      <c r="A61869" s="9" t="s">
        <v>61369</v>
      </c>
      <c r="B61869" s="2" t="s">
        <v>409</v>
      </c>
      <c r="C61869" s="11">
        <v>414.89</v>
      </c>
      <c r="D61869" s="2" t="s">
        <v>7</v>
      </c>
    </row>
    <row r="61870" spans="1:4" x14ac:dyDescent="0.25">
      <c r="A61870" s="9" t="s">
        <v>61370</v>
      </c>
      <c r="B61870" s="2" t="s">
        <v>409</v>
      </c>
      <c r="C61870" s="11">
        <v>414.89</v>
      </c>
      <c r="D61870" s="2" t="s">
        <v>7</v>
      </c>
    </row>
    <row r="61871" spans="1:4" x14ac:dyDescent="0.25">
      <c r="A61871" s="9" t="s">
        <v>61371</v>
      </c>
      <c r="B61871" s="2" t="s">
        <v>409</v>
      </c>
      <c r="C61871" s="11">
        <v>414.89</v>
      </c>
      <c r="D61871" s="2" t="s">
        <v>7</v>
      </c>
    </row>
    <row r="61872" spans="1:4" x14ac:dyDescent="0.25">
      <c r="A61872" s="9" t="s">
        <v>61372</v>
      </c>
      <c r="B61872" s="2" t="s">
        <v>409</v>
      </c>
      <c r="C61872" s="11">
        <v>525.79999999999995</v>
      </c>
      <c r="D61872" s="2" t="s">
        <v>7</v>
      </c>
    </row>
    <row r="61873" spans="1:4" x14ac:dyDescent="0.25">
      <c r="A61873" s="9" t="s">
        <v>61373</v>
      </c>
      <c r="B61873" s="2" t="s">
        <v>409</v>
      </c>
      <c r="C61873" s="11">
        <v>527.14</v>
      </c>
      <c r="D61873" s="2" t="s">
        <v>7</v>
      </c>
    </row>
    <row r="61874" spans="1:4" x14ac:dyDescent="0.25">
      <c r="A61874" s="9" t="s">
        <v>61374</v>
      </c>
      <c r="B61874" s="2" t="s">
        <v>409</v>
      </c>
      <c r="C61874" s="11">
        <v>525.79999999999995</v>
      </c>
      <c r="D61874" s="2" t="s">
        <v>7</v>
      </c>
    </row>
    <row r="61875" spans="1:4" x14ac:dyDescent="0.25">
      <c r="A61875" s="9" t="s">
        <v>61375</v>
      </c>
      <c r="B61875" s="2" t="s">
        <v>409</v>
      </c>
      <c r="C61875" s="11">
        <v>525.79999999999995</v>
      </c>
      <c r="D61875" s="2" t="s">
        <v>7</v>
      </c>
    </row>
    <row r="61876" spans="1:4" x14ac:dyDescent="0.25">
      <c r="A61876" s="9" t="s">
        <v>61376</v>
      </c>
      <c r="B61876" s="2" t="s">
        <v>409</v>
      </c>
      <c r="C61876" s="11">
        <v>453.45</v>
      </c>
      <c r="D61876" s="2" t="s">
        <v>7</v>
      </c>
    </row>
    <row r="61877" spans="1:4" x14ac:dyDescent="0.25">
      <c r="A61877" s="9" t="s">
        <v>61377</v>
      </c>
      <c r="B61877" s="2" t="s">
        <v>409</v>
      </c>
      <c r="C61877" s="11">
        <v>453.45</v>
      </c>
      <c r="D61877" s="2" t="s">
        <v>7</v>
      </c>
    </row>
    <row r="61878" spans="1:4" x14ac:dyDescent="0.25">
      <c r="A61878" s="9" t="s">
        <v>61378</v>
      </c>
      <c r="B61878" s="2" t="s">
        <v>409</v>
      </c>
      <c r="C61878" s="11">
        <v>453.45</v>
      </c>
      <c r="D61878" s="2" t="s">
        <v>7</v>
      </c>
    </row>
    <row r="61879" spans="1:4" x14ac:dyDescent="0.25">
      <c r="A61879" s="9" t="s">
        <v>61379</v>
      </c>
      <c r="B61879" s="2" t="s">
        <v>409</v>
      </c>
      <c r="C61879" s="11">
        <v>453.45</v>
      </c>
      <c r="D61879" s="2" t="s">
        <v>7</v>
      </c>
    </row>
    <row r="61880" spans="1:4" x14ac:dyDescent="0.25">
      <c r="A61880" s="9" t="s">
        <v>61380</v>
      </c>
      <c r="B61880" s="2" t="s">
        <v>409</v>
      </c>
      <c r="C61880" s="11">
        <v>525.79999999999995</v>
      </c>
      <c r="D61880" s="2" t="s">
        <v>7</v>
      </c>
    </row>
    <row r="61881" spans="1:4" x14ac:dyDescent="0.25">
      <c r="A61881" s="9" t="s">
        <v>61381</v>
      </c>
      <c r="B61881" s="2" t="s">
        <v>409</v>
      </c>
      <c r="C61881" s="11">
        <v>453.45</v>
      </c>
      <c r="D61881" s="2" t="s">
        <v>7</v>
      </c>
    </row>
    <row r="61882" spans="1:4" x14ac:dyDescent="0.25">
      <c r="A61882" s="9" t="s">
        <v>61382</v>
      </c>
      <c r="B61882" s="2" t="s">
        <v>409</v>
      </c>
      <c r="C61882" s="11">
        <v>525.79999999999995</v>
      </c>
      <c r="D61882" s="2" t="s">
        <v>7</v>
      </c>
    </row>
    <row r="61883" spans="1:4" x14ac:dyDescent="0.25">
      <c r="A61883" s="9" t="s">
        <v>61383</v>
      </c>
      <c r="B61883" s="2" t="s">
        <v>409</v>
      </c>
      <c r="C61883" s="11">
        <v>525.79999999999995</v>
      </c>
      <c r="D61883" s="2" t="s">
        <v>7</v>
      </c>
    </row>
    <row r="61884" spans="1:4" x14ac:dyDescent="0.25">
      <c r="A61884" s="9" t="s">
        <v>61384</v>
      </c>
      <c r="B61884" s="2" t="s">
        <v>409</v>
      </c>
      <c r="C61884" s="11">
        <v>525.79999999999995</v>
      </c>
      <c r="D61884" s="2" t="s">
        <v>7</v>
      </c>
    </row>
    <row r="61885" spans="1:4" x14ac:dyDescent="0.25">
      <c r="A61885" s="9" t="s">
        <v>61385</v>
      </c>
      <c r="B61885" s="2" t="s">
        <v>409</v>
      </c>
      <c r="C61885" s="11">
        <v>453.45</v>
      </c>
      <c r="D61885" s="2" t="s">
        <v>7</v>
      </c>
    </row>
    <row r="61886" spans="1:4" x14ac:dyDescent="0.25">
      <c r="A61886" s="9" t="s">
        <v>61386</v>
      </c>
      <c r="B61886" s="2" t="s">
        <v>409</v>
      </c>
      <c r="C61886" s="11">
        <v>525.79999999999995</v>
      </c>
      <c r="D61886" s="2" t="s">
        <v>7</v>
      </c>
    </row>
    <row r="61887" spans="1:4" x14ac:dyDescent="0.25">
      <c r="A61887" s="9" t="s">
        <v>61387</v>
      </c>
      <c r="B61887" s="2" t="s">
        <v>409</v>
      </c>
      <c r="C61887" s="11">
        <v>525.79999999999995</v>
      </c>
      <c r="D61887" s="2" t="s">
        <v>7</v>
      </c>
    </row>
    <row r="61888" spans="1:4" x14ac:dyDescent="0.25">
      <c r="A61888" s="9" t="s">
        <v>61388</v>
      </c>
      <c r="B61888" s="2" t="s">
        <v>409</v>
      </c>
      <c r="C61888" s="11">
        <v>525.79999999999995</v>
      </c>
      <c r="D61888" s="2" t="s">
        <v>7</v>
      </c>
    </row>
    <row r="61889" spans="1:4" x14ac:dyDescent="0.25">
      <c r="A61889" s="9" t="s">
        <v>61389</v>
      </c>
      <c r="B61889" s="2" t="s">
        <v>409</v>
      </c>
      <c r="C61889" s="11">
        <v>453.45</v>
      </c>
      <c r="D61889" s="2" t="s">
        <v>7</v>
      </c>
    </row>
    <row r="61890" spans="1:4" x14ac:dyDescent="0.25">
      <c r="A61890" s="9" t="s">
        <v>61390</v>
      </c>
      <c r="B61890" s="2" t="s">
        <v>409</v>
      </c>
      <c r="C61890" s="11">
        <v>525.79999999999995</v>
      </c>
      <c r="D61890" s="2" t="s">
        <v>7</v>
      </c>
    </row>
    <row r="61891" spans="1:4" x14ac:dyDescent="0.25">
      <c r="A61891" s="9" t="s">
        <v>61391</v>
      </c>
      <c r="B61891" s="2" t="s">
        <v>409</v>
      </c>
      <c r="C61891" s="11">
        <v>525.79999999999995</v>
      </c>
      <c r="D61891" s="2" t="s">
        <v>7</v>
      </c>
    </row>
    <row r="61892" spans="1:4" x14ac:dyDescent="0.25">
      <c r="A61892" s="9" t="s">
        <v>61392</v>
      </c>
      <c r="B61892" s="2" t="s">
        <v>409</v>
      </c>
      <c r="C61892" s="11">
        <v>525.79999999999995</v>
      </c>
      <c r="D61892" s="2" t="s">
        <v>7</v>
      </c>
    </row>
    <row r="61893" spans="1:4" x14ac:dyDescent="0.25">
      <c r="A61893" s="9" t="s">
        <v>61393</v>
      </c>
      <c r="B61893" s="2" t="s">
        <v>409</v>
      </c>
      <c r="C61893" s="11">
        <v>525.79999999999995</v>
      </c>
      <c r="D61893" s="2" t="s">
        <v>7</v>
      </c>
    </row>
    <row r="61894" spans="1:4" x14ac:dyDescent="0.25">
      <c r="A61894" s="9" t="s">
        <v>61394</v>
      </c>
      <c r="B61894" s="2" t="s">
        <v>409</v>
      </c>
      <c r="C61894" s="11">
        <v>525.79999999999995</v>
      </c>
      <c r="D61894" s="2" t="s">
        <v>7</v>
      </c>
    </row>
    <row r="61895" spans="1:4" x14ac:dyDescent="0.25">
      <c r="A61895" s="9" t="s">
        <v>61395</v>
      </c>
      <c r="B61895" s="2" t="s">
        <v>409</v>
      </c>
      <c r="C61895" s="11">
        <v>121.59</v>
      </c>
      <c r="D61895" s="2" t="s">
        <v>7</v>
      </c>
    </row>
    <row r="61896" spans="1:4" x14ac:dyDescent="0.25">
      <c r="A61896" s="9" t="s">
        <v>61396</v>
      </c>
      <c r="B61896" s="2" t="s">
        <v>409</v>
      </c>
      <c r="C61896" s="11">
        <v>121.59</v>
      </c>
      <c r="D61896" s="2" t="s">
        <v>7</v>
      </c>
    </row>
    <row r="61897" spans="1:4" x14ac:dyDescent="0.25">
      <c r="A61897" s="9" t="s">
        <v>61397</v>
      </c>
      <c r="B61897" s="2" t="s">
        <v>409</v>
      </c>
      <c r="C61897" s="11">
        <v>121.59</v>
      </c>
      <c r="D61897" s="2" t="s">
        <v>7</v>
      </c>
    </row>
    <row r="61898" spans="1:4" x14ac:dyDescent="0.25">
      <c r="A61898" s="9" t="s">
        <v>61398</v>
      </c>
      <c r="B61898" s="2" t="s">
        <v>409</v>
      </c>
      <c r="C61898" s="11">
        <v>121.59</v>
      </c>
      <c r="D61898" s="2" t="s">
        <v>7</v>
      </c>
    </row>
    <row r="61899" spans="1:4" x14ac:dyDescent="0.25">
      <c r="A61899" s="9" t="s">
        <v>61399</v>
      </c>
      <c r="B61899" s="2" t="s">
        <v>409</v>
      </c>
      <c r="C61899" s="11">
        <v>121.59</v>
      </c>
      <c r="D61899" s="2" t="s">
        <v>7</v>
      </c>
    </row>
    <row r="61900" spans="1:4" x14ac:dyDescent="0.25">
      <c r="A61900" s="9" t="s">
        <v>61400</v>
      </c>
      <c r="B61900" s="2" t="s">
        <v>409</v>
      </c>
      <c r="C61900" s="11">
        <v>121.59</v>
      </c>
      <c r="D61900" s="2" t="s">
        <v>7</v>
      </c>
    </row>
    <row r="61901" spans="1:4" x14ac:dyDescent="0.25">
      <c r="A61901" s="9" t="s">
        <v>61401</v>
      </c>
      <c r="B61901" s="2" t="s">
        <v>409</v>
      </c>
      <c r="C61901" s="11">
        <v>121.59</v>
      </c>
      <c r="D61901" s="2" t="s">
        <v>7</v>
      </c>
    </row>
    <row r="61902" spans="1:4" x14ac:dyDescent="0.25">
      <c r="A61902" s="9" t="s">
        <v>61402</v>
      </c>
      <c r="B61902" s="2" t="s">
        <v>409</v>
      </c>
      <c r="C61902" s="11">
        <v>121.59</v>
      </c>
      <c r="D61902" s="2" t="s">
        <v>7</v>
      </c>
    </row>
    <row r="61903" spans="1:4" x14ac:dyDescent="0.25">
      <c r="A61903" s="9" t="s">
        <v>61403</v>
      </c>
      <c r="B61903" s="2" t="s">
        <v>409</v>
      </c>
      <c r="C61903" s="11">
        <v>121.59</v>
      </c>
      <c r="D61903" s="2" t="s">
        <v>7</v>
      </c>
    </row>
    <row r="61904" spans="1:4" x14ac:dyDescent="0.25">
      <c r="A61904" s="9" t="s">
        <v>61404</v>
      </c>
      <c r="B61904" s="2" t="s">
        <v>409</v>
      </c>
      <c r="C61904" s="11">
        <v>1471.37</v>
      </c>
      <c r="D61904" s="2" t="s">
        <v>7</v>
      </c>
    </row>
    <row r="61905" spans="1:4" x14ac:dyDescent="0.25">
      <c r="A61905" s="9" t="s">
        <v>61405</v>
      </c>
      <c r="B61905" s="2" t="s">
        <v>409</v>
      </c>
      <c r="C61905" s="11">
        <v>1471.37</v>
      </c>
      <c r="D61905" s="2" t="s">
        <v>7</v>
      </c>
    </row>
    <row r="61906" spans="1:4" x14ac:dyDescent="0.25">
      <c r="A61906" s="9" t="s">
        <v>61406</v>
      </c>
      <c r="B61906" s="2" t="s">
        <v>409</v>
      </c>
      <c r="C61906" s="11">
        <v>839.62</v>
      </c>
      <c r="D61906" s="2" t="s">
        <v>7</v>
      </c>
    </row>
    <row r="61907" spans="1:4" x14ac:dyDescent="0.25">
      <c r="A61907" s="9" t="s">
        <v>61407</v>
      </c>
      <c r="B61907" s="2" t="s">
        <v>562</v>
      </c>
      <c r="C61907" s="11">
        <v>267.63</v>
      </c>
      <c r="D61907" s="2" t="s">
        <v>7</v>
      </c>
    </row>
    <row r="61908" spans="1:4" x14ac:dyDescent="0.25">
      <c r="A61908" s="9" t="s">
        <v>61408</v>
      </c>
      <c r="B61908" s="2" t="s">
        <v>673</v>
      </c>
      <c r="C61908" s="11">
        <v>267.63</v>
      </c>
      <c r="D61908" s="2" t="s">
        <v>7</v>
      </c>
    </row>
    <row r="61909" spans="1:4" x14ac:dyDescent="0.25">
      <c r="A61909" s="9" t="s">
        <v>61409</v>
      </c>
      <c r="B61909" s="2" t="s">
        <v>562</v>
      </c>
      <c r="C61909" s="11">
        <v>267.63</v>
      </c>
      <c r="D61909" s="2" t="s">
        <v>7</v>
      </c>
    </row>
    <row r="61910" spans="1:4" x14ac:dyDescent="0.25">
      <c r="A61910" s="9" t="s">
        <v>61410</v>
      </c>
      <c r="B61910" s="2" t="s">
        <v>562</v>
      </c>
      <c r="C61910" s="11">
        <v>267.63</v>
      </c>
      <c r="D61910" s="2" t="s">
        <v>7</v>
      </c>
    </row>
    <row r="61911" spans="1:4" x14ac:dyDescent="0.25">
      <c r="A61911" s="9" t="s">
        <v>61411</v>
      </c>
      <c r="B61911" s="10">
        <v>278</v>
      </c>
      <c r="C61911" s="11">
        <v>267.63</v>
      </c>
      <c r="D61911" s="2" t="s">
        <v>7</v>
      </c>
    </row>
    <row r="61912" spans="1:4" x14ac:dyDescent="0.25">
      <c r="A61912" s="9" t="s">
        <v>61412</v>
      </c>
      <c r="B61912" s="10">
        <v>278</v>
      </c>
      <c r="C61912" s="11">
        <v>440.82</v>
      </c>
      <c r="D61912" s="2" t="s">
        <v>7</v>
      </c>
    </row>
    <row r="61913" spans="1:4" x14ac:dyDescent="0.25">
      <c r="A61913" s="9" t="s">
        <v>61413</v>
      </c>
      <c r="B61913" s="10">
        <v>278</v>
      </c>
      <c r="C61913" s="11">
        <v>576.25</v>
      </c>
      <c r="D61913" s="2" t="s">
        <v>7</v>
      </c>
    </row>
    <row r="61914" spans="1:4" x14ac:dyDescent="0.25">
      <c r="A61914" s="9" t="s">
        <v>61414</v>
      </c>
      <c r="B61914" s="2" t="s">
        <v>409</v>
      </c>
      <c r="C61914" s="11">
        <v>149.86000000000001</v>
      </c>
      <c r="D61914" s="2" t="s">
        <v>7</v>
      </c>
    </row>
    <row r="61915" spans="1:4" x14ac:dyDescent="0.25">
      <c r="A61915" s="9" t="s">
        <v>61415</v>
      </c>
      <c r="B61915" s="2" t="s">
        <v>409</v>
      </c>
      <c r="C61915" s="11">
        <v>121.59</v>
      </c>
      <c r="D61915" s="2" t="s">
        <v>7</v>
      </c>
    </row>
    <row r="61916" spans="1:4" x14ac:dyDescent="0.25">
      <c r="A61916" s="9" t="s">
        <v>61416</v>
      </c>
      <c r="B61916" s="2" t="s">
        <v>617</v>
      </c>
      <c r="C61916" s="11">
        <v>2350.38</v>
      </c>
      <c r="D61916" s="2" t="s">
        <v>7</v>
      </c>
    </row>
    <row r="61917" spans="1:4" x14ac:dyDescent="0.25">
      <c r="A61917" s="9" t="s">
        <v>61417</v>
      </c>
      <c r="B61917" s="2" t="s">
        <v>617</v>
      </c>
      <c r="C61917" s="11">
        <v>2350.38</v>
      </c>
      <c r="D61917" s="2" t="s">
        <v>7</v>
      </c>
    </row>
    <row r="61918" spans="1:4" x14ac:dyDescent="0.25">
      <c r="A61918" s="9" t="s">
        <v>61418</v>
      </c>
      <c r="B61918" s="10">
        <v>278</v>
      </c>
      <c r="C61918" s="11">
        <v>3413.84</v>
      </c>
      <c r="D61918" s="2" t="s">
        <v>7</v>
      </c>
    </row>
    <row r="61919" spans="1:4" x14ac:dyDescent="0.25">
      <c r="A61919" s="9" t="s">
        <v>61419</v>
      </c>
      <c r="B61919" s="10">
        <v>278</v>
      </c>
      <c r="C61919" s="11">
        <v>3413.84</v>
      </c>
      <c r="D61919" s="2" t="s">
        <v>7</v>
      </c>
    </row>
    <row r="61920" spans="1:4" x14ac:dyDescent="0.25">
      <c r="A61920" s="9" t="s">
        <v>61420</v>
      </c>
      <c r="B61920" s="2" t="s">
        <v>617</v>
      </c>
      <c r="C61920" s="11">
        <v>5111.4399999999996</v>
      </c>
      <c r="D61920" s="2" t="s">
        <v>7</v>
      </c>
    </row>
    <row r="61921" spans="1:4" x14ac:dyDescent="0.25">
      <c r="A61921" s="9" t="s">
        <v>61421</v>
      </c>
      <c r="B61921" s="2" t="s">
        <v>617</v>
      </c>
      <c r="C61921" s="11">
        <v>4017.82</v>
      </c>
      <c r="D61921" s="2" t="s">
        <v>7</v>
      </c>
    </row>
    <row r="61922" spans="1:4" x14ac:dyDescent="0.25">
      <c r="A61922" s="9" t="s">
        <v>61422</v>
      </c>
      <c r="B61922" s="2" t="s">
        <v>617</v>
      </c>
      <c r="C61922" s="11">
        <v>4017.82</v>
      </c>
      <c r="D61922" s="2" t="s">
        <v>7</v>
      </c>
    </row>
    <row r="61923" spans="1:4" x14ac:dyDescent="0.25">
      <c r="A61923" s="9" t="s">
        <v>61423</v>
      </c>
      <c r="B61923" s="2" t="s">
        <v>617</v>
      </c>
      <c r="C61923" s="11">
        <v>4017.82</v>
      </c>
      <c r="D61923" s="2" t="s">
        <v>7</v>
      </c>
    </row>
    <row r="61924" spans="1:4" x14ac:dyDescent="0.25">
      <c r="A61924" s="9" t="s">
        <v>61424</v>
      </c>
      <c r="B61924" s="10">
        <v>278</v>
      </c>
      <c r="C61924" s="11">
        <v>3117.5</v>
      </c>
      <c r="D61924" s="2" t="s">
        <v>7</v>
      </c>
    </row>
    <row r="61925" spans="1:4" x14ac:dyDescent="0.25">
      <c r="A61925" s="9" t="s">
        <v>61425</v>
      </c>
      <c r="B61925" s="10">
        <v>278</v>
      </c>
      <c r="C61925" s="11">
        <v>3117.5</v>
      </c>
      <c r="D61925" s="2" t="s">
        <v>7</v>
      </c>
    </row>
    <row r="61926" spans="1:4" x14ac:dyDescent="0.25">
      <c r="A61926" s="9" t="s">
        <v>61426</v>
      </c>
      <c r="B61926" s="2" t="s">
        <v>409</v>
      </c>
      <c r="C61926" s="11">
        <v>57.85</v>
      </c>
      <c r="D61926" s="2" t="s">
        <v>7</v>
      </c>
    </row>
    <row r="61927" spans="1:4" x14ac:dyDescent="0.25">
      <c r="A61927" s="9" t="s">
        <v>61427</v>
      </c>
      <c r="B61927" s="2" t="s">
        <v>409</v>
      </c>
      <c r="C61927" s="11">
        <v>60.79</v>
      </c>
      <c r="D61927" s="2" t="s">
        <v>7</v>
      </c>
    </row>
    <row r="61928" spans="1:4" x14ac:dyDescent="0.25">
      <c r="A61928" s="9" t="s">
        <v>61428</v>
      </c>
      <c r="B61928" s="2" t="s">
        <v>409</v>
      </c>
      <c r="C61928" s="11">
        <v>57.85</v>
      </c>
      <c r="D61928" s="2" t="s">
        <v>7</v>
      </c>
    </row>
    <row r="61929" spans="1:4" x14ac:dyDescent="0.25">
      <c r="A61929" s="9" t="s">
        <v>61429</v>
      </c>
      <c r="B61929" s="2" t="s">
        <v>409</v>
      </c>
      <c r="C61929" s="11">
        <v>57.85</v>
      </c>
      <c r="D61929" s="2" t="s">
        <v>7</v>
      </c>
    </row>
    <row r="61930" spans="1:4" x14ac:dyDescent="0.25">
      <c r="A61930" s="9" t="s">
        <v>61430</v>
      </c>
      <c r="B61930" s="2" t="s">
        <v>409</v>
      </c>
      <c r="C61930" s="11">
        <v>57.85</v>
      </c>
      <c r="D61930" s="2" t="s">
        <v>7</v>
      </c>
    </row>
    <row r="61931" spans="1:4" x14ac:dyDescent="0.25">
      <c r="A61931" s="9" t="s">
        <v>61431</v>
      </c>
      <c r="B61931" s="2" t="s">
        <v>409</v>
      </c>
      <c r="C61931" s="11">
        <v>57.85</v>
      </c>
      <c r="D61931" s="2" t="s">
        <v>7</v>
      </c>
    </row>
    <row r="61932" spans="1:4" x14ac:dyDescent="0.25">
      <c r="A61932" s="9" t="s">
        <v>61432</v>
      </c>
      <c r="B61932" s="2" t="s">
        <v>409</v>
      </c>
      <c r="C61932" s="11">
        <v>57.85</v>
      </c>
      <c r="D61932" s="2" t="s">
        <v>7</v>
      </c>
    </row>
    <row r="61933" spans="1:4" x14ac:dyDescent="0.25">
      <c r="A61933" s="9" t="s">
        <v>61433</v>
      </c>
      <c r="B61933" s="2" t="s">
        <v>409</v>
      </c>
      <c r="C61933" s="11">
        <v>57.85</v>
      </c>
      <c r="D61933" s="2" t="s">
        <v>7</v>
      </c>
    </row>
    <row r="61934" spans="1:4" x14ac:dyDescent="0.25">
      <c r="A61934" s="9" t="s">
        <v>61434</v>
      </c>
      <c r="B61934" s="2" t="s">
        <v>409</v>
      </c>
      <c r="C61934" s="11">
        <v>57.85</v>
      </c>
      <c r="D61934" s="2" t="s">
        <v>7</v>
      </c>
    </row>
    <row r="61935" spans="1:4" x14ac:dyDescent="0.25">
      <c r="A61935" s="9" t="s">
        <v>61435</v>
      </c>
      <c r="B61935" s="2" t="s">
        <v>409</v>
      </c>
      <c r="C61935" s="11">
        <v>57.85</v>
      </c>
      <c r="D61935" s="2" t="s">
        <v>7</v>
      </c>
    </row>
    <row r="61936" spans="1:4" x14ac:dyDescent="0.25">
      <c r="A61936" s="9" t="s">
        <v>61436</v>
      </c>
      <c r="B61936" s="2" t="s">
        <v>409</v>
      </c>
      <c r="C61936" s="11">
        <v>60.79</v>
      </c>
      <c r="D61936" s="2" t="s">
        <v>7</v>
      </c>
    </row>
    <row r="61937" spans="1:4" x14ac:dyDescent="0.25">
      <c r="A61937" s="9" t="s">
        <v>61437</v>
      </c>
      <c r="B61937" s="2" t="s">
        <v>409</v>
      </c>
      <c r="C61937" s="11">
        <v>60.79</v>
      </c>
      <c r="D61937" s="2" t="s">
        <v>7</v>
      </c>
    </row>
    <row r="61938" spans="1:4" x14ac:dyDescent="0.25">
      <c r="A61938" s="9" t="s">
        <v>61438</v>
      </c>
      <c r="B61938" s="2" t="s">
        <v>409</v>
      </c>
      <c r="C61938" s="11">
        <v>60.79</v>
      </c>
      <c r="D61938" s="2" t="s">
        <v>7</v>
      </c>
    </row>
    <row r="61939" spans="1:4" x14ac:dyDescent="0.25">
      <c r="A61939" s="9" t="s">
        <v>61439</v>
      </c>
      <c r="B61939" s="2" t="s">
        <v>409</v>
      </c>
      <c r="C61939" s="11">
        <v>60.79</v>
      </c>
      <c r="D61939" s="2" t="s">
        <v>7</v>
      </c>
    </row>
    <row r="61940" spans="1:4" x14ac:dyDescent="0.25">
      <c r="A61940" s="9" t="s">
        <v>61440</v>
      </c>
      <c r="B61940" s="2" t="s">
        <v>409</v>
      </c>
      <c r="C61940" s="11">
        <v>74.38</v>
      </c>
      <c r="D61940" s="2" t="s">
        <v>7</v>
      </c>
    </row>
    <row r="61941" spans="1:4" x14ac:dyDescent="0.25">
      <c r="A61941" s="9" t="s">
        <v>61441</v>
      </c>
      <c r="B61941" s="2" t="s">
        <v>409</v>
      </c>
      <c r="C61941" s="11">
        <v>74.38</v>
      </c>
      <c r="D61941" s="2" t="s">
        <v>7</v>
      </c>
    </row>
    <row r="61942" spans="1:4" x14ac:dyDescent="0.25">
      <c r="A61942" s="9" t="s">
        <v>61442</v>
      </c>
      <c r="B61942" s="2" t="s">
        <v>409</v>
      </c>
      <c r="C61942" s="11">
        <v>60.79</v>
      </c>
      <c r="D61942" s="2" t="s">
        <v>7</v>
      </c>
    </row>
    <row r="61943" spans="1:4" x14ac:dyDescent="0.25">
      <c r="A61943" s="9" t="s">
        <v>61443</v>
      </c>
      <c r="B61943" s="2" t="s">
        <v>409</v>
      </c>
      <c r="C61943" s="11">
        <v>60.79</v>
      </c>
      <c r="D61943" s="2" t="s">
        <v>7</v>
      </c>
    </row>
    <row r="61944" spans="1:4" x14ac:dyDescent="0.25">
      <c r="A61944" s="9" t="s">
        <v>61444</v>
      </c>
      <c r="B61944" s="2" t="s">
        <v>409</v>
      </c>
      <c r="C61944" s="11">
        <v>57.85</v>
      </c>
      <c r="D61944" s="2" t="s">
        <v>7</v>
      </c>
    </row>
    <row r="61945" spans="1:4" x14ac:dyDescent="0.25">
      <c r="A61945" s="9" t="s">
        <v>61445</v>
      </c>
      <c r="B61945" s="2" t="s">
        <v>409</v>
      </c>
      <c r="C61945" s="11">
        <v>57.85</v>
      </c>
      <c r="D61945" s="2" t="s">
        <v>7</v>
      </c>
    </row>
    <row r="61946" spans="1:4" x14ac:dyDescent="0.25">
      <c r="A61946" s="9" t="s">
        <v>61446</v>
      </c>
      <c r="B61946" s="2" t="s">
        <v>409</v>
      </c>
      <c r="C61946" s="11">
        <v>57.85</v>
      </c>
      <c r="D61946" s="2" t="s">
        <v>7</v>
      </c>
    </row>
    <row r="61947" spans="1:4" x14ac:dyDescent="0.25">
      <c r="A61947" s="9" t="s">
        <v>61447</v>
      </c>
      <c r="B61947" s="2" t="s">
        <v>409</v>
      </c>
      <c r="C61947" s="11">
        <v>57.85</v>
      </c>
      <c r="D61947" s="2" t="s">
        <v>7</v>
      </c>
    </row>
    <row r="61948" spans="1:4" x14ac:dyDescent="0.25">
      <c r="A61948" s="9" t="s">
        <v>61448</v>
      </c>
      <c r="B61948" s="2" t="s">
        <v>409</v>
      </c>
      <c r="C61948" s="11">
        <v>57.85</v>
      </c>
      <c r="D61948" s="2" t="s">
        <v>7</v>
      </c>
    </row>
    <row r="61949" spans="1:4" x14ac:dyDescent="0.25">
      <c r="A61949" s="9" t="s">
        <v>61449</v>
      </c>
      <c r="B61949" s="2" t="s">
        <v>409</v>
      </c>
      <c r="C61949" s="11">
        <v>57.85</v>
      </c>
      <c r="D61949" s="2" t="s">
        <v>7</v>
      </c>
    </row>
    <row r="61950" spans="1:4" x14ac:dyDescent="0.25">
      <c r="A61950" s="9" t="s">
        <v>61450</v>
      </c>
      <c r="B61950" s="2" t="s">
        <v>409</v>
      </c>
      <c r="C61950" s="11">
        <v>60.79</v>
      </c>
      <c r="D61950" s="2" t="s">
        <v>7</v>
      </c>
    </row>
    <row r="61951" spans="1:4" x14ac:dyDescent="0.25">
      <c r="A61951" s="9" t="s">
        <v>61451</v>
      </c>
      <c r="B61951" s="2" t="s">
        <v>409</v>
      </c>
      <c r="C61951" s="11">
        <v>60.79</v>
      </c>
      <c r="D61951" s="2" t="s">
        <v>7</v>
      </c>
    </row>
    <row r="61952" spans="1:4" x14ac:dyDescent="0.25">
      <c r="A61952" s="9" t="s">
        <v>61452</v>
      </c>
      <c r="B61952" s="2" t="s">
        <v>409</v>
      </c>
      <c r="C61952" s="11">
        <v>60.79</v>
      </c>
      <c r="D61952" s="2" t="s">
        <v>7</v>
      </c>
    </row>
    <row r="61953" spans="1:4" x14ac:dyDescent="0.25">
      <c r="A61953" s="9" t="s">
        <v>61453</v>
      </c>
      <c r="B61953" s="2" t="s">
        <v>409</v>
      </c>
      <c r="C61953" s="11">
        <v>60.79</v>
      </c>
      <c r="D61953" s="2" t="s">
        <v>7</v>
      </c>
    </row>
    <row r="61954" spans="1:4" x14ac:dyDescent="0.25">
      <c r="A61954" s="9" t="s">
        <v>61454</v>
      </c>
      <c r="B61954" s="2" t="s">
        <v>409</v>
      </c>
      <c r="C61954" s="11">
        <v>60.79</v>
      </c>
      <c r="D61954" s="2" t="s">
        <v>7</v>
      </c>
    </row>
    <row r="61955" spans="1:4" x14ac:dyDescent="0.25">
      <c r="A61955" s="9" t="s">
        <v>61455</v>
      </c>
      <c r="B61955" s="2" t="s">
        <v>409</v>
      </c>
      <c r="C61955" s="11">
        <v>60.79</v>
      </c>
      <c r="D61955" s="2" t="s">
        <v>7</v>
      </c>
    </row>
    <row r="61956" spans="1:4" x14ac:dyDescent="0.25">
      <c r="A61956" s="9" t="s">
        <v>61456</v>
      </c>
      <c r="B61956" s="2" t="s">
        <v>409</v>
      </c>
      <c r="C61956" s="11">
        <v>60.79</v>
      </c>
      <c r="D61956" s="2" t="s">
        <v>7</v>
      </c>
    </row>
    <row r="61957" spans="1:4" x14ac:dyDescent="0.25">
      <c r="A61957" s="9" t="s">
        <v>61457</v>
      </c>
      <c r="B61957" s="2" t="s">
        <v>409</v>
      </c>
      <c r="C61957" s="11">
        <v>60.79</v>
      </c>
      <c r="D61957" s="2" t="s">
        <v>7</v>
      </c>
    </row>
    <row r="61958" spans="1:4" x14ac:dyDescent="0.25">
      <c r="A61958" s="9" t="s">
        <v>61458</v>
      </c>
      <c r="B61958" s="2" t="s">
        <v>409</v>
      </c>
      <c r="C61958" s="11">
        <v>60.79</v>
      </c>
      <c r="D61958" s="2" t="s">
        <v>7</v>
      </c>
    </row>
    <row r="61959" spans="1:4" x14ac:dyDescent="0.25">
      <c r="A61959" s="9" t="s">
        <v>61459</v>
      </c>
      <c r="B61959" s="2" t="s">
        <v>409</v>
      </c>
      <c r="C61959" s="11">
        <v>73.23</v>
      </c>
      <c r="D61959" s="2" t="s">
        <v>7</v>
      </c>
    </row>
    <row r="61960" spans="1:4" x14ac:dyDescent="0.25">
      <c r="A61960" s="9" t="s">
        <v>61460</v>
      </c>
      <c r="B61960" s="2" t="s">
        <v>409</v>
      </c>
      <c r="C61960" s="11">
        <v>73.23</v>
      </c>
      <c r="D61960" s="2" t="s">
        <v>7</v>
      </c>
    </row>
    <row r="61961" spans="1:4" x14ac:dyDescent="0.25">
      <c r="A61961" s="9" t="s">
        <v>61461</v>
      </c>
      <c r="B61961" s="2" t="s">
        <v>409</v>
      </c>
      <c r="C61961" s="11">
        <v>108.08</v>
      </c>
      <c r="D61961" s="2" t="s">
        <v>7</v>
      </c>
    </row>
    <row r="61962" spans="1:4" x14ac:dyDescent="0.25">
      <c r="A61962" s="9" t="s">
        <v>61462</v>
      </c>
      <c r="B61962" s="2" t="s">
        <v>409</v>
      </c>
      <c r="C61962" s="11">
        <v>108.08</v>
      </c>
      <c r="D61962" s="2" t="s">
        <v>7</v>
      </c>
    </row>
    <row r="61963" spans="1:4" x14ac:dyDescent="0.25">
      <c r="A61963" s="9" t="s">
        <v>61463</v>
      </c>
      <c r="B61963" s="2" t="s">
        <v>409</v>
      </c>
      <c r="C61963" s="11">
        <v>108.08</v>
      </c>
      <c r="D61963" s="2" t="s">
        <v>7</v>
      </c>
    </row>
    <row r="61964" spans="1:4" x14ac:dyDescent="0.25">
      <c r="A61964" s="9" t="s">
        <v>61464</v>
      </c>
      <c r="B61964" s="2" t="s">
        <v>409</v>
      </c>
      <c r="C61964" s="11">
        <v>108.08</v>
      </c>
      <c r="D61964" s="2" t="s">
        <v>7</v>
      </c>
    </row>
    <row r="61965" spans="1:4" x14ac:dyDescent="0.25">
      <c r="A61965" s="9" t="s">
        <v>61465</v>
      </c>
      <c r="B61965" s="2" t="s">
        <v>409</v>
      </c>
      <c r="C61965" s="11">
        <v>108.08</v>
      </c>
      <c r="D61965" s="2" t="s">
        <v>7</v>
      </c>
    </row>
    <row r="61966" spans="1:4" x14ac:dyDescent="0.25">
      <c r="A61966" s="9" t="s">
        <v>61466</v>
      </c>
      <c r="B61966" s="2" t="s">
        <v>409</v>
      </c>
      <c r="C61966" s="11">
        <v>108.08</v>
      </c>
      <c r="D61966" s="2" t="s">
        <v>7</v>
      </c>
    </row>
    <row r="61967" spans="1:4" x14ac:dyDescent="0.25">
      <c r="A61967" s="9" t="s">
        <v>61467</v>
      </c>
      <c r="B61967" s="2" t="s">
        <v>409</v>
      </c>
      <c r="C61967" s="11">
        <v>108.08</v>
      </c>
      <c r="D61967" s="2" t="s">
        <v>7</v>
      </c>
    </row>
    <row r="61968" spans="1:4" x14ac:dyDescent="0.25">
      <c r="A61968" s="9" t="s">
        <v>61468</v>
      </c>
      <c r="B61968" s="2" t="s">
        <v>409</v>
      </c>
      <c r="C61968" s="11">
        <v>108.08</v>
      </c>
      <c r="D61968" s="2" t="s">
        <v>7</v>
      </c>
    </row>
    <row r="61969" spans="1:4" x14ac:dyDescent="0.25">
      <c r="A61969" s="9" t="s">
        <v>61469</v>
      </c>
      <c r="B61969" s="2" t="s">
        <v>409</v>
      </c>
      <c r="C61969" s="11">
        <v>108.08</v>
      </c>
      <c r="D61969" s="2" t="s">
        <v>7</v>
      </c>
    </row>
    <row r="61970" spans="1:4" x14ac:dyDescent="0.25">
      <c r="A61970" s="9" t="s">
        <v>61470</v>
      </c>
      <c r="B61970" s="2" t="s">
        <v>409</v>
      </c>
      <c r="C61970" s="11">
        <v>108.08</v>
      </c>
      <c r="D61970" s="2" t="s">
        <v>7</v>
      </c>
    </row>
    <row r="61971" spans="1:4" x14ac:dyDescent="0.25">
      <c r="A61971" s="9" t="s">
        <v>61471</v>
      </c>
      <c r="B61971" s="2" t="s">
        <v>409</v>
      </c>
      <c r="C61971" s="11">
        <v>109.81</v>
      </c>
      <c r="D61971" s="2" t="s">
        <v>7</v>
      </c>
    </row>
    <row r="61972" spans="1:4" x14ac:dyDescent="0.25">
      <c r="A61972" s="9" t="s">
        <v>61472</v>
      </c>
      <c r="B61972" s="2" t="s">
        <v>409</v>
      </c>
      <c r="C61972" s="11">
        <v>109.81</v>
      </c>
      <c r="D61972" s="2" t="s">
        <v>7</v>
      </c>
    </row>
    <row r="61973" spans="1:4" x14ac:dyDescent="0.25">
      <c r="A61973" s="9" t="s">
        <v>61473</v>
      </c>
      <c r="B61973" s="2" t="s">
        <v>409</v>
      </c>
      <c r="C61973" s="11">
        <v>109.81</v>
      </c>
      <c r="D61973" s="2" t="s">
        <v>7</v>
      </c>
    </row>
    <row r="61974" spans="1:4" x14ac:dyDescent="0.25">
      <c r="A61974" s="9" t="s">
        <v>61474</v>
      </c>
      <c r="B61974" s="2" t="s">
        <v>409</v>
      </c>
      <c r="C61974" s="11">
        <v>109.81</v>
      </c>
      <c r="D61974" s="2" t="s">
        <v>7</v>
      </c>
    </row>
    <row r="61975" spans="1:4" x14ac:dyDescent="0.25">
      <c r="A61975" s="9" t="s">
        <v>61475</v>
      </c>
      <c r="B61975" s="2" t="s">
        <v>409</v>
      </c>
      <c r="C61975" s="11">
        <v>109.81</v>
      </c>
      <c r="D61975" s="2" t="s">
        <v>7</v>
      </c>
    </row>
    <row r="61976" spans="1:4" x14ac:dyDescent="0.25">
      <c r="A61976" s="9" t="s">
        <v>61476</v>
      </c>
      <c r="B61976" s="2" t="s">
        <v>409</v>
      </c>
      <c r="C61976" s="11">
        <v>109.81</v>
      </c>
      <c r="D61976" s="2" t="s">
        <v>7</v>
      </c>
    </row>
    <row r="61977" spans="1:4" x14ac:dyDescent="0.25">
      <c r="A61977" s="9" t="s">
        <v>61477</v>
      </c>
      <c r="B61977" s="2" t="s">
        <v>409</v>
      </c>
      <c r="C61977" s="11">
        <v>109.81</v>
      </c>
      <c r="D61977" s="2" t="s">
        <v>7</v>
      </c>
    </row>
    <row r="61978" spans="1:4" x14ac:dyDescent="0.25">
      <c r="A61978" s="9" t="s">
        <v>61478</v>
      </c>
      <c r="B61978" s="2" t="s">
        <v>409</v>
      </c>
      <c r="C61978" s="11">
        <v>109.81</v>
      </c>
      <c r="D61978" s="2" t="s">
        <v>7</v>
      </c>
    </row>
    <row r="61979" spans="1:4" x14ac:dyDescent="0.25">
      <c r="A61979" s="9" t="s">
        <v>61479</v>
      </c>
      <c r="B61979" s="2" t="s">
        <v>409</v>
      </c>
      <c r="C61979" s="11">
        <v>73.23</v>
      </c>
      <c r="D61979" s="2" t="s">
        <v>7</v>
      </c>
    </row>
    <row r="61980" spans="1:4" x14ac:dyDescent="0.25">
      <c r="A61980" s="9" t="s">
        <v>61480</v>
      </c>
      <c r="B61980" s="2" t="s">
        <v>409</v>
      </c>
      <c r="C61980" s="11">
        <v>73.23</v>
      </c>
      <c r="D61980" s="2" t="s">
        <v>7</v>
      </c>
    </row>
    <row r="61981" spans="1:4" x14ac:dyDescent="0.25">
      <c r="A61981" s="9" t="s">
        <v>61481</v>
      </c>
      <c r="B61981" s="2" t="s">
        <v>409</v>
      </c>
      <c r="C61981" s="11">
        <v>73.23</v>
      </c>
      <c r="D61981" s="2" t="s">
        <v>7</v>
      </c>
    </row>
    <row r="61982" spans="1:4" x14ac:dyDescent="0.25">
      <c r="A61982" s="9" t="s">
        <v>61482</v>
      </c>
      <c r="B61982" s="2" t="s">
        <v>409</v>
      </c>
      <c r="C61982" s="11">
        <v>73.23</v>
      </c>
      <c r="D61982" s="2" t="s">
        <v>7</v>
      </c>
    </row>
    <row r="61983" spans="1:4" x14ac:dyDescent="0.25">
      <c r="A61983" s="9" t="s">
        <v>61483</v>
      </c>
      <c r="B61983" s="2" t="s">
        <v>409</v>
      </c>
      <c r="C61983" s="11">
        <v>73.23</v>
      </c>
      <c r="D61983" s="2" t="s">
        <v>7</v>
      </c>
    </row>
    <row r="61984" spans="1:4" x14ac:dyDescent="0.25">
      <c r="A61984" s="9" t="s">
        <v>61484</v>
      </c>
      <c r="B61984" s="2" t="s">
        <v>409</v>
      </c>
      <c r="C61984" s="11">
        <v>73.23</v>
      </c>
      <c r="D61984" s="2" t="s">
        <v>7</v>
      </c>
    </row>
    <row r="61985" spans="1:4" x14ac:dyDescent="0.25">
      <c r="A61985" s="9" t="s">
        <v>61485</v>
      </c>
      <c r="B61985" s="2" t="s">
        <v>409</v>
      </c>
      <c r="C61985" s="11">
        <v>73.23</v>
      </c>
      <c r="D61985" s="2" t="s">
        <v>7</v>
      </c>
    </row>
    <row r="61986" spans="1:4" x14ac:dyDescent="0.25">
      <c r="A61986" s="9" t="s">
        <v>61486</v>
      </c>
      <c r="B61986" s="2" t="s">
        <v>409</v>
      </c>
      <c r="C61986" s="11">
        <v>73.23</v>
      </c>
      <c r="D61986" s="2" t="s">
        <v>7</v>
      </c>
    </row>
    <row r="61987" spans="1:4" x14ac:dyDescent="0.25">
      <c r="A61987" s="9" t="s">
        <v>61487</v>
      </c>
      <c r="B61987" s="2" t="s">
        <v>409</v>
      </c>
      <c r="C61987" s="11">
        <v>108.08</v>
      </c>
      <c r="D61987" s="2" t="s">
        <v>7</v>
      </c>
    </row>
    <row r="61988" spans="1:4" x14ac:dyDescent="0.25">
      <c r="A61988" s="9" t="s">
        <v>61488</v>
      </c>
      <c r="B61988" s="2" t="s">
        <v>409</v>
      </c>
      <c r="C61988" s="11">
        <v>108.08</v>
      </c>
      <c r="D61988" s="2" t="s">
        <v>7</v>
      </c>
    </row>
    <row r="61989" spans="1:4" x14ac:dyDescent="0.25">
      <c r="A61989" s="9" t="s">
        <v>61489</v>
      </c>
      <c r="B61989" s="2" t="s">
        <v>409</v>
      </c>
      <c r="C61989" s="11">
        <v>108.08</v>
      </c>
      <c r="D61989" s="2" t="s">
        <v>7</v>
      </c>
    </row>
    <row r="61990" spans="1:4" x14ac:dyDescent="0.25">
      <c r="A61990" s="9" t="s">
        <v>61490</v>
      </c>
      <c r="B61990" s="2" t="s">
        <v>409</v>
      </c>
      <c r="C61990" s="11">
        <v>108.08</v>
      </c>
      <c r="D61990" s="2" t="s">
        <v>7</v>
      </c>
    </row>
    <row r="61991" spans="1:4" x14ac:dyDescent="0.25">
      <c r="A61991" s="9" t="s">
        <v>61491</v>
      </c>
      <c r="B61991" s="2" t="s">
        <v>409</v>
      </c>
      <c r="C61991" s="11">
        <v>108.08</v>
      </c>
      <c r="D61991" s="2" t="s">
        <v>7</v>
      </c>
    </row>
    <row r="61992" spans="1:4" x14ac:dyDescent="0.25">
      <c r="A61992" s="9" t="s">
        <v>61492</v>
      </c>
      <c r="B61992" s="2" t="s">
        <v>409</v>
      </c>
      <c r="C61992" s="11">
        <v>108.08</v>
      </c>
      <c r="D61992" s="2" t="s">
        <v>7</v>
      </c>
    </row>
    <row r="61993" spans="1:4" x14ac:dyDescent="0.25">
      <c r="A61993" s="9" t="s">
        <v>61493</v>
      </c>
      <c r="B61993" s="2" t="s">
        <v>409</v>
      </c>
      <c r="C61993" s="11">
        <v>108.08</v>
      </c>
      <c r="D61993" s="2" t="s">
        <v>7</v>
      </c>
    </row>
    <row r="61994" spans="1:4" x14ac:dyDescent="0.25">
      <c r="A61994" s="9" t="s">
        <v>61494</v>
      </c>
      <c r="B61994" s="2" t="s">
        <v>409</v>
      </c>
      <c r="C61994" s="11">
        <v>109.81</v>
      </c>
      <c r="D61994" s="2" t="s">
        <v>7</v>
      </c>
    </row>
    <row r="61995" spans="1:4" x14ac:dyDescent="0.25">
      <c r="A61995" s="9" t="s">
        <v>61495</v>
      </c>
      <c r="B61995" s="2" t="s">
        <v>409</v>
      </c>
      <c r="C61995" s="11">
        <v>109.81</v>
      </c>
      <c r="D61995" s="2" t="s">
        <v>7</v>
      </c>
    </row>
    <row r="61996" spans="1:4" x14ac:dyDescent="0.25">
      <c r="A61996" s="9" t="s">
        <v>61496</v>
      </c>
      <c r="B61996" s="2" t="s">
        <v>409</v>
      </c>
      <c r="C61996" s="11">
        <v>74.38</v>
      </c>
      <c r="D61996" s="2" t="s">
        <v>7</v>
      </c>
    </row>
    <row r="61997" spans="1:4" x14ac:dyDescent="0.25">
      <c r="A61997" s="9" t="s">
        <v>61497</v>
      </c>
      <c r="B61997" s="2" t="s">
        <v>409</v>
      </c>
      <c r="C61997" s="11">
        <v>74.38</v>
      </c>
      <c r="D61997" s="2" t="s">
        <v>7</v>
      </c>
    </row>
    <row r="61998" spans="1:4" x14ac:dyDescent="0.25">
      <c r="A61998" s="9" t="s">
        <v>61498</v>
      </c>
      <c r="B61998" s="2" t="s">
        <v>409</v>
      </c>
      <c r="C61998" s="11">
        <v>74.38</v>
      </c>
      <c r="D61998" s="2" t="s">
        <v>7</v>
      </c>
    </row>
    <row r="61999" spans="1:4" x14ac:dyDescent="0.25">
      <c r="A61999" s="9" t="s">
        <v>61499</v>
      </c>
      <c r="B61999" s="2" t="s">
        <v>409</v>
      </c>
      <c r="C61999" s="11">
        <v>74.38</v>
      </c>
      <c r="D61999" s="2" t="s">
        <v>7</v>
      </c>
    </row>
    <row r="62000" spans="1:4" x14ac:dyDescent="0.25">
      <c r="A62000" s="9" t="s">
        <v>61500</v>
      </c>
      <c r="B62000" s="2" t="s">
        <v>409</v>
      </c>
      <c r="C62000" s="11">
        <v>74.38</v>
      </c>
      <c r="D62000" s="2" t="s">
        <v>7</v>
      </c>
    </row>
    <row r="62001" spans="1:4" x14ac:dyDescent="0.25">
      <c r="A62001" s="9" t="s">
        <v>61501</v>
      </c>
      <c r="B62001" s="2" t="s">
        <v>409</v>
      </c>
      <c r="C62001" s="11">
        <v>74.38</v>
      </c>
      <c r="D62001" s="2" t="s">
        <v>7</v>
      </c>
    </row>
    <row r="62002" spans="1:4" x14ac:dyDescent="0.25">
      <c r="A62002" s="9" t="s">
        <v>61502</v>
      </c>
      <c r="B62002" s="2" t="s">
        <v>409</v>
      </c>
      <c r="C62002" s="11">
        <v>74.38</v>
      </c>
      <c r="D62002" s="2" t="s">
        <v>7</v>
      </c>
    </row>
    <row r="62003" spans="1:4" x14ac:dyDescent="0.25">
      <c r="A62003" s="9" t="s">
        <v>61503</v>
      </c>
      <c r="B62003" s="2" t="s">
        <v>409</v>
      </c>
      <c r="C62003" s="11">
        <v>74.38</v>
      </c>
      <c r="D62003" s="2" t="s">
        <v>7</v>
      </c>
    </row>
    <row r="62004" spans="1:4" x14ac:dyDescent="0.25">
      <c r="A62004" s="9" t="s">
        <v>61504</v>
      </c>
      <c r="B62004" s="2" t="s">
        <v>409</v>
      </c>
      <c r="C62004" s="11">
        <v>74.38</v>
      </c>
      <c r="D62004" s="2" t="s">
        <v>7</v>
      </c>
    </row>
    <row r="62005" spans="1:4" x14ac:dyDescent="0.25">
      <c r="A62005" s="9" t="s">
        <v>61505</v>
      </c>
      <c r="B62005" s="2" t="s">
        <v>409</v>
      </c>
      <c r="C62005" s="11">
        <v>74.38</v>
      </c>
      <c r="D62005" s="2" t="s">
        <v>7</v>
      </c>
    </row>
    <row r="62006" spans="1:4" x14ac:dyDescent="0.25">
      <c r="A62006" s="9" t="s">
        <v>61506</v>
      </c>
      <c r="B62006" s="2" t="s">
        <v>409</v>
      </c>
      <c r="C62006" s="11">
        <v>74.38</v>
      </c>
      <c r="D62006" s="2" t="s">
        <v>7</v>
      </c>
    </row>
    <row r="62007" spans="1:4" x14ac:dyDescent="0.25">
      <c r="A62007" s="9" t="s">
        <v>61507</v>
      </c>
      <c r="B62007" s="2" t="s">
        <v>409</v>
      </c>
      <c r="C62007" s="11">
        <v>74.38</v>
      </c>
      <c r="D62007" s="2" t="s">
        <v>7</v>
      </c>
    </row>
    <row r="62008" spans="1:4" x14ac:dyDescent="0.25">
      <c r="A62008" s="9" t="s">
        <v>61508</v>
      </c>
      <c r="B62008" s="2" t="s">
        <v>409</v>
      </c>
      <c r="C62008" s="11">
        <v>74.38</v>
      </c>
      <c r="D62008" s="2" t="s">
        <v>7</v>
      </c>
    </row>
    <row r="62009" spans="1:4" x14ac:dyDescent="0.25">
      <c r="A62009" s="9" t="s">
        <v>61509</v>
      </c>
      <c r="B62009" s="2" t="s">
        <v>409</v>
      </c>
      <c r="C62009" s="11">
        <v>74.38</v>
      </c>
      <c r="D62009" s="2" t="s">
        <v>7</v>
      </c>
    </row>
    <row r="62010" spans="1:4" x14ac:dyDescent="0.25">
      <c r="A62010" s="9" t="s">
        <v>61510</v>
      </c>
      <c r="B62010" s="2" t="s">
        <v>409</v>
      </c>
      <c r="C62010" s="11">
        <v>74.38</v>
      </c>
      <c r="D62010" s="2" t="s">
        <v>7</v>
      </c>
    </row>
    <row r="62011" spans="1:4" x14ac:dyDescent="0.25">
      <c r="A62011" s="9" t="s">
        <v>61511</v>
      </c>
      <c r="B62011" s="2" t="s">
        <v>409</v>
      </c>
      <c r="C62011" s="11">
        <v>74.38</v>
      </c>
      <c r="D62011" s="2" t="s">
        <v>7</v>
      </c>
    </row>
    <row r="62012" spans="1:4" x14ac:dyDescent="0.25">
      <c r="A62012" s="9" t="s">
        <v>61512</v>
      </c>
      <c r="B62012" s="2" t="s">
        <v>409</v>
      </c>
      <c r="C62012" s="11">
        <v>74.38</v>
      </c>
      <c r="D62012" s="2" t="s">
        <v>7</v>
      </c>
    </row>
    <row r="62013" spans="1:4" x14ac:dyDescent="0.25">
      <c r="A62013" s="9" t="s">
        <v>61513</v>
      </c>
      <c r="B62013" s="2" t="s">
        <v>409</v>
      </c>
      <c r="C62013" s="11">
        <v>73.23</v>
      </c>
      <c r="D62013" s="2" t="s">
        <v>7</v>
      </c>
    </row>
    <row r="62014" spans="1:4" x14ac:dyDescent="0.25">
      <c r="A62014" s="9" t="s">
        <v>61514</v>
      </c>
      <c r="B62014" s="2" t="s">
        <v>409</v>
      </c>
      <c r="C62014" s="11">
        <v>73.23</v>
      </c>
      <c r="D62014" s="2" t="s">
        <v>7</v>
      </c>
    </row>
    <row r="62015" spans="1:4" x14ac:dyDescent="0.25">
      <c r="A62015" s="9" t="s">
        <v>61515</v>
      </c>
      <c r="B62015" s="2" t="s">
        <v>409</v>
      </c>
      <c r="C62015" s="11">
        <v>73.23</v>
      </c>
      <c r="D62015" s="2" t="s">
        <v>7</v>
      </c>
    </row>
    <row r="62016" spans="1:4" x14ac:dyDescent="0.25">
      <c r="A62016" s="9" t="s">
        <v>61516</v>
      </c>
      <c r="B62016" s="2" t="s">
        <v>409</v>
      </c>
      <c r="C62016" s="11">
        <v>73.23</v>
      </c>
      <c r="D62016" s="2" t="s">
        <v>7</v>
      </c>
    </row>
    <row r="62017" spans="1:4" x14ac:dyDescent="0.25">
      <c r="A62017" s="9" t="s">
        <v>61517</v>
      </c>
      <c r="B62017" s="2" t="s">
        <v>409</v>
      </c>
      <c r="C62017" s="11">
        <v>73.23</v>
      </c>
      <c r="D62017" s="2" t="s">
        <v>7</v>
      </c>
    </row>
    <row r="62018" spans="1:4" x14ac:dyDescent="0.25">
      <c r="A62018" s="9" t="s">
        <v>61518</v>
      </c>
      <c r="B62018" s="2" t="s">
        <v>409</v>
      </c>
      <c r="C62018" s="11">
        <v>90.47</v>
      </c>
      <c r="D62018" s="2" t="s">
        <v>7</v>
      </c>
    </row>
    <row r="62019" spans="1:4" x14ac:dyDescent="0.25">
      <c r="A62019" s="9" t="s">
        <v>61519</v>
      </c>
      <c r="B62019" s="2" t="s">
        <v>409</v>
      </c>
      <c r="C62019" s="11">
        <v>82.66</v>
      </c>
      <c r="D62019" s="2" t="s">
        <v>7</v>
      </c>
    </row>
    <row r="62020" spans="1:4" x14ac:dyDescent="0.25">
      <c r="A62020" s="9" t="s">
        <v>61520</v>
      </c>
      <c r="B62020" s="2" t="s">
        <v>409</v>
      </c>
      <c r="C62020" s="11">
        <v>73.23</v>
      </c>
      <c r="D62020" s="2" t="s">
        <v>7</v>
      </c>
    </row>
    <row r="62021" spans="1:4" x14ac:dyDescent="0.25">
      <c r="A62021" s="9" t="s">
        <v>61521</v>
      </c>
      <c r="B62021" s="2" t="s">
        <v>409</v>
      </c>
      <c r="C62021" s="11">
        <v>73.23</v>
      </c>
      <c r="D62021" s="2" t="s">
        <v>7</v>
      </c>
    </row>
    <row r="62022" spans="1:4" x14ac:dyDescent="0.25">
      <c r="A62022" s="9" t="s">
        <v>61522</v>
      </c>
      <c r="B62022" s="2" t="s">
        <v>409</v>
      </c>
      <c r="C62022" s="11">
        <v>73.23</v>
      </c>
      <c r="D62022" s="2" t="s">
        <v>7</v>
      </c>
    </row>
    <row r="62023" spans="1:4" x14ac:dyDescent="0.25">
      <c r="A62023" s="9" t="s">
        <v>61523</v>
      </c>
      <c r="B62023" s="2" t="s">
        <v>409</v>
      </c>
      <c r="C62023" s="11">
        <v>60.79</v>
      </c>
      <c r="D62023" s="2" t="s">
        <v>7</v>
      </c>
    </row>
    <row r="62024" spans="1:4" x14ac:dyDescent="0.25">
      <c r="A62024" s="9" t="s">
        <v>61524</v>
      </c>
      <c r="B62024" s="10">
        <v>272</v>
      </c>
      <c r="C62024" s="11">
        <v>90.47</v>
      </c>
      <c r="D62024" s="2" t="s">
        <v>7</v>
      </c>
    </row>
    <row r="62025" spans="1:4" x14ac:dyDescent="0.25">
      <c r="A62025" s="9" t="s">
        <v>61525</v>
      </c>
      <c r="B62025" s="2" t="s">
        <v>409</v>
      </c>
      <c r="C62025" s="11">
        <v>74.38</v>
      </c>
      <c r="D62025" s="2" t="s">
        <v>7</v>
      </c>
    </row>
    <row r="62026" spans="1:4" x14ac:dyDescent="0.25">
      <c r="A62026" s="9" t="s">
        <v>61526</v>
      </c>
      <c r="B62026" s="2" t="s">
        <v>409</v>
      </c>
      <c r="C62026" s="11">
        <v>74.38</v>
      </c>
      <c r="D62026" s="2" t="s">
        <v>7</v>
      </c>
    </row>
    <row r="62027" spans="1:4" x14ac:dyDescent="0.25">
      <c r="A62027" s="9" t="s">
        <v>61527</v>
      </c>
      <c r="B62027" s="2" t="s">
        <v>409</v>
      </c>
      <c r="C62027" s="11">
        <v>74.38</v>
      </c>
      <c r="D62027" s="2" t="s">
        <v>7</v>
      </c>
    </row>
    <row r="62028" spans="1:4" x14ac:dyDescent="0.25">
      <c r="A62028" s="9" t="s">
        <v>61528</v>
      </c>
      <c r="B62028" s="2" t="s">
        <v>409</v>
      </c>
      <c r="C62028" s="11">
        <v>74.38</v>
      </c>
      <c r="D62028" s="2" t="s">
        <v>7</v>
      </c>
    </row>
    <row r="62029" spans="1:4" x14ac:dyDescent="0.25">
      <c r="A62029" s="9" t="s">
        <v>61529</v>
      </c>
      <c r="B62029" s="2" t="s">
        <v>409</v>
      </c>
      <c r="C62029" s="11">
        <v>74.38</v>
      </c>
      <c r="D62029" s="2" t="s">
        <v>7</v>
      </c>
    </row>
    <row r="62030" spans="1:4" x14ac:dyDescent="0.25">
      <c r="A62030" s="9" t="s">
        <v>61530</v>
      </c>
      <c r="B62030" s="2" t="s">
        <v>409</v>
      </c>
      <c r="C62030" s="11">
        <v>74.38</v>
      </c>
      <c r="D62030" s="2" t="s">
        <v>7</v>
      </c>
    </row>
    <row r="62031" spans="1:4" x14ac:dyDescent="0.25">
      <c r="A62031" s="9" t="s">
        <v>61531</v>
      </c>
      <c r="B62031" s="2" t="s">
        <v>409</v>
      </c>
      <c r="C62031" s="11">
        <v>74.38</v>
      </c>
      <c r="D62031" s="2" t="s">
        <v>7</v>
      </c>
    </row>
    <row r="62032" spans="1:4" x14ac:dyDescent="0.25">
      <c r="A62032" s="9" t="s">
        <v>61532</v>
      </c>
      <c r="B62032" s="2" t="s">
        <v>409</v>
      </c>
      <c r="C62032" s="11">
        <v>74.38</v>
      </c>
      <c r="D62032" s="2" t="s">
        <v>7</v>
      </c>
    </row>
    <row r="62033" spans="1:4" x14ac:dyDescent="0.25">
      <c r="A62033" s="9" t="s">
        <v>61533</v>
      </c>
      <c r="B62033" s="2" t="s">
        <v>409</v>
      </c>
      <c r="C62033" s="11">
        <v>74.38</v>
      </c>
      <c r="D62033" s="2" t="s">
        <v>7</v>
      </c>
    </row>
    <row r="62034" spans="1:4" x14ac:dyDescent="0.25">
      <c r="A62034" s="9" t="s">
        <v>61534</v>
      </c>
      <c r="B62034" s="2" t="s">
        <v>409</v>
      </c>
      <c r="C62034" s="11">
        <v>74.38</v>
      </c>
      <c r="D62034" s="2" t="s">
        <v>7</v>
      </c>
    </row>
    <row r="62035" spans="1:4" x14ac:dyDescent="0.25">
      <c r="A62035" s="9" t="s">
        <v>61535</v>
      </c>
      <c r="B62035" s="2" t="s">
        <v>409</v>
      </c>
      <c r="C62035" s="11">
        <v>91.5</v>
      </c>
      <c r="D62035" s="2" t="s">
        <v>7</v>
      </c>
    </row>
    <row r="62036" spans="1:4" x14ac:dyDescent="0.25">
      <c r="A62036" s="9" t="s">
        <v>61536</v>
      </c>
      <c r="B62036" s="10">
        <v>272</v>
      </c>
      <c r="C62036" s="11">
        <v>91.03</v>
      </c>
      <c r="D62036" s="2" t="s">
        <v>7</v>
      </c>
    </row>
    <row r="62037" spans="1:4" x14ac:dyDescent="0.25">
      <c r="A62037" s="9" t="s">
        <v>61537</v>
      </c>
      <c r="B62037" s="2" t="s">
        <v>409</v>
      </c>
      <c r="C62037" s="11">
        <v>90.47</v>
      </c>
      <c r="D62037" s="2" t="s">
        <v>7</v>
      </c>
    </row>
    <row r="62038" spans="1:4" x14ac:dyDescent="0.25">
      <c r="A62038" s="9" t="s">
        <v>61538</v>
      </c>
      <c r="B62038" s="2" t="s">
        <v>409</v>
      </c>
      <c r="C62038" s="11">
        <v>90.47</v>
      </c>
      <c r="D62038" s="2" t="s">
        <v>7</v>
      </c>
    </row>
    <row r="62039" spans="1:4" x14ac:dyDescent="0.25">
      <c r="A62039" s="9" t="s">
        <v>61539</v>
      </c>
      <c r="B62039" s="2" t="s">
        <v>409</v>
      </c>
      <c r="C62039" s="11">
        <v>90.47</v>
      </c>
      <c r="D62039" s="2" t="s">
        <v>7</v>
      </c>
    </row>
    <row r="62040" spans="1:4" x14ac:dyDescent="0.25">
      <c r="A62040" s="9" t="s">
        <v>61540</v>
      </c>
      <c r="B62040" s="2" t="s">
        <v>409</v>
      </c>
      <c r="C62040" s="11">
        <v>90.47</v>
      </c>
      <c r="D62040" s="2" t="s">
        <v>7</v>
      </c>
    </row>
    <row r="62041" spans="1:4" x14ac:dyDescent="0.25">
      <c r="A62041" s="9" t="s">
        <v>61541</v>
      </c>
      <c r="B62041" s="2" t="s">
        <v>409</v>
      </c>
      <c r="C62041" s="11">
        <v>90.47</v>
      </c>
      <c r="D62041" s="2" t="s">
        <v>7</v>
      </c>
    </row>
    <row r="62042" spans="1:4" x14ac:dyDescent="0.25">
      <c r="A62042" s="9" t="s">
        <v>61542</v>
      </c>
      <c r="B62042" s="2" t="s">
        <v>409</v>
      </c>
      <c r="C62042" s="11">
        <v>90.47</v>
      </c>
      <c r="D62042" s="2" t="s">
        <v>7</v>
      </c>
    </row>
    <row r="62043" spans="1:4" x14ac:dyDescent="0.25">
      <c r="A62043" s="9" t="s">
        <v>61543</v>
      </c>
      <c r="B62043" s="2" t="s">
        <v>409</v>
      </c>
      <c r="C62043" s="11">
        <v>90.47</v>
      </c>
      <c r="D62043" s="2" t="s">
        <v>7</v>
      </c>
    </row>
    <row r="62044" spans="1:4" x14ac:dyDescent="0.25">
      <c r="A62044" s="9" t="s">
        <v>61544</v>
      </c>
      <c r="B62044" s="2" t="s">
        <v>409</v>
      </c>
      <c r="C62044" s="11">
        <v>90.47</v>
      </c>
      <c r="D62044" s="2" t="s">
        <v>7</v>
      </c>
    </row>
    <row r="62045" spans="1:4" x14ac:dyDescent="0.25">
      <c r="A62045" s="9" t="s">
        <v>61545</v>
      </c>
      <c r="B62045" s="2" t="s">
        <v>409</v>
      </c>
      <c r="C62045" s="11">
        <v>90.47</v>
      </c>
      <c r="D62045" s="2" t="s">
        <v>7</v>
      </c>
    </row>
    <row r="62046" spans="1:4" x14ac:dyDescent="0.25">
      <c r="A62046" s="9" t="s">
        <v>61546</v>
      </c>
      <c r="B62046" s="2" t="s">
        <v>409</v>
      </c>
      <c r="C62046" s="11">
        <v>90.47</v>
      </c>
      <c r="D62046" s="2" t="s">
        <v>7</v>
      </c>
    </row>
    <row r="62047" spans="1:4" x14ac:dyDescent="0.25">
      <c r="A62047" s="9" t="s">
        <v>61547</v>
      </c>
      <c r="B62047" s="2" t="s">
        <v>409</v>
      </c>
      <c r="C62047" s="11">
        <v>86.78</v>
      </c>
      <c r="D62047" s="2" t="s">
        <v>7</v>
      </c>
    </row>
    <row r="62048" spans="1:4" x14ac:dyDescent="0.25">
      <c r="A62048" s="9" t="s">
        <v>61548</v>
      </c>
      <c r="B62048" s="2" t="s">
        <v>409</v>
      </c>
      <c r="C62048" s="11">
        <v>90.47</v>
      </c>
      <c r="D62048" s="2" t="s">
        <v>7</v>
      </c>
    </row>
    <row r="62049" spans="1:4" x14ac:dyDescent="0.25">
      <c r="A62049" s="9" t="s">
        <v>61549</v>
      </c>
      <c r="B62049" s="10">
        <v>272</v>
      </c>
      <c r="C62049" s="11">
        <v>42.9</v>
      </c>
      <c r="D62049" s="2" t="s">
        <v>7</v>
      </c>
    </row>
    <row r="62050" spans="1:4" x14ac:dyDescent="0.25">
      <c r="A62050" s="9" t="s">
        <v>61550</v>
      </c>
      <c r="B62050" s="2" t="s">
        <v>409</v>
      </c>
      <c r="C62050" s="11">
        <v>111.02</v>
      </c>
      <c r="D62050" s="2" t="s">
        <v>7</v>
      </c>
    </row>
    <row r="62051" spans="1:4" x14ac:dyDescent="0.25">
      <c r="A62051" s="9" t="s">
        <v>61551</v>
      </c>
      <c r="B62051" s="2" t="s">
        <v>409</v>
      </c>
      <c r="C62051" s="11">
        <v>111.02</v>
      </c>
      <c r="D62051" s="2" t="s">
        <v>7</v>
      </c>
    </row>
    <row r="62052" spans="1:4" x14ac:dyDescent="0.25">
      <c r="A62052" s="9" t="s">
        <v>61552</v>
      </c>
      <c r="B62052" s="2" t="s">
        <v>409</v>
      </c>
      <c r="C62052" s="11">
        <v>111.02</v>
      </c>
      <c r="D62052" s="2" t="s">
        <v>7</v>
      </c>
    </row>
    <row r="62053" spans="1:4" x14ac:dyDescent="0.25">
      <c r="A62053" s="9" t="s">
        <v>61553</v>
      </c>
      <c r="B62053" s="2" t="s">
        <v>409</v>
      </c>
      <c r="C62053" s="11">
        <v>111.02</v>
      </c>
      <c r="D62053" s="2" t="s">
        <v>7</v>
      </c>
    </row>
    <row r="62054" spans="1:4" x14ac:dyDescent="0.25">
      <c r="A62054" s="9" t="s">
        <v>61554</v>
      </c>
      <c r="B62054" s="2" t="s">
        <v>409</v>
      </c>
      <c r="C62054" s="11">
        <v>111.02</v>
      </c>
      <c r="D62054" s="2" t="s">
        <v>7</v>
      </c>
    </row>
    <row r="62055" spans="1:4" x14ac:dyDescent="0.25">
      <c r="A62055" s="9" t="s">
        <v>61555</v>
      </c>
      <c r="B62055" s="2" t="s">
        <v>409</v>
      </c>
      <c r="C62055" s="11">
        <v>111.02</v>
      </c>
      <c r="D62055" s="2" t="s">
        <v>7</v>
      </c>
    </row>
    <row r="62056" spans="1:4" x14ac:dyDescent="0.25">
      <c r="A62056" s="9" t="s">
        <v>61556</v>
      </c>
      <c r="B62056" s="2" t="s">
        <v>409</v>
      </c>
      <c r="C62056" s="11">
        <v>121.59</v>
      </c>
      <c r="D62056" s="2" t="s">
        <v>7</v>
      </c>
    </row>
    <row r="62057" spans="1:4" x14ac:dyDescent="0.25">
      <c r="A62057" s="9" t="s">
        <v>61557</v>
      </c>
      <c r="B62057" s="2" t="s">
        <v>409</v>
      </c>
      <c r="C62057" s="11">
        <v>121.59</v>
      </c>
      <c r="D62057" s="2" t="s">
        <v>7</v>
      </c>
    </row>
    <row r="62058" spans="1:4" x14ac:dyDescent="0.25">
      <c r="A62058" s="9" t="s">
        <v>61558</v>
      </c>
      <c r="B62058" s="2" t="s">
        <v>409</v>
      </c>
      <c r="C62058" s="11">
        <v>121.59</v>
      </c>
      <c r="D62058" s="2" t="s">
        <v>7</v>
      </c>
    </row>
    <row r="62059" spans="1:4" x14ac:dyDescent="0.25">
      <c r="A62059" s="9" t="s">
        <v>61559</v>
      </c>
      <c r="B62059" s="2" t="s">
        <v>409</v>
      </c>
      <c r="C62059" s="11">
        <v>121.59</v>
      </c>
      <c r="D62059" s="2" t="s">
        <v>7</v>
      </c>
    </row>
    <row r="62060" spans="1:4" x14ac:dyDescent="0.25">
      <c r="A62060" s="9" t="s">
        <v>61560</v>
      </c>
      <c r="B62060" s="2" t="s">
        <v>409</v>
      </c>
      <c r="C62060" s="11">
        <v>121.59</v>
      </c>
      <c r="D62060" s="2" t="s">
        <v>7</v>
      </c>
    </row>
    <row r="62061" spans="1:4" x14ac:dyDescent="0.25">
      <c r="A62061" s="9" t="s">
        <v>61561</v>
      </c>
      <c r="B62061" s="2" t="s">
        <v>409</v>
      </c>
      <c r="C62061" s="11">
        <v>121.59</v>
      </c>
      <c r="D62061" s="2" t="s">
        <v>7</v>
      </c>
    </row>
    <row r="62062" spans="1:4" x14ac:dyDescent="0.25">
      <c r="A62062" s="9" t="s">
        <v>61562</v>
      </c>
      <c r="B62062" s="2" t="s">
        <v>409</v>
      </c>
      <c r="C62062" s="11">
        <v>121.59</v>
      </c>
      <c r="D62062" s="2" t="s">
        <v>7</v>
      </c>
    </row>
    <row r="62063" spans="1:4" x14ac:dyDescent="0.25">
      <c r="A62063" s="9" t="s">
        <v>61563</v>
      </c>
      <c r="B62063" s="2" t="s">
        <v>409</v>
      </c>
      <c r="C62063" s="11">
        <v>121.59</v>
      </c>
      <c r="D62063" s="2" t="s">
        <v>7</v>
      </c>
    </row>
    <row r="62064" spans="1:4" x14ac:dyDescent="0.25">
      <c r="A62064" s="9" t="s">
        <v>61564</v>
      </c>
      <c r="B62064" s="2" t="s">
        <v>409</v>
      </c>
      <c r="C62064" s="11">
        <v>121.59</v>
      </c>
      <c r="D62064" s="2" t="s">
        <v>7</v>
      </c>
    </row>
    <row r="62065" spans="1:4" x14ac:dyDescent="0.25">
      <c r="A62065" s="9" t="s">
        <v>61565</v>
      </c>
      <c r="B62065" s="2" t="s">
        <v>409</v>
      </c>
      <c r="C62065" s="11">
        <v>121.59</v>
      </c>
      <c r="D62065" s="2" t="s">
        <v>7</v>
      </c>
    </row>
    <row r="62066" spans="1:4" x14ac:dyDescent="0.25">
      <c r="A62066" s="9" t="s">
        <v>61566</v>
      </c>
      <c r="B62066" s="2" t="s">
        <v>409</v>
      </c>
      <c r="C62066" s="11">
        <v>121.59</v>
      </c>
      <c r="D62066" s="2" t="s">
        <v>7</v>
      </c>
    </row>
    <row r="62067" spans="1:4" x14ac:dyDescent="0.25">
      <c r="A62067" s="9" t="s">
        <v>61567</v>
      </c>
      <c r="B62067" s="2" t="s">
        <v>409</v>
      </c>
      <c r="C62067" s="11">
        <v>119.25</v>
      </c>
      <c r="D62067" s="2" t="s">
        <v>7</v>
      </c>
    </row>
    <row r="62068" spans="1:4" x14ac:dyDescent="0.25">
      <c r="A62068" s="9" t="s">
        <v>61568</v>
      </c>
      <c r="B62068" s="2" t="s">
        <v>409</v>
      </c>
      <c r="C62068" s="11">
        <v>119.25</v>
      </c>
      <c r="D62068" s="2" t="s">
        <v>7</v>
      </c>
    </row>
    <row r="62069" spans="1:4" x14ac:dyDescent="0.25">
      <c r="A62069" s="9" t="s">
        <v>61569</v>
      </c>
      <c r="B62069" s="2" t="s">
        <v>409</v>
      </c>
      <c r="C62069" s="11">
        <v>119.25</v>
      </c>
      <c r="D62069" s="2" t="s">
        <v>7</v>
      </c>
    </row>
    <row r="62070" spans="1:4" x14ac:dyDescent="0.25">
      <c r="A62070" s="9" t="s">
        <v>61570</v>
      </c>
      <c r="B62070" s="2" t="s">
        <v>409</v>
      </c>
      <c r="C62070" s="11">
        <v>119.25</v>
      </c>
      <c r="D62070" s="2" t="s">
        <v>7</v>
      </c>
    </row>
    <row r="62071" spans="1:4" x14ac:dyDescent="0.25">
      <c r="A62071" s="9" t="s">
        <v>61571</v>
      </c>
      <c r="B62071" s="2" t="s">
        <v>409</v>
      </c>
      <c r="C62071" s="11">
        <v>119.25</v>
      </c>
      <c r="D62071" s="2" t="s">
        <v>7</v>
      </c>
    </row>
    <row r="62072" spans="1:4" x14ac:dyDescent="0.25">
      <c r="A62072" s="9" t="s">
        <v>61572</v>
      </c>
      <c r="B62072" s="2" t="s">
        <v>409</v>
      </c>
      <c r="C62072" s="11">
        <v>119.25</v>
      </c>
      <c r="D62072" s="2" t="s">
        <v>7</v>
      </c>
    </row>
    <row r="62073" spans="1:4" x14ac:dyDescent="0.25">
      <c r="A62073" s="9" t="s">
        <v>61573</v>
      </c>
      <c r="B62073" s="2" t="s">
        <v>409</v>
      </c>
      <c r="C62073" s="11">
        <v>111.02</v>
      </c>
      <c r="D62073" s="2" t="s">
        <v>7</v>
      </c>
    </row>
    <row r="62074" spans="1:4" x14ac:dyDescent="0.25">
      <c r="A62074" s="9" t="s">
        <v>61574</v>
      </c>
      <c r="B62074" s="2" t="s">
        <v>409</v>
      </c>
      <c r="C62074" s="11">
        <v>121.59</v>
      </c>
      <c r="D62074" s="2" t="s">
        <v>7</v>
      </c>
    </row>
    <row r="62075" spans="1:4" x14ac:dyDescent="0.25">
      <c r="A62075" s="9" t="s">
        <v>61575</v>
      </c>
      <c r="B62075" s="2" t="s">
        <v>409</v>
      </c>
      <c r="C62075" s="11">
        <v>111.02</v>
      </c>
      <c r="D62075" s="2" t="s">
        <v>7</v>
      </c>
    </row>
    <row r="62076" spans="1:4" x14ac:dyDescent="0.25">
      <c r="A62076" s="9" t="s">
        <v>61576</v>
      </c>
      <c r="B62076" s="2" t="s">
        <v>409</v>
      </c>
      <c r="C62076" s="11">
        <v>111.02</v>
      </c>
      <c r="D62076" s="2" t="s">
        <v>7</v>
      </c>
    </row>
    <row r="62077" spans="1:4" x14ac:dyDescent="0.25">
      <c r="A62077" s="9" t="s">
        <v>61577</v>
      </c>
      <c r="B62077" s="2" t="s">
        <v>409</v>
      </c>
      <c r="C62077" s="11">
        <v>111.02</v>
      </c>
      <c r="D62077" s="2" t="s">
        <v>7</v>
      </c>
    </row>
    <row r="62078" spans="1:4" x14ac:dyDescent="0.25">
      <c r="A62078" s="9" t="s">
        <v>61578</v>
      </c>
      <c r="B62078" s="2" t="s">
        <v>409</v>
      </c>
      <c r="C62078" s="11">
        <v>88.18</v>
      </c>
      <c r="D62078" s="2" t="s">
        <v>7</v>
      </c>
    </row>
    <row r="62079" spans="1:4" x14ac:dyDescent="0.25">
      <c r="A62079" s="9" t="s">
        <v>61579</v>
      </c>
      <c r="B62079" s="2" t="s">
        <v>409</v>
      </c>
      <c r="C62079" s="11">
        <v>88.18</v>
      </c>
      <c r="D62079" s="2" t="s">
        <v>7</v>
      </c>
    </row>
    <row r="62080" spans="1:4" x14ac:dyDescent="0.25">
      <c r="A62080" s="9" t="s">
        <v>61580</v>
      </c>
      <c r="B62080" s="2" t="s">
        <v>409</v>
      </c>
      <c r="C62080" s="11">
        <v>111.02</v>
      </c>
      <c r="D62080" s="2" t="s">
        <v>7</v>
      </c>
    </row>
    <row r="62081" spans="1:4" x14ac:dyDescent="0.25">
      <c r="A62081" s="9" t="s">
        <v>61581</v>
      </c>
      <c r="B62081" s="2" t="s">
        <v>409</v>
      </c>
      <c r="C62081" s="11">
        <v>111.02</v>
      </c>
      <c r="D62081" s="2" t="s">
        <v>7</v>
      </c>
    </row>
    <row r="62082" spans="1:4" x14ac:dyDescent="0.25">
      <c r="A62082" s="9" t="s">
        <v>61582</v>
      </c>
      <c r="B62082" s="2" t="s">
        <v>409</v>
      </c>
      <c r="C62082" s="11">
        <v>111.02</v>
      </c>
      <c r="D62082" s="2" t="s">
        <v>7</v>
      </c>
    </row>
    <row r="62083" spans="1:4" x14ac:dyDescent="0.25">
      <c r="A62083" s="9" t="s">
        <v>61583</v>
      </c>
      <c r="B62083" s="2" t="s">
        <v>409</v>
      </c>
      <c r="C62083" s="11">
        <v>111.02</v>
      </c>
      <c r="D62083" s="2" t="s">
        <v>7</v>
      </c>
    </row>
    <row r="62084" spans="1:4" x14ac:dyDescent="0.25">
      <c r="A62084" s="9" t="s">
        <v>61584</v>
      </c>
      <c r="B62084" s="2" t="s">
        <v>409</v>
      </c>
      <c r="C62084" s="11">
        <v>111.02</v>
      </c>
      <c r="D62084" s="2" t="s">
        <v>7</v>
      </c>
    </row>
    <row r="62085" spans="1:4" x14ac:dyDescent="0.25">
      <c r="A62085" s="9" t="s">
        <v>61585</v>
      </c>
      <c r="B62085" s="2" t="s">
        <v>409</v>
      </c>
      <c r="C62085" s="11">
        <v>111.02</v>
      </c>
      <c r="D62085" s="2" t="s">
        <v>7</v>
      </c>
    </row>
    <row r="62086" spans="1:4" x14ac:dyDescent="0.25">
      <c r="A62086" s="9" t="s">
        <v>61586</v>
      </c>
      <c r="B62086" s="2" t="s">
        <v>409</v>
      </c>
      <c r="C62086" s="11">
        <v>111.02</v>
      </c>
      <c r="D62086" s="2" t="s">
        <v>7</v>
      </c>
    </row>
    <row r="62087" spans="1:4" x14ac:dyDescent="0.25">
      <c r="A62087" s="9" t="s">
        <v>61587</v>
      </c>
      <c r="B62087" s="2" t="s">
        <v>409</v>
      </c>
      <c r="C62087" s="11">
        <v>111.02</v>
      </c>
      <c r="D62087" s="2" t="s">
        <v>7</v>
      </c>
    </row>
    <row r="62088" spans="1:4" x14ac:dyDescent="0.25">
      <c r="A62088" s="9" t="s">
        <v>61588</v>
      </c>
      <c r="B62088" s="2" t="s">
        <v>409</v>
      </c>
      <c r="C62088" s="11">
        <v>111.02</v>
      </c>
      <c r="D62088" s="2" t="s">
        <v>7</v>
      </c>
    </row>
    <row r="62089" spans="1:4" x14ac:dyDescent="0.25">
      <c r="A62089" s="9" t="s">
        <v>61589</v>
      </c>
      <c r="B62089" s="2" t="s">
        <v>409</v>
      </c>
      <c r="C62089" s="11">
        <v>111.02</v>
      </c>
      <c r="D62089" s="2" t="s">
        <v>7</v>
      </c>
    </row>
    <row r="62090" spans="1:4" x14ac:dyDescent="0.25">
      <c r="A62090" s="9" t="s">
        <v>61590</v>
      </c>
      <c r="B62090" s="2" t="s">
        <v>409</v>
      </c>
      <c r="C62090" s="11">
        <v>111.02</v>
      </c>
      <c r="D62090" s="2" t="s">
        <v>7</v>
      </c>
    </row>
    <row r="62091" spans="1:4" x14ac:dyDescent="0.25">
      <c r="A62091" s="9" t="s">
        <v>61591</v>
      </c>
      <c r="B62091" s="2" t="s">
        <v>409</v>
      </c>
      <c r="C62091" s="11">
        <v>111.02</v>
      </c>
      <c r="D62091" s="2" t="s">
        <v>7</v>
      </c>
    </row>
    <row r="62092" spans="1:4" x14ac:dyDescent="0.25">
      <c r="A62092" s="9" t="s">
        <v>61592</v>
      </c>
      <c r="B62092" s="2" t="s">
        <v>409</v>
      </c>
      <c r="C62092" s="11">
        <v>111.02</v>
      </c>
      <c r="D62092" s="2" t="s">
        <v>7</v>
      </c>
    </row>
    <row r="62093" spans="1:4" x14ac:dyDescent="0.25">
      <c r="A62093" s="9" t="s">
        <v>61593</v>
      </c>
      <c r="B62093" s="2" t="s">
        <v>409</v>
      </c>
      <c r="C62093" s="11">
        <v>121.59</v>
      </c>
      <c r="D62093" s="2" t="s">
        <v>7</v>
      </c>
    </row>
    <row r="62094" spans="1:4" x14ac:dyDescent="0.25">
      <c r="A62094" s="9" t="s">
        <v>61594</v>
      </c>
      <c r="B62094" s="2" t="s">
        <v>409</v>
      </c>
      <c r="C62094" s="11">
        <v>121.59</v>
      </c>
      <c r="D62094" s="2" t="s">
        <v>7</v>
      </c>
    </row>
    <row r="62095" spans="1:4" x14ac:dyDescent="0.25">
      <c r="A62095" s="9" t="s">
        <v>61595</v>
      </c>
      <c r="B62095" s="2" t="s">
        <v>409</v>
      </c>
      <c r="C62095" s="11">
        <v>121.59</v>
      </c>
      <c r="D62095" s="2" t="s">
        <v>7</v>
      </c>
    </row>
    <row r="62096" spans="1:4" x14ac:dyDescent="0.25">
      <c r="A62096" s="9" t="s">
        <v>61596</v>
      </c>
      <c r="B62096" s="2" t="s">
        <v>409</v>
      </c>
      <c r="C62096" s="11">
        <v>121.59</v>
      </c>
      <c r="D62096" s="2" t="s">
        <v>7</v>
      </c>
    </row>
    <row r="62097" spans="1:4" x14ac:dyDescent="0.25">
      <c r="A62097" s="9" t="s">
        <v>61597</v>
      </c>
      <c r="B62097" s="2" t="s">
        <v>409</v>
      </c>
      <c r="C62097" s="11">
        <v>121.59</v>
      </c>
      <c r="D62097" s="2" t="s">
        <v>7</v>
      </c>
    </row>
    <row r="62098" spans="1:4" x14ac:dyDescent="0.25">
      <c r="A62098" s="9" t="s">
        <v>61598</v>
      </c>
      <c r="B62098" s="2" t="s">
        <v>409</v>
      </c>
      <c r="C62098" s="11">
        <v>121.59</v>
      </c>
      <c r="D62098" s="2" t="s">
        <v>7</v>
      </c>
    </row>
    <row r="62099" spans="1:4" x14ac:dyDescent="0.25">
      <c r="A62099" s="9" t="s">
        <v>61599</v>
      </c>
      <c r="B62099" s="2" t="s">
        <v>409</v>
      </c>
      <c r="C62099" s="11">
        <v>121.59</v>
      </c>
      <c r="D62099" s="2" t="s">
        <v>7</v>
      </c>
    </row>
    <row r="62100" spans="1:4" x14ac:dyDescent="0.25">
      <c r="A62100" s="9" t="s">
        <v>61600</v>
      </c>
      <c r="B62100" s="2" t="s">
        <v>409</v>
      </c>
      <c r="C62100" s="11">
        <v>121.59</v>
      </c>
      <c r="D62100" s="2" t="s">
        <v>7</v>
      </c>
    </row>
    <row r="62101" spans="1:4" x14ac:dyDescent="0.25">
      <c r="A62101" s="9" t="s">
        <v>61601</v>
      </c>
      <c r="B62101" s="2" t="s">
        <v>409</v>
      </c>
      <c r="C62101" s="11">
        <v>121.59</v>
      </c>
      <c r="D62101" s="2" t="s">
        <v>7</v>
      </c>
    </row>
    <row r="62102" spans="1:4" x14ac:dyDescent="0.25">
      <c r="A62102" s="9" t="s">
        <v>61602</v>
      </c>
      <c r="B62102" s="2" t="s">
        <v>409</v>
      </c>
      <c r="C62102" s="11">
        <v>121.59</v>
      </c>
      <c r="D62102" s="2" t="s">
        <v>7</v>
      </c>
    </row>
    <row r="62103" spans="1:4" x14ac:dyDescent="0.25">
      <c r="A62103" s="9" t="s">
        <v>61603</v>
      </c>
      <c r="B62103" s="2" t="s">
        <v>409</v>
      </c>
      <c r="C62103" s="11">
        <v>121.59</v>
      </c>
      <c r="D62103" s="2" t="s">
        <v>7</v>
      </c>
    </row>
    <row r="62104" spans="1:4" x14ac:dyDescent="0.25">
      <c r="A62104" s="9" t="s">
        <v>61604</v>
      </c>
      <c r="B62104" s="2" t="s">
        <v>409</v>
      </c>
      <c r="C62104" s="11">
        <v>121.59</v>
      </c>
      <c r="D62104" s="2" t="s">
        <v>7</v>
      </c>
    </row>
    <row r="62105" spans="1:4" x14ac:dyDescent="0.25">
      <c r="A62105" s="9" t="s">
        <v>61605</v>
      </c>
      <c r="B62105" s="2" t="s">
        <v>409</v>
      </c>
      <c r="C62105" s="11">
        <v>121.59</v>
      </c>
      <c r="D62105" s="2" t="s">
        <v>7</v>
      </c>
    </row>
    <row r="62106" spans="1:4" x14ac:dyDescent="0.25">
      <c r="A62106" s="9" t="s">
        <v>61606</v>
      </c>
      <c r="B62106" s="2" t="s">
        <v>409</v>
      </c>
      <c r="C62106" s="11">
        <v>121.59</v>
      </c>
      <c r="D62106" s="2" t="s">
        <v>7</v>
      </c>
    </row>
    <row r="62107" spans="1:4" x14ac:dyDescent="0.25">
      <c r="A62107" s="9" t="s">
        <v>61607</v>
      </c>
      <c r="B62107" s="2" t="s">
        <v>409</v>
      </c>
      <c r="C62107" s="11">
        <v>121.59</v>
      </c>
      <c r="D62107" s="2" t="s">
        <v>7</v>
      </c>
    </row>
    <row r="62108" spans="1:4" x14ac:dyDescent="0.25">
      <c r="A62108" s="9" t="s">
        <v>61608</v>
      </c>
      <c r="B62108" s="2" t="s">
        <v>409</v>
      </c>
      <c r="C62108" s="11">
        <v>121.59</v>
      </c>
      <c r="D62108" s="2" t="s">
        <v>7</v>
      </c>
    </row>
    <row r="62109" spans="1:4" x14ac:dyDescent="0.25">
      <c r="A62109" s="9" t="s">
        <v>61609</v>
      </c>
      <c r="B62109" s="2" t="s">
        <v>409</v>
      </c>
      <c r="C62109" s="11">
        <v>78.099999999999994</v>
      </c>
      <c r="D62109" s="2" t="s">
        <v>7</v>
      </c>
    </row>
    <row r="62110" spans="1:4" x14ac:dyDescent="0.25">
      <c r="A62110" s="9" t="s">
        <v>61610</v>
      </c>
      <c r="B62110" s="2" t="s">
        <v>409</v>
      </c>
      <c r="C62110" s="11">
        <v>111.02</v>
      </c>
      <c r="D62110" s="2" t="s">
        <v>7</v>
      </c>
    </row>
    <row r="62111" spans="1:4" x14ac:dyDescent="0.25">
      <c r="A62111" s="9" t="s">
        <v>61611</v>
      </c>
      <c r="B62111" s="2" t="s">
        <v>409</v>
      </c>
      <c r="C62111" s="11">
        <v>111.02</v>
      </c>
      <c r="D62111" s="2" t="s">
        <v>7</v>
      </c>
    </row>
    <row r="62112" spans="1:4" x14ac:dyDescent="0.25">
      <c r="A62112" s="9" t="s">
        <v>61612</v>
      </c>
      <c r="B62112" s="2" t="s">
        <v>409</v>
      </c>
      <c r="C62112" s="11">
        <v>111.02</v>
      </c>
      <c r="D62112" s="2" t="s">
        <v>7</v>
      </c>
    </row>
    <row r="62113" spans="1:4" x14ac:dyDescent="0.25">
      <c r="A62113" s="9" t="s">
        <v>61613</v>
      </c>
      <c r="B62113" s="2" t="s">
        <v>409</v>
      </c>
      <c r="C62113" s="11">
        <v>119.25</v>
      </c>
      <c r="D62113" s="2" t="s">
        <v>7</v>
      </c>
    </row>
    <row r="62114" spans="1:4" x14ac:dyDescent="0.25">
      <c r="A62114" s="9" t="s">
        <v>61614</v>
      </c>
      <c r="B62114" s="2" t="s">
        <v>409</v>
      </c>
      <c r="C62114" s="11">
        <v>119.25</v>
      </c>
      <c r="D62114" s="2" t="s">
        <v>7</v>
      </c>
    </row>
    <row r="62115" spans="1:4" x14ac:dyDescent="0.25">
      <c r="A62115" s="9" t="s">
        <v>61615</v>
      </c>
      <c r="B62115" s="2" t="s">
        <v>409</v>
      </c>
      <c r="C62115" s="11">
        <v>119.25</v>
      </c>
      <c r="D62115" s="2" t="s">
        <v>7</v>
      </c>
    </row>
    <row r="62116" spans="1:4" x14ac:dyDescent="0.25">
      <c r="A62116" s="9" t="s">
        <v>61616</v>
      </c>
      <c r="B62116" s="2" t="s">
        <v>409</v>
      </c>
      <c r="C62116" s="11">
        <v>119.25</v>
      </c>
      <c r="D62116" s="2" t="s">
        <v>7</v>
      </c>
    </row>
    <row r="62117" spans="1:4" x14ac:dyDescent="0.25">
      <c r="A62117" s="9" t="s">
        <v>61617</v>
      </c>
      <c r="B62117" s="2" t="s">
        <v>409</v>
      </c>
      <c r="C62117" s="11">
        <v>119.25</v>
      </c>
      <c r="D62117" s="2" t="s">
        <v>7</v>
      </c>
    </row>
    <row r="62118" spans="1:4" x14ac:dyDescent="0.25">
      <c r="A62118" s="9" t="s">
        <v>61618</v>
      </c>
      <c r="B62118" s="2" t="s">
        <v>409</v>
      </c>
      <c r="C62118" s="11">
        <v>119.25</v>
      </c>
      <c r="D62118" s="2" t="s">
        <v>7</v>
      </c>
    </row>
    <row r="62119" spans="1:4" x14ac:dyDescent="0.25">
      <c r="A62119" s="9" t="s">
        <v>61619</v>
      </c>
      <c r="B62119" s="2" t="s">
        <v>409</v>
      </c>
      <c r="C62119" s="11">
        <v>121.59</v>
      </c>
      <c r="D62119" s="2" t="s">
        <v>7</v>
      </c>
    </row>
    <row r="62120" spans="1:4" x14ac:dyDescent="0.25">
      <c r="A62120" s="9" t="s">
        <v>61620</v>
      </c>
      <c r="B62120" s="2" t="s">
        <v>409</v>
      </c>
      <c r="C62120" s="11">
        <v>121.59</v>
      </c>
      <c r="D62120" s="2" t="s">
        <v>7</v>
      </c>
    </row>
    <row r="62121" spans="1:4" x14ac:dyDescent="0.25">
      <c r="A62121" s="9" t="s">
        <v>61621</v>
      </c>
      <c r="B62121" s="2" t="s">
        <v>409</v>
      </c>
      <c r="C62121" s="11">
        <v>121.59</v>
      </c>
      <c r="D62121" s="2" t="s">
        <v>7</v>
      </c>
    </row>
    <row r="62122" spans="1:4" x14ac:dyDescent="0.25">
      <c r="A62122" s="9" t="s">
        <v>61622</v>
      </c>
      <c r="B62122" s="2" t="s">
        <v>5964</v>
      </c>
      <c r="C62122" s="11">
        <v>112.86</v>
      </c>
      <c r="D62122" s="2" t="s">
        <v>7</v>
      </c>
    </row>
    <row r="62123" spans="1:4" x14ac:dyDescent="0.25">
      <c r="A62123" s="9" t="s">
        <v>61623</v>
      </c>
      <c r="B62123" s="2" t="s">
        <v>409</v>
      </c>
      <c r="C62123" s="11">
        <v>102.11</v>
      </c>
      <c r="D62123" s="2" t="s">
        <v>7</v>
      </c>
    </row>
    <row r="62124" spans="1:4" x14ac:dyDescent="0.25">
      <c r="A62124" s="9" t="s">
        <v>61624</v>
      </c>
      <c r="B62124" s="2" t="s">
        <v>409</v>
      </c>
      <c r="C62124" s="11">
        <v>102.11</v>
      </c>
      <c r="D62124" s="2" t="s">
        <v>7</v>
      </c>
    </row>
    <row r="62125" spans="1:4" x14ac:dyDescent="0.25">
      <c r="A62125" s="9" t="s">
        <v>61625</v>
      </c>
      <c r="B62125" s="2" t="s">
        <v>409</v>
      </c>
      <c r="C62125" s="11">
        <v>102.11</v>
      </c>
      <c r="D62125" s="2" t="s">
        <v>7</v>
      </c>
    </row>
    <row r="62126" spans="1:4" x14ac:dyDescent="0.25">
      <c r="A62126" s="9" t="s">
        <v>61626</v>
      </c>
      <c r="B62126" s="2" t="s">
        <v>409</v>
      </c>
      <c r="C62126" s="11">
        <v>152.32</v>
      </c>
      <c r="D62126" s="2" t="s">
        <v>7</v>
      </c>
    </row>
    <row r="62127" spans="1:4" x14ac:dyDescent="0.25">
      <c r="A62127" s="9" t="s">
        <v>61627</v>
      </c>
      <c r="B62127" s="2" t="s">
        <v>5395</v>
      </c>
      <c r="C62127" s="11">
        <v>130.63999999999999</v>
      </c>
      <c r="D62127" s="2" t="s">
        <v>7</v>
      </c>
    </row>
    <row r="62128" spans="1:4" x14ac:dyDescent="0.25">
      <c r="A62128" s="9" t="s">
        <v>61628</v>
      </c>
      <c r="B62128" s="2" t="s">
        <v>446</v>
      </c>
      <c r="C62128" s="11">
        <v>179.49</v>
      </c>
      <c r="D62128" s="2" t="s">
        <v>7</v>
      </c>
    </row>
    <row r="62129" spans="1:4" x14ac:dyDescent="0.25">
      <c r="A62129" s="9" t="s">
        <v>61629</v>
      </c>
      <c r="B62129" s="2" t="s">
        <v>446</v>
      </c>
      <c r="C62129" s="11">
        <v>179.49</v>
      </c>
      <c r="D62129" s="2" t="s">
        <v>7</v>
      </c>
    </row>
    <row r="62130" spans="1:4" x14ac:dyDescent="0.25">
      <c r="A62130" s="9" t="s">
        <v>61630</v>
      </c>
      <c r="B62130" s="2" t="s">
        <v>446</v>
      </c>
      <c r="C62130" s="11">
        <v>198.39</v>
      </c>
      <c r="D62130" s="2" t="s">
        <v>7</v>
      </c>
    </row>
    <row r="62131" spans="1:4" x14ac:dyDescent="0.25">
      <c r="A62131" s="9" t="s">
        <v>61631</v>
      </c>
      <c r="B62131" s="2" t="s">
        <v>446</v>
      </c>
      <c r="C62131" s="11">
        <v>186.6</v>
      </c>
      <c r="D62131" s="2" t="s">
        <v>7</v>
      </c>
    </row>
    <row r="62132" spans="1:4" x14ac:dyDescent="0.25">
      <c r="A62132" s="9" t="s">
        <v>61632</v>
      </c>
      <c r="B62132" s="2" t="s">
        <v>446</v>
      </c>
      <c r="C62132" s="11">
        <v>197.21</v>
      </c>
      <c r="D62132" s="2" t="s">
        <v>7</v>
      </c>
    </row>
    <row r="62133" spans="1:4" x14ac:dyDescent="0.25">
      <c r="A62133" s="9" t="s">
        <v>61633</v>
      </c>
      <c r="B62133" s="2" t="s">
        <v>446</v>
      </c>
      <c r="C62133" s="11">
        <v>252.69</v>
      </c>
      <c r="D62133" s="2" t="s">
        <v>7</v>
      </c>
    </row>
    <row r="62134" spans="1:4" x14ac:dyDescent="0.25">
      <c r="A62134" s="9" t="s">
        <v>61634</v>
      </c>
      <c r="B62134" s="2" t="s">
        <v>446</v>
      </c>
      <c r="C62134" s="11">
        <v>211.35</v>
      </c>
      <c r="D62134" s="2" t="s">
        <v>7</v>
      </c>
    </row>
    <row r="62135" spans="1:4" x14ac:dyDescent="0.25">
      <c r="A62135" s="9" t="s">
        <v>61635</v>
      </c>
      <c r="B62135" s="2" t="s">
        <v>446</v>
      </c>
      <c r="C62135" s="11">
        <v>214.92</v>
      </c>
      <c r="D62135" s="2" t="s">
        <v>7</v>
      </c>
    </row>
    <row r="62136" spans="1:4" x14ac:dyDescent="0.25">
      <c r="A62136" s="9" t="s">
        <v>61636</v>
      </c>
      <c r="B62136" s="2" t="s">
        <v>446</v>
      </c>
      <c r="C62136" s="11">
        <v>283.37</v>
      </c>
      <c r="D62136" s="2" t="s">
        <v>7</v>
      </c>
    </row>
    <row r="62137" spans="1:4" x14ac:dyDescent="0.25">
      <c r="A62137" s="9" t="s">
        <v>61637</v>
      </c>
      <c r="B62137" s="2" t="s">
        <v>446</v>
      </c>
      <c r="C62137" s="11">
        <v>271.61</v>
      </c>
      <c r="D62137" s="2" t="s">
        <v>7</v>
      </c>
    </row>
    <row r="62138" spans="1:4" x14ac:dyDescent="0.25">
      <c r="A62138" s="9" t="s">
        <v>61638</v>
      </c>
      <c r="B62138" s="2" t="s">
        <v>446</v>
      </c>
      <c r="C62138" s="11">
        <v>238.51</v>
      </c>
      <c r="D62138" s="2" t="s">
        <v>7</v>
      </c>
    </row>
    <row r="62139" spans="1:4" x14ac:dyDescent="0.25">
      <c r="A62139" s="9" t="s">
        <v>61639</v>
      </c>
      <c r="B62139" s="2" t="s">
        <v>446</v>
      </c>
      <c r="C62139" s="11">
        <v>231.46</v>
      </c>
      <c r="D62139" s="2" t="s">
        <v>7</v>
      </c>
    </row>
    <row r="62140" spans="1:4" x14ac:dyDescent="0.25">
      <c r="A62140" s="9" t="s">
        <v>61640</v>
      </c>
      <c r="B62140" s="2" t="s">
        <v>446</v>
      </c>
      <c r="C62140" s="11">
        <v>223.15</v>
      </c>
      <c r="D62140" s="2" t="s">
        <v>7</v>
      </c>
    </row>
    <row r="62141" spans="1:4" x14ac:dyDescent="0.25">
      <c r="A62141" s="9" t="s">
        <v>61641</v>
      </c>
      <c r="B62141" s="2" t="s">
        <v>446</v>
      </c>
      <c r="C62141" s="11">
        <v>223.15</v>
      </c>
      <c r="D62141" s="2" t="s">
        <v>7</v>
      </c>
    </row>
    <row r="62142" spans="1:4" x14ac:dyDescent="0.25">
      <c r="A62142" s="9" t="s">
        <v>61642</v>
      </c>
      <c r="B62142" s="2" t="s">
        <v>446</v>
      </c>
      <c r="C62142" s="11">
        <v>288.13</v>
      </c>
      <c r="D62142" s="2" t="s">
        <v>7</v>
      </c>
    </row>
    <row r="62143" spans="1:4" x14ac:dyDescent="0.25">
      <c r="A62143" s="9" t="s">
        <v>61643</v>
      </c>
      <c r="B62143" s="2" t="s">
        <v>409</v>
      </c>
      <c r="C62143" s="11">
        <v>207.93</v>
      </c>
      <c r="D62143" s="2" t="s">
        <v>7</v>
      </c>
    </row>
    <row r="62144" spans="1:4" x14ac:dyDescent="0.25">
      <c r="A62144" s="9" t="s">
        <v>61644</v>
      </c>
      <c r="B62144" s="2" t="s">
        <v>409</v>
      </c>
      <c r="C62144" s="11">
        <v>212.02</v>
      </c>
      <c r="D62144" s="2" t="s">
        <v>7</v>
      </c>
    </row>
    <row r="62145" spans="1:4" x14ac:dyDescent="0.25">
      <c r="A62145" s="9" t="s">
        <v>61645</v>
      </c>
      <c r="B62145" s="2" t="s">
        <v>409</v>
      </c>
      <c r="C62145" s="11">
        <v>288.13</v>
      </c>
      <c r="D62145" s="2" t="s">
        <v>7</v>
      </c>
    </row>
    <row r="62146" spans="1:4" x14ac:dyDescent="0.25">
      <c r="A62146" s="9" t="s">
        <v>61646</v>
      </c>
      <c r="B62146" s="2" t="s">
        <v>409</v>
      </c>
      <c r="C62146" s="11">
        <v>362.13</v>
      </c>
      <c r="D62146" s="2" t="s">
        <v>7</v>
      </c>
    </row>
    <row r="62147" spans="1:4" x14ac:dyDescent="0.25">
      <c r="A62147" s="9" t="s">
        <v>61647</v>
      </c>
      <c r="B62147" s="2" t="s">
        <v>409</v>
      </c>
      <c r="C62147" s="11">
        <v>362.13</v>
      </c>
      <c r="D62147" s="2" t="s">
        <v>7</v>
      </c>
    </row>
    <row r="62148" spans="1:4" x14ac:dyDescent="0.25">
      <c r="A62148" s="9" t="s">
        <v>61648</v>
      </c>
      <c r="B62148" s="2" t="s">
        <v>409</v>
      </c>
      <c r="C62148" s="11">
        <v>240.29</v>
      </c>
      <c r="D62148" s="2" t="s">
        <v>7</v>
      </c>
    </row>
    <row r="62149" spans="1:4" x14ac:dyDescent="0.25">
      <c r="A62149" s="9" t="s">
        <v>61649</v>
      </c>
      <c r="B62149" s="2" t="s">
        <v>498</v>
      </c>
      <c r="C62149" s="11">
        <v>25.02</v>
      </c>
      <c r="D62149" s="2" t="s">
        <v>7</v>
      </c>
    </row>
    <row r="62150" spans="1:4" x14ac:dyDescent="0.25">
      <c r="A62150" s="9" t="s">
        <v>61650</v>
      </c>
      <c r="B62150" s="2" t="s">
        <v>446</v>
      </c>
      <c r="C62150" s="11">
        <v>333</v>
      </c>
      <c r="D62150" s="2" t="s">
        <v>7</v>
      </c>
    </row>
    <row r="62151" spans="1:4" x14ac:dyDescent="0.25">
      <c r="A62151" s="9" t="s">
        <v>61651</v>
      </c>
      <c r="B62151" s="10">
        <v>278</v>
      </c>
      <c r="C62151" s="11">
        <v>166.46</v>
      </c>
      <c r="D62151" s="2" t="s">
        <v>7</v>
      </c>
    </row>
    <row r="62152" spans="1:4" x14ac:dyDescent="0.25">
      <c r="A62152" s="9" t="s">
        <v>61652</v>
      </c>
      <c r="B62152" s="2" t="s">
        <v>409</v>
      </c>
      <c r="C62152" s="11">
        <v>271.38</v>
      </c>
      <c r="D62152" s="2" t="s">
        <v>7</v>
      </c>
    </row>
    <row r="62153" spans="1:4" x14ac:dyDescent="0.25">
      <c r="A62153" s="9" t="s">
        <v>61653</v>
      </c>
      <c r="B62153" s="2" t="s">
        <v>409</v>
      </c>
      <c r="C62153" s="11">
        <v>362.13</v>
      </c>
      <c r="D62153" s="2" t="s">
        <v>7</v>
      </c>
    </row>
    <row r="62154" spans="1:4" x14ac:dyDescent="0.25">
      <c r="A62154" s="9" t="s">
        <v>61654</v>
      </c>
      <c r="B62154" s="2" t="s">
        <v>409</v>
      </c>
      <c r="C62154" s="11">
        <v>362.13</v>
      </c>
      <c r="D62154" s="2" t="s">
        <v>7</v>
      </c>
    </row>
    <row r="62155" spans="1:4" x14ac:dyDescent="0.25">
      <c r="A62155" s="9" t="s">
        <v>61655</v>
      </c>
      <c r="B62155" s="2" t="s">
        <v>409</v>
      </c>
      <c r="C62155" s="11">
        <v>362.13</v>
      </c>
      <c r="D62155" s="2" t="s">
        <v>7</v>
      </c>
    </row>
    <row r="62156" spans="1:4" x14ac:dyDescent="0.25">
      <c r="A62156" s="9" t="s">
        <v>61656</v>
      </c>
      <c r="B62156" s="2" t="s">
        <v>409</v>
      </c>
      <c r="C62156" s="11">
        <v>362.13</v>
      </c>
      <c r="D62156" s="2" t="s">
        <v>7</v>
      </c>
    </row>
    <row r="62157" spans="1:4" x14ac:dyDescent="0.25">
      <c r="A62157" s="9" t="s">
        <v>61657</v>
      </c>
      <c r="B62157" s="2" t="s">
        <v>409</v>
      </c>
      <c r="C62157" s="11">
        <v>271.38</v>
      </c>
      <c r="D62157" s="2" t="s">
        <v>7</v>
      </c>
    </row>
    <row r="62158" spans="1:4" x14ac:dyDescent="0.25">
      <c r="A62158" s="9" t="s">
        <v>61658</v>
      </c>
      <c r="B62158" s="2" t="s">
        <v>409</v>
      </c>
      <c r="C62158" s="11">
        <v>271.38</v>
      </c>
      <c r="D62158" s="2" t="s">
        <v>7</v>
      </c>
    </row>
    <row r="62159" spans="1:4" x14ac:dyDescent="0.25">
      <c r="A62159" s="9" t="s">
        <v>61659</v>
      </c>
      <c r="B62159" s="2" t="s">
        <v>498</v>
      </c>
      <c r="C62159" s="11">
        <v>288.13</v>
      </c>
      <c r="D62159" s="2" t="s">
        <v>7</v>
      </c>
    </row>
    <row r="62160" spans="1:4" x14ac:dyDescent="0.25">
      <c r="A62160" s="9" t="s">
        <v>61660</v>
      </c>
      <c r="B62160" s="2" t="s">
        <v>498</v>
      </c>
      <c r="C62160" s="11">
        <v>28.8</v>
      </c>
      <c r="D62160" s="2" t="s">
        <v>7</v>
      </c>
    </row>
    <row r="62161" spans="1:4" x14ac:dyDescent="0.25">
      <c r="A62161" s="9" t="s">
        <v>61661</v>
      </c>
      <c r="B62161" s="2" t="s">
        <v>409</v>
      </c>
      <c r="C62161" s="11">
        <v>362.13</v>
      </c>
      <c r="D62161" s="2" t="s">
        <v>7</v>
      </c>
    </row>
    <row r="62162" spans="1:4" x14ac:dyDescent="0.25">
      <c r="A62162" s="9" t="s">
        <v>61662</v>
      </c>
      <c r="B62162" s="2" t="s">
        <v>409</v>
      </c>
      <c r="C62162" s="11">
        <v>362.13</v>
      </c>
      <c r="D62162" s="2" t="s">
        <v>7</v>
      </c>
    </row>
    <row r="62163" spans="1:4" x14ac:dyDescent="0.25">
      <c r="A62163" s="9" t="s">
        <v>61663</v>
      </c>
      <c r="B62163" s="2" t="s">
        <v>409</v>
      </c>
      <c r="C62163" s="11">
        <v>299.64</v>
      </c>
      <c r="D62163" s="2" t="s">
        <v>7</v>
      </c>
    </row>
    <row r="62164" spans="1:4" x14ac:dyDescent="0.25">
      <c r="A62164" s="9" t="s">
        <v>61664</v>
      </c>
      <c r="B62164" s="2" t="s">
        <v>409</v>
      </c>
      <c r="C62164" s="11">
        <v>288.13</v>
      </c>
      <c r="D62164" s="2" t="s">
        <v>7</v>
      </c>
    </row>
    <row r="62165" spans="1:4" x14ac:dyDescent="0.25">
      <c r="A62165" s="9" t="s">
        <v>61665</v>
      </c>
      <c r="B62165" s="2" t="s">
        <v>667</v>
      </c>
      <c r="C62165" s="11">
        <v>263.11</v>
      </c>
      <c r="D62165" s="2" t="s">
        <v>7</v>
      </c>
    </row>
    <row r="62166" spans="1:4" x14ac:dyDescent="0.25">
      <c r="A62166" s="9" t="s">
        <v>61666</v>
      </c>
      <c r="B62166" s="2" t="s">
        <v>446</v>
      </c>
      <c r="C62166" s="11">
        <v>418.04</v>
      </c>
      <c r="D62166" s="2" t="s">
        <v>7</v>
      </c>
    </row>
    <row r="62167" spans="1:4" x14ac:dyDescent="0.25">
      <c r="A62167" s="9" t="s">
        <v>61667</v>
      </c>
      <c r="B62167" s="2" t="s">
        <v>409</v>
      </c>
      <c r="C62167" s="11">
        <v>293.27</v>
      </c>
      <c r="D62167" s="2" t="s">
        <v>7</v>
      </c>
    </row>
    <row r="62168" spans="1:4" x14ac:dyDescent="0.25">
      <c r="A62168" s="9" t="s">
        <v>61668</v>
      </c>
      <c r="B62168" s="2" t="s">
        <v>446</v>
      </c>
      <c r="C62168" s="11">
        <v>432.18</v>
      </c>
      <c r="D62168" s="2" t="s">
        <v>7</v>
      </c>
    </row>
    <row r="62169" spans="1:4" x14ac:dyDescent="0.25">
      <c r="A62169" s="9" t="s">
        <v>61669</v>
      </c>
      <c r="B62169" s="2" t="s">
        <v>409</v>
      </c>
      <c r="C62169" s="11">
        <v>421.25</v>
      </c>
      <c r="D62169" s="2" t="s">
        <v>7</v>
      </c>
    </row>
    <row r="62170" spans="1:4" x14ac:dyDescent="0.25">
      <c r="A62170" s="9" t="s">
        <v>61670</v>
      </c>
      <c r="B62170" s="10">
        <v>278</v>
      </c>
      <c r="C62170" s="11">
        <v>244.37</v>
      </c>
      <c r="D62170" s="2" t="s">
        <v>7</v>
      </c>
    </row>
    <row r="62171" spans="1:4" x14ac:dyDescent="0.25">
      <c r="A62171" s="9" t="s">
        <v>61671</v>
      </c>
      <c r="B62171" s="10">
        <v>278</v>
      </c>
      <c r="C62171" s="11">
        <v>244.37</v>
      </c>
      <c r="D62171" s="2" t="s">
        <v>7</v>
      </c>
    </row>
    <row r="62172" spans="1:4" x14ac:dyDescent="0.25">
      <c r="A62172" s="9" t="s">
        <v>61672</v>
      </c>
      <c r="B62172" s="10">
        <v>278</v>
      </c>
      <c r="C62172" s="11">
        <v>244.37</v>
      </c>
      <c r="D62172" s="2" t="s">
        <v>7</v>
      </c>
    </row>
    <row r="62173" spans="1:4" x14ac:dyDescent="0.25">
      <c r="A62173" s="9" t="s">
        <v>61673</v>
      </c>
      <c r="B62173" s="2" t="s">
        <v>409</v>
      </c>
      <c r="C62173" s="11">
        <v>325.89999999999998</v>
      </c>
      <c r="D62173" s="2" t="s">
        <v>7</v>
      </c>
    </row>
    <row r="62174" spans="1:4" x14ac:dyDescent="0.25">
      <c r="A62174" s="9" t="s">
        <v>61674</v>
      </c>
      <c r="B62174" s="10">
        <v>278</v>
      </c>
      <c r="C62174" s="11">
        <v>244.37</v>
      </c>
      <c r="D62174" s="2" t="s">
        <v>7</v>
      </c>
    </row>
    <row r="62175" spans="1:4" x14ac:dyDescent="0.25">
      <c r="A62175" s="9" t="s">
        <v>61675</v>
      </c>
      <c r="B62175" s="2" t="s">
        <v>409</v>
      </c>
      <c r="C62175" s="11">
        <v>421.25</v>
      </c>
      <c r="D62175" s="2" t="s">
        <v>7</v>
      </c>
    </row>
    <row r="62176" spans="1:4" x14ac:dyDescent="0.25">
      <c r="A62176" s="9" t="s">
        <v>61676</v>
      </c>
      <c r="B62176" s="10">
        <v>278</v>
      </c>
      <c r="C62176" s="11">
        <v>984.35</v>
      </c>
      <c r="D62176" s="2" t="s">
        <v>7</v>
      </c>
    </row>
    <row r="62177" spans="1:4" x14ac:dyDescent="0.25">
      <c r="A62177" s="9" t="s">
        <v>61677</v>
      </c>
      <c r="B62177" s="2" t="s">
        <v>446</v>
      </c>
      <c r="C62177" s="11">
        <v>984.35</v>
      </c>
      <c r="D62177" s="2" t="s">
        <v>7</v>
      </c>
    </row>
    <row r="62178" spans="1:4" x14ac:dyDescent="0.25">
      <c r="A62178" s="9" t="s">
        <v>61678</v>
      </c>
      <c r="B62178" s="10">
        <v>278</v>
      </c>
      <c r="C62178" s="11">
        <v>984.35</v>
      </c>
      <c r="D62178" s="2" t="s">
        <v>7</v>
      </c>
    </row>
    <row r="62179" spans="1:4" x14ac:dyDescent="0.25">
      <c r="A62179" s="9" t="s">
        <v>61679</v>
      </c>
      <c r="B62179" s="2" t="s">
        <v>446</v>
      </c>
      <c r="C62179" s="11">
        <v>984.35</v>
      </c>
      <c r="D62179" s="2" t="s">
        <v>7</v>
      </c>
    </row>
    <row r="62180" spans="1:4" x14ac:dyDescent="0.25">
      <c r="A62180" s="9" t="s">
        <v>61680</v>
      </c>
      <c r="B62180" s="10">
        <v>278</v>
      </c>
      <c r="C62180" s="11">
        <v>984.35</v>
      </c>
      <c r="D62180" s="2" t="s">
        <v>7</v>
      </c>
    </row>
    <row r="62181" spans="1:4" x14ac:dyDescent="0.25">
      <c r="A62181" s="9" t="s">
        <v>61681</v>
      </c>
      <c r="B62181" s="10">
        <v>278</v>
      </c>
      <c r="C62181" s="11">
        <v>984.35</v>
      </c>
      <c r="D62181" s="2" t="s">
        <v>7</v>
      </c>
    </row>
    <row r="62182" spans="1:4" x14ac:dyDescent="0.25">
      <c r="A62182" s="9" t="s">
        <v>61682</v>
      </c>
      <c r="B62182" s="2" t="s">
        <v>409</v>
      </c>
      <c r="C62182" s="11">
        <v>449.48</v>
      </c>
      <c r="D62182" s="2" t="s">
        <v>7</v>
      </c>
    </row>
    <row r="62183" spans="1:4" x14ac:dyDescent="0.25">
      <c r="A62183" s="9" t="s">
        <v>61683</v>
      </c>
      <c r="B62183" s="2" t="s">
        <v>409</v>
      </c>
      <c r="C62183" s="11">
        <v>491.95</v>
      </c>
      <c r="D62183" s="2" t="s">
        <v>7</v>
      </c>
    </row>
    <row r="62184" spans="1:4" x14ac:dyDescent="0.25">
      <c r="A62184" s="9" t="s">
        <v>61684</v>
      </c>
      <c r="B62184" s="2" t="s">
        <v>617</v>
      </c>
      <c r="C62184" s="11">
        <v>364.1</v>
      </c>
      <c r="D62184" s="2" t="s">
        <v>7</v>
      </c>
    </row>
    <row r="62185" spans="1:4" x14ac:dyDescent="0.25">
      <c r="A62185" s="9" t="s">
        <v>61685</v>
      </c>
      <c r="B62185" s="2" t="s">
        <v>409</v>
      </c>
      <c r="C62185" s="11">
        <v>525.79999999999995</v>
      </c>
      <c r="D62185" s="2" t="s">
        <v>7</v>
      </c>
    </row>
    <row r="62186" spans="1:4" x14ac:dyDescent="0.25">
      <c r="A62186" s="9" t="s">
        <v>61686</v>
      </c>
      <c r="B62186" s="2" t="s">
        <v>409</v>
      </c>
      <c r="C62186" s="11">
        <v>525.79999999999995</v>
      </c>
      <c r="D62186" s="2" t="s">
        <v>7</v>
      </c>
    </row>
    <row r="62187" spans="1:4" x14ac:dyDescent="0.25">
      <c r="A62187" s="9" t="s">
        <v>61687</v>
      </c>
      <c r="B62187" s="2" t="s">
        <v>409</v>
      </c>
      <c r="C62187" s="11">
        <v>503.69</v>
      </c>
      <c r="D62187" s="2" t="s">
        <v>7</v>
      </c>
    </row>
    <row r="62188" spans="1:4" x14ac:dyDescent="0.25">
      <c r="A62188" s="9" t="s">
        <v>61688</v>
      </c>
      <c r="B62188" s="2" t="s">
        <v>446</v>
      </c>
      <c r="C62188" s="11">
        <v>623.49</v>
      </c>
      <c r="D62188" s="2" t="s">
        <v>7</v>
      </c>
    </row>
    <row r="62189" spans="1:4" x14ac:dyDescent="0.25">
      <c r="A62189" s="9" t="s">
        <v>61689</v>
      </c>
      <c r="B62189" s="2" t="s">
        <v>446</v>
      </c>
      <c r="C62189" s="11">
        <v>623.49</v>
      </c>
      <c r="D62189" s="2" t="s">
        <v>7</v>
      </c>
    </row>
    <row r="62190" spans="1:4" x14ac:dyDescent="0.25">
      <c r="A62190" s="9" t="s">
        <v>61690</v>
      </c>
      <c r="B62190" s="2" t="s">
        <v>409</v>
      </c>
      <c r="C62190" s="11">
        <v>574.02</v>
      </c>
      <c r="D62190" s="2" t="s">
        <v>7</v>
      </c>
    </row>
    <row r="62191" spans="1:4" x14ac:dyDescent="0.25">
      <c r="A62191" s="9" t="s">
        <v>61691</v>
      </c>
      <c r="B62191" s="2" t="s">
        <v>409</v>
      </c>
      <c r="C62191" s="11">
        <v>525.79999999999995</v>
      </c>
      <c r="D62191" s="2" t="s">
        <v>7</v>
      </c>
    </row>
    <row r="62192" spans="1:4" x14ac:dyDescent="0.25">
      <c r="A62192" s="9" t="s">
        <v>61692</v>
      </c>
      <c r="B62192" s="2" t="s">
        <v>409</v>
      </c>
      <c r="C62192" s="11">
        <v>414.89</v>
      </c>
      <c r="D62192" s="2" t="s">
        <v>7</v>
      </c>
    </row>
    <row r="62193" spans="1:4" x14ac:dyDescent="0.25">
      <c r="A62193" s="9" t="s">
        <v>61693</v>
      </c>
      <c r="B62193" s="2" t="s">
        <v>409</v>
      </c>
      <c r="C62193" s="11">
        <v>525.79999999999995</v>
      </c>
      <c r="D62193" s="2" t="s">
        <v>7</v>
      </c>
    </row>
    <row r="62194" spans="1:4" x14ac:dyDescent="0.25">
      <c r="A62194" s="9" t="s">
        <v>61694</v>
      </c>
      <c r="B62194" s="2" t="s">
        <v>409</v>
      </c>
      <c r="C62194" s="11">
        <v>525.79999999999995</v>
      </c>
      <c r="D62194" s="2" t="s">
        <v>7</v>
      </c>
    </row>
    <row r="62195" spans="1:4" x14ac:dyDescent="0.25">
      <c r="A62195" s="9" t="s">
        <v>61695</v>
      </c>
      <c r="B62195" s="2" t="s">
        <v>409</v>
      </c>
      <c r="C62195" s="11">
        <v>525.79999999999995</v>
      </c>
      <c r="D62195" s="2" t="s">
        <v>7</v>
      </c>
    </row>
    <row r="62196" spans="1:4" x14ac:dyDescent="0.25">
      <c r="A62196" s="9" t="s">
        <v>61696</v>
      </c>
      <c r="B62196" s="2" t="s">
        <v>409</v>
      </c>
      <c r="C62196" s="11">
        <v>525.79999999999995</v>
      </c>
      <c r="D62196" s="2" t="s">
        <v>7</v>
      </c>
    </row>
    <row r="62197" spans="1:4" x14ac:dyDescent="0.25">
      <c r="A62197" s="9" t="s">
        <v>61697</v>
      </c>
      <c r="B62197" s="2" t="s">
        <v>409</v>
      </c>
      <c r="C62197" s="11">
        <v>525.79999999999995</v>
      </c>
      <c r="D62197" s="2" t="s">
        <v>7</v>
      </c>
    </row>
    <row r="62198" spans="1:4" x14ac:dyDescent="0.25">
      <c r="A62198" s="9" t="s">
        <v>61698</v>
      </c>
      <c r="B62198" s="2" t="s">
        <v>409</v>
      </c>
      <c r="C62198" s="11">
        <v>525.79999999999995</v>
      </c>
      <c r="D62198" s="2" t="s">
        <v>7</v>
      </c>
    </row>
    <row r="62199" spans="1:4" x14ac:dyDescent="0.25">
      <c r="A62199" s="9" t="s">
        <v>61699</v>
      </c>
      <c r="B62199" s="2" t="s">
        <v>409</v>
      </c>
      <c r="C62199" s="11">
        <v>525.79999999999995</v>
      </c>
      <c r="D62199" s="2" t="s">
        <v>7</v>
      </c>
    </row>
    <row r="62200" spans="1:4" x14ac:dyDescent="0.25">
      <c r="A62200" s="9" t="s">
        <v>61700</v>
      </c>
      <c r="B62200" s="2" t="s">
        <v>409</v>
      </c>
      <c r="C62200" s="11">
        <v>525.79999999999995</v>
      </c>
      <c r="D62200" s="2" t="s">
        <v>7</v>
      </c>
    </row>
    <row r="62201" spans="1:4" x14ac:dyDescent="0.25">
      <c r="A62201" s="9" t="s">
        <v>61701</v>
      </c>
      <c r="B62201" s="2" t="s">
        <v>409</v>
      </c>
      <c r="C62201" s="11">
        <v>525.79999999999995</v>
      </c>
      <c r="D62201" s="2" t="s">
        <v>7</v>
      </c>
    </row>
    <row r="62202" spans="1:4" x14ac:dyDescent="0.25">
      <c r="A62202" s="9" t="s">
        <v>61702</v>
      </c>
      <c r="B62202" s="2" t="s">
        <v>409</v>
      </c>
      <c r="C62202" s="11">
        <v>525.79999999999995</v>
      </c>
      <c r="D62202" s="2" t="s">
        <v>7</v>
      </c>
    </row>
    <row r="62203" spans="1:4" x14ac:dyDescent="0.25">
      <c r="A62203" s="9" t="s">
        <v>61703</v>
      </c>
      <c r="B62203" s="2" t="s">
        <v>409</v>
      </c>
      <c r="C62203" s="11">
        <v>525.79999999999995</v>
      </c>
      <c r="D62203" s="2" t="s">
        <v>7</v>
      </c>
    </row>
    <row r="62204" spans="1:4" x14ac:dyDescent="0.25">
      <c r="A62204" s="9" t="s">
        <v>61704</v>
      </c>
      <c r="B62204" s="10">
        <v>278</v>
      </c>
      <c r="C62204" s="11">
        <v>984.35</v>
      </c>
      <c r="D62204" s="2" t="s">
        <v>7</v>
      </c>
    </row>
    <row r="62205" spans="1:4" x14ac:dyDescent="0.25">
      <c r="A62205" s="9" t="s">
        <v>61705</v>
      </c>
      <c r="B62205" s="2" t="s">
        <v>409</v>
      </c>
      <c r="C62205" s="11">
        <v>984.35</v>
      </c>
      <c r="D62205" s="2" t="s">
        <v>7</v>
      </c>
    </row>
    <row r="62206" spans="1:4" x14ac:dyDescent="0.25">
      <c r="A62206" s="9" t="s">
        <v>61706</v>
      </c>
      <c r="B62206" s="2" t="s">
        <v>409</v>
      </c>
      <c r="C62206" s="11">
        <v>582.77</v>
      </c>
      <c r="D62206" s="2" t="s">
        <v>7</v>
      </c>
    </row>
    <row r="62207" spans="1:4" x14ac:dyDescent="0.25">
      <c r="A62207" s="9" t="s">
        <v>61707</v>
      </c>
      <c r="B62207" s="10">
        <v>278</v>
      </c>
      <c r="C62207" s="11">
        <v>297.57</v>
      </c>
      <c r="D62207" s="2" t="s">
        <v>7</v>
      </c>
    </row>
    <row r="62208" spans="1:4" x14ac:dyDescent="0.25">
      <c r="A62208" s="9" t="s">
        <v>61708</v>
      </c>
      <c r="B62208" s="10">
        <v>278</v>
      </c>
      <c r="C62208" s="11">
        <v>297.57</v>
      </c>
      <c r="D62208" s="2" t="s">
        <v>7</v>
      </c>
    </row>
    <row r="62209" spans="1:4" x14ac:dyDescent="0.25">
      <c r="A62209" s="9" t="s">
        <v>61709</v>
      </c>
      <c r="B62209" s="10">
        <v>278</v>
      </c>
      <c r="C62209" s="11">
        <v>297.57</v>
      </c>
      <c r="D62209" s="2" t="s">
        <v>7</v>
      </c>
    </row>
    <row r="62210" spans="1:4" x14ac:dyDescent="0.25">
      <c r="A62210" s="9" t="s">
        <v>61710</v>
      </c>
      <c r="B62210" s="10">
        <v>278</v>
      </c>
      <c r="C62210" s="11">
        <v>984.35</v>
      </c>
      <c r="D62210" s="2" t="s">
        <v>7</v>
      </c>
    </row>
    <row r="62211" spans="1:4" x14ac:dyDescent="0.25">
      <c r="A62211" s="9" t="s">
        <v>61711</v>
      </c>
      <c r="B62211" s="2" t="s">
        <v>409</v>
      </c>
      <c r="C62211" s="11">
        <v>331.26</v>
      </c>
      <c r="D62211" s="2" t="s">
        <v>7</v>
      </c>
    </row>
    <row r="62212" spans="1:4" x14ac:dyDescent="0.25">
      <c r="A62212" s="9" t="s">
        <v>61712</v>
      </c>
      <c r="B62212" s="2" t="s">
        <v>409</v>
      </c>
      <c r="C62212" s="11">
        <v>637.66</v>
      </c>
      <c r="D62212" s="2" t="s">
        <v>7</v>
      </c>
    </row>
    <row r="62213" spans="1:4" x14ac:dyDescent="0.25">
      <c r="A62213" s="9" t="s">
        <v>61713</v>
      </c>
      <c r="B62213" s="2" t="s">
        <v>409</v>
      </c>
      <c r="C62213" s="11">
        <v>654.17999999999995</v>
      </c>
      <c r="D62213" s="2" t="s">
        <v>7</v>
      </c>
    </row>
    <row r="62214" spans="1:4" x14ac:dyDescent="0.25">
      <c r="A62214" s="9" t="s">
        <v>61714</v>
      </c>
      <c r="B62214" s="2" t="s">
        <v>409</v>
      </c>
      <c r="C62214" s="11">
        <v>447.15</v>
      </c>
      <c r="D62214" s="2" t="s">
        <v>7</v>
      </c>
    </row>
    <row r="62215" spans="1:4" x14ac:dyDescent="0.25">
      <c r="A62215" s="9" t="s">
        <v>61715</v>
      </c>
      <c r="B62215" s="2" t="s">
        <v>409</v>
      </c>
      <c r="C62215" s="11">
        <v>447.15</v>
      </c>
      <c r="D62215" s="2" t="s">
        <v>7</v>
      </c>
    </row>
    <row r="62216" spans="1:4" x14ac:dyDescent="0.25">
      <c r="A62216" s="9" t="s">
        <v>61716</v>
      </c>
      <c r="B62216" s="2" t="s">
        <v>409</v>
      </c>
      <c r="C62216" s="11">
        <v>447.15</v>
      </c>
      <c r="D62216" s="2" t="s">
        <v>7</v>
      </c>
    </row>
    <row r="62217" spans="1:4" x14ac:dyDescent="0.25">
      <c r="A62217" s="9" t="s">
        <v>61717</v>
      </c>
      <c r="B62217" s="2" t="s">
        <v>409</v>
      </c>
      <c r="C62217" s="11">
        <v>447.15</v>
      </c>
      <c r="D62217" s="2" t="s">
        <v>7</v>
      </c>
    </row>
    <row r="62218" spans="1:4" x14ac:dyDescent="0.25">
      <c r="A62218" s="9" t="s">
        <v>61718</v>
      </c>
      <c r="B62218" s="2" t="s">
        <v>409</v>
      </c>
      <c r="C62218" s="11">
        <v>447.15</v>
      </c>
      <c r="D62218" s="2" t="s">
        <v>7</v>
      </c>
    </row>
    <row r="62219" spans="1:4" x14ac:dyDescent="0.25">
      <c r="A62219" s="9" t="s">
        <v>61719</v>
      </c>
      <c r="B62219" s="2" t="s">
        <v>409</v>
      </c>
      <c r="C62219" s="11">
        <v>447.15</v>
      </c>
      <c r="D62219" s="2" t="s">
        <v>7</v>
      </c>
    </row>
    <row r="62220" spans="1:4" x14ac:dyDescent="0.25">
      <c r="A62220" s="9" t="s">
        <v>61720</v>
      </c>
      <c r="B62220" s="10">
        <v>278</v>
      </c>
      <c r="C62220" s="11">
        <v>244.37</v>
      </c>
      <c r="D62220" s="2" t="s">
        <v>7</v>
      </c>
    </row>
    <row r="62221" spans="1:4" x14ac:dyDescent="0.25">
      <c r="A62221" s="9" t="s">
        <v>61721</v>
      </c>
      <c r="B62221" s="2" t="s">
        <v>409</v>
      </c>
      <c r="C62221" s="11">
        <v>582.77</v>
      </c>
      <c r="D62221" s="2" t="s">
        <v>7</v>
      </c>
    </row>
    <row r="62222" spans="1:4" x14ac:dyDescent="0.25">
      <c r="A62222" s="9" t="s">
        <v>61722</v>
      </c>
      <c r="B62222" s="2" t="s">
        <v>446</v>
      </c>
      <c r="C62222" s="11">
        <v>715.59</v>
      </c>
      <c r="D62222" s="2" t="s">
        <v>7</v>
      </c>
    </row>
    <row r="62223" spans="1:4" x14ac:dyDescent="0.25">
      <c r="A62223" s="9" t="s">
        <v>61723</v>
      </c>
      <c r="B62223" s="2" t="s">
        <v>409</v>
      </c>
      <c r="C62223" s="11">
        <v>729.19</v>
      </c>
      <c r="D62223" s="2" t="s">
        <v>7</v>
      </c>
    </row>
    <row r="62224" spans="1:4" x14ac:dyDescent="0.25">
      <c r="A62224" s="9" t="s">
        <v>61724</v>
      </c>
      <c r="B62224" s="2" t="s">
        <v>409</v>
      </c>
      <c r="C62224" s="11">
        <v>331.26</v>
      </c>
      <c r="D62224" s="2" t="s">
        <v>7</v>
      </c>
    </row>
    <row r="62225" spans="1:4" x14ac:dyDescent="0.25">
      <c r="A62225" s="9" t="s">
        <v>61725</v>
      </c>
      <c r="B62225" s="2" t="s">
        <v>409</v>
      </c>
      <c r="C62225" s="11">
        <v>637.66</v>
      </c>
      <c r="D62225" s="2" t="s">
        <v>7</v>
      </c>
    </row>
    <row r="62226" spans="1:4" x14ac:dyDescent="0.25">
      <c r="A62226" s="9" t="s">
        <v>61726</v>
      </c>
      <c r="B62226" s="2" t="s">
        <v>409</v>
      </c>
      <c r="C62226" s="11">
        <v>637.66</v>
      </c>
      <c r="D62226" s="2" t="s">
        <v>7</v>
      </c>
    </row>
    <row r="62227" spans="1:4" x14ac:dyDescent="0.25">
      <c r="A62227" s="9" t="s">
        <v>61727</v>
      </c>
      <c r="B62227" s="2" t="s">
        <v>409</v>
      </c>
      <c r="C62227" s="11">
        <v>637.66</v>
      </c>
      <c r="D62227" s="2" t="s">
        <v>7</v>
      </c>
    </row>
    <row r="62228" spans="1:4" x14ac:dyDescent="0.25">
      <c r="A62228" s="9" t="s">
        <v>61728</v>
      </c>
      <c r="B62228" s="2" t="s">
        <v>409</v>
      </c>
      <c r="C62228" s="11">
        <v>637.66</v>
      </c>
      <c r="D62228" s="2" t="s">
        <v>7</v>
      </c>
    </row>
    <row r="62229" spans="1:4" x14ac:dyDescent="0.25">
      <c r="A62229" s="9" t="s">
        <v>61729</v>
      </c>
      <c r="B62229" s="2" t="s">
        <v>409</v>
      </c>
      <c r="C62229" s="11">
        <v>637.66</v>
      </c>
      <c r="D62229" s="2" t="s">
        <v>7</v>
      </c>
    </row>
    <row r="62230" spans="1:4" x14ac:dyDescent="0.25">
      <c r="A62230" s="9" t="s">
        <v>61730</v>
      </c>
      <c r="B62230" s="2" t="s">
        <v>409</v>
      </c>
      <c r="C62230" s="11">
        <v>637.66</v>
      </c>
      <c r="D62230" s="2" t="s">
        <v>7</v>
      </c>
    </row>
    <row r="62231" spans="1:4" x14ac:dyDescent="0.25">
      <c r="A62231" s="9" t="s">
        <v>61731</v>
      </c>
      <c r="B62231" s="2" t="s">
        <v>409</v>
      </c>
      <c r="C62231" s="11">
        <v>637.66</v>
      </c>
      <c r="D62231" s="2" t="s">
        <v>7</v>
      </c>
    </row>
    <row r="62232" spans="1:4" x14ac:dyDescent="0.25">
      <c r="A62232" s="9" t="s">
        <v>61732</v>
      </c>
      <c r="B62232" s="2" t="s">
        <v>409</v>
      </c>
      <c r="C62232" s="11">
        <v>637.66</v>
      </c>
      <c r="D62232" s="2" t="s">
        <v>7</v>
      </c>
    </row>
    <row r="62233" spans="1:4" x14ac:dyDescent="0.25">
      <c r="A62233" s="9" t="s">
        <v>61733</v>
      </c>
      <c r="B62233" s="2" t="s">
        <v>409</v>
      </c>
      <c r="C62233" s="11">
        <v>637.66</v>
      </c>
      <c r="D62233" s="2" t="s">
        <v>7</v>
      </c>
    </row>
    <row r="62234" spans="1:4" x14ac:dyDescent="0.25">
      <c r="A62234" s="9" t="s">
        <v>61734</v>
      </c>
      <c r="B62234" s="2" t="s">
        <v>409</v>
      </c>
      <c r="C62234" s="11">
        <v>637.66</v>
      </c>
      <c r="D62234" s="2" t="s">
        <v>7</v>
      </c>
    </row>
    <row r="62235" spans="1:4" x14ac:dyDescent="0.25">
      <c r="A62235" s="9" t="s">
        <v>61735</v>
      </c>
      <c r="B62235" s="2" t="s">
        <v>409</v>
      </c>
      <c r="C62235" s="11">
        <v>637.66</v>
      </c>
      <c r="D62235" s="2" t="s">
        <v>7</v>
      </c>
    </row>
    <row r="62236" spans="1:4" x14ac:dyDescent="0.25">
      <c r="A62236" s="9" t="s">
        <v>61736</v>
      </c>
      <c r="B62236" s="2" t="s">
        <v>409</v>
      </c>
      <c r="C62236" s="11">
        <v>637.66</v>
      </c>
      <c r="D62236" s="2" t="s">
        <v>7</v>
      </c>
    </row>
    <row r="62237" spans="1:4" x14ac:dyDescent="0.25">
      <c r="A62237" s="9" t="s">
        <v>61737</v>
      </c>
      <c r="B62237" s="2" t="s">
        <v>409</v>
      </c>
      <c r="C62237" s="11">
        <v>637.66</v>
      </c>
      <c r="D62237" s="2" t="s">
        <v>7</v>
      </c>
    </row>
    <row r="62238" spans="1:4" x14ac:dyDescent="0.25">
      <c r="A62238" s="9" t="s">
        <v>61738</v>
      </c>
      <c r="B62238" s="2" t="s">
        <v>409</v>
      </c>
      <c r="C62238" s="11">
        <v>637.66</v>
      </c>
      <c r="D62238" s="2" t="s">
        <v>7</v>
      </c>
    </row>
    <row r="62239" spans="1:4" x14ac:dyDescent="0.25">
      <c r="A62239" s="9" t="s">
        <v>61739</v>
      </c>
      <c r="B62239" s="2" t="s">
        <v>409</v>
      </c>
      <c r="C62239" s="11">
        <v>637.66</v>
      </c>
      <c r="D62239" s="2" t="s">
        <v>7</v>
      </c>
    </row>
    <row r="62240" spans="1:4" x14ac:dyDescent="0.25">
      <c r="A62240" s="9" t="s">
        <v>61740</v>
      </c>
      <c r="B62240" s="2" t="s">
        <v>409</v>
      </c>
      <c r="C62240" s="11">
        <v>637.66</v>
      </c>
      <c r="D62240" s="2" t="s">
        <v>7</v>
      </c>
    </row>
    <row r="62241" spans="1:4" x14ac:dyDescent="0.25">
      <c r="A62241" s="9" t="s">
        <v>61741</v>
      </c>
      <c r="B62241" s="2" t="s">
        <v>409</v>
      </c>
      <c r="C62241" s="11">
        <v>637.66</v>
      </c>
      <c r="D62241" s="2" t="s">
        <v>7</v>
      </c>
    </row>
    <row r="62242" spans="1:4" x14ac:dyDescent="0.25">
      <c r="A62242" s="9" t="s">
        <v>61742</v>
      </c>
      <c r="B62242" s="2" t="s">
        <v>409</v>
      </c>
      <c r="C62242" s="11">
        <v>637.66</v>
      </c>
      <c r="D62242" s="2" t="s">
        <v>7</v>
      </c>
    </row>
    <row r="62243" spans="1:4" x14ac:dyDescent="0.25">
      <c r="A62243" s="9" t="s">
        <v>61743</v>
      </c>
      <c r="B62243" s="2" t="s">
        <v>409</v>
      </c>
      <c r="C62243" s="11">
        <v>637.66</v>
      </c>
      <c r="D62243" s="2" t="s">
        <v>7</v>
      </c>
    </row>
    <row r="62244" spans="1:4" x14ac:dyDescent="0.25">
      <c r="A62244" s="9" t="s">
        <v>61744</v>
      </c>
      <c r="B62244" s="2" t="s">
        <v>409</v>
      </c>
      <c r="C62244" s="11">
        <v>637.66</v>
      </c>
      <c r="D62244" s="2" t="s">
        <v>7</v>
      </c>
    </row>
    <row r="62245" spans="1:4" x14ac:dyDescent="0.25">
      <c r="A62245" s="9" t="s">
        <v>61745</v>
      </c>
      <c r="B62245" s="2" t="s">
        <v>409</v>
      </c>
      <c r="C62245" s="11">
        <v>637.66</v>
      </c>
      <c r="D62245" s="2" t="s">
        <v>7</v>
      </c>
    </row>
    <row r="62246" spans="1:4" x14ac:dyDescent="0.25">
      <c r="A62246" s="9" t="s">
        <v>61746</v>
      </c>
      <c r="B62246" s="2" t="s">
        <v>409</v>
      </c>
      <c r="C62246" s="11">
        <v>637.66</v>
      </c>
      <c r="D62246" s="2" t="s">
        <v>7</v>
      </c>
    </row>
    <row r="62247" spans="1:4" x14ac:dyDescent="0.25">
      <c r="A62247" s="9" t="s">
        <v>61747</v>
      </c>
      <c r="B62247" s="2" t="s">
        <v>409</v>
      </c>
      <c r="C62247" s="11">
        <v>637.66</v>
      </c>
      <c r="D62247" s="2" t="s">
        <v>7</v>
      </c>
    </row>
    <row r="62248" spans="1:4" x14ac:dyDescent="0.25">
      <c r="A62248" s="9" t="s">
        <v>61748</v>
      </c>
      <c r="B62248" s="2" t="s">
        <v>409</v>
      </c>
      <c r="C62248" s="11">
        <v>637.66</v>
      </c>
      <c r="D62248" s="2" t="s">
        <v>7</v>
      </c>
    </row>
    <row r="62249" spans="1:4" x14ac:dyDescent="0.25">
      <c r="A62249" s="9" t="s">
        <v>61749</v>
      </c>
      <c r="B62249" s="2" t="s">
        <v>409</v>
      </c>
      <c r="C62249" s="11">
        <v>637.66</v>
      </c>
      <c r="D62249" s="2" t="s">
        <v>7</v>
      </c>
    </row>
    <row r="62250" spans="1:4" x14ac:dyDescent="0.25">
      <c r="A62250" s="9" t="s">
        <v>61750</v>
      </c>
      <c r="B62250" s="2" t="s">
        <v>409</v>
      </c>
      <c r="C62250" s="11">
        <v>637.66</v>
      </c>
      <c r="D62250" s="2" t="s">
        <v>7</v>
      </c>
    </row>
    <row r="62251" spans="1:4" x14ac:dyDescent="0.25">
      <c r="A62251" s="9" t="s">
        <v>61751</v>
      </c>
      <c r="B62251" s="2" t="s">
        <v>409</v>
      </c>
      <c r="C62251" s="11">
        <v>637.66</v>
      </c>
      <c r="D62251" s="2" t="s">
        <v>7</v>
      </c>
    </row>
    <row r="62252" spans="1:4" x14ac:dyDescent="0.25">
      <c r="A62252" s="9" t="s">
        <v>61752</v>
      </c>
      <c r="B62252" s="2" t="s">
        <v>409</v>
      </c>
      <c r="C62252" s="11">
        <v>637.66</v>
      </c>
      <c r="D62252" s="2" t="s">
        <v>7</v>
      </c>
    </row>
    <row r="62253" spans="1:4" x14ac:dyDescent="0.25">
      <c r="A62253" s="9" t="s">
        <v>61753</v>
      </c>
      <c r="B62253" s="2" t="s">
        <v>409</v>
      </c>
      <c r="C62253" s="11">
        <v>637.66</v>
      </c>
      <c r="D62253" s="2" t="s">
        <v>7</v>
      </c>
    </row>
    <row r="62254" spans="1:4" x14ac:dyDescent="0.25">
      <c r="A62254" s="9" t="s">
        <v>61754</v>
      </c>
      <c r="B62254" s="2" t="s">
        <v>409</v>
      </c>
      <c r="C62254" s="11">
        <v>637.66</v>
      </c>
      <c r="D62254" s="2" t="s">
        <v>7</v>
      </c>
    </row>
    <row r="62255" spans="1:4" x14ac:dyDescent="0.25">
      <c r="A62255" s="9" t="s">
        <v>61755</v>
      </c>
      <c r="B62255" s="2" t="s">
        <v>409</v>
      </c>
      <c r="C62255" s="11">
        <v>839.62</v>
      </c>
      <c r="D62255" s="2" t="s">
        <v>7</v>
      </c>
    </row>
    <row r="62256" spans="1:4" x14ac:dyDescent="0.25">
      <c r="A62256" s="9" t="s">
        <v>61756</v>
      </c>
      <c r="B62256" s="2" t="s">
        <v>409</v>
      </c>
      <c r="C62256" s="11">
        <v>654.17999999999995</v>
      </c>
      <c r="D62256" s="2" t="s">
        <v>7</v>
      </c>
    </row>
    <row r="62257" spans="1:4" x14ac:dyDescent="0.25">
      <c r="A62257" s="9" t="s">
        <v>61757</v>
      </c>
      <c r="B62257" s="2" t="s">
        <v>409</v>
      </c>
      <c r="C62257" s="11">
        <v>654.17999999999995</v>
      </c>
      <c r="D62257" s="2" t="s">
        <v>7</v>
      </c>
    </row>
    <row r="62258" spans="1:4" x14ac:dyDescent="0.25">
      <c r="A62258" s="9" t="s">
        <v>61758</v>
      </c>
      <c r="B62258" s="2" t="s">
        <v>409</v>
      </c>
      <c r="C62258" s="11">
        <v>654.17999999999995</v>
      </c>
      <c r="D62258" s="2" t="s">
        <v>7</v>
      </c>
    </row>
    <row r="62259" spans="1:4" x14ac:dyDescent="0.25">
      <c r="A62259" s="9" t="s">
        <v>61759</v>
      </c>
      <c r="B62259" s="2" t="s">
        <v>409</v>
      </c>
      <c r="C62259" s="11">
        <v>654.17999999999995</v>
      </c>
      <c r="D62259" s="2" t="s">
        <v>7</v>
      </c>
    </row>
    <row r="62260" spans="1:4" x14ac:dyDescent="0.25">
      <c r="A62260" s="9" t="s">
        <v>61760</v>
      </c>
      <c r="B62260" s="2" t="s">
        <v>409</v>
      </c>
      <c r="C62260" s="11">
        <v>654.17999999999995</v>
      </c>
      <c r="D62260" s="2" t="s">
        <v>7</v>
      </c>
    </row>
    <row r="62261" spans="1:4" x14ac:dyDescent="0.25">
      <c r="A62261" s="9" t="s">
        <v>61761</v>
      </c>
      <c r="B62261" s="2" t="s">
        <v>409</v>
      </c>
      <c r="C62261" s="11">
        <v>654.17999999999995</v>
      </c>
      <c r="D62261" s="2" t="s">
        <v>7</v>
      </c>
    </row>
    <row r="62262" spans="1:4" x14ac:dyDescent="0.25">
      <c r="A62262" s="9" t="s">
        <v>61762</v>
      </c>
      <c r="B62262" s="2" t="s">
        <v>409</v>
      </c>
      <c r="C62262" s="11">
        <v>654.17999999999995</v>
      </c>
      <c r="D62262" s="2" t="s">
        <v>7</v>
      </c>
    </row>
    <row r="62263" spans="1:4" x14ac:dyDescent="0.25">
      <c r="A62263" s="9" t="s">
        <v>61763</v>
      </c>
      <c r="B62263" s="2" t="s">
        <v>409</v>
      </c>
      <c r="C62263" s="11">
        <v>654.17999999999995</v>
      </c>
      <c r="D62263" s="2" t="s">
        <v>7</v>
      </c>
    </row>
    <row r="62264" spans="1:4" x14ac:dyDescent="0.25">
      <c r="A62264" s="9" t="s">
        <v>61764</v>
      </c>
      <c r="B62264" s="2" t="s">
        <v>409</v>
      </c>
      <c r="C62264" s="11">
        <v>654.17999999999995</v>
      </c>
      <c r="D62264" s="2" t="s">
        <v>7</v>
      </c>
    </row>
    <row r="62265" spans="1:4" x14ac:dyDescent="0.25">
      <c r="A62265" s="9" t="s">
        <v>61765</v>
      </c>
      <c r="B62265" s="2" t="s">
        <v>409</v>
      </c>
      <c r="C62265" s="11">
        <v>654.17999999999995</v>
      </c>
      <c r="D62265" s="2" t="s">
        <v>7</v>
      </c>
    </row>
    <row r="62266" spans="1:4" x14ac:dyDescent="0.25">
      <c r="A62266" s="9" t="s">
        <v>61766</v>
      </c>
      <c r="B62266" s="2" t="s">
        <v>409</v>
      </c>
      <c r="C62266" s="11">
        <v>654.17999999999995</v>
      </c>
      <c r="D62266" s="2" t="s">
        <v>7</v>
      </c>
    </row>
    <row r="62267" spans="1:4" x14ac:dyDescent="0.25">
      <c r="A62267" s="9" t="s">
        <v>61767</v>
      </c>
      <c r="B62267" s="2" t="s">
        <v>409</v>
      </c>
      <c r="C62267" s="11">
        <v>654.17999999999995</v>
      </c>
      <c r="D62267" s="2" t="s">
        <v>7</v>
      </c>
    </row>
    <row r="62268" spans="1:4" x14ac:dyDescent="0.25">
      <c r="A62268" s="9" t="s">
        <v>61768</v>
      </c>
      <c r="B62268" s="2" t="s">
        <v>409</v>
      </c>
      <c r="C62268" s="11">
        <v>654.17999999999995</v>
      </c>
      <c r="D62268" s="2" t="s">
        <v>7</v>
      </c>
    </row>
    <row r="62269" spans="1:4" x14ac:dyDescent="0.25">
      <c r="A62269" s="9" t="s">
        <v>61769</v>
      </c>
      <c r="B62269" s="2" t="s">
        <v>409</v>
      </c>
      <c r="C62269" s="11">
        <v>654.17999999999995</v>
      </c>
      <c r="D62269" s="2" t="s">
        <v>7</v>
      </c>
    </row>
    <row r="62270" spans="1:4" x14ac:dyDescent="0.25">
      <c r="A62270" s="9" t="s">
        <v>61770</v>
      </c>
      <c r="B62270" s="2" t="s">
        <v>409</v>
      </c>
      <c r="C62270" s="11">
        <v>654.17999999999995</v>
      </c>
      <c r="D62270" s="2" t="s">
        <v>7</v>
      </c>
    </row>
    <row r="62271" spans="1:4" x14ac:dyDescent="0.25">
      <c r="A62271" s="9" t="s">
        <v>61771</v>
      </c>
      <c r="B62271" s="2" t="s">
        <v>409</v>
      </c>
      <c r="C62271" s="11">
        <v>654.17999999999995</v>
      </c>
      <c r="D62271" s="2" t="s">
        <v>7</v>
      </c>
    </row>
    <row r="62272" spans="1:4" x14ac:dyDescent="0.25">
      <c r="A62272" s="9" t="s">
        <v>61772</v>
      </c>
      <c r="B62272" s="2" t="s">
        <v>409</v>
      </c>
      <c r="C62272" s="11">
        <v>654.17999999999995</v>
      </c>
      <c r="D62272" s="2" t="s">
        <v>7</v>
      </c>
    </row>
    <row r="62273" spans="1:4" x14ac:dyDescent="0.25">
      <c r="A62273" s="9" t="s">
        <v>61773</v>
      </c>
      <c r="B62273" s="2" t="s">
        <v>446</v>
      </c>
      <c r="C62273" s="11">
        <v>779.33</v>
      </c>
      <c r="D62273" s="2" t="s">
        <v>7</v>
      </c>
    </row>
    <row r="62274" spans="1:4" x14ac:dyDescent="0.25">
      <c r="A62274" s="9" t="s">
        <v>61774</v>
      </c>
      <c r="B62274" s="2" t="s">
        <v>409</v>
      </c>
      <c r="C62274" s="11">
        <v>870.68</v>
      </c>
      <c r="D62274" s="2" t="s">
        <v>7</v>
      </c>
    </row>
    <row r="62275" spans="1:4" x14ac:dyDescent="0.25">
      <c r="A62275" s="9" t="s">
        <v>61775</v>
      </c>
      <c r="B62275" s="2" t="s">
        <v>409</v>
      </c>
      <c r="C62275" s="11">
        <v>870.68</v>
      </c>
      <c r="D62275" s="2" t="s">
        <v>7</v>
      </c>
    </row>
    <row r="62276" spans="1:4" x14ac:dyDescent="0.25">
      <c r="A62276" s="9" t="s">
        <v>61776</v>
      </c>
      <c r="B62276" s="2" t="s">
        <v>409</v>
      </c>
      <c r="C62276" s="11">
        <v>870.68</v>
      </c>
      <c r="D62276" s="2" t="s">
        <v>7</v>
      </c>
    </row>
    <row r="62277" spans="1:4" x14ac:dyDescent="0.25">
      <c r="A62277" s="9" t="s">
        <v>61777</v>
      </c>
      <c r="B62277" s="2" t="s">
        <v>409</v>
      </c>
      <c r="C62277" s="11">
        <v>870.68</v>
      </c>
      <c r="D62277" s="2" t="s">
        <v>7</v>
      </c>
    </row>
    <row r="62278" spans="1:4" x14ac:dyDescent="0.25">
      <c r="A62278" s="9" t="s">
        <v>61778</v>
      </c>
      <c r="B62278" s="2" t="s">
        <v>409</v>
      </c>
      <c r="C62278" s="11">
        <v>870.68</v>
      </c>
      <c r="D62278" s="2" t="s">
        <v>7</v>
      </c>
    </row>
    <row r="62279" spans="1:4" x14ac:dyDescent="0.25">
      <c r="A62279" s="9" t="s">
        <v>61779</v>
      </c>
      <c r="B62279" s="2" t="s">
        <v>409</v>
      </c>
      <c r="C62279" s="11">
        <v>870.68</v>
      </c>
      <c r="D62279" s="2" t="s">
        <v>7</v>
      </c>
    </row>
    <row r="62280" spans="1:4" x14ac:dyDescent="0.25">
      <c r="A62280" s="9" t="s">
        <v>61780</v>
      </c>
      <c r="B62280" s="2" t="s">
        <v>409</v>
      </c>
      <c r="C62280" s="11">
        <v>870.68</v>
      </c>
      <c r="D62280" s="2" t="s">
        <v>7</v>
      </c>
    </row>
    <row r="62281" spans="1:4" x14ac:dyDescent="0.25">
      <c r="A62281" s="9" t="s">
        <v>61781</v>
      </c>
      <c r="B62281" s="2" t="s">
        <v>409</v>
      </c>
      <c r="C62281" s="11">
        <v>870.68</v>
      </c>
      <c r="D62281" s="2" t="s">
        <v>7</v>
      </c>
    </row>
    <row r="62282" spans="1:4" x14ac:dyDescent="0.25">
      <c r="A62282" s="9" t="s">
        <v>61782</v>
      </c>
      <c r="B62282" s="2" t="s">
        <v>409</v>
      </c>
      <c r="C62282" s="11">
        <v>870.68</v>
      </c>
      <c r="D62282" s="2" t="s">
        <v>7</v>
      </c>
    </row>
    <row r="62283" spans="1:4" x14ac:dyDescent="0.25">
      <c r="A62283" s="9" t="s">
        <v>61783</v>
      </c>
      <c r="B62283" s="2" t="s">
        <v>409</v>
      </c>
      <c r="C62283" s="11">
        <v>870.68</v>
      </c>
      <c r="D62283" s="2" t="s">
        <v>7</v>
      </c>
    </row>
    <row r="62284" spans="1:4" x14ac:dyDescent="0.25">
      <c r="A62284" s="9" t="s">
        <v>61784</v>
      </c>
      <c r="B62284" s="2" t="s">
        <v>409</v>
      </c>
      <c r="C62284" s="11">
        <v>870.68</v>
      </c>
      <c r="D62284" s="2" t="s">
        <v>7</v>
      </c>
    </row>
    <row r="62285" spans="1:4" x14ac:dyDescent="0.25">
      <c r="A62285" s="9" t="s">
        <v>61785</v>
      </c>
      <c r="B62285" s="2" t="s">
        <v>409</v>
      </c>
      <c r="C62285" s="11">
        <v>870.68</v>
      </c>
      <c r="D62285" s="2" t="s">
        <v>7</v>
      </c>
    </row>
    <row r="62286" spans="1:4" x14ac:dyDescent="0.25">
      <c r="A62286" s="9" t="s">
        <v>61786</v>
      </c>
      <c r="B62286" s="2" t="s">
        <v>409</v>
      </c>
      <c r="C62286" s="11">
        <v>870.68</v>
      </c>
      <c r="D62286" s="2" t="s">
        <v>7</v>
      </c>
    </row>
    <row r="62287" spans="1:4" x14ac:dyDescent="0.25">
      <c r="A62287" s="9" t="s">
        <v>61787</v>
      </c>
      <c r="B62287" s="2" t="s">
        <v>409</v>
      </c>
      <c r="C62287" s="11">
        <v>870.68</v>
      </c>
      <c r="D62287" s="2" t="s">
        <v>7</v>
      </c>
    </row>
    <row r="62288" spans="1:4" x14ac:dyDescent="0.25">
      <c r="A62288" s="9" t="s">
        <v>61788</v>
      </c>
      <c r="B62288" s="2" t="s">
        <v>409</v>
      </c>
      <c r="C62288" s="11">
        <v>637.66</v>
      </c>
      <c r="D62288" s="2" t="s">
        <v>7</v>
      </c>
    </row>
    <row r="62289" spans="1:4" x14ac:dyDescent="0.25">
      <c r="A62289" s="9" t="s">
        <v>61789</v>
      </c>
      <c r="B62289" s="2" t="s">
        <v>409</v>
      </c>
      <c r="C62289" s="11">
        <v>654.17999999999995</v>
      </c>
      <c r="D62289" s="2" t="s">
        <v>7</v>
      </c>
    </row>
    <row r="62290" spans="1:4" x14ac:dyDescent="0.25">
      <c r="A62290" s="9" t="s">
        <v>61790</v>
      </c>
      <c r="B62290" s="2" t="s">
        <v>409</v>
      </c>
      <c r="C62290" s="11">
        <v>838.39</v>
      </c>
      <c r="D62290" s="2" t="s">
        <v>7</v>
      </c>
    </row>
    <row r="62291" spans="1:4" x14ac:dyDescent="0.25">
      <c r="A62291" s="9" t="s">
        <v>61791</v>
      </c>
      <c r="B62291" s="2" t="s">
        <v>409</v>
      </c>
      <c r="C62291" s="11">
        <v>838.39</v>
      </c>
      <c r="D62291" s="2" t="s">
        <v>7</v>
      </c>
    </row>
    <row r="62292" spans="1:4" x14ac:dyDescent="0.25">
      <c r="A62292" s="9" t="s">
        <v>61792</v>
      </c>
      <c r="B62292" s="2" t="s">
        <v>409</v>
      </c>
      <c r="C62292" s="11">
        <v>838.39</v>
      </c>
      <c r="D62292" s="2" t="s">
        <v>7</v>
      </c>
    </row>
    <row r="62293" spans="1:4" x14ac:dyDescent="0.25">
      <c r="A62293" s="9" t="s">
        <v>61793</v>
      </c>
      <c r="B62293" s="2" t="s">
        <v>409</v>
      </c>
      <c r="C62293" s="11">
        <v>838.39</v>
      </c>
      <c r="D62293" s="2" t="s">
        <v>7</v>
      </c>
    </row>
    <row r="62294" spans="1:4" x14ac:dyDescent="0.25">
      <c r="A62294" s="9" t="s">
        <v>61794</v>
      </c>
      <c r="B62294" s="2" t="s">
        <v>409</v>
      </c>
      <c r="C62294" s="11">
        <v>838.39</v>
      </c>
      <c r="D62294" s="2" t="s">
        <v>7</v>
      </c>
    </row>
    <row r="62295" spans="1:4" x14ac:dyDescent="0.25">
      <c r="A62295" s="9" t="s">
        <v>61795</v>
      </c>
      <c r="B62295" s="2" t="s">
        <v>409</v>
      </c>
      <c r="C62295" s="11">
        <v>838.39</v>
      </c>
      <c r="D62295" s="2" t="s">
        <v>7</v>
      </c>
    </row>
    <row r="62296" spans="1:4" x14ac:dyDescent="0.25">
      <c r="A62296" s="9" t="s">
        <v>61796</v>
      </c>
      <c r="B62296" s="2" t="s">
        <v>409</v>
      </c>
      <c r="C62296" s="11">
        <v>667.01</v>
      </c>
      <c r="D62296" s="2" t="s">
        <v>7</v>
      </c>
    </row>
    <row r="62297" spans="1:4" x14ac:dyDescent="0.25">
      <c r="A62297" s="9" t="s">
        <v>61797</v>
      </c>
      <c r="B62297" s="2" t="s">
        <v>5395</v>
      </c>
      <c r="C62297" s="11">
        <v>448.26</v>
      </c>
      <c r="D62297" s="2" t="s">
        <v>7</v>
      </c>
    </row>
    <row r="62298" spans="1:4" x14ac:dyDescent="0.25">
      <c r="A62298" s="9" t="s">
        <v>61798</v>
      </c>
      <c r="B62298" s="2" t="s">
        <v>446</v>
      </c>
      <c r="C62298" s="11">
        <v>1020.23</v>
      </c>
      <c r="D62298" s="2" t="s">
        <v>7</v>
      </c>
    </row>
    <row r="62299" spans="1:4" x14ac:dyDescent="0.25">
      <c r="A62299" s="9" t="s">
        <v>61799</v>
      </c>
      <c r="B62299" s="2" t="s">
        <v>409</v>
      </c>
      <c r="C62299" s="11">
        <v>839.62</v>
      </c>
      <c r="D62299" s="2" t="s">
        <v>7</v>
      </c>
    </row>
    <row r="62300" spans="1:4" x14ac:dyDescent="0.25">
      <c r="A62300" s="9" t="s">
        <v>61800</v>
      </c>
      <c r="B62300" s="2" t="s">
        <v>409</v>
      </c>
      <c r="C62300" s="11">
        <v>839.62</v>
      </c>
      <c r="D62300" s="2" t="s">
        <v>7</v>
      </c>
    </row>
    <row r="62301" spans="1:4" x14ac:dyDescent="0.25">
      <c r="A62301" s="9" t="s">
        <v>61801</v>
      </c>
      <c r="B62301" s="2" t="s">
        <v>409</v>
      </c>
      <c r="C62301" s="11">
        <v>839.62</v>
      </c>
      <c r="D62301" s="2" t="s">
        <v>7</v>
      </c>
    </row>
    <row r="62302" spans="1:4" x14ac:dyDescent="0.25">
      <c r="A62302" s="9" t="s">
        <v>61802</v>
      </c>
      <c r="B62302" s="2" t="s">
        <v>5395</v>
      </c>
      <c r="C62302" s="11">
        <v>280.26</v>
      </c>
      <c r="D62302" s="2" t="s">
        <v>7</v>
      </c>
    </row>
    <row r="62303" spans="1:4" x14ac:dyDescent="0.25">
      <c r="A62303" s="9" t="s">
        <v>61803</v>
      </c>
      <c r="B62303" s="2" t="s">
        <v>409</v>
      </c>
      <c r="C62303" s="11">
        <v>870.68</v>
      </c>
      <c r="D62303" s="2" t="s">
        <v>7</v>
      </c>
    </row>
    <row r="62304" spans="1:4" x14ac:dyDescent="0.25">
      <c r="A62304" s="9" t="s">
        <v>61804</v>
      </c>
      <c r="B62304" s="2" t="s">
        <v>409</v>
      </c>
      <c r="C62304" s="11">
        <v>870.68</v>
      </c>
      <c r="D62304" s="2" t="s">
        <v>7</v>
      </c>
    </row>
    <row r="62305" spans="1:4" x14ac:dyDescent="0.25">
      <c r="A62305" s="9" t="s">
        <v>61805</v>
      </c>
      <c r="B62305" s="2" t="s">
        <v>527</v>
      </c>
      <c r="C62305" s="11">
        <v>377.9</v>
      </c>
      <c r="D62305" s="2" t="s">
        <v>7</v>
      </c>
    </row>
    <row r="62306" spans="1:4" x14ac:dyDescent="0.25">
      <c r="A62306" s="9" t="s">
        <v>61806</v>
      </c>
      <c r="B62306" s="2" t="s">
        <v>527</v>
      </c>
      <c r="C62306" s="11">
        <v>377.9</v>
      </c>
      <c r="D62306" s="2" t="s">
        <v>7</v>
      </c>
    </row>
    <row r="62307" spans="1:4" x14ac:dyDescent="0.25">
      <c r="A62307" s="9" t="s">
        <v>61807</v>
      </c>
      <c r="B62307" s="2" t="s">
        <v>527</v>
      </c>
      <c r="C62307" s="11">
        <v>377.9</v>
      </c>
      <c r="D62307" s="2" t="s">
        <v>7</v>
      </c>
    </row>
    <row r="62308" spans="1:4" x14ac:dyDescent="0.25">
      <c r="A62308" s="9" t="s">
        <v>61808</v>
      </c>
      <c r="B62308" s="2" t="s">
        <v>527</v>
      </c>
      <c r="C62308" s="11">
        <v>377.9</v>
      </c>
      <c r="D62308" s="2" t="s">
        <v>7</v>
      </c>
    </row>
    <row r="62309" spans="1:4" x14ac:dyDescent="0.25">
      <c r="A62309" s="9" t="s">
        <v>61809</v>
      </c>
      <c r="B62309" s="2" t="s">
        <v>409</v>
      </c>
      <c r="C62309" s="11">
        <v>793.64</v>
      </c>
      <c r="D62309" s="2" t="s">
        <v>7</v>
      </c>
    </row>
    <row r="62310" spans="1:4" x14ac:dyDescent="0.25">
      <c r="A62310" s="9" t="s">
        <v>61810</v>
      </c>
      <c r="B62310" s="2" t="s">
        <v>409</v>
      </c>
      <c r="C62310" s="11">
        <v>838.39</v>
      </c>
      <c r="D62310" s="2" t="s">
        <v>7</v>
      </c>
    </row>
    <row r="62311" spans="1:4" x14ac:dyDescent="0.25">
      <c r="A62311" s="9" t="s">
        <v>61811</v>
      </c>
      <c r="B62311" s="2" t="s">
        <v>409</v>
      </c>
      <c r="C62311" s="11">
        <v>838.39</v>
      </c>
      <c r="D62311" s="2" t="s">
        <v>7</v>
      </c>
    </row>
    <row r="62312" spans="1:4" x14ac:dyDescent="0.25">
      <c r="A62312" s="9" t="s">
        <v>61812</v>
      </c>
      <c r="B62312" s="2" t="s">
        <v>409</v>
      </c>
      <c r="C62312" s="11">
        <v>838.39</v>
      </c>
      <c r="D62312" s="2" t="s">
        <v>7</v>
      </c>
    </row>
    <row r="62313" spans="1:4" x14ac:dyDescent="0.25">
      <c r="A62313" s="9" t="s">
        <v>61813</v>
      </c>
      <c r="B62313" s="2" t="s">
        <v>409</v>
      </c>
      <c r="C62313" s="11">
        <v>838.39</v>
      </c>
      <c r="D62313" s="2" t="s">
        <v>7</v>
      </c>
    </row>
    <row r="62314" spans="1:4" x14ac:dyDescent="0.25">
      <c r="A62314" s="9" t="s">
        <v>61814</v>
      </c>
      <c r="B62314" s="2" t="s">
        <v>409</v>
      </c>
      <c r="C62314" s="11">
        <v>838.39</v>
      </c>
      <c r="D62314" s="2" t="s">
        <v>7</v>
      </c>
    </row>
    <row r="62315" spans="1:4" x14ac:dyDescent="0.25">
      <c r="A62315" s="9" t="s">
        <v>61815</v>
      </c>
      <c r="B62315" s="2" t="s">
        <v>409</v>
      </c>
      <c r="C62315" s="11">
        <v>838.39</v>
      </c>
      <c r="D62315" s="2" t="s">
        <v>7</v>
      </c>
    </row>
    <row r="62316" spans="1:4" x14ac:dyDescent="0.25">
      <c r="A62316" s="9" t="s">
        <v>61816</v>
      </c>
      <c r="B62316" s="2" t="s">
        <v>409</v>
      </c>
      <c r="C62316" s="11">
        <v>838.39</v>
      </c>
      <c r="D62316" s="2" t="s">
        <v>7</v>
      </c>
    </row>
    <row r="62317" spans="1:4" x14ac:dyDescent="0.25">
      <c r="A62317" s="9" t="s">
        <v>61817</v>
      </c>
      <c r="B62317" s="2" t="s">
        <v>409</v>
      </c>
      <c r="C62317" s="11">
        <v>838.39</v>
      </c>
      <c r="D62317" s="2" t="s">
        <v>7</v>
      </c>
    </row>
    <row r="62318" spans="1:4" x14ac:dyDescent="0.25">
      <c r="A62318" s="9" t="s">
        <v>61818</v>
      </c>
      <c r="B62318" s="2" t="s">
        <v>409</v>
      </c>
      <c r="C62318" s="11">
        <v>838.39</v>
      </c>
      <c r="D62318" s="2" t="s">
        <v>7</v>
      </c>
    </row>
    <row r="62319" spans="1:4" x14ac:dyDescent="0.25">
      <c r="A62319" s="9" t="s">
        <v>61819</v>
      </c>
      <c r="B62319" s="2" t="s">
        <v>409</v>
      </c>
      <c r="C62319" s="11">
        <v>838.39</v>
      </c>
      <c r="D62319" s="2" t="s">
        <v>7</v>
      </c>
    </row>
    <row r="62320" spans="1:4" x14ac:dyDescent="0.25">
      <c r="A62320" s="9" t="s">
        <v>61820</v>
      </c>
      <c r="B62320" s="2" t="s">
        <v>409</v>
      </c>
      <c r="C62320" s="11">
        <v>838.39</v>
      </c>
      <c r="D62320" s="2" t="s">
        <v>7</v>
      </c>
    </row>
    <row r="62321" spans="1:4" x14ac:dyDescent="0.25">
      <c r="A62321" s="9" t="s">
        <v>61821</v>
      </c>
      <c r="B62321" s="2" t="s">
        <v>409</v>
      </c>
      <c r="C62321" s="11">
        <v>838.39</v>
      </c>
      <c r="D62321" s="2" t="s">
        <v>7</v>
      </c>
    </row>
    <row r="62322" spans="1:4" x14ac:dyDescent="0.25">
      <c r="A62322" s="9" t="s">
        <v>61822</v>
      </c>
      <c r="B62322" s="2" t="s">
        <v>409</v>
      </c>
      <c r="C62322" s="11">
        <v>838.39</v>
      </c>
      <c r="D62322" s="2" t="s">
        <v>7</v>
      </c>
    </row>
    <row r="62323" spans="1:4" x14ac:dyDescent="0.25">
      <c r="A62323" s="9" t="s">
        <v>61823</v>
      </c>
      <c r="B62323" s="2" t="s">
        <v>409</v>
      </c>
      <c r="C62323" s="11">
        <v>838.39</v>
      </c>
      <c r="D62323" s="2" t="s">
        <v>7</v>
      </c>
    </row>
    <row r="62324" spans="1:4" x14ac:dyDescent="0.25">
      <c r="A62324" s="9" t="s">
        <v>61824</v>
      </c>
      <c r="B62324" s="2" t="s">
        <v>409</v>
      </c>
      <c r="C62324" s="11">
        <v>838.39</v>
      </c>
      <c r="D62324" s="2" t="s">
        <v>7</v>
      </c>
    </row>
    <row r="62325" spans="1:4" x14ac:dyDescent="0.25">
      <c r="A62325" s="9" t="s">
        <v>61825</v>
      </c>
      <c r="B62325" s="2" t="s">
        <v>409</v>
      </c>
      <c r="C62325" s="11">
        <v>838.39</v>
      </c>
      <c r="D62325" s="2" t="s">
        <v>7</v>
      </c>
    </row>
    <row r="62326" spans="1:4" x14ac:dyDescent="0.25">
      <c r="A62326" s="9" t="s">
        <v>61826</v>
      </c>
      <c r="B62326" s="2" t="s">
        <v>409</v>
      </c>
      <c r="C62326" s="11">
        <v>838.39</v>
      </c>
      <c r="D62326" s="2" t="s">
        <v>7</v>
      </c>
    </row>
    <row r="62327" spans="1:4" x14ac:dyDescent="0.25">
      <c r="A62327" s="9" t="s">
        <v>61827</v>
      </c>
      <c r="B62327" s="2" t="s">
        <v>409</v>
      </c>
      <c r="C62327" s="11">
        <v>838.39</v>
      </c>
      <c r="D62327" s="2" t="s">
        <v>7</v>
      </c>
    </row>
    <row r="62328" spans="1:4" x14ac:dyDescent="0.25">
      <c r="A62328" s="9" t="s">
        <v>61828</v>
      </c>
      <c r="B62328" s="2" t="s">
        <v>409</v>
      </c>
      <c r="C62328" s="11">
        <v>838.39</v>
      </c>
      <c r="D62328" s="2" t="s">
        <v>7</v>
      </c>
    </row>
    <row r="62329" spans="1:4" x14ac:dyDescent="0.25">
      <c r="A62329" s="9" t="s">
        <v>61829</v>
      </c>
      <c r="B62329" s="2" t="s">
        <v>409</v>
      </c>
      <c r="C62329" s="11">
        <v>838.39</v>
      </c>
      <c r="D62329" s="2" t="s">
        <v>7</v>
      </c>
    </row>
    <row r="62330" spans="1:4" x14ac:dyDescent="0.25">
      <c r="A62330" s="9" t="s">
        <v>61830</v>
      </c>
      <c r="B62330" s="2" t="s">
        <v>409</v>
      </c>
      <c r="C62330" s="11">
        <v>838.39</v>
      </c>
      <c r="D62330" s="2" t="s">
        <v>7</v>
      </c>
    </row>
    <row r="62331" spans="1:4" x14ac:dyDescent="0.25">
      <c r="A62331" s="9" t="s">
        <v>61831</v>
      </c>
      <c r="B62331" s="2" t="s">
        <v>409</v>
      </c>
      <c r="C62331" s="11">
        <v>838.39</v>
      </c>
      <c r="D62331" s="2" t="s">
        <v>7</v>
      </c>
    </row>
    <row r="62332" spans="1:4" x14ac:dyDescent="0.25">
      <c r="A62332" s="9" t="s">
        <v>61832</v>
      </c>
      <c r="B62332" s="2" t="s">
        <v>409</v>
      </c>
      <c r="C62332" s="11">
        <v>838.39</v>
      </c>
      <c r="D62332" s="2" t="s">
        <v>7</v>
      </c>
    </row>
    <row r="62333" spans="1:4" x14ac:dyDescent="0.25">
      <c r="A62333" s="9" t="s">
        <v>61833</v>
      </c>
      <c r="B62333" s="2" t="s">
        <v>409</v>
      </c>
      <c r="C62333" s="11">
        <v>839.62</v>
      </c>
      <c r="D62333" s="2" t="s">
        <v>7</v>
      </c>
    </row>
    <row r="62334" spans="1:4" x14ac:dyDescent="0.25">
      <c r="A62334" s="9" t="s">
        <v>61834</v>
      </c>
      <c r="B62334" s="2" t="s">
        <v>409</v>
      </c>
      <c r="C62334" s="11">
        <v>839.62</v>
      </c>
      <c r="D62334" s="2" t="s">
        <v>7</v>
      </c>
    </row>
    <row r="62335" spans="1:4" x14ac:dyDescent="0.25">
      <c r="A62335" s="9" t="s">
        <v>61835</v>
      </c>
      <c r="B62335" s="2" t="s">
        <v>409</v>
      </c>
      <c r="C62335" s="11">
        <v>839.62</v>
      </c>
      <c r="D62335" s="2" t="s">
        <v>7</v>
      </c>
    </row>
    <row r="62336" spans="1:4" x14ac:dyDescent="0.25">
      <c r="A62336" s="9" t="s">
        <v>61836</v>
      </c>
      <c r="B62336" s="2" t="s">
        <v>409</v>
      </c>
      <c r="C62336" s="11">
        <v>839.62</v>
      </c>
      <c r="D62336" s="2" t="s">
        <v>7</v>
      </c>
    </row>
    <row r="62337" spans="1:4" x14ac:dyDescent="0.25">
      <c r="A62337" s="9" t="s">
        <v>61837</v>
      </c>
      <c r="B62337" s="2" t="s">
        <v>409</v>
      </c>
      <c r="C62337" s="11">
        <v>839.62</v>
      </c>
      <c r="D62337" s="2" t="s">
        <v>7</v>
      </c>
    </row>
    <row r="62338" spans="1:4" x14ac:dyDescent="0.25">
      <c r="A62338" s="9" t="s">
        <v>61838</v>
      </c>
      <c r="B62338" s="2" t="s">
        <v>409</v>
      </c>
      <c r="C62338" s="11">
        <v>839.62</v>
      </c>
      <c r="D62338" s="2" t="s">
        <v>7</v>
      </c>
    </row>
    <row r="62339" spans="1:4" x14ac:dyDescent="0.25">
      <c r="A62339" s="9" t="s">
        <v>61839</v>
      </c>
      <c r="B62339" s="2" t="s">
        <v>409</v>
      </c>
      <c r="C62339" s="11">
        <v>839.62</v>
      </c>
      <c r="D62339" s="2" t="s">
        <v>7</v>
      </c>
    </row>
    <row r="62340" spans="1:4" x14ac:dyDescent="0.25">
      <c r="A62340" s="9" t="s">
        <v>61840</v>
      </c>
      <c r="B62340" s="2" t="s">
        <v>409</v>
      </c>
      <c r="C62340" s="11">
        <v>839.62</v>
      </c>
      <c r="D62340" s="2" t="s">
        <v>7</v>
      </c>
    </row>
    <row r="62341" spans="1:4" x14ac:dyDescent="0.25">
      <c r="A62341" s="9" t="s">
        <v>61841</v>
      </c>
      <c r="B62341" s="2" t="s">
        <v>409</v>
      </c>
      <c r="C62341" s="11">
        <v>839.62</v>
      </c>
      <c r="D62341" s="2" t="s">
        <v>7</v>
      </c>
    </row>
    <row r="62342" spans="1:4" x14ac:dyDescent="0.25">
      <c r="A62342" s="9" t="s">
        <v>61842</v>
      </c>
      <c r="B62342" s="2" t="s">
        <v>409</v>
      </c>
      <c r="C62342" s="11">
        <v>839.62</v>
      </c>
      <c r="D62342" s="2" t="s">
        <v>7</v>
      </c>
    </row>
    <row r="62343" spans="1:4" x14ac:dyDescent="0.25">
      <c r="A62343" s="9" t="s">
        <v>61843</v>
      </c>
      <c r="B62343" s="2" t="s">
        <v>409</v>
      </c>
      <c r="C62343" s="11">
        <v>839.62</v>
      </c>
      <c r="D62343" s="2" t="s">
        <v>7</v>
      </c>
    </row>
    <row r="62344" spans="1:4" x14ac:dyDescent="0.25">
      <c r="A62344" s="9" t="s">
        <v>61844</v>
      </c>
      <c r="B62344" s="2" t="s">
        <v>409</v>
      </c>
      <c r="C62344" s="11">
        <v>839.62</v>
      </c>
      <c r="D62344" s="2" t="s">
        <v>7</v>
      </c>
    </row>
    <row r="62345" spans="1:4" x14ac:dyDescent="0.25">
      <c r="A62345" s="9" t="s">
        <v>61845</v>
      </c>
      <c r="B62345" s="2" t="s">
        <v>409</v>
      </c>
      <c r="C62345" s="11">
        <v>839.62</v>
      </c>
      <c r="D62345" s="2" t="s">
        <v>7</v>
      </c>
    </row>
    <row r="62346" spans="1:4" x14ac:dyDescent="0.25">
      <c r="A62346" s="9" t="s">
        <v>61846</v>
      </c>
      <c r="B62346" s="2" t="s">
        <v>409</v>
      </c>
      <c r="C62346" s="11">
        <v>839.62</v>
      </c>
      <c r="D62346" s="2" t="s">
        <v>7</v>
      </c>
    </row>
    <row r="62347" spans="1:4" x14ac:dyDescent="0.25">
      <c r="A62347" s="9" t="s">
        <v>61847</v>
      </c>
      <c r="B62347" s="2" t="s">
        <v>409</v>
      </c>
      <c r="C62347" s="11">
        <v>839.62</v>
      </c>
      <c r="D62347" s="2" t="s">
        <v>7</v>
      </c>
    </row>
    <row r="62348" spans="1:4" x14ac:dyDescent="0.25">
      <c r="A62348" s="9" t="s">
        <v>61848</v>
      </c>
      <c r="B62348" s="2" t="s">
        <v>409</v>
      </c>
      <c r="C62348" s="11">
        <v>839.62</v>
      </c>
      <c r="D62348" s="2" t="s">
        <v>7</v>
      </c>
    </row>
    <row r="62349" spans="1:4" x14ac:dyDescent="0.25">
      <c r="A62349" s="9" t="s">
        <v>61849</v>
      </c>
      <c r="B62349" s="2" t="s">
        <v>409</v>
      </c>
      <c r="C62349" s="11">
        <v>839.62</v>
      </c>
      <c r="D62349" s="2" t="s">
        <v>7</v>
      </c>
    </row>
    <row r="62350" spans="1:4" x14ac:dyDescent="0.25">
      <c r="A62350" s="9" t="s">
        <v>61850</v>
      </c>
      <c r="B62350" s="2" t="s">
        <v>409</v>
      </c>
      <c r="C62350" s="11">
        <v>839.62</v>
      </c>
      <c r="D62350" s="2" t="s">
        <v>7</v>
      </c>
    </row>
    <row r="62351" spans="1:4" x14ac:dyDescent="0.25">
      <c r="A62351" s="9" t="s">
        <v>61851</v>
      </c>
      <c r="B62351" s="2" t="s">
        <v>409</v>
      </c>
      <c r="C62351" s="11">
        <v>839.62</v>
      </c>
      <c r="D62351" s="2" t="s">
        <v>7</v>
      </c>
    </row>
    <row r="62352" spans="1:4" x14ac:dyDescent="0.25">
      <c r="A62352" s="9" t="s">
        <v>61852</v>
      </c>
      <c r="B62352" s="2" t="s">
        <v>409</v>
      </c>
      <c r="C62352" s="11">
        <v>839.62</v>
      </c>
      <c r="D62352" s="2" t="s">
        <v>7</v>
      </c>
    </row>
    <row r="62353" spans="1:4" x14ac:dyDescent="0.25">
      <c r="A62353" s="9" t="s">
        <v>61853</v>
      </c>
      <c r="B62353" s="2" t="s">
        <v>409</v>
      </c>
      <c r="C62353" s="11">
        <v>839.62</v>
      </c>
      <c r="D62353" s="2" t="s">
        <v>7</v>
      </c>
    </row>
    <row r="62354" spans="1:4" x14ac:dyDescent="0.25">
      <c r="A62354" s="9" t="s">
        <v>61854</v>
      </c>
      <c r="B62354" s="2" t="s">
        <v>409</v>
      </c>
      <c r="C62354" s="11">
        <v>839.62</v>
      </c>
      <c r="D62354" s="2" t="s">
        <v>7</v>
      </c>
    </row>
    <row r="62355" spans="1:4" x14ac:dyDescent="0.25">
      <c r="A62355" s="9" t="s">
        <v>61855</v>
      </c>
      <c r="B62355" s="2" t="s">
        <v>409</v>
      </c>
      <c r="C62355" s="11">
        <v>839.62</v>
      </c>
      <c r="D62355" s="2" t="s">
        <v>7</v>
      </c>
    </row>
    <row r="62356" spans="1:4" x14ac:dyDescent="0.25">
      <c r="A62356" s="9" t="s">
        <v>61856</v>
      </c>
      <c r="B62356" s="2" t="s">
        <v>409</v>
      </c>
      <c r="C62356" s="11">
        <v>839.62</v>
      </c>
      <c r="D62356" s="2" t="s">
        <v>7</v>
      </c>
    </row>
    <row r="62357" spans="1:4" x14ac:dyDescent="0.25">
      <c r="A62357" s="9" t="s">
        <v>61857</v>
      </c>
      <c r="B62357" s="2" t="s">
        <v>409</v>
      </c>
      <c r="C62357" s="11">
        <v>839.62</v>
      </c>
      <c r="D62357" s="2" t="s">
        <v>7</v>
      </c>
    </row>
    <row r="62358" spans="1:4" x14ac:dyDescent="0.25">
      <c r="A62358" s="9" t="s">
        <v>61858</v>
      </c>
      <c r="B62358" s="10">
        <v>278</v>
      </c>
      <c r="C62358" s="11">
        <v>611.96</v>
      </c>
      <c r="D62358" s="2" t="s">
        <v>7</v>
      </c>
    </row>
    <row r="62359" spans="1:4" x14ac:dyDescent="0.25">
      <c r="A62359" s="9" t="s">
        <v>61859</v>
      </c>
      <c r="B62359" s="2" t="s">
        <v>20556</v>
      </c>
      <c r="C62359" s="11">
        <v>917.76</v>
      </c>
      <c r="D62359" s="2" t="s">
        <v>7</v>
      </c>
    </row>
    <row r="62360" spans="1:4" x14ac:dyDescent="0.25">
      <c r="A62360" s="9" t="s">
        <v>61860</v>
      </c>
      <c r="B62360" s="2" t="s">
        <v>409</v>
      </c>
      <c r="C62360" s="11">
        <v>838.39</v>
      </c>
      <c r="D62360" s="2" t="s">
        <v>7</v>
      </c>
    </row>
    <row r="62361" spans="1:4" x14ac:dyDescent="0.25">
      <c r="A62361" s="9" t="s">
        <v>61861</v>
      </c>
      <c r="B62361" s="2" t="s">
        <v>409</v>
      </c>
      <c r="C62361" s="11">
        <v>838.39</v>
      </c>
      <c r="D62361" s="2" t="s">
        <v>7</v>
      </c>
    </row>
    <row r="62362" spans="1:4" x14ac:dyDescent="0.25">
      <c r="A62362" s="9" t="s">
        <v>61862</v>
      </c>
      <c r="B62362" s="2" t="s">
        <v>409</v>
      </c>
      <c r="C62362" s="11">
        <v>838.39</v>
      </c>
      <c r="D62362" s="2" t="s">
        <v>7</v>
      </c>
    </row>
    <row r="62363" spans="1:4" x14ac:dyDescent="0.25">
      <c r="A62363" s="9" t="s">
        <v>61863</v>
      </c>
      <c r="B62363" s="10">
        <v>278</v>
      </c>
      <c r="C62363" s="11">
        <v>1309.9100000000001</v>
      </c>
      <c r="D62363" s="2" t="s">
        <v>7</v>
      </c>
    </row>
    <row r="62364" spans="1:4" x14ac:dyDescent="0.25">
      <c r="A62364" s="9" t="s">
        <v>61864</v>
      </c>
      <c r="B62364" s="2" t="s">
        <v>409</v>
      </c>
      <c r="C62364" s="11">
        <v>904.92</v>
      </c>
      <c r="D62364" s="2" t="s">
        <v>7</v>
      </c>
    </row>
    <row r="62365" spans="1:4" x14ac:dyDescent="0.25">
      <c r="A62365" s="9" t="s">
        <v>61865</v>
      </c>
      <c r="B62365" s="10">
        <v>278</v>
      </c>
      <c r="C62365" s="11">
        <v>1498.85</v>
      </c>
      <c r="D62365" s="2" t="s">
        <v>7</v>
      </c>
    </row>
    <row r="62366" spans="1:4" x14ac:dyDescent="0.25">
      <c r="A62366" s="9" t="s">
        <v>61866</v>
      </c>
      <c r="B62366" s="2" t="s">
        <v>446</v>
      </c>
      <c r="C62366" s="11">
        <v>1544.52</v>
      </c>
      <c r="D62366" s="2" t="s">
        <v>7</v>
      </c>
    </row>
    <row r="62367" spans="1:4" x14ac:dyDescent="0.25">
      <c r="A62367" s="9" t="s">
        <v>61867</v>
      </c>
      <c r="B62367" s="2" t="s">
        <v>409</v>
      </c>
      <c r="C62367" s="11">
        <v>1110</v>
      </c>
      <c r="D62367" s="2" t="s">
        <v>7</v>
      </c>
    </row>
    <row r="62368" spans="1:4" x14ac:dyDescent="0.25">
      <c r="A62368" s="9" t="s">
        <v>61868</v>
      </c>
      <c r="B62368" s="2" t="s">
        <v>446</v>
      </c>
      <c r="C62368" s="11">
        <v>1119.42</v>
      </c>
      <c r="D62368" s="2" t="s">
        <v>7</v>
      </c>
    </row>
    <row r="62369" spans="1:4" x14ac:dyDescent="0.25">
      <c r="A62369" s="9" t="s">
        <v>61869</v>
      </c>
      <c r="B62369" s="2" t="s">
        <v>446</v>
      </c>
      <c r="C62369" s="11">
        <v>1284.75</v>
      </c>
      <c r="D62369" s="2" t="s">
        <v>7</v>
      </c>
    </row>
    <row r="62370" spans="1:4" x14ac:dyDescent="0.25">
      <c r="A62370" s="9" t="s">
        <v>61870</v>
      </c>
      <c r="B62370" s="2" t="s">
        <v>446</v>
      </c>
      <c r="C62370" s="11">
        <v>1348.52</v>
      </c>
      <c r="D62370" s="2" t="s">
        <v>7</v>
      </c>
    </row>
    <row r="62371" spans="1:4" x14ac:dyDescent="0.25">
      <c r="A62371" s="9" t="s">
        <v>61871</v>
      </c>
      <c r="B62371" s="2" t="s">
        <v>5395</v>
      </c>
      <c r="C62371" s="11">
        <v>862.79</v>
      </c>
      <c r="D62371" s="2" t="s">
        <v>7</v>
      </c>
    </row>
    <row r="62372" spans="1:4" x14ac:dyDescent="0.25">
      <c r="A62372" s="9" t="s">
        <v>61872</v>
      </c>
      <c r="B62372" s="2" t="s">
        <v>446</v>
      </c>
      <c r="C62372" s="11">
        <v>1405.22</v>
      </c>
      <c r="D62372" s="2" t="s">
        <v>7</v>
      </c>
    </row>
    <row r="62373" spans="1:4" x14ac:dyDescent="0.25">
      <c r="A62373" s="9" t="s">
        <v>61873</v>
      </c>
      <c r="B62373" s="2" t="s">
        <v>409</v>
      </c>
      <c r="C62373" s="11">
        <v>1698.27</v>
      </c>
      <c r="D62373" s="2" t="s">
        <v>7</v>
      </c>
    </row>
    <row r="62374" spans="1:4" x14ac:dyDescent="0.25">
      <c r="A62374" s="9" t="s">
        <v>61874</v>
      </c>
      <c r="B62374" s="2" t="s">
        <v>446</v>
      </c>
      <c r="C62374" s="11">
        <v>1424.68</v>
      </c>
      <c r="D62374" s="2" t="s">
        <v>7</v>
      </c>
    </row>
    <row r="62375" spans="1:4" x14ac:dyDescent="0.25">
      <c r="A62375" s="9" t="s">
        <v>61875</v>
      </c>
      <c r="B62375" s="2" t="s">
        <v>446</v>
      </c>
      <c r="C62375" s="11">
        <v>1868.33</v>
      </c>
      <c r="D62375" s="2" t="s">
        <v>7</v>
      </c>
    </row>
    <row r="62376" spans="1:4" x14ac:dyDescent="0.25">
      <c r="A62376" s="9" t="s">
        <v>61876</v>
      </c>
      <c r="B62376" s="2" t="s">
        <v>527</v>
      </c>
      <c r="C62376" s="11">
        <v>865.95</v>
      </c>
      <c r="D62376" s="2" t="s">
        <v>7</v>
      </c>
    </row>
    <row r="62377" spans="1:4" x14ac:dyDescent="0.25">
      <c r="A62377" s="9" t="s">
        <v>61877</v>
      </c>
      <c r="B62377" s="2" t="s">
        <v>5395</v>
      </c>
      <c r="C62377" s="11">
        <v>1061.17</v>
      </c>
      <c r="D62377" s="2" t="s">
        <v>7</v>
      </c>
    </row>
    <row r="62378" spans="1:4" x14ac:dyDescent="0.25">
      <c r="A62378" s="9" t="s">
        <v>61878</v>
      </c>
      <c r="B62378" s="10">
        <v>278</v>
      </c>
      <c r="C62378" s="11">
        <v>1272.18</v>
      </c>
      <c r="D62378" s="2" t="s">
        <v>7</v>
      </c>
    </row>
    <row r="62379" spans="1:4" x14ac:dyDescent="0.25">
      <c r="A62379" s="9" t="s">
        <v>61879</v>
      </c>
      <c r="B62379" s="2" t="s">
        <v>446</v>
      </c>
      <c r="C62379" s="11">
        <v>1500.9</v>
      </c>
      <c r="D62379" s="2" t="s">
        <v>7</v>
      </c>
    </row>
    <row r="62380" spans="1:4" x14ac:dyDescent="0.25">
      <c r="A62380" s="9" t="s">
        <v>61880</v>
      </c>
      <c r="B62380" s="10">
        <v>278</v>
      </c>
      <c r="C62380" s="11">
        <v>1500.9</v>
      </c>
      <c r="D62380" s="2" t="s">
        <v>7</v>
      </c>
    </row>
    <row r="62381" spans="1:4" x14ac:dyDescent="0.25">
      <c r="A62381" s="9" t="s">
        <v>61881</v>
      </c>
      <c r="B62381" s="2" t="s">
        <v>446</v>
      </c>
      <c r="C62381" s="11">
        <v>1616.88</v>
      </c>
      <c r="D62381" s="2" t="s">
        <v>7</v>
      </c>
    </row>
    <row r="62382" spans="1:4" x14ac:dyDescent="0.25">
      <c r="A62382" s="9" t="s">
        <v>61882</v>
      </c>
      <c r="B62382" s="2" t="s">
        <v>446</v>
      </c>
      <c r="C62382" s="11">
        <v>1878.75</v>
      </c>
      <c r="D62382" s="2" t="s">
        <v>7</v>
      </c>
    </row>
    <row r="62383" spans="1:4" x14ac:dyDescent="0.25">
      <c r="A62383" s="9" t="s">
        <v>61883</v>
      </c>
      <c r="B62383" s="2" t="s">
        <v>446</v>
      </c>
      <c r="C62383" s="11">
        <v>1973.59</v>
      </c>
      <c r="D62383" s="2" t="s">
        <v>7</v>
      </c>
    </row>
    <row r="62384" spans="1:4" x14ac:dyDescent="0.25">
      <c r="A62384" s="9" t="s">
        <v>61884</v>
      </c>
      <c r="B62384" s="2" t="s">
        <v>446</v>
      </c>
      <c r="C62384" s="11">
        <v>1365.4</v>
      </c>
      <c r="D62384" s="2" t="s">
        <v>7</v>
      </c>
    </row>
    <row r="62385" spans="1:4" x14ac:dyDescent="0.25">
      <c r="A62385" s="9" t="s">
        <v>61885</v>
      </c>
      <c r="B62385" s="2" t="s">
        <v>446</v>
      </c>
      <c r="C62385" s="11">
        <v>1365.4</v>
      </c>
      <c r="D62385" s="2" t="s">
        <v>7</v>
      </c>
    </row>
    <row r="62386" spans="1:4" x14ac:dyDescent="0.25">
      <c r="A62386" s="9" t="s">
        <v>61886</v>
      </c>
      <c r="B62386" s="2" t="s">
        <v>446</v>
      </c>
      <c r="C62386" s="11">
        <v>1490.08</v>
      </c>
      <c r="D62386" s="2" t="s">
        <v>7</v>
      </c>
    </row>
    <row r="62387" spans="1:4" x14ac:dyDescent="0.25">
      <c r="A62387" s="9" t="s">
        <v>61887</v>
      </c>
      <c r="B62387" s="2" t="s">
        <v>446</v>
      </c>
      <c r="C62387" s="11">
        <v>1490.08</v>
      </c>
      <c r="D62387" s="2" t="s">
        <v>7</v>
      </c>
    </row>
    <row r="62388" spans="1:4" x14ac:dyDescent="0.25">
      <c r="A62388" s="9" t="s">
        <v>61888</v>
      </c>
      <c r="B62388" s="2" t="s">
        <v>446</v>
      </c>
      <c r="C62388" s="11">
        <v>1490.08</v>
      </c>
      <c r="D62388" s="2" t="s">
        <v>7</v>
      </c>
    </row>
    <row r="62389" spans="1:4" x14ac:dyDescent="0.25">
      <c r="A62389" s="9" t="s">
        <v>61889</v>
      </c>
      <c r="B62389" s="10">
        <v>278</v>
      </c>
      <c r="C62389" s="11">
        <v>1316.42</v>
      </c>
      <c r="D62389" s="2" t="s">
        <v>7</v>
      </c>
    </row>
    <row r="62390" spans="1:4" x14ac:dyDescent="0.25">
      <c r="A62390" s="9" t="s">
        <v>61890</v>
      </c>
      <c r="B62390" s="2" t="s">
        <v>446</v>
      </c>
      <c r="C62390" s="11">
        <v>1316.42</v>
      </c>
      <c r="D62390" s="2" t="s">
        <v>7</v>
      </c>
    </row>
    <row r="62391" spans="1:4" x14ac:dyDescent="0.25">
      <c r="A62391" s="9" t="s">
        <v>61891</v>
      </c>
      <c r="B62391" s="10">
        <v>278</v>
      </c>
      <c r="C62391" s="11">
        <v>1448.8</v>
      </c>
      <c r="D62391" s="2" t="s">
        <v>7</v>
      </c>
    </row>
    <row r="62392" spans="1:4" x14ac:dyDescent="0.25">
      <c r="A62392" s="9" t="s">
        <v>61892</v>
      </c>
      <c r="B62392" s="2" t="s">
        <v>446</v>
      </c>
      <c r="C62392" s="11">
        <v>2252.92</v>
      </c>
      <c r="D62392" s="2" t="s">
        <v>7</v>
      </c>
    </row>
    <row r="62393" spans="1:4" x14ac:dyDescent="0.25">
      <c r="A62393" s="9" t="s">
        <v>61893</v>
      </c>
      <c r="B62393" s="2" t="s">
        <v>446</v>
      </c>
      <c r="C62393" s="11">
        <v>2478.59</v>
      </c>
      <c r="D62393" s="2" t="s">
        <v>7</v>
      </c>
    </row>
    <row r="62394" spans="1:4" x14ac:dyDescent="0.25">
      <c r="A62394" s="9" t="s">
        <v>61894</v>
      </c>
      <c r="B62394" s="2" t="s">
        <v>446</v>
      </c>
      <c r="C62394" s="11">
        <v>1490.08</v>
      </c>
      <c r="D62394" s="2" t="s">
        <v>7</v>
      </c>
    </row>
    <row r="62395" spans="1:4" x14ac:dyDescent="0.25">
      <c r="A62395" s="9" t="s">
        <v>61895</v>
      </c>
      <c r="B62395" s="2" t="s">
        <v>446</v>
      </c>
      <c r="C62395" s="11">
        <v>2186.41</v>
      </c>
      <c r="D62395" s="2" t="s">
        <v>7</v>
      </c>
    </row>
    <row r="62396" spans="1:4" x14ac:dyDescent="0.25">
      <c r="A62396" s="9" t="s">
        <v>61896</v>
      </c>
      <c r="B62396" s="2" t="s">
        <v>617</v>
      </c>
      <c r="C62396" s="11">
        <v>1472.22</v>
      </c>
      <c r="D62396" s="2" t="s">
        <v>7</v>
      </c>
    </row>
    <row r="62397" spans="1:4" x14ac:dyDescent="0.25">
      <c r="A62397" s="9" t="s">
        <v>61897</v>
      </c>
      <c r="B62397" s="2" t="s">
        <v>446</v>
      </c>
      <c r="C62397" s="11">
        <v>1490.08</v>
      </c>
      <c r="D62397" s="2" t="s">
        <v>7</v>
      </c>
    </row>
    <row r="62398" spans="1:4" x14ac:dyDescent="0.25">
      <c r="A62398" s="9" t="s">
        <v>61898</v>
      </c>
      <c r="B62398" s="2" t="s">
        <v>446</v>
      </c>
      <c r="C62398" s="11">
        <v>2061.09</v>
      </c>
      <c r="D62398" s="2" t="s">
        <v>7</v>
      </c>
    </row>
    <row r="62399" spans="1:4" x14ac:dyDescent="0.25">
      <c r="A62399" s="9" t="s">
        <v>61899</v>
      </c>
      <c r="B62399" s="2" t="s">
        <v>446</v>
      </c>
      <c r="C62399" s="11">
        <v>2322.56</v>
      </c>
      <c r="D62399" s="2" t="s">
        <v>7</v>
      </c>
    </row>
    <row r="62400" spans="1:4" x14ac:dyDescent="0.25">
      <c r="A62400" s="9" t="s">
        <v>61900</v>
      </c>
      <c r="B62400" s="2" t="s">
        <v>446</v>
      </c>
      <c r="C62400" s="11">
        <v>1365.4</v>
      </c>
      <c r="D62400" s="2" t="s">
        <v>7</v>
      </c>
    </row>
    <row r="62401" spans="1:4" x14ac:dyDescent="0.25">
      <c r="A62401" s="9" t="s">
        <v>61901</v>
      </c>
      <c r="B62401" s="2" t="s">
        <v>446</v>
      </c>
      <c r="C62401" s="11">
        <v>1365.4</v>
      </c>
      <c r="D62401" s="2" t="s">
        <v>7</v>
      </c>
    </row>
    <row r="62402" spans="1:4" x14ac:dyDescent="0.25">
      <c r="A62402" s="9" t="s">
        <v>61902</v>
      </c>
      <c r="B62402" s="10">
        <v>278</v>
      </c>
      <c r="C62402" s="11">
        <v>2469.15</v>
      </c>
      <c r="D62402" s="2" t="s">
        <v>7</v>
      </c>
    </row>
    <row r="62403" spans="1:4" x14ac:dyDescent="0.25">
      <c r="A62403" s="9" t="s">
        <v>61903</v>
      </c>
      <c r="B62403" s="2" t="s">
        <v>446</v>
      </c>
      <c r="C62403" s="11">
        <v>2322.56</v>
      </c>
      <c r="D62403" s="2" t="s">
        <v>7</v>
      </c>
    </row>
    <row r="62404" spans="1:4" x14ac:dyDescent="0.25">
      <c r="A62404" s="9" t="s">
        <v>61904</v>
      </c>
      <c r="B62404" s="2" t="s">
        <v>446</v>
      </c>
      <c r="C62404" s="11">
        <v>1824.01</v>
      </c>
      <c r="D62404" s="2" t="s">
        <v>7</v>
      </c>
    </row>
    <row r="62405" spans="1:4" x14ac:dyDescent="0.25">
      <c r="A62405" s="9" t="s">
        <v>61905</v>
      </c>
      <c r="B62405" s="2" t="s">
        <v>446</v>
      </c>
      <c r="C62405" s="11">
        <v>1824.01</v>
      </c>
      <c r="D62405" s="2" t="s">
        <v>7</v>
      </c>
    </row>
    <row r="62406" spans="1:4" x14ac:dyDescent="0.25">
      <c r="A62406" s="9" t="s">
        <v>61906</v>
      </c>
      <c r="B62406" s="2" t="s">
        <v>446</v>
      </c>
      <c r="C62406" s="11">
        <v>1824.01</v>
      </c>
      <c r="D62406" s="2" t="s">
        <v>7</v>
      </c>
    </row>
    <row r="62407" spans="1:4" x14ac:dyDescent="0.25">
      <c r="A62407" s="9" t="s">
        <v>61907</v>
      </c>
      <c r="B62407" s="2" t="s">
        <v>617</v>
      </c>
      <c r="C62407" s="11">
        <v>2015.31</v>
      </c>
      <c r="D62407" s="2" t="s">
        <v>7</v>
      </c>
    </row>
    <row r="62408" spans="1:4" x14ac:dyDescent="0.25">
      <c r="A62408" s="9" t="s">
        <v>61908</v>
      </c>
      <c r="B62408" s="2" t="s">
        <v>617</v>
      </c>
      <c r="C62408" s="11">
        <v>2015.31</v>
      </c>
      <c r="D62408" s="2" t="s">
        <v>7</v>
      </c>
    </row>
    <row r="62409" spans="1:4" x14ac:dyDescent="0.25">
      <c r="A62409" s="9" t="s">
        <v>61909</v>
      </c>
      <c r="B62409" s="2" t="s">
        <v>617</v>
      </c>
      <c r="C62409" s="11">
        <v>2015.31</v>
      </c>
      <c r="D62409" s="2" t="s">
        <v>7</v>
      </c>
    </row>
    <row r="62410" spans="1:4" x14ac:dyDescent="0.25">
      <c r="A62410" s="9" t="s">
        <v>61910</v>
      </c>
      <c r="B62410" s="10">
        <v>278</v>
      </c>
      <c r="C62410" s="11">
        <v>2397.29</v>
      </c>
      <c r="D62410" s="2" t="s">
        <v>7</v>
      </c>
    </row>
    <row r="62411" spans="1:4" x14ac:dyDescent="0.25">
      <c r="A62411" s="9" t="s">
        <v>61911</v>
      </c>
      <c r="B62411" s="2" t="s">
        <v>446</v>
      </c>
      <c r="C62411" s="11">
        <v>2186.41</v>
      </c>
      <c r="D62411" s="2" t="s">
        <v>7</v>
      </c>
    </row>
    <row r="62412" spans="1:4" x14ac:dyDescent="0.25">
      <c r="A62412" s="9" t="s">
        <v>61912</v>
      </c>
      <c r="B62412" s="2" t="s">
        <v>617</v>
      </c>
      <c r="C62412" s="11">
        <v>2015.31</v>
      </c>
      <c r="D62412" s="2" t="s">
        <v>7</v>
      </c>
    </row>
    <row r="62413" spans="1:4" x14ac:dyDescent="0.25">
      <c r="A62413" s="9" t="s">
        <v>61913</v>
      </c>
      <c r="B62413" s="10">
        <v>278</v>
      </c>
      <c r="C62413" s="11">
        <v>1439.4</v>
      </c>
      <c r="D62413" s="2" t="s">
        <v>7</v>
      </c>
    </row>
    <row r="62414" spans="1:4" x14ac:dyDescent="0.25">
      <c r="A62414" s="9" t="s">
        <v>61914</v>
      </c>
      <c r="B62414" s="10">
        <v>278</v>
      </c>
      <c r="C62414" s="11">
        <v>1439.4</v>
      </c>
      <c r="D62414" s="2" t="s">
        <v>7</v>
      </c>
    </row>
    <row r="62415" spans="1:4" x14ac:dyDescent="0.25">
      <c r="A62415" s="9" t="s">
        <v>61915</v>
      </c>
      <c r="B62415" s="10">
        <v>278</v>
      </c>
      <c r="C62415" s="11">
        <v>1439.4</v>
      </c>
      <c r="D62415" s="2" t="s">
        <v>7</v>
      </c>
    </row>
    <row r="62416" spans="1:4" x14ac:dyDescent="0.25">
      <c r="A62416" s="9" t="s">
        <v>61916</v>
      </c>
      <c r="B62416" s="2" t="s">
        <v>446</v>
      </c>
      <c r="C62416" s="11">
        <v>1439.4</v>
      </c>
      <c r="D62416" s="2" t="s">
        <v>7</v>
      </c>
    </row>
    <row r="62417" spans="1:4" x14ac:dyDescent="0.25">
      <c r="A62417" s="9" t="s">
        <v>61917</v>
      </c>
      <c r="B62417" s="10">
        <v>278</v>
      </c>
      <c r="C62417" s="11">
        <v>1439.4</v>
      </c>
      <c r="D62417" s="2" t="s">
        <v>7</v>
      </c>
    </row>
    <row r="62418" spans="1:4" x14ac:dyDescent="0.25">
      <c r="A62418" s="9" t="s">
        <v>61918</v>
      </c>
      <c r="B62418" s="10">
        <v>278</v>
      </c>
      <c r="C62418" s="11">
        <v>1439.4</v>
      </c>
      <c r="D62418" s="2" t="s">
        <v>7</v>
      </c>
    </row>
    <row r="62419" spans="1:4" x14ac:dyDescent="0.25">
      <c r="A62419" s="9" t="s">
        <v>61919</v>
      </c>
      <c r="B62419" s="10">
        <v>278</v>
      </c>
      <c r="C62419" s="11">
        <v>2186.41</v>
      </c>
      <c r="D62419" s="2" t="s">
        <v>7</v>
      </c>
    </row>
    <row r="62420" spans="1:4" x14ac:dyDescent="0.25">
      <c r="A62420" s="9" t="s">
        <v>61920</v>
      </c>
      <c r="B62420" s="10">
        <v>278</v>
      </c>
      <c r="C62420" s="11">
        <v>2186.41</v>
      </c>
      <c r="D62420" s="2" t="s">
        <v>7</v>
      </c>
    </row>
    <row r="62421" spans="1:4" x14ac:dyDescent="0.25">
      <c r="A62421" s="9" t="s">
        <v>61921</v>
      </c>
      <c r="B62421" s="2" t="s">
        <v>446</v>
      </c>
      <c r="C62421" s="11">
        <v>2186.41</v>
      </c>
      <c r="D62421" s="2" t="s">
        <v>7</v>
      </c>
    </row>
    <row r="62422" spans="1:4" x14ac:dyDescent="0.25">
      <c r="A62422" s="9" t="s">
        <v>61922</v>
      </c>
      <c r="B62422" s="2" t="s">
        <v>446</v>
      </c>
      <c r="C62422" s="11">
        <v>2186.41</v>
      </c>
      <c r="D62422" s="2" t="s">
        <v>7</v>
      </c>
    </row>
    <row r="62423" spans="1:4" x14ac:dyDescent="0.25">
      <c r="A62423" s="9" t="s">
        <v>61923</v>
      </c>
      <c r="B62423" s="2" t="s">
        <v>446</v>
      </c>
      <c r="C62423" s="11">
        <v>2186.41</v>
      </c>
      <c r="D62423" s="2" t="s">
        <v>7</v>
      </c>
    </row>
    <row r="62424" spans="1:4" x14ac:dyDescent="0.25">
      <c r="A62424" s="9" t="s">
        <v>61924</v>
      </c>
      <c r="B62424" s="2" t="s">
        <v>446</v>
      </c>
      <c r="C62424" s="11">
        <v>2186.41</v>
      </c>
      <c r="D62424" s="2" t="s">
        <v>7</v>
      </c>
    </row>
    <row r="62425" spans="1:4" x14ac:dyDescent="0.25">
      <c r="A62425" s="9" t="s">
        <v>61925</v>
      </c>
      <c r="B62425" s="2" t="s">
        <v>446</v>
      </c>
      <c r="C62425" s="11">
        <v>2186.41</v>
      </c>
      <c r="D62425" s="2" t="s">
        <v>7</v>
      </c>
    </row>
    <row r="62426" spans="1:4" x14ac:dyDescent="0.25">
      <c r="A62426" s="9" t="s">
        <v>61926</v>
      </c>
      <c r="B62426" s="2" t="s">
        <v>446</v>
      </c>
      <c r="C62426" s="11">
        <v>1316.42</v>
      </c>
      <c r="D62426" s="2" t="s">
        <v>7</v>
      </c>
    </row>
    <row r="62427" spans="1:4" x14ac:dyDescent="0.25">
      <c r="A62427" s="9" t="s">
        <v>61927</v>
      </c>
      <c r="B62427" s="2" t="s">
        <v>446</v>
      </c>
      <c r="C62427" s="11">
        <v>2355.59</v>
      </c>
      <c r="D62427" s="2" t="s">
        <v>7</v>
      </c>
    </row>
    <row r="62428" spans="1:4" x14ac:dyDescent="0.25">
      <c r="A62428" s="9" t="s">
        <v>61928</v>
      </c>
      <c r="B62428" s="10">
        <v>278</v>
      </c>
      <c r="C62428" s="11">
        <v>1439.4</v>
      </c>
      <c r="D62428" s="2" t="s">
        <v>7</v>
      </c>
    </row>
    <row r="62429" spans="1:4" x14ac:dyDescent="0.25">
      <c r="A62429" s="9" t="s">
        <v>61929</v>
      </c>
      <c r="B62429" s="2" t="s">
        <v>446</v>
      </c>
      <c r="C62429" s="11">
        <v>1439.4</v>
      </c>
      <c r="D62429" s="2" t="s">
        <v>7</v>
      </c>
    </row>
    <row r="62430" spans="1:4" x14ac:dyDescent="0.25">
      <c r="A62430" s="9" t="s">
        <v>61930</v>
      </c>
      <c r="B62430" s="10">
        <v>278</v>
      </c>
      <c r="C62430" s="11">
        <v>1439.4</v>
      </c>
      <c r="D62430" s="2" t="s">
        <v>7</v>
      </c>
    </row>
    <row r="62431" spans="1:4" x14ac:dyDescent="0.25">
      <c r="A62431" s="9" t="s">
        <v>61931</v>
      </c>
      <c r="B62431" s="2" t="s">
        <v>446</v>
      </c>
      <c r="C62431" s="11">
        <v>1439.4</v>
      </c>
      <c r="D62431" s="2" t="s">
        <v>7</v>
      </c>
    </row>
    <row r="62432" spans="1:4" x14ac:dyDescent="0.25">
      <c r="A62432" s="9" t="s">
        <v>61932</v>
      </c>
      <c r="B62432" s="10">
        <v>278</v>
      </c>
      <c r="C62432" s="11">
        <v>1439.4</v>
      </c>
      <c r="D62432" s="2" t="s">
        <v>7</v>
      </c>
    </row>
    <row r="62433" spans="1:4" x14ac:dyDescent="0.25">
      <c r="A62433" s="9" t="s">
        <v>61933</v>
      </c>
      <c r="B62433" s="10">
        <v>278</v>
      </c>
      <c r="C62433" s="11">
        <v>1439.4</v>
      </c>
      <c r="D62433" s="2" t="s">
        <v>7</v>
      </c>
    </row>
    <row r="62434" spans="1:4" x14ac:dyDescent="0.25">
      <c r="A62434" s="9" t="s">
        <v>61934</v>
      </c>
      <c r="B62434" s="10">
        <v>278</v>
      </c>
      <c r="C62434" s="11">
        <v>1439.4</v>
      </c>
      <c r="D62434" s="2" t="s">
        <v>7</v>
      </c>
    </row>
    <row r="62435" spans="1:4" x14ac:dyDescent="0.25">
      <c r="A62435" s="9" t="s">
        <v>61935</v>
      </c>
      <c r="B62435" s="10">
        <v>278</v>
      </c>
      <c r="C62435" s="11">
        <v>1439.4</v>
      </c>
      <c r="D62435" s="2" t="s">
        <v>7</v>
      </c>
    </row>
    <row r="62436" spans="1:4" x14ac:dyDescent="0.25">
      <c r="A62436" s="9" t="s">
        <v>61936</v>
      </c>
      <c r="B62436" s="2" t="s">
        <v>617</v>
      </c>
      <c r="C62436" s="11">
        <v>2015.31</v>
      </c>
      <c r="D62436" s="2" t="s">
        <v>7</v>
      </c>
    </row>
    <row r="62437" spans="1:4" x14ac:dyDescent="0.25">
      <c r="A62437" s="9" t="s">
        <v>61937</v>
      </c>
      <c r="B62437" s="2" t="s">
        <v>446</v>
      </c>
      <c r="C62437" s="11">
        <v>3446.31</v>
      </c>
      <c r="D62437" s="2" t="s">
        <v>7</v>
      </c>
    </row>
    <row r="62438" spans="1:4" x14ac:dyDescent="0.25">
      <c r="A62438" s="9" t="s">
        <v>61938</v>
      </c>
      <c r="B62438" s="2" t="s">
        <v>446</v>
      </c>
      <c r="C62438" s="11">
        <v>3446.31</v>
      </c>
      <c r="D62438" s="2" t="s">
        <v>7</v>
      </c>
    </row>
    <row r="62439" spans="1:4" x14ac:dyDescent="0.25">
      <c r="A62439" s="9" t="s">
        <v>61939</v>
      </c>
      <c r="B62439" s="10">
        <v>278</v>
      </c>
      <c r="C62439" s="11">
        <v>3446.31</v>
      </c>
      <c r="D62439" s="2" t="s">
        <v>7</v>
      </c>
    </row>
    <row r="62440" spans="1:4" x14ac:dyDescent="0.25">
      <c r="A62440" s="9" t="s">
        <v>61940</v>
      </c>
      <c r="B62440" s="2" t="s">
        <v>446</v>
      </c>
      <c r="C62440" s="11">
        <v>3446.31</v>
      </c>
      <c r="D62440" s="2" t="s">
        <v>7</v>
      </c>
    </row>
    <row r="62441" spans="1:4" x14ac:dyDescent="0.25">
      <c r="A62441" s="9" t="s">
        <v>61941</v>
      </c>
      <c r="B62441" s="2" t="s">
        <v>446</v>
      </c>
      <c r="C62441" s="11">
        <v>2459.83</v>
      </c>
      <c r="D62441" s="2" t="s">
        <v>7</v>
      </c>
    </row>
    <row r="62442" spans="1:4" x14ac:dyDescent="0.25">
      <c r="A62442" s="9" t="s">
        <v>61942</v>
      </c>
      <c r="B62442" s="2" t="s">
        <v>446</v>
      </c>
      <c r="C62442" s="11">
        <v>2459.83</v>
      </c>
      <c r="D62442" s="2" t="s">
        <v>7</v>
      </c>
    </row>
    <row r="62443" spans="1:4" x14ac:dyDescent="0.25">
      <c r="A62443" s="9" t="s">
        <v>61943</v>
      </c>
      <c r="B62443" s="2" t="s">
        <v>446</v>
      </c>
      <c r="C62443" s="11">
        <v>2459.83</v>
      </c>
      <c r="D62443" s="2" t="s">
        <v>7</v>
      </c>
    </row>
    <row r="62444" spans="1:4" x14ac:dyDescent="0.25">
      <c r="A62444" s="9" t="s">
        <v>61944</v>
      </c>
      <c r="B62444" s="10">
        <v>278</v>
      </c>
      <c r="C62444" s="11">
        <v>1439.4</v>
      </c>
      <c r="D62444" s="2" t="s">
        <v>7</v>
      </c>
    </row>
    <row r="62445" spans="1:4" x14ac:dyDescent="0.25">
      <c r="A62445" s="9" t="s">
        <v>61945</v>
      </c>
      <c r="B62445" s="2" t="s">
        <v>446</v>
      </c>
      <c r="C62445" s="11">
        <v>2252.92</v>
      </c>
      <c r="D62445" s="2" t="s">
        <v>7</v>
      </c>
    </row>
    <row r="62446" spans="1:4" x14ac:dyDescent="0.25">
      <c r="A62446" s="9" t="s">
        <v>61946</v>
      </c>
      <c r="B62446" s="10">
        <v>278</v>
      </c>
      <c r="C62446" s="11">
        <v>1439.4</v>
      </c>
      <c r="D62446" s="2" t="s">
        <v>7</v>
      </c>
    </row>
    <row r="62447" spans="1:4" x14ac:dyDescent="0.25">
      <c r="A62447" s="9" t="s">
        <v>61947</v>
      </c>
      <c r="B62447" s="2" t="s">
        <v>446</v>
      </c>
      <c r="C62447" s="11">
        <v>2930.46</v>
      </c>
      <c r="D62447" s="2" t="s">
        <v>7</v>
      </c>
    </row>
    <row r="62448" spans="1:4" x14ac:dyDescent="0.25">
      <c r="A62448" s="9" t="s">
        <v>61948</v>
      </c>
      <c r="B62448" s="2" t="s">
        <v>446</v>
      </c>
      <c r="C62448" s="11">
        <v>2930.46</v>
      </c>
      <c r="D62448" s="2" t="s">
        <v>7</v>
      </c>
    </row>
    <row r="62449" spans="1:4" x14ac:dyDescent="0.25">
      <c r="A62449" s="9" t="s">
        <v>61949</v>
      </c>
      <c r="B62449" s="2" t="s">
        <v>446</v>
      </c>
      <c r="C62449" s="11">
        <v>2930.46</v>
      </c>
      <c r="D62449" s="2" t="s">
        <v>7</v>
      </c>
    </row>
    <row r="62450" spans="1:4" x14ac:dyDescent="0.25">
      <c r="A62450" s="9" t="s">
        <v>61950</v>
      </c>
      <c r="B62450" s="2" t="s">
        <v>446</v>
      </c>
      <c r="C62450" s="11">
        <v>2930.46</v>
      </c>
      <c r="D62450" s="2" t="s">
        <v>7</v>
      </c>
    </row>
    <row r="62451" spans="1:4" x14ac:dyDescent="0.25">
      <c r="A62451" s="9" t="s">
        <v>61951</v>
      </c>
      <c r="B62451" s="2" t="s">
        <v>446</v>
      </c>
      <c r="C62451" s="11">
        <v>2930.46</v>
      </c>
      <c r="D62451" s="2" t="s">
        <v>7</v>
      </c>
    </row>
    <row r="62452" spans="1:4" x14ac:dyDescent="0.25">
      <c r="A62452" s="9" t="s">
        <v>61952</v>
      </c>
      <c r="B62452" s="2" t="s">
        <v>446</v>
      </c>
      <c r="C62452" s="11">
        <v>2930.46</v>
      </c>
      <c r="D62452" s="2" t="s">
        <v>7</v>
      </c>
    </row>
    <row r="62453" spans="1:4" x14ac:dyDescent="0.25">
      <c r="A62453" s="9" t="s">
        <v>61953</v>
      </c>
      <c r="B62453" s="2" t="s">
        <v>446</v>
      </c>
      <c r="C62453" s="11">
        <v>2930.46</v>
      </c>
      <c r="D62453" s="2" t="s">
        <v>7</v>
      </c>
    </row>
    <row r="62454" spans="1:4" x14ac:dyDescent="0.25">
      <c r="A62454" s="9" t="s">
        <v>61954</v>
      </c>
      <c r="B62454" s="2" t="s">
        <v>446</v>
      </c>
      <c r="C62454" s="11">
        <v>2984.5</v>
      </c>
      <c r="D62454" s="2" t="s">
        <v>7</v>
      </c>
    </row>
    <row r="62455" spans="1:4" x14ac:dyDescent="0.25">
      <c r="A62455" s="9" t="s">
        <v>61955</v>
      </c>
      <c r="B62455" s="2" t="s">
        <v>446</v>
      </c>
      <c r="C62455" s="11">
        <v>2930.46</v>
      </c>
      <c r="D62455" s="2" t="s">
        <v>7</v>
      </c>
    </row>
    <row r="62456" spans="1:4" x14ac:dyDescent="0.25">
      <c r="A62456" s="9" t="s">
        <v>61956</v>
      </c>
      <c r="B62456" s="2" t="s">
        <v>446</v>
      </c>
      <c r="C62456" s="11">
        <v>2930.46</v>
      </c>
      <c r="D62456" s="2" t="s">
        <v>7</v>
      </c>
    </row>
    <row r="62457" spans="1:4" x14ac:dyDescent="0.25">
      <c r="A62457" s="9" t="s">
        <v>61957</v>
      </c>
      <c r="B62457" s="2" t="s">
        <v>527</v>
      </c>
      <c r="C62457" s="11">
        <v>362.13</v>
      </c>
      <c r="D62457" s="2" t="s">
        <v>7</v>
      </c>
    </row>
    <row r="62458" spans="1:4" x14ac:dyDescent="0.25">
      <c r="A62458" s="9" t="s">
        <v>61958</v>
      </c>
      <c r="B62458" s="2" t="s">
        <v>446</v>
      </c>
      <c r="C62458" s="11">
        <v>2930.46</v>
      </c>
      <c r="D62458" s="2" t="s">
        <v>7</v>
      </c>
    </row>
    <row r="62459" spans="1:4" x14ac:dyDescent="0.25">
      <c r="A62459" s="9" t="s">
        <v>61959</v>
      </c>
      <c r="B62459" s="10">
        <v>278</v>
      </c>
      <c r="C62459" s="11">
        <v>1439.4</v>
      </c>
      <c r="D62459" s="2" t="s">
        <v>7</v>
      </c>
    </row>
    <row r="62460" spans="1:4" x14ac:dyDescent="0.25">
      <c r="A62460" s="9" t="s">
        <v>61960</v>
      </c>
      <c r="B62460" s="10">
        <v>278</v>
      </c>
      <c r="C62460" s="11">
        <v>1439.4</v>
      </c>
      <c r="D62460" s="2" t="s">
        <v>7</v>
      </c>
    </row>
    <row r="62461" spans="1:4" x14ac:dyDescent="0.25">
      <c r="A62461" s="9" t="s">
        <v>61961</v>
      </c>
      <c r="B62461" s="10">
        <v>278</v>
      </c>
      <c r="C62461" s="11">
        <v>2777.28</v>
      </c>
      <c r="D62461" s="2" t="s">
        <v>7</v>
      </c>
    </row>
    <row r="62462" spans="1:4" x14ac:dyDescent="0.25">
      <c r="A62462" s="9" t="s">
        <v>61962</v>
      </c>
      <c r="B62462" s="2" t="s">
        <v>446</v>
      </c>
      <c r="C62462" s="11">
        <v>2078.35</v>
      </c>
      <c r="D62462" s="2" t="s">
        <v>7</v>
      </c>
    </row>
    <row r="62463" spans="1:4" x14ac:dyDescent="0.25">
      <c r="A62463" s="9" t="s">
        <v>61963</v>
      </c>
      <c r="B62463" s="2" t="s">
        <v>446</v>
      </c>
      <c r="C62463" s="11">
        <v>2078.35</v>
      </c>
      <c r="D62463" s="2" t="s">
        <v>7</v>
      </c>
    </row>
    <row r="62464" spans="1:4" x14ac:dyDescent="0.25">
      <c r="A62464" s="9" t="s">
        <v>61964</v>
      </c>
      <c r="B62464" s="10">
        <v>278</v>
      </c>
      <c r="C62464" s="11">
        <v>2078.35</v>
      </c>
      <c r="D62464" s="2" t="s">
        <v>7</v>
      </c>
    </row>
    <row r="62465" spans="1:4" x14ac:dyDescent="0.25">
      <c r="A62465" s="9" t="s">
        <v>61965</v>
      </c>
      <c r="B62465" s="10">
        <v>278</v>
      </c>
      <c r="C62465" s="11">
        <v>2470.7399999999998</v>
      </c>
      <c r="D62465" s="2" t="s">
        <v>7</v>
      </c>
    </row>
    <row r="62466" spans="1:4" x14ac:dyDescent="0.25">
      <c r="A62466" s="9" t="s">
        <v>61966</v>
      </c>
      <c r="B62466" s="2" t="s">
        <v>446</v>
      </c>
      <c r="C62466" s="11">
        <v>2470.7399999999998</v>
      </c>
      <c r="D62466" s="2" t="s">
        <v>7</v>
      </c>
    </row>
    <row r="62467" spans="1:4" x14ac:dyDescent="0.25">
      <c r="A62467" s="9" t="s">
        <v>61967</v>
      </c>
      <c r="B62467" s="2" t="s">
        <v>446</v>
      </c>
      <c r="C62467" s="11">
        <v>2470.7399999999998</v>
      </c>
      <c r="D62467" s="2" t="s">
        <v>7</v>
      </c>
    </row>
    <row r="62468" spans="1:4" x14ac:dyDescent="0.25">
      <c r="A62468" s="9" t="s">
        <v>61968</v>
      </c>
      <c r="B62468" s="10">
        <v>278</v>
      </c>
      <c r="C62468" s="11">
        <v>2078.35</v>
      </c>
      <c r="D62468" s="2" t="s">
        <v>7</v>
      </c>
    </row>
    <row r="62469" spans="1:4" x14ac:dyDescent="0.25">
      <c r="A62469" s="9" t="s">
        <v>61969</v>
      </c>
      <c r="B62469" s="10">
        <v>278</v>
      </c>
      <c r="C62469" s="11">
        <v>2470.7399999999998</v>
      </c>
      <c r="D62469" s="2" t="s">
        <v>7</v>
      </c>
    </row>
    <row r="62470" spans="1:4" x14ac:dyDescent="0.25">
      <c r="A62470" s="9" t="s">
        <v>61970</v>
      </c>
      <c r="B62470" s="2" t="s">
        <v>446</v>
      </c>
      <c r="C62470" s="11">
        <v>2470.7399999999998</v>
      </c>
      <c r="D62470" s="2" t="s">
        <v>7</v>
      </c>
    </row>
    <row r="62471" spans="1:4" x14ac:dyDescent="0.25">
      <c r="A62471" s="9" t="s">
        <v>61971</v>
      </c>
      <c r="B62471" s="10">
        <v>278</v>
      </c>
      <c r="C62471" s="11">
        <v>2470.7399999999998</v>
      </c>
      <c r="D62471" s="2" t="s">
        <v>7</v>
      </c>
    </row>
    <row r="62472" spans="1:4" x14ac:dyDescent="0.25">
      <c r="A62472" s="9" t="s">
        <v>61972</v>
      </c>
      <c r="B62472" s="10">
        <v>278</v>
      </c>
      <c r="C62472" s="11">
        <v>2470.7399999999998</v>
      </c>
      <c r="D62472" s="2" t="s">
        <v>7</v>
      </c>
    </row>
    <row r="62473" spans="1:4" x14ac:dyDescent="0.25">
      <c r="A62473" s="9" t="s">
        <v>61973</v>
      </c>
      <c r="B62473" s="2" t="s">
        <v>446</v>
      </c>
      <c r="C62473" s="11">
        <v>3417.59</v>
      </c>
      <c r="D62473" s="2" t="s">
        <v>7</v>
      </c>
    </row>
    <row r="62474" spans="1:4" x14ac:dyDescent="0.25">
      <c r="A62474" s="9" t="s">
        <v>61974</v>
      </c>
      <c r="B62474" s="2" t="s">
        <v>446</v>
      </c>
      <c r="C62474" s="11">
        <v>3417.59</v>
      </c>
      <c r="D62474" s="2" t="s">
        <v>7</v>
      </c>
    </row>
    <row r="62475" spans="1:4" x14ac:dyDescent="0.25">
      <c r="A62475" s="9" t="s">
        <v>61975</v>
      </c>
      <c r="B62475" s="2" t="s">
        <v>446</v>
      </c>
      <c r="C62475" s="11">
        <v>4144.1499999999996</v>
      </c>
      <c r="D62475" s="2" t="s">
        <v>7</v>
      </c>
    </row>
    <row r="62476" spans="1:4" x14ac:dyDescent="0.25">
      <c r="A62476" s="9" t="s">
        <v>61976</v>
      </c>
      <c r="B62476" s="2" t="s">
        <v>446</v>
      </c>
      <c r="C62476" s="11">
        <v>4144.1499999999996</v>
      </c>
      <c r="D62476" s="2" t="s">
        <v>7</v>
      </c>
    </row>
    <row r="62477" spans="1:4" x14ac:dyDescent="0.25">
      <c r="A62477" s="9" t="s">
        <v>61977</v>
      </c>
      <c r="B62477" s="2" t="s">
        <v>446</v>
      </c>
      <c r="C62477" s="11">
        <v>7401.74</v>
      </c>
      <c r="D62477" s="2" t="s">
        <v>7</v>
      </c>
    </row>
    <row r="62478" spans="1:4" x14ac:dyDescent="0.25">
      <c r="A62478" s="9" t="s">
        <v>61978</v>
      </c>
      <c r="B62478" s="2" t="s">
        <v>446</v>
      </c>
      <c r="C62478" s="11">
        <v>7401.74</v>
      </c>
      <c r="D62478" s="2" t="s">
        <v>7</v>
      </c>
    </row>
    <row r="62479" spans="1:4" x14ac:dyDescent="0.25">
      <c r="A62479" s="9" t="s">
        <v>61979</v>
      </c>
      <c r="B62479" s="10">
        <v>278</v>
      </c>
      <c r="C62479" s="11">
        <v>7401.74</v>
      </c>
      <c r="D62479" s="2" t="s">
        <v>7</v>
      </c>
    </row>
    <row r="62480" spans="1:4" x14ac:dyDescent="0.25">
      <c r="A62480" s="9" t="s">
        <v>61980</v>
      </c>
      <c r="B62480" s="10">
        <v>278</v>
      </c>
      <c r="C62480" s="11">
        <v>7401.74</v>
      </c>
      <c r="D62480" s="2" t="s">
        <v>7</v>
      </c>
    </row>
    <row r="62481" spans="1:4" x14ac:dyDescent="0.25">
      <c r="A62481" s="9" t="s">
        <v>61981</v>
      </c>
      <c r="B62481" s="2" t="s">
        <v>446</v>
      </c>
      <c r="C62481" s="11">
        <v>7401.74</v>
      </c>
      <c r="D62481" s="2" t="s">
        <v>7</v>
      </c>
    </row>
    <row r="62482" spans="1:4" x14ac:dyDescent="0.25">
      <c r="A62482" s="9" t="s">
        <v>61982</v>
      </c>
      <c r="B62482" s="2" t="s">
        <v>446</v>
      </c>
      <c r="C62482" s="11">
        <v>7401.74</v>
      </c>
      <c r="D62482" s="2" t="s">
        <v>7</v>
      </c>
    </row>
    <row r="62483" spans="1:4" x14ac:dyDescent="0.25">
      <c r="A62483" s="9" t="s">
        <v>61983</v>
      </c>
      <c r="B62483" s="2" t="s">
        <v>446</v>
      </c>
      <c r="C62483" s="11">
        <v>7401.74</v>
      </c>
      <c r="D62483" s="2" t="s">
        <v>7</v>
      </c>
    </row>
    <row r="62484" spans="1:4" x14ac:dyDescent="0.25">
      <c r="A62484" s="9" t="s">
        <v>61984</v>
      </c>
      <c r="B62484" s="10">
        <v>278</v>
      </c>
      <c r="C62484" s="11">
        <v>7401.74</v>
      </c>
      <c r="D62484" s="2" t="s">
        <v>7</v>
      </c>
    </row>
    <row r="62485" spans="1:4" x14ac:dyDescent="0.25">
      <c r="A62485" s="9" t="s">
        <v>61985</v>
      </c>
      <c r="B62485" s="10">
        <v>278</v>
      </c>
      <c r="C62485" s="11">
        <v>3417.59</v>
      </c>
      <c r="D62485" s="2" t="s">
        <v>7</v>
      </c>
    </row>
    <row r="62486" spans="1:4" x14ac:dyDescent="0.25">
      <c r="A62486" s="9" t="s">
        <v>61986</v>
      </c>
      <c r="B62486" s="10">
        <v>278</v>
      </c>
      <c r="C62486" s="11">
        <v>3417.59</v>
      </c>
      <c r="D62486" s="2" t="s">
        <v>7</v>
      </c>
    </row>
    <row r="62487" spans="1:4" x14ac:dyDescent="0.25">
      <c r="A62487" s="9" t="s">
        <v>61987</v>
      </c>
      <c r="B62487" s="2" t="s">
        <v>446</v>
      </c>
      <c r="C62487" s="11">
        <v>3417.59</v>
      </c>
      <c r="D62487" s="2" t="s">
        <v>7</v>
      </c>
    </row>
    <row r="62488" spans="1:4" x14ac:dyDescent="0.25">
      <c r="A62488" s="9" t="s">
        <v>61988</v>
      </c>
      <c r="B62488" s="2" t="s">
        <v>446</v>
      </c>
      <c r="C62488" s="11">
        <v>4144.1499999999996</v>
      </c>
      <c r="D62488" s="2" t="s">
        <v>7</v>
      </c>
    </row>
    <row r="62489" spans="1:4" x14ac:dyDescent="0.25">
      <c r="A62489" s="9" t="s">
        <v>61989</v>
      </c>
      <c r="B62489" s="2" t="s">
        <v>446</v>
      </c>
      <c r="C62489" s="11">
        <v>4144.1499999999996</v>
      </c>
      <c r="D62489" s="2" t="s">
        <v>7</v>
      </c>
    </row>
    <row r="62490" spans="1:4" x14ac:dyDescent="0.25">
      <c r="A62490" s="9" t="s">
        <v>61990</v>
      </c>
      <c r="B62490" s="2" t="s">
        <v>446</v>
      </c>
      <c r="C62490" s="11">
        <v>3971.75</v>
      </c>
      <c r="D62490" s="2" t="s">
        <v>7</v>
      </c>
    </row>
    <row r="62491" spans="1:4" x14ac:dyDescent="0.25">
      <c r="A62491" s="9" t="s">
        <v>61991</v>
      </c>
      <c r="B62491" s="2" t="s">
        <v>446</v>
      </c>
      <c r="C62491" s="11">
        <v>3971.75</v>
      </c>
      <c r="D62491" s="2" t="s">
        <v>7</v>
      </c>
    </row>
    <row r="62492" spans="1:4" x14ac:dyDescent="0.25">
      <c r="A62492" s="9" t="s">
        <v>61992</v>
      </c>
      <c r="B62492" s="2" t="s">
        <v>446</v>
      </c>
      <c r="C62492" s="11">
        <v>4144.1499999999996</v>
      </c>
      <c r="D62492" s="2" t="s">
        <v>7</v>
      </c>
    </row>
    <row r="62493" spans="1:4" x14ac:dyDescent="0.25">
      <c r="A62493" s="9" t="s">
        <v>61993</v>
      </c>
      <c r="B62493" s="2" t="s">
        <v>446</v>
      </c>
      <c r="C62493" s="11">
        <v>4144.1499999999996</v>
      </c>
      <c r="D62493" s="2" t="s">
        <v>7</v>
      </c>
    </row>
    <row r="62494" spans="1:4" x14ac:dyDescent="0.25">
      <c r="A62494" s="9" t="s">
        <v>61994</v>
      </c>
      <c r="B62494" s="2" t="s">
        <v>446</v>
      </c>
      <c r="C62494" s="11">
        <v>4144.1499999999996</v>
      </c>
      <c r="D62494" s="2" t="s">
        <v>7</v>
      </c>
    </row>
    <row r="62495" spans="1:4" x14ac:dyDescent="0.25">
      <c r="A62495" s="9" t="s">
        <v>61995</v>
      </c>
      <c r="B62495" s="2" t="s">
        <v>446</v>
      </c>
      <c r="C62495" s="11">
        <v>4144.1499999999996</v>
      </c>
      <c r="D62495" s="2" t="s">
        <v>7</v>
      </c>
    </row>
    <row r="62496" spans="1:4" x14ac:dyDescent="0.25">
      <c r="A62496" s="9" t="s">
        <v>61996</v>
      </c>
      <c r="B62496" s="10">
        <v>278</v>
      </c>
      <c r="C62496" s="11">
        <v>4144.1499999999996</v>
      </c>
      <c r="D62496" s="2" t="s">
        <v>7</v>
      </c>
    </row>
    <row r="62497" spans="1:4" x14ac:dyDescent="0.25">
      <c r="A62497" s="9" t="s">
        <v>61997</v>
      </c>
      <c r="B62497" s="10">
        <v>278</v>
      </c>
      <c r="C62497" s="11">
        <v>4156.68</v>
      </c>
      <c r="D62497" s="2" t="s">
        <v>7</v>
      </c>
    </row>
    <row r="62498" spans="1:4" x14ac:dyDescent="0.25">
      <c r="A62498" s="9" t="s">
        <v>61998</v>
      </c>
      <c r="B62498" s="10">
        <v>278</v>
      </c>
      <c r="C62498" s="11">
        <v>4418.7299999999996</v>
      </c>
      <c r="D62498" s="2" t="s">
        <v>7</v>
      </c>
    </row>
    <row r="62499" spans="1:4" x14ac:dyDescent="0.25">
      <c r="A62499" s="9" t="s">
        <v>61999</v>
      </c>
      <c r="B62499" s="10">
        <v>278</v>
      </c>
      <c r="C62499" s="11">
        <v>4418.7299999999996</v>
      </c>
      <c r="D62499" s="2" t="s">
        <v>7</v>
      </c>
    </row>
    <row r="62500" spans="1:4" x14ac:dyDescent="0.25">
      <c r="A62500" s="9" t="s">
        <v>62000</v>
      </c>
      <c r="B62500" s="2" t="s">
        <v>446</v>
      </c>
      <c r="C62500" s="11">
        <v>4418.7299999999996</v>
      </c>
      <c r="D62500" s="2" t="s">
        <v>7</v>
      </c>
    </row>
    <row r="62501" spans="1:4" x14ac:dyDescent="0.25">
      <c r="A62501" s="9" t="s">
        <v>62001</v>
      </c>
      <c r="B62501" s="10">
        <v>278</v>
      </c>
      <c r="C62501" s="11">
        <v>4418.7299999999996</v>
      </c>
      <c r="D62501" s="2" t="s">
        <v>7</v>
      </c>
    </row>
    <row r="62502" spans="1:4" x14ac:dyDescent="0.25">
      <c r="A62502" s="9" t="s">
        <v>62002</v>
      </c>
      <c r="B62502" s="10">
        <v>278</v>
      </c>
      <c r="C62502" s="11">
        <v>4418.7299999999996</v>
      </c>
      <c r="D62502" s="2" t="s">
        <v>7</v>
      </c>
    </row>
    <row r="62503" spans="1:4" x14ac:dyDescent="0.25">
      <c r="A62503" s="9" t="s">
        <v>62003</v>
      </c>
      <c r="B62503" s="10">
        <v>278</v>
      </c>
      <c r="C62503" s="11">
        <v>6692.95</v>
      </c>
      <c r="D62503" s="2" t="s">
        <v>7</v>
      </c>
    </row>
    <row r="62504" spans="1:4" x14ac:dyDescent="0.25">
      <c r="A62504" s="9" t="s">
        <v>62004</v>
      </c>
      <c r="B62504" s="10">
        <v>278</v>
      </c>
      <c r="C62504" s="11">
        <v>6692.95</v>
      </c>
      <c r="D62504" s="2" t="s">
        <v>7</v>
      </c>
    </row>
    <row r="62505" spans="1:4" x14ac:dyDescent="0.25">
      <c r="A62505" s="9" t="s">
        <v>62005</v>
      </c>
      <c r="B62505" s="2" t="s">
        <v>446</v>
      </c>
      <c r="C62505" s="11">
        <v>4418.7299999999996</v>
      </c>
      <c r="D62505" s="2" t="s">
        <v>7</v>
      </c>
    </row>
    <row r="62506" spans="1:4" x14ac:dyDescent="0.25">
      <c r="A62506" s="9" t="s">
        <v>62006</v>
      </c>
      <c r="B62506" s="10">
        <v>278</v>
      </c>
      <c r="C62506" s="11">
        <v>6692.95</v>
      </c>
      <c r="D62506" s="2" t="s">
        <v>7</v>
      </c>
    </row>
    <row r="62507" spans="1:4" x14ac:dyDescent="0.25">
      <c r="A62507" s="9" t="s">
        <v>62007</v>
      </c>
      <c r="B62507" s="10">
        <v>278</v>
      </c>
      <c r="C62507" s="11">
        <v>4418.7299999999996</v>
      </c>
      <c r="D62507" s="2" t="s">
        <v>7</v>
      </c>
    </row>
    <row r="62508" spans="1:4" x14ac:dyDescent="0.25">
      <c r="A62508" s="9" t="s">
        <v>62008</v>
      </c>
      <c r="B62508" s="2" t="s">
        <v>446</v>
      </c>
      <c r="C62508" s="11">
        <v>4156.68</v>
      </c>
      <c r="D62508" s="2" t="s">
        <v>7</v>
      </c>
    </row>
    <row r="62509" spans="1:4" x14ac:dyDescent="0.25">
      <c r="A62509" s="9" t="s">
        <v>62009</v>
      </c>
      <c r="B62509" s="10">
        <v>278</v>
      </c>
      <c r="C62509" s="11">
        <v>20.69</v>
      </c>
      <c r="D62509" s="2" t="s">
        <v>7</v>
      </c>
    </row>
    <row r="62510" spans="1:4" x14ac:dyDescent="0.25">
      <c r="A62510" s="9" t="s">
        <v>62010</v>
      </c>
      <c r="B62510" s="10">
        <v>272</v>
      </c>
      <c r="C62510" s="11">
        <v>29.42</v>
      </c>
      <c r="D62510" s="2" t="s">
        <v>7</v>
      </c>
    </row>
    <row r="62511" spans="1:4" x14ac:dyDescent="0.25">
      <c r="A62511" s="9" t="s">
        <v>62011</v>
      </c>
      <c r="B62511" s="2" t="s">
        <v>409</v>
      </c>
      <c r="C62511" s="11">
        <v>26.05</v>
      </c>
      <c r="D62511" s="2" t="s">
        <v>7</v>
      </c>
    </row>
    <row r="62512" spans="1:4" x14ac:dyDescent="0.25">
      <c r="A62512" s="9" t="s">
        <v>62012</v>
      </c>
      <c r="B62512" s="2" t="s">
        <v>409</v>
      </c>
      <c r="C62512" s="11">
        <v>47.21</v>
      </c>
      <c r="D62512" s="2" t="s">
        <v>7</v>
      </c>
    </row>
    <row r="62513" spans="1:4" x14ac:dyDescent="0.25">
      <c r="A62513" s="9" t="s">
        <v>62013</v>
      </c>
      <c r="B62513" s="2" t="s">
        <v>409</v>
      </c>
      <c r="C62513" s="11">
        <v>93.31</v>
      </c>
      <c r="D62513" s="2" t="s">
        <v>7</v>
      </c>
    </row>
    <row r="62514" spans="1:4" x14ac:dyDescent="0.25">
      <c r="A62514" s="9" t="s">
        <v>62014</v>
      </c>
      <c r="B62514" s="2" t="s">
        <v>409</v>
      </c>
      <c r="C62514" s="11">
        <v>53.53</v>
      </c>
      <c r="D62514" s="2" t="s">
        <v>7</v>
      </c>
    </row>
    <row r="62515" spans="1:4" x14ac:dyDescent="0.25">
      <c r="A62515" s="9" t="s">
        <v>62015</v>
      </c>
      <c r="B62515" s="2" t="s">
        <v>409</v>
      </c>
      <c r="C62515" s="11">
        <v>93.31</v>
      </c>
      <c r="D62515" s="2" t="s">
        <v>7</v>
      </c>
    </row>
    <row r="62516" spans="1:4" x14ac:dyDescent="0.25">
      <c r="A62516" s="9" t="s">
        <v>62016</v>
      </c>
      <c r="B62516" s="2" t="s">
        <v>409</v>
      </c>
      <c r="C62516" s="11">
        <v>93.31</v>
      </c>
      <c r="D62516" s="2" t="s">
        <v>7</v>
      </c>
    </row>
    <row r="62517" spans="1:4" x14ac:dyDescent="0.25">
      <c r="A62517" s="9" t="s">
        <v>62017</v>
      </c>
      <c r="B62517" s="2" t="s">
        <v>409</v>
      </c>
      <c r="C62517" s="11">
        <v>93.31</v>
      </c>
      <c r="D62517" s="2" t="s">
        <v>7</v>
      </c>
    </row>
    <row r="62518" spans="1:4" x14ac:dyDescent="0.25">
      <c r="A62518" s="9" t="s">
        <v>62018</v>
      </c>
      <c r="B62518" s="2" t="s">
        <v>409</v>
      </c>
      <c r="C62518" s="11">
        <v>93.31</v>
      </c>
      <c r="D62518" s="2" t="s">
        <v>7</v>
      </c>
    </row>
    <row r="62519" spans="1:4" x14ac:dyDescent="0.25">
      <c r="A62519" s="9" t="s">
        <v>62019</v>
      </c>
      <c r="B62519" s="2" t="s">
        <v>409</v>
      </c>
      <c r="C62519" s="11">
        <v>93.31</v>
      </c>
      <c r="D62519" s="2" t="s">
        <v>7</v>
      </c>
    </row>
    <row r="62520" spans="1:4" x14ac:dyDescent="0.25">
      <c r="A62520" s="9" t="s">
        <v>62020</v>
      </c>
      <c r="B62520" s="2" t="s">
        <v>409</v>
      </c>
      <c r="C62520" s="11">
        <v>93.31</v>
      </c>
      <c r="D62520" s="2" t="s">
        <v>7</v>
      </c>
    </row>
    <row r="62521" spans="1:4" x14ac:dyDescent="0.25">
      <c r="A62521" s="9" t="s">
        <v>62021</v>
      </c>
      <c r="B62521" s="2" t="s">
        <v>409</v>
      </c>
      <c r="C62521" s="11">
        <v>119.66</v>
      </c>
      <c r="D62521" s="2" t="s">
        <v>7</v>
      </c>
    </row>
    <row r="62522" spans="1:4" x14ac:dyDescent="0.25">
      <c r="A62522" s="9" t="s">
        <v>62022</v>
      </c>
      <c r="B62522" s="2" t="s">
        <v>409</v>
      </c>
      <c r="C62522" s="11">
        <v>93.31</v>
      </c>
      <c r="D62522" s="2" t="s">
        <v>7</v>
      </c>
    </row>
    <row r="62523" spans="1:4" x14ac:dyDescent="0.25">
      <c r="A62523" s="9" t="s">
        <v>62023</v>
      </c>
      <c r="B62523" s="2" t="s">
        <v>409</v>
      </c>
      <c r="C62523" s="11">
        <v>93.31</v>
      </c>
      <c r="D62523" s="2" t="s">
        <v>7</v>
      </c>
    </row>
    <row r="62524" spans="1:4" x14ac:dyDescent="0.25">
      <c r="A62524" s="9" t="s">
        <v>62024</v>
      </c>
      <c r="B62524" s="2" t="s">
        <v>409</v>
      </c>
      <c r="C62524" s="11">
        <v>93.31</v>
      </c>
      <c r="D62524" s="2" t="s">
        <v>7</v>
      </c>
    </row>
    <row r="62525" spans="1:4" x14ac:dyDescent="0.25">
      <c r="A62525" s="9" t="s">
        <v>62025</v>
      </c>
      <c r="B62525" s="2" t="s">
        <v>409</v>
      </c>
      <c r="C62525" s="11">
        <v>93.31</v>
      </c>
      <c r="D62525" s="2" t="s">
        <v>7</v>
      </c>
    </row>
    <row r="62526" spans="1:4" x14ac:dyDescent="0.25">
      <c r="A62526" s="9" t="s">
        <v>62026</v>
      </c>
      <c r="B62526" s="2" t="s">
        <v>409</v>
      </c>
      <c r="C62526" s="11">
        <v>77.67</v>
      </c>
      <c r="D62526" s="2" t="s">
        <v>7</v>
      </c>
    </row>
    <row r="62527" spans="1:4" x14ac:dyDescent="0.25">
      <c r="A62527" s="9" t="s">
        <v>62027</v>
      </c>
      <c r="B62527" s="2" t="s">
        <v>409</v>
      </c>
      <c r="C62527" s="11">
        <v>124.39</v>
      </c>
      <c r="D62527" s="2" t="s">
        <v>7</v>
      </c>
    </row>
    <row r="62528" spans="1:4" x14ac:dyDescent="0.25">
      <c r="A62528" s="9" t="s">
        <v>62028</v>
      </c>
      <c r="B62528" s="10">
        <v>272</v>
      </c>
      <c r="C62528" s="11">
        <v>78.16</v>
      </c>
      <c r="D62528" s="2" t="s">
        <v>7</v>
      </c>
    </row>
    <row r="62529" spans="1:4" x14ac:dyDescent="0.25">
      <c r="A62529" s="9" t="s">
        <v>62029</v>
      </c>
      <c r="B62529" s="2" t="s">
        <v>540</v>
      </c>
      <c r="C62529" s="11">
        <v>31.67</v>
      </c>
      <c r="D62529" s="2" t="s">
        <v>7</v>
      </c>
    </row>
    <row r="62530" spans="1:4" x14ac:dyDescent="0.25">
      <c r="A62530" s="9" t="s">
        <v>62030</v>
      </c>
      <c r="B62530" s="2" t="s">
        <v>409</v>
      </c>
      <c r="C62530" s="11">
        <v>93.31</v>
      </c>
      <c r="D62530" s="2" t="s">
        <v>7</v>
      </c>
    </row>
    <row r="62531" spans="1:4" x14ac:dyDescent="0.25">
      <c r="A62531" s="9" t="s">
        <v>62031</v>
      </c>
      <c r="B62531" s="10">
        <v>272</v>
      </c>
      <c r="C62531" s="11">
        <v>43.71</v>
      </c>
      <c r="D62531" s="2" t="s">
        <v>7</v>
      </c>
    </row>
    <row r="62532" spans="1:4" x14ac:dyDescent="0.25">
      <c r="A62532" s="9" t="s">
        <v>62032</v>
      </c>
      <c r="B62532" s="2" t="s">
        <v>409</v>
      </c>
      <c r="C62532" s="11">
        <v>93.67</v>
      </c>
      <c r="D62532" s="2" t="s">
        <v>7</v>
      </c>
    </row>
    <row r="62533" spans="1:4" x14ac:dyDescent="0.25">
      <c r="A62533" s="9" t="s">
        <v>62033</v>
      </c>
      <c r="B62533" s="2" t="s">
        <v>409</v>
      </c>
      <c r="C62533" s="11">
        <v>77.67</v>
      </c>
      <c r="D62533" s="2" t="s">
        <v>7</v>
      </c>
    </row>
    <row r="62534" spans="1:4" x14ac:dyDescent="0.25">
      <c r="A62534" s="9" t="s">
        <v>62034</v>
      </c>
      <c r="B62534" s="2" t="s">
        <v>409</v>
      </c>
      <c r="C62534" s="11">
        <v>77.67</v>
      </c>
      <c r="D62534" s="2" t="s">
        <v>7</v>
      </c>
    </row>
    <row r="62535" spans="1:4" x14ac:dyDescent="0.25">
      <c r="A62535" s="9" t="s">
        <v>62035</v>
      </c>
      <c r="B62535" s="2" t="s">
        <v>409</v>
      </c>
      <c r="C62535" s="11">
        <v>124.39</v>
      </c>
      <c r="D62535" s="2" t="s">
        <v>7</v>
      </c>
    </row>
    <row r="62536" spans="1:4" x14ac:dyDescent="0.25">
      <c r="A62536" s="9" t="s">
        <v>62036</v>
      </c>
      <c r="B62536" s="2" t="s">
        <v>409</v>
      </c>
      <c r="C62536" s="11">
        <v>163.75</v>
      </c>
      <c r="D62536" s="2" t="s">
        <v>7</v>
      </c>
    </row>
    <row r="62537" spans="1:4" x14ac:dyDescent="0.25">
      <c r="A62537" s="9" t="s">
        <v>62037</v>
      </c>
      <c r="B62537" s="2" t="s">
        <v>409</v>
      </c>
      <c r="C62537" s="11">
        <v>163.75</v>
      </c>
      <c r="D62537" s="2" t="s">
        <v>7</v>
      </c>
    </row>
    <row r="62538" spans="1:4" x14ac:dyDescent="0.25">
      <c r="A62538" s="9" t="s">
        <v>62038</v>
      </c>
      <c r="B62538" s="10">
        <v>278</v>
      </c>
      <c r="C62538" s="11">
        <v>364.1</v>
      </c>
      <c r="D62538" s="2" t="s">
        <v>7</v>
      </c>
    </row>
    <row r="62539" spans="1:4" x14ac:dyDescent="0.25">
      <c r="A62539" s="9" t="s">
        <v>62039</v>
      </c>
      <c r="B62539" s="2" t="s">
        <v>409</v>
      </c>
      <c r="C62539" s="11">
        <v>179.49</v>
      </c>
      <c r="D62539" s="2" t="s">
        <v>7</v>
      </c>
    </row>
    <row r="62540" spans="1:4" x14ac:dyDescent="0.25">
      <c r="A62540" s="9" t="s">
        <v>62040</v>
      </c>
      <c r="B62540" s="2" t="s">
        <v>446</v>
      </c>
      <c r="C62540" s="11">
        <v>186.6</v>
      </c>
      <c r="D62540" s="2" t="s">
        <v>7</v>
      </c>
    </row>
    <row r="62541" spans="1:4" x14ac:dyDescent="0.25">
      <c r="A62541" s="9" t="s">
        <v>62041</v>
      </c>
      <c r="B62541" s="2" t="s">
        <v>409</v>
      </c>
      <c r="C62541" s="11">
        <v>214.13</v>
      </c>
      <c r="D62541" s="2" t="s">
        <v>7</v>
      </c>
    </row>
    <row r="62542" spans="1:4" x14ac:dyDescent="0.25">
      <c r="A62542" s="9" t="s">
        <v>62042</v>
      </c>
      <c r="B62542" s="2" t="s">
        <v>661</v>
      </c>
      <c r="C62542" s="11">
        <v>273.92</v>
      </c>
      <c r="D62542" s="2" t="s">
        <v>7</v>
      </c>
    </row>
    <row r="62543" spans="1:4" x14ac:dyDescent="0.25">
      <c r="A62543" s="9" t="s">
        <v>62043</v>
      </c>
      <c r="B62543" s="2" t="s">
        <v>409</v>
      </c>
      <c r="C62543" s="11">
        <v>141.72999999999999</v>
      </c>
      <c r="D62543" s="2" t="s">
        <v>7</v>
      </c>
    </row>
    <row r="62544" spans="1:4" x14ac:dyDescent="0.25">
      <c r="A62544" s="9" t="s">
        <v>62044</v>
      </c>
      <c r="B62544" s="2" t="s">
        <v>409</v>
      </c>
      <c r="C62544" s="11">
        <v>141.72999999999999</v>
      </c>
      <c r="D62544" s="2" t="s">
        <v>7</v>
      </c>
    </row>
    <row r="62545" spans="1:4" x14ac:dyDescent="0.25">
      <c r="A62545" s="9" t="s">
        <v>62045</v>
      </c>
      <c r="B62545" s="10">
        <v>272</v>
      </c>
      <c r="C62545" s="11">
        <v>116.25</v>
      </c>
      <c r="D62545" s="2" t="s">
        <v>7</v>
      </c>
    </row>
    <row r="62546" spans="1:4" x14ac:dyDescent="0.25">
      <c r="A62546" s="9" t="s">
        <v>62046</v>
      </c>
      <c r="B62546" s="2" t="s">
        <v>409</v>
      </c>
      <c r="C62546" s="11">
        <v>212.02</v>
      </c>
      <c r="D62546" s="2" t="s">
        <v>7</v>
      </c>
    </row>
    <row r="62547" spans="1:4" x14ac:dyDescent="0.25">
      <c r="A62547" s="9" t="s">
        <v>62047</v>
      </c>
      <c r="B62547" s="2" t="s">
        <v>409</v>
      </c>
      <c r="C62547" s="11">
        <v>212.02</v>
      </c>
      <c r="D62547" s="2" t="s">
        <v>7</v>
      </c>
    </row>
    <row r="62548" spans="1:4" x14ac:dyDescent="0.25">
      <c r="A62548" s="9" t="s">
        <v>62048</v>
      </c>
      <c r="B62548" s="2" t="s">
        <v>409</v>
      </c>
      <c r="C62548" s="11">
        <v>157.46</v>
      </c>
      <c r="D62548" s="2" t="s">
        <v>7</v>
      </c>
    </row>
    <row r="62549" spans="1:4" x14ac:dyDescent="0.25">
      <c r="A62549" s="9" t="s">
        <v>62049</v>
      </c>
      <c r="B62549" s="10">
        <v>278</v>
      </c>
      <c r="C62549" s="11">
        <v>307.02999999999997</v>
      </c>
      <c r="D62549" s="2" t="s">
        <v>7</v>
      </c>
    </row>
    <row r="62550" spans="1:4" x14ac:dyDescent="0.25">
      <c r="A62550" s="9" t="s">
        <v>62050</v>
      </c>
      <c r="B62550" s="2" t="s">
        <v>5395</v>
      </c>
      <c r="C62550" s="11">
        <v>519.55999999999995</v>
      </c>
      <c r="D62550" s="2" t="s">
        <v>7</v>
      </c>
    </row>
    <row r="62551" spans="1:4" x14ac:dyDescent="0.25">
      <c r="A62551" s="9" t="s">
        <v>62051</v>
      </c>
      <c r="B62551" s="2" t="s">
        <v>5395</v>
      </c>
      <c r="C62551" s="11">
        <v>861.08</v>
      </c>
      <c r="D62551" s="2" t="s">
        <v>7</v>
      </c>
    </row>
    <row r="62552" spans="1:4" x14ac:dyDescent="0.25">
      <c r="A62552" s="9" t="s">
        <v>62052</v>
      </c>
      <c r="B62552" s="2" t="s">
        <v>409</v>
      </c>
      <c r="C62552" s="11">
        <v>642.37</v>
      </c>
      <c r="D62552" s="2" t="s">
        <v>7</v>
      </c>
    </row>
    <row r="62553" spans="1:4" x14ac:dyDescent="0.25">
      <c r="A62553" s="9" t="s">
        <v>62053</v>
      </c>
      <c r="B62553" s="10">
        <v>278</v>
      </c>
      <c r="C62553" s="11">
        <v>144.85</v>
      </c>
      <c r="D62553" s="2" t="s">
        <v>7</v>
      </c>
    </row>
    <row r="62554" spans="1:4" x14ac:dyDescent="0.25">
      <c r="A62554" s="9" t="s">
        <v>62054</v>
      </c>
      <c r="B62554" s="10">
        <v>278</v>
      </c>
      <c r="C62554" s="11">
        <v>159.66</v>
      </c>
      <c r="D62554" s="2" t="s">
        <v>7</v>
      </c>
    </row>
    <row r="62555" spans="1:4" x14ac:dyDescent="0.25">
      <c r="A62555" s="9" t="s">
        <v>62055</v>
      </c>
      <c r="B62555" s="2" t="s">
        <v>5395</v>
      </c>
      <c r="C62555" s="11">
        <v>159.66</v>
      </c>
      <c r="D62555" s="2" t="s">
        <v>7</v>
      </c>
    </row>
    <row r="62556" spans="1:4" x14ac:dyDescent="0.25">
      <c r="A62556" s="9" t="s">
        <v>62056</v>
      </c>
      <c r="B62556" s="10">
        <v>278</v>
      </c>
      <c r="C62556" s="11">
        <v>430.75</v>
      </c>
      <c r="D62556" s="2" t="s">
        <v>7</v>
      </c>
    </row>
    <row r="62557" spans="1:4" x14ac:dyDescent="0.25">
      <c r="A62557" s="9" t="s">
        <v>62057</v>
      </c>
      <c r="B62557" s="10">
        <v>278</v>
      </c>
      <c r="C62557" s="11">
        <v>430.75</v>
      </c>
      <c r="D62557" s="2" t="s">
        <v>7</v>
      </c>
    </row>
    <row r="62558" spans="1:4" x14ac:dyDescent="0.25">
      <c r="A62558" s="9" t="s">
        <v>62058</v>
      </c>
      <c r="B62558" s="10">
        <v>278</v>
      </c>
      <c r="C62558" s="11">
        <v>720.48</v>
      </c>
      <c r="D62558" s="2" t="s">
        <v>7</v>
      </c>
    </row>
    <row r="62559" spans="1:4" x14ac:dyDescent="0.25">
      <c r="A62559" s="9" t="s">
        <v>62059</v>
      </c>
      <c r="B62559" s="10">
        <v>278</v>
      </c>
      <c r="C62559" s="11">
        <v>720.48</v>
      </c>
      <c r="D62559" s="2" t="s">
        <v>7</v>
      </c>
    </row>
    <row r="62560" spans="1:4" x14ac:dyDescent="0.25">
      <c r="A62560" s="9" t="s">
        <v>62060</v>
      </c>
      <c r="B62560" s="2" t="s">
        <v>5395</v>
      </c>
      <c r="C62560" s="11">
        <v>163.75</v>
      </c>
      <c r="D62560" s="2" t="s">
        <v>7</v>
      </c>
    </row>
    <row r="62561" spans="1:4" x14ac:dyDescent="0.25">
      <c r="A62561" s="9" t="s">
        <v>62061</v>
      </c>
      <c r="B62561" s="2" t="s">
        <v>667</v>
      </c>
      <c r="C62561" s="11">
        <v>343.1</v>
      </c>
      <c r="D62561" s="2" t="s">
        <v>7</v>
      </c>
    </row>
    <row r="62562" spans="1:4" x14ac:dyDescent="0.25">
      <c r="A62562" s="9" t="s">
        <v>62062</v>
      </c>
      <c r="B62562" s="10">
        <v>278</v>
      </c>
      <c r="C62562" s="11">
        <v>349.4</v>
      </c>
      <c r="D62562" s="2" t="s">
        <v>7</v>
      </c>
    </row>
    <row r="62563" spans="1:4" x14ac:dyDescent="0.25">
      <c r="A62563" s="9" t="s">
        <v>62063</v>
      </c>
      <c r="B62563" s="2" t="s">
        <v>409</v>
      </c>
      <c r="C62563" s="11">
        <v>525.79999999999995</v>
      </c>
      <c r="D62563" s="2" t="s">
        <v>7</v>
      </c>
    </row>
    <row r="62564" spans="1:4" x14ac:dyDescent="0.25">
      <c r="A62564" s="9" t="s">
        <v>62064</v>
      </c>
      <c r="B62564" s="10">
        <v>278</v>
      </c>
      <c r="C62564" s="11">
        <v>310.33</v>
      </c>
      <c r="D62564" s="2" t="s">
        <v>7</v>
      </c>
    </row>
    <row r="62565" spans="1:4" x14ac:dyDescent="0.25">
      <c r="A62565" s="9" t="s">
        <v>62065</v>
      </c>
      <c r="B62565" s="2" t="s">
        <v>673</v>
      </c>
      <c r="C62565" s="11">
        <v>310.33</v>
      </c>
      <c r="D62565" s="2" t="s">
        <v>7</v>
      </c>
    </row>
    <row r="62566" spans="1:4" x14ac:dyDescent="0.25">
      <c r="A62566" s="9" t="s">
        <v>62066</v>
      </c>
      <c r="B62566" s="10">
        <v>278</v>
      </c>
      <c r="C62566" s="11">
        <v>327.51</v>
      </c>
      <c r="D62566" s="2" t="s">
        <v>7</v>
      </c>
    </row>
    <row r="62567" spans="1:4" x14ac:dyDescent="0.25">
      <c r="A62567" s="9" t="s">
        <v>62067</v>
      </c>
      <c r="B62567" s="2" t="s">
        <v>409</v>
      </c>
      <c r="C62567" s="11">
        <v>525.79999999999995</v>
      </c>
      <c r="D62567" s="2" t="s">
        <v>7</v>
      </c>
    </row>
    <row r="62568" spans="1:4" x14ac:dyDescent="0.25">
      <c r="A62568" s="9" t="s">
        <v>62068</v>
      </c>
      <c r="B62568" s="2" t="s">
        <v>409</v>
      </c>
      <c r="C62568" s="11">
        <v>525.79999999999995</v>
      </c>
      <c r="D62568" s="2" t="s">
        <v>7</v>
      </c>
    </row>
    <row r="62569" spans="1:4" x14ac:dyDescent="0.25">
      <c r="A62569" s="9" t="s">
        <v>62069</v>
      </c>
      <c r="B62569" s="2" t="s">
        <v>409</v>
      </c>
      <c r="C62569" s="11">
        <v>525.79999999999995</v>
      </c>
      <c r="D62569" s="2" t="s">
        <v>7</v>
      </c>
    </row>
    <row r="62570" spans="1:4" x14ac:dyDescent="0.25">
      <c r="A62570" s="9" t="s">
        <v>62070</v>
      </c>
      <c r="B62570" s="2" t="s">
        <v>409</v>
      </c>
      <c r="C62570" s="11">
        <v>525.79999999999995</v>
      </c>
      <c r="D62570" s="2" t="s">
        <v>7</v>
      </c>
    </row>
    <row r="62571" spans="1:4" x14ac:dyDescent="0.25">
      <c r="A62571" s="9" t="s">
        <v>62071</v>
      </c>
      <c r="B62571" s="2" t="s">
        <v>409</v>
      </c>
      <c r="C62571" s="11">
        <v>525.79999999999995</v>
      </c>
      <c r="D62571" s="2" t="s">
        <v>7</v>
      </c>
    </row>
    <row r="62572" spans="1:4" x14ac:dyDescent="0.25">
      <c r="A62572" s="9" t="s">
        <v>62072</v>
      </c>
      <c r="B62572" s="2" t="s">
        <v>409</v>
      </c>
      <c r="C62572" s="11">
        <v>525.79999999999995</v>
      </c>
      <c r="D62572" s="2" t="s">
        <v>7</v>
      </c>
    </row>
    <row r="62573" spans="1:4" x14ac:dyDescent="0.25">
      <c r="A62573" s="9" t="s">
        <v>62073</v>
      </c>
      <c r="B62573" s="2" t="s">
        <v>409</v>
      </c>
      <c r="C62573" s="11">
        <v>525.79999999999995</v>
      </c>
      <c r="D62573" s="2" t="s">
        <v>7</v>
      </c>
    </row>
    <row r="62574" spans="1:4" x14ac:dyDescent="0.25">
      <c r="A62574" s="9" t="s">
        <v>62074</v>
      </c>
      <c r="B62574" s="2" t="s">
        <v>409</v>
      </c>
      <c r="C62574" s="11">
        <v>569.96</v>
      </c>
      <c r="D62574" s="2" t="s">
        <v>7</v>
      </c>
    </row>
    <row r="62575" spans="1:4" x14ac:dyDescent="0.25">
      <c r="A62575" s="9" t="s">
        <v>62075</v>
      </c>
      <c r="B62575" s="2" t="s">
        <v>409</v>
      </c>
      <c r="C62575" s="11">
        <v>510.14</v>
      </c>
      <c r="D62575" s="2" t="s">
        <v>7</v>
      </c>
    </row>
    <row r="62576" spans="1:4" x14ac:dyDescent="0.25">
      <c r="A62576" s="9" t="s">
        <v>62076</v>
      </c>
      <c r="B62576" s="10">
        <v>278</v>
      </c>
      <c r="C62576" s="11">
        <v>925.53</v>
      </c>
      <c r="D62576" s="2" t="s">
        <v>7</v>
      </c>
    </row>
    <row r="62577" spans="1:4" x14ac:dyDescent="0.25">
      <c r="A62577" s="9" t="s">
        <v>62077</v>
      </c>
      <c r="B62577" s="10">
        <v>278</v>
      </c>
      <c r="C62577" s="11">
        <v>503.51</v>
      </c>
      <c r="D62577" s="2" t="s">
        <v>7</v>
      </c>
    </row>
    <row r="62578" spans="1:4" x14ac:dyDescent="0.25">
      <c r="A62578" s="9" t="s">
        <v>62078</v>
      </c>
      <c r="B62578" s="2" t="s">
        <v>409</v>
      </c>
      <c r="C62578" s="11">
        <v>561.13</v>
      </c>
      <c r="D62578" s="2" t="s">
        <v>7</v>
      </c>
    </row>
    <row r="62579" spans="1:4" x14ac:dyDescent="0.25">
      <c r="A62579" s="9" t="s">
        <v>62079</v>
      </c>
      <c r="B62579" s="2" t="s">
        <v>409</v>
      </c>
      <c r="C62579" s="11">
        <v>590.86</v>
      </c>
      <c r="D62579" s="2" t="s">
        <v>7</v>
      </c>
    </row>
    <row r="62580" spans="1:4" x14ac:dyDescent="0.25">
      <c r="A62580" s="9" t="s">
        <v>62080</v>
      </c>
      <c r="B62580" s="2" t="s">
        <v>409</v>
      </c>
      <c r="C62580" s="11">
        <v>590.86</v>
      </c>
      <c r="D62580" s="2" t="s">
        <v>7</v>
      </c>
    </row>
    <row r="62581" spans="1:4" x14ac:dyDescent="0.25">
      <c r="A62581" s="9" t="s">
        <v>62081</v>
      </c>
      <c r="B62581" s="2" t="s">
        <v>409</v>
      </c>
      <c r="C62581" s="11">
        <v>590.86</v>
      </c>
      <c r="D62581" s="2" t="s">
        <v>7</v>
      </c>
    </row>
    <row r="62582" spans="1:4" x14ac:dyDescent="0.25">
      <c r="A62582" s="9" t="s">
        <v>62082</v>
      </c>
      <c r="B62582" s="10">
        <v>278</v>
      </c>
      <c r="C62582" s="11">
        <v>440.82</v>
      </c>
      <c r="D62582" s="2" t="s">
        <v>7</v>
      </c>
    </row>
    <row r="62583" spans="1:4" x14ac:dyDescent="0.25">
      <c r="A62583" s="9" t="s">
        <v>62083</v>
      </c>
      <c r="B62583" s="10">
        <v>278</v>
      </c>
      <c r="C62583" s="11">
        <v>453.45</v>
      </c>
      <c r="D62583" s="2" t="s">
        <v>7</v>
      </c>
    </row>
    <row r="62584" spans="1:4" x14ac:dyDescent="0.25">
      <c r="A62584" s="9" t="s">
        <v>62084</v>
      </c>
      <c r="B62584" s="2" t="s">
        <v>409</v>
      </c>
      <c r="C62584" s="11">
        <v>603.62</v>
      </c>
      <c r="D62584" s="2" t="s">
        <v>7</v>
      </c>
    </row>
    <row r="62585" spans="1:4" x14ac:dyDescent="0.25">
      <c r="A62585" s="9" t="s">
        <v>62085</v>
      </c>
      <c r="B62585" s="10">
        <v>272</v>
      </c>
      <c r="C62585" s="11">
        <v>557.53</v>
      </c>
      <c r="D62585" s="2" t="s">
        <v>7</v>
      </c>
    </row>
    <row r="62586" spans="1:4" x14ac:dyDescent="0.25">
      <c r="A62586" s="9" t="s">
        <v>62086</v>
      </c>
      <c r="B62586" s="2" t="s">
        <v>20556</v>
      </c>
      <c r="C62586" s="11">
        <v>874.49</v>
      </c>
      <c r="D62586" s="2" t="s">
        <v>7</v>
      </c>
    </row>
    <row r="62587" spans="1:4" x14ac:dyDescent="0.25">
      <c r="A62587" s="9" t="s">
        <v>62087</v>
      </c>
      <c r="B62587" s="2" t="s">
        <v>4062</v>
      </c>
      <c r="C62587" s="11">
        <v>418.79</v>
      </c>
      <c r="D62587" s="2" t="s">
        <v>7</v>
      </c>
    </row>
    <row r="62588" spans="1:4" x14ac:dyDescent="0.25">
      <c r="A62588" s="9" t="s">
        <v>62088</v>
      </c>
      <c r="B62588" s="2" t="s">
        <v>409</v>
      </c>
      <c r="C62588" s="11">
        <v>689.78</v>
      </c>
      <c r="D62588" s="2" t="s">
        <v>7</v>
      </c>
    </row>
    <row r="62589" spans="1:4" x14ac:dyDescent="0.25">
      <c r="A62589" s="9" t="s">
        <v>62089</v>
      </c>
      <c r="B62589" s="2" t="s">
        <v>103</v>
      </c>
      <c r="C62589" s="11">
        <v>908.01</v>
      </c>
      <c r="D62589" s="2" t="s">
        <v>7</v>
      </c>
    </row>
    <row r="62590" spans="1:4" x14ac:dyDescent="0.25">
      <c r="A62590" s="9" t="s">
        <v>62090</v>
      </c>
      <c r="B62590" s="2" t="s">
        <v>409</v>
      </c>
      <c r="C62590" s="11">
        <v>637.66</v>
      </c>
      <c r="D62590" s="2" t="s">
        <v>7</v>
      </c>
    </row>
    <row r="62591" spans="1:4" x14ac:dyDescent="0.25">
      <c r="A62591" s="9" t="s">
        <v>62091</v>
      </c>
      <c r="B62591" s="2" t="s">
        <v>409</v>
      </c>
      <c r="C62591" s="11">
        <v>793.5</v>
      </c>
      <c r="D62591" s="2" t="s">
        <v>7</v>
      </c>
    </row>
    <row r="62592" spans="1:4" x14ac:dyDescent="0.25">
      <c r="A62592" s="9" t="s">
        <v>62092</v>
      </c>
      <c r="B62592" s="10">
        <v>278</v>
      </c>
      <c r="C62592" s="11">
        <v>634.86</v>
      </c>
      <c r="D62592" s="2" t="s">
        <v>7</v>
      </c>
    </row>
    <row r="62593" spans="1:4" x14ac:dyDescent="0.25">
      <c r="A62593" s="9" t="s">
        <v>62093</v>
      </c>
      <c r="B62593" s="2" t="s">
        <v>409</v>
      </c>
      <c r="C62593" s="11">
        <v>629.79999999999995</v>
      </c>
      <c r="D62593" s="2" t="s">
        <v>7</v>
      </c>
    </row>
    <row r="62594" spans="1:4" x14ac:dyDescent="0.25">
      <c r="A62594" s="9" t="s">
        <v>62094</v>
      </c>
      <c r="B62594" s="2" t="s">
        <v>409</v>
      </c>
      <c r="C62594" s="11">
        <v>629.79999999999995</v>
      </c>
      <c r="D62594" s="2" t="s">
        <v>7</v>
      </c>
    </row>
    <row r="62595" spans="1:4" x14ac:dyDescent="0.25">
      <c r="A62595" s="9" t="s">
        <v>62095</v>
      </c>
      <c r="B62595" s="2" t="s">
        <v>409</v>
      </c>
      <c r="C62595" s="11">
        <v>629.79999999999995</v>
      </c>
      <c r="D62595" s="2" t="s">
        <v>7</v>
      </c>
    </row>
    <row r="62596" spans="1:4" x14ac:dyDescent="0.25">
      <c r="A62596" s="9" t="s">
        <v>62096</v>
      </c>
      <c r="B62596" s="2" t="s">
        <v>409</v>
      </c>
      <c r="C62596" s="11">
        <v>629.79999999999995</v>
      </c>
      <c r="D62596" s="2" t="s">
        <v>7</v>
      </c>
    </row>
    <row r="62597" spans="1:4" x14ac:dyDescent="0.25">
      <c r="A62597" s="9" t="s">
        <v>62097</v>
      </c>
      <c r="B62597" s="2" t="s">
        <v>409</v>
      </c>
      <c r="C62597" s="11">
        <v>629.79999999999995</v>
      </c>
      <c r="D62597" s="2" t="s">
        <v>7</v>
      </c>
    </row>
    <row r="62598" spans="1:4" x14ac:dyDescent="0.25">
      <c r="A62598" s="9" t="s">
        <v>62098</v>
      </c>
      <c r="B62598" s="2" t="s">
        <v>409</v>
      </c>
      <c r="C62598" s="11">
        <v>629.79999999999995</v>
      </c>
      <c r="D62598" s="2" t="s">
        <v>7</v>
      </c>
    </row>
    <row r="62599" spans="1:4" x14ac:dyDescent="0.25">
      <c r="A62599" s="9" t="s">
        <v>62099</v>
      </c>
      <c r="B62599" s="2" t="s">
        <v>409</v>
      </c>
      <c r="C62599" s="11">
        <v>629.79999999999995</v>
      </c>
      <c r="D62599" s="2" t="s">
        <v>7</v>
      </c>
    </row>
    <row r="62600" spans="1:4" x14ac:dyDescent="0.25">
      <c r="A62600" s="9" t="s">
        <v>62100</v>
      </c>
      <c r="B62600" s="2" t="s">
        <v>409</v>
      </c>
      <c r="C62600" s="11">
        <v>629.79999999999995</v>
      </c>
      <c r="D62600" s="2" t="s">
        <v>7</v>
      </c>
    </row>
    <row r="62601" spans="1:4" x14ac:dyDescent="0.25">
      <c r="A62601" s="9" t="s">
        <v>62101</v>
      </c>
      <c r="B62601" s="2" t="s">
        <v>409</v>
      </c>
      <c r="C62601" s="11">
        <v>629.79999999999995</v>
      </c>
      <c r="D62601" s="2" t="s">
        <v>7</v>
      </c>
    </row>
    <row r="62602" spans="1:4" x14ac:dyDescent="0.25">
      <c r="A62602" s="9" t="s">
        <v>62102</v>
      </c>
      <c r="B62602" s="2" t="s">
        <v>409</v>
      </c>
      <c r="C62602" s="11">
        <v>629.79999999999995</v>
      </c>
      <c r="D62602" s="2" t="s">
        <v>7</v>
      </c>
    </row>
    <row r="62603" spans="1:4" x14ac:dyDescent="0.25">
      <c r="A62603" s="9" t="s">
        <v>62103</v>
      </c>
      <c r="B62603" s="2" t="s">
        <v>409</v>
      </c>
      <c r="C62603" s="11">
        <v>629.79999999999995</v>
      </c>
      <c r="D62603" s="2" t="s">
        <v>7</v>
      </c>
    </row>
    <row r="62604" spans="1:4" x14ac:dyDescent="0.25">
      <c r="A62604" s="9" t="s">
        <v>62104</v>
      </c>
      <c r="B62604" s="2" t="s">
        <v>409</v>
      </c>
      <c r="C62604" s="11">
        <v>930.09</v>
      </c>
      <c r="D62604" s="2" t="s">
        <v>7</v>
      </c>
    </row>
    <row r="62605" spans="1:4" x14ac:dyDescent="0.25">
      <c r="A62605" s="9" t="s">
        <v>62105</v>
      </c>
      <c r="B62605" s="2" t="s">
        <v>617</v>
      </c>
      <c r="C62605" s="11">
        <v>695.91</v>
      </c>
      <c r="D62605" s="2" t="s">
        <v>7</v>
      </c>
    </row>
    <row r="62606" spans="1:4" x14ac:dyDescent="0.25">
      <c r="A62606" s="9" t="s">
        <v>62106</v>
      </c>
      <c r="B62606" s="2" t="s">
        <v>5395</v>
      </c>
      <c r="C62606" s="11">
        <v>448.26</v>
      </c>
      <c r="D62606" s="2" t="s">
        <v>7</v>
      </c>
    </row>
    <row r="62607" spans="1:4" x14ac:dyDescent="0.25">
      <c r="A62607" s="9" t="s">
        <v>62107</v>
      </c>
      <c r="B62607" s="2" t="s">
        <v>409</v>
      </c>
      <c r="C62607" s="11">
        <v>1048.83</v>
      </c>
      <c r="D62607" s="2" t="s">
        <v>7</v>
      </c>
    </row>
    <row r="62608" spans="1:4" x14ac:dyDescent="0.25">
      <c r="A62608" s="9" t="s">
        <v>62108</v>
      </c>
      <c r="B62608" s="10">
        <v>278</v>
      </c>
      <c r="C62608" s="11">
        <v>739.99</v>
      </c>
      <c r="D62608" s="2" t="s">
        <v>7</v>
      </c>
    </row>
    <row r="62609" spans="1:4" x14ac:dyDescent="0.25">
      <c r="A62609" s="9" t="s">
        <v>62109</v>
      </c>
      <c r="B62609" s="10">
        <v>278</v>
      </c>
      <c r="C62609" s="11">
        <v>1038.51</v>
      </c>
      <c r="D62609" s="2" t="s">
        <v>7</v>
      </c>
    </row>
    <row r="62610" spans="1:4" x14ac:dyDescent="0.25">
      <c r="A62610" s="9" t="s">
        <v>62110</v>
      </c>
      <c r="B62610" s="2" t="s">
        <v>409</v>
      </c>
      <c r="C62610" s="11">
        <v>1471.37</v>
      </c>
      <c r="D62610" s="2" t="s">
        <v>7</v>
      </c>
    </row>
    <row r="62611" spans="1:4" x14ac:dyDescent="0.25">
      <c r="A62611" s="9" t="s">
        <v>62111</v>
      </c>
      <c r="B62611" s="2" t="s">
        <v>409</v>
      </c>
      <c r="C62611" s="11">
        <v>1471.37</v>
      </c>
      <c r="D62611" s="2" t="s">
        <v>7</v>
      </c>
    </row>
    <row r="62612" spans="1:4" x14ac:dyDescent="0.25">
      <c r="A62612" s="9" t="s">
        <v>62112</v>
      </c>
      <c r="B62612" s="2" t="s">
        <v>409</v>
      </c>
      <c r="C62612" s="11">
        <v>1471.37</v>
      </c>
      <c r="D62612" s="2" t="s">
        <v>7</v>
      </c>
    </row>
    <row r="62613" spans="1:4" x14ac:dyDescent="0.25">
      <c r="A62613" s="9" t="s">
        <v>62113</v>
      </c>
      <c r="B62613" s="2" t="s">
        <v>409</v>
      </c>
      <c r="C62613" s="11">
        <v>1471.37</v>
      </c>
      <c r="D62613" s="2" t="s">
        <v>7</v>
      </c>
    </row>
    <row r="62614" spans="1:4" x14ac:dyDescent="0.25">
      <c r="A62614" s="9" t="s">
        <v>62114</v>
      </c>
      <c r="B62614" s="2" t="s">
        <v>409</v>
      </c>
      <c r="C62614" s="11">
        <v>1471.37</v>
      </c>
      <c r="D62614" s="2" t="s">
        <v>7</v>
      </c>
    </row>
    <row r="62615" spans="1:4" x14ac:dyDescent="0.25">
      <c r="A62615" s="9" t="s">
        <v>62115</v>
      </c>
      <c r="B62615" s="2" t="s">
        <v>409</v>
      </c>
      <c r="C62615" s="11">
        <v>1471.37</v>
      </c>
      <c r="D62615" s="2" t="s">
        <v>7</v>
      </c>
    </row>
    <row r="62616" spans="1:4" x14ac:dyDescent="0.25">
      <c r="A62616" s="9" t="s">
        <v>62116</v>
      </c>
      <c r="B62616" s="2" t="s">
        <v>409</v>
      </c>
      <c r="C62616" s="11">
        <v>1471.37</v>
      </c>
      <c r="D62616" s="2" t="s">
        <v>7</v>
      </c>
    </row>
    <row r="62617" spans="1:4" x14ac:dyDescent="0.25">
      <c r="A62617" s="9" t="s">
        <v>62117</v>
      </c>
      <c r="B62617" s="2" t="s">
        <v>409</v>
      </c>
      <c r="C62617" s="11">
        <v>1471.37</v>
      </c>
      <c r="D62617" s="2" t="s">
        <v>7</v>
      </c>
    </row>
    <row r="62618" spans="1:4" x14ac:dyDescent="0.25">
      <c r="A62618" s="9" t="s">
        <v>62118</v>
      </c>
      <c r="B62618" s="2" t="s">
        <v>409</v>
      </c>
      <c r="C62618" s="11">
        <v>1471.37</v>
      </c>
      <c r="D62618" s="2" t="s">
        <v>7</v>
      </c>
    </row>
    <row r="62619" spans="1:4" x14ac:dyDescent="0.25">
      <c r="A62619" s="9" t="s">
        <v>62119</v>
      </c>
      <c r="B62619" s="2" t="s">
        <v>409</v>
      </c>
      <c r="C62619" s="11">
        <v>1471.37</v>
      </c>
      <c r="D62619" s="2" t="s">
        <v>7</v>
      </c>
    </row>
    <row r="62620" spans="1:4" x14ac:dyDescent="0.25">
      <c r="A62620" s="9" t="s">
        <v>62120</v>
      </c>
      <c r="B62620" s="2" t="s">
        <v>409</v>
      </c>
      <c r="C62620" s="11">
        <v>1471.37</v>
      </c>
      <c r="D62620" s="2" t="s">
        <v>7</v>
      </c>
    </row>
    <row r="62621" spans="1:4" x14ac:dyDescent="0.25">
      <c r="A62621" s="9" t="s">
        <v>62121</v>
      </c>
      <c r="B62621" s="2" t="s">
        <v>409</v>
      </c>
      <c r="C62621" s="11">
        <v>1471.37</v>
      </c>
      <c r="D62621" s="2" t="s">
        <v>7</v>
      </c>
    </row>
    <row r="62622" spans="1:4" x14ac:dyDescent="0.25">
      <c r="A62622" s="9" t="s">
        <v>62122</v>
      </c>
      <c r="B62622" s="2" t="s">
        <v>409</v>
      </c>
      <c r="C62622" s="11">
        <v>1471.37</v>
      </c>
      <c r="D62622" s="2" t="s">
        <v>7</v>
      </c>
    </row>
    <row r="62623" spans="1:4" x14ac:dyDescent="0.25">
      <c r="A62623" s="9" t="s">
        <v>62123</v>
      </c>
      <c r="B62623" s="2" t="s">
        <v>409</v>
      </c>
      <c r="C62623" s="11">
        <v>1471.37</v>
      </c>
      <c r="D62623" s="2" t="s">
        <v>7</v>
      </c>
    </row>
    <row r="62624" spans="1:4" x14ac:dyDescent="0.25">
      <c r="A62624" s="9" t="s">
        <v>62124</v>
      </c>
      <c r="B62624" s="10">
        <v>278</v>
      </c>
      <c r="C62624" s="11">
        <v>576.25</v>
      </c>
      <c r="D62624" s="2" t="s">
        <v>7</v>
      </c>
    </row>
    <row r="62625" spans="1:4" x14ac:dyDescent="0.25">
      <c r="A62625" s="9" t="s">
        <v>62125</v>
      </c>
      <c r="B62625" s="10">
        <v>278</v>
      </c>
      <c r="C62625" s="11">
        <v>626.6</v>
      </c>
      <c r="D62625" s="2" t="s">
        <v>7</v>
      </c>
    </row>
    <row r="62626" spans="1:4" x14ac:dyDescent="0.25">
      <c r="A62626" s="9" t="s">
        <v>62126</v>
      </c>
      <c r="B62626" s="2" t="s">
        <v>409</v>
      </c>
      <c r="C62626" s="11">
        <v>1275.32</v>
      </c>
      <c r="D62626" s="2" t="s">
        <v>7</v>
      </c>
    </row>
    <row r="62627" spans="1:4" x14ac:dyDescent="0.25">
      <c r="A62627" s="9" t="s">
        <v>62127</v>
      </c>
      <c r="B62627" s="2" t="s">
        <v>409</v>
      </c>
      <c r="C62627" s="11">
        <v>629.79999999999995</v>
      </c>
      <c r="D62627" s="2" t="s">
        <v>7</v>
      </c>
    </row>
    <row r="62628" spans="1:4" x14ac:dyDescent="0.25">
      <c r="A62628" s="9" t="s">
        <v>62128</v>
      </c>
      <c r="B62628" s="2" t="s">
        <v>409</v>
      </c>
      <c r="C62628" s="11">
        <v>629.79999999999995</v>
      </c>
      <c r="D62628" s="2" t="s">
        <v>7</v>
      </c>
    </row>
    <row r="62629" spans="1:4" x14ac:dyDescent="0.25">
      <c r="A62629" s="9" t="s">
        <v>62129</v>
      </c>
      <c r="B62629" s="10">
        <v>278</v>
      </c>
      <c r="C62629" s="11">
        <v>629.79999999999995</v>
      </c>
      <c r="D62629" s="2" t="s">
        <v>7</v>
      </c>
    </row>
    <row r="62630" spans="1:4" x14ac:dyDescent="0.25">
      <c r="A62630" s="9" t="s">
        <v>62130</v>
      </c>
      <c r="B62630" s="2" t="s">
        <v>597</v>
      </c>
      <c r="C62630" s="11">
        <v>1500.9</v>
      </c>
      <c r="D62630" s="2" t="s">
        <v>7</v>
      </c>
    </row>
    <row r="62631" spans="1:4" x14ac:dyDescent="0.25">
      <c r="A62631" s="9" t="s">
        <v>62131</v>
      </c>
      <c r="B62631" s="10">
        <v>278</v>
      </c>
      <c r="C62631" s="11">
        <v>743.15</v>
      </c>
      <c r="D62631" s="2" t="s">
        <v>7</v>
      </c>
    </row>
    <row r="62632" spans="1:4" x14ac:dyDescent="0.25">
      <c r="A62632" s="9" t="s">
        <v>62132</v>
      </c>
      <c r="B62632" s="2" t="s">
        <v>617</v>
      </c>
      <c r="C62632" s="11">
        <v>1117.8599999999999</v>
      </c>
      <c r="D62632" s="2" t="s">
        <v>7</v>
      </c>
    </row>
    <row r="62633" spans="1:4" x14ac:dyDescent="0.25">
      <c r="A62633" s="9" t="s">
        <v>62133</v>
      </c>
      <c r="B62633" s="10">
        <v>278</v>
      </c>
      <c r="C62633" s="11">
        <v>729.2</v>
      </c>
      <c r="D62633" s="2" t="s">
        <v>7</v>
      </c>
    </row>
    <row r="62634" spans="1:4" x14ac:dyDescent="0.25">
      <c r="A62634" s="9" t="s">
        <v>62134</v>
      </c>
      <c r="B62634" s="10">
        <v>278</v>
      </c>
      <c r="C62634" s="11">
        <v>576.25</v>
      </c>
      <c r="D62634" s="2" t="s">
        <v>7</v>
      </c>
    </row>
    <row r="62635" spans="1:4" x14ac:dyDescent="0.25">
      <c r="A62635" s="9" t="s">
        <v>62135</v>
      </c>
      <c r="B62635" s="10">
        <v>278</v>
      </c>
      <c r="C62635" s="11">
        <v>950.45</v>
      </c>
      <c r="D62635" s="2" t="s">
        <v>7</v>
      </c>
    </row>
    <row r="62636" spans="1:4" x14ac:dyDescent="0.25">
      <c r="A62636" s="9" t="s">
        <v>62136</v>
      </c>
      <c r="B62636" s="10">
        <v>278</v>
      </c>
      <c r="C62636" s="11">
        <v>1101.98</v>
      </c>
      <c r="D62636" s="2" t="s">
        <v>7</v>
      </c>
    </row>
    <row r="62637" spans="1:4" x14ac:dyDescent="0.25">
      <c r="A62637" s="9" t="s">
        <v>62137</v>
      </c>
      <c r="B62637" s="2" t="s">
        <v>409</v>
      </c>
      <c r="C62637" s="11">
        <v>1576.47</v>
      </c>
      <c r="D62637" s="2" t="s">
        <v>7</v>
      </c>
    </row>
    <row r="62638" spans="1:4" x14ac:dyDescent="0.25">
      <c r="A62638" s="9" t="s">
        <v>62138</v>
      </c>
      <c r="B62638" s="2" t="s">
        <v>597</v>
      </c>
      <c r="C62638" s="11">
        <v>1933.59</v>
      </c>
      <c r="D62638" s="2" t="s">
        <v>7</v>
      </c>
    </row>
    <row r="62639" spans="1:4" x14ac:dyDescent="0.25">
      <c r="A62639" s="9" t="s">
        <v>62139</v>
      </c>
      <c r="B62639" s="10">
        <v>278</v>
      </c>
      <c r="C62639" s="11">
        <v>922.62</v>
      </c>
      <c r="D62639" s="2" t="s">
        <v>7</v>
      </c>
    </row>
    <row r="62640" spans="1:4" x14ac:dyDescent="0.25">
      <c r="A62640" s="9" t="s">
        <v>62140</v>
      </c>
      <c r="B62640" s="2" t="s">
        <v>617</v>
      </c>
      <c r="C62640" s="11">
        <v>1300.48</v>
      </c>
      <c r="D62640" s="2" t="s">
        <v>7</v>
      </c>
    </row>
    <row r="62641" spans="1:4" x14ac:dyDescent="0.25">
      <c r="A62641" s="9" t="s">
        <v>62141</v>
      </c>
      <c r="B62641" s="10">
        <v>278</v>
      </c>
      <c r="C62641" s="11">
        <v>750.07</v>
      </c>
      <c r="D62641" s="2" t="s">
        <v>7</v>
      </c>
    </row>
    <row r="62642" spans="1:4" x14ac:dyDescent="0.25">
      <c r="A62642" s="9" t="s">
        <v>62142</v>
      </c>
      <c r="B62642" s="2" t="s">
        <v>667</v>
      </c>
      <c r="C62642" s="11">
        <v>969.87</v>
      </c>
      <c r="D62642" s="2" t="s">
        <v>7</v>
      </c>
    </row>
    <row r="62643" spans="1:4" x14ac:dyDescent="0.25">
      <c r="A62643" s="9" t="s">
        <v>62143</v>
      </c>
      <c r="B62643" s="2" t="s">
        <v>667</v>
      </c>
      <c r="C62643" s="11">
        <v>1149.3399999999999</v>
      </c>
      <c r="D62643" s="2" t="s">
        <v>7</v>
      </c>
    </row>
    <row r="62644" spans="1:4" x14ac:dyDescent="0.25">
      <c r="A62644" s="9" t="s">
        <v>62144</v>
      </c>
      <c r="B62644" s="10">
        <v>278</v>
      </c>
      <c r="C62644" s="11">
        <v>1070.6300000000001</v>
      </c>
      <c r="D62644" s="2" t="s">
        <v>7</v>
      </c>
    </row>
    <row r="62645" spans="1:4" x14ac:dyDescent="0.25">
      <c r="A62645" s="9" t="s">
        <v>62145</v>
      </c>
      <c r="B62645" s="10">
        <v>272</v>
      </c>
      <c r="C62645" s="11">
        <v>1545.69</v>
      </c>
      <c r="D62645" s="2" t="s">
        <v>7</v>
      </c>
    </row>
    <row r="62646" spans="1:4" x14ac:dyDescent="0.25">
      <c r="A62646" s="9" t="s">
        <v>62146</v>
      </c>
      <c r="B62646" s="10">
        <v>278</v>
      </c>
      <c r="C62646" s="11">
        <v>632.92999999999995</v>
      </c>
      <c r="D62646" s="2" t="s">
        <v>7</v>
      </c>
    </row>
    <row r="62647" spans="1:4" x14ac:dyDescent="0.25">
      <c r="A62647" s="9" t="s">
        <v>62147</v>
      </c>
      <c r="B62647" s="10">
        <v>278</v>
      </c>
      <c r="C62647" s="11">
        <v>632.92999999999995</v>
      </c>
      <c r="D62647" s="2" t="s">
        <v>7</v>
      </c>
    </row>
    <row r="62648" spans="1:4" x14ac:dyDescent="0.25">
      <c r="A62648" s="9" t="s">
        <v>62148</v>
      </c>
      <c r="B62648" s="10">
        <v>278</v>
      </c>
      <c r="C62648" s="11">
        <v>612.39</v>
      </c>
      <c r="D62648" s="2" t="s">
        <v>7</v>
      </c>
    </row>
    <row r="62649" spans="1:4" x14ac:dyDescent="0.25">
      <c r="A62649" s="9" t="s">
        <v>62149</v>
      </c>
      <c r="B62649" s="10">
        <v>278</v>
      </c>
      <c r="C62649" s="11">
        <v>1523.26</v>
      </c>
      <c r="D62649" s="2" t="s">
        <v>7</v>
      </c>
    </row>
    <row r="62650" spans="1:4" x14ac:dyDescent="0.25">
      <c r="A62650" s="9" t="s">
        <v>62150</v>
      </c>
      <c r="B62650" s="10">
        <v>278</v>
      </c>
      <c r="C62650" s="11">
        <v>659.7</v>
      </c>
      <c r="D62650" s="2" t="s">
        <v>7</v>
      </c>
    </row>
    <row r="62651" spans="1:4" x14ac:dyDescent="0.25">
      <c r="A62651" s="9" t="s">
        <v>62151</v>
      </c>
      <c r="B62651" s="10">
        <v>278</v>
      </c>
      <c r="C62651" s="11">
        <v>2410.34</v>
      </c>
      <c r="D62651" s="2" t="s">
        <v>7</v>
      </c>
    </row>
    <row r="62652" spans="1:4" x14ac:dyDescent="0.25">
      <c r="A62652" s="9" t="s">
        <v>62152</v>
      </c>
      <c r="B62652" s="2" t="s">
        <v>103</v>
      </c>
      <c r="C62652" s="11">
        <v>1771.91</v>
      </c>
      <c r="D62652" s="2" t="s">
        <v>7</v>
      </c>
    </row>
    <row r="62653" spans="1:4" x14ac:dyDescent="0.25">
      <c r="A62653" s="9" t="s">
        <v>62153</v>
      </c>
      <c r="B62653" s="2" t="s">
        <v>409</v>
      </c>
      <c r="C62653" s="11">
        <v>166.89</v>
      </c>
      <c r="D62653" s="2" t="s">
        <v>7</v>
      </c>
    </row>
    <row r="62654" spans="1:4" x14ac:dyDescent="0.25">
      <c r="A62654" s="9" t="s">
        <v>62154</v>
      </c>
      <c r="B62654" s="10">
        <v>278</v>
      </c>
      <c r="C62654" s="11">
        <v>1558.72</v>
      </c>
      <c r="D62654" s="2" t="s">
        <v>7</v>
      </c>
    </row>
    <row r="62655" spans="1:4" x14ac:dyDescent="0.25">
      <c r="A62655" s="9" t="s">
        <v>62155</v>
      </c>
      <c r="B62655" s="2" t="s">
        <v>617</v>
      </c>
      <c r="C62655" s="11">
        <v>1472.22</v>
      </c>
      <c r="D62655" s="2" t="s">
        <v>7</v>
      </c>
    </row>
    <row r="62656" spans="1:4" x14ac:dyDescent="0.25">
      <c r="A62656" s="9" t="s">
        <v>62156</v>
      </c>
      <c r="B62656" s="10">
        <v>278</v>
      </c>
      <c r="C62656" s="11">
        <v>1151.55</v>
      </c>
      <c r="D62656" s="2" t="s">
        <v>7</v>
      </c>
    </row>
    <row r="62657" spans="1:4" x14ac:dyDescent="0.25">
      <c r="A62657" s="9" t="s">
        <v>62157</v>
      </c>
      <c r="B62657" s="2" t="s">
        <v>7342</v>
      </c>
      <c r="C62657" s="11">
        <v>1073.79</v>
      </c>
      <c r="D62657" s="2" t="s">
        <v>7</v>
      </c>
    </row>
    <row r="62658" spans="1:4" x14ac:dyDescent="0.25">
      <c r="A62658" s="9" t="s">
        <v>62158</v>
      </c>
      <c r="B62658" s="10">
        <v>278</v>
      </c>
      <c r="C62658" s="11">
        <v>1502.22</v>
      </c>
      <c r="D62658" s="2" t="s">
        <v>7</v>
      </c>
    </row>
    <row r="62659" spans="1:4" x14ac:dyDescent="0.25">
      <c r="A62659" s="9" t="s">
        <v>62159</v>
      </c>
      <c r="B62659" s="2" t="s">
        <v>5395</v>
      </c>
      <c r="C62659" s="11">
        <v>787.23</v>
      </c>
      <c r="D62659" s="2" t="s">
        <v>7</v>
      </c>
    </row>
    <row r="62660" spans="1:4" x14ac:dyDescent="0.25">
      <c r="A62660" s="9" t="s">
        <v>62160</v>
      </c>
      <c r="B62660" s="10">
        <v>278</v>
      </c>
      <c r="C62660" s="11">
        <v>1777.11</v>
      </c>
      <c r="D62660" s="2" t="s">
        <v>7</v>
      </c>
    </row>
    <row r="62661" spans="1:4" x14ac:dyDescent="0.25">
      <c r="A62661" s="9" t="s">
        <v>62161</v>
      </c>
      <c r="B62661" s="10">
        <v>278</v>
      </c>
      <c r="C62661" s="11">
        <v>1975.18</v>
      </c>
      <c r="D62661" s="2" t="s">
        <v>7</v>
      </c>
    </row>
    <row r="62662" spans="1:4" x14ac:dyDescent="0.25">
      <c r="A62662" s="9" t="s">
        <v>62162</v>
      </c>
      <c r="B62662" s="10">
        <v>278</v>
      </c>
      <c r="C62662" s="11">
        <v>2164.7600000000002</v>
      </c>
      <c r="D62662" s="2" t="s">
        <v>7</v>
      </c>
    </row>
    <row r="62663" spans="1:4" x14ac:dyDescent="0.25">
      <c r="A62663" s="9" t="s">
        <v>62163</v>
      </c>
      <c r="B62663" s="10">
        <v>278</v>
      </c>
      <c r="C62663" s="11">
        <v>1706.77</v>
      </c>
      <c r="D62663" s="2" t="s">
        <v>7</v>
      </c>
    </row>
    <row r="62664" spans="1:4" x14ac:dyDescent="0.25">
      <c r="A62664" s="9" t="s">
        <v>62164</v>
      </c>
      <c r="B62664" s="2" t="s">
        <v>446</v>
      </c>
      <c r="C62664" s="11">
        <v>2440.56</v>
      </c>
      <c r="D62664" s="2" t="s">
        <v>7</v>
      </c>
    </row>
    <row r="62665" spans="1:4" x14ac:dyDescent="0.25">
      <c r="A62665" s="9" t="s">
        <v>62165</v>
      </c>
      <c r="B62665" s="10">
        <v>278</v>
      </c>
      <c r="C62665" s="11">
        <v>2363.67</v>
      </c>
      <c r="D62665" s="2" t="s">
        <v>7</v>
      </c>
    </row>
    <row r="62666" spans="1:4" x14ac:dyDescent="0.25">
      <c r="A62666" s="9" t="s">
        <v>62166</v>
      </c>
      <c r="B62666" s="10">
        <v>278</v>
      </c>
      <c r="C62666" s="11">
        <v>2363.67</v>
      </c>
      <c r="D62666" s="2" t="s">
        <v>7</v>
      </c>
    </row>
    <row r="62667" spans="1:4" x14ac:dyDescent="0.25">
      <c r="A62667" s="9" t="s">
        <v>62167</v>
      </c>
      <c r="B62667" s="10">
        <v>278</v>
      </c>
      <c r="C62667" s="11">
        <v>2363.67</v>
      </c>
      <c r="D62667" s="2" t="s">
        <v>7</v>
      </c>
    </row>
    <row r="62668" spans="1:4" x14ac:dyDescent="0.25">
      <c r="A62668" s="9" t="s">
        <v>62168</v>
      </c>
      <c r="B62668" s="10">
        <v>278</v>
      </c>
      <c r="C62668" s="11">
        <v>2363.67</v>
      </c>
      <c r="D62668" s="2" t="s">
        <v>7</v>
      </c>
    </row>
    <row r="62669" spans="1:4" x14ac:dyDescent="0.25">
      <c r="A62669" s="9" t="s">
        <v>62169</v>
      </c>
      <c r="B62669" s="10">
        <v>278</v>
      </c>
      <c r="C62669" s="11">
        <v>1337.67</v>
      </c>
      <c r="D62669" s="2" t="s">
        <v>7</v>
      </c>
    </row>
    <row r="62670" spans="1:4" x14ac:dyDescent="0.25">
      <c r="A62670" s="9" t="s">
        <v>62170</v>
      </c>
      <c r="B62670" s="2" t="s">
        <v>617</v>
      </c>
      <c r="C62670" s="11">
        <v>2131.5100000000002</v>
      </c>
      <c r="D62670" s="2" t="s">
        <v>7</v>
      </c>
    </row>
    <row r="62671" spans="1:4" x14ac:dyDescent="0.25">
      <c r="A62671" s="9" t="s">
        <v>62171</v>
      </c>
      <c r="B62671" s="2" t="s">
        <v>617</v>
      </c>
      <c r="C62671" s="11">
        <v>2016.86</v>
      </c>
      <c r="D62671" s="2" t="s">
        <v>7</v>
      </c>
    </row>
    <row r="62672" spans="1:4" x14ac:dyDescent="0.25">
      <c r="A62672" s="9" t="s">
        <v>62172</v>
      </c>
      <c r="B62672" s="10">
        <v>278</v>
      </c>
      <c r="C62672" s="11">
        <v>1962.12</v>
      </c>
      <c r="D62672" s="2" t="s">
        <v>7</v>
      </c>
    </row>
    <row r="62673" spans="1:4" x14ac:dyDescent="0.25">
      <c r="A62673" s="9" t="s">
        <v>62173</v>
      </c>
      <c r="B62673" s="2" t="s">
        <v>5395</v>
      </c>
      <c r="C62673" s="11">
        <v>1915.84</v>
      </c>
      <c r="D62673" s="2" t="s">
        <v>7</v>
      </c>
    </row>
    <row r="62674" spans="1:4" x14ac:dyDescent="0.25">
      <c r="A62674" s="9" t="s">
        <v>62174</v>
      </c>
      <c r="B62674" s="10">
        <v>278</v>
      </c>
      <c r="C62674" s="11">
        <v>2337.34</v>
      </c>
      <c r="D62674" s="2" t="s">
        <v>7</v>
      </c>
    </row>
    <row r="62675" spans="1:4" x14ac:dyDescent="0.25">
      <c r="A62675" s="9" t="s">
        <v>62175</v>
      </c>
      <c r="B62675" s="10">
        <v>278</v>
      </c>
      <c r="C62675" s="11">
        <v>2281.3200000000002</v>
      </c>
      <c r="D62675" s="2" t="s">
        <v>7</v>
      </c>
    </row>
    <row r="62676" spans="1:4" x14ac:dyDescent="0.25">
      <c r="A62676" s="9" t="s">
        <v>62176</v>
      </c>
      <c r="B62676" s="2" t="s">
        <v>617</v>
      </c>
      <c r="C62676" s="11">
        <v>2015.31</v>
      </c>
      <c r="D62676" s="2" t="s">
        <v>7</v>
      </c>
    </row>
    <row r="62677" spans="1:4" x14ac:dyDescent="0.25">
      <c r="A62677" s="9" t="s">
        <v>62177</v>
      </c>
      <c r="B62677" s="2" t="s">
        <v>103</v>
      </c>
      <c r="C62677" s="11">
        <v>2784.98</v>
      </c>
      <c r="D62677" s="2" t="s">
        <v>7</v>
      </c>
    </row>
    <row r="62678" spans="1:4" x14ac:dyDescent="0.25">
      <c r="A62678" s="9" t="s">
        <v>62178</v>
      </c>
      <c r="B62678" s="10">
        <v>278</v>
      </c>
      <c r="C62678" s="11">
        <v>1955.6</v>
      </c>
      <c r="D62678" s="2" t="s">
        <v>7</v>
      </c>
    </row>
    <row r="62679" spans="1:4" x14ac:dyDescent="0.25">
      <c r="A62679" s="9" t="s">
        <v>62179</v>
      </c>
      <c r="B62679" s="10">
        <v>278</v>
      </c>
      <c r="C62679" s="11">
        <v>1955.6</v>
      </c>
      <c r="D62679" s="2" t="s">
        <v>7</v>
      </c>
    </row>
    <row r="62680" spans="1:4" x14ac:dyDescent="0.25">
      <c r="A62680" s="9" t="s">
        <v>62180</v>
      </c>
      <c r="B62680" s="10">
        <v>278</v>
      </c>
      <c r="C62680" s="11">
        <v>1756.58</v>
      </c>
      <c r="D62680" s="2" t="s">
        <v>7</v>
      </c>
    </row>
    <row r="62681" spans="1:4" x14ac:dyDescent="0.25">
      <c r="A62681" s="9" t="s">
        <v>62181</v>
      </c>
      <c r="B62681" s="10">
        <v>278</v>
      </c>
      <c r="C62681" s="11">
        <v>2124.7399999999998</v>
      </c>
      <c r="D62681" s="2" t="s">
        <v>7</v>
      </c>
    </row>
    <row r="62682" spans="1:4" x14ac:dyDescent="0.25">
      <c r="A62682" s="9" t="s">
        <v>62182</v>
      </c>
      <c r="B62682" s="2" t="s">
        <v>409</v>
      </c>
      <c r="C62682" s="11">
        <v>2214.87</v>
      </c>
      <c r="D62682" s="2" t="s">
        <v>7</v>
      </c>
    </row>
    <row r="62683" spans="1:4" x14ac:dyDescent="0.25">
      <c r="A62683" s="9" t="s">
        <v>62183</v>
      </c>
      <c r="B62683" s="2" t="s">
        <v>409</v>
      </c>
      <c r="C62683" s="11">
        <v>2214.87</v>
      </c>
      <c r="D62683" s="2" t="s">
        <v>7</v>
      </c>
    </row>
    <row r="62684" spans="1:4" x14ac:dyDescent="0.25">
      <c r="A62684" s="9" t="s">
        <v>62184</v>
      </c>
      <c r="B62684" s="2" t="s">
        <v>409</v>
      </c>
      <c r="C62684" s="11">
        <v>2214.87</v>
      </c>
      <c r="D62684" s="2" t="s">
        <v>7</v>
      </c>
    </row>
    <row r="62685" spans="1:4" x14ac:dyDescent="0.25">
      <c r="A62685" s="9" t="s">
        <v>62185</v>
      </c>
      <c r="B62685" s="2" t="s">
        <v>409</v>
      </c>
      <c r="C62685" s="11">
        <v>2214.87</v>
      </c>
      <c r="D62685" s="2" t="s">
        <v>7</v>
      </c>
    </row>
    <row r="62686" spans="1:4" x14ac:dyDescent="0.25">
      <c r="A62686" s="9" t="s">
        <v>62186</v>
      </c>
      <c r="B62686" s="2" t="s">
        <v>409</v>
      </c>
      <c r="C62686" s="11">
        <v>2078.35</v>
      </c>
      <c r="D62686" s="2" t="s">
        <v>7</v>
      </c>
    </row>
    <row r="62687" spans="1:4" x14ac:dyDescent="0.25">
      <c r="A62687" s="9" t="s">
        <v>62187</v>
      </c>
      <c r="B62687" s="2" t="s">
        <v>409</v>
      </c>
      <c r="C62687" s="11">
        <v>2078.35</v>
      </c>
      <c r="D62687" s="2" t="s">
        <v>7</v>
      </c>
    </row>
    <row r="62688" spans="1:4" x14ac:dyDescent="0.25">
      <c r="A62688" s="9" t="s">
        <v>62188</v>
      </c>
      <c r="B62688" s="2" t="s">
        <v>409</v>
      </c>
      <c r="C62688" s="11">
        <v>2078.35</v>
      </c>
      <c r="D62688" s="2" t="s">
        <v>7</v>
      </c>
    </row>
    <row r="62689" spans="1:4" x14ac:dyDescent="0.25">
      <c r="A62689" s="9" t="s">
        <v>62189</v>
      </c>
      <c r="B62689" s="2" t="s">
        <v>409</v>
      </c>
      <c r="C62689" s="11">
        <v>2078.35</v>
      </c>
      <c r="D62689" s="2" t="s">
        <v>7</v>
      </c>
    </row>
    <row r="62690" spans="1:4" x14ac:dyDescent="0.25">
      <c r="A62690" s="9" t="s">
        <v>62190</v>
      </c>
      <c r="B62690" s="10">
        <v>278</v>
      </c>
      <c r="C62690" s="11">
        <v>2449.41</v>
      </c>
      <c r="D62690" s="2" t="s">
        <v>7</v>
      </c>
    </row>
    <row r="62691" spans="1:4" x14ac:dyDescent="0.25">
      <c r="A62691" s="9" t="s">
        <v>62191</v>
      </c>
      <c r="B62691" s="2" t="s">
        <v>446</v>
      </c>
      <c r="C62691" s="11">
        <v>2183.63</v>
      </c>
      <c r="D62691" s="2" t="s">
        <v>7</v>
      </c>
    </row>
    <row r="62692" spans="1:4" x14ac:dyDescent="0.25">
      <c r="A62692" s="9" t="s">
        <v>62192</v>
      </c>
      <c r="B62692" s="2" t="s">
        <v>409</v>
      </c>
      <c r="C62692" s="11">
        <v>2078.35</v>
      </c>
      <c r="D62692" s="2" t="s">
        <v>7</v>
      </c>
    </row>
    <row r="62693" spans="1:4" x14ac:dyDescent="0.25">
      <c r="A62693" s="9" t="s">
        <v>62193</v>
      </c>
      <c r="B62693" s="2" t="s">
        <v>409</v>
      </c>
      <c r="C62693" s="11">
        <v>2390.0700000000002</v>
      </c>
      <c r="D62693" s="2" t="s">
        <v>7</v>
      </c>
    </row>
    <row r="62694" spans="1:4" x14ac:dyDescent="0.25">
      <c r="A62694" s="9" t="s">
        <v>62194</v>
      </c>
      <c r="B62694" s="2" t="s">
        <v>409</v>
      </c>
      <c r="C62694" s="11">
        <v>2390.0700000000002</v>
      </c>
      <c r="D62694" s="2" t="s">
        <v>7</v>
      </c>
    </row>
    <row r="62695" spans="1:4" x14ac:dyDescent="0.25">
      <c r="A62695" s="9" t="s">
        <v>62195</v>
      </c>
      <c r="B62695" s="2" t="s">
        <v>409</v>
      </c>
      <c r="C62695" s="11">
        <v>2390.0700000000002</v>
      </c>
      <c r="D62695" s="2" t="s">
        <v>7</v>
      </c>
    </row>
    <row r="62696" spans="1:4" x14ac:dyDescent="0.25">
      <c r="A62696" s="9" t="s">
        <v>62196</v>
      </c>
      <c r="B62696" s="2" t="s">
        <v>409</v>
      </c>
      <c r="C62696" s="11">
        <v>2390.0700000000002</v>
      </c>
      <c r="D62696" s="2" t="s">
        <v>7</v>
      </c>
    </row>
    <row r="62697" spans="1:4" x14ac:dyDescent="0.25">
      <c r="A62697" s="9" t="s">
        <v>62197</v>
      </c>
      <c r="B62697" s="2" t="s">
        <v>409</v>
      </c>
      <c r="C62697" s="11">
        <v>2649.88</v>
      </c>
      <c r="D62697" s="2" t="s">
        <v>7</v>
      </c>
    </row>
    <row r="62698" spans="1:4" x14ac:dyDescent="0.25">
      <c r="A62698" s="9" t="s">
        <v>62198</v>
      </c>
      <c r="B62698" s="10">
        <v>278</v>
      </c>
      <c r="C62698" s="11">
        <v>2777.28</v>
      </c>
      <c r="D62698" s="2" t="s">
        <v>7</v>
      </c>
    </row>
    <row r="62699" spans="1:4" x14ac:dyDescent="0.25">
      <c r="A62699" s="9" t="s">
        <v>62199</v>
      </c>
      <c r="B62699" s="2" t="s">
        <v>409</v>
      </c>
      <c r="C62699" s="11">
        <v>2649.88</v>
      </c>
      <c r="D62699" s="2" t="s">
        <v>7</v>
      </c>
    </row>
    <row r="62700" spans="1:4" x14ac:dyDescent="0.25">
      <c r="A62700" s="9" t="s">
        <v>62200</v>
      </c>
      <c r="B62700" s="2" t="s">
        <v>409</v>
      </c>
      <c r="C62700" s="11">
        <v>2649.88</v>
      </c>
      <c r="D62700" s="2" t="s">
        <v>7</v>
      </c>
    </row>
    <row r="62701" spans="1:4" x14ac:dyDescent="0.25">
      <c r="A62701" s="9" t="s">
        <v>62201</v>
      </c>
      <c r="B62701" s="2" t="s">
        <v>409</v>
      </c>
      <c r="C62701" s="11">
        <v>2649.88</v>
      </c>
      <c r="D62701" s="2" t="s">
        <v>7</v>
      </c>
    </row>
    <row r="62702" spans="1:4" x14ac:dyDescent="0.25">
      <c r="A62702" s="9" t="s">
        <v>62202</v>
      </c>
      <c r="B62702" s="2" t="s">
        <v>409</v>
      </c>
      <c r="C62702" s="11">
        <v>2649.88</v>
      </c>
      <c r="D62702" s="2" t="s">
        <v>7</v>
      </c>
    </row>
    <row r="62703" spans="1:4" x14ac:dyDescent="0.25">
      <c r="A62703" s="9" t="s">
        <v>62203</v>
      </c>
      <c r="B62703" s="2" t="s">
        <v>409</v>
      </c>
      <c r="C62703" s="11">
        <v>2649.88</v>
      </c>
      <c r="D62703" s="2" t="s">
        <v>7</v>
      </c>
    </row>
    <row r="62704" spans="1:4" x14ac:dyDescent="0.25">
      <c r="A62704" s="9" t="s">
        <v>62204</v>
      </c>
      <c r="B62704" s="2" t="s">
        <v>409</v>
      </c>
      <c r="C62704" s="11">
        <v>2649.88</v>
      </c>
      <c r="D62704" s="2" t="s">
        <v>7</v>
      </c>
    </row>
    <row r="62705" spans="1:4" x14ac:dyDescent="0.25">
      <c r="A62705" s="9" t="s">
        <v>62205</v>
      </c>
      <c r="B62705" s="10">
        <v>278</v>
      </c>
      <c r="C62705" s="11">
        <v>2681.05</v>
      </c>
      <c r="D62705" s="2" t="s">
        <v>7</v>
      </c>
    </row>
    <row r="62706" spans="1:4" x14ac:dyDescent="0.25">
      <c r="A62706" s="9" t="s">
        <v>62206</v>
      </c>
      <c r="B62706" s="2" t="s">
        <v>409</v>
      </c>
      <c r="C62706" s="11">
        <v>2649.88</v>
      </c>
      <c r="D62706" s="2" t="s">
        <v>7</v>
      </c>
    </row>
    <row r="62707" spans="1:4" x14ac:dyDescent="0.25">
      <c r="A62707" s="9" t="s">
        <v>62207</v>
      </c>
      <c r="B62707" s="2" t="s">
        <v>409</v>
      </c>
      <c r="C62707" s="11">
        <v>2649.88</v>
      </c>
      <c r="D62707" s="2" t="s">
        <v>7</v>
      </c>
    </row>
    <row r="62708" spans="1:4" x14ac:dyDescent="0.25">
      <c r="A62708" s="9" t="s">
        <v>62208</v>
      </c>
      <c r="B62708" s="2" t="s">
        <v>409</v>
      </c>
      <c r="C62708" s="11">
        <v>2649.88</v>
      </c>
      <c r="D62708" s="2" t="s">
        <v>7</v>
      </c>
    </row>
    <row r="62709" spans="1:4" x14ac:dyDescent="0.25">
      <c r="A62709" s="9" t="s">
        <v>62209</v>
      </c>
      <c r="B62709" s="2" t="s">
        <v>409</v>
      </c>
      <c r="C62709" s="11">
        <v>2649.88</v>
      </c>
      <c r="D62709" s="2" t="s">
        <v>7</v>
      </c>
    </row>
    <row r="62710" spans="1:4" x14ac:dyDescent="0.25">
      <c r="A62710" s="9" t="s">
        <v>62210</v>
      </c>
      <c r="B62710" s="2" t="s">
        <v>717</v>
      </c>
      <c r="C62710" s="11">
        <v>2282.44</v>
      </c>
      <c r="D62710" s="2" t="s">
        <v>7</v>
      </c>
    </row>
    <row r="62711" spans="1:4" x14ac:dyDescent="0.25">
      <c r="A62711" s="9" t="s">
        <v>62211</v>
      </c>
      <c r="B62711" s="10">
        <v>278</v>
      </c>
      <c r="C62711" s="11">
        <v>2282.44</v>
      </c>
      <c r="D62711" s="2" t="s">
        <v>7</v>
      </c>
    </row>
    <row r="62712" spans="1:4" x14ac:dyDescent="0.25">
      <c r="A62712" s="9" t="s">
        <v>62212</v>
      </c>
      <c r="B62712" s="2" t="s">
        <v>717</v>
      </c>
      <c r="C62712" s="11">
        <v>1967.34</v>
      </c>
      <c r="D62712" s="2" t="s">
        <v>7</v>
      </c>
    </row>
    <row r="62713" spans="1:4" x14ac:dyDescent="0.25">
      <c r="A62713" s="9" t="s">
        <v>62213</v>
      </c>
      <c r="B62713" s="2" t="s">
        <v>717</v>
      </c>
      <c r="C62713" s="11">
        <v>1967.34</v>
      </c>
      <c r="D62713" s="2" t="s">
        <v>7</v>
      </c>
    </row>
    <row r="62714" spans="1:4" x14ac:dyDescent="0.25">
      <c r="A62714" s="9" t="s">
        <v>62214</v>
      </c>
      <c r="B62714" s="2" t="s">
        <v>5629</v>
      </c>
      <c r="C62714" s="11">
        <v>2449.41</v>
      </c>
      <c r="D62714" s="2" t="s">
        <v>7</v>
      </c>
    </row>
    <row r="62715" spans="1:4" x14ac:dyDescent="0.25">
      <c r="A62715" s="9" t="s">
        <v>62215</v>
      </c>
      <c r="B62715" s="2" t="s">
        <v>617</v>
      </c>
      <c r="C62715" s="11">
        <v>2859.78</v>
      </c>
      <c r="D62715" s="2" t="s">
        <v>7</v>
      </c>
    </row>
    <row r="62716" spans="1:4" x14ac:dyDescent="0.25">
      <c r="A62716" s="9" t="s">
        <v>62216</v>
      </c>
      <c r="B62716" s="10">
        <v>278</v>
      </c>
      <c r="C62716" s="11">
        <v>2753.77</v>
      </c>
      <c r="D62716" s="2" t="s">
        <v>7</v>
      </c>
    </row>
    <row r="62717" spans="1:4" x14ac:dyDescent="0.25">
      <c r="A62717" s="9" t="s">
        <v>62217</v>
      </c>
      <c r="B62717" s="10">
        <v>278</v>
      </c>
      <c r="C62717" s="11">
        <v>7232.06</v>
      </c>
      <c r="D62717" s="2" t="s">
        <v>7</v>
      </c>
    </row>
    <row r="62718" spans="1:4" x14ac:dyDescent="0.25">
      <c r="A62718" s="9" t="s">
        <v>62218</v>
      </c>
      <c r="B62718" s="10">
        <v>278</v>
      </c>
      <c r="C62718" s="11">
        <v>4142.37</v>
      </c>
      <c r="D62718" s="2" t="s">
        <v>7</v>
      </c>
    </row>
    <row r="62719" spans="1:4" x14ac:dyDescent="0.25">
      <c r="A62719" s="9" t="s">
        <v>62219</v>
      </c>
      <c r="B62719" s="2" t="s">
        <v>13742</v>
      </c>
      <c r="C62719" s="11">
        <v>22427.97</v>
      </c>
      <c r="D62719" s="2" t="s">
        <v>7</v>
      </c>
    </row>
    <row r="62720" spans="1:4" x14ac:dyDescent="0.25">
      <c r="A62720" s="9" t="s">
        <v>62220</v>
      </c>
      <c r="B62720" s="10">
        <v>278</v>
      </c>
      <c r="C62720" s="11">
        <v>1169.17</v>
      </c>
      <c r="D62720" s="2" t="s">
        <v>7</v>
      </c>
    </row>
    <row r="62721" spans="1:4" x14ac:dyDescent="0.25">
      <c r="A62721" s="9" t="s">
        <v>62221</v>
      </c>
      <c r="B62721" s="2" t="s">
        <v>446</v>
      </c>
      <c r="C62721" s="11">
        <v>1019.91</v>
      </c>
      <c r="D62721" s="2" t="s">
        <v>7</v>
      </c>
    </row>
    <row r="62722" spans="1:4" x14ac:dyDescent="0.25">
      <c r="A62722" s="9" t="s">
        <v>62222</v>
      </c>
      <c r="B62722" s="2" t="s">
        <v>4062</v>
      </c>
      <c r="C62722" s="11">
        <v>258.23</v>
      </c>
      <c r="D62722" s="2" t="s">
        <v>7</v>
      </c>
    </row>
    <row r="62723" spans="1:4" x14ac:dyDescent="0.25">
      <c r="A62723" s="9" t="s">
        <v>62223</v>
      </c>
      <c r="B62723" s="2" t="s">
        <v>4062</v>
      </c>
      <c r="C62723" s="11">
        <v>327.51</v>
      </c>
      <c r="D62723" s="2" t="s">
        <v>7</v>
      </c>
    </row>
    <row r="62724" spans="1:4" x14ac:dyDescent="0.25">
      <c r="A62724" s="9" t="s">
        <v>62224</v>
      </c>
      <c r="B62724" s="10">
        <v>272</v>
      </c>
      <c r="C62724" s="11">
        <v>500.66</v>
      </c>
      <c r="D62724" s="2" t="s">
        <v>7</v>
      </c>
    </row>
    <row r="62725" spans="1:4" x14ac:dyDescent="0.25">
      <c r="A62725" s="9" t="s">
        <v>62225</v>
      </c>
      <c r="B62725" s="2" t="s">
        <v>667</v>
      </c>
      <c r="C62725" s="11">
        <v>1363.46</v>
      </c>
      <c r="D62725" s="2" t="s">
        <v>7</v>
      </c>
    </row>
    <row r="62726" spans="1:4" x14ac:dyDescent="0.25">
      <c r="A62726" s="9" t="s">
        <v>62226</v>
      </c>
      <c r="B62726" s="2" t="s">
        <v>667</v>
      </c>
      <c r="C62726" s="11">
        <v>1190.31</v>
      </c>
      <c r="D62726" s="2" t="s">
        <v>7</v>
      </c>
    </row>
    <row r="62727" spans="1:4" x14ac:dyDescent="0.25">
      <c r="A62727" s="9" t="s">
        <v>62227</v>
      </c>
      <c r="B62727" s="2" t="s">
        <v>527</v>
      </c>
      <c r="C62727" s="11">
        <v>865.95</v>
      </c>
      <c r="D62727" s="2" t="s">
        <v>7</v>
      </c>
    </row>
    <row r="62728" spans="1:4" x14ac:dyDescent="0.25">
      <c r="A62728" s="9" t="s">
        <v>62228</v>
      </c>
      <c r="B62728" s="2" t="s">
        <v>527</v>
      </c>
      <c r="C62728" s="11">
        <v>865.95</v>
      </c>
      <c r="D62728" s="2" t="s">
        <v>7</v>
      </c>
    </row>
    <row r="62729" spans="1:4" x14ac:dyDescent="0.25">
      <c r="A62729" s="9" t="s">
        <v>62229</v>
      </c>
      <c r="B62729" s="2" t="s">
        <v>597</v>
      </c>
      <c r="C62729" s="11">
        <v>562.02</v>
      </c>
      <c r="D62729" s="2" t="s">
        <v>7</v>
      </c>
    </row>
    <row r="62730" spans="1:4" x14ac:dyDescent="0.25">
      <c r="A62730" s="9" t="s">
        <v>62230</v>
      </c>
      <c r="B62730" s="10">
        <v>278</v>
      </c>
      <c r="C62730" s="11">
        <v>358.97</v>
      </c>
      <c r="D62730" s="2" t="s">
        <v>7</v>
      </c>
    </row>
    <row r="62731" spans="1:4" x14ac:dyDescent="0.25">
      <c r="A62731" s="9" t="s">
        <v>62231</v>
      </c>
      <c r="B62731" s="2" t="s">
        <v>446</v>
      </c>
      <c r="C62731" s="11">
        <v>352.68</v>
      </c>
      <c r="D62731" s="2" t="s">
        <v>7</v>
      </c>
    </row>
    <row r="62732" spans="1:4" x14ac:dyDescent="0.25">
      <c r="A62732" s="9" t="s">
        <v>62232</v>
      </c>
      <c r="B62732" s="2" t="s">
        <v>446</v>
      </c>
      <c r="C62732" s="11">
        <v>352.68</v>
      </c>
      <c r="D62732" s="2" t="s">
        <v>7</v>
      </c>
    </row>
    <row r="62733" spans="1:4" x14ac:dyDescent="0.25">
      <c r="A62733" s="9" t="s">
        <v>62233</v>
      </c>
      <c r="B62733" s="2" t="s">
        <v>446</v>
      </c>
      <c r="C62733" s="11">
        <v>352.68</v>
      </c>
      <c r="D62733" s="2" t="s">
        <v>7</v>
      </c>
    </row>
    <row r="62734" spans="1:4" x14ac:dyDescent="0.25">
      <c r="A62734" s="9" t="s">
        <v>62234</v>
      </c>
      <c r="B62734" s="2" t="s">
        <v>446</v>
      </c>
      <c r="C62734" s="11">
        <v>352.68</v>
      </c>
      <c r="D62734" s="2" t="s">
        <v>7</v>
      </c>
    </row>
    <row r="62735" spans="1:4" x14ac:dyDescent="0.25">
      <c r="A62735" s="9" t="s">
        <v>62235</v>
      </c>
      <c r="B62735" s="2" t="s">
        <v>446</v>
      </c>
      <c r="C62735" s="11">
        <v>352.68</v>
      </c>
      <c r="D62735" s="2" t="s">
        <v>7</v>
      </c>
    </row>
    <row r="62736" spans="1:4" x14ac:dyDescent="0.25">
      <c r="A62736" s="9" t="s">
        <v>62236</v>
      </c>
      <c r="B62736" s="2" t="s">
        <v>446</v>
      </c>
      <c r="C62736" s="11">
        <v>377.9</v>
      </c>
      <c r="D62736" s="2" t="s">
        <v>7</v>
      </c>
    </row>
    <row r="62737" spans="1:4" x14ac:dyDescent="0.25">
      <c r="A62737" s="9" t="s">
        <v>62237</v>
      </c>
      <c r="B62737" s="10">
        <v>278</v>
      </c>
      <c r="C62737" s="11">
        <v>5421.77</v>
      </c>
      <c r="D62737" s="2" t="s">
        <v>7</v>
      </c>
    </row>
    <row r="62738" spans="1:4" x14ac:dyDescent="0.25">
      <c r="A62738" s="9" t="s">
        <v>62238</v>
      </c>
      <c r="B62738" s="10">
        <v>278</v>
      </c>
      <c r="C62738" s="11">
        <v>5421.77</v>
      </c>
      <c r="D62738" s="2" t="s">
        <v>7</v>
      </c>
    </row>
    <row r="62739" spans="1:4" x14ac:dyDescent="0.25">
      <c r="A62739" s="9" t="s">
        <v>62239</v>
      </c>
      <c r="B62739" s="2" t="s">
        <v>446</v>
      </c>
      <c r="C62739" s="11">
        <v>1439.4</v>
      </c>
      <c r="D62739" s="2" t="s">
        <v>7</v>
      </c>
    </row>
    <row r="62740" spans="1:4" x14ac:dyDescent="0.25">
      <c r="A62740" s="9" t="s">
        <v>62240</v>
      </c>
      <c r="B62740" s="2" t="s">
        <v>617</v>
      </c>
      <c r="C62740" s="11">
        <v>1316.84</v>
      </c>
      <c r="D62740" s="2" t="s">
        <v>7</v>
      </c>
    </row>
    <row r="62741" spans="1:4" x14ac:dyDescent="0.25">
      <c r="A62741" s="9" t="s">
        <v>62241</v>
      </c>
      <c r="B62741" s="2" t="s">
        <v>617</v>
      </c>
      <c r="C62741" s="11">
        <v>1316.84</v>
      </c>
      <c r="D62741" s="2" t="s">
        <v>7</v>
      </c>
    </row>
    <row r="62742" spans="1:4" x14ac:dyDescent="0.25">
      <c r="A62742" s="9" t="s">
        <v>62242</v>
      </c>
      <c r="B62742" s="2" t="s">
        <v>617</v>
      </c>
      <c r="C62742" s="11">
        <v>1316.84</v>
      </c>
      <c r="D62742" s="2" t="s">
        <v>7</v>
      </c>
    </row>
    <row r="62743" spans="1:4" x14ac:dyDescent="0.25">
      <c r="A62743" s="9" t="s">
        <v>62243</v>
      </c>
      <c r="B62743" s="2" t="s">
        <v>617</v>
      </c>
      <c r="C62743" s="11">
        <v>1316.84</v>
      </c>
      <c r="D62743" s="2" t="s">
        <v>7</v>
      </c>
    </row>
    <row r="62744" spans="1:4" x14ac:dyDescent="0.25">
      <c r="A62744" s="9" t="s">
        <v>62244</v>
      </c>
      <c r="B62744" s="2" t="s">
        <v>617</v>
      </c>
      <c r="C62744" s="11">
        <v>2015.31</v>
      </c>
      <c r="D62744" s="2" t="s">
        <v>7</v>
      </c>
    </row>
    <row r="62745" spans="1:4" x14ac:dyDescent="0.25">
      <c r="A62745" s="9" t="s">
        <v>62245</v>
      </c>
      <c r="B62745" s="2" t="s">
        <v>617</v>
      </c>
      <c r="C62745" s="11">
        <v>2381.62</v>
      </c>
      <c r="D62745" s="2" t="s">
        <v>7</v>
      </c>
    </row>
    <row r="62746" spans="1:4" x14ac:dyDescent="0.25">
      <c r="A62746" s="9" t="s">
        <v>62246</v>
      </c>
      <c r="B62746" s="2" t="s">
        <v>617</v>
      </c>
      <c r="C62746" s="11">
        <v>500.66</v>
      </c>
      <c r="D62746" s="2" t="s">
        <v>7</v>
      </c>
    </row>
    <row r="62747" spans="1:4" x14ac:dyDescent="0.25">
      <c r="A62747" s="9" t="s">
        <v>62247</v>
      </c>
      <c r="B62747" s="10">
        <v>278</v>
      </c>
      <c r="C62747" s="11">
        <v>1520.91</v>
      </c>
      <c r="D62747" s="2" t="s">
        <v>7</v>
      </c>
    </row>
    <row r="62748" spans="1:4" x14ac:dyDescent="0.25">
      <c r="A62748" s="9" t="s">
        <v>62248</v>
      </c>
      <c r="B62748" s="10">
        <v>278</v>
      </c>
      <c r="C62748" s="11">
        <v>2339.9299999999998</v>
      </c>
      <c r="D62748" s="2" t="s">
        <v>7</v>
      </c>
    </row>
    <row r="62749" spans="1:4" x14ac:dyDescent="0.25">
      <c r="A62749" s="9" t="s">
        <v>62249</v>
      </c>
      <c r="B62749" s="10">
        <v>278</v>
      </c>
      <c r="C62749" s="11">
        <v>2624.94</v>
      </c>
      <c r="D62749" s="2" t="s">
        <v>7</v>
      </c>
    </row>
    <row r="62750" spans="1:4" x14ac:dyDescent="0.25">
      <c r="A62750" s="9" t="s">
        <v>62250</v>
      </c>
      <c r="B62750" s="10">
        <v>278</v>
      </c>
      <c r="C62750" s="11">
        <v>1946.49</v>
      </c>
      <c r="D62750" s="2" t="s">
        <v>7</v>
      </c>
    </row>
    <row r="62751" spans="1:4" x14ac:dyDescent="0.25">
      <c r="A62751" s="9" t="s">
        <v>62251</v>
      </c>
      <c r="B62751" s="2" t="s">
        <v>617</v>
      </c>
      <c r="C62751" s="11">
        <v>2780.81</v>
      </c>
      <c r="D62751" s="2" t="s">
        <v>7</v>
      </c>
    </row>
    <row r="62752" spans="1:4" x14ac:dyDescent="0.25">
      <c r="A62752" s="9" t="s">
        <v>62252</v>
      </c>
      <c r="B62752" s="2" t="s">
        <v>617</v>
      </c>
      <c r="C62752" s="11">
        <v>1946.49</v>
      </c>
      <c r="D62752" s="2" t="s">
        <v>7</v>
      </c>
    </row>
    <row r="62753" spans="1:4" x14ac:dyDescent="0.25">
      <c r="A62753" s="9" t="s">
        <v>62253</v>
      </c>
      <c r="B62753" s="10">
        <v>278</v>
      </c>
      <c r="C62753" s="11">
        <v>1520.91</v>
      </c>
      <c r="D62753" s="2" t="s">
        <v>7</v>
      </c>
    </row>
    <row r="62754" spans="1:4" x14ac:dyDescent="0.25">
      <c r="A62754" s="9" t="s">
        <v>62254</v>
      </c>
      <c r="B62754" s="2" t="s">
        <v>446</v>
      </c>
      <c r="C62754" s="11">
        <v>2061.09</v>
      </c>
      <c r="D62754" s="2" t="s">
        <v>7</v>
      </c>
    </row>
    <row r="62755" spans="1:4" x14ac:dyDescent="0.25">
      <c r="A62755" s="9" t="s">
        <v>62255</v>
      </c>
      <c r="B62755" s="2" t="s">
        <v>446</v>
      </c>
      <c r="C62755" s="11">
        <v>2061.09</v>
      </c>
      <c r="D62755" s="2" t="s">
        <v>7</v>
      </c>
    </row>
    <row r="62756" spans="1:4" x14ac:dyDescent="0.25">
      <c r="A62756" s="9" t="s">
        <v>62256</v>
      </c>
      <c r="B62756" s="2" t="s">
        <v>446</v>
      </c>
      <c r="C62756" s="11">
        <v>2061.09</v>
      </c>
      <c r="D62756" s="2" t="s">
        <v>7</v>
      </c>
    </row>
    <row r="62757" spans="1:4" x14ac:dyDescent="0.25">
      <c r="A62757" s="9" t="s">
        <v>62257</v>
      </c>
      <c r="B62757" s="2" t="s">
        <v>446</v>
      </c>
      <c r="C62757" s="11">
        <v>2061.09</v>
      </c>
      <c r="D62757" s="2" t="s">
        <v>7</v>
      </c>
    </row>
    <row r="62758" spans="1:4" x14ac:dyDescent="0.25">
      <c r="A62758" s="9" t="s">
        <v>62258</v>
      </c>
      <c r="B62758" s="2" t="s">
        <v>446</v>
      </c>
      <c r="C62758" s="11">
        <v>2061.09</v>
      </c>
      <c r="D62758" s="2" t="s">
        <v>7</v>
      </c>
    </row>
    <row r="62759" spans="1:4" x14ac:dyDescent="0.25">
      <c r="A62759" s="9" t="s">
        <v>62259</v>
      </c>
      <c r="B62759" s="10">
        <v>278</v>
      </c>
      <c r="C62759" s="11">
        <v>437.1</v>
      </c>
      <c r="D62759" s="2" t="s">
        <v>7</v>
      </c>
    </row>
    <row r="62760" spans="1:4" x14ac:dyDescent="0.25">
      <c r="A62760" s="9" t="s">
        <v>62260</v>
      </c>
      <c r="B62760" s="10">
        <v>278</v>
      </c>
      <c r="C62760" s="11">
        <v>973.01</v>
      </c>
      <c r="D62760" s="2" t="s">
        <v>7</v>
      </c>
    </row>
    <row r="62761" spans="1:4" x14ac:dyDescent="0.25">
      <c r="A62761" s="9" t="s">
        <v>62261</v>
      </c>
      <c r="B62761" s="10">
        <v>278</v>
      </c>
      <c r="C62761" s="11">
        <v>1889.16</v>
      </c>
      <c r="D62761" s="2" t="s">
        <v>7</v>
      </c>
    </row>
    <row r="62762" spans="1:4" x14ac:dyDescent="0.25">
      <c r="A62762" s="9" t="s">
        <v>62262</v>
      </c>
      <c r="B62762" s="2" t="s">
        <v>5395</v>
      </c>
      <c r="C62762" s="11">
        <v>2422.44</v>
      </c>
      <c r="D62762" s="2" t="s">
        <v>7</v>
      </c>
    </row>
    <row r="62763" spans="1:4" x14ac:dyDescent="0.25">
      <c r="A62763" s="9" t="s">
        <v>62263</v>
      </c>
      <c r="B62763" s="2" t="s">
        <v>5841</v>
      </c>
      <c r="C62763" s="11">
        <v>35.26</v>
      </c>
      <c r="D62763" s="2" t="s">
        <v>7</v>
      </c>
    </row>
    <row r="62764" spans="1:4" x14ac:dyDescent="0.25">
      <c r="A62764" s="9" t="s">
        <v>62264</v>
      </c>
      <c r="B62764" s="2" t="s">
        <v>446</v>
      </c>
      <c r="C62764" s="11">
        <v>61.11</v>
      </c>
      <c r="D62764" s="2" t="s">
        <v>7</v>
      </c>
    </row>
    <row r="62765" spans="1:4" x14ac:dyDescent="0.25">
      <c r="A62765" s="9" t="s">
        <v>62265</v>
      </c>
      <c r="B62765" s="2" t="s">
        <v>409</v>
      </c>
      <c r="C62765" s="11">
        <v>18.37</v>
      </c>
      <c r="D62765" s="2" t="s">
        <v>7</v>
      </c>
    </row>
    <row r="62766" spans="1:4" x14ac:dyDescent="0.25">
      <c r="A62766" s="9" t="s">
        <v>62266</v>
      </c>
      <c r="B62766" s="2" t="s">
        <v>409</v>
      </c>
      <c r="C62766" s="11">
        <v>18.37</v>
      </c>
      <c r="D62766" s="2" t="s">
        <v>7</v>
      </c>
    </row>
    <row r="62767" spans="1:4" x14ac:dyDescent="0.25">
      <c r="A62767" s="9" t="s">
        <v>62267</v>
      </c>
      <c r="B62767" s="10">
        <v>278</v>
      </c>
      <c r="C62767" s="11">
        <v>35.36</v>
      </c>
      <c r="D62767" s="2" t="s">
        <v>7</v>
      </c>
    </row>
    <row r="62768" spans="1:4" x14ac:dyDescent="0.25">
      <c r="A62768" s="9" t="s">
        <v>62268</v>
      </c>
      <c r="B62768" s="10">
        <v>272</v>
      </c>
      <c r="C62768" s="11">
        <v>18.37</v>
      </c>
      <c r="D62768" s="2" t="s">
        <v>7</v>
      </c>
    </row>
    <row r="62769" spans="1:4" x14ac:dyDescent="0.25">
      <c r="A62769" s="9" t="s">
        <v>62269</v>
      </c>
      <c r="B62769" s="2" t="s">
        <v>15869</v>
      </c>
      <c r="C62769" s="11">
        <v>2743.38</v>
      </c>
      <c r="D62769" s="2" t="s">
        <v>7</v>
      </c>
    </row>
    <row r="62770" spans="1:4" x14ac:dyDescent="0.25">
      <c r="A62770" s="9" t="s">
        <v>62270</v>
      </c>
      <c r="B62770" s="2" t="s">
        <v>446</v>
      </c>
      <c r="C62770" s="11">
        <v>2790.15</v>
      </c>
      <c r="D62770" s="2" t="s">
        <v>7</v>
      </c>
    </row>
    <row r="62771" spans="1:4" x14ac:dyDescent="0.25">
      <c r="A62771" s="9" t="s">
        <v>62271</v>
      </c>
      <c r="B62771" s="2" t="s">
        <v>446</v>
      </c>
      <c r="C62771" s="11">
        <v>1344.56</v>
      </c>
      <c r="D62771" s="2" t="s">
        <v>7</v>
      </c>
    </row>
    <row r="62772" spans="1:4" x14ac:dyDescent="0.25">
      <c r="A62772" s="9" t="s">
        <v>62272</v>
      </c>
      <c r="B62772" s="2" t="s">
        <v>446</v>
      </c>
      <c r="C62772" s="11">
        <v>1344.56</v>
      </c>
      <c r="D62772" s="2" t="s">
        <v>7</v>
      </c>
    </row>
    <row r="62773" spans="1:4" x14ac:dyDescent="0.25">
      <c r="A62773" s="9" t="s">
        <v>62273</v>
      </c>
      <c r="B62773" s="2" t="s">
        <v>446</v>
      </c>
      <c r="C62773" s="11">
        <v>1344.56</v>
      </c>
      <c r="D62773" s="2" t="s">
        <v>7</v>
      </c>
    </row>
    <row r="62774" spans="1:4" x14ac:dyDescent="0.25">
      <c r="A62774" s="9" t="s">
        <v>62274</v>
      </c>
      <c r="B62774" s="2" t="s">
        <v>446</v>
      </c>
      <c r="C62774" s="11">
        <v>1344.56</v>
      </c>
      <c r="D62774" s="2" t="s">
        <v>7</v>
      </c>
    </row>
    <row r="62775" spans="1:4" x14ac:dyDescent="0.25">
      <c r="A62775" s="9" t="s">
        <v>62275</v>
      </c>
      <c r="B62775" s="2" t="s">
        <v>446</v>
      </c>
      <c r="C62775" s="11">
        <v>1344.56</v>
      </c>
      <c r="D62775" s="2" t="s">
        <v>7</v>
      </c>
    </row>
    <row r="62776" spans="1:4" x14ac:dyDescent="0.25">
      <c r="A62776" s="9" t="s">
        <v>62276</v>
      </c>
      <c r="B62776" s="2" t="s">
        <v>446</v>
      </c>
      <c r="C62776" s="11">
        <v>1344.56</v>
      </c>
      <c r="D62776" s="2" t="s">
        <v>7</v>
      </c>
    </row>
    <row r="62777" spans="1:4" x14ac:dyDescent="0.25">
      <c r="A62777" s="9" t="s">
        <v>62277</v>
      </c>
      <c r="B62777" s="10">
        <v>278</v>
      </c>
      <c r="C62777" s="11">
        <v>85.04</v>
      </c>
      <c r="D62777" s="2" t="s">
        <v>7</v>
      </c>
    </row>
    <row r="62778" spans="1:4" x14ac:dyDescent="0.25">
      <c r="A62778" s="9" t="s">
        <v>62278</v>
      </c>
      <c r="B62778" s="10">
        <v>278</v>
      </c>
      <c r="C62778" s="11">
        <v>17.149999999999999</v>
      </c>
      <c r="D62778" s="2" t="s">
        <v>7</v>
      </c>
    </row>
    <row r="62779" spans="1:4" x14ac:dyDescent="0.25">
      <c r="A62779" s="9" t="s">
        <v>62279</v>
      </c>
      <c r="B62779" s="10">
        <v>278</v>
      </c>
      <c r="C62779" s="11">
        <v>397.08</v>
      </c>
      <c r="D62779" s="2" t="s">
        <v>7</v>
      </c>
    </row>
    <row r="62780" spans="1:4" x14ac:dyDescent="0.25">
      <c r="A62780" s="9" t="s">
        <v>62280</v>
      </c>
      <c r="B62780" s="10">
        <v>278</v>
      </c>
      <c r="C62780" s="11">
        <v>1448.8</v>
      </c>
      <c r="D62780" s="2" t="s">
        <v>7</v>
      </c>
    </row>
    <row r="62781" spans="1:4" x14ac:dyDescent="0.25">
      <c r="A62781" s="9" t="s">
        <v>62281</v>
      </c>
      <c r="B62781" s="10">
        <v>278</v>
      </c>
      <c r="C62781" s="11">
        <v>645.53</v>
      </c>
      <c r="D62781" s="2" t="s">
        <v>7</v>
      </c>
    </row>
    <row r="62782" spans="1:4" x14ac:dyDescent="0.25">
      <c r="A62782" s="9" t="s">
        <v>62282</v>
      </c>
      <c r="B62782" s="2" t="s">
        <v>446</v>
      </c>
      <c r="C62782" s="11">
        <v>181.86</v>
      </c>
      <c r="D62782" s="2" t="s">
        <v>7</v>
      </c>
    </row>
    <row r="62783" spans="1:4" x14ac:dyDescent="0.25">
      <c r="A62783" s="9" t="s">
        <v>62283</v>
      </c>
      <c r="B62783" s="2" t="s">
        <v>446</v>
      </c>
      <c r="C62783" s="11">
        <v>214.92</v>
      </c>
      <c r="D62783" s="2" t="s">
        <v>7</v>
      </c>
    </row>
    <row r="62784" spans="1:4" x14ac:dyDescent="0.25">
      <c r="A62784" s="9" t="s">
        <v>62284</v>
      </c>
      <c r="B62784" s="2" t="s">
        <v>446</v>
      </c>
      <c r="C62784" s="11">
        <v>238.51</v>
      </c>
      <c r="D62784" s="2" t="s">
        <v>7</v>
      </c>
    </row>
    <row r="62785" spans="1:4" x14ac:dyDescent="0.25">
      <c r="A62785" s="9" t="s">
        <v>62285</v>
      </c>
      <c r="B62785" s="2" t="s">
        <v>446</v>
      </c>
      <c r="C62785" s="11">
        <v>250.34</v>
      </c>
      <c r="D62785" s="2" t="s">
        <v>7</v>
      </c>
    </row>
    <row r="62786" spans="1:4" x14ac:dyDescent="0.25">
      <c r="A62786" s="9" t="s">
        <v>62286</v>
      </c>
      <c r="B62786" s="2" t="s">
        <v>446</v>
      </c>
      <c r="C62786" s="11">
        <v>342.44</v>
      </c>
      <c r="D62786" s="2" t="s">
        <v>7</v>
      </c>
    </row>
    <row r="62787" spans="1:4" x14ac:dyDescent="0.25">
      <c r="A62787" s="9" t="s">
        <v>62287</v>
      </c>
      <c r="B62787" s="2" t="s">
        <v>409</v>
      </c>
      <c r="C62787" s="11">
        <v>1615.93</v>
      </c>
      <c r="D62787" s="2" t="s">
        <v>7</v>
      </c>
    </row>
    <row r="62788" spans="1:4" x14ac:dyDescent="0.25">
      <c r="A62788" s="9" t="s">
        <v>62288</v>
      </c>
      <c r="B62788" s="2" t="s">
        <v>409</v>
      </c>
      <c r="C62788" s="11">
        <v>733.84</v>
      </c>
      <c r="D62788" s="2" t="s">
        <v>7</v>
      </c>
    </row>
    <row r="62789" spans="1:4" x14ac:dyDescent="0.25">
      <c r="A62789" s="9" t="s">
        <v>62289</v>
      </c>
      <c r="B62789" s="2" t="s">
        <v>409</v>
      </c>
      <c r="C62789" s="11">
        <v>2418.7600000000002</v>
      </c>
      <c r="D62789" s="2" t="s">
        <v>7</v>
      </c>
    </row>
    <row r="62790" spans="1:4" x14ac:dyDescent="0.25">
      <c r="A62790" s="9" t="s">
        <v>62290</v>
      </c>
      <c r="B62790" s="2" t="s">
        <v>409</v>
      </c>
      <c r="C62790" s="11">
        <v>1976.18</v>
      </c>
      <c r="D62790" s="2" t="s">
        <v>7</v>
      </c>
    </row>
    <row r="62791" spans="1:4" x14ac:dyDescent="0.25">
      <c r="A62791" s="9" t="s">
        <v>62291</v>
      </c>
      <c r="B62791" s="2" t="s">
        <v>446</v>
      </c>
      <c r="C62791" s="11">
        <v>1395.37</v>
      </c>
      <c r="D62791" s="2" t="s">
        <v>7</v>
      </c>
    </row>
    <row r="62792" spans="1:4" x14ac:dyDescent="0.25">
      <c r="A62792" s="9" t="s">
        <v>62292</v>
      </c>
      <c r="B62792" s="2" t="s">
        <v>446</v>
      </c>
      <c r="C62792" s="11">
        <v>1424.68</v>
      </c>
      <c r="D62792" s="2" t="s">
        <v>7</v>
      </c>
    </row>
    <row r="62793" spans="1:4" x14ac:dyDescent="0.25">
      <c r="A62793" s="9" t="s">
        <v>62293</v>
      </c>
      <c r="B62793" s="2" t="s">
        <v>409</v>
      </c>
      <c r="C62793" s="11">
        <v>2084.59</v>
      </c>
      <c r="D62793" s="2" t="s">
        <v>7</v>
      </c>
    </row>
    <row r="62794" spans="1:4" x14ac:dyDescent="0.25">
      <c r="A62794" s="9" t="s">
        <v>62294</v>
      </c>
      <c r="B62794" s="2" t="s">
        <v>409</v>
      </c>
      <c r="C62794" s="11">
        <v>2149.71</v>
      </c>
      <c r="D62794" s="2" t="s">
        <v>7</v>
      </c>
    </row>
    <row r="62795" spans="1:4" x14ac:dyDescent="0.25">
      <c r="A62795" s="9" t="s">
        <v>62295</v>
      </c>
      <c r="B62795" s="2" t="s">
        <v>409</v>
      </c>
      <c r="C62795" s="11">
        <v>2149.71</v>
      </c>
      <c r="D62795" s="2" t="s">
        <v>7</v>
      </c>
    </row>
    <row r="62796" spans="1:4" x14ac:dyDescent="0.25">
      <c r="A62796" s="9" t="s">
        <v>62296</v>
      </c>
      <c r="B62796" s="2" t="s">
        <v>409</v>
      </c>
      <c r="C62796" s="11">
        <v>2149.71</v>
      </c>
      <c r="D62796" s="2" t="s">
        <v>7</v>
      </c>
    </row>
    <row r="62797" spans="1:4" x14ac:dyDescent="0.25">
      <c r="A62797" s="9" t="s">
        <v>62297</v>
      </c>
      <c r="B62797" s="2" t="s">
        <v>409</v>
      </c>
      <c r="C62797" s="11">
        <v>2149.71</v>
      </c>
      <c r="D62797" s="2" t="s">
        <v>7</v>
      </c>
    </row>
    <row r="62798" spans="1:4" x14ac:dyDescent="0.25">
      <c r="A62798" s="9" t="s">
        <v>62298</v>
      </c>
      <c r="B62798" s="2" t="s">
        <v>446</v>
      </c>
      <c r="C62798" s="11">
        <v>2475.46</v>
      </c>
      <c r="D62798" s="2" t="s">
        <v>7</v>
      </c>
    </row>
    <row r="62799" spans="1:4" x14ac:dyDescent="0.25">
      <c r="A62799" s="9" t="s">
        <v>62299</v>
      </c>
      <c r="B62799" s="2" t="s">
        <v>446</v>
      </c>
      <c r="C62799" s="11">
        <v>987.22</v>
      </c>
      <c r="D62799" s="2" t="s">
        <v>7</v>
      </c>
    </row>
    <row r="62800" spans="1:4" x14ac:dyDescent="0.25">
      <c r="A62800" s="9" t="s">
        <v>62300</v>
      </c>
      <c r="B62800" s="2" t="s">
        <v>446</v>
      </c>
      <c r="C62800" s="11">
        <v>1053.29</v>
      </c>
      <c r="D62800" s="2" t="s">
        <v>7</v>
      </c>
    </row>
    <row r="62801" spans="1:4" x14ac:dyDescent="0.25">
      <c r="A62801" s="9" t="s">
        <v>62301</v>
      </c>
      <c r="B62801" s="2" t="s">
        <v>409</v>
      </c>
      <c r="C62801" s="11">
        <v>1322.43</v>
      </c>
      <c r="D62801" s="2" t="s">
        <v>7</v>
      </c>
    </row>
    <row r="62802" spans="1:4" x14ac:dyDescent="0.25">
      <c r="A62802" s="9" t="s">
        <v>62302</v>
      </c>
      <c r="B62802" s="2" t="s">
        <v>409</v>
      </c>
      <c r="C62802" s="11">
        <v>1413.63</v>
      </c>
      <c r="D62802" s="2" t="s">
        <v>7</v>
      </c>
    </row>
    <row r="62803" spans="1:4" x14ac:dyDescent="0.25">
      <c r="A62803" s="9" t="s">
        <v>62303</v>
      </c>
      <c r="B62803" s="2" t="s">
        <v>409</v>
      </c>
      <c r="C62803" s="11">
        <v>1304.2</v>
      </c>
      <c r="D62803" s="2" t="s">
        <v>7</v>
      </c>
    </row>
    <row r="62804" spans="1:4" x14ac:dyDescent="0.25">
      <c r="A62804" s="9" t="s">
        <v>62304</v>
      </c>
      <c r="B62804" s="2" t="s">
        <v>409</v>
      </c>
      <c r="C62804" s="11">
        <v>1304.2</v>
      </c>
      <c r="D62804" s="2" t="s">
        <v>7</v>
      </c>
    </row>
    <row r="62805" spans="1:4" x14ac:dyDescent="0.25">
      <c r="A62805" s="9" t="s">
        <v>62305</v>
      </c>
      <c r="B62805" s="2" t="s">
        <v>409</v>
      </c>
      <c r="C62805" s="11">
        <v>1531.96</v>
      </c>
      <c r="D62805" s="2" t="s">
        <v>7</v>
      </c>
    </row>
    <row r="62806" spans="1:4" x14ac:dyDescent="0.25">
      <c r="A62806" s="9" t="s">
        <v>62306</v>
      </c>
      <c r="B62806" s="2" t="s">
        <v>409</v>
      </c>
      <c r="C62806" s="11">
        <v>1531.96</v>
      </c>
      <c r="D62806" s="2" t="s">
        <v>7</v>
      </c>
    </row>
    <row r="62807" spans="1:4" x14ac:dyDescent="0.25">
      <c r="A62807" s="9" t="s">
        <v>62307</v>
      </c>
      <c r="B62807" s="2" t="s">
        <v>409</v>
      </c>
      <c r="C62807" s="11">
        <v>1168.26</v>
      </c>
      <c r="D62807" s="2" t="s">
        <v>7</v>
      </c>
    </row>
    <row r="62808" spans="1:4" x14ac:dyDescent="0.25">
      <c r="A62808" s="9" t="s">
        <v>62308</v>
      </c>
      <c r="B62808" s="2" t="s">
        <v>409</v>
      </c>
      <c r="C62808" s="11">
        <v>1168.26</v>
      </c>
      <c r="D62808" s="2" t="s">
        <v>7</v>
      </c>
    </row>
    <row r="62809" spans="1:4" x14ac:dyDescent="0.25">
      <c r="A62809" s="9" t="s">
        <v>62309</v>
      </c>
      <c r="B62809" s="2" t="s">
        <v>409</v>
      </c>
      <c r="C62809" s="11">
        <v>1168.26</v>
      </c>
      <c r="D62809" s="2" t="s">
        <v>7</v>
      </c>
    </row>
    <row r="62810" spans="1:4" x14ac:dyDescent="0.25">
      <c r="A62810" s="9" t="s">
        <v>62310</v>
      </c>
      <c r="B62810" s="2" t="s">
        <v>409</v>
      </c>
      <c r="C62810" s="11">
        <v>1168.26</v>
      </c>
      <c r="D62810" s="2" t="s">
        <v>7</v>
      </c>
    </row>
    <row r="62811" spans="1:4" x14ac:dyDescent="0.25">
      <c r="A62811" s="9" t="s">
        <v>62311</v>
      </c>
      <c r="B62811" s="2" t="s">
        <v>409</v>
      </c>
      <c r="C62811" s="11">
        <v>1168.26</v>
      </c>
      <c r="D62811" s="2" t="s">
        <v>7</v>
      </c>
    </row>
    <row r="62812" spans="1:4" x14ac:dyDescent="0.25">
      <c r="A62812" s="9" t="s">
        <v>62312</v>
      </c>
      <c r="B62812" s="2" t="s">
        <v>409</v>
      </c>
      <c r="C62812" s="11">
        <v>1168.26</v>
      </c>
      <c r="D62812" s="2" t="s">
        <v>7</v>
      </c>
    </row>
    <row r="62813" spans="1:4" x14ac:dyDescent="0.25">
      <c r="A62813" s="9" t="s">
        <v>62313</v>
      </c>
      <c r="B62813" s="2" t="s">
        <v>409</v>
      </c>
      <c r="C62813" s="11">
        <v>1168.26</v>
      </c>
      <c r="D62813" s="2" t="s">
        <v>7</v>
      </c>
    </row>
    <row r="62814" spans="1:4" x14ac:dyDescent="0.25">
      <c r="A62814" s="9" t="s">
        <v>62314</v>
      </c>
      <c r="B62814" s="2" t="s">
        <v>409</v>
      </c>
      <c r="C62814" s="11">
        <v>1168.26</v>
      </c>
      <c r="D62814" s="2" t="s">
        <v>7</v>
      </c>
    </row>
    <row r="62815" spans="1:4" x14ac:dyDescent="0.25">
      <c r="A62815" s="9" t="s">
        <v>62315</v>
      </c>
      <c r="B62815" s="2" t="s">
        <v>409</v>
      </c>
      <c r="C62815" s="11">
        <v>1168.26</v>
      </c>
      <c r="D62815" s="2" t="s">
        <v>7</v>
      </c>
    </row>
    <row r="62816" spans="1:4" x14ac:dyDescent="0.25">
      <c r="A62816" s="9" t="s">
        <v>62316</v>
      </c>
      <c r="B62816" s="2" t="s">
        <v>409</v>
      </c>
      <c r="C62816" s="11">
        <v>1531.96</v>
      </c>
      <c r="D62816" s="2" t="s">
        <v>7</v>
      </c>
    </row>
    <row r="62817" spans="1:4" x14ac:dyDescent="0.25">
      <c r="A62817" s="9" t="s">
        <v>62317</v>
      </c>
      <c r="B62817" s="2" t="s">
        <v>446</v>
      </c>
      <c r="C62817" s="11">
        <v>550.27</v>
      </c>
      <c r="D62817" s="2" t="s">
        <v>7</v>
      </c>
    </row>
    <row r="62818" spans="1:4" x14ac:dyDescent="0.25">
      <c r="A62818" s="9" t="s">
        <v>62318</v>
      </c>
      <c r="B62818" s="2" t="s">
        <v>446</v>
      </c>
      <c r="C62818" s="11">
        <v>401.5</v>
      </c>
      <c r="D62818" s="2" t="s">
        <v>7</v>
      </c>
    </row>
    <row r="62819" spans="1:4" x14ac:dyDescent="0.25">
      <c r="A62819" s="9" t="s">
        <v>62319</v>
      </c>
      <c r="B62819" s="2" t="s">
        <v>446</v>
      </c>
      <c r="C62819" s="11">
        <v>410.96</v>
      </c>
      <c r="D62819" s="2" t="s">
        <v>7</v>
      </c>
    </row>
    <row r="62820" spans="1:4" x14ac:dyDescent="0.25">
      <c r="A62820" s="9" t="s">
        <v>62320</v>
      </c>
      <c r="B62820" s="2" t="s">
        <v>446</v>
      </c>
      <c r="C62820" s="11">
        <v>422.72</v>
      </c>
      <c r="D62820" s="2" t="s">
        <v>7</v>
      </c>
    </row>
    <row r="62821" spans="1:4" x14ac:dyDescent="0.25">
      <c r="A62821" s="9" t="s">
        <v>62321</v>
      </c>
      <c r="B62821" s="2" t="s">
        <v>446</v>
      </c>
      <c r="C62821" s="11">
        <v>474.69</v>
      </c>
      <c r="D62821" s="2" t="s">
        <v>7</v>
      </c>
    </row>
    <row r="62822" spans="1:4" x14ac:dyDescent="0.25">
      <c r="A62822" s="9" t="s">
        <v>62322</v>
      </c>
      <c r="B62822" s="2" t="s">
        <v>446</v>
      </c>
      <c r="C62822" s="11">
        <v>493.57</v>
      </c>
      <c r="D62822" s="2" t="s">
        <v>7</v>
      </c>
    </row>
    <row r="62823" spans="1:4" x14ac:dyDescent="0.25">
      <c r="A62823" s="9" t="s">
        <v>62323</v>
      </c>
      <c r="B62823" s="2" t="s">
        <v>446</v>
      </c>
      <c r="C62823" s="11">
        <v>519.55999999999995</v>
      </c>
      <c r="D62823" s="2" t="s">
        <v>7</v>
      </c>
    </row>
    <row r="62824" spans="1:4" x14ac:dyDescent="0.25">
      <c r="A62824" s="9" t="s">
        <v>62324</v>
      </c>
      <c r="B62824" s="2" t="s">
        <v>446</v>
      </c>
      <c r="C62824" s="11">
        <v>543.17999999999995</v>
      </c>
      <c r="D62824" s="2" t="s">
        <v>7</v>
      </c>
    </row>
    <row r="62825" spans="1:4" x14ac:dyDescent="0.25">
      <c r="A62825" s="9" t="s">
        <v>62325</v>
      </c>
      <c r="B62825" s="2" t="s">
        <v>446</v>
      </c>
      <c r="C62825" s="11">
        <v>1438.26</v>
      </c>
      <c r="D62825" s="2" t="s">
        <v>7</v>
      </c>
    </row>
    <row r="62826" spans="1:4" x14ac:dyDescent="0.25">
      <c r="A62826" s="9" t="s">
        <v>62326</v>
      </c>
      <c r="B62826" s="2" t="s">
        <v>446</v>
      </c>
      <c r="C62826" s="11">
        <v>1393.39</v>
      </c>
      <c r="D62826" s="2" t="s">
        <v>7</v>
      </c>
    </row>
    <row r="62827" spans="1:4" x14ac:dyDescent="0.25">
      <c r="A62827" s="9" t="s">
        <v>62327</v>
      </c>
      <c r="B62827" s="2" t="s">
        <v>409</v>
      </c>
      <c r="C62827" s="11">
        <v>890.33</v>
      </c>
      <c r="D62827" s="2" t="s">
        <v>7</v>
      </c>
    </row>
    <row r="62828" spans="1:4" x14ac:dyDescent="0.25">
      <c r="A62828" s="9" t="s">
        <v>62328</v>
      </c>
      <c r="B62828" s="2" t="s">
        <v>446</v>
      </c>
      <c r="C62828" s="11">
        <v>758.08</v>
      </c>
      <c r="D62828" s="2" t="s">
        <v>7</v>
      </c>
    </row>
    <row r="62829" spans="1:4" x14ac:dyDescent="0.25">
      <c r="A62829" s="9" t="s">
        <v>62329</v>
      </c>
      <c r="B62829" s="2" t="s">
        <v>446</v>
      </c>
      <c r="C62829" s="11">
        <v>477.07</v>
      </c>
      <c r="D62829" s="2" t="s">
        <v>7</v>
      </c>
    </row>
    <row r="62830" spans="1:4" x14ac:dyDescent="0.25">
      <c r="A62830" s="9" t="s">
        <v>62330</v>
      </c>
      <c r="B62830" s="2" t="s">
        <v>7342</v>
      </c>
      <c r="C62830" s="11">
        <v>729.2</v>
      </c>
      <c r="D62830" s="2" t="s">
        <v>7</v>
      </c>
    </row>
    <row r="62831" spans="1:4" x14ac:dyDescent="0.25">
      <c r="A62831" s="9" t="s">
        <v>62331</v>
      </c>
      <c r="B62831" s="2" t="s">
        <v>7342</v>
      </c>
      <c r="C62831" s="11">
        <v>1345.76</v>
      </c>
      <c r="D62831" s="2" t="s">
        <v>7</v>
      </c>
    </row>
    <row r="62832" spans="1:4" x14ac:dyDescent="0.25">
      <c r="A62832" s="9" t="s">
        <v>62332</v>
      </c>
      <c r="B62832" s="10">
        <v>278</v>
      </c>
      <c r="C62832" s="11">
        <v>1193.27</v>
      </c>
      <c r="D62832" s="2" t="s">
        <v>7</v>
      </c>
    </row>
    <row r="62833" spans="1:4" x14ac:dyDescent="0.25">
      <c r="A62833" s="9" t="s">
        <v>62333</v>
      </c>
      <c r="B62833" s="2" t="s">
        <v>7342</v>
      </c>
      <c r="C62833" s="11">
        <v>696.07</v>
      </c>
      <c r="D62833" s="2" t="s">
        <v>7</v>
      </c>
    </row>
    <row r="62834" spans="1:4" x14ac:dyDescent="0.25">
      <c r="A62834" s="9" t="s">
        <v>62334</v>
      </c>
      <c r="B62834" s="2" t="s">
        <v>446</v>
      </c>
      <c r="C62834" s="11">
        <v>2255</v>
      </c>
      <c r="D62834" s="2" t="s">
        <v>7</v>
      </c>
    </row>
    <row r="62835" spans="1:4" x14ac:dyDescent="0.25">
      <c r="A62835" s="9" t="s">
        <v>62335</v>
      </c>
      <c r="B62835" s="2" t="s">
        <v>409</v>
      </c>
      <c r="C62835" s="11">
        <v>780.93</v>
      </c>
      <c r="D62835" s="2" t="s">
        <v>7</v>
      </c>
    </row>
    <row r="62836" spans="1:4" x14ac:dyDescent="0.25">
      <c r="A62836" s="9" t="s">
        <v>62336</v>
      </c>
      <c r="B62836" s="10">
        <v>278</v>
      </c>
      <c r="C62836" s="11">
        <v>1654.64</v>
      </c>
      <c r="D62836" s="2" t="s">
        <v>7</v>
      </c>
    </row>
    <row r="62837" spans="1:4" x14ac:dyDescent="0.25">
      <c r="A62837" s="9" t="s">
        <v>62337</v>
      </c>
      <c r="B62837" s="2" t="s">
        <v>409</v>
      </c>
      <c r="C62837" s="11">
        <v>673.05</v>
      </c>
      <c r="D62837" s="2" t="s">
        <v>7</v>
      </c>
    </row>
    <row r="62838" spans="1:4" x14ac:dyDescent="0.25">
      <c r="A62838" s="9" t="s">
        <v>62338</v>
      </c>
      <c r="B62838" s="2" t="s">
        <v>409</v>
      </c>
      <c r="C62838" s="11">
        <v>673.05</v>
      </c>
      <c r="D62838" s="2" t="s">
        <v>7</v>
      </c>
    </row>
    <row r="62839" spans="1:4" x14ac:dyDescent="0.25">
      <c r="A62839" s="9" t="s">
        <v>62339</v>
      </c>
      <c r="B62839" s="2" t="s">
        <v>409</v>
      </c>
      <c r="C62839" s="11">
        <v>673.05</v>
      </c>
      <c r="D62839" s="2" t="s">
        <v>7</v>
      </c>
    </row>
    <row r="62840" spans="1:4" x14ac:dyDescent="0.25">
      <c r="A62840" s="9" t="s">
        <v>62340</v>
      </c>
      <c r="B62840" s="2" t="s">
        <v>409</v>
      </c>
      <c r="C62840" s="11">
        <v>673.05</v>
      </c>
      <c r="D62840" s="2" t="s">
        <v>7</v>
      </c>
    </row>
    <row r="62841" spans="1:4" x14ac:dyDescent="0.25">
      <c r="A62841" s="9" t="s">
        <v>62341</v>
      </c>
      <c r="B62841" s="2" t="s">
        <v>409</v>
      </c>
      <c r="C62841" s="11">
        <v>673.05</v>
      </c>
      <c r="D62841" s="2" t="s">
        <v>7</v>
      </c>
    </row>
    <row r="62842" spans="1:4" x14ac:dyDescent="0.25">
      <c r="A62842" s="9" t="s">
        <v>62342</v>
      </c>
      <c r="B62842" s="2" t="s">
        <v>409</v>
      </c>
      <c r="C62842" s="11">
        <v>673.05</v>
      </c>
      <c r="D62842" s="2" t="s">
        <v>7</v>
      </c>
    </row>
    <row r="62843" spans="1:4" x14ac:dyDescent="0.25">
      <c r="A62843" s="9" t="s">
        <v>62343</v>
      </c>
      <c r="B62843" s="2" t="s">
        <v>409</v>
      </c>
      <c r="C62843" s="11">
        <v>673.05</v>
      </c>
      <c r="D62843" s="2" t="s">
        <v>7</v>
      </c>
    </row>
    <row r="62844" spans="1:4" x14ac:dyDescent="0.25">
      <c r="A62844" s="9" t="s">
        <v>62344</v>
      </c>
      <c r="B62844" s="2" t="s">
        <v>409</v>
      </c>
      <c r="C62844" s="11">
        <v>673.05</v>
      </c>
      <c r="D62844" s="2" t="s">
        <v>7</v>
      </c>
    </row>
    <row r="62845" spans="1:4" x14ac:dyDescent="0.25">
      <c r="A62845" s="9" t="s">
        <v>62345</v>
      </c>
      <c r="B62845" s="2" t="s">
        <v>409</v>
      </c>
      <c r="C62845" s="11">
        <v>673.05</v>
      </c>
      <c r="D62845" s="2" t="s">
        <v>7</v>
      </c>
    </row>
    <row r="62846" spans="1:4" x14ac:dyDescent="0.25">
      <c r="A62846" s="9" t="s">
        <v>62346</v>
      </c>
      <c r="B62846" s="2" t="s">
        <v>409</v>
      </c>
      <c r="C62846" s="11">
        <v>673.05</v>
      </c>
      <c r="D62846" s="2" t="s">
        <v>7</v>
      </c>
    </row>
    <row r="62847" spans="1:4" x14ac:dyDescent="0.25">
      <c r="A62847" s="9" t="s">
        <v>62347</v>
      </c>
      <c r="B62847" s="2" t="s">
        <v>409</v>
      </c>
      <c r="C62847" s="11">
        <v>673.05</v>
      </c>
      <c r="D62847" s="2" t="s">
        <v>7</v>
      </c>
    </row>
    <row r="62848" spans="1:4" x14ac:dyDescent="0.25">
      <c r="A62848" s="9" t="s">
        <v>62348</v>
      </c>
      <c r="B62848" s="2" t="s">
        <v>409</v>
      </c>
      <c r="C62848" s="11">
        <v>673.05</v>
      </c>
      <c r="D62848" s="2" t="s">
        <v>7</v>
      </c>
    </row>
    <row r="62849" spans="1:4" x14ac:dyDescent="0.25">
      <c r="A62849" s="9" t="s">
        <v>62349</v>
      </c>
      <c r="B62849" s="2" t="s">
        <v>409</v>
      </c>
      <c r="C62849" s="11">
        <v>673.05</v>
      </c>
      <c r="D62849" s="2" t="s">
        <v>7</v>
      </c>
    </row>
    <row r="62850" spans="1:4" x14ac:dyDescent="0.25">
      <c r="A62850" s="9" t="s">
        <v>62350</v>
      </c>
      <c r="B62850" s="2" t="s">
        <v>409</v>
      </c>
      <c r="C62850" s="11">
        <v>673.05</v>
      </c>
      <c r="D62850" s="2" t="s">
        <v>7</v>
      </c>
    </row>
    <row r="62851" spans="1:4" x14ac:dyDescent="0.25">
      <c r="A62851" s="9" t="s">
        <v>62351</v>
      </c>
      <c r="B62851" s="2" t="s">
        <v>409</v>
      </c>
      <c r="C62851" s="11">
        <v>838.39</v>
      </c>
      <c r="D62851" s="2" t="s">
        <v>7</v>
      </c>
    </row>
    <row r="62852" spans="1:4" x14ac:dyDescent="0.25">
      <c r="A62852" s="9" t="s">
        <v>62352</v>
      </c>
      <c r="B62852" s="2" t="s">
        <v>409</v>
      </c>
      <c r="C62852" s="11">
        <v>838.39</v>
      </c>
      <c r="D62852" s="2" t="s">
        <v>7</v>
      </c>
    </row>
    <row r="62853" spans="1:4" x14ac:dyDescent="0.25">
      <c r="A62853" s="9" t="s">
        <v>62353</v>
      </c>
      <c r="B62853" s="2" t="s">
        <v>409</v>
      </c>
      <c r="C62853" s="11">
        <v>838.39</v>
      </c>
      <c r="D62853" s="2" t="s">
        <v>7</v>
      </c>
    </row>
    <row r="62854" spans="1:4" x14ac:dyDescent="0.25">
      <c r="A62854" s="9" t="s">
        <v>62354</v>
      </c>
      <c r="B62854" s="2" t="s">
        <v>409</v>
      </c>
      <c r="C62854" s="11">
        <v>838.39</v>
      </c>
      <c r="D62854" s="2" t="s">
        <v>7</v>
      </c>
    </row>
    <row r="62855" spans="1:4" x14ac:dyDescent="0.25">
      <c r="A62855" s="9" t="s">
        <v>62355</v>
      </c>
      <c r="B62855" s="2" t="s">
        <v>409</v>
      </c>
      <c r="C62855" s="11">
        <v>838.39</v>
      </c>
      <c r="D62855" s="2" t="s">
        <v>7</v>
      </c>
    </row>
    <row r="62856" spans="1:4" x14ac:dyDescent="0.25">
      <c r="A62856" s="9" t="s">
        <v>62356</v>
      </c>
      <c r="B62856" s="2" t="s">
        <v>409</v>
      </c>
      <c r="C62856" s="11">
        <v>418.79</v>
      </c>
      <c r="D62856" s="2" t="s">
        <v>7</v>
      </c>
    </row>
    <row r="62857" spans="1:4" x14ac:dyDescent="0.25">
      <c r="A62857" s="9" t="s">
        <v>62357</v>
      </c>
      <c r="B62857" s="2" t="s">
        <v>409</v>
      </c>
      <c r="C62857" s="11">
        <v>418.79</v>
      </c>
      <c r="D62857" s="2" t="s">
        <v>7</v>
      </c>
    </row>
    <row r="62858" spans="1:4" x14ac:dyDescent="0.25">
      <c r="A62858" s="9" t="s">
        <v>62358</v>
      </c>
      <c r="B62858" s="2" t="s">
        <v>409</v>
      </c>
      <c r="C62858" s="11">
        <v>418.79</v>
      </c>
      <c r="D62858" s="2" t="s">
        <v>7</v>
      </c>
    </row>
    <row r="62859" spans="1:4" x14ac:dyDescent="0.25">
      <c r="A62859" s="9" t="s">
        <v>62359</v>
      </c>
      <c r="B62859" s="2" t="s">
        <v>409</v>
      </c>
      <c r="C62859" s="11">
        <v>418.79</v>
      </c>
      <c r="D62859" s="2" t="s">
        <v>7</v>
      </c>
    </row>
    <row r="62860" spans="1:4" x14ac:dyDescent="0.25">
      <c r="A62860" s="9" t="s">
        <v>62360</v>
      </c>
      <c r="B62860" s="2" t="s">
        <v>409</v>
      </c>
      <c r="C62860" s="11">
        <v>418.79</v>
      </c>
      <c r="D62860" s="2" t="s">
        <v>7</v>
      </c>
    </row>
    <row r="62861" spans="1:4" x14ac:dyDescent="0.25">
      <c r="A62861" s="9" t="s">
        <v>62361</v>
      </c>
      <c r="B62861" s="2" t="s">
        <v>409</v>
      </c>
      <c r="C62861" s="11">
        <v>418.79</v>
      </c>
      <c r="D62861" s="2" t="s">
        <v>7</v>
      </c>
    </row>
    <row r="62862" spans="1:4" x14ac:dyDescent="0.25">
      <c r="A62862" s="9" t="s">
        <v>62362</v>
      </c>
      <c r="B62862" s="2" t="s">
        <v>409</v>
      </c>
      <c r="C62862" s="11">
        <v>418.79</v>
      </c>
      <c r="D62862" s="2" t="s">
        <v>7</v>
      </c>
    </row>
    <row r="62863" spans="1:4" x14ac:dyDescent="0.25">
      <c r="A62863" s="9" t="s">
        <v>62363</v>
      </c>
      <c r="B62863" s="2" t="s">
        <v>409</v>
      </c>
      <c r="C62863" s="11">
        <v>111.02</v>
      </c>
      <c r="D62863" s="2" t="s">
        <v>7</v>
      </c>
    </row>
    <row r="62864" spans="1:4" x14ac:dyDescent="0.25">
      <c r="A62864" s="9" t="s">
        <v>62364</v>
      </c>
      <c r="B62864" s="2" t="s">
        <v>409</v>
      </c>
      <c r="C62864" s="11">
        <v>838.39</v>
      </c>
      <c r="D62864" s="2" t="s">
        <v>7</v>
      </c>
    </row>
    <row r="62865" spans="1:4" x14ac:dyDescent="0.25">
      <c r="A62865" s="9" t="s">
        <v>62365</v>
      </c>
      <c r="B62865" s="2" t="s">
        <v>409</v>
      </c>
      <c r="C62865" s="11">
        <v>637.66</v>
      </c>
      <c r="D62865" s="2" t="s">
        <v>7</v>
      </c>
    </row>
    <row r="62866" spans="1:4" x14ac:dyDescent="0.25">
      <c r="A62866" s="9" t="s">
        <v>62366</v>
      </c>
      <c r="B62866" s="2" t="s">
        <v>409</v>
      </c>
      <c r="C62866" s="11">
        <v>637.66</v>
      </c>
      <c r="D62866" s="2" t="s">
        <v>7</v>
      </c>
    </row>
    <row r="62867" spans="1:4" x14ac:dyDescent="0.25">
      <c r="A62867" s="9" t="s">
        <v>62367</v>
      </c>
      <c r="B62867" s="2" t="s">
        <v>409</v>
      </c>
      <c r="C62867" s="11">
        <v>637.66</v>
      </c>
      <c r="D62867" s="2" t="s">
        <v>7</v>
      </c>
    </row>
    <row r="62868" spans="1:4" x14ac:dyDescent="0.25">
      <c r="A62868" s="9" t="s">
        <v>62368</v>
      </c>
      <c r="B62868" s="2" t="s">
        <v>409</v>
      </c>
      <c r="C62868" s="11">
        <v>637.66</v>
      </c>
      <c r="D62868" s="2" t="s">
        <v>7</v>
      </c>
    </row>
    <row r="62869" spans="1:4" x14ac:dyDescent="0.25">
      <c r="A62869" s="9" t="s">
        <v>62369</v>
      </c>
      <c r="B62869" s="2" t="s">
        <v>409</v>
      </c>
      <c r="C62869" s="11">
        <v>637.66</v>
      </c>
      <c r="D62869" s="2" t="s">
        <v>7</v>
      </c>
    </row>
    <row r="62870" spans="1:4" x14ac:dyDescent="0.25">
      <c r="A62870" s="9" t="s">
        <v>62370</v>
      </c>
      <c r="B62870" s="2" t="s">
        <v>409</v>
      </c>
      <c r="C62870" s="11">
        <v>545.54</v>
      </c>
      <c r="D62870" s="2" t="s">
        <v>7</v>
      </c>
    </row>
    <row r="62871" spans="1:4" x14ac:dyDescent="0.25">
      <c r="A62871" s="9" t="s">
        <v>62371</v>
      </c>
      <c r="B62871" s="2" t="s">
        <v>409</v>
      </c>
      <c r="C62871" s="11">
        <v>545.54</v>
      </c>
      <c r="D62871" s="2" t="s">
        <v>7</v>
      </c>
    </row>
    <row r="62872" spans="1:4" x14ac:dyDescent="0.25">
      <c r="A62872" s="9" t="s">
        <v>62372</v>
      </c>
      <c r="B62872" s="2" t="s">
        <v>409</v>
      </c>
      <c r="C62872" s="11">
        <v>545.54</v>
      </c>
      <c r="D62872" s="2" t="s">
        <v>7</v>
      </c>
    </row>
    <row r="62873" spans="1:4" x14ac:dyDescent="0.25">
      <c r="A62873" s="9" t="s">
        <v>62373</v>
      </c>
      <c r="B62873" s="2" t="s">
        <v>409</v>
      </c>
      <c r="C62873" s="11">
        <v>545.54</v>
      </c>
      <c r="D62873" s="2" t="s">
        <v>7</v>
      </c>
    </row>
    <row r="62874" spans="1:4" x14ac:dyDescent="0.25">
      <c r="A62874" s="9" t="s">
        <v>62374</v>
      </c>
      <c r="B62874" s="2" t="s">
        <v>409</v>
      </c>
      <c r="C62874" s="11">
        <v>545.54</v>
      </c>
      <c r="D62874" s="2" t="s">
        <v>7</v>
      </c>
    </row>
    <row r="62875" spans="1:4" x14ac:dyDescent="0.25">
      <c r="A62875" s="9" t="s">
        <v>62375</v>
      </c>
      <c r="B62875" s="2" t="s">
        <v>409</v>
      </c>
      <c r="C62875" s="11">
        <v>545.54</v>
      </c>
      <c r="D62875" s="2" t="s">
        <v>7</v>
      </c>
    </row>
    <row r="62876" spans="1:4" x14ac:dyDescent="0.25">
      <c r="A62876" s="9" t="s">
        <v>62376</v>
      </c>
      <c r="B62876" s="2" t="s">
        <v>409</v>
      </c>
      <c r="C62876" s="11">
        <v>545.54</v>
      </c>
      <c r="D62876" s="2" t="s">
        <v>7</v>
      </c>
    </row>
    <row r="62877" spans="1:4" x14ac:dyDescent="0.25">
      <c r="A62877" s="9" t="s">
        <v>62377</v>
      </c>
      <c r="B62877" s="2" t="s">
        <v>409</v>
      </c>
      <c r="C62877" s="11">
        <v>545.54</v>
      </c>
      <c r="D62877" s="2" t="s">
        <v>7</v>
      </c>
    </row>
    <row r="62878" spans="1:4" x14ac:dyDescent="0.25">
      <c r="A62878" s="9" t="s">
        <v>62378</v>
      </c>
      <c r="B62878" s="2" t="s">
        <v>409</v>
      </c>
      <c r="C62878" s="11">
        <v>545.54</v>
      </c>
      <c r="D62878" s="2" t="s">
        <v>7</v>
      </c>
    </row>
    <row r="62879" spans="1:4" x14ac:dyDescent="0.25">
      <c r="A62879" s="9" t="s">
        <v>62379</v>
      </c>
      <c r="B62879" s="2" t="s">
        <v>409</v>
      </c>
      <c r="C62879" s="11">
        <v>545.54</v>
      </c>
      <c r="D62879" s="2" t="s">
        <v>7</v>
      </c>
    </row>
    <row r="62880" spans="1:4" x14ac:dyDescent="0.25">
      <c r="A62880" s="9" t="s">
        <v>62380</v>
      </c>
      <c r="B62880" s="2" t="s">
        <v>409</v>
      </c>
      <c r="C62880" s="11">
        <v>545.54</v>
      </c>
      <c r="D62880" s="2" t="s">
        <v>7</v>
      </c>
    </row>
    <row r="62881" spans="1:4" x14ac:dyDescent="0.25">
      <c r="A62881" s="9" t="s">
        <v>62381</v>
      </c>
      <c r="B62881" s="2" t="s">
        <v>409</v>
      </c>
      <c r="C62881" s="11">
        <v>545.54</v>
      </c>
      <c r="D62881" s="2" t="s">
        <v>7</v>
      </c>
    </row>
    <row r="62882" spans="1:4" x14ac:dyDescent="0.25">
      <c r="A62882" s="9" t="s">
        <v>62382</v>
      </c>
      <c r="B62882" s="2" t="s">
        <v>409</v>
      </c>
      <c r="C62882" s="11">
        <v>545.54</v>
      </c>
      <c r="D62882" s="2" t="s">
        <v>7</v>
      </c>
    </row>
    <row r="62883" spans="1:4" x14ac:dyDescent="0.25">
      <c r="A62883" s="9" t="s">
        <v>62383</v>
      </c>
      <c r="B62883" s="2" t="s">
        <v>409</v>
      </c>
      <c r="C62883" s="11">
        <v>545.54</v>
      </c>
      <c r="D62883" s="2" t="s">
        <v>7</v>
      </c>
    </row>
    <row r="62884" spans="1:4" x14ac:dyDescent="0.25">
      <c r="A62884" s="9" t="s">
        <v>62384</v>
      </c>
      <c r="B62884" s="2" t="s">
        <v>409</v>
      </c>
      <c r="C62884" s="11">
        <v>545.54</v>
      </c>
      <c r="D62884" s="2" t="s">
        <v>7</v>
      </c>
    </row>
    <row r="62885" spans="1:4" x14ac:dyDescent="0.25">
      <c r="A62885" s="9" t="s">
        <v>62385</v>
      </c>
      <c r="B62885" s="2" t="s">
        <v>409</v>
      </c>
      <c r="C62885" s="11">
        <v>545.54</v>
      </c>
      <c r="D62885" s="2" t="s">
        <v>7</v>
      </c>
    </row>
    <row r="62886" spans="1:4" x14ac:dyDescent="0.25">
      <c r="A62886" s="9" t="s">
        <v>62386</v>
      </c>
      <c r="B62886" s="2" t="s">
        <v>409</v>
      </c>
      <c r="C62886" s="11">
        <v>545.54</v>
      </c>
      <c r="D62886" s="2" t="s">
        <v>7</v>
      </c>
    </row>
    <row r="62887" spans="1:4" x14ac:dyDescent="0.25">
      <c r="A62887" s="9" t="s">
        <v>62387</v>
      </c>
      <c r="B62887" s="2" t="s">
        <v>409</v>
      </c>
      <c r="C62887" s="11">
        <v>545.54</v>
      </c>
      <c r="D62887" s="2" t="s">
        <v>7</v>
      </c>
    </row>
    <row r="62888" spans="1:4" x14ac:dyDescent="0.25">
      <c r="A62888" s="9" t="s">
        <v>62388</v>
      </c>
      <c r="B62888" s="2" t="s">
        <v>409</v>
      </c>
      <c r="C62888" s="11">
        <v>637.66</v>
      </c>
      <c r="D62888" s="2" t="s">
        <v>7</v>
      </c>
    </row>
    <row r="62889" spans="1:4" x14ac:dyDescent="0.25">
      <c r="A62889" s="9" t="s">
        <v>62389</v>
      </c>
      <c r="B62889" s="2" t="s">
        <v>409</v>
      </c>
      <c r="C62889" s="11">
        <v>108.08</v>
      </c>
      <c r="D62889" s="2" t="s">
        <v>7</v>
      </c>
    </row>
    <row r="62890" spans="1:4" x14ac:dyDescent="0.25">
      <c r="A62890" s="9" t="s">
        <v>62390</v>
      </c>
      <c r="B62890" s="2" t="s">
        <v>409</v>
      </c>
      <c r="C62890" s="11">
        <v>56.67</v>
      </c>
      <c r="D62890" s="2" t="s">
        <v>7</v>
      </c>
    </row>
    <row r="62891" spans="1:4" x14ac:dyDescent="0.25">
      <c r="A62891" s="9" t="s">
        <v>62391</v>
      </c>
      <c r="B62891" s="2" t="s">
        <v>409</v>
      </c>
      <c r="C62891" s="11">
        <v>56.67</v>
      </c>
      <c r="D62891" s="2" t="s">
        <v>7</v>
      </c>
    </row>
    <row r="62892" spans="1:4" x14ac:dyDescent="0.25">
      <c r="A62892" s="9" t="s">
        <v>62392</v>
      </c>
      <c r="B62892" s="2" t="s">
        <v>409</v>
      </c>
      <c r="C62892" s="11">
        <v>56.67</v>
      </c>
      <c r="D62892" s="2" t="s">
        <v>7</v>
      </c>
    </row>
    <row r="62893" spans="1:4" x14ac:dyDescent="0.25">
      <c r="A62893" s="9" t="s">
        <v>62393</v>
      </c>
      <c r="B62893" s="2" t="s">
        <v>409</v>
      </c>
      <c r="C62893" s="11">
        <v>56.67</v>
      </c>
      <c r="D62893" s="2" t="s">
        <v>7</v>
      </c>
    </row>
    <row r="62894" spans="1:4" x14ac:dyDescent="0.25">
      <c r="A62894" s="9" t="s">
        <v>62394</v>
      </c>
      <c r="B62894" s="2" t="s">
        <v>409</v>
      </c>
      <c r="C62894" s="11">
        <v>469.21</v>
      </c>
      <c r="D62894" s="2" t="s">
        <v>7</v>
      </c>
    </row>
    <row r="62895" spans="1:4" x14ac:dyDescent="0.25">
      <c r="A62895" s="9" t="s">
        <v>62395</v>
      </c>
      <c r="B62895" s="2" t="s">
        <v>409</v>
      </c>
      <c r="C62895" s="11">
        <v>165.3</v>
      </c>
      <c r="D62895" s="2" t="s">
        <v>7</v>
      </c>
    </row>
    <row r="62896" spans="1:4" x14ac:dyDescent="0.25">
      <c r="A62896" s="9" t="s">
        <v>62396</v>
      </c>
      <c r="B62896" s="2" t="s">
        <v>409</v>
      </c>
      <c r="C62896" s="11">
        <v>165.3</v>
      </c>
      <c r="D62896" s="2" t="s">
        <v>7</v>
      </c>
    </row>
    <row r="62897" spans="1:4" x14ac:dyDescent="0.25">
      <c r="A62897" s="9" t="s">
        <v>62397</v>
      </c>
      <c r="B62897" s="2" t="s">
        <v>409</v>
      </c>
      <c r="C62897" s="11">
        <v>165.3</v>
      </c>
      <c r="D62897" s="2" t="s">
        <v>7</v>
      </c>
    </row>
    <row r="62898" spans="1:4" x14ac:dyDescent="0.25">
      <c r="A62898" s="9" t="s">
        <v>62398</v>
      </c>
      <c r="B62898" s="2" t="s">
        <v>409</v>
      </c>
      <c r="C62898" s="11">
        <v>497.53</v>
      </c>
      <c r="D62898" s="2" t="s">
        <v>7</v>
      </c>
    </row>
    <row r="62899" spans="1:4" x14ac:dyDescent="0.25">
      <c r="A62899" s="9" t="s">
        <v>62399</v>
      </c>
      <c r="B62899" s="2" t="s">
        <v>409</v>
      </c>
      <c r="C62899" s="11">
        <v>760.47</v>
      </c>
      <c r="D62899" s="2" t="s">
        <v>7</v>
      </c>
    </row>
    <row r="62900" spans="1:4" x14ac:dyDescent="0.25">
      <c r="A62900" s="9" t="s">
        <v>62400</v>
      </c>
      <c r="B62900" s="2" t="s">
        <v>409</v>
      </c>
      <c r="C62900" s="11">
        <v>760.47</v>
      </c>
      <c r="D62900" s="2" t="s">
        <v>7</v>
      </c>
    </row>
    <row r="62901" spans="1:4" x14ac:dyDescent="0.25">
      <c r="A62901" s="9" t="s">
        <v>62401</v>
      </c>
      <c r="B62901" s="2" t="s">
        <v>409</v>
      </c>
      <c r="C62901" s="11">
        <v>760.47</v>
      </c>
      <c r="D62901" s="2" t="s">
        <v>7</v>
      </c>
    </row>
    <row r="62902" spans="1:4" x14ac:dyDescent="0.25">
      <c r="A62902" s="9" t="s">
        <v>62402</v>
      </c>
      <c r="B62902" s="2" t="s">
        <v>409</v>
      </c>
      <c r="C62902" s="11">
        <v>760.47</v>
      </c>
      <c r="D62902" s="2" t="s">
        <v>7</v>
      </c>
    </row>
    <row r="62903" spans="1:4" x14ac:dyDescent="0.25">
      <c r="A62903" s="9" t="s">
        <v>62403</v>
      </c>
      <c r="B62903" s="2" t="s">
        <v>409</v>
      </c>
      <c r="C62903" s="11">
        <v>760.47</v>
      </c>
      <c r="D62903" s="2" t="s">
        <v>7</v>
      </c>
    </row>
    <row r="62904" spans="1:4" x14ac:dyDescent="0.25">
      <c r="A62904" s="9" t="s">
        <v>62404</v>
      </c>
      <c r="B62904" s="2" t="s">
        <v>409</v>
      </c>
      <c r="C62904" s="11">
        <v>760.47</v>
      </c>
      <c r="D62904" s="2" t="s">
        <v>7</v>
      </c>
    </row>
    <row r="62905" spans="1:4" x14ac:dyDescent="0.25">
      <c r="A62905" s="9" t="s">
        <v>62405</v>
      </c>
      <c r="B62905" s="2" t="s">
        <v>409</v>
      </c>
      <c r="C62905" s="11">
        <v>760.47</v>
      </c>
      <c r="D62905" s="2" t="s">
        <v>7</v>
      </c>
    </row>
    <row r="62906" spans="1:4" x14ac:dyDescent="0.25">
      <c r="A62906" s="9" t="s">
        <v>62406</v>
      </c>
      <c r="B62906" s="2" t="s">
        <v>409</v>
      </c>
      <c r="C62906" s="11">
        <v>760.47</v>
      </c>
      <c r="D62906" s="2" t="s">
        <v>7</v>
      </c>
    </row>
    <row r="62907" spans="1:4" x14ac:dyDescent="0.25">
      <c r="A62907" s="9" t="s">
        <v>62407</v>
      </c>
      <c r="B62907" s="2" t="s">
        <v>409</v>
      </c>
      <c r="C62907" s="11">
        <v>760.47</v>
      </c>
      <c r="D62907" s="2" t="s">
        <v>7</v>
      </c>
    </row>
    <row r="62908" spans="1:4" x14ac:dyDescent="0.25">
      <c r="A62908" s="9" t="s">
        <v>62408</v>
      </c>
      <c r="B62908" s="2" t="s">
        <v>409</v>
      </c>
      <c r="C62908" s="11">
        <v>760.47</v>
      </c>
      <c r="D62908" s="2" t="s">
        <v>7</v>
      </c>
    </row>
    <row r="62909" spans="1:4" x14ac:dyDescent="0.25">
      <c r="A62909" s="9" t="s">
        <v>62409</v>
      </c>
      <c r="B62909" s="2" t="s">
        <v>409</v>
      </c>
      <c r="C62909" s="11">
        <v>837.64</v>
      </c>
      <c r="D62909" s="2" t="s">
        <v>7</v>
      </c>
    </row>
    <row r="62910" spans="1:4" x14ac:dyDescent="0.25">
      <c r="A62910" s="9" t="s">
        <v>62410</v>
      </c>
      <c r="B62910" s="2" t="s">
        <v>409</v>
      </c>
      <c r="C62910" s="11">
        <v>837.64</v>
      </c>
      <c r="D62910" s="2" t="s">
        <v>7</v>
      </c>
    </row>
    <row r="62911" spans="1:4" x14ac:dyDescent="0.25">
      <c r="A62911" s="9" t="s">
        <v>62411</v>
      </c>
      <c r="B62911" s="2" t="s">
        <v>409</v>
      </c>
      <c r="C62911" s="11">
        <v>837.64</v>
      </c>
      <c r="D62911" s="2" t="s">
        <v>7</v>
      </c>
    </row>
    <row r="62912" spans="1:4" x14ac:dyDescent="0.25">
      <c r="A62912" s="9" t="s">
        <v>62412</v>
      </c>
      <c r="B62912" s="2" t="s">
        <v>409</v>
      </c>
      <c r="C62912" s="11">
        <v>837.64</v>
      </c>
      <c r="D62912" s="2" t="s">
        <v>7</v>
      </c>
    </row>
    <row r="62913" spans="1:4" x14ac:dyDescent="0.25">
      <c r="A62913" s="9" t="s">
        <v>62413</v>
      </c>
      <c r="B62913" s="2" t="s">
        <v>409</v>
      </c>
      <c r="C62913" s="11">
        <v>837.64</v>
      </c>
      <c r="D62913" s="2" t="s">
        <v>7</v>
      </c>
    </row>
    <row r="62914" spans="1:4" x14ac:dyDescent="0.25">
      <c r="A62914" s="9" t="s">
        <v>62414</v>
      </c>
      <c r="B62914" s="2" t="s">
        <v>409</v>
      </c>
      <c r="C62914" s="11">
        <v>106.26</v>
      </c>
      <c r="D62914" s="2" t="s">
        <v>7</v>
      </c>
    </row>
    <row r="62915" spans="1:4" x14ac:dyDescent="0.25">
      <c r="A62915" s="9" t="s">
        <v>62415</v>
      </c>
      <c r="B62915" s="2" t="s">
        <v>409</v>
      </c>
      <c r="C62915" s="11">
        <v>106.26</v>
      </c>
      <c r="D62915" s="2" t="s">
        <v>7</v>
      </c>
    </row>
    <row r="62916" spans="1:4" x14ac:dyDescent="0.25">
      <c r="A62916" s="9" t="s">
        <v>62416</v>
      </c>
      <c r="B62916" s="2" t="s">
        <v>409</v>
      </c>
      <c r="C62916" s="11">
        <v>106.26</v>
      </c>
      <c r="D62916" s="2" t="s">
        <v>7</v>
      </c>
    </row>
    <row r="62917" spans="1:4" x14ac:dyDescent="0.25">
      <c r="A62917" s="9" t="s">
        <v>62417</v>
      </c>
      <c r="B62917" s="2" t="s">
        <v>409</v>
      </c>
      <c r="C62917" s="11">
        <v>106.26</v>
      </c>
      <c r="D62917" s="2" t="s">
        <v>7</v>
      </c>
    </row>
    <row r="62918" spans="1:4" x14ac:dyDescent="0.25">
      <c r="A62918" s="9" t="s">
        <v>62418</v>
      </c>
      <c r="B62918" s="2" t="s">
        <v>409</v>
      </c>
      <c r="C62918" s="11">
        <v>106.26</v>
      </c>
      <c r="D62918" s="2" t="s">
        <v>7</v>
      </c>
    </row>
    <row r="62919" spans="1:4" x14ac:dyDescent="0.25">
      <c r="A62919" s="9" t="s">
        <v>62419</v>
      </c>
      <c r="B62919" s="2" t="s">
        <v>409</v>
      </c>
      <c r="C62919" s="11">
        <v>106.26</v>
      </c>
      <c r="D62919" s="2" t="s">
        <v>7</v>
      </c>
    </row>
    <row r="62920" spans="1:4" x14ac:dyDescent="0.25">
      <c r="A62920" s="9" t="s">
        <v>62420</v>
      </c>
      <c r="B62920" s="2" t="s">
        <v>409</v>
      </c>
      <c r="C62920" s="11">
        <v>106.26</v>
      </c>
      <c r="D62920" s="2" t="s">
        <v>7</v>
      </c>
    </row>
    <row r="62921" spans="1:4" x14ac:dyDescent="0.25">
      <c r="A62921" s="9" t="s">
        <v>62421</v>
      </c>
      <c r="B62921" s="2" t="s">
        <v>409</v>
      </c>
      <c r="C62921" s="11">
        <v>64.959999999999994</v>
      </c>
      <c r="D62921" s="2" t="s">
        <v>7</v>
      </c>
    </row>
    <row r="62922" spans="1:4" x14ac:dyDescent="0.25">
      <c r="A62922" s="9" t="s">
        <v>62422</v>
      </c>
      <c r="B62922" s="2" t="s">
        <v>409</v>
      </c>
      <c r="C62922" s="11">
        <v>64.959999999999994</v>
      </c>
      <c r="D62922" s="2" t="s">
        <v>7</v>
      </c>
    </row>
    <row r="62923" spans="1:4" x14ac:dyDescent="0.25">
      <c r="A62923" s="9" t="s">
        <v>62423</v>
      </c>
      <c r="B62923" s="2" t="s">
        <v>409</v>
      </c>
      <c r="C62923" s="11">
        <v>566.79999999999995</v>
      </c>
      <c r="D62923" s="2" t="s">
        <v>7</v>
      </c>
    </row>
    <row r="62924" spans="1:4" x14ac:dyDescent="0.25">
      <c r="A62924" s="9" t="s">
        <v>62424</v>
      </c>
      <c r="B62924" s="2" t="s">
        <v>45990</v>
      </c>
      <c r="C62924" s="11">
        <v>37.159999999999997</v>
      </c>
      <c r="D62924" s="2" t="s">
        <v>7</v>
      </c>
    </row>
    <row r="62925" spans="1:4" x14ac:dyDescent="0.25">
      <c r="A62925" s="9" t="s">
        <v>62425</v>
      </c>
      <c r="B62925" s="2" t="s">
        <v>446</v>
      </c>
      <c r="C62925" s="11">
        <v>3287.92</v>
      </c>
      <c r="D62925" s="2" t="s">
        <v>7</v>
      </c>
    </row>
    <row r="62926" spans="1:4" x14ac:dyDescent="0.25">
      <c r="A62926" s="9" t="s">
        <v>62426</v>
      </c>
      <c r="B62926" s="2" t="s">
        <v>446</v>
      </c>
      <c r="C62926" s="11">
        <v>3287.92</v>
      </c>
      <c r="D62926" s="2" t="s">
        <v>7</v>
      </c>
    </row>
    <row r="62927" spans="1:4" x14ac:dyDescent="0.25">
      <c r="A62927" s="9" t="s">
        <v>62427</v>
      </c>
      <c r="B62927" s="2" t="s">
        <v>446</v>
      </c>
      <c r="C62927" s="11">
        <v>3287.92</v>
      </c>
      <c r="D62927" s="2" t="s">
        <v>7</v>
      </c>
    </row>
    <row r="62928" spans="1:4" x14ac:dyDescent="0.25">
      <c r="A62928" s="9" t="s">
        <v>62428</v>
      </c>
      <c r="B62928" s="2" t="s">
        <v>446</v>
      </c>
      <c r="C62928" s="11">
        <v>3287.92</v>
      </c>
      <c r="D62928" s="2" t="s">
        <v>7</v>
      </c>
    </row>
    <row r="62929" spans="1:4" x14ac:dyDescent="0.25">
      <c r="A62929" s="9" t="s">
        <v>62429</v>
      </c>
      <c r="B62929" s="2" t="s">
        <v>446</v>
      </c>
      <c r="C62929" s="11">
        <v>3287.92</v>
      </c>
      <c r="D62929" s="2" t="s">
        <v>7</v>
      </c>
    </row>
    <row r="62930" spans="1:4" x14ac:dyDescent="0.25">
      <c r="A62930" s="9" t="s">
        <v>62430</v>
      </c>
      <c r="B62930" s="2" t="s">
        <v>446</v>
      </c>
      <c r="C62930" s="11">
        <v>3287.92</v>
      </c>
      <c r="D62930" s="2" t="s">
        <v>7</v>
      </c>
    </row>
    <row r="62931" spans="1:4" x14ac:dyDescent="0.25">
      <c r="A62931" s="9" t="s">
        <v>62431</v>
      </c>
      <c r="B62931" s="2" t="s">
        <v>446</v>
      </c>
      <c r="C62931" s="11">
        <v>3287.92</v>
      </c>
      <c r="D62931" s="2" t="s">
        <v>7</v>
      </c>
    </row>
    <row r="62932" spans="1:4" x14ac:dyDescent="0.25">
      <c r="A62932" s="9" t="s">
        <v>62432</v>
      </c>
      <c r="B62932" s="2" t="s">
        <v>446</v>
      </c>
      <c r="C62932" s="11">
        <v>3522.77</v>
      </c>
      <c r="D62932" s="2" t="s">
        <v>7</v>
      </c>
    </row>
    <row r="62933" spans="1:4" x14ac:dyDescent="0.25">
      <c r="A62933" s="9" t="s">
        <v>62433</v>
      </c>
      <c r="B62933" s="2" t="s">
        <v>446</v>
      </c>
      <c r="C62933" s="11">
        <v>3608.37</v>
      </c>
      <c r="D62933" s="2" t="s">
        <v>7</v>
      </c>
    </row>
    <row r="62934" spans="1:4" x14ac:dyDescent="0.25">
      <c r="A62934" s="9" t="s">
        <v>62434</v>
      </c>
      <c r="B62934" s="2" t="s">
        <v>446</v>
      </c>
      <c r="C62934" s="11">
        <v>3608.37</v>
      </c>
      <c r="D62934" s="2" t="s">
        <v>7</v>
      </c>
    </row>
    <row r="62935" spans="1:4" x14ac:dyDescent="0.25">
      <c r="A62935" s="9" t="s">
        <v>62435</v>
      </c>
      <c r="B62935" s="2" t="s">
        <v>446</v>
      </c>
      <c r="C62935" s="11">
        <v>3608.37</v>
      </c>
      <c r="D62935" s="2" t="s">
        <v>7</v>
      </c>
    </row>
    <row r="62936" spans="1:4" x14ac:dyDescent="0.25">
      <c r="A62936" s="9" t="s">
        <v>62436</v>
      </c>
      <c r="B62936" s="2" t="s">
        <v>446</v>
      </c>
      <c r="C62936" s="11">
        <v>3608.37</v>
      </c>
      <c r="D62936" s="2" t="s">
        <v>7</v>
      </c>
    </row>
    <row r="62937" spans="1:4" x14ac:dyDescent="0.25">
      <c r="A62937" s="9" t="s">
        <v>62437</v>
      </c>
      <c r="B62937" s="2" t="s">
        <v>446</v>
      </c>
      <c r="C62937" s="11">
        <v>3608.37</v>
      </c>
      <c r="D62937" s="2" t="s">
        <v>7</v>
      </c>
    </row>
    <row r="62938" spans="1:4" x14ac:dyDescent="0.25">
      <c r="A62938" s="9" t="s">
        <v>62438</v>
      </c>
      <c r="B62938" s="2" t="s">
        <v>446</v>
      </c>
      <c r="C62938" s="11">
        <v>1842.25</v>
      </c>
      <c r="D62938" s="2" t="s">
        <v>7</v>
      </c>
    </row>
    <row r="62939" spans="1:4" x14ac:dyDescent="0.25">
      <c r="A62939" s="9" t="s">
        <v>62439</v>
      </c>
      <c r="B62939" s="2" t="s">
        <v>446</v>
      </c>
      <c r="C62939" s="11">
        <v>1842.25</v>
      </c>
      <c r="D62939" s="2" t="s">
        <v>7</v>
      </c>
    </row>
    <row r="62940" spans="1:4" x14ac:dyDescent="0.25">
      <c r="A62940" s="9" t="s">
        <v>62440</v>
      </c>
      <c r="B62940" s="2" t="s">
        <v>446</v>
      </c>
      <c r="C62940" s="11">
        <v>1842.25</v>
      </c>
      <c r="D62940" s="2" t="s">
        <v>7</v>
      </c>
    </row>
    <row r="62941" spans="1:4" x14ac:dyDescent="0.25">
      <c r="A62941" s="9" t="s">
        <v>62441</v>
      </c>
      <c r="B62941" s="2" t="s">
        <v>446</v>
      </c>
      <c r="C62941" s="11">
        <v>1842.25</v>
      </c>
      <c r="D62941" s="2" t="s">
        <v>7</v>
      </c>
    </row>
    <row r="62942" spans="1:4" x14ac:dyDescent="0.25">
      <c r="A62942" s="9" t="s">
        <v>62442</v>
      </c>
      <c r="B62942" s="2" t="s">
        <v>446</v>
      </c>
      <c r="C62942" s="11">
        <v>1842.25</v>
      </c>
      <c r="D62942" s="2" t="s">
        <v>7</v>
      </c>
    </row>
    <row r="62943" spans="1:4" x14ac:dyDescent="0.25">
      <c r="A62943" s="9" t="s">
        <v>62443</v>
      </c>
      <c r="B62943" s="2" t="s">
        <v>446</v>
      </c>
      <c r="C62943" s="11">
        <v>1842.25</v>
      </c>
      <c r="D62943" s="2" t="s">
        <v>7</v>
      </c>
    </row>
    <row r="62944" spans="1:4" x14ac:dyDescent="0.25">
      <c r="A62944" s="9" t="s">
        <v>62444</v>
      </c>
      <c r="B62944" s="2" t="s">
        <v>446</v>
      </c>
      <c r="C62944" s="11">
        <v>1842.25</v>
      </c>
      <c r="D62944" s="2" t="s">
        <v>7</v>
      </c>
    </row>
    <row r="62945" spans="1:4" x14ac:dyDescent="0.25">
      <c r="A62945" s="9" t="s">
        <v>62445</v>
      </c>
      <c r="B62945" s="2" t="s">
        <v>446</v>
      </c>
      <c r="C62945" s="11">
        <v>1842.25</v>
      </c>
      <c r="D62945" s="2" t="s">
        <v>7</v>
      </c>
    </row>
    <row r="62946" spans="1:4" x14ac:dyDescent="0.25">
      <c r="A62946" s="9" t="s">
        <v>62446</v>
      </c>
      <c r="B62946" s="2" t="s">
        <v>446</v>
      </c>
      <c r="C62946" s="11">
        <v>1842.25</v>
      </c>
      <c r="D62946" s="2" t="s">
        <v>7</v>
      </c>
    </row>
    <row r="62947" spans="1:4" x14ac:dyDescent="0.25">
      <c r="A62947" s="9" t="s">
        <v>62447</v>
      </c>
      <c r="B62947" s="2" t="s">
        <v>446</v>
      </c>
      <c r="C62947" s="11">
        <v>1842.25</v>
      </c>
      <c r="D62947" s="2" t="s">
        <v>7</v>
      </c>
    </row>
    <row r="62948" spans="1:4" x14ac:dyDescent="0.25">
      <c r="A62948" s="9" t="s">
        <v>62448</v>
      </c>
      <c r="B62948" s="2" t="s">
        <v>446</v>
      </c>
      <c r="C62948" s="11">
        <v>1842.25</v>
      </c>
      <c r="D62948" s="2" t="s">
        <v>7</v>
      </c>
    </row>
    <row r="62949" spans="1:4" x14ac:dyDescent="0.25">
      <c r="A62949" s="9" t="s">
        <v>62449</v>
      </c>
      <c r="B62949" s="2" t="s">
        <v>446</v>
      </c>
      <c r="C62949" s="11">
        <v>8276.2099999999991</v>
      </c>
      <c r="D62949" s="2" t="s">
        <v>7</v>
      </c>
    </row>
    <row r="62950" spans="1:4" x14ac:dyDescent="0.25">
      <c r="A62950" s="9" t="s">
        <v>62450</v>
      </c>
      <c r="B62950" s="2" t="s">
        <v>446</v>
      </c>
      <c r="C62950" s="11">
        <v>8276.2099999999991</v>
      </c>
      <c r="D62950" s="2" t="s">
        <v>7</v>
      </c>
    </row>
    <row r="62951" spans="1:4" x14ac:dyDescent="0.25">
      <c r="A62951" s="9" t="s">
        <v>62451</v>
      </c>
      <c r="B62951" s="2" t="s">
        <v>446</v>
      </c>
      <c r="C62951" s="11">
        <v>8276.2099999999991</v>
      </c>
      <c r="D62951" s="2" t="s">
        <v>7</v>
      </c>
    </row>
    <row r="62952" spans="1:4" x14ac:dyDescent="0.25">
      <c r="A62952" s="9" t="s">
        <v>62452</v>
      </c>
      <c r="B62952" s="2" t="s">
        <v>446</v>
      </c>
      <c r="C62952" s="11">
        <v>8276.2099999999991</v>
      </c>
      <c r="D62952" s="2" t="s">
        <v>7</v>
      </c>
    </row>
    <row r="62953" spans="1:4" x14ac:dyDescent="0.25">
      <c r="A62953" s="9" t="s">
        <v>62453</v>
      </c>
      <c r="B62953" s="2" t="s">
        <v>446</v>
      </c>
      <c r="C62953" s="11">
        <v>8276.2099999999991</v>
      </c>
      <c r="D62953" s="2" t="s">
        <v>7</v>
      </c>
    </row>
    <row r="62954" spans="1:4" x14ac:dyDescent="0.25">
      <c r="A62954" s="9" t="s">
        <v>62454</v>
      </c>
      <c r="B62954" s="2" t="s">
        <v>446</v>
      </c>
      <c r="C62954" s="11">
        <v>8276.2099999999991</v>
      </c>
      <c r="D62954" s="2" t="s">
        <v>7</v>
      </c>
    </row>
    <row r="62955" spans="1:4" x14ac:dyDescent="0.25">
      <c r="A62955" s="9" t="s">
        <v>62455</v>
      </c>
      <c r="B62955" s="2" t="s">
        <v>446</v>
      </c>
      <c r="C62955" s="11">
        <v>8276.2099999999991</v>
      </c>
      <c r="D62955" s="2" t="s">
        <v>7</v>
      </c>
    </row>
    <row r="62956" spans="1:4" x14ac:dyDescent="0.25">
      <c r="A62956" s="9" t="s">
        <v>62456</v>
      </c>
      <c r="B62956" s="2" t="s">
        <v>446</v>
      </c>
      <c r="C62956" s="11">
        <v>8276.2099999999991</v>
      </c>
      <c r="D62956" s="2" t="s">
        <v>7</v>
      </c>
    </row>
    <row r="62957" spans="1:4" x14ac:dyDescent="0.25">
      <c r="A62957" s="9" t="s">
        <v>62457</v>
      </c>
      <c r="B62957" s="2" t="s">
        <v>446</v>
      </c>
      <c r="C62957" s="11">
        <v>8276.2099999999991</v>
      </c>
      <c r="D62957" s="2" t="s">
        <v>7</v>
      </c>
    </row>
    <row r="62958" spans="1:4" x14ac:dyDescent="0.25">
      <c r="A62958" s="9" t="s">
        <v>62458</v>
      </c>
      <c r="B62958" s="2" t="s">
        <v>446</v>
      </c>
      <c r="C62958" s="11">
        <v>8276.2099999999991</v>
      </c>
      <c r="D62958" s="2" t="s">
        <v>7</v>
      </c>
    </row>
    <row r="62959" spans="1:4" x14ac:dyDescent="0.25">
      <c r="A62959" s="9" t="s">
        <v>62459</v>
      </c>
      <c r="B62959" s="2" t="s">
        <v>446</v>
      </c>
      <c r="C62959" s="11">
        <v>8276.2099999999991</v>
      </c>
      <c r="D62959" s="2" t="s">
        <v>7</v>
      </c>
    </row>
    <row r="62960" spans="1:4" x14ac:dyDescent="0.25">
      <c r="A62960" s="9" t="s">
        <v>62460</v>
      </c>
      <c r="B62960" s="2" t="s">
        <v>446</v>
      </c>
      <c r="C62960" s="11">
        <v>8276.2099999999991</v>
      </c>
      <c r="D62960" s="2" t="s">
        <v>7</v>
      </c>
    </row>
    <row r="62961" spans="1:4" x14ac:dyDescent="0.25">
      <c r="A62961" s="9" t="s">
        <v>62461</v>
      </c>
      <c r="B62961" s="2" t="s">
        <v>673</v>
      </c>
      <c r="C62961" s="11">
        <v>409.33</v>
      </c>
      <c r="D62961" s="2" t="s">
        <v>7</v>
      </c>
    </row>
    <row r="62962" spans="1:4" x14ac:dyDescent="0.25">
      <c r="A62962" s="9" t="s">
        <v>62462</v>
      </c>
      <c r="B62962" s="2" t="s">
        <v>673</v>
      </c>
      <c r="C62962" s="11">
        <v>340.1</v>
      </c>
      <c r="D62962" s="2" t="s">
        <v>7</v>
      </c>
    </row>
    <row r="62963" spans="1:4" x14ac:dyDescent="0.25">
      <c r="A62963" s="9" t="s">
        <v>62463</v>
      </c>
      <c r="B62963" s="2" t="s">
        <v>673</v>
      </c>
      <c r="C62963" s="11">
        <v>340.1</v>
      </c>
      <c r="D62963" s="2" t="s">
        <v>7</v>
      </c>
    </row>
    <row r="62964" spans="1:4" x14ac:dyDescent="0.25">
      <c r="A62964" s="9" t="s">
        <v>62464</v>
      </c>
      <c r="B62964" s="10">
        <v>278</v>
      </c>
      <c r="C62964" s="11">
        <v>3283.78</v>
      </c>
      <c r="D62964" s="2" t="s">
        <v>7</v>
      </c>
    </row>
    <row r="62965" spans="1:4" x14ac:dyDescent="0.25">
      <c r="A62965" s="9" t="s">
        <v>62465</v>
      </c>
      <c r="B62965" s="2" t="s">
        <v>717</v>
      </c>
      <c r="C62965" s="11">
        <v>3283.78</v>
      </c>
      <c r="D62965" s="2" t="s">
        <v>7</v>
      </c>
    </row>
    <row r="62966" spans="1:4" x14ac:dyDescent="0.25">
      <c r="A62966" s="9" t="s">
        <v>62466</v>
      </c>
      <c r="B62966" s="2" t="s">
        <v>717</v>
      </c>
      <c r="C62966" s="11">
        <v>3283.78</v>
      </c>
      <c r="D62966" s="2" t="s">
        <v>7</v>
      </c>
    </row>
    <row r="62967" spans="1:4" x14ac:dyDescent="0.25">
      <c r="A62967" s="9" t="s">
        <v>62467</v>
      </c>
      <c r="B62967" s="10">
        <v>278</v>
      </c>
      <c r="C62967" s="11">
        <v>3283.78</v>
      </c>
      <c r="D62967" s="2" t="s">
        <v>7</v>
      </c>
    </row>
    <row r="62968" spans="1:4" x14ac:dyDescent="0.25">
      <c r="A62968" s="9" t="s">
        <v>62468</v>
      </c>
      <c r="B62968" s="2" t="s">
        <v>717</v>
      </c>
      <c r="C62968" s="11">
        <v>3283.78</v>
      </c>
      <c r="D62968" s="2" t="s">
        <v>7</v>
      </c>
    </row>
    <row r="62969" spans="1:4" x14ac:dyDescent="0.25">
      <c r="A62969" s="9" t="s">
        <v>62469</v>
      </c>
      <c r="B62969" s="2" t="s">
        <v>717</v>
      </c>
      <c r="C62969" s="11">
        <v>3283.78</v>
      </c>
      <c r="D62969" s="2" t="s">
        <v>7</v>
      </c>
    </row>
    <row r="62970" spans="1:4" x14ac:dyDescent="0.25">
      <c r="A62970" s="9" t="s">
        <v>62470</v>
      </c>
      <c r="B62970" s="2" t="s">
        <v>717</v>
      </c>
      <c r="C62970" s="11">
        <v>3283.78</v>
      </c>
      <c r="D62970" s="2" t="s">
        <v>7</v>
      </c>
    </row>
    <row r="62971" spans="1:4" x14ac:dyDescent="0.25">
      <c r="A62971" s="9" t="s">
        <v>62471</v>
      </c>
      <c r="B62971" s="2" t="s">
        <v>717</v>
      </c>
      <c r="C62971" s="11">
        <v>3283.78</v>
      </c>
      <c r="D62971" s="2" t="s">
        <v>7</v>
      </c>
    </row>
    <row r="62972" spans="1:4" x14ac:dyDescent="0.25">
      <c r="A62972" s="9" t="s">
        <v>62472</v>
      </c>
      <c r="B62972" s="2" t="s">
        <v>717</v>
      </c>
      <c r="C62972" s="11">
        <v>2084.59</v>
      </c>
      <c r="D62972" s="2" t="s">
        <v>7</v>
      </c>
    </row>
    <row r="62973" spans="1:4" x14ac:dyDescent="0.25">
      <c r="A62973" s="9" t="s">
        <v>62473</v>
      </c>
      <c r="B62973" s="2" t="s">
        <v>717</v>
      </c>
      <c r="C62973" s="11">
        <v>2169.7800000000002</v>
      </c>
      <c r="D62973" s="2" t="s">
        <v>7</v>
      </c>
    </row>
    <row r="62974" spans="1:4" x14ac:dyDescent="0.25">
      <c r="A62974" s="9" t="s">
        <v>62474</v>
      </c>
      <c r="B62974" s="2" t="s">
        <v>717</v>
      </c>
      <c r="C62974" s="11">
        <v>2169.7800000000002</v>
      </c>
      <c r="D62974" s="2" t="s">
        <v>7</v>
      </c>
    </row>
    <row r="62975" spans="1:4" x14ac:dyDescent="0.25">
      <c r="A62975" s="9" t="s">
        <v>62475</v>
      </c>
      <c r="B62975" s="2" t="s">
        <v>673</v>
      </c>
      <c r="C62975" s="11">
        <v>409.33</v>
      </c>
      <c r="D62975" s="2" t="s">
        <v>7</v>
      </c>
    </row>
    <row r="62976" spans="1:4" x14ac:dyDescent="0.25">
      <c r="A62976" s="9" t="s">
        <v>62476</v>
      </c>
      <c r="B62976" s="2" t="s">
        <v>673</v>
      </c>
      <c r="C62976" s="11">
        <v>340.1</v>
      </c>
      <c r="D62976" s="2" t="s">
        <v>7</v>
      </c>
    </row>
    <row r="62977" spans="1:4" x14ac:dyDescent="0.25">
      <c r="A62977" s="9" t="s">
        <v>62477</v>
      </c>
      <c r="B62977" s="2" t="s">
        <v>673</v>
      </c>
      <c r="C62977" s="11">
        <v>409.33</v>
      </c>
      <c r="D62977" s="2" t="s">
        <v>7</v>
      </c>
    </row>
    <row r="62978" spans="1:4" x14ac:dyDescent="0.25">
      <c r="A62978" s="9" t="s">
        <v>62478</v>
      </c>
      <c r="B62978" s="2" t="s">
        <v>673</v>
      </c>
      <c r="C62978" s="11">
        <v>409.33</v>
      </c>
      <c r="D62978" s="2" t="s">
        <v>7</v>
      </c>
    </row>
    <row r="62979" spans="1:4" x14ac:dyDescent="0.25">
      <c r="A62979" s="9" t="s">
        <v>62479</v>
      </c>
      <c r="B62979" s="2" t="s">
        <v>717</v>
      </c>
      <c r="C62979" s="11">
        <v>3200.61</v>
      </c>
      <c r="D62979" s="2" t="s">
        <v>7</v>
      </c>
    </row>
    <row r="62980" spans="1:4" x14ac:dyDescent="0.25">
      <c r="A62980" s="9" t="s">
        <v>62480</v>
      </c>
      <c r="B62980" s="2" t="s">
        <v>717</v>
      </c>
      <c r="C62980" s="11">
        <v>2477.35</v>
      </c>
      <c r="D62980" s="2" t="s">
        <v>7</v>
      </c>
    </row>
    <row r="62981" spans="1:4" x14ac:dyDescent="0.25">
      <c r="A62981" s="9" t="s">
        <v>62481</v>
      </c>
      <c r="B62981" s="2" t="s">
        <v>717</v>
      </c>
      <c r="C62981" s="11">
        <v>2495.63</v>
      </c>
      <c r="D62981" s="2" t="s">
        <v>7</v>
      </c>
    </row>
    <row r="62982" spans="1:4" x14ac:dyDescent="0.25">
      <c r="A62982" s="9" t="s">
        <v>62482</v>
      </c>
      <c r="B62982" s="10">
        <v>272</v>
      </c>
      <c r="C62982" s="11">
        <v>21.44</v>
      </c>
      <c r="D62982" s="2" t="s">
        <v>7</v>
      </c>
    </row>
    <row r="62983" spans="1:4" x14ac:dyDescent="0.25">
      <c r="A62983" s="9" t="s">
        <v>62483</v>
      </c>
      <c r="B62983" s="10">
        <v>272</v>
      </c>
      <c r="C62983" s="11">
        <v>40.29</v>
      </c>
      <c r="D62983" s="2" t="s">
        <v>7</v>
      </c>
    </row>
    <row r="62984" spans="1:4" x14ac:dyDescent="0.25">
      <c r="A62984" s="9" t="s">
        <v>62484</v>
      </c>
      <c r="B62984" s="10">
        <v>278</v>
      </c>
      <c r="C62984" s="11">
        <v>1980.36</v>
      </c>
      <c r="D62984" s="2" t="s">
        <v>7</v>
      </c>
    </row>
    <row r="62985" spans="1:4" x14ac:dyDescent="0.25">
      <c r="A62985" s="9" t="s">
        <v>62485</v>
      </c>
      <c r="B62985" s="2" t="s">
        <v>409</v>
      </c>
      <c r="C62985" s="11">
        <v>26.05</v>
      </c>
      <c r="D62985" s="2" t="s">
        <v>7</v>
      </c>
    </row>
    <row r="62986" spans="1:4" x14ac:dyDescent="0.25">
      <c r="A62986" s="9" t="s">
        <v>62486</v>
      </c>
      <c r="B62986" s="2" t="s">
        <v>409</v>
      </c>
      <c r="C62986" s="11">
        <v>26.05</v>
      </c>
      <c r="D62986" s="2" t="s">
        <v>7</v>
      </c>
    </row>
    <row r="62987" spans="1:4" x14ac:dyDescent="0.25">
      <c r="A62987" s="9" t="s">
        <v>62487</v>
      </c>
      <c r="B62987" s="2" t="s">
        <v>446</v>
      </c>
      <c r="C62987" s="11">
        <v>458.22</v>
      </c>
      <c r="D62987" s="2" t="s">
        <v>7</v>
      </c>
    </row>
    <row r="62988" spans="1:4" x14ac:dyDescent="0.25">
      <c r="A62988" s="9" t="s">
        <v>62488</v>
      </c>
      <c r="B62988" s="2" t="s">
        <v>409</v>
      </c>
      <c r="C62988" s="11">
        <v>64.959999999999994</v>
      </c>
      <c r="D62988" s="2" t="s">
        <v>7</v>
      </c>
    </row>
    <row r="62989" spans="1:4" x14ac:dyDescent="0.25">
      <c r="A62989" s="9" t="s">
        <v>62489</v>
      </c>
      <c r="B62989" s="2" t="s">
        <v>498</v>
      </c>
      <c r="C62989" s="11">
        <v>55.75</v>
      </c>
      <c r="D62989" s="2" t="s">
        <v>7</v>
      </c>
    </row>
    <row r="62990" spans="1:4" x14ac:dyDescent="0.25">
      <c r="A62990" s="9" t="s">
        <v>62490</v>
      </c>
      <c r="B62990" s="2" t="s">
        <v>409</v>
      </c>
      <c r="C62990" s="11">
        <v>47.93</v>
      </c>
      <c r="D62990" s="2" t="s">
        <v>7</v>
      </c>
    </row>
    <row r="62991" spans="1:4" x14ac:dyDescent="0.25">
      <c r="A62991" s="9" t="s">
        <v>62491</v>
      </c>
      <c r="B62991" s="2" t="s">
        <v>409</v>
      </c>
      <c r="C62991" s="11">
        <v>637.66</v>
      </c>
      <c r="D62991" s="2" t="s">
        <v>7</v>
      </c>
    </row>
    <row r="62992" spans="1:4" x14ac:dyDescent="0.25">
      <c r="A62992" s="9" t="s">
        <v>62492</v>
      </c>
      <c r="B62992" s="2" t="s">
        <v>409</v>
      </c>
      <c r="C62992" s="11">
        <v>56.67</v>
      </c>
      <c r="D62992" s="2" t="s">
        <v>7</v>
      </c>
    </row>
    <row r="62993" spans="1:4" x14ac:dyDescent="0.25">
      <c r="A62993" s="9" t="s">
        <v>62493</v>
      </c>
      <c r="B62993" s="2" t="s">
        <v>409</v>
      </c>
      <c r="C62993" s="11">
        <v>64.959999999999994</v>
      </c>
      <c r="D62993" s="2" t="s">
        <v>7</v>
      </c>
    </row>
    <row r="62994" spans="1:4" x14ac:dyDescent="0.25">
      <c r="A62994" s="9" t="s">
        <v>62494</v>
      </c>
      <c r="B62994" s="2" t="s">
        <v>409</v>
      </c>
      <c r="C62994" s="11">
        <v>56.67</v>
      </c>
      <c r="D62994" s="2" t="s">
        <v>7</v>
      </c>
    </row>
    <row r="62995" spans="1:4" x14ac:dyDescent="0.25">
      <c r="A62995" s="9" t="s">
        <v>62495</v>
      </c>
      <c r="B62995" s="2" t="s">
        <v>409</v>
      </c>
      <c r="C62995" s="11">
        <v>106.26</v>
      </c>
      <c r="D62995" s="2" t="s">
        <v>7</v>
      </c>
    </row>
    <row r="62996" spans="1:4" x14ac:dyDescent="0.25">
      <c r="A62996" s="9" t="s">
        <v>62496</v>
      </c>
      <c r="B62996" s="2" t="s">
        <v>409</v>
      </c>
      <c r="C62996" s="11">
        <v>106.26</v>
      </c>
      <c r="D62996" s="2" t="s">
        <v>7</v>
      </c>
    </row>
    <row r="62997" spans="1:4" x14ac:dyDescent="0.25">
      <c r="A62997" s="9" t="s">
        <v>62497</v>
      </c>
      <c r="B62997" s="2" t="s">
        <v>409</v>
      </c>
      <c r="C62997" s="11">
        <v>106.26</v>
      </c>
      <c r="D62997" s="2" t="s">
        <v>7</v>
      </c>
    </row>
    <row r="62998" spans="1:4" x14ac:dyDescent="0.25">
      <c r="A62998" s="9" t="s">
        <v>62498</v>
      </c>
      <c r="B62998" s="2" t="s">
        <v>409</v>
      </c>
      <c r="C62998" s="11">
        <v>93.12</v>
      </c>
      <c r="D62998" s="2" t="s">
        <v>7</v>
      </c>
    </row>
    <row r="62999" spans="1:4" x14ac:dyDescent="0.25">
      <c r="A62999" s="9" t="s">
        <v>62499</v>
      </c>
      <c r="B62999" s="10">
        <v>272</v>
      </c>
      <c r="C62999" s="11">
        <v>125.95</v>
      </c>
      <c r="D62999" s="2" t="s">
        <v>7</v>
      </c>
    </row>
    <row r="63000" spans="1:4" x14ac:dyDescent="0.25">
      <c r="A63000" s="9" t="s">
        <v>62500</v>
      </c>
      <c r="B63000" s="2" t="s">
        <v>409</v>
      </c>
      <c r="C63000" s="11">
        <v>157.46</v>
      </c>
      <c r="D63000" s="2" t="s">
        <v>7</v>
      </c>
    </row>
    <row r="63001" spans="1:4" x14ac:dyDescent="0.25">
      <c r="A63001" s="9" t="s">
        <v>62501</v>
      </c>
      <c r="B63001" s="2" t="s">
        <v>409</v>
      </c>
      <c r="C63001" s="11">
        <v>63.01</v>
      </c>
      <c r="D63001" s="2" t="s">
        <v>7</v>
      </c>
    </row>
    <row r="63002" spans="1:4" x14ac:dyDescent="0.25">
      <c r="A63002" s="9" t="s">
        <v>62502</v>
      </c>
      <c r="B63002" s="10">
        <v>278</v>
      </c>
      <c r="C63002" s="11">
        <v>18.37</v>
      </c>
      <c r="D63002" s="2" t="s">
        <v>7</v>
      </c>
    </row>
    <row r="63003" spans="1:4" x14ac:dyDescent="0.25">
      <c r="A63003" s="9" t="s">
        <v>62503</v>
      </c>
      <c r="B63003" s="2" t="s">
        <v>446</v>
      </c>
      <c r="C63003" s="11">
        <v>179.49</v>
      </c>
      <c r="D63003" s="2" t="s">
        <v>7</v>
      </c>
    </row>
    <row r="63004" spans="1:4" x14ac:dyDescent="0.25">
      <c r="A63004" s="9" t="s">
        <v>62504</v>
      </c>
      <c r="B63004" s="10">
        <v>278</v>
      </c>
      <c r="C63004" s="11">
        <v>1727.59</v>
      </c>
      <c r="D63004" s="2" t="s">
        <v>7</v>
      </c>
    </row>
    <row r="63005" spans="1:4" x14ac:dyDescent="0.25">
      <c r="A63005" s="9" t="s">
        <v>62505</v>
      </c>
      <c r="B63005" s="2" t="s">
        <v>446</v>
      </c>
      <c r="C63005" s="11">
        <v>311.73</v>
      </c>
      <c r="D63005" s="2" t="s">
        <v>7</v>
      </c>
    </row>
    <row r="63006" spans="1:4" x14ac:dyDescent="0.25">
      <c r="A63006" s="9" t="s">
        <v>62506</v>
      </c>
      <c r="B63006" s="10">
        <v>278</v>
      </c>
      <c r="C63006" s="11">
        <v>115.92</v>
      </c>
      <c r="D63006" s="2" t="s">
        <v>7</v>
      </c>
    </row>
    <row r="63007" spans="1:4" x14ac:dyDescent="0.25">
      <c r="A63007" s="9" t="s">
        <v>62507</v>
      </c>
      <c r="B63007" s="10">
        <v>278</v>
      </c>
      <c r="C63007" s="11">
        <v>250.53</v>
      </c>
      <c r="D63007" s="2" t="s">
        <v>7</v>
      </c>
    </row>
    <row r="63008" spans="1:4" x14ac:dyDescent="0.25">
      <c r="A63008" s="9" t="s">
        <v>62508</v>
      </c>
      <c r="B63008" s="10">
        <v>278</v>
      </c>
      <c r="C63008" s="11">
        <v>250.53</v>
      </c>
      <c r="D63008" s="2" t="s">
        <v>7</v>
      </c>
    </row>
    <row r="63009" spans="1:4" x14ac:dyDescent="0.25">
      <c r="A63009" s="9" t="s">
        <v>62509</v>
      </c>
      <c r="B63009" s="2" t="s">
        <v>409</v>
      </c>
      <c r="C63009" s="11">
        <v>224.67</v>
      </c>
      <c r="D63009" s="2" t="s">
        <v>7</v>
      </c>
    </row>
    <row r="63010" spans="1:4" x14ac:dyDescent="0.25">
      <c r="A63010" s="9" t="s">
        <v>62510</v>
      </c>
      <c r="B63010" s="2" t="s">
        <v>409</v>
      </c>
      <c r="C63010" s="11">
        <v>286.33</v>
      </c>
      <c r="D63010" s="2" t="s">
        <v>7</v>
      </c>
    </row>
    <row r="63011" spans="1:4" x14ac:dyDescent="0.25">
      <c r="A63011" s="9" t="s">
        <v>62511</v>
      </c>
      <c r="B63011" s="2" t="s">
        <v>409</v>
      </c>
      <c r="C63011" s="11">
        <v>286.33</v>
      </c>
      <c r="D63011" s="2" t="s">
        <v>7</v>
      </c>
    </row>
    <row r="63012" spans="1:4" x14ac:dyDescent="0.25">
      <c r="A63012" s="9" t="s">
        <v>62512</v>
      </c>
      <c r="B63012" s="2" t="s">
        <v>409</v>
      </c>
      <c r="C63012" s="11">
        <v>286.33</v>
      </c>
      <c r="D63012" s="2" t="s">
        <v>7</v>
      </c>
    </row>
    <row r="63013" spans="1:4" x14ac:dyDescent="0.25">
      <c r="A63013" s="9" t="s">
        <v>62513</v>
      </c>
      <c r="B63013" s="2" t="s">
        <v>409</v>
      </c>
      <c r="C63013" s="11">
        <v>286.33</v>
      </c>
      <c r="D63013" s="2" t="s">
        <v>7</v>
      </c>
    </row>
    <row r="63014" spans="1:4" x14ac:dyDescent="0.25">
      <c r="A63014" s="9" t="s">
        <v>62514</v>
      </c>
      <c r="B63014" s="2" t="s">
        <v>409</v>
      </c>
      <c r="C63014" s="11">
        <v>286.33</v>
      </c>
      <c r="D63014" s="2" t="s">
        <v>7</v>
      </c>
    </row>
    <row r="63015" spans="1:4" x14ac:dyDescent="0.25">
      <c r="A63015" s="9" t="s">
        <v>62515</v>
      </c>
      <c r="B63015" s="2" t="s">
        <v>409</v>
      </c>
      <c r="C63015" s="11">
        <v>286.33</v>
      </c>
      <c r="D63015" s="2" t="s">
        <v>7</v>
      </c>
    </row>
    <row r="63016" spans="1:4" x14ac:dyDescent="0.25">
      <c r="A63016" s="9" t="s">
        <v>62516</v>
      </c>
      <c r="B63016" s="2" t="s">
        <v>409</v>
      </c>
      <c r="C63016" s="11">
        <v>286.33</v>
      </c>
      <c r="D63016" s="2" t="s">
        <v>7</v>
      </c>
    </row>
    <row r="63017" spans="1:4" x14ac:dyDescent="0.25">
      <c r="A63017" s="9" t="s">
        <v>62517</v>
      </c>
      <c r="B63017" s="2" t="s">
        <v>409</v>
      </c>
      <c r="C63017" s="11">
        <v>286.33</v>
      </c>
      <c r="D63017" s="2" t="s">
        <v>7</v>
      </c>
    </row>
    <row r="63018" spans="1:4" x14ac:dyDescent="0.25">
      <c r="A63018" s="9" t="s">
        <v>62518</v>
      </c>
      <c r="B63018" s="10">
        <v>278</v>
      </c>
      <c r="C63018" s="11">
        <v>307.02999999999997</v>
      </c>
      <c r="D63018" s="2" t="s">
        <v>7</v>
      </c>
    </row>
    <row r="63019" spans="1:4" x14ac:dyDescent="0.25">
      <c r="A63019" s="9" t="s">
        <v>62519</v>
      </c>
      <c r="B63019" s="10">
        <v>278</v>
      </c>
      <c r="C63019" s="11">
        <v>307.02999999999997</v>
      </c>
      <c r="D63019" s="2" t="s">
        <v>7</v>
      </c>
    </row>
    <row r="63020" spans="1:4" x14ac:dyDescent="0.25">
      <c r="A63020" s="9" t="s">
        <v>62520</v>
      </c>
      <c r="B63020" s="10">
        <v>278</v>
      </c>
      <c r="C63020" s="11">
        <v>307.02999999999997</v>
      </c>
      <c r="D63020" s="2" t="s">
        <v>7</v>
      </c>
    </row>
    <row r="63021" spans="1:4" x14ac:dyDescent="0.25">
      <c r="A63021" s="9" t="s">
        <v>62521</v>
      </c>
      <c r="B63021" s="2" t="s">
        <v>409</v>
      </c>
      <c r="C63021" s="11">
        <v>329.09</v>
      </c>
      <c r="D63021" s="2" t="s">
        <v>7</v>
      </c>
    </row>
    <row r="63022" spans="1:4" x14ac:dyDescent="0.25">
      <c r="A63022" s="9" t="s">
        <v>62522</v>
      </c>
      <c r="B63022" s="2" t="s">
        <v>409</v>
      </c>
      <c r="C63022" s="11">
        <v>392.04</v>
      </c>
      <c r="D63022" s="2" t="s">
        <v>7</v>
      </c>
    </row>
    <row r="63023" spans="1:4" x14ac:dyDescent="0.25">
      <c r="A63023" s="9" t="s">
        <v>62523</v>
      </c>
      <c r="B63023" s="2" t="s">
        <v>597</v>
      </c>
      <c r="C63023" s="11">
        <v>598.29</v>
      </c>
      <c r="D63023" s="2" t="s">
        <v>7</v>
      </c>
    </row>
    <row r="63024" spans="1:4" x14ac:dyDescent="0.25">
      <c r="A63024" s="9" t="s">
        <v>62524</v>
      </c>
      <c r="B63024" s="2" t="s">
        <v>409</v>
      </c>
      <c r="C63024" s="11">
        <v>616.39</v>
      </c>
      <c r="D63024" s="2" t="s">
        <v>7</v>
      </c>
    </row>
    <row r="63025" spans="1:4" x14ac:dyDescent="0.25">
      <c r="A63025" s="9" t="s">
        <v>62525</v>
      </c>
      <c r="B63025" s="2" t="s">
        <v>409</v>
      </c>
      <c r="C63025" s="11">
        <v>391.93</v>
      </c>
      <c r="D63025" s="2" t="s">
        <v>7</v>
      </c>
    </row>
    <row r="63026" spans="1:4" x14ac:dyDescent="0.25">
      <c r="A63026" s="9" t="s">
        <v>62526</v>
      </c>
      <c r="B63026" s="2" t="s">
        <v>409</v>
      </c>
      <c r="C63026" s="11">
        <v>418.79</v>
      </c>
      <c r="D63026" s="2" t="s">
        <v>7</v>
      </c>
    </row>
    <row r="63027" spans="1:4" x14ac:dyDescent="0.25">
      <c r="A63027" s="9" t="s">
        <v>62527</v>
      </c>
      <c r="B63027" s="2" t="s">
        <v>562</v>
      </c>
      <c r="C63027" s="11">
        <v>267.63</v>
      </c>
      <c r="D63027" s="2" t="s">
        <v>7</v>
      </c>
    </row>
    <row r="63028" spans="1:4" x14ac:dyDescent="0.25">
      <c r="A63028" s="9" t="s">
        <v>62528</v>
      </c>
      <c r="B63028" s="2" t="s">
        <v>562</v>
      </c>
      <c r="C63028" s="11">
        <v>267.63</v>
      </c>
      <c r="D63028" s="2" t="s">
        <v>7</v>
      </c>
    </row>
    <row r="63029" spans="1:4" x14ac:dyDescent="0.25">
      <c r="A63029" s="9" t="s">
        <v>62529</v>
      </c>
      <c r="B63029" s="2" t="s">
        <v>562</v>
      </c>
      <c r="C63029" s="11">
        <v>267.63</v>
      </c>
      <c r="D63029" s="2" t="s">
        <v>7</v>
      </c>
    </row>
    <row r="63030" spans="1:4" x14ac:dyDescent="0.25">
      <c r="A63030" s="9" t="s">
        <v>62530</v>
      </c>
      <c r="B63030" s="2" t="s">
        <v>673</v>
      </c>
      <c r="C63030" s="11">
        <v>267.63</v>
      </c>
      <c r="D63030" s="2" t="s">
        <v>7</v>
      </c>
    </row>
    <row r="63031" spans="1:4" x14ac:dyDescent="0.25">
      <c r="A63031" s="9" t="s">
        <v>62531</v>
      </c>
      <c r="B63031" s="2" t="s">
        <v>673</v>
      </c>
      <c r="C63031" s="11">
        <v>340.1</v>
      </c>
      <c r="D63031" s="2" t="s">
        <v>7</v>
      </c>
    </row>
    <row r="63032" spans="1:4" x14ac:dyDescent="0.25">
      <c r="A63032" s="9" t="s">
        <v>62532</v>
      </c>
      <c r="B63032" s="2" t="s">
        <v>673</v>
      </c>
      <c r="C63032" s="11">
        <v>340.1</v>
      </c>
      <c r="D63032" s="2" t="s">
        <v>7</v>
      </c>
    </row>
    <row r="63033" spans="1:4" x14ac:dyDescent="0.25">
      <c r="A63033" s="9" t="s">
        <v>62533</v>
      </c>
      <c r="B63033" s="2" t="s">
        <v>673</v>
      </c>
      <c r="C63033" s="11">
        <v>409.33</v>
      </c>
      <c r="D63033" s="2" t="s">
        <v>7</v>
      </c>
    </row>
    <row r="63034" spans="1:4" x14ac:dyDescent="0.25">
      <c r="A63034" s="9" t="s">
        <v>62534</v>
      </c>
      <c r="B63034" s="2" t="s">
        <v>673</v>
      </c>
      <c r="C63034" s="11">
        <v>340.1</v>
      </c>
      <c r="D63034" s="2" t="s">
        <v>7</v>
      </c>
    </row>
    <row r="63035" spans="1:4" x14ac:dyDescent="0.25">
      <c r="A63035" s="9" t="s">
        <v>62535</v>
      </c>
      <c r="B63035" s="2" t="s">
        <v>409</v>
      </c>
      <c r="C63035" s="11">
        <v>434.74</v>
      </c>
      <c r="D63035" s="2" t="s">
        <v>7</v>
      </c>
    </row>
    <row r="63036" spans="1:4" x14ac:dyDescent="0.25">
      <c r="A63036" s="9" t="s">
        <v>62536</v>
      </c>
      <c r="B63036" s="2" t="s">
        <v>409</v>
      </c>
      <c r="C63036" s="11">
        <v>434.74</v>
      </c>
      <c r="D63036" s="2" t="s">
        <v>7</v>
      </c>
    </row>
    <row r="63037" spans="1:4" x14ac:dyDescent="0.25">
      <c r="A63037" s="9" t="s">
        <v>62537</v>
      </c>
      <c r="B63037" s="2" t="s">
        <v>409</v>
      </c>
      <c r="C63037" s="11">
        <v>434.74</v>
      </c>
      <c r="D63037" s="2" t="s">
        <v>7</v>
      </c>
    </row>
    <row r="63038" spans="1:4" x14ac:dyDescent="0.25">
      <c r="A63038" s="9" t="s">
        <v>62538</v>
      </c>
      <c r="B63038" s="2" t="s">
        <v>409</v>
      </c>
      <c r="C63038" s="11">
        <v>434.74</v>
      </c>
      <c r="D63038" s="2" t="s">
        <v>7</v>
      </c>
    </row>
    <row r="63039" spans="1:4" x14ac:dyDescent="0.25">
      <c r="A63039" s="9" t="s">
        <v>62539</v>
      </c>
      <c r="B63039" s="10">
        <v>278</v>
      </c>
      <c r="C63039" s="11">
        <v>850.22</v>
      </c>
      <c r="D63039" s="2" t="s">
        <v>7</v>
      </c>
    </row>
    <row r="63040" spans="1:4" x14ac:dyDescent="0.25">
      <c r="A63040" s="9" t="s">
        <v>62540</v>
      </c>
      <c r="B63040" s="10">
        <v>278</v>
      </c>
      <c r="C63040" s="11">
        <v>768.36</v>
      </c>
      <c r="D63040" s="2" t="s">
        <v>7</v>
      </c>
    </row>
    <row r="63041" spans="1:4" x14ac:dyDescent="0.25">
      <c r="A63041" s="9" t="s">
        <v>62541</v>
      </c>
      <c r="B63041" s="10">
        <v>278</v>
      </c>
      <c r="C63041" s="11">
        <v>651.84</v>
      </c>
      <c r="D63041" s="2" t="s">
        <v>7</v>
      </c>
    </row>
    <row r="63042" spans="1:4" x14ac:dyDescent="0.25">
      <c r="A63042" s="9" t="s">
        <v>62542</v>
      </c>
      <c r="B63042" s="2" t="s">
        <v>617</v>
      </c>
      <c r="C63042" s="11">
        <v>443.82</v>
      </c>
      <c r="D63042" s="2" t="s">
        <v>7</v>
      </c>
    </row>
    <row r="63043" spans="1:4" x14ac:dyDescent="0.25">
      <c r="A63043" s="9" t="s">
        <v>62543</v>
      </c>
      <c r="B63043" s="2" t="s">
        <v>409</v>
      </c>
      <c r="C63043" s="11">
        <v>654.17999999999995</v>
      </c>
      <c r="D63043" s="2" t="s">
        <v>7</v>
      </c>
    </row>
    <row r="63044" spans="1:4" x14ac:dyDescent="0.25">
      <c r="A63044" s="9" t="s">
        <v>62544</v>
      </c>
      <c r="B63044" s="2" t="s">
        <v>409</v>
      </c>
      <c r="C63044" s="11">
        <v>654.17999999999995</v>
      </c>
      <c r="D63044" s="2" t="s">
        <v>7</v>
      </c>
    </row>
    <row r="63045" spans="1:4" x14ac:dyDescent="0.25">
      <c r="A63045" s="9" t="s">
        <v>62545</v>
      </c>
      <c r="B63045" s="2" t="s">
        <v>409</v>
      </c>
      <c r="C63045" s="11">
        <v>654.17999999999995</v>
      </c>
      <c r="D63045" s="2" t="s">
        <v>7</v>
      </c>
    </row>
    <row r="63046" spans="1:4" x14ac:dyDescent="0.25">
      <c r="A63046" s="9" t="s">
        <v>62546</v>
      </c>
      <c r="B63046" s="2" t="s">
        <v>409</v>
      </c>
      <c r="C63046" s="11">
        <v>654.17999999999995</v>
      </c>
      <c r="D63046" s="2" t="s">
        <v>7</v>
      </c>
    </row>
    <row r="63047" spans="1:4" x14ac:dyDescent="0.25">
      <c r="A63047" s="9" t="s">
        <v>62547</v>
      </c>
      <c r="B63047" s="2" t="s">
        <v>409</v>
      </c>
      <c r="C63047" s="11">
        <v>673.05</v>
      </c>
      <c r="D63047" s="2" t="s">
        <v>7</v>
      </c>
    </row>
    <row r="63048" spans="1:4" x14ac:dyDescent="0.25">
      <c r="A63048" s="9" t="s">
        <v>62548</v>
      </c>
      <c r="B63048" s="2" t="s">
        <v>409</v>
      </c>
      <c r="C63048" s="11">
        <v>673.05</v>
      </c>
      <c r="D63048" s="2" t="s">
        <v>7</v>
      </c>
    </row>
    <row r="63049" spans="1:4" x14ac:dyDescent="0.25">
      <c r="A63049" s="9" t="s">
        <v>62549</v>
      </c>
      <c r="B63049" s="2" t="s">
        <v>409</v>
      </c>
      <c r="C63049" s="11">
        <v>673.05</v>
      </c>
      <c r="D63049" s="2" t="s">
        <v>7</v>
      </c>
    </row>
    <row r="63050" spans="1:4" x14ac:dyDescent="0.25">
      <c r="A63050" s="9" t="s">
        <v>62550</v>
      </c>
      <c r="B63050" s="2" t="s">
        <v>409</v>
      </c>
      <c r="C63050" s="11">
        <v>673.05</v>
      </c>
      <c r="D63050" s="2" t="s">
        <v>7</v>
      </c>
    </row>
    <row r="63051" spans="1:4" x14ac:dyDescent="0.25">
      <c r="A63051" s="9" t="s">
        <v>62551</v>
      </c>
      <c r="B63051" s="2" t="s">
        <v>409</v>
      </c>
      <c r="C63051" s="11">
        <v>673.05</v>
      </c>
      <c r="D63051" s="2" t="s">
        <v>7</v>
      </c>
    </row>
    <row r="63052" spans="1:4" x14ac:dyDescent="0.25">
      <c r="A63052" s="9" t="s">
        <v>62552</v>
      </c>
      <c r="B63052" s="2" t="s">
        <v>409</v>
      </c>
      <c r="C63052" s="11">
        <v>673.05</v>
      </c>
      <c r="D63052" s="2" t="s">
        <v>7</v>
      </c>
    </row>
    <row r="63053" spans="1:4" x14ac:dyDescent="0.25">
      <c r="A63053" s="9" t="s">
        <v>62553</v>
      </c>
      <c r="B63053" s="2" t="s">
        <v>409</v>
      </c>
      <c r="C63053" s="11">
        <v>673.05</v>
      </c>
      <c r="D63053" s="2" t="s">
        <v>7</v>
      </c>
    </row>
    <row r="63054" spans="1:4" x14ac:dyDescent="0.25">
      <c r="A63054" s="9" t="s">
        <v>62554</v>
      </c>
      <c r="B63054" s="2" t="s">
        <v>409</v>
      </c>
      <c r="C63054" s="11">
        <v>673.05</v>
      </c>
      <c r="D63054" s="2" t="s">
        <v>7</v>
      </c>
    </row>
    <row r="63055" spans="1:4" x14ac:dyDescent="0.25">
      <c r="A63055" s="9" t="s">
        <v>62555</v>
      </c>
      <c r="B63055" s="2" t="s">
        <v>409</v>
      </c>
      <c r="C63055" s="11">
        <v>673.05</v>
      </c>
      <c r="D63055" s="2" t="s">
        <v>7</v>
      </c>
    </row>
    <row r="63056" spans="1:4" x14ac:dyDescent="0.25">
      <c r="A63056" s="9" t="s">
        <v>62556</v>
      </c>
      <c r="B63056" s="2" t="s">
        <v>409</v>
      </c>
      <c r="C63056" s="11">
        <v>1127.29</v>
      </c>
      <c r="D63056" s="2" t="s">
        <v>7</v>
      </c>
    </row>
    <row r="63057" spans="1:4" x14ac:dyDescent="0.25">
      <c r="A63057" s="9" t="s">
        <v>62557</v>
      </c>
      <c r="B63057" s="2" t="s">
        <v>409</v>
      </c>
      <c r="C63057" s="11">
        <v>566.79999999999995</v>
      </c>
      <c r="D63057" s="2" t="s">
        <v>7</v>
      </c>
    </row>
    <row r="63058" spans="1:4" x14ac:dyDescent="0.25">
      <c r="A63058" s="9" t="s">
        <v>62558</v>
      </c>
      <c r="B63058" s="10">
        <v>278</v>
      </c>
      <c r="C63058" s="11">
        <v>686.47</v>
      </c>
      <c r="D63058" s="2" t="s">
        <v>7</v>
      </c>
    </row>
    <row r="63059" spans="1:4" x14ac:dyDescent="0.25">
      <c r="A63059" s="9" t="s">
        <v>62559</v>
      </c>
      <c r="B63059" s="2" t="s">
        <v>409</v>
      </c>
      <c r="C63059" s="11">
        <v>1128.19</v>
      </c>
      <c r="D63059" s="2" t="s">
        <v>7</v>
      </c>
    </row>
    <row r="63060" spans="1:4" x14ac:dyDescent="0.25">
      <c r="A63060" s="9" t="s">
        <v>62560</v>
      </c>
      <c r="B63060" s="2" t="s">
        <v>409</v>
      </c>
      <c r="C63060" s="11">
        <v>760.47</v>
      </c>
      <c r="D63060" s="2" t="s">
        <v>7</v>
      </c>
    </row>
    <row r="63061" spans="1:4" x14ac:dyDescent="0.25">
      <c r="A63061" s="9" t="s">
        <v>62561</v>
      </c>
      <c r="B63061" s="2" t="s">
        <v>409</v>
      </c>
      <c r="C63061" s="11">
        <v>1128.19</v>
      </c>
      <c r="D63061" s="2" t="s">
        <v>7</v>
      </c>
    </row>
    <row r="63062" spans="1:4" x14ac:dyDescent="0.25">
      <c r="A63062" s="9" t="s">
        <v>62562</v>
      </c>
      <c r="B63062" s="2" t="s">
        <v>409</v>
      </c>
      <c r="C63062" s="11">
        <v>708.51</v>
      </c>
      <c r="D63062" s="2" t="s">
        <v>7</v>
      </c>
    </row>
    <row r="63063" spans="1:4" x14ac:dyDescent="0.25">
      <c r="A63063" s="9" t="s">
        <v>62563</v>
      </c>
      <c r="B63063" s="2" t="s">
        <v>409</v>
      </c>
      <c r="C63063" s="11">
        <v>1128.19</v>
      </c>
      <c r="D63063" s="2" t="s">
        <v>7</v>
      </c>
    </row>
    <row r="63064" spans="1:4" x14ac:dyDescent="0.25">
      <c r="A63064" s="9" t="s">
        <v>62564</v>
      </c>
      <c r="B63064" s="2" t="s">
        <v>409</v>
      </c>
      <c r="C63064" s="11">
        <v>1128.19</v>
      </c>
      <c r="D63064" s="2" t="s">
        <v>7</v>
      </c>
    </row>
    <row r="63065" spans="1:4" x14ac:dyDescent="0.25">
      <c r="A63065" s="9" t="s">
        <v>62565</v>
      </c>
      <c r="B63065" s="2" t="s">
        <v>409</v>
      </c>
      <c r="C63065" s="11">
        <v>871.48</v>
      </c>
      <c r="D63065" s="2" t="s">
        <v>7</v>
      </c>
    </row>
    <row r="63066" spans="1:4" x14ac:dyDescent="0.25">
      <c r="A63066" s="9" t="s">
        <v>62566</v>
      </c>
      <c r="B63066" s="2" t="s">
        <v>409</v>
      </c>
      <c r="C63066" s="11">
        <v>1128.19</v>
      </c>
      <c r="D63066" s="2" t="s">
        <v>7</v>
      </c>
    </row>
    <row r="63067" spans="1:4" x14ac:dyDescent="0.25">
      <c r="A63067" s="9" t="s">
        <v>62567</v>
      </c>
      <c r="B63067" s="2" t="s">
        <v>409</v>
      </c>
      <c r="C63067" s="11">
        <v>1128.19</v>
      </c>
      <c r="D63067" s="2" t="s">
        <v>7</v>
      </c>
    </row>
    <row r="63068" spans="1:4" x14ac:dyDescent="0.25">
      <c r="A63068" s="9" t="s">
        <v>62568</v>
      </c>
      <c r="B63068" s="2" t="s">
        <v>409</v>
      </c>
      <c r="C63068" s="11">
        <v>529.01</v>
      </c>
      <c r="D63068" s="2" t="s">
        <v>7</v>
      </c>
    </row>
    <row r="63069" spans="1:4" x14ac:dyDescent="0.25">
      <c r="A63069" s="9" t="s">
        <v>62569</v>
      </c>
      <c r="B63069" s="2" t="s">
        <v>409</v>
      </c>
      <c r="C63069" s="11">
        <v>212.56</v>
      </c>
      <c r="D63069" s="2" t="s">
        <v>7</v>
      </c>
    </row>
    <row r="63070" spans="1:4" x14ac:dyDescent="0.25">
      <c r="A63070" s="9" t="s">
        <v>62570</v>
      </c>
      <c r="B63070" s="2" t="s">
        <v>409</v>
      </c>
      <c r="C63070" s="11">
        <v>760.47</v>
      </c>
      <c r="D63070" s="2" t="s">
        <v>7</v>
      </c>
    </row>
    <row r="63071" spans="1:4" x14ac:dyDescent="0.25">
      <c r="A63071" s="9" t="s">
        <v>62571</v>
      </c>
      <c r="B63071" s="10">
        <v>278</v>
      </c>
      <c r="C63071" s="11">
        <v>1319.37</v>
      </c>
      <c r="D63071" s="2" t="s">
        <v>7</v>
      </c>
    </row>
    <row r="63072" spans="1:4" x14ac:dyDescent="0.25">
      <c r="A63072" s="9" t="s">
        <v>62572</v>
      </c>
      <c r="B63072" s="10">
        <v>278</v>
      </c>
      <c r="C63072" s="11">
        <v>1319.37</v>
      </c>
      <c r="D63072" s="2" t="s">
        <v>7</v>
      </c>
    </row>
    <row r="63073" spans="1:4" x14ac:dyDescent="0.25">
      <c r="A63073" s="9" t="s">
        <v>62573</v>
      </c>
      <c r="B63073" s="2" t="s">
        <v>409</v>
      </c>
      <c r="C63073" s="11">
        <v>566.79999999999995</v>
      </c>
      <c r="D63073" s="2" t="s">
        <v>7</v>
      </c>
    </row>
    <row r="63074" spans="1:4" x14ac:dyDescent="0.25">
      <c r="A63074" s="9" t="s">
        <v>62574</v>
      </c>
      <c r="B63074" s="2" t="s">
        <v>409</v>
      </c>
      <c r="C63074" s="11">
        <v>1029.49</v>
      </c>
      <c r="D63074" s="2" t="s">
        <v>7</v>
      </c>
    </row>
    <row r="63075" spans="1:4" x14ac:dyDescent="0.25">
      <c r="A63075" s="9" t="s">
        <v>62575</v>
      </c>
      <c r="B63075" s="2" t="s">
        <v>409</v>
      </c>
      <c r="C63075" s="11">
        <v>1029.49</v>
      </c>
      <c r="D63075" s="2" t="s">
        <v>7</v>
      </c>
    </row>
    <row r="63076" spans="1:4" x14ac:dyDescent="0.25">
      <c r="A63076" s="9" t="s">
        <v>62576</v>
      </c>
      <c r="B63076" s="2" t="s">
        <v>409</v>
      </c>
      <c r="C63076" s="11">
        <v>629.79999999999995</v>
      </c>
      <c r="D63076" s="2" t="s">
        <v>7</v>
      </c>
    </row>
    <row r="63077" spans="1:4" x14ac:dyDescent="0.25">
      <c r="A63077" s="9" t="s">
        <v>62577</v>
      </c>
      <c r="B63077" s="10">
        <v>278</v>
      </c>
      <c r="C63077" s="11">
        <v>982.01</v>
      </c>
      <c r="D63077" s="2" t="s">
        <v>7</v>
      </c>
    </row>
    <row r="63078" spans="1:4" x14ac:dyDescent="0.25">
      <c r="A63078" s="9" t="s">
        <v>62578</v>
      </c>
      <c r="B63078" s="10">
        <v>278</v>
      </c>
      <c r="C63078" s="11">
        <v>982.01</v>
      </c>
      <c r="D63078" s="2" t="s">
        <v>7</v>
      </c>
    </row>
    <row r="63079" spans="1:4" x14ac:dyDescent="0.25">
      <c r="A63079" s="9" t="s">
        <v>62579</v>
      </c>
      <c r="B63079" s="10">
        <v>278</v>
      </c>
      <c r="C63079" s="11">
        <v>982.01</v>
      </c>
      <c r="D63079" s="2" t="s">
        <v>7</v>
      </c>
    </row>
    <row r="63080" spans="1:4" x14ac:dyDescent="0.25">
      <c r="A63080" s="9" t="s">
        <v>62580</v>
      </c>
      <c r="B63080" s="10">
        <v>278</v>
      </c>
      <c r="C63080" s="11">
        <v>982.01</v>
      </c>
      <c r="D63080" s="2" t="s">
        <v>7</v>
      </c>
    </row>
    <row r="63081" spans="1:4" x14ac:dyDescent="0.25">
      <c r="A63081" s="9" t="s">
        <v>62581</v>
      </c>
      <c r="B63081" s="10">
        <v>278</v>
      </c>
      <c r="C63081" s="11">
        <v>982.01</v>
      </c>
      <c r="D63081" s="2" t="s">
        <v>7</v>
      </c>
    </row>
    <row r="63082" spans="1:4" x14ac:dyDescent="0.25">
      <c r="A63082" s="9" t="s">
        <v>62582</v>
      </c>
      <c r="B63082" s="10">
        <v>278</v>
      </c>
      <c r="C63082" s="11">
        <v>982.01</v>
      </c>
      <c r="D63082" s="2" t="s">
        <v>7</v>
      </c>
    </row>
    <row r="63083" spans="1:4" x14ac:dyDescent="0.25">
      <c r="A63083" s="9" t="s">
        <v>62583</v>
      </c>
      <c r="B63083" s="10">
        <v>278</v>
      </c>
      <c r="C63083" s="11">
        <v>982.01</v>
      </c>
      <c r="D63083" s="2" t="s">
        <v>7</v>
      </c>
    </row>
    <row r="63084" spans="1:4" x14ac:dyDescent="0.25">
      <c r="A63084" s="9" t="s">
        <v>62584</v>
      </c>
      <c r="B63084" s="10">
        <v>278</v>
      </c>
      <c r="C63084" s="11">
        <v>982.01</v>
      </c>
      <c r="D63084" s="2" t="s">
        <v>7</v>
      </c>
    </row>
    <row r="63085" spans="1:4" x14ac:dyDescent="0.25">
      <c r="A63085" s="9" t="s">
        <v>62585</v>
      </c>
      <c r="B63085" s="2" t="s">
        <v>409</v>
      </c>
      <c r="C63085" s="11">
        <v>629.79999999999995</v>
      </c>
      <c r="D63085" s="2" t="s">
        <v>7</v>
      </c>
    </row>
    <row r="63086" spans="1:4" x14ac:dyDescent="0.25">
      <c r="A63086" s="9" t="s">
        <v>62586</v>
      </c>
      <c r="B63086" s="10">
        <v>278</v>
      </c>
      <c r="C63086" s="11">
        <v>982.01</v>
      </c>
      <c r="D63086" s="2" t="s">
        <v>7</v>
      </c>
    </row>
    <row r="63087" spans="1:4" x14ac:dyDescent="0.25">
      <c r="A63087" s="9" t="s">
        <v>62587</v>
      </c>
      <c r="B63087" s="10">
        <v>278</v>
      </c>
      <c r="C63087" s="11">
        <v>982.01</v>
      </c>
      <c r="D63087" s="2" t="s">
        <v>7</v>
      </c>
    </row>
    <row r="63088" spans="1:4" x14ac:dyDescent="0.25">
      <c r="A63088" s="9" t="s">
        <v>62588</v>
      </c>
      <c r="B63088" s="10">
        <v>278</v>
      </c>
      <c r="C63088" s="11">
        <v>982.01</v>
      </c>
      <c r="D63088" s="2" t="s">
        <v>7</v>
      </c>
    </row>
    <row r="63089" spans="1:4" x14ac:dyDescent="0.25">
      <c r="A63089" s="9" t="s">
        <v>62589</v>
      </c>
      <c r="B63089" s="10">
        <v>278</v>
      </c>
      <c r="C63089" s="11">
        <v>982.01</v>
      </c>
      <c r="D63089" s="2" t="s">
        <v>7</v>
      </c>
    </row>
    <row r="63090" spans="1:4" x14ac:dyDescent="0.25">
      <c r="A63090" s="9" t="s">
        <v>62590</v>
      </c>
      <c r="B63090" s="10">
        <v>278</v>
      </c>
      <c r="C63090" s="11">
        <v>982.01</v>
      </c>
      <c r="D63090" s="2" t="s">
        <v>7</v>
      </c>
    </row>
    <row r="63091" spans="1:4" x14ac:dyDescent="0.25">
      <c r="A63091" s="9" t="s">
        <v>62591</v>
      </c>
      <c r="B63091" s="2" t="s">
        <v>409</v>
      </c>
      <c r="C63091" s="11">
        <v>629.79999999999995</v>
      </c>
      <c r="D63091" s="2" t="s">
        <v>7</v>
      </c>
    </row>
    <row r="63092" spans="1:4" x14ac:dyDescent="0.25">
      <c r="A63092" s="9" t="s">
        <v>62592</v>
      </c>
      <c r="B63092" s="10">
        <v>278</v>
      </c>
      <c r="C63092" s="11">
        <v>982.01</v>
      </c>
      <c r="D63092" s="2" t="s">
        <v>7</v>
      </c>
    </row>
    <row r="63093" spans="1:4" x14ac:dyDescent="0.25">
      <c r="A63093" s="9" t="s">
        <v>62593</v>
      </c>
      <c r="B63093" s="10">
        <v>278</v>
      </c>
      <c r="C63093" s="11">
        <v>982.01</v>
      </c>
      <c r="D63093" s="2" t="s">
        <v>7</v>
      </c>
    </row>
    <row r="63094" spans="1:4" x14ac:dyDescent="0.25">
      <c r="A63094" s="9" t="s">
        <v>62594</v>
      </c>
      <c r="B63094" s="2" t="s">
        <v>409</v>
      </c>
      <c r="C63094" s="11">
        <v>629.79999999999995</v>
      </c>
      <c r="D63094" s="2" t="s">
        <v>7</v>
      </c>
    </row>
    <row r="63095" spans="1:4" x14ac:dyDescent="0.25">
      <c r="A63095" s="9" t="s">
        <v>62595</v>
      </c>
      <c r="B63095" s="2" t="s">
        <v>409</v>
      </c>
      <c r="C63095" s="11">
        <v>1133.58</v>
      </c>
      <c r="D63095" s="2" t="s">
        <v>7</v>
      </c>
    </row>
    <row r="63096" spans="1:4" x14ac:dyDescent="0.25">
      <c r="A63096" s="9" t="s">
        <v>62596</v>
      </c>
      <c r="B63096" s="2" t="s">
        <v>24910</v>
      </c>
      <c r="C63096" s="11">
        <v>1408.1</v>
      </c>
      <c r="D63096" s="2" t="s">
        <v>7</v>
      </c>
    </row>
    <row r="63097" spans="1:4" x14ac:dyDescent="0.25">
      <c r="A63097" s="9" t="s">
        <v>62597</v>
      </c>
      <c r="B63097" s="10">
        <v>278</v>
      </c>
      <c r="C63097" s="11">
        <v>982.01</v>
      </c>
      <c r="D63097" s="2" t="s">
        <v>7</v>
      </c>
    </row>
    <row r="63098" spans="1:4" x14ac:dyDescent="0.25">
      <c r="A63098" s="9" t="s">
        <v>62598</v>
      </c>
      <c r="B63098" s="10">
        <v>278</v>
      </c>
      <c r="C63098" s="11">
        <v>1062.03</v>
      </c>
      <c r="D63098" s="2" t="s">
        <v>7</v>
      </c>
    </row>
    <row r="63099" spans="1:4" x14ac:dyDescent="0.25">
      <c r="A63099" s="9" t="s">
        <v>62599</v>
      </c>
      <c r="B63099" s="10">
        <v>278</v>
      </c>
      <c r="C63099" s="11">
        <v>982.01</v>
      </c>
      <c r="D63099" s="2" t="s">
        <v>7</v>
      </c>
    </row>
    <row r="63100" spans="1:4" x14ac:dyDescent="0.25">
      <c r="A63100" s="9" t="s">
        <v>62600</v>
      </c>
      <c r="B63100" s="10">
        <v>278</v>
      </c>
      <c r="C63100" s="11">
        <v>982.01</v>
      </c>
      <c r="D63100" s="2" t="s">
        <v>7</v>
      </c>
    </row>
    <row r="63101" spans="1:4" x14ac:dyDescent="0.25">
      <c r="A63101" s="9" t="s">
        <v>62601</v>
      </c>
      <c r="B63101" s="2" t="s">
        <v>409</v>
      </c>
      <c r="C63101" s="11">
        <v>1404.7</v>
      </c>
      <c r="D63101" s="2" t="s">
        <v>7</v>
      </c>
    </row>
    <row r="63102" spans="1:4" x14ac:dyDescent="0.25">
      <c r="A63102" s="9" t="s">
        <v>62602</v>
      </c>
      <c r="B63102" s="10">
        <v>278</v>
      </c>
      <c r="C63102" s="11">
        <v>1062.03</v>
      </c>
      <c r="D63102" s="2" t="s">
        <v>7</v>
      </c>
    </row>
    <row r="63103" spans="1:4" x14ac:dyDescent="0.25">
      <c r="A63103" s="9" t="s">
        <v>62603</v>
      </c>
      <c r="B63103" s="2" t="s">
        <v>409</v>
      </c>
      <c r="C63103" s="11">
        <v>629.79999999999995</v>
      </c>
      <c r="D63103" s="2" t="s">
        <v>7</v>
      </c>
    </row>
    <row r="63104" spans="1:4" x14ac:dyDescent="0.25">
      <c r="A63104" s="9" t="s">
        <v>62604</v>
      </c>
      <c r="B63104" s="2" t="s">
        <v>409</v>
      </c>
      <c r="C63104" s="11">
        <v>1471.37</v>
      </c>
      <c r="D63104" s="2" t="s">
        <v>7</v>
      </c>
    </row>
    <row r="63105" spans="1:4" x14ac:dyDescent="0.25">
      <c r="A63105" s="9" t="s">
        <v>62605</v>
      </c>
      <c r="B63105" s="2" t="s">
        <v>409</v>
      </c>
      <c r="C63105" s="11">
        <v>1471.37</v>
      </c>
      <c r="D63105" s="2" t="s">
        <v>7</v>
      </c>
    </row>
    <row r="63106" spans="1:4" x14ac:dyDescent="0.25">
      <c r="A63106" s="9" t="s">
        <v>62606</v>
      </c>
      <c r="B63106" s="2" t="s">
        <v>409</v>
      </c>
      <c r="C63106" s="11">
        <v>1168.26</v>
      </c>
      <c r="D63106" s="2" t="s">
        <v>7</v>
      </c>
    </row>
    <row r="63107" spans="1:4" x14ac:dyDescent="0.25">
      <c r="A63107" s="9" t="s">
        <v>62607</v>
      </c>
      <c r="B63107" s="2" t="s">
        <v>409</v>
      </c>
      <c r="C63107" s="11">
        <v>629.79999999999995</v>
      </c>
      <c r="D63107" s="2" t="s">
        <v>7</v>
      </c>
    </row>
    <row r="63108" spans="1:4" x14ac:dyDescent="0.25">
      <c r="A63108" s="9" t="s">
        <v>62608</v>
      </c>
      <c r="B63108" s="2" t="s">
        <v>409</v>
      </c>
      <c r="C63108" s="11">
        <v>629.79999999999995</v>
      </c>
      <c r="D63108" s="2" t="s">
        <v>7</v>
      </c>
    </row>
    <row r="63109" spans="1:4" x14ac:dyDescent="0.25">
      <c r="A63109" s="9" t="s">
        <v>62609</v>
      </c>
      <c r="B63109" s="2" t="s">
        <v>446</v>
      </c>
      <c r="C63109" s="11">
        <v>1344.56</v>
      </c>
      <c r="D63109" s="2" t="s">
        <v>7</v>
      </c>
    </row>
    <row r="63110" spans="1:4" x14ac:dyDescent="0.25">
      <c r="A63110" s="9" t="s">
        <v>62610</v>
      </c>
      <c r="B63110" s="2" t="s">
        <v>446</v>
      </c>
      <c r="C63110" s="11">
        <v>1344.56</v>
      </c>
      <c r="D63110" s="2" t="s">
        <v>7</v>
      </c>
    </row>
    <row r="63111" spans="1:4" x14ac:dyDescent="0.25">
      <c r="A63111" s="9" t="s">
        <v>62611</v>
      </c>
      <c r="B63111" s="10">
        <v>278</v>
      </c>
      <c r="C63111" s="11">
        <v>1143.05</v>
      </c>
      <c r="D63111" s="2" t="s">
        <v>7</v>
      </c>
    </row>
    <row r="63112" spans="1:4" x14ac:dyDescent="0.25">
      <c r="A63112" s="9" t="s">
        <v>62612</v>
      </c>
      <c r="B63112" s="2" t="s">
        <v>103</v>
      </c>
      <c r="C63112" s="11">
        <v>1335.45</v>
      </c>
      <c r="D63112" s="2" t="s">
        <v>7</v>
      </c>
    </row>
    <row r="63113" spans="1:4" x14ac:dyDescent="0.25">
      <c r="A63113" s="9" t="s">
        <v>62613</v>
      </c>
      <c r="B63113" s="2" t="s">
        <v>446</v>
      </c>
      <c r="C63113" s="11">
        <v>1500.9</v>
      </c>
      <c r="D63113" s="2" t="s">
        <v>7</v>
      </c>
    </row>
    <row r="63114" spans="1:4" x14ac:dyDescent="0.25">
      <c r="A63114" s="9" t="s">
        <v>62614</v>
      </c>
      <c r="B63114" s="10">
        <v>278</v>
      </c>
      <c r="C63114" s="11">
        <v>1316.84</v>
      </c>
      <c r="D63114" s="2" t="s">
        <v>7</v>
      </c>
    </row>
    <row r="63115" spans="1:4" x14ac:dyDescent="0.25">
      <c r="A63115" s="9" t="s">
        <v>62615</v>
      </c>
      <c r="B63115" s="2" t="s">
        <v>617</v>
      </c>
      <c r="C63115" s="11">
        <v>1174.8</v>
      </c>
      <c r="D63115" s="2" t="s">
        <v>7</v>
      </c>
    </row>
    <row r="63116" spans="1:4" x14ac:dyDescent="0.25">
      <c r="A63116" s="9" t="s">
        <v>62616</v>
      </c>
      <c r="B63116" s="2" t="s">
        <v>446</v>
      </c>
      <c r="C63116" s="11">
        <v>1842.25</v>
      </c>
      <c r="D63116" s="2" t="s">
        <v>7</v>
      </c>
    </row>
    <row r="63117" spans="1:4" x14ac:dyDescent="0.25">
      <c r="A63117" s="9" t="s">
        <v>62617</v>
      </c>
      <c r="B63117" s="2" t="s">
        <v>446</v>
      </c>
      <c r="C63117" s="11">
        <v>1842.25</v>
      </c>
      <c r="D63117" s="2" t="s">
        <v>7</v>
      </c>
    </row>
    <row r="63118" spans="1:4" x14ac:dyDescent="0.25">
      <c r="A63118" s="9" t="s">
        <v>62618</v>
      </c>
      <c r="B63118" s="2" t="s">
        <v>446</v>
      </c>
      <c r="C63118" s="11">
        <v>1842.25</v>
      </c>
      <c r="D63118" s="2" t="s">
        <v>7</v>
      </c>
    </row>
    <row r="63119" spans="1:4" x14ac:dyDescent="0.25">
      <c r="A63119" s="9" t="s">
        <v>62619</v>
      </c>
      <c r="B63119" s="2" t="s">
        <v>446</v>
      </c>
      <c r="C63119" s="11">
        <v>1842.25</v>
      </c>
      <c r="D63119" s="2" t="s">
        <v>7</v>
      </c>
    </row>
    <row r="63120" spans="1:4" x14ac:dyDescent="0.25">
      <c r="A63120" s="9" t="s">
        <v>62620</v>
      </c>
      <c r="B63120" s="2" t="s">
        <v>446</v>
      </c>
      <c r="C63120" s="11">
        <v>1842.25</v>
      </c>
      <c r="D63120" s="2" t="s">
        <v>7</v>
      </c>
    </row>
    <row r="63121" spans="1:4" x14ac:dyDescent="0.25">
      <c r="A63121" s="9" t="s">
        <v>62621</v>
      </c>
      <c r="B63121" s="2" t="s">
        <v>446</v>
      </c>
      <c r="C63121" s="11">
        <v>2061.09</v>
      </c>
      <c r="D63121" s="2" t="s">
        <v>7</v>
      </c>
    </row>
    <row r="63122" spans="1:4" x14ac:dyDescent="0.25">
      <c r="A63122" s="9" t="s">
        <v>62622</v>
      </c>
      <c r="B63122" s="10">
        <v>278</v>
      </c>
      <c r="C63122" s="11">
        <v>1433.17</v>
      </c>
      <c r="D63122" s="2" t="s">
        <v>7</v>
      </c>
    </row>
    <row r="63123" spans="1:4" x14ac:dyDescent="0.25">
      <c r="A63123" s="9" t="s">
        <v>62623</v>
      </c>
      <c r="B63123" s="2" t="s">
        <v>4411</v>
      </c>
      <c r="C63123" s="11">
        <v>1259.55</v>
      </c>
      <c r="D63123" s="2" t="s">
        <v>7</v>
      </c>
    </row>
    <row r="63124" spans="1:4" x14ac:dyDescent="0.25">
      <c r="A63124" s="9" t="s">
        <v>62624</v>
      </c>
      <c r="B63124" s="10">
        <v>278</v>
      </c>
      <c r="C63124" s="11">
        <v>1727.59</v>
      </c>
      <c r="D63124" s="2" t="s">
        <v>7</v>
      </c>
    </row>
    <row r="63125" spans="1:4" x14ac:dyDescent="0.25">
      <c r="A63125" s="9" t="s">
        <v>62625</v>
      </c>
      <c r="B63125" s="2" t="s">
        <v>409</v>
      </c>
      <c r="C63125" s="11">
        <v>2149.71</v>
      </c>
      <c r="D63125" s="2" t="s">
        <v>7</v>
      </c>
    </row>
    <row r="63126" spans="1:4" x14ac:dyDescent="0.25">
      <c r="A63126" s="9" t="s">
        <v>62626</v>
      </c>
      <c r="B63126" s="2" t="s">
        <v>409</v>
      </c>
      <c r="C63126" s="11">
        <v>2084.59</v>
      </c>
      <c r="D63126" s="2" t="s">
        <v>7</v>
      </c>
    </row>
    <row r="63127" spans="1:4" x14ac:dyDescent="0.25">
      <c r="A63127" s="9" t="s">
        <v>62627</v>
      </c>
      <c r="B63127" s="2" t="s">
        <v>617</v>
      </c>
      <c r="C63127" s="11">
        <v>2108.0300000000002</v>
      </c>
      <c r="D63127" s="2" t="s">
        <v>7</v>
      </c>
    </row>
    <row r="63128" spans="1:4" x14ac:dyDescent="0.25">
      <c r="A63128" s="9" t="s">
        <v>62628</v>
      </c>
      <c r="B63128" s="2" t="s">
        <v>409</v>
      </c>
      <c r="C63128" s="11">
        <v>2214.87</v>
      </c>
      <c r="D63128" s="2" t="s">
        <v>7</v>
      </c>
    </row>
    <row r="63129" spans="1:4" x14ac:dyDescent="0.25">
      <c r="A63129" s="9" t="s">
        <v>62629</v>
      </c>
      <c r="B63129" s="2" t="s">
        <v>446</v>
      </c>
      <c r="C63129" s="11">
        <v>2214.87</v>
      </c>
      <c r="D63129" s="2" t="s">
        <v>7</v>
      </c>
    </row>
    <row r="63130" spans="1:4" x14ac:dyDescent="0.25">
      <c r="A63130" s="9" t="s">
        <v>62630</v>
      </c>
      <c r="B63130" s="2" t="s">
        <v>409</v>
      </c>
      <c r="C63130" s="11">
        <v>2084.59</v>
      </c>
      <c r="D63130" s="2" t="s">
        <v>7</v>
      </c>
    </row>
    <row r="63131" spans="1:4" x14ac:dyDescent="0.25">
      <c r="A63131" s="9" t="s">
        <v>62631</v>
      </c>
      <c r="B63131" s="10">
        <v>278</v>
      </c>
      <c r="C63131" s="11">
        <v>1344.56</v>
      </c>
      <c r="D63131" s="2" t="s">
        <v>7</v>
      </c>
    </row>
    <row r="63132" spans="1:4" x14ac:dyDescent="0.25">
      <c r="A63132" s="9" t="s">
        <v>62632</v>
      </c>
      <c r="B63132" s="10">
        <v>278</v>
      </c>
      <c r="C63132" s="11">
        <v>2067.0300000000002</v>
      </c>
      <c r="D63132" s="2" t="s">
        <v>7</v>
      </c>
    </row>
    <row r="63133" spans="1:4" x14ac:dyDescent="0.25">
      <c r="A63133" s="9" t="s">
        <v>62633</v>
      </c>
      <c r="B63133" s="10">
        <v>278</v>
      </c>
      <c r="C63133" s="11">
        <v>2067.0300000000002</v>
      </c>
      <c r="D63133" s="2" t="s">
        <v>7</v>
      </c>
    </row>
    <row r="63134" spans="1:4" x14ac:dyDescent="0.25">
      <c r="A63134" s="9" t="s">
        <v>62634</v>
      </c>
      <c r="B63134" s="2" t="s">
        <v>409</v>
      </c>
      <c r="C63134" s="11">
        <v>2067.0300000000002</v>
      </c>
      <c r="D63134" s="2" t="s">
        <v>7</v>
      </c>
    </row>
    <row r="63135" spans="1:4" x14ac:dyDescent="0.25">
      <c r="A63135" s="9" t="s">
        <v>62635</v>
      </c>
      <c r="B63135" s="10">
        <v>278</v>
      </c>
      <c r="C63135" s="11">
        <v>2067.0300000000002</v>
      </c>
      <c r="D63135" s="2" t="s">
        <v>7</v>
      </c>
    </row>
    <row r="63136" spans="1:4" x14ac:dyDescent="0.25">
      <c r="A63136" s="9" t="s">
        <v>62636</v>
      </c>
      <c r="B63136" s="2" t="s">
        <v>409</v>
      </c>
      <c r="C63136" s="11">
        <v>2067.0300000000002</v>
      </c>
      <c r="D63136" s="2" t="s">
        <v>7</v>
      </c>
    </row>
    <row r="63137" spans="1:4" x14ac:dyDescent="0.25">
      <c r="A63137" s="9" t="s">
        <v>62637</v>
      </c>
      <c r="B63137" s="2" t="s">
        <v>409</v>
      </c>
      <c r="C63137" s="11">
        <v>2067.0300000000002</v>
      </c>
      <c r="D63137" s="2" t="s">
        <v>7</v>
      </c>
    </row>
    <row r="63138" spans="1:4" x14ac:dyDescent="0.25">
      <c r="A63138" s="9" t="s">
        <v>62638</v>
      </c>
      <c r="B63138" s="10">
        <v>278</v>
      </c>
      <c r="C63138" s="11">
        <v>2067.0300000000002</v>
      </c>
      <c r="D63138" s="2" t="s">
        <v>7</v>
      </c>
    </row>
    <row r="63139" spans="1:4" x14ac:dyDescent="0.25">
      <c r="A63139" s="9" t="s">
        <v>62639</v>
      </c>
      <c r="B63139" s="10">
        <v>278</v>
      </c>
      <c r="C63139" s="11">
        <v>2067.0300000000002</v>
      </c>
      <c r="D63139" s="2" t="s">
        <v>7</v>
      </c>
    </row>
    <row r="63140" spans="1:4" x14ac:dyDescent="0.25">
      <c r="A63140" s="9" t="s">
        <v>62640</v>
      </c>
      <c r="B63140" s="10">
        <v>278</v>
      </c>
      <c r="C63140" s="11">
        <v>2067.0300000000002</v>
      </c>
      <c r="D63140" s="2" t="s">
        <v>7</v>
      </c>
    </row>
    <row r="63141" spans="1:4" x14ac:dyDescent="0.25">
      <c r="A63141" s="9" t="s">
        <v>62641</v>
      </c>
      <c r="B63141" s="10">
        <v>278</v>
      </c>
      <c r="C63141" s="11">
        <v>2067.0300000000002</v>
      </c>
      <c r="D63141" s="2" t="s">
        <v>7</v>
      </c>
    </row>
    <row r="63142" spans="1:4" x14ac:dyDescent="0.25">
      <c r="A63142" s="9" t="s">
        <v>62642</v>
      </c>
      <c r="B63142" s="2" t="s">
        <v>409</v>
      </c>
      <c r="C63142" s="11">
        <v>2067.0300000000002</v>
      </c>
      <c r="D63142" s="2" t="s">
        <v>7</v>
      </c>
    </row>
    <row r="63143" spans="1:4" x14ac:dyDescent="0.25">
      <c r="A63143" s="9" t="s">
        <v>62643</v>
      </c>
      <c r="B63143" s="2" t="s">
        <v>409</v>
      </c>
      <c r="C63143" s="11">
        <v>2067.0300000000002</v>
      </c>
      <c r="D63143" s="2" t="s">
        <v>7</v>
      </c>
    </row>
    <row r="63144" spans="1:4" x14ac:dyDescent="0.25">
      <c r="A63144" s="9" t="s">
        <v>62644</v>
      </c>
      <c r="B63144" s="2" t="s">
        <v>409</v>
      </c>
      <c r="C63144" s="11">
        <v>2067.0300000000002</v>
      </c>
      <c r="D63144" s="2" t="s">
        <v>7</v>
      </c>
    </row>
    <row r="63145" spans="1:4" x14ac:dyDescent="0.25">
      <c r="A63145" s="9" t="s">
        <v>62645</v>
      </c>
      <c r="B63145" s="10">
        <v>278</v>
      </c>
      <c r="C63145" s="11">
        <v>2067.0300000000002</v>
      </c>
      <c r="D63145" s="2" t="s">
        <v>7</v>
      </c>
    </row>
    <row r="63146" spans="1:4" x14ac:dyDescent="0.25">
      <c r="A63146" s="9" t="s">
        <v>62646</v>
      </c>
      <c r="B63146" s="10">
        <v>278</v>
      </c>
      <c r="C63146" s="11">
        <v>2067.0300000000002</v>
      </c>
      <c r="D63146" s="2" t="s">
        <v>7</v>
      </c>
    </row>
    <row r="63147" spans="1:4" x14ac:dyDescent="0.25">
      <c r="A63147" s="9" t="s">
        <v>62647</v>
      </c>
      <c r="B63147" s="2" t="s">
        <v>409</v>
      </c>
      <c r="C63147" s="11">
        <v>2067.0300000000002</v>
      </c>
      <c r="D63147" s="2" t="s">
        <v>7</v>
      </c>
    </row>
    <row r="63148" spans="1:4" x14ac:dyDescent="0.25">
      <c r="A63148" s="9" t="s">
        <v>62648</v>
      </c>
      <c r="B63148" s="10">
        <v>278</v>
      </c>
      <c r="C63148" s="11">
        <v>2067.0300000000002</v>
      </c>
      <c r="D63148" s="2" t="s">
        <v>7</v>
      </c>
    </row>
    <row r="63149" spans="1:4" x14ac:dyDescent="0.25">
      <c r="A63149" s="9" t="s">
        <v>62649</v>
      </c>
      <c r="B63149" s="10">
        <v>278</v>
      </c>
      <c r="C63149" s="11">
        <v>2067.0300000000002</v>
      </c>
      <c r="D63149" s="2" t="s">
        <v>7</v>
      </c>
    </row>
    <row r="63150" spans="1:4" x14ac:dyDescent="0.25">
      <c r="A63150" s="9" t="s">
        <v>62650</v>
      </c>
      <c r="B63150" s="2" t="s">
        <v>409</v>
      </c>
      <c r="C63150" s="11">
        <v>2067.0300000000002</v>
      </c>
      <c r="D63150" s="2" t="s">
        <v>7</v>
      </c>
    </row>
    <row r="63151" spans="1:4" x14ac:dyDescent="0.25">
      <c r="A63151" s="9" t="s">
        <v>62651</v>
      </c>
      <c r="B63151" s="10">
        <v>278</v>
      </c>
      <c r="C63151" s="11">
        <v>2067.0300000000002</v>
      </c>
      <c r="D63151" s="2" t="s">
        <v>7</v>
      </c>
    </row>
    <row r="63152" spans="1:4" x14ac:dyDescent="0.25">
      <c r="A63152" s="9" t="s">
        <v>62652</v>
      </c>
      <c r="B63152" s="10">
        <v>278</v>
      </c>
      <c r="C63152" s="11">
        <v>2067.0300000000002</v>
      </c>
      <c r="D63152" s="2" t="s">
        <v>7</v>
      </c>
    </row>
    <row r="63153" spans="1:4" x14ac:dyDescent="0.25">
      <c r="A63153" s="9" t="s">
        <v>62653</v>
      </c>
      <c r="B63153" s="10">
        <v>278</v>
      </c>
      <c r="C63153" s="11">
        <v>2067.0300000000002</v>
      </c>
      <c r="D63153" s="2" t="s">
        <v>7</v>
      </c>
    </row>
    <row r="63154" spans="1:4" x14ac:dyDescent="0.25">
      <c r="A63154" s="9" t="s">
        <v>62654</v>
      </c>
      <c r="B63154" s="2" t="s">
        <v>409</v>
      </c>
      <c r="C63154" s="11">
        <v>2132.0500000000002</v>
      </c>
      <c r="D63154" s="2" t="s">
        <v>7</v>
      </c>
    </row>
    <row r="63155" spans="1:4" x14ac:dyDescent="0.25">
      <c r="A63155" s="9" t="s">
        <v>62655</v>
      </c>
      <c r="B63155" s="2" t="s">
        <v>409</v>
      </c>
      <c r="C63155" s="11">
        <v>2132.0500000000002</v>
      </c>
      <c r="D63155" s="2" t="s">
        <v>7</v>
      </c>
    </row>
    <row r="63156" spans="1:4" x14ac:dyDescent="0.25">
      <c r="A63156" s="9" t="s">
        <v>62656</v>
      </c>
      <c r="B63156" s="2" t="s">
        <v>409</v>
      </c>
      <c r="C63156" s="11">
        <v>2132.0500000000002</v>
      </c>
      <c r="D63156" s="2" t="s">
        <v>7</v>
      </c>
    </row>
    <row r="63157" spans="1:4" x14ac:dyDescent="0.25">
      <c r="A63157" s="9" t="s">
        <v>62657</v>
      </c>
      <c r="B63157" s="2" t="s">
        <v>409</v>
      </c>
      <c r="C63157" s="11">
        <v>2132.0500000000002</v>
      </c>
      <c r="D63157" s="2" t="s">
        <v>7</v>
      </c>
    </row>
    <row r="63158" spans="1:4" x14ac:dyDescent="0.25">
      <c r="A63158" s="9" t="s">
        <v>62658</v>
      </c>
      <c r="B63158" s="2" t="s">
        <v>409</v>
      </c>
      <c r="C63158" s="11">
        <v>2132.0500000000002</v>
      </c>
      <c r="D63158" s="2" t="s">
        <v>7</v>
      </c>
    </row>
    <row r="63159" spans="1:4" x14ac:dyDescent="0.25">
      <c r="A63159" s="9" t="s">
        <v>62659</v>
      </c>
      <c r="B63159" s="2" t="s">
        <v>409</v>
      </c>
      <c r="C63159" s="11">
        <v>2132.0500000000002</v>
      </c>
      <c r="D63159" s="2" t="s">
        <v>7</v>
      </c>
    </row>
    <row r="63160" spans="1:4" x14ac:dyDescent="0.25">
      <c r="A63160" s="9" t="s">
        <v>62660</v>
      </c>
      <c r="B63160" s="2" t="s">
        <v>409</v>
      </c>
      <c r="C63160" s="11">
        <v>2132.0500000000002</v>
      </c>
      <c r="D63160" s="2" t="s">
        <v>7</v>
      </c>
    </row>
    <row r="63161" spans="1:4" x14ac:dyDescent="0.25">
      <c r="A63161" s="9" t="s">
        <v>62661</v>
      </c>
      <c r="B63161" s="2" t="s">
        <v>409</v>
      </c>
      <c r="C63161" s="11">
        <v>2132.0500000000002</v>
      </c>
      <c r="D63161" s="2" t="s">
        <v>7</v>
      </c>
    </row>
    <row r="63162" spans="1:4" x14ac:dyDescent="0.25">
      <c r="A63162" s="9" t="s">
        <v>62662</v>
      </c>
      <c r="B63162" s="2" t="s">
        <v>409</v>
      </c>
      <c r="C63162" s="11">
        <v>2132.0500000000002</v>
      </c>
      <c r="D63162" s="2" t="s">
        <v>7</v>
      </c>
    </row>
    <row r="63163" spans="1:4" x14ac:dyDescent="0.25">
      <c r="A63163" s="9" t="s">
        <v>62663</v>
      </c>
      <c r="B63163" s="2" t="s">
        <v>409</v>
      </c>
      <c r="C63163" s="11">
        <v>2132.0500000000002</v>
      </c>
      <c r="D63163" s="2" t="s">
        <v>7</v>
      </c>
    </row>
    <row r="63164" spans="1:4" x14ac:dyDescent="0.25">
      <c r="A63164" s="9" t="s">
        <v>62664</v>
      </c>
      <c r="B63164" s="2" t="s">
        <v>409</v>
      </c>
      <c r="C63164" s="11">
        <v>2132.0500000000002</v>
      </c>
      <c r="D63164" s="2" t="s">
        <v>7</v>
      </c>
    </row>
    <row r="63165" spans="1:4" x14ac:dyDescent="0.25">
      <c r="A63165" s="9" t="s">
        <v>62665</v>
      </c>
      <c r="B63165" s="10">
        <v>278</v>
      </c>
      <c r="C63165" s="11">
        <v>2132.0500000000002</v>
      </c>
      <c r="D63165" s="2" t="s">
        <v>7</v>
      </c>
    </row>
    <row r="63166" spans="1:4" x14ac:dyDescent="0.25">
      <c r="A63166" s="9" t="s">
        <v>62666</v>
      </c>
      <c r="B63166" s="2" t="s">
        <v>409</v>
      </c>
      <c r="C63166" s="11">
        <v>2132.0500000000002</v>
      </c>
      <c r="D63166" s="2" t="s">
        <v>7</v>
      </c>
    </row>
    <row r="63167" spans="1:4" x14ac:dyDescent="0.25">
      <c r="A63167" s="9" t="s">
        <v>62667</v>
      </c>
      <c r="B63167" s="2" t="s">
        <v>409</v>
      </c>
      <c r="C63167" s="11">
        <v>2132.0500000000002</v>
      </c>
      <c r="D63167" s="2" t="s">
        <v>7</v>
      </c>
    </row>
    <row r="63168" spans="1:4" x14ac:dyDescent="0.25">
      <c r="A63168" s="9" t="s">
        <v>62668</v>
      </c>
      <c r="B63168" s="10">
        <v>278</v>
      </c>
      <c r="C63168" s="11">
        <v>2132.0500000000002</v>
      </c>
      <c r="D63168" s="2" t="s">
        <v>7</v>
      </c>
    </row>
    <row r="63169" spans="1:4" x14ac:dyDescent="0.25">
      <c r="A63169" s="9" t="s">
        <v>62669</v>
      </c>
      <c r="B63169" s="2" t="s">
        <v>409</v>
      </c>
      <c r="C63169" s="11">
        <v>2132.0500000000002</v>
      </c>
      <c r="D63169" s="2" t="s">
        <v>7</v>
      </c>
    </row>
    <row r="63170" spans="1:4" x14ac:dyDescent="0.25">
      <c r="A63170" s="9" t="s">
        <v>62670</v>
      </c>
      <c r="B63170" s="2" t="s">
        <v>409</v>
      </c>
      <c r="C63170" s="11">
        <v>2214.87</v>
      </c>
      <c r="D63170" s="2" t="s">
        <v>7</v>
      </c>
    </row>
    <row r="63171" spans="1:4" x14ac:dyDescent="0.25">
      <c r="A63171" s="9" t="s">
        <v>62671</v>
      </c>
      <c r="B63171" s="2" t="s">
        <v>4411</v>
      </c>
      <c r="C63171" s="11">
        <v>2019.46</v>
      </c>
      <c r="D63171" s="2" t="s">
        <v>7</v>
      </c>
    </row>
    <row r="63172" spans="1:4" x14ac:dyDescent="0.25">
      <c r="A63172" s="9" t="s">
        <v>62672</v>
      </c>
      <c r="B63172" s="10">
        <v>278</v>
      </c>
      <c r="C63172" s="11">
        <v>1954.28</v>
      </c>
      <c r="D63172" s="2" t="s">
        <v>7</v>
      </c>
    </row>
    <row r="63173" spans="1:4" x14ac:dyDescent="0.25">
      <c r="A63173" s="9" t="s">
        <v>62673</v>
      </c>
      <c r="B63173" s="10">
        <v>278</v>
      </c>
      <c r="C63173" s="11">
        <v>2019.46</v>
      </c>
      <c r="D63173" s="2" t="s">
        <v>7</v>
      </c>
    </row>
    <row r="63174" spans="1:4" x14ac:dyDescent="0.25">
      <c r="A63174" s="9" t="s">
        <v>62674</v>
      </c>
      <c r="B63174" s="2" t="s">
        <v>409</v>
      </c>
      <c r="C63174" s="11">
        <v>2454.61</v>
      </c>
      <c r="D63174" s="2" t="s">
        <v>7</v>
      </c>
    </row>
    <row r="63175" spans="1:4" x14ac:dyDescent="0.25">
      <c r="A63175" s="9" t="s">
        <v>62675</v>
      </c>
      <c r="B63175" s="2" t="s">
        <v>409</v>
      </c>
      <c r="C63175" s="11">
        <v>2084.59</v>
      </c>
      <c r="D63175" s="2" t="s">
        <v>7</v>
      </c>
    </row>
    <row r="63176" spans="1:4" x14ac:dyDescent="0.25">
      <c r="A63176" s="9" t="s">
        <v>62676</v>
      </c>
      <c r="B63176" s="2" t="s">
        <v>446</v>
      </c>
      <c r="C63176" s="11">
        <v>2084.59</v>
      </c>
      <c r="D63176" s="2" t="s">
        <v>7</v>
      </c>
    </row>
    <row r="63177" spans="1:4" x14ac:dyDescent="0.25">
      <c r="A63177" s="9" t="s">
        <v>62677</v>
      </c>
      <c r="B63177" s="2" t="s">
        <v>446</v>
      </c>
      <c r="C63177" s="11">
        <v>2084.59</v>
      </c>
      <c r="D63177" s="2" t="s">
        <v>7</v>
      </c>
    </row>
    <row r="63178" spans="1:4" x14ac:dyDescent="0.25">
      <c r="A63178" s="9" t="s">
        <v>62678</v>
      </c>
      <c r="B63178" s="2" t="s">
        <v>446</v>
      </c>
      <c r="C63178" s="11">
        <v>2149.71</v>
      </c>
      <c r="D63178" s="2" t="s">
        <v>7</v>
      </c>
    </row>
    <row r="63179" spans="1:4" x14ac:dyDescent="0.25">
      <c r="A63179" s="9" t="s">
        <v>62679</v>
      </c>
      <c r="B63179" s="2" t="s">
        <v>446</v>
      </c>
      <c r="C63179" s="11">
        <v>2149.71</v>
      </c>
      <c r="D63179" s="2" t="s">
        <v>7</v>
      </c>
    </row>
    <row r="63180" spans="1:4" x14ac:dyDescent="0.25">
      <c r="A63180" s="9" t="s">
        <v>62680</v>
      </c>
      <c r="B63180" s="2" t="s">
        <v>446</v>
      </c>
      <c r="C63180" s="11">
        <v>2149.71</v>
      </c>
      <c r="D63180" s="2" t="s">
        <v>7</v>
      </c>
    </row>
    <row r="63181" spans="1:4" x14ac:dyDescent="0.25">
      <c r="A63181" s="9" t="s">
        <v>62681</v>
      </c>
      <c r="B63181" s="2" t="s">
        <v>446</v>
      </c>
      <c r="C63181" s="11">
        <v>2149.71</v>
      </c>
      <c r="D63181" s="2" t="s">
        <v>7</v>
      </c>
    </row>
    <row r="63182" spans="1:4" x14ac:dyDescent="0.25">
      <c r="A63182" s="9" t="s">
        <v>62682</v>
      </c>
      <c r="B63182" s="2" t="s">
        <v>446</v>
      </c>
      <c r="C63182" s="11">
        <v>2214.87</v>
      </c>
      <c r="D63182" s="2" t="s">
        <v>7</v>
      </c>
    </row>
    <row r="63183" spans="1:4" x14ac:dyDescent="0.25">
      <c r="A63183" s="9" t="s">
        <v>62683</v>
      </c>
      <c r="B63183" s="2" t="s">
        <v>446</v>
      </c>
      <c r="C63183" s="11">
        <v>2214.87</v>
      </c>
      <c r="D63183" s="2" t="s">
        <v>7</v>
      </c>
    </row>
    <row r="63184" spans="1:4" x14ac:dyDescent="0.25">
      <c r="A63184" s="9" t="s">
        <v>62684</v>
      </c>
      <c r="B63184" s="10">
        <v>278</v>
      </c>
      <c r="C63184" s="11">
        <v>2083.02</v>
      </c>
      <c r="D63184" s="2" t="s">
        <v>7</v>
      </c>
    </row>
    <row r="63185" spans="1:4" x14ac:dyDescent="0.25">
      <c r="A63185" s="9" t="s">
        <v>62685</v>
      </c>
      <c r="B63185" s="2" t="s">
        <v>446</v>
      </c>
      <c r="C63185" s="11">
        <v>2214.87</v>
      </c>
      <c r="D63185" s="2" t="s">
        <v>7</v>
      </c>
    </row>
    <row r="63186" spans="1:4" x14ac:dyDescent="0.25">
      <c r="A63186" s="9" t="s">
        <v>62686</v>
      </c>
      <c r="B63186" s="10">
        <v>278</v>
      </c>
      <c r="C63186" s="11">
        <v>2332.14</v>
      </c>
      <c r="D63186" s="2" t="s">
        <v>7</v>
      </c>
    </row>
    <row r="63187" spans="1:4" x14ac:dyDescent="0.25">
      <c r="A63187" s="9" t="s">
        <v>62687</v>
      </c>
      <c r="B63187" s="10">
        <v>278</v>
      </c>
      <c r="C63187" s="11">
        <v>2345.14</v>
      </c>
      <c r="D63187" s="2" t="s">
        <v>7</v>
      </c>
    </row>
    <row r="63188" spans="1:4" x14ac:dyDescent="0.25">
      <c r="A63188" s="9" t="s">
        <v>62688</v>
      </c>
      <c r="B63188" s="10">
        <v>278</v>
      </c>
      <c r="C63188" s="11">
        <v>2345.14</v>
      </c>
      <c r="D63188" s="2" t="s">
        <v>7</v>
      </c>
    </row>
    <row r="63189" spans="1:4" x14ac:dyDescent="0.25">
      <c r="A63189" s="9" t="s">
        <v>62689</v>
      </c>
      <c r="B63189" s="2" t="s">
        <v>409</v>
      </c>
      <c r="C63189" s="11">
        <v>2078.35</v>
      </c>
      <c r="D63189" s="2" t="s">
        <v>7</v>
      </c>
    </row>
    <row r="63190" spans="1:4" x14ac:dyDescent="0.25">
      <c r="A63190" s="9" t="s">
        <v>62690</v>
      </c>
      <c r="B63190" s="2" t="s">
        <v>409</v>
      </c>
      <c r="C63190" s="11">
        <v>2214.87</v>
      </c>
      <c r="D63190" s="2" t="s">
        <v>7</v>
      </c>
    </row>
    <row r="63191" spans="1:4" x14ac:dyDescent="0.25">
      <c r="A63191" s="9" t="s">
        <v>62691</v>
      </c>
      <c r="B63191" s="2" t="s">
        <v>409</v>
      </c>
      <c r="C63191" s="11">
        <v>2214.87</v>
      </c>
      <c r="D63191" s="2" t="s">
        <v>7</v>
      </c>
    </row>
    <row r="63192" spans="1:4" x14ac:dyDescent="0.25">
      <c r="A63192" s="9" t="s">
        <v>62692</v>
      </c>
      <c r="B63192" s="2" t="s">
        <v>409</v>
      </c>
      <c r="C63192" s="11">
        <v>2214.87</v>
      </c>
      <c r="D63192" s="2" t="s">
        <v>7</v>
      </c>
    </row>
    <row r="63193" spans="1:4" x14ac:dyDescent="0.25">
      <c r="A63193" s="9" t="s">
        <v>62693</v>
      </c>
      <c r="B63193" s="2" t="s">
        <v>409</v>
      </c>
      <c r="C63193" s="11">
        <v>3094.27</v>
      </c>
      <c r="D63193" s="2" t="s">
        <v>7</v>
      </c>
    </row>
    <row r="63194" spans="1:4" x14ac:dyDescent="0.25">
      <c r="A63194" s="9" t="s">
        <v>62694</v>
      </c>
      <c r="B63194" s="2" t="s">
        <v>409</v>
      </c>
      <c r="C63194" s="11">
        <v>2078.35</v>
      </c>
      <c r="D63194" s="2" t="s">
        <v>7</v>
      </c>
    </row>
    <row r="63195" spans="1:4" x14ac:dyDescent="0.25">
      <c r="A63195" s="9" t="s">
        <v>62695</v>
      </c>
      <c r="B63195" s="2" t="s">
        <v>409</v>
      </c>
      <c r="C63195" s="11">
        <v>2078.35</v>
      </c>
      <c r="D63195" s="2" t="s">
        <v>7</v>
      </c>
    </row>
    <row r="63196" spans="1:4" x14ac:dyDescent="0.25">
      <c r="A63196" s="9" t="s">
        <v>62696</v>
      </c>
      <c r="B63196" s="2" t="s">
        <v>409</v>
      </c>
      <c r="C63196" s="11">
        <v>2078.35</v>
      </c>
      <c r="D63196" s="2" t="s">
        <v>7</v>
      </c>
    </row>
    <row r="63197" spans="1:4" x14ac:dyDescent="0.25">
      <c r="A63197" s="9" t="s">
        <v>62697</v>
      </c>
      <c r="B63197" s="2" t="s">
        <v>409</v>
      </c>
      <c r="C63197" s="11">
        <v>2078.35</v>
      </c>
      <c r="D63197" s="2" t="s">
        <v>7</v>
      </c>
    </row>
    <row r="63198" spans="1:4" x14ac:dyDescent="0.25">
      <c r="A63198" s="9" t="s">
        <v>62698</v>
      </c>
      <c r="B63198" s="2" t="s">
        <v>717</v>
      </c>
      <c r="C63198" s="11">
        <v>2084.59</v>
      </c>
      <c r="D63198" s="2" t="s">
        <v>7</v>
      </c>
    </row>
    <row r="63199" spans="1:4" x14ac:dyDescent="0.25">
      <c r="A63199" s="9" t="s">
        <v>62699</v>
      </c>
      <c r="B63199" s="2" t="s">
        <v>717</v>
      </c>
      <c r="C63199" s="11">
        <v>2084.59</v>
      </c>
      <c r="D63199" s="2" t="s">
        <v>7</v>
      </c>
    </row>
    <row r="63200" spans="1:4" x14ac:dyDescent="0.25">
      <c r="A63200" s="9" t="s">
        <v>62700</v>
      </c>
      <c r="B63200" s="10">
        <v>278</v>
      </c>
      <c r="C63200" s="11">
        <v>3742.02</v>
      </c>
      <c r="D63200" s="2" t="s">
        <v>7</v>
      </c>
    </row>
    <row r="63201" spans="1:4" x14ac:dyDescent="0.25">
      <c r="A63201" s="9" t="s">
        <v>62701</v>
      </c>
      <c r="B63201" s="2" t="s">
        <v>446</v>
      </c>
      <c r="C63201" s="11">
        <v>3742.02</v>
      </c>
      <c r="D63201" s="2" t="s">
        <v>7</v>
      </c>
    </row>
    <row r="63202" spans="1:4" x14ac:dyDescent="0.25">
      <c r="A63202" s="9" t="s">
        <v>62702</v>
      </c>
      <c r="B63202" s="10">
        <v>278</v>
      </c>
      <c r="C63202" s="11">
        <v>3742.02</v>
      </c>
      <c r="D63202" s="2" t="s">
        <v>7</v>
      </c>
    </row>
    <row r="63203" spans="1:4" x14ac:dyDescent="0.25">
      <c r="A63203" s="9" t="s">
        <v>62703</v>
      </c>
      <c r="B63203" s="2" t="s">
        <v>446</v>
      </c>
      <c r="C63203" s="11">
        <v>3742.02</v>
      </c>
      <c r="D63203" s="2" t="s">
        <v>7</v>
      </c>
    </row>
    <row r="63204" spans="1:4" x14ac:dyDescent="0.25">
      <c r="A63204" s="9" t="s">
        <v>62704</v>
      </c>
      <c r="B63204" s="2" t="s">
        <v>446</v>
      </c>
      <c r="C63204" s="11">
        <v>3742.02</v>
      </c>
      <c r="D63204" s="2" t="s">
        <v>7</v>
      </c>
    </row>
    <row r="63205" spans="1:4" x14ac:dyDescent="0.25">
      <c r="A63205" s="9" t="s">
        <v>62705</v>
      </c>
      <c r="B63205" s="2" t="s">
        <v>446</v>
      </c>
      <c r="C63205" s="11">
        <v>3742.02</v>
      </c>
      <c r="D63205" s="2" t="s">
        <v>7</v>
      </c>
    </row>
    <row r="63206" spans="1:4" x14ac:dyDescent="0.25">
      <c r="A63206" s="9" t="s">
        <v>62706</v>
      </c>
      <c r="B63206" s="2" t="s">
        <v>446</v>
      </c>
      <c r="C63206" s="11">
        <v>3742.02</v>
      </c>
      <c r="D63206" s="2" t="s">
        <v>7</v>
      </c>
    </row>
    <row r="63207" spans="1:4" x14ac:dyDescent="0.25">
      <c r="A63207" s="9" t="s">
        <v>62707</v>
      </c>
      <c r="B63207" s="2" t="s">
        <v>446</v>
      </c>
      <c r="C63207" s="11">
        <v>3742.02</v>
      </c>
      <c r="D63207" s="2" t="s">
        <v>7</v>
      </c>
    </row>
    <row r="63208" spans="1:4" x14ac:dyDescent="0.25">
      <c r="A63208" s="9" t="s">
        <v>62708</v>
      </c>
      <c r="B63208" s="2" t="s">
        <v>409</v>
      </c>
      <c r="C63208" s="11">
        <v>2475.46</v>
      </c>
      <c r="D63208" s="2" t="s">
        <v>7</v>
      </c>
    </row>
    <row r="63209" spans="1:4" x14ac:dyDescent="0.25">
      <c r="A63209" s="9" t="s">
        <v>62709</v>
      </c>
      <c r="B63209" s="2" t="s">
        <v>4411</v>
      </c>
      <c r="C63209" s="11">
        <v>2286.16</v>
      </c>
      <c r="D63209" s="2" t="s">
        <v>7</v>
      </c>
    </row>
    <row r="63210" spans="1:4" x14ac:dyDescent="0.25">
      <c r="A63210" s="9" t="s">
        <v>62710</v>
      </c>
      <c r="B63210" s="2" t="s">
        <v>409</v>
      </c>
      <c r="C63210" s="11">
        <v>2214.87</v>
      </c>
      <c r="D63210" s="2" t="s">
        <v>7</v>
      </c>
    </row>
    <row r="63211" spans="1:4" x14ac:dyDescent="0.25">
      <c r="A63211" s="9" t="s">
        <v>62711</v>
      </c>
      <c r="B63211" s="2" t="s">
        <v>409</v>
      </c>
      <c r="C63211" s="11">
        <v>2475.46</v>
      </c>
      <c r="D63211" s="2" t="s">
        <v>7</v>
      </c>
    </row>
    <row r="63212" spans="1:4" x14ac:dyDescent="0.25">
      <c r="A63212" s="9" t="s">
        <v>62712</v>
      </c>
      <c r="B63212" s="2" t="s">
        <v>409</v>
      </c>
      <c r="C63212" s="11">
        <v>3361.47</v>
      </c>
      <c r="D63212" s="2" t="s">
        <v>7</v>
      </c>
    </row>
    <row r="63213" spans="1:4" x14ac:dyDescent="0.25">
      <c r="A63213" s="9" t="s">
        <v>62713</v>
      </c>
      <c r="B63213" s="2" t="s">
        <v>409</v>
      </c>
      <c r="C63213" s="11">
        <v>2390.0700000000002</v>
      </c>
      <c r="D63213" s="2" t="s">
        <v>7</v>
      </c>
    </row>
    <row r="63214" spans="1:4" x14ac:dyDescent="0.25">
      <c r="A63214" s="9" t="s">
        <v>62714</v>
      </c>
      <c r="B63214" s="2" t="s">
        <v>409</v>
      </c>
      <c r="C63214" s="11">
        <v>3361.47</v>
      </c>
      <c r="D63214" s="2" t="s">
        <v>7</v>
      </c>
    </row>
    <row r="63215" spans="1:4" x14ac:dyDescent="0.25">
      <c r="A63215" s="9" t="s">
        <v>62715</v>
      </c>
      <c r="B63215" s="2" t="s">
        <v>409</v>
      </c>
      <c r="C63215" s="11">
        <v>3361.47</v>
      </c>
      <c r="D63215" s="2" t="s">
        <v>7</v>
      </c>
    </row>
    <row r="63216" spans="1:4" x14ac:dyDescent="0.25">
      <c r="A63216" s="9" t="s">
        <v>62716</v>
      </c>
      <c r="B63216" s="2" t="s">
        <v>409</v>
      </c>
      <c r="C63216" s="11">
        <v>2214.87</v>
      </c>
      <c r="D63216" s="2" t="s">
        <v>7</v>
      </c>
    </row>
    <row r="63217" spans="1:4" x14ac:dyDescent="0.25">
      <c r="A63217" s="9" t="s">
        <v>62717</v>
      </c>
      <c r="B63217" s="2" t="s">
        <v>409</v>
      </c>
      <c r="C63217" s="11">
        <v>2214.87</v>
      </c>
      <c r="D63217" s="2" t="s">
        <v>7</v>
      </c>
    </row>
    <row r="63218" spans="1:4" x14ac:dyDescent="0.25">
      <c r="A63218" s="9" t="s">
        <v>62718</v>
      </c>
      <c r="B63218" s="2" t="s">
        <v>446</v>
      </c>
      <c r="C63218" s="11">
        <v>2214.87</v>
      </c>
      <c r="D63218" s="2" t="s">
        <v>7</v>
      </c>
    </row>
    <row r="63219" spans="1:4" x14ac:dyDescent="0.25">
      <c r="A63219" s="9" t="s">
        <v>62719</v>
      </c>
      <c r="B63219" s="2" t="s">
        <v>409</v>
      </c>
      <c r="C63219" s="11">
        <v>2214.87</v>
      </c>
      <c r="D63219" s="2" t="s">
        <v>7</v>
      </c>
    </row>
    <row r="63220" spans="1:4" x14ac:dyDescent="0.25">
      <c r="A63220" s="9" t="s">
        <v>62720</v>
      </c>
      <c r="B63220" s="2" t="s">
        <v>446</v>
      </c>
      <c r="C63220" s="11">
        <v>2214.87</v>
      </c>
      <c r="D63220" s="2" t="s">
        <v>7</v>
      </c>
    </row>
    <row r="63221" spans="1:4" x14ac:dyDescent="0.25">
      <c r="A63221" s="9" t="s">
        <v>62721</v>
      </c>
      <c r="B63221" s="2" t="s">
        <v>446</v>
      </c>
      <c r="C63221" s="11">
        <v>2214.87</v>
      </c>
      <c r="D63221" s="2" t="s">
        <v>7</v>
      </c>
    </row>
    <row r="63222" spans="1:4" x14ac:dyDescent="0.25">
      <c r="A63222" s="9" t="s">
        <v>62722</v>
      </c>
      <c r="B63222" s="2" t="s">
        <v>446</v>
      </c>
      <c r="C63222" s="11">
        <v>2214.87</v>
      </c>
      <c r="D63222" s="2" t="s">
        <v>7</v>
      </c>
    </row>
    <row r="63223" spans="1:4" x14ac:dyDescent="0.25">
      <c r="A63223" s="9" t="s">
        <v>62723</v>
      </c>
      <c r="B63223" s="10">
        <v>278</v>
      </c>
      <c r="C63223" s="11">
        <v>2228.9299999999998</v>
      </c>
      <c r="D63223" s="2" t="s">
        <v>7</v>
      </c>
    </row>
    <row r="63224" spans="1:4" x14ac:dyDescent="0.25">
      <c r="A63224" s="9" t="s">
        <v>62724</v>
      </c>
      <c r="B63224" s="2" t="s">
        <v>5395</v>
      </c>
      <c r="C63224" s="11">
        <v>2527.5700000000002</v>
      </c>
      <c r="D63224" s="2" t="s">
        <v>7</v>
      </c>
    </row>
    <row r="63225" spans="1:4" x14ac:dyDescent="0.25">
      <c r="A63225" s="9" t="s">
        <v>62725</v>
      </c>
      <c r="B63225" s="2" t="s">
        <v>717</v>
      </c>
      <c r="C63225" s="11">
        <v>2084.59</v>
      </c>
      <c r="D63225" s="2" t="s">
        <v>7</v>
      </c>
    </row>
    <row r="63226" spans="1:4" x14ac:dyDescent="0.25">
      <c r="A63226" s="9" t="s">
        <v>62726</v>
      </c>
      <c r="B63226" s="2" t="s">
        <v>717</v>
      </c>
      <c r="C63226" s="11">
        <v>2084.59</v>
      </c>
      <c r="D63226" s="2" t="s">
        <v>7</v>
      </c>
    </row>
    <row r="63227" spans="1:4" x14ac:dyDescent="0.25">
      <c r="A63227" s="9" t="s">
        <v>62727</v>
      </c>
      <c r="B63227" s="2" t="s">
        <v>717</v>
      </c>
      <c r="C63227" s="11">
        <v>2084.59</v>
      </c>
      <c r="D63227" s="2" t="s">
        <v>7</v>
      </c>
    </row>
    <row r="63228" spans="1:4" x14ac:dyDescent="0.25">
      <c r="A63228" s="9" t="s">
        <v>62728</v>
      </c>
      <c r="B63228" s="2" t="s">
        <v>717</v>
      </c>
      <c r="C63228" s="11">
        <v>2084.59</v>
      </c>
      <c r="D63228" s="2" t="s">
        <v>7</v>
      </c>
    </row>
    <row r="63229" spans="1:4" x14ac:dyDescent="0.25">
      <c r="A63229" s="9" t="s">
        <v>62729</v>
      </c>
      <c r="B63229" s="2" t="s">
        <v>717</v>
      </c>
      <c r="C63229" s="11">
        <v>2084.59</v>
      </c>
      <c r="D63229" s="2" t="s">
        <v>7</v>
      </c>
    </row>
    <row r="63230" spans="1:4" x14ac:dyDescent="0.25">
      <c r="A63230" s="9" t="s">
        <v>62730</v>
      </c>
      <c r="B63230" s="2" t="s">
        <v>717</v>
      </c>
      <c r="C63230" s="11">
        <v>2084.59</v>
      </c>
      <c r="D63230" s="2" t="s">
        <v>7</v>
      </c>
    </row>
    <row r="63231" spans="1:4" x14ac:dyDescent="0.25">
      <c r="A63231" s="9" t="s">
        <v>62731</v>
      </c>
      <c r="B63231" s="2" t="s">
        <v>409</v>
      </c>
      <c r="C63231" s="11">
        <v>2182.25</v>
      </c>
      <c r="D63231" s="2" t="s">
        <v>7</v>
      </c>
    </row>
    <row r="63232" spans="1:4" x14ac:dyDescent="0.25">
      <c r="A63232" s="9" t="s">
        <v>62732</v>
      </c>
      <c r="B63232" s="2" t="s">
        <v>717</v>
      </c>
      <c r="C63232" s="11">
        <v>2509.35</v>
      </c>
      <c r="D63232" s="2" t="s">
        <v>7</v>
      </c>
    </row>
    <row r="63233" spans="1:4" x14ac:dyDescent="0.25">
      <c r="A63233" s="9" t="s">
        <v>62733</v>
      </c>
      <c r="B63233" s="2" t="s">
        <v>717</v>
      </c>
      <c r="C63233" s="11">
        <v>2509.35</v>
      </c>
      <c r="D63233" s="2" t="s">
        <v>7</v>
      </c>
    </row>
    <row r="63234" spans="1:4" x14ac:dyDescent="0.25">
      <c r="A63234" s="9" t="s">
        <v>62734</v>
      </c>
      <c r="B63234" s="2" t="s">
        <v>717</v>
      </c>
      <c r="C63234" s="11">
        <v>2084.59</v>
      </c>
      <c r="D63234" s="2" t="s">
        <v>7</v>
      </c>
    </row>
    <row r="63235" spans="1:4" x14ac:dyDescent="0.25">
      <c r="A63235" s="9" t="s">
        <v>62735</v>
      </c>
      <c r="B63235" s="2" t="s">
        <v>717</v>
      </c>
      <c r="C63235" s="11">
        <v>2084.59</v>
      </c>
      <c r="D63235" s="2" t="s">
        <v>7</v>
      </c>
    </row>
    <row r="63236" spans="1:4" x14ac:dyDescent="0.25">
      <c r="A63236" s="9" t="s">
        <v>62736</v>
      </c>
      <c r="B63236" s="2" t="s">
        <v>717</v>
      </c>
      <c r="C63236" s="11">
        <v>2084.59</v>
      </c>
      <c r="D63236" s="2" t="s">
        <v>7</v>
      </c>
    </row>
    <row r="63237" spans="1:4" x14ac:dyDescent="0.25">
      <c r="A63237" s="9" t="s">
        <v>62737</v>
      </c>
      <c r="B63237" s="2" t="s">
        <v>717</v>
      </c>
      <c r="C63237" s="11">
        <v>2084.59</v>
      </c>
      <c r="D63237" s="2" t="s">
        <v>7</v>
      </c>
    </row>
    <row r="63238" spans="1:4" x14ac:dyDescent="0.25">
      <c r="A63238" s="9" t="s">
        <v>62738</v>
      </c>
      <c r="B63238" s="2" t="s">
        <v>409</v>
      </c>
      <c r="C63238" s="11">
        <v>2182.25</v>
      </c>
      <c r="D63238" s="2" t="s">
        <v>7</v>
      </c>
    </row>
    <row r="63239" spans="1:4" x14ac:dyDescent="0.25">
      <c r="A63239" s="9" t="s">
        <v>62739</v>
      </c>
      <c r="B63239" s="2" t="s">
        <v>409</v>
      </c>
      <c r="C63239" s="11">
        <v>2182.25</v>
      </c>
      <c r="D63239" s="2" t="s">
        <v>7</v>
      </c>
    </row>
    <row r="63240" spans="1:4" x14ac:dyDescent="0.25">
      <c r="A63240" s="9" t="s">
        <v>62740</v>
      </c>
      <c r="B63240" s="2" t="s">
        <v>409</v>
      </c>
      <c r="C63240" s="11">
        <v>2475.46</v>
      </c>
      <c r="D63240" s="2" t="s">
        <v>7</v>
      </c>
    </row>
    <row r="63241" spans="1:4" x14ac:dyDescent="0.25">
      <c r="A63241" s="9" t="s">
        <v>62741</v>
      </c>
      <c r="B63241" s="2" t="s">
        <v>446</v>
      </c>
      <c r="C63241" s="11">
        <v>2475.46</v>
      </c>
      <c r="D63241" s="2" t="s">
        <v>7</v>
      </c>
    </row>
    <row r="63242" spans="1:4" x14ac:dyDescent="0.25">
      <c r="A63242" s="9" t="s">
        <v>62742</v>
      </c>
      <c r="B63242" s="2" t="s">
        <v>446</v>
      </c>
      <c r="C63242" s="11">
        <v>2475.46</v>
      </c>
      <c r="D63242" s="2" t="s">
        <v>7</v>
      </c>
    </row>
    <row r="63243" spans="1:4" x14ac:dyDescent="0.25">
      <c r="A63243" s="9" t="s">
        <v>62743</v>
      </c>
      <c r="B63243" s="2" t="s">
        <v>446</v>
      </c>
      <c r="C63243" s="11">
        <v>2475.46</v>
      </c>
      <c r="D63243" s="2" t="s">
        <v>7</v>
      </c>
    </row>
    <row r="63244" spans="1:4" x14ac:dyDescent="0.25">
      <c r="A63244" s="9" t="s">
        <v>62744</v>
      </c>
      <c r="B63244" s="2" t="s">
        <v>446</v>
      </c>
      <c r="C63244" s="11">
        <v>3608.37</v>
      </c>
      <c r="D63244" s="2" t="s">
        <v>7</v>
      </c>
    </row>
    <row r="63245" spans="1:4" x14ac:dyDescent="0.25">
      <c r="A63245" s="9" t="s">
        <v>62745</v>
      </c>
      <c r="B63245" s="2" t="s">
        <v>446</v>
      </c>
      <c r="C63245" s="11">
        <v>4102.6099999999997</v>
      </c>
      <c r="D63245" s="2" t="s">
        <v>7</v>
      </c>
    </row>
    <row r="63246" spans="1:4" x14ac:dyDescent="0.25">
      <c r="A63246" s="9" t="s">
        <v>62746</v>
      </c>
      <c r="B63246" s="2" t="s">
        <v>446</v>
      </c>
      <c r="C63246" s="11">
        <v>4102.6099999999997</v>
      </c>
      <c r="D63246" s="2" t="s">
        <v>7</v>
      </c>
    </row>
    <row r="63247" spans="1:4" x14ac:dyDescent="0.25">
      <c r="A63247" s="9" t="s">
        <v>62747</v>
      </c>
      <c r="B63247" s="2" t="s">
        <v>446</v>
      </c>
      <c r="C63247" s="11">
        <v>3608.37</v>
      </c>
      <c r="D63247" s="2" t="s">
        <v>7</v>
      </c>
    </row>
    <row r="63248" spans="1:4" x14ac:dyDescent="0.25">
      <c r="A63248" s="9" t="s">
        <v>62748</v>
      </c>
      <c r="B63248" s="2" t="s">
        <v>717</v>
      </c>
      <c r="C63248" s="11">
        <v>2084.59</v>
      </c>
      <c r="D63248" s="2" t="s">
        <v>7</v>
      </c>
    </row>
    <row r="63249" spans="1:4" x14ac:dyDescent="0.25">
      <c r="A63249" s="9" t="s">
        <v>62749</v>
      </c>
      <c r="B63249" s="2" t="s">
        <v>409</v>
      </c>
      <c r="C63249" s="11">
        <v>3908.96</v>
      </c>
      <c r="D63249" s="2" t="s">
        <v>7</v>
      </c>
    </row>
    <row r="63250" spans="1:4" x14ac:dyDescent="0.25">
      <c r="A63250" s="9" t="s">
        <v>62750</v>
      </c>
      <c r="B63250" s="2" t="s">
        <v>446</v>
      </c>
      <c r="C63250" s="11">
        <v>2182.25</v>
      </c>
      <c r="D63250" s="2" t="s">
        <v>7</v>
      </c>
    </row>
    <row r="63251" spans="1:4" x14ac:dyDescent="0.25">
      <c r="A63251" s="9" t="s">
        <v>62751</v>
      </c>
      <c r="B63251" s="2" t="s">
        <v>409</v>
      </c>
      <c r="C63251" s="11">
        <v>2182.25</v>
      </c>
      <c r="D63251" s="2" t="s">
        <v>7</v>
      </c>
    </row>
    <row r="63252" spans="1:4" x14ac:dyDescent="0.25">
      <c r="A63252" s="9" t="s">
        <v>62752</v>
      </c>
      <c r="B63252" s="2" t="s">
        <v>446</v>
      </c>
      <c r="C63252" s="11">
        <v>2182.25</v>
      </c>
      <c r="D63252" s="2" t="s">
        <v>7</v>
      </c>
    </row>
    <row r="63253" spans="1:4" x14ac:dyDescent="0.25">
      <c r="A63253" s="9" t="s">
        <v>62753</v>
      </c>
      <c r="B63253" s="2" t="s">
        <v>446</v>
      </c>
      <c r="C63253" s="11">
        <v>2182.25</v>
      </c>
      <c r="D63253" s="2" t="s">
        <v>7</v>
      </c>
    </row>
    <row r="63254" spans="1:4" x14ac:dyDescent="0.25">
      <c r="A63254" s="9" t="s">
        <v>62754</v>
      </c>
      <c r="B63254" s="2" t="s">
        <v>446</v>
      </c>
      <c r="C63254" s="11">
        <v>2182.25</v>
      </c>
      <c r="D63254" s="2" t="s">
        <v>7</v>
      </c>
    </row>
    <row r="63255" spans="1:4" x14ac:dyDescent="0.25">
      <c r="A63255" s="9" t="s">
        <v>62755</v>
      </c>
      <c r="B63255" s="2" t="s">
        <v>446</v>
      </c>
      <c r="C63255" s="11">
        <v>2182.25</v>
      </c>
      <c r="D63255" s="2" t="s">
        <v>7</v>
      </c>
    </row>
    <row r="63256" spans="1:4" x14ac:dyDescent="0.25">
      <c r="A63256" s="9" t="s">
        <v>62756</v>
      </c>
      <c r="B63256" s="2" t="s">
        <v>446</v>
      </c>
      <c r="C63256" s="11">
        <v>6539.51</v>
      </c>
      <c r="D63256" s="2" t="s">
        <v>7</v>
      </c>
    </row>
    <row r="63257" spans="1:4" x14ac:dyDescent="0.25">
      <c r="A63257" s="9" t="s">
        <v>62757</v>
      </c>
      <c r="B63257" s="10">
        <v>278</v>
      </c>
      <c r="C63257" s="11">
        <v>6539.51</v>
      </c>
      <c r="D63257" s="2" t="s">
        <v>7</v>
      </c>
    </row>
    <row r="63258" spans="1:4" x14ac:dyDescent="0.25">
      <c r="A63258" s="9" t="s">
        <v>62758</v>
      </c>
      <c r="B63258" s="2" t="s">
        <v>446</v>
      </c>
      <c r="C63258" s="11">
        <v>6539.51</v>
      </c>
      <c r="D63258" s="2" t="s">
        <v>7</v>
      </c>
    </row>
    <row r="63259" spans="1:4" x14ac:dyDescent="0.25">
      <c r="A63259" s="9" t="s">
        <v>62759</v>
      </c>
      <c r="B63259" s="2" t="s">
        <v>4411</v>
      </c>
      <c r="C63259" s="11">
        <v>2494.02</v>
      </c>
      <c r="D63259" s="2" t="s">
        <v>7</v>
      </c>
    </row>
    <row r="63260" spans="1:4" x14ac:dyDescent="0.25">
      <c r="A63260" s="9" t="s">
        <v>62760</v>
      </c>
      <c r="B63260" s="10">
        <v>278</v>
      </c>
      <c r="C63260" s="11">
        <v>2282.44</v>
      </c>
      <c r="D63260" s="2" t="s">
        <v>7</v>
      </c>
    </row>
    <row r="63261" spans="1:4" x14ac:dyDescent="0.25">
      <c r="A63261" s="9" t="s">
        <v>62761</v>
      </c>
      <c r="B63261" s="2" t="s">
        <v>446</v>
      </c>
      <c r="C63261" s="11">
        <v>2390.0700000000002</v>
      </c>
      <c r="D63261" s="2" t="s">
        <v>7</v>
      </c>
    </row>
    <row r="63262" spans="1:4" x14ac:dyDescent="0.25">
      <c r="A63262" s="9" t="s">
        <v>62762</v>
      </c>
      <c r="B63262" s="2" t="s">
        <v>446</v>
      </c>
      <c r="C63262" s="11">
        <v>2390.0700000000002</v>
      </c>
      <c r="D63262" s="2" t="s">
        <v>7</v>
      </c>
    </row>
    <row r="63263" spans="1:4" x14ac:dyDescent="0.25">
      <c r="A63263" s="9" t="s">
        <v>62763</v>
      </c>
      <c r="B63263" s="2" t="s">
        <v>446</v>
      </c>
      <c r="C63263" s="11">
        <v>2390.0700000000002</v>
      </c>
      <c r="D63263" s="2" t="s">
        <v>7</v>
      </c>
    </row>
    <row r="63264" spans="1:4" x14ac:dyDescent="0.25">
      <c r="A63264" s="9" t="s">
        <v>62764</v>
      </c>
      <c r="B63264" s="2" t="s">
        <v>446</v>
      </c>
      <c r="C63264" s="11">
        <v>2390.0700000000002</v>
      </c>
      <c r="D63264" s="2" t="s">
        <v>7</v>
      </c>
    </row>
    <row r="63265" spans="1:4" x14ac:dyDescent="0.25">
      <c r="A63265" s="9" t="s">
        <v>62765</v>
      </c>
      <c r="B63265" s="2" t="s">
        <v>446</v>
      </c>
      <c r="C63265" s="11">
        <v>2390.0700000000002</v>
      </c>
      <c r="D63265" s="2" t="s">
        <v>7</v>
      </c>
    </row>
    <row r="63266" spans="1:4" x14ac:dyDescent="0.25">
      <c r="A63266" s="9" t="s">
        <v>62766</v>
      </c>
      <c r="B63266" s="2" t="s">
        <v>446</v>
      </c>
      <c r="C63266" s="11">
        <v>2390.0700000000002</v>
      </c>
      <c r="D63266" s="2" t="s">
        <v>7</v>
      </c>
    </row>
    <row r="63267" spans="1:4" x14ac:dyDescent="0.25">
      <c r="A63267" s="9" t="s">
        <v>62767</v>
      </c>
      <c r="B63267" s="2" t="s">
        <v>446</v>
      </c>
      <c r="C63267" s="11">
        <v>2390.0700000000002</v>
      </c>
      <c r="D63267" s="2" t="s">
        <v>7</v>
      </c>
    </row>
    <row r="63268" spans="1:4" x14ac:dyDescent="0.25">
      <c r="A63268" s="9" t="s">
        <v>62768</v>
      </c>
      <c r="B63268" s="2" t="s">
        <v>446</v>
      </c>
      <c r="C63268" s="11">
        <v>2390.0700000000002</v>
      </c>
      <c r="D63268" s="2" t="s">
        <v>7</v>
      </c>
    </row>
    <row r="63269" spans="1:4" x14ac:dyDescent="0.25">
      <c r="A63269" s="9" t="s">
        <v>62769</v>
      </c>
      <c r="B63269" s="2" t="s">
        <v>446</v>
      </c>
      <c r="C63269" s="11">
        <v>2390.0700000000002</v>
      </c>
      <c r="D63269" s="2" t="s">
        <v>7</v>
      </c>
    </row>
    <row r="63270" spans="1:4" x14ac:dyDescent="0.25">
      <c r="A63270" s="9" t="s">
        <v>62770</v>
      </c>
      <c r="B63270" s="2" t="s">
        <v>446</v>
      </c>
      <c r="C63270" s="11">
        <v>2390.0700000000002</v>
      </c>
      <c r="D63270" s="2" t="s">
        <v>7</v>
      </c>
    </row>
    <row r="63271" spans="1:4" x14ac:dyDescent="0.25">
      <c r="A63271" s="9" t="s">
        <v>62771</v>
      </c>
      <c r="B63271" s="2" t="s">
        <v>446</v>
      </c>
      <c r="C63271" s="11">
        <v>2390.0700000000002</v>
      </c>
      <c r="D63271" s="2" t="s">
        <v>7</v>
      </c>
    </row>
    <row r="63272" spans="1:4" x14ac:dyDescent="0.25">
      <c r="A63272" s="9" t="s">
        <v>62772</v>
      </c>
      <c r="B63272" s="2" t="s">
        <v>717</v>
      </c>
      <c r="C63272" s="11">
        <v>1967.34</v>
      </c>
      <c r="D63272" s="2" t="s">
        <v>7</v>
      </c>
    </row>
    <row r="63273" spans="1:4" x14ac:dyDescent="0.25">
      <c r="A63273" s="9" t="s">
        <v>62773</v>
      </c>
      <c r="B63273" s="2" t="s">
        <v>717</v>
      </c>
      <c r="C63273" s="11">
        <v>1967.34</v>
      </c>
      <c r="D63273" s="2" t="s">
        <v>7</v>
      </c>
    </row>
    <row r="63274" spans="1:4" x14ac:dyDescent="0.25">
      <c r="A63274" s="9" t="s">
        <v>62774</v>
      </c>
      <c r="B63274" s="2" t="s">
        <v>717</v>
      </c>
      <c r="C63274" s="11">
        <v>3283.78</v>
      </c>
      <c r="D63274" s="2" t="s">
        <v>7</v>
      </c>
    </row>
    <row r="63275" spans="1:4" x14ac:dyDescent="0.25">
      <c r="A63275" s="9" t="s">
        <v>62775</v>
      </c>
      <c r="B63275" s="2" t="s">
        <v>717</v>
      </c>
      <c r="C63275" s="11">
        <v>3283.78</v>
      </c>
      <c r="D63275" s="2" t="s">
        <v>7</v>
      </c>
    </row>
    <row r="63276" spans="1:4" x14ac:dyDescent="0.25">
      <c r="A63276" s="9" t="s">
        <v>62776</v>
      </c>
      <c r="B63276" s="2" t="s">
        <v>717</v>
      </c>
      <c r="C63276" s="11">
        <v>3283.78</v>
      </c>
      <c r="D63276" s="2" t="s">
        <v>7</v>
      </c>
    </row>
    <row r="63277" spans="1:4" x14ac:dyDescent="0.25">
      <c r="A63277" s="9" t="s">
        <v>62777</v>
      </c>
      <c r="B63277" s="10">
        <v>278</v>
      </c>
      <c r="C63277" s="11">
        <v>3283.78</v>
      </c>
      <c r="D63277" s="2" t="s">
        <v>7</v>
      </c>
    </row>
    <row r="63278" spans="1:4" x14ac:dyDescent="0.25">
      <c r="A63278" s="9" t="s">
        <v>62778</v>
      </c>
      <c r="B63278" s="10">
        <v>278</v>
      </c>
      <c r="C63278" s="11">
        <v>3782.86</v>
      </c>
      <c r="D63278" s="2" t="s">
        <v>7</v>
      </c>
    </row>
    <row r="63279" spans="1:4" x14ac:dyDescent="0.25">
      <c r="A63279" s="9" t="s">
        <v>62779</v>
      </c>
      <c r="B63279" s="10">
        <v>278</v>
      </c>
      <c r="C63279" s="11">
        <v>9581.2800000000007</v>
      </c>
      <c r="D63279" s="2" t="s">
        <v>7</v>
      </c>
    </row>
    <row r="63280" spans="1:4" x14ac:dyDescent="0.25">
      <c r="A63280" s="9" t="s">
        <v>62780</v>
      </c>
      <c r="B63280" s="10">
        <v>278</v>
      </c>
      <c r="C63280" s="11">
        <v>8849.0400000000009</v>
      </c>
      <c r="D63280" s="2" t="s">
        <v>7</v>
      </c>
    </row>
    <row r="63281" spans="1:4" x14ac:dyDescent="0.25">
      <c r="A63281" s="9" t="s">
        <v>62781</v>
      </c>
      <c r="B63281" s="10">
        <v>278</v>
      </c>
      <c r="C63281" s="11">
        <v>3283.78</v>
      </c>
      <c r="D63281" s="2" t="s">
        <v>7</v>
      </c>
    </row>
    <row r="63282" spans="1:4" x14ac:dyDescent="0.25">
      <c r="A63282" s="9" t="s">
        <v>62782</v>
      </c>
      <c r="B63282" s="2" t="s">
        <v>446</v>
      </c>
      <c r="C63282" s="11">
        <v>3906.92</v>
      </c>
      <c r="D63282" s="2" t="s">
        <v>7</v>
      </c>
    </row>
    <row r="63283" spans="1:4" x14ac:dyDescent="0.25">
      <c r="A63283" s="9" t="s">
        <v>62783</v>
      </c>
      <c r="B63283" s="2" t="s">
        <v>446</v>
      </c>
      <c r="C63283" s="11">
        <v>4140.04</v>
      </c>
      <c r="D63283" s="2" t="s">
        <v>7</v>
      </c>
    </row>
    <row r="63284" spans="1:4" x14ac:dyDescent="0.25">
      <c r="A63284" s="9" t="s">
        <v>62784</v>
      </c>
      <c r="B63284" s="2" t="s">
        <v>446</v>
      </c>
      <c r="C63284" s="11">
        <v>4140.04</v>
      </c>
      <c r="D63284" s="2" t="s">
        <v>7</v>
      </c>
    </row>
    <row r="63285" spans="1:4" x14ac:dyDescent="0.25">
      <c r="A63285" s="9" t="s">
        <v>62785</v>
      </c>
      <c r="B63285" s="2" t="s">
        <v>446</v>
      </c>
      <c r="C63285" s="11">
        <v>4140.04</v>
      </c>
      <c r="D63285" s="2" t="s">
        <v>7</v>
      </c>
    </row>
    <row r="63286" spans="1:4" x14ac:dyDescent="0.25">
      <c r="A63286" s="9" t="s">
        <v>62786</v>
      </c>
      <c r="B63286" s="2" t="s">
        <v>446</v>
      </c>
      <c r="C63286" s="11">
        <v>4140.04</v>
      </c>
      <c r="D63286" s="2" t="s">
        <v>7</v>
      </c>
    </row>
    <row r="63287" spans="1:4" x14ac:dyDescent="0.25">
      <c r="A63287" s="9" t="s">
        <v>62787</v>
      </c>
      <c r="B63287" s="10">
        <v>278</v>
      </c>
      <c r="C63287" s="11">
        <v>3283.78</v>
      </c>
      <c r="D63287" s="2" t="s">
        <v>7</v>
      </c>
    </row>
    <row r="63288" spans="1:4" x14ac:dyDescent="0.25">
      <c r="A63288" s="9" t="s">
        <v>62788</v>
      </c>
      <c r="B63288" s="2" t="s">
        <v>103</v>
      </c>
      <c r="C63288" s="11">
        <v>6123.12</v>
      </c>
      <c r="D63288" s="2" t="s">
        <v>7</v>
      </c>
    </row>
    <row r="63289" spans="1:4" x14ac:dyDescent="0.25">
      <c r="A63289" s="9" t="s">
        <v>62789</v>
      </c>
      <c r="B63289" s="2" t="s">
        <v>446</v>
      </c>
      <c r="C63289" s="11">
        <v>8276.2099999999991</v>
      </c>
      <c r="D63289" s="2" t="s">
        <v>7</v>
      </c>
    </row>
    <row r="63290" spans="1:4" x14ac:dyDescent="0.25">
      <c r="A63290" s="9" t="s">
        <v>62790</v>
      </c>
      <c r="B63290" s="2" t="s">
        <v>446</v>
      </c>
      <c r="C63290" s="11">
        <v>8276.2099999999991</v>
      </c>
      <c r="D63290" s="2" t="s">
        <v>7</v>
      </c>
    </row>
    <row r="63291" spans="1:4" x14ac:dyDescent="0.25">
      <c r="A63291" s="9" t="s">
        <v>62791</v>
      </c>
      <c r="B63291" s="2" t="s">
        <v>103</v>
      </c>
      <c r="C63291" s="11">
        <v>8526.99</v>
      </c>
      <c r="D63291" s="2" t="s">
        <v>7</v>
      </c>
    </row>
    <row r="63292" spans="1:4" x14ac:dyDescent="0.25">
      <c r="A63292" s="9" t="s">
        <v>62792</v>
      </c>
      <c r="B63292" s="2" t="s">
        <v>409</v>
      </c>
      <c r="C63292" s="11">
        <v>7427.08</v>
      </c>
      <c r="D63292" s="2" t="s">
        <v>7</v>
      </c>
    </row>
    <row r="63293" spans="1:4" x14ac:dyDescent="0.25">
      <c r="A63293" s="9" t="s">
        <v>62793</v>
      </c>
      <c r="B63293" s="10">
        <v>278</v>
      </c>
      <c r="C63293" s="11">
        <v>2115.85</v>
      </c>
      <c r="D63293" s="2" t="s">
        <v>7</v>
      </c>
    </row>
    <row r="63294" spans="1:4" x14ac:dyDescent="0.25">
      <c r="A63294" s="9" t="s">
        <v>62794</v>
      </c>
      <c r="B63294" s="2" t="s">
        <v>717</v>
      </c>
      <c r="C63294" s="11">
        <v>2316.3000000000002</v>
      </c>
      <c r="D63294" s="2" t="s">
        <v>7</v>
      </c>
    </row>
    <row r="63295" spans="1:4" x14ac:dyDescent="0.25">
      <c r="A63295" s="9" t="s">
        <v>62795</v>
      </c>
      <c r="B63295" s="10">
        <v>278</v>
      </c>
      <c r="C63295" s="11">
        <v>2316.3000000000002</v>
      </c>
      <c r="D63295" s="2" t="s">
        <v>7</v>
      </c>
    </row>
    <row r="63296" spans="1:4" x14ac:dyDescent="0.25">
      <c r="A63296" s="9" t="s">
        <v>62796</v>
      </c>
      <c r="B63296" s="2" t="s">
        <v>717</v>
      </c>
      <c r="C63296" s="11">
        <v>2228.52</v>
      </c>
      <c r="D63296" s="2" t="s">
        <v>7</v>
      </c>
    </row>
    <row r="63297" spans="1:4" x14ac:dyDescent="0.25">
      <c r="A63297" s="9" t="s">
        <v>62797</v>
      </c>
      <c r="B63297" s="10">
        <v>278</v>
      </c>
      <c r="C63297" s="11">
        <v>3600.69</v>
      </c>
      <c r="D63297" s="2" t="s">
        <v>7</v>
      </c>
    </row>
    <row r="63298" spans="1:4" x14ac:dyDescent="0.25">
      <c r="A63298" s="9" t="s">
        <v>62798</v>
      </c>
      <c r="B63298" s="2" t="s">
        <v>409</v>
      </c>
      <c r="C63298" s="11">
        <v>20.69</v>
      </c>
      <c r="D63298" s="2" t="s">
        <v>7</v>
      </c>
    </row>
    <row r="63299" spans="1:4" x14ac:dyDescent="0.25">
      <c r="A63299" s="9" t="s">
        <v>62799</v>
      </c>
      <c r="B63299" s="2" t="s">
        <v>409</v>
      </c>
      <c r="C63299" s="11">
        <v>24.15</v>
      </c>
      <c r="D63299" s="2" t="s">
        <v>7</v>
      </c>
    </row>
    <row r="63300" spans="1:4" x14ac:dyDescent="0.25">
      <c r="A63300" s="9" t="s">
        <v>62800</v>
      </c>
      <c r="B63300" s="2" t="s">
        <v>409</v>
      </c>
      <c r="C63300" s="11">
        <v>836.04</v>
      </c>
      <c r="D63300" s="2" t="s">
        <v>7</v>
      </c>
    </row>
    <row r="63301" spans="1:4" x14ac:dyDescent="0.25">
      <c r="A63301" s="9" t="s">
        <v>62801</v>
      </c>
      <c r="B63301" s="2" t="s">
        <v>409</v>
      </c>
      <c r="C63301" s="11">
        <v>1529.35</v>
      </c>
      <c r="D63301" s="2" t="s">
        <v>7</v>
      </c>
    </row>
    <row r="63302" spans="1:4" x14ac:dyDescent="0.25">
      <c r="A63302" s="9" t="s">
        <v>62802</v>
      </c>
      <c r="B63302" s="10">
        <v>278</v>
      </c>
      <c r="C63302" s="11">
        <v>1817.03</v>
      </c>
      <c r="D63302" s="2" t="s">
        <v>7</v>
      </c>
    </row>
    <row r="63303" spans="1:4" x14ac:dyDescent="0.25">
      <c r="A63303" s="9" t="s">
        <v>62803</v>
      </c>
      <c r="B63303" s="2" t="s">
        <v>409</v>
      </c>
      <c r="C63303" s="11">
        <v>1020.56</v>
      </c>
      <c r="D63303" s="2" t="s">
        <v>7</v>
      </c>
    </row>
    <row r="63304" spans="1:4" x14ac:dyDescent="0.25">
      <c r="A63304" s="9" t="s">
        <v>62804</v>
      </c>
      <c r="B63304" s="10">
        <v>278</v>
      </c>
      <c r="C63304" s="11">
        <v>1980.36</v>
      </c>
      <c r="D63304" s="2" t="s">
        <v>7</v>
      </c>
    </row>
    <row r="63305" spans="1:4" x14ac:dyDescent="0.25">
      <c r="A63305" s="9" t="s">
        <v>62805</v>
      </c>
      <c r="B63305" s="10">
        <v>278</v>
      </c>
      <c r="C63305" s="11">
        <v>982.01</v>
      </c>
      <c r="D63305" s="2" t="s">
        <v>7</v>
      </c>
    </row>
    <row r="63306" spans="1:4" x14ac:dyDescent="0.25">
      <c r="A63306" s="9" t="s">
        <v>62806</v>
      </c>
      <c r="B63306" s="10">
        <v>278</v>
      </c>
      <c r="C63306" s="11">
        <v>1291.05</v>
      </c>
      <c r="D63306" s="2" t="s">
        <v>7</v>
      </c>
    </row>
    <row r="63307" spans="1:4" x14ac:dyDescent="0.25">
      <c r="A63307" s="9" t="s">
        <v>62807</v>
      </c>
      <c r="B63307" s="10">
        <v>278</v>
      </c>
      <c r="C63307" s="11">
        <v>982.01</v>
      </c>
      <c r="D63307" s="2" t="s">
        <v>7</v>
      </c>
    </row>
    <row r="63308" spans="1:4" x14ac:dyDescent="0.25">
      <c r="A63308" s="9" t="s">
        <v>62808</v>
      </c>
      <c r="B63308" s="10">
        <v>278</v>
      </c>
      <c r="C63308" s="11">
        <v>982.01</v>
      </c>
      <c r="D63308" s="2" t="s">
        <v>7</v>
      </c>
    </row>
    <row r="63309" spans="1:4" x14ac:dyDescent="0.25">
      <c r="A63309" s="9" t="s">
        <v>62809</v>
      </c>
      <c r="B63309" s="10">
        <v>278</v>
      </c>
      <c r="C63309" s="11">
        <v>982.01</v>
      </c>
      <c r="D63309" s="2" t="s">
        <v>7</v>
      </c>
    </row>
    <row r="63310" spans="1:4" x14ac:dyDescent="0.25">
      <c r="A63310" s="9" t="s">
        <v>62810</v>
      </c>
      <c r="B63310" s="10">
        <v>278</v>
      </c>
      <c r="C63310" s="11">
        <v>982.01</v>
      </c>
      <c r="D63310" s="2" t="s">
        <v>7</v>
      </c>
    </row>
    <row r="63311" spans="1:4" x14ac:dyDescent="0.25">
      <c r="A63311" s="9" t="s">
        <v>62811</v>
      </c>
      <c r="B63311" s="10">
        <v>278</v>
      </c>
      <c r="C63311" s="11">
        <v>982.01</v>
      </c>
      <c r="D63311" s="2" t="s">
        <v>7</v>
      </c>
    </row>
    <row r="63312" spans="1:4" x14ac:dyDescent="0.25">
      <c r="A63312" s="9" t="s">
        <v>62812</v>
      </c>
      <c r="B63312" s="10">
        <v>278</v>
      </c>
      <c r="C63312" s="11">
        <v>42.9</v>
      </c>
      <c r="D63312" s="2" t="s">
        <v>7</v>
      </c>
    </row>
    <row r="63313" spans="1:4" x14ac:dyDescent="0.25">
      <c r="A63313" s="9" t="s">
        <v>62813</v>
      </c>
      <c r="B63313" s="2" t="s">
        <v>409</v>
      </c>
      <c r="C63313" s="11">
        <v>837.64</v>
      </c>
      <c r="D63313" s="2" t="s">
        <v>7</v>
      </c>
    </row>
    <row r="63314" spans="1:4" x14ac:dyDescent="0.25">
      <c r="A63314" s="9" t="s">
        <v>62814</v>
      </c>
      <c r="B63314" s="2" t="s">
        <v>7342</v>
      </c>
      <c r="C63314" s="11">
        <v>851.88</v>
      </c>
      <c r="D63314" s="2" t="s">
        <v>7</v>
      </c>
    </row>
    <row r="63315" spans="1:4" x14ac:dyDescent="0.25">
      <c r="A63315" s="9" t="s">
        <v>62815</v>
      </c>
      <c r="B63315" s="10">
        <v>278</v>
      </c>
      <c r="C63315" s="11">
        <v>1508.31</v>
      </c>
      <c r="D63315" s="2" t="s">
        <v>7</v>
      </c>
    </row>
    <row r="63316" spans="1:4" x14ac:dyDescent="0.25">
      <c r="A63316" s="9" t="s">
        <v>62816</v>
      </c>
      <c r="B63316" s="10">
        <v>278</v>
      </c>
      <c r="C63316" s="11">
        <v>982.01</v>
      </c>
      <c r="D63316" s="2" t="s">
        <v>7</v>
      </c>
    </row>
    <row r="63317" spans="1:4" x14ac:dyDescent="0.25">
      <c r="A63317" s="9" t="s">
        <v>62817</v>
      </c>
      <c r="B63317" s="10">
        <v>278</v>
      </c>
      <c r="C63317" s="11">
        <v>982.01</v>
      </c>
      <c r="D63317" s="2" t="s">
        <v>7</v>
      </c>
    </row>
    <row r="63318" spans="1:4" x14ac:dyDescent="0.25">
      <c r="A63318" s="9" t="s">
        <v>62818</v>
      </c>
      <c r="B63318" s="10">
        <v>278</v>
      </c>
      <c r="C63318" s="11">
        <v>982.01</v>
      </c>
      <c r="D63318" s="2" t="s">
        <v>7</v>
      </c>
    </row>
    <row r="63319" spans="1:4" x14ac:dyDescent="0.25">
      <c r="A63319" s="9" t="s">
        <v>62819</v>
      </c>
      <c r="B63319" s="10">
        <v>278</v>
      </c>
      <c r="C63319" s="11">
        <v>982.01</v>
      </c>
      <c r="D63319" s="2" t="s">
        <v>7</v>
      </c>
    </row>
    <row r="63320" spans="1:4" x14ac:dyDescent="0.25">
      <c r="A63320" s="9" t="s">
        <v>62820</v>
      </c>
      <c r="B63320" s="10">
        <v>278</v>
      </c>
      <c r="C63320" s="11">
        <v>982.01</v>
      </c>
      <c r="D63320" s="2" t="s">
        <v>7</v>
      </c>
    </row>
    <row r="63321" spans="1:4" x14ac:dyDescent="0.25">
      <c r="A63321" s="9" t="s">
        <v>62821</v>
      </c>
      <c r="B63321" s="10">
        <v>278</v>
      </c>
      <c r="C63321" s="11">
        <v>982.01</v>
      </c>
      <c r="D63321" s="2" t="s">
        <v>7</v>
      </c>
    </row>
    <row r="63322" spans="1:4" x14ac:dyDescent="0.25">
      <c r="A63322" s="9" t="s">
        <v>62822</v>
      </c>
      <c r="B63322" s="10">
        <v>278</v>
      </c>
      <c r="C63322" s="11">
        <v>982.01</v>
      </c>
      <c r="D63322" s="2" t="s">
        <v>7</v>
      </c>
    </row>
    <row r="63323" spans="1:4" x14ac:dyDescent="0.25">
      <c r="A63323" s="9" t="s">
        <v>62823</v>
      </c>
      <c r="B63323" s="10">
        <v>278</v>
      </c>
      <c r="C63323" s="11">
        <v>982.01</v>
      </c>
      <c r="D63323" s="2" t="s">
        <v>7</v>
      </c>
    </row>
    <row r="63324" spans="1:4" x14ac:dyDescent="0.25">
      <c r="A63324" s="9" t="s">
        <v>62824</v>
      </c>
      <c r="B63324" s="10">
        <v>278</v>
      </c>
      <c r="C63324" s="11">
        <v>982.01</v>
      </c>
      <c r="D63324" s="2" t="s">
        <v>7</v>
      </c>
    </row>
    <row r="63325" spans="1:4" x14ac:dyDescent="0.25">
      <c r="A63325" s="9" t="s">
        <v>62825</v>
      </c>
      <c r="B63325" s="10">
        <v>278</v>
      </c>
      <c r="C63325" s="11">
        <v>110.23</v>
      </c>
      <c r="D63325" s="2" t="s">
        <v>7</v>
      </c>
    </row>
    <row r="63326" spans="1:4" x14ac:dyDescent="0.25">
      <c r="A63326" s="9" t="s">
        <v>62826</v>
      </c>
      <c r="B63326" s="10">
        <v>278</v>
      </c>
      <c r="C63326" s="11">
        <v>1715.49</v>
      </c>
      <c r="D63326" s="2" t="s">
        <v>7</v>
      </c>
    </row>
    <row r="63327" spans="1:4" x14ac:dyDescent="0.25">
      <c r="A63327" s="9" t="s">
        <v>62827</v>
      </c>
      <c r="B63327" s="2" t="s">
        <v>446</v>
      </c>
      <c r="C63327" s="11">
        <v>2594.2800000000002</v>
      </c>
      <c r="D63327" s="2" t="s">
        <v>7</v>
      </c>
    </row>
    <row r="63328" spans="1:4" x14ac:dyDescent="0.25">
      <c r="A63328" s="9" t="s">
        <v>62828</v>
      </c>
      <c r="B63328" s="2" t="s">
        <v>446</v>
      </c>
      <c r="C63328" s="11">
        <v>2594.2800000000002</v>
      </c>
      <c r="D63328" s="2" t="s">
        <v>7</v>
      </c>
    </row>
    <row r="63329" spans="1:4" x14ac:dyDescent="0.25">
      <c r="A63329" s="9" t="s">
        <v>62829</v>
      </c>
      <c r="B63329" s="2" t="s">
        <v>446</v>
      </c>
      <c r="C63329" s="11">
        <v>2594.2800000000002</v>
      </c>
      <c r="D63329" s="2" t="s">
        <v>7</v>
      </c>
    </row>
    <row r="63330" spans="1:4" x14ac:dyDescent="0.25">
      <c r="A63330" s="9" t="s">
        <v>62830</v>
      </c>
      <c r="B63330" s="2" t="s">
        <v>409</v>
      </c>
      <c r="C63330" s="11">
        <v>738.41</v>
      </c>
      <c r="D63330" s="2" t="s">
        <v>7</v>
      </c>
    </row>
    <row r="63331" spans="1:4" x14ac:dyDescent="0.25">
      <c r="A63331" s="9" t="s">
        <v>62831</v>
      </c>
      <c r="B63331" s="10">
        <v>278</v>
      </c>
      <c r="C63331" s="11">
        <v>371.39</v>
      </c>
      <c r="D63331" s="2" t="s">
        <v>7</v>
      </c>
    </row>
    <row r="63332" spans="1:4" x14ac:dyDescent="0.25">
      <c r="A63332" s="9" t="s">
        <v>62832</v>
      </c>
      <c r="B63332" s="10">
        <v>272</v>
      </c>
      <c r="C63332" s="11">
        <v>913.16</v>
      </c>
      <c r="D63332" s="2" t="s">
        <v>7</v>
      </c>
    </row>
    <row r="63333" spans="1:4" x14ac:dyDescent="0.25">
      <c r="A63333" s="9" t="s">
        <v>62833</v>
      </c>
      <c r="B63333" s="10">
        <v>278</v>
      </c>
      <c r="C63333" s="11">
        <v>49.77</v>
      </c>
      <c r="D63333" s="2" t="s">
        <v>7</v>
      </c>
    </row>
    <row r="63334" spans="1:4" x14ac:dyDescent="0.25">
      <c r="A63334" s="9" t="s">
        <v>62834</v>
      </c>
      <c r="B63334" s="2" t="s">
        <v>617</v>
      </c>
      <c r="C63334" s="11">
        <v>1319.02</v>
      </c>
      <c r="D63334" s="2" t="s">
        <v>7</v>
      </c>
    </row>
    <row r="63335" spans="1:4" x14ac:dyDescent="0.25">
      <c r="A63335" s="9" t="s">
        <v>62835</v>
      </c>
      <c r="B63335" s="2" t="s">
        <v>446</v>
      </c>
      <c r="C63335" s="11">
        <v>1842.25</v>
      </c>
      <c r="D63335" s="2" t="s">
        <v>7</v>
      </c>
    </row>
    <row r="63336" spans="1:4" x14ac:dyDescent="0.25">
      <c r="A63336" s="9" t="s">
        <v>62836</v>
      </c>
      <c r="B63336" s="10">
        <v>278</v>
      </c>
      <c r="C63336" s="11">
        <v>23</v>
      </c>
      <c r="D63336" s="2" t="s">
        <v>7</v>
      </c>
    </row>
    <row r="63337" spans="1:4" x14ac:dyDescent="0.25">
      <c r="A63337" s="9" t="s">
        <v>62837</v>
      </c>
      <c r="B63337" s="2" t="s">
        <v>409</v>
      </c>
      <c r="C63337" s="11">
        <v>35.9</v>
      </c>
      <c r="D63337" s="2" t="s">
        <v>7</v>
      </c>
    </row>
    <row r="63338" spans="1:4" x14ac:dyDescent="0.25">
      <c r="A63338" s="9" t="s">
        <v>62838</v>
      </c>
      <c r="B63338" s="2" t="s">
        <v>540</v>
      </c>
      <c r="C63338" s="11">
        <v>36.47</v>
      </c>
      <c r="D63338" s="2" t="s">
        <v>7</v>
      </c>
    </row>
    <row r="63339" spans="1:4" x14ac:dyDescent="0.25">
      <c r="A63339" s="9" t="s">
        <v>62839</v>
      </c>
      <c r="B63339" s="2" t="s">
        <v>623</v>
      </c>
      <c r="C63339" s="11">
        <v>87.23</v>
      </c>
      <c r="D63339" s="2" t="s">
        <v>7</v>
      </c>
    </row>
    <row r="63340" spans="1:4" x14ac:dyDescent="0.25">
      <c r="A63340" s="9" t="s">
        <v>62840</v>
      </c>
      <c r="B63340" s="2" t="s">
        <v>623</v>
      </c>
      <c r="C63340" s="11">
        <v>87.23</v>
      </c>
      <c r="D63340" s="2" t="s">
        <v>7</v>
      </c>
    </row>
    <row r="63341" spans="1:4" x14ac:dyDescent="0.25">
      <c r="A63341" s="9" t="s">
        <v>62841</v>
      </c>
      <c r="B63341" s="10">
        <v>278</v>
      </c>
      <c r="C63341" s="11">
        <v>99.35</v>
      </c>
      <c r="D63341" s="2" t="s">
        <v>7</v>
      </c>
    </row>
    <row r="63342" spans="1:4" x14ac:dyDescent="0.25">
      <c r="A63342" s="9" t="s">
        <v>62842</v>
      </c>
      <c r="B63342" s="2" t="s">
        <v>409</v>
      </c>
      <c r="C63342" s="11">
        <v>127.21</v>
      </c>
      <c r="D63342" s="2" t="s">
        <v>7</v>
      </c>
    </row>
    <row r="63343" spans="1:4" x14ac:dyDescent="0.25">
      <c r="A63343" s="9" t="s">
        <v>62843</v>
      </c>
      <c r="B63343" s="2" t="s">
        <v>409</v>
      </c>
      <c r="C63343" s="11">
        <v>212.02</v>
      </c>
      <c r="D63343" s="2" t="s">
        <v>7</v>
      </c>
    </row>
    <row r="63344" spans="1:4" x14ac:dyDescent="0.25">
      <c r="A63344" s="9" t="s">
        <v>62844</v>
      </c>
      <c r="B63344" s="10">
        <v>278</v>
      </c>
      <c r="C63344" s="11">
        <v>99.35</v>
      </c>
      <c r="D63344" s="2" t="s">
        <v>7</v>
      </c>
    </row>
    <row r="63345" spans="1:4" x14ac:dyDescent="0.25">
      <c r="A63345" s="9" t="s">
        <v>62845</v>
      </c>
      <c r="B63345" s="2" t="s">
        <v>446</v>
      </c>
      <c r="C63345" s="11">
        <v>178.83</v>
      </c>
      <c r="D63345" s="2" t="s">
        <v>7</v>
      </c>
    </row>
    <row r="63346" spans="1:4" x14ac:dyDescent="0.25">
      <c r="A63346" s="9" t="s">
        <v>62846</v>
      </c>
      <c r="B63346" s="2" t="s">
        <v>409</v>
      </c>
      <c r="C63346" s="11">
        <v>223.15</v>
      </c>
      <c r="D63346" s="2" t="s">
        <v>7</v>
      </c>
    </row>
    <row r="63347" spans="1:4" x14ac:dyDescent="0.25">
      <c r="A63347" s="9" t="s">
        <v>62847</v>
      </c>
      <c r="B63347" s="2" t="s">
        <v>409</v>
      </c>
      <c r="C63347" s="11">
        <v>213.96</v>
      </c>
      <c r="D63347" s="2" t="s">
        <v>7</v>
      </c>
    </row>
    <row r="63348" spans="1:4" x14ac:dyDescent="0.25">
      <c r="A63348" s="9" t="s">
        <v>62848</v>
      </c>
      <c r="B63348" s="2" t="s">
        <v>409</v>
      </c>
      <c r="C63348" s="11">
        <v>118.08</v>
      </c>
      <c r="D63348" s="2" t="s">
        <v>7</v>
      </c>
    </row>
    <row r="63349" spans="1:4" x14ac:dyDescent="0.25">
      <c r="A63349" s="9" t="s">
        <v>62849</v>
      </c>
      <c r="B63349" s="2" t="s">
        <v>409</v>
      </c>
      <c r="C63349" s="11">
        <v>247.2</v>
      </c>
      <c r="D63349" s="2" t="s">
        <v>7</v>
      </c>
    </row>
    <row r="63350" spans="1:4" x14ac:dyDescent="0.25">
      <c r="A63350" s="9" t="s">
        <v>62850</v>
      </c>
      <c r="B63350" s="2" t="s">
        <v>409</v>
      </c>
      <c r="C63350" s="11">
        <v>271.16000000000003</v>
      </c>
      <c r="D63350" s="2" t="s">
        <v>7</v>
      </c>
    </row>
    <row r="63351" spans="1:4" x14ac:dyDescent="0.25">
      <c r="A63351" s="9" t="s">
        <v>62851</v>
      </c>
      <c r="B63351" s="2" t="s">
        <v>409</v>
      </c>
      <c r="C63351" s="11">
        <v>271.16000000000003</v>
      </c>
      <c r="D63351" s="2" t="s">
        <v>7</v>
      </c>
    </row>
    <row r="63352" spans="1:4" x14ac:dyDescent="0.25">
      <c r="A63352" s="9" t="s">
        <v>62852</v>
      </c>
      <c r="B63352" s="2" t="s">
        <v>409</v>
      </c>
      <c r="C63352" s="11">
        <v>271.16000000000003</v>
      </c>
      <c r="D63352" s="2" t="s">
        <v>7</v>
      </c>
    </row>
    <row r="63353" spans="1:4" x14ac:dyDescent="0.25">
      <c r="A63353" s="9" t="s">
        <v>62853</v>
      </c>
      <c r="B63353" s="2" t="s">
        <v>5395</v>
      </c>
      <c r="C63353" s="11">
        <v>130.63999999999999</v>
      </c>
      <c r="D63353" s="2" t="s">
        <v>7</v>
      </c>
    </row>
    <row r="63354" spans="1:4" x14ac:dyDescent="0.25">
      <c r="A63354" s="9" t="s">
        <v>62854</v>
      </c>
      <c r="B63354" s="2" t="s">
        <v>617</v>
      </c>
      <c r="C63354" s="11">
        <v>314.37</v>
      </c>
      <c r="D63354" s="2" t="s">
        <v>7</v>
      </c>
    </row>
    <row r="63355" spans="1:4" x14ac:dyDescent="0.25">
      <c r="A63355" s="9" t="s">
        <v>62855</v>
      </c>
      <c r="B63355" s="2" t="s">
        <v>409</v>
      </c>
      <c r="C63355" s="11">
        <v>349.43</v>
      </c>
      <c r="D63355" s="2" t="s">
        <v>7</v>
      </c>
    </row>
    <row r="63356" spans="1:4" x14ac:dyDescent="0.25">
      <c r="A63356" s="9" t="s">
        <v>62856</v>
      </c>
      <c r="B63356" s="10">
        <v>278</v>
      </c>
      <c r="C63356" s="11">
        <v>409.33</v>
      </c>
      <c r="D63356" s="2" t="s">
        <v>7</v>
      </c>
    </row>
    <row r="63357" spans="1:4" x14ac:dyDescent="0.25">
      <c r="A63357" s="9" t="s">
        <v>62857</v>
      </c>
      <c r="B63357" s="10">
        <v>278</v>
      </c>
      <c r="C63357" s="11">
        <v>267.63</v>
      </c>
      <c r="D63357" s="2" t="s">
        <v>7</v>
      </c>
    </row>
    <row r="63358" spans="1:4" x14ac:dyDescent="0.25">
      <c r="A63358" s="9" t="s">
        <v>62858</v>
      </c>
      <c r="B63358" s="2" t="s">
        <v>498</v>
      </c>
      <c r="C63358" s="11">
        <v>340.1</v>
      </c>
      <c r="D63358" s="2" t="s">
        <v>7</v>
      </c>
    </row>
    <row r="63359" spans="1:4" x14ac:dyDescent="0.25">
      <c r="A63359" s="9" t="s">
        <v>62859</v>
      </c>
      <c r="B63359" s="2" t="s">
        <v>409</v>
      </c>
      <c r="C63359" s="11">
        <v>595.14</v>
      </c>
      <c r="D63359" s="2" t="s">
        <v>7</v>
      </c>
    </row>
    <row r="63360" spans="1:4" x14ac:dyDescent="0.25">
      <c r="A63360" s="9" t="s">
        <v>62860</v>
      </c>
      <c r="B63360" s="2" t="s">
        <v>409</v>
      </c>
      <c r="C63360" s="11">
        <v>331.26</v>
      </c>
      <c r="D63360" s="2" t="s">
        <v>7</v>
      </c>
    </row>
    <row r="63361" spans="1:4" x14ac:dyDescent="0.25">
      <c r="A63361" s="9" t="s">
        <v>62861</v>
      </c>
      <c r="B63361" s="2" t="s">
        <v>409</v>
      </c>
      <c r="C63361" s="11">
        <v>331.26</v>
      </c>
      <c r="D63361" s="2" t="s">
        <v>7</v>
      </c>
    </row>
    <row r="63362" spans="1:4" x14ac:dyDescent="0.25">
      <c r="A63362" s="9" t="s">
        <v>62862</v>
      </c>
      <c r="B63362" s="2" t="s">
        <v>409</v>
      </c>
      <c r="C63362" s="11">
        <v>331.26</v>
      </c>
      <c r="D63362" s="2" t="s">
        <v>7</v>
      </c>
    </row>
    <row r="63363" spans="1:4" x14ac:dyDescent="0.25">
      <c r="A63363" s="9" t="s">
        <v>62863</v>
      </c>
      <c r="B63363" s="2" t="s">
        <v>409</v>
      </c>
      <c r="C63363" s="11">
        <v>331.26</v>
      </c>
      <c r="D63363" s="2" t="s">
        <v>7</v>
      </c>
    </row>
    <row r="63364" spans="1:4" x14ac:dyDescent="0.25">
      <c r="A63364" s="9" t="s">
        <v>62864</v>
      </c>
      <c r="B63364" s="2" t="s">
        <v>409</v>
      </c>
      <c r="C63364" s="11">
        <v>314.89</v>
      </c>
      <c r="D63364" s="2" t="s">
        <v>7</v>
      </c>
    </row>
    <row r="63365" spans="1:4" x14ac:dyDescent="0.25">
      <c r="A63365" s="9" t="s">
        <v>62865</v>
      </c>
      <c r="B63365" s="2" t="s">
        <v>409</v>
      </c>
      <c r="C63365" s="11">
        <v>346.59</v>
      </c>
      <c r="D63365" s="2" t="s">
        <v>7</v>
      </c>
    </row>
    <row r="63366" spans="1:4" x14ac:dyDescent="0.25">
      <c r="A63366" s="9" t="s">
        <v>62510</v>
      </c>
      <c r="B63366" s="2" t="s">
        <v>409</v>
      </c>
      <c r="C63366" s="11">
        <v>286.33</v>
      </c>
      <c r="D63366" s="2" t="s">
        <v>7</v>
      </c>
    </row>
    <row r="63367" spans="1:4" x14ac:dyDescent="0.25">
      <c r="A63367" s="9" t="s">
        <v>62515</v>
      </c>
      <c r="B63367" s="2" t="s">
        <v>409</v>
      </c>
      <c r="C63367" s="11">
        <v>286.33</v>
      </c>
      <c r="D63367" s="2" t="s">
        <v>7</v>
      </c>
    </row>
    <row r="63368" spans="1:4" x14ac:dyDescent="0.25">
      <c r="A63368" s="9" t="s">
        <v>62866</v>
      </c>
      <c r="B63368" s="2" t="s">
        <v>409</v>
      </c>
      <c r="C63368" s="11">
        <v>566.79999999999995</v>
      </c>
      <c r="D63368" s="2" t="s">
        <v>7</v>
      </c>
    </row>
    <row r="63369" spans="1:4" x14ac:dyDescent="0.25">
      <c r="A63369" s="9" t="s">
        <v>62867</v>
      </c>
      <c r="B63369" s="2" t="s">
        <v>409</v>
      </c>
      <c r="C63369" s="11">
        <v>566.79999999999995</v>
      </c>
      <c r="D63369" s="2" t="s">
        <v>7</v>
      </c>
    </row>
    <row r="63370" spans="1:4" x14ac:dyDescent="0.25">
      <c r="A63370" s="9" t="s">
        <v>62868</v>
      </c>
      <c r="B63370" s="2" t="s">
        <v>409</v>
      </c>
      <c r="C63370" s="11">
        <v>870.68</v>
      </c>
      <c r="D63370" s="2" t="s">
        <v>7</v>
      </c>
    </row>
    <row r="63371" spans="1:4" x14ac:dyDescent="0.25">
      <c r="A63371" s="9" t="s">
        <v>62869</v>
      </c>
      <c r="B63371" s="2" t="s">
        <v>409</v>
      </c>
      <c r="C63371" s="11">
        <v>427.95</v>
      </c>
      <c r="D63371" s="2" t="s">
        <v>7</v>
      </c>
    </row>
    <row r="63372" spans="1:4" x14ac:dyDescent="0.25">
      <c r="A63372" s="9" t="s">
        <v>62870</v>
      </c>
      <c r="B63372" s="2" t="s">
        <v>409</v>
      </c>
      <c r="C63372" s="11">
        <v>427.95</v>
      </c>
      <c r="D63372" s="2" t="s">
        <v>7</v>
      </c>
    </row>
    <row r="63373" spans="1:4" x14ac:dyDescent="0.25">
      <c r="A63373" s="9" t="s">
        <v>62871</v>
      </c>
      <c r="B63373" s="2" t="s">
        <v>409</v>
      </c>
      <c r="C63373" s="11">
        <v>427.95</v>
      </c>
      <c r="D63373" s="2" t="s">
        <v>7</v>
      </c>
    </row>
    <row r="63374" spans="1:4" x14ac:dyDescent="0.25">
      <c r="A63374" s="9" t="s">
        <v>62872</v>
      </c>
      <c r="B63374" s="2" t="s">
        <v>409</v>
      </c>
      <c r="C63374" s="11">
        <v>427.95</v>
      </c>
      <c r="D63374" s="2" t="s">
        <v>7</v>
      </c>
    </row>
    <row r="63375" spans="1:4" x14ac:dyDescent="0.25">
      <c r="A63375" s="9" t="s">
        <v>62873</v>
      </c>
      <c r="B63375" s="2" t="s">
        <v>409</v>
      </c>
      <c r="C63375" s="11">
        <v>427.95</v>
      </c>
      <c r="D63375" s="2" t="s">
        <v>7</v>
      </c>
    </row>
    <row r="63376" spans="1:4" x14ac:dyDescent="0.25">
      <c r="A63376" s="9" t="s">
        <v>62874</v>
      </c>
      <c r="B63376" s="2" t="s">
        <v>409</v>
      </c>
      <c r="C63376" s="11">
        <v>708.51</v>
      </c>
      <c r="D63376" s="2" t="s">
        <v>7</v>
      </c>
    </row>
    <row r="63377" spans="1:4" x14ac:dyDescent="0.25">
      <c r="A63377" s="9" t="s">
        <v>62875</v>
      </c>
      <c r="B63377" s="2" t="s">
        <v>409</v>
      </c>
      <c r="C63377" s="11">
        <v>708.51</v>
      </c>
      <c r="D63377" s="2" t="s">
        <v>7</v>
      </c>
    </row>
    <row r="63378" spans="1:4" x14ac:dyDescent="0.25">
      <c r="A63378" s="9" t="s">
        <v>62876</v>
      </c>
      <c r="B63378" s="2" t="s">
        <v>409</v>
      </c>
      <c r="C63378" s="11">
        <v>708.51</v>
      </c>
      <c r="D63378" s="2" t="s">
        <v>7</v>
      </c>
    </row>
    <row r="63379" spans="1:4" x14ac:dyDescent="0.25">
      <c r="A63379" s="9" t="s">
        <v>62877</v>
      </c>
      <c r="B63379" s="2" t="s">
        <v>409</v>
      </c>
      <c r="C63379" s="11">
        <v>346.38</v>
      </c>
      <c r="D63379" s="2" t="s">
        <v>7</v>
      </c>
    </row>
    <row r="63380" spans="1:4" x14ac:dyDescent="0.25">
      <c r="A63380" s="9" t="s">
        <v>62878</v>
      </c>
      <c r="B63380" s="2" t="s">
        <v>409</v>
      </c>
      <c r="C63380" s="11">
        <v>542.51</v>
      </c>
      <c r="D63380" s="2" t="s">
        <v>7</v>
      </c>
    </row>
    <row r="63381" spans="1:4" x14ac:dyDescent="0.25">
      <c r="A63381" s="9" t="s">
        <v>62879</v>
      </c>
      <c r="B63381" s="2" t="s">
        <v>409</v>
      </c>
      <c r="C63381" s="11">
        <v>1483.14</v>
      </c>
      <c r="D63381" s="2" t="s">
        <v>7</v>
      </c>
    </row>
    <row r="63382" spans="1:4" x14ac:dyDescent="0.25">
      <c r="A63382" s="9" t="s">
        <v>62880</v>
      </c>
      <c r="B63382" s="10">
        <v>278</v>
      </c>
      <c r="C63382" s="11">
        <v>1145.4100000000001</v>
      </c>
      <c r="D63382" s="2" t="s">
        <v>7</v>
      </c>
    </row>
    <row r="63383" spans="1:4" x14ac:dyDescent="0.25">
      <c r="A63383" s="9" t="s">
        <v>62881</v>
      </c>
      <c r="B63383" s="2" t="s">
        <v>409</v>
      </c>
      <c r="C63383" s="11">
        <v>949.37</v>
      </c>
      <c r="D63383" s="2" t="s">
        <v>7</v>
      </c>
    </row>
    <row r="63384" spans="1:4" x14ac:dyDescent="0.25">
      <c r="A63384" s="9" t="s">
        <v>62882</v>
      </c>
      <c r="B63384" s="2" t="s">
        <v>409</v>
      </c>
      <c r="C63384" s="11">
        <v>1476.04</v>
      </c>
      <c r="D63384" s="2" t="s">
        <v>7</v>
      </c>
    </row>
    <row r="63385" spans="1:4" x14ac:dyDescent="0.25">
      <c r="A63385" s="9" t="s">
        <v>62883</v>
      </c>
      <c r="B63385" s="10">
        <v>278</v>
      </c>
      <c r="C63385" s="11">
        <v>1980.36</v>
      </c>
      <c r="D63385" s="2" t="s">
        <v>7</v>
      </c>
    </row>
    <row r="63386" spans="1:4" x14ac:dyDescent="0.25">
      <c r="A63386" s="9" t="s">
        <v>62884</v>
      </c>
      <c r="B63386" s="2" t="s">
        <v>409</v>
      </c>
      <c r="C63386" s="11">
        <v>871.02</v>
      </c>
      <c r="D63386" s="2" t="s">
        <v>7</v>
      </c>
    </row>
    <row r="63387" spans="1:4" x14ac:dyDescent="0.25">
      <c r="A63387" s="9" t="s">
        <v>62885</v>
      </c>
      <c r="B63387" s="2" t="s">
        <v>409</v>
      </c>
      <c r="C63387" s="11">
        <v>871.02</v>
      </c>
      <c r="D63387" s="2" t="s">
        <v>7</v>
      </c>
    </row>
    <row r="63388" spans="1:4" x14ac:dyDescent="0.25">
      <c r="A63388" s="9" t="s">
        <v>62886</v>
      </c>
      <c r="B63388" s="2" t="s">
        <v>409</v>
      </c>
      <c r="C63388" s="11">
        <v>1080.06</v>
      </c>
      <c r="D63388" s="2" t="s">
        <v>7</v>
      </c>
    </row>
    <row r="63389" spans="1:4" x14ac:dyDescent="0.25">
      <c r="A63389" s="9" t="s">
        <v>62887</v>
      </c>
      <c r="B63389" s="2" t="s">
        <v>446</v>
      </c>
      <c r="C63389" s="11">
        <v>1359.99</v>
      </c>
      <c r="D63389" s="2" t="s">
        <v>7</v>
      </c>
    </row>
    <row r="63390" spans="1:4" x14ac:dyDescent="0.25">
      <c r="A63390" s="9" t="s">
        <v>62888</v>
      </c>
      <c r="B63390" s="2" t="s">
        <v>446</v>
      </c>
      <c r="C63390" s="11">
        <v>1359.99</v>
      </c>
      <c r="D63390" s="2" t="s">
        <v>7</v>
      </c>
    </row>
    <row r="63391" spans="1:4" x14ac:dyDescent="0.25">
      <c r="A63391" s="9" t="s">
        <v>62889</v>
      </c>
      <c r="B63391" s="2" t="s">
        <v>446</v>
      </c>
      <c r="C63391" s="11">
        <v>1359.99</v>
      </c>
      <c r="D63391" s="2" t="s">
        <v>7</v>
      </c>
    </row>
    <row r="63392" spans="1:4" x14ac:dyDescent="0.25">
      <c r="A63392" s="9" t="s">
        <v>62890</v>
      </c>
      <c r="B63392" s="2" t="s">
        <v>446</v>
      </c>
      <c r="C63392" s="11">
        <v>1359.99</v>
      </c>
      <c r="D63392" s="2" t="s">
        <v>7</v>
      </c>
    </row>
    <row r="63393" spans="1:4" x14ac:dyDescent="0.25">
      <c r="A63393" s="9" t="s">
        <v>62891</v>
      </c>
      <c r="B63393" s="2" t="s">
        <v>446</v>
      </c>
      <c r="C63393" s="11">
        <v>1359.99</v>
      </c>
      <c r="D63393" s="2" t="s">
        <v>7</v>
      </c>
    </row>
    <row r="63394" spans="1:4" x14ac:dyDescent="0.25">
      <c r="A63394" s="9" t="s">
        <v>62892</v>
      </c>
      <c r="B63394" s="10">
        <v>278</v>
      </c>
      <c r="C63394" s="11">
        <v>944.67</v>
      </c>
      <c r="D63394" s="2" t="s">
        <v>7</v>
      </c>
    </row>
    <row r="63395" spans="1:4" x14ac:dyDescent="0.25">
      <c r="A63395" s="9" t="s">
        <v>62893</v>
      </c>
      <c r="B63395" s="2" t="s">
        <v>617</v>
      </c>
      <c r="C63395" s="11">
        <v>1571.29</v>
      </c>
      <c r="D63395" s="2" t="s">
        <v>7</v>
      </c>
    </row>
    <row r="63396" spans="1:4" x14ac:dyDescent="0.25">
      <c r="A63396" s="9" t="s">
        <v>62894</v>
      </c>
      <c r="B63396" s="2" t="s">
        <v>409</v>
      </c>
      <c r="C63396" s="11">
        <v>1152.51</v>
      </c>
      <c r="D63396" s="2" t="s">
        <v>7</v>
      </c>
    </row>
    <row r="63397" spans="1:4" x14ac:dyDescent="0.25">
      <c r="A63397" s="9" t="s">
        <v>62895</v>
      </c>
      <c r="B63397" s="10">
        <v>278</v>
      </c>
      <c r="C63397" s="11">
        <v>1353.94</v>
      </c>
      <c r="D63397" s="2" t="s">
        <v>7</v>
      </c>
    </row>
    <row r="63398" spans="1:4" x14ac:dyDescent="0.25">
      <c r="A63398" s="9" t="s">
        <v>62896</v>
      </c>
      <c r="B63398" s="2" t="s">
        <v>446</v>
      </c>
      <c r="C63398" s="11">
        <v>1353.94</v>
      </c>
      <c r="D63398" s="2" t="s">
        <v>7</v>
      </c>
    </row>
    <row r="63399" spans="1:4" x14ac:dyDescent="0.25">
      <c r="A63399" s="9" t="s">
        <v>62897</v>
      </c>
      <c r="B63399" s="2" t="s">
        <v>446</v>
      </c>
      <c r="C63399" s="11">
        <v>1516.49</v>
      </c>
      <c r="D63399" s="2" t="s">
        <v>7</v>
      </c>
    </row>
    <row r="63400" spans="1:4" x14ac:dyDescent="0.25">
      <c r="A63400" s="9" t="s">
        <v>62898</v>
      </c>
      <c r="B63400" s="2" t="s">
        <v>617</v>
      </c>
      <c r="C63400" s="11">
        <v>1500.9</v>
      </c>
      <c r="D63400" s="2" t="s">
        <v>7</v>
      </c>
    </row>
    <row r="63401" spans="1:4" x14ac:dyDescent="0.25">
      <c r="A63401" s="9" t="s">
        <v>62899</v>
      </c>
      <c r="B63401" s="2" t="s">
        <v>409</v>
      </c>
      <c r="C63401" s="11">
        <v>1152.51</v>
      </c>
      <c r="D63401" s="2" t="s">
        <v>7</v>
      </c>
    </row>
    <row r="63402" spans="1:4" x14ac:dyDescent="0.25">
      <c r="A63402" s="9" t="s">
        <v>62900</v>
      </c>
      <c r="B63402" s="2" t="s">
        <v>409</v>
      </c>
      <c r="C63402" s="11">
        <v>1152.51</v>
      </c>
      <c r="D63402" s="2" t="s">
        <v>7</v>
      </c>
    </row>
    <row r="63403" spans="1:4" x14ac:dyDescent="0.25">
      <c r="A63403" s="9" t="s">
        <v>62901</v>
      </c>
      <c r="B63403" s="2" t="s">
        <v>409</v>
      </c>
      <c r="C63403" s="11">
        <v>1152.51</v>
      </c>
      <c r="D63403" s="2" t="s">
        <v>7</v>
      </c>
    </row>
    <row r="63404" spans="1:4" x14ac:dyDescent="0.25">
      <c r="A63404" s="9" t="s">
        <v>62902</v>
      </c>
      <c r="B63404" s="2" t="s">
        <v>409</v>
      </c>
      <c r="C63404" s="11">
        <v>1152.51</v>
      </c>
      <c r="D63404" s="2" t="s">
        <v>7</v>
      </c>
    </row>
    <row r="63405" spans="1:4" x14ac:dyDescent="0.25">
      <c r="A63405" s="9" t="s">
        <v>62903</v>
      </c>
      <c r="B63405" s="2" t="s">
        <v>409</v>
      </c>
      <c r="C63405" s="11">
        <v>1477.46</v>
      </c>
      <c r="D63405" s="2" t="s">
        <v>7</v>
      </c>
    </row>
    <row r="63406" spans="1:4" x14ac:dyDescent="0.25">
      <c r="A63406" s="9" t="s">
        <v>62904</v>
      </c>
      <c r="B63406" s="2" t="s">
        <v>409</v>
      </c>
      <c r="C63406" s="11">
        <v>1477.46</v>
      </c>
      <c r="D63406" s="2" t="s">
        <v>7</v>
      </c>
    </row>
    <row r="63407" spans="1:4" x14ac:dyDescent="0.25">
      <c r="A63407" s="9" t="s">
        <v>62905</v>
      </c>
      <c r="B63407" s="2" t="s">
        <v>409</v>
      </c>
      <c r="C63407" s="11">
        <v>1477.46</v>
      </c>
      <c r="D63407" s="2" t="s">
        <v>7</v>
      </c>
    </row>
    <row r="63408" spans="1:4" x14ac:dyDescent="0.25">
      <c r="A63408" s="9" t="s">
        <v>62906</v>
      </c>
      <c r="B63408" s="2" t="s">
        <v>409</v>
      </c>
      <c r="C63408" s="11">
        <v>1152.51</v>
      </c>
      <c r="D63408" s="2" t="s">
        <v>7</v>
      </c>
    </row>
    <row r="63409" spans="1:4" x14ac:dyDescent="0.25">
      <c r="A63409" s="9" t="s">
        <v>62907</v>
      </c>
      <c r="B63409" s="2" t="s">
        <v>409</v>
      </c>
      <c r="C63409" s="11">
        <v>1152.51</v>
      </c>
      <c r="D63409" s="2" t="s">
        <v>7</v>
      </c>
    </row>
    <row r="63410" spans="1:4" x14ac:dyDescent="0.25">
      <c r="A63410" s="9" t="s">
        <v>62908</v>
      </c>
      <c r="B63410" s="2" t="s">
        <v>409</v>
      </c>
      <c r="C63410" s="11">
        <v>1152.51</v>
      </c>
      <c r="D63410" s="2" t="s">
        <v>7</v>
      </c>
    </row>
    <row r="63411" spans="1:4" x14ac:dyDescent="0.25">
      <c r="A63411" s="9" t="s">
        <v>62909</v>
      </c>
      <c r="B63411" s="10">
        <v>278</v>
      </c>
      <c r="C63411" s="11">
        <v>1481.26</v>
      </c>
      <c r="D63411" s="2" t="s">
        <v>7</v>
      </c>
    </row>
    <row r="63412" spans="1:4" x14ac:dyDescent="0.25">
      <c r="A63412" s="9" t="s">
        <v>62910</v>
      </c>
      <c r="B63412" s="10">
        <v>278</v>
      </c>
      <c r="C63412" s="11">
        <v>1388.84</v>
      </c>
      <c r="D63412" s="2" t="s">
        <v>7</v>
      </c>
    </row>
    <row r="63413" spans="1:4" x14ac:dyDescent="0.25">
      <c r="A63413" s="9" t="s">
        <v>62911</v>
      </c>
      <c r="B63413" s="10">
        <v>278</v>
      </c>
      <c r="C63413" s="11">
        <v>1959.52</v>
      </c>
      <c r="D63413" s="2" t="s">
        <v>7</v>
      </c>
    </row>
    <row r="63414" spans="1:4" x14ac:dyDescent="0.25">
      <c r="A63414" s="9" t="s">
        <v>62887</v>
      </c>
      <c r="B63414" s="10">
        <v>278</v>
      </c>
      <c r="C63414" s="11">
        <v>2356.83</v>
      </c>
      <c r="D63414" s="2" t="s">
        <v>7</v>
      </c>
    </row>
    <row r="63415" spans="1:4" x14ac:dyDescent="0.25">
      <c r="A63415" s="9" t="s">
        <v>62912</v>
      </c>
      <c r="B63415" s="10">
        <v>278</v>
      </c>
      <c r="C63415" s="11">
        <v>2356.83</v>
      </c>
      <c r="D63415" s="2" t="s">
        <v>7</v>
      </c>
    </row>
    <row r="63416" spans="1:4" x14ac:dyDescent="0.25">
      <c r="A63416" s="9" t="s">
        <v>62913</v>
      </c>
      <c r="B63416" s="10">
        <v>278</v>
      </c>
      <c r="C63416" s="11">
        <v>2356.83</v>
      </c>
      <c r="D63416" s="2" t="s">
        <v>7</v>
      </c>
    </row>
    <row r="63417" spans="1:4" x14ac:dyDescent="0.25">
      <c r="A63417" s="9" t="s">
        <v>62914</v>
      </c>
      <c r="B63417" s="10">
        <v>278</v>
      </c>
      <c r="C63417" s="11">
        <v>3532.75</v>
      </c>
      <c r="D63417" s="2" t="s">
        <v>7</v>
      </c>
    </row>
    <row r="63418" spans="1:4" x14ac:dyDescent="0.25">
      <c r="A63418" s="9" t="s">
        <v>62915</v>
      </c>
      <c r="B63418" s="2" t="s">
        <v>446</v>
      </c>
      <c r="C63418" s="11">
        <v>2315.4</v>
      </c>
      <c r="D63418" s="2" t="s">
        <v>7</v>
      </c>
    </row>
    <row r="63419" spans="1:4" x14ac:dyDescent="0.25">
      <c r="A63419" s="9" t="s">
        <v>62916</v>
      </c>
      <c r="B63419" s="2" t="s">
        <v>446</v>
      </c>
      <c r="C63419" s="11">
        <v>2315.4</v>
      </c>
      <c r="D63419" s="2" t="s">
        <v>7</v>
      </c>
    </row>
    <row r="63420" spans="1:4" x14ac:dyDescent="0.25">
      <c r="A63420" s="9" t="s">
        <v>62917</v>
      </c>
      <c r="B63420" s="2" t="s">
        <v>446</v>
      </c>
      <c r="C63420" s="11">
        <v>2315.4</v>
      </c>
      <c r="D63420" s="2" t="s">
        <v>7</v>
      </c>
    </row>
    <row r="63421" spans="1:4" x14ac:dyDescent="0.25">
      <c r="A63421" s="9" t="s">
        <v>62918</v>
      </c>
      <c r="B63421" s="2" t="s">
        <v>446</v>
      </c>
      <c r="C63421" s="11">
        <v>2315.4</v>
      </c>
      <c r="D63421" s="2" t="s">
        <v>7</v>
      </c>
    </row>
    <row r="63422" spans="1:4" x14ac:dyDescent="0.25">
      <c r="A63422" s="9" t="s">
        <v>62919</v>
      </c>
      <c r="B63422" s="2" t="s">
        <v>446</v>
      </c>
      <c r="C63422" s="11">
        <v>2315.4</v>
      </c>
      <c r="D63422" s="2" t="s">
        <v>7</v>
      </c>
    </row>
    <row r="63423" spans="1:4" x14ac:dyDescent="0.25">
      <c r="A63423" s="9" t="s">
        <v>62920</v>
      </c>
      <c r="B63423" s="2" t="s">
        <v>446</v>
      </c>
      <c r="C63423" s="11">
        <v>2315.4</v>
      </c>
      <c r="D63423" s="2" t="s">
        <v>7</v>
      </c>
    </row>
    <row r="63424" spans="1:4" x14ac:dyDescent="0.25">
      <c r="A63424" s="9" t="s">
        <v>62921</v>
      </c>
      <c r="B63424" s="2" t="s">
        <v>446</v>
      </c>
      <c r="C63424" s="11">
        <v>2315.4</v>
      </c>
      <c r="D63424" s="2" t="s">
        <v>7</v>
      </c>
    </row>
    <row r="63425" spans="1:4" x14ac:dyDescent="0.25">
      <c r="A63425" s="9" t="s">
        <v>62922</v>
      </c>
      <c r="B63425" s="2" t="s">
        <v>446</v>
      </c>
      <c r="C63425" s="11">
        <v>2315.4</v>
      </c>
      <c r="D63425" s="2" t="s">
        <v>7</v>
      </c>
    </row>
    <row r="63426" spans="1:4" x14ac:dyDescent="0.25">
      <c r="A63426" s="9" t="s">
        <v>62923</v>
      </c>
      <c r="B63426" s="2" t="s">
        <v>446</v>
      </c>
      <c r="C63426" s="11">
        <v>2315.4</v>
      </c>
      <c r="D63426" s="2" t="s">
        <v>7</v>
      </c>
    </row>
    <row r="63427" spans="1:4" x14ac:dyDescent="0.25">
      <c r="A63427" s="9" t="s">
        <v>62924</v>
      </c>
      <c r="B63427" s="2" t="s">
        <v>446</v>
      </c>
      <c r="C63427" s="11">
        <v>2315.4</v>
      </c>
      <c r="D63427" s="2" t="s">
        <v>7</v>
      </c>
    </row>
    <row r="63428" spans="1:4" x14ac:dyDescent="0.25">
      <c r="A63428" s="9" t="s">
        <v>62925</v>
      </c>
      <c r="B63428" s="2" t="s">
        <v>446</v>
      </c>
      <c r="C63428" s="11">
        <v>2315.4</v>
      </c>
      <c r="D63428" s="2" t="s">
        <v>7</v>
      </c>
    </row>
    <row r="63429" spans="1:4" x14ac:dyDescent="0.25">
      <c r="A63429" s="9" t="s">
        <v>62926</v>
      </c>
      <c r="B63429" s="2" t="s">
        <v>446</v>
      </c>
      <c r="C63429" s="11">
        <v>2315.4</v>
      </c>
      <c r="D63429" s="2" t="s">
        <v>7</v>
      </c>
    </row>
    <row r="63430" spans="1:4" x14ac:dyDescent="0.25">
      <c r="A63430" s="9" t="s">
        <v>62927</v>
      </c>
      <c r="B63430" s="2" t="s">
        <v>446</v>
      </c>
      <c r="C63430" s="11">
        <v>2315.4</v>
      </c>
      <c r="D63430" s="2" t="s">
        <v>7</v>
      </c>
    </row>
    <row r="63431" spans="1:4" x14ac:dyDescent="0.25">
      <c r="A63431" s="9" t="s">
        <v>62928</v>
      </c>
      <c r="B63431" s="10">
        <v>278</v>
      </c>
      <c r="C63431" s="11">
        <v>4021.59</v>
      </c>
      <c r="D63431" s="2" t="s">
        <v>7</v>
      </c>
    </row>
    <row r="63432" spans="1:4" x14ac:dyDescent="0.25">
      <c r="A63432" s="9" t="s">
        <v>62929</v>
      </c>
      <c r="B63432" s="10">
        <v>278</v>
      </c>
      <c r="C63432" s="11">
        <v>4021.59</v>
      </c>
      <c r="D63432" s="2" t="s">
        <v>7</v>
      </c>
    </row>
    <row r="63433" spans="1:4" x14ac:dyDescent="0.25">
      <c r="A63433" s="9" t="s">
        <v>62930</v>
      </c>
      <c r="B63433" s="2" t="s">
        <v>446</v>
      </c>
      <c r="C63433" s="11">
        <v>1912.59</v>
      </c>
      <c r="D63433" s="2" t="s">
        <v>7</v>
      </c>
    </row>
    <row r="63434" spans="1:4" x14ac:dyDescent="0.25">
      <c r="A63434" s="9" t="s">
        <v>62931</v>
      </c>
      <c r="B63434" s="10">
        <v>278</v>
      </c>
      <c r="C63434" s="11">
        <v>1958.5</v>
      </c>
      <c r="D63434" s="2" t="s">
        <v>7</v>
      </c>
    </row>
    <row r="63435" spans="1:4" x14ac:dyDescent="0.25">
      <c r="A63435" s="9" t="s">
        <v>62932</v>
      </c>
      <c r="B63435" s="2" t="s">
        <v>446</v>
      </c>
      <c r="C63435" s="11">
        <v>1912.59</v>
      </c>
      <c r="D63435" s="2" t="s">
        <v>7</v>
      </c>
    </row>
    <row r="63436" spans="1:4" x14ac:dyDescent="0.25">
      <c r="A63436" s="9" t="s">
        <v>62933</v>
      </c>
      <c r="B63436" s="2" t="s">
        <v>446</v>
      </c>
      <c r="C63436" s="11">
        <v>1912.59</v>
      </c>
      <c r="D63436" s="2" t="s">
        <v>7</v>
      </c>
    </row>
    <row r="63437" spans="1:4" x14ac:dyDescent="0.25">
      <c r="A63437" s="9" t="s">
        <v>62934</v>
      </c>
      <c r="B63437" s="10">
        <v>278</v>
      </c>
      <c r="C63437" s="11">
        <v>2163.12</v>
      </c>
      <c r="D63437" s="2" t="s">
        <v>7</v>
      </c>
    </row>
    <row r="63438" spans="1:4" x14ac:dyDescent="0.25">
      <c r="A63438" s="9" t="s">
        <v>62935</v>
      </c>
      <c r="B63438" s="2" t="s">
        <v>446</v>
      </c>
      <c r="C63438" s="11">
        <v>2163.12</v>
      </c>
      <c r="D63438" s="2" t="s">
        <v>7</v>
      </c>
    </row>
    <row r="63439" spans="1:4" x14ac:dyDescent="0.25">
      <c r="A63439" s="9" t="s">
        <v>62936</v>
      </c>
      <c r="B63439" s="2" t="s">
        <v>446</v>
      </c>
      <c r="C63439" s="11">
        <v>2522.04</v>
      </c>
      <c r="D63439" s="2" t="s">
        <v>7</v>
      </c>
    </row>
    <row r="63440" spans="1:4" x14ac:dyDescent="0.25">
      <c r="A63440" s="9" t="s">
        <v>62937</v>
      </c>
      <c r="B63440" s="2" t="s">
        <v>446</v>
      </c>
      <c r="C63440" s="11">
        <v>2188.8200000000002</v>
      </c>
      <c r="D63440" s="2" t="s">
        <v>7</v>
      </c>
    </row>
    <row r="63441" spans="1:4" x14ac:dyDescent="0.25">
      <c r="A63441" s="9" t="s">
        <v>62938</v>
      </c>
      <c r="B63441" s="2" t="s">
        <v>446</v>
      </c>
      <c r="C63441" s="11">
        <v>2188.8200000000002</v>
      </c>
      <c r="D63441" s="2" t="s">
        <v>7</v>
      </c>
    </row>
    <row r="63442" spans="1:4" x14ac:dyDescent="0.25">
      <c r="A63442" s="9" t="s">
        <v>62939</v>
      </c>
      <c r="B63442" s="2" t="s">
        <v>446</v>
      </c>
      <c r="C63442" s="11">
        <v>2478.59</v>
      </c>
      <c r="D63442" s="2" t="s">
        <v>7</v>
      </c>
    </row>
    <row r="63443" spans="1:4" x14ac:dyDescent="0.25">
      <c r="A63443" s="9" t="s">
        <v>62940</v>
      </c>
      <c r="B63443" s="2" t="s">
        <v>446</v>
      </c>
      <c r="C63443" s="11">
        <v>2188.8200000000002</v>
      </c>
      <c r="D63443" s="2" t="s">
        <v>7</v>
      </c>
    </row>
    <row r="63444" spans="1:4" x14ac:dyDescent="0.25">
      <c r="A63444" s="9" t="s">
        <v>62941</v>
      </c>
      <c r="B63444" s="2" t="s">
        <v>446</v>
      </c>
      <c r="C63444" s="11">
        <v>2188.8200000000002</v>
      </c>
      <c r="D63444" s="2" t="s">
        <v>7</v>
      </c>
    </row>
    <row r="63445" spans="1:4" x14ac:dyDescent="0.25">
      <c r="A63445" s="9" t="s">
        <v>62942</v>
      </c>
      <c r="B63445" s="10">
        <v>278</v>
      </c>
      <c r="C63445" s="11">
        <v>2083.63</v>
      </c>
      <c r="D63445" s="2" t="s">
        <v>7</v>
      </c>
    </row>
    <row r="63446" spans="1:4" x14ac:dyDescent="0.25">
      <c r="A63446" s="9" t="s">
        <v>62943</v>
      </c>
      <c r="B63446" s="2" t="s">
        <v>409</v>
      </c>
      <c r="C63446" s="11">
        <v>2247.42</v>
      </c>
      <c r="D63446" s="2" t="s">
        <v>7</v>
      </c>
    </row>
    <row r="63447" spans="1:4" x14ac:dyDescent="0.25">
      <c r="A63447" s="9" t="s">
        <v>62944</v>
      </c>
      <c r="B63447" s="2" t="s">
        <v>446</v>
      </c>
      <c r="C63447" s="11">
        <v>2271.2199999999998</v>
      </c>
      <c r="D63447" s="2" t="s">
        <v>7</v>
      </c>
    </row>
    <row r="63448" spans="1:4" x14ac:dyDescent="0.25">
      <c r="A63448" s="9" t="s">
        <v>62945</v>
      </c>
      <c r="B63448" s="2" t="s">
        <v>446</v>
      </c>
      <c r="C63448" s="11">
        <v>2271.2199999999998</v>
      </c>
      <c r="D63448" s="2" t="s">
        <v>7</v>
      </c>
    </row>
    <row r="63449" spans="1:4" x14ac:dyDescent="0.25">
      <c r="A63449" s="9" t="s">
        <v>62946</v>
      </c>
      <c r="B63449" s="2" t="s">
        <v>446</v>
      </c>
      <c r="C63449" s="11">
        <v>2271.2199999999998</v>
      </c>
      <c r="D63449" s="2" t="s">
        <v>7</v>
      </c>
    </row>
    <row r="63450" spans="1:4" x14ac:dyDescent="0.25">
      <c r="A63450" s="9" t="s">
        <v>62947</v>
      </c>
      <c r="B63450" s="2" t="s">
        <v>446</v>
      </c>
      <c r="C63450" s="11">
        <v>2271.2199999999998</v>
      </c>
      <c r="D63450" s="2" t="s">
        <v>7</v>
      </c>
    </row>
    <row r="63451" spans="1:4" x14ac:dyDescent="0.25">
      <c r="A63451" s="9" t="s">
        <v>62948</v>
      </c>
      <c r="B63451" s="2" t="s">
        <v>446</v>
      </c>
      <c r="C63451" s="11">
        <v>2271.2199999999998</v>
      </c>
      <c r="D63451" s="2" t="s">
        <v>7</v>
      </c>
    </row>
    <row r="63452" spans="1:4" x14ac:dyDescent="0.25">
      <c r="A63452" s="9" t="s">
        <v>62949</v>
      </c>
      <c r="B63452" s="2" t="s">
        <v>446</v>
      </c>
      <c r="C63452" s="11">
        <v>2271.2199999999998</v>
      </c>
      <c r="D63452" s="2" t="s">
        <v>7</v>
      </c>
    </row>
    <row r="63453" spans="1:4" x14ac:dyDescent="0.25">
      <c r="A63453" s="9" t="s">
        <v>62950</v>
      </c>
      <c r="B63453" s="2" t="s">
        <v>446</v>
      </c>
      <c r="C63453" s="11">
        <v>2271.2199999999998</v>
      </c>
      <c r="D63453" s="2" t="s">
        <v>7</v>
      </c>
    </row>
    <row r="63454" spans="1:4" x14ac:dyDescent="0.25">
      <c r="A63454" s="9" t="s">
        <v>62951</v>
      </c>
      <c r="B63454" s="2" t="s">
        <v>446</v>
      </c>
      <c r="C63454" s="11">
        <v>2271.2199999999998</v>
      </c>
      <c r="D63454" s="2" t="s">
        <v>7</v>
      </c>
    </row>
    <row r="63455" spans="1:4" x14ac:dyDescent="0.25">
      <c r="A63455" s="9" t="s">
        <v>62952</v>
      </c>
      <c r="B63455" s="2" t="s">
        <v>446</v>
      </c>
      <c r="C63455" s="11">
        <v>2271.2199999999998</v>
      </c>
      <c r="D63455" s="2" t="s">
        <v>7</v>
      </c>
    </row>
    <row r="63456" spans="1:4" x14ac:dyDescent="0.25">
      <c r="A63456" s="9" t="s">
        <v>62953</v>
      </c>
      <c r="B63456" s="2" t="s">
        <v>446</v>
      </c>
      <c r="C63456" s="11">
        <v>2271.2199999999998</v>
      </c>
      <c r="D63456" s="2" t="s">
        <v>7</v>
      </c>
    </row>
    <row r="63457" spans="1:4" x14ac:dyDescent="0.25">
      <c r="A63457" s="9" t="s">
        <v>62954</v>
      </c>
      <c r="B63457" s="2" t="s">
        <v>409</v>
      </c>
      <c r="C63457" s="11">
        <v>2896.17</v>
      </c>
      <c r="D63457" s="2" t="s">
        <v>7</v>
      </c>
    </row>
    <row r="63458" spans="1:4" x14ac:dyDescent="0.25">
      <c r="A63458" s="9" t="s">
        <v>62955</v>
      </c>
      <c r="B63458" s="2" t="s">
        <v>409</v>
      </c>
      <c r="C63458" s="11">
        <v>2896.17</v>
      </c>
      <c r="D63458" s="2" t="s">
        <v>7</v>
      </c>
    </row>
    <row r="63459" spans="1:4" x14ac:dyDescent="0.25">
      <c r="A63459" s="9" t="s">
        <v>62956</v>
      </c>
      <c r="B63459" s="2" t="s">
        <v>446</v>
      </c>
      <c r="C63459" s="11">
        <v>2992.46</v>
      </c>
      <c r="D63459" s="2" t="s">
        <v>7</v>
      </c>
    </row>
    <row r="63460" spans="1:4" x14ac:dyDescent="0.25">
      <c r="A63460" s="9" t="s">
        <v>62957</v>
      </c>
      <c r="B63460" s="2" t="s">
        <v>446</v>
      </c>
      <c r="C63460" s="11">
        <v>2992.46</v>
      </c>
      <c r="D63460" s="2" t="s">
        <v>7</v>
      </c>
    </row>
    <row r="63461" spans="1:4" x14ac:dyDescent="0.25">
      <c r="A63461" s="9" t="s">
        <v>62958</v>
      </c>
      <c r="B63461" s="2" t="s">
        <v>446</v>
      </c>
      <c r="C63461" s="11">
        <v>3083.2</v>
      </c>
      <c r="D63461" s="2" t="s">
        <v>7</v>
      </c>
    </row>
    <row r="63462" spans="1:4" x14ac:dyDescent="0.25">
      <c r="A63462" s="9" t="s">
        <v>62959</v>
      </c>
      <c r="B63462" s="2" t="s">
        <v>446</v>
      </c>
      <c r="C63462" s="11">
        <v>3298.29</v>
      </c>
      <c r="D63462" s="2" t="s">
        <v>7</v>
      </c>
    </row>
    <row r="63463" spans="1:4" x14ac:dyDescent="0.25">
      <c r="A63463" s="9" t="s">
        <v>62960</v>
      </c>
      <c r="B63463" s="2" t="s">
        <v>446</v>
      </c>
      <c r="C63463" s="11">
        <v>3359.13</v>
      </c>
      <c r="D63463" s="2" t="s">
        <v>7</v>
      </c>
    </row>
    <row r="63464" spans="1:4" x14ac:dyDescent="0.25">
      <c r="A63464" s="9" t="s">
        <v>62961</v>
      </c>
      <c r="B63464" s="2" t="s">
        <v>446</v>
      </c>
      <c r="C63464" s="11">
        <v>3555.5</v>
      </c>
      <c r="D63464" s="2" t="s">
        <v>7</v>
      </c>
    </row>
    <row r="63465" spans="1:4" x14ac:dyDescent="0.25">
      <c r="A63465" s="9" t="s">
        <v>62962</v>
      </c>
      <c r="B63465" s="10">
        <v>278</v>
      </c>
      <c r="C63465" s="11">
        <v>2859.78</v>
      </c>
      <c r="D63465" s="2" t="s">
        <v>7</v>
      </c>
    </row>
    <row r="63466" spans="1:4" x14ac:dyDescent="0.25">
      <c r="A63466" s="9" t="s">
        <v>62963</v>
      </c>
      <c r="B63466" s="2" t="s">
        <v>409</v>
      </c>
      <c r="C63466" s="11">
        <v>3811.16</v>
      </c>
      <c r="D63466" s="2" t="s">
        <v>7</v>
      </c>
    </row>
    <row r="63467" spans="1:4" x14ac:dyDescent="0.25">
      <c r="A63467" s="9" t="s">
        <v>62964</v>
      </c>
      <c r="B63467" s="2" t="s">
        <v>409</v>
      </c>
      <c r="C63467" s="11">
        <v>3811.16</v>
      </c>
      <c r="D63467" s="2" t="s">
        <v>7</v>
      </c>
    </row>
    <row r="63468" spans="1:4" x14ac:dyDescent="0.25">
      <c r="A63468" s="9" t="s">
        <v>62965</v>
      </c>
      <c r="B63468" s="2" t="s">
        <v>446</v>
      </c>
      <c r="C63468" s="11">
        <v>2470.7399999999998</v>
      </c>
      <c r="D63468" s="2" t="s">
        <v>7</v>
      </c>
    </row>
    <row r="63469" spans="1:4" x14ac:dyDescent="0.25">
      <c r="A63469" s="9" t="s">
        <v>62966</v>
      </c>
      <c r="B63469" s="10">
        <v>278</v>
      </c>
      <c r="C63469" s="11">
        <v>2470.7399999999998</v>
      </c>
      <c r="D63469" s="2" t="s">
        <v>7</v>
      </c>
    </row>
    <row r="63470" spans="1:4" x14ac:dyDescent="0.25">
      <c r="A63470" s="9" t="s">
        <v>62967</v>
      </c>
      <c r="B63470" s="2" t="s">
        <v>409</v>
      </c>
      <c r="C63470" s="11">
        <v>1062.76</v>
      </c>
      <c r="D63470" s="2" t="s">
        <v>7</v>
      </c>
    </row>
    <row r="63471" spans="1:4" x14ac:dyDescent="0.25">
      <c r="A63471" s="9" t="s">
        <v>62968</v>
      </c>
      <c r="B63471" s="2" t="s">
        <v>446</v>
      </c>
      <c r="C63471" s="11">
        <v>3461.68</v>
      </c>
      <c r="D63471" s="2" t="s">
        <v>7</v>
      </c>
    </row>
    <row r="63472" spans="1:4" x14ac:dyDescent="0.25">
      <c r="A63472" s="9" t="s">
        <v>62969</v>
      </c>
      <c r="B63472" s="10">
        <v>278</v>
      </c>
      <c r="C63472" s="11">
        <v>2777.28</v>
      </c>
      <c r="D63472" s="2" t="s">
        <v>7</v>
      </c>
    </row>
    <row r="63473" spans="1:4" x14ac:dyDescent="0.25">
      <c r="A63473" s="9" t="s">
        <v>62970</v>
      </c>
      <c r="B63473" s="10">
        <v>278</v>
      </c>
      <c r="C63473" s="11">
        <v>2777.28</v>
      </c>
      <c r="D63473" s="2" t="s">
        <v>7</v>
      </c>
    </row>
    <row r="63474" spans="1:4" x14ac:dyDescent="0.25">
      <c r="A63474" s="9" t="s">
        <v>62971</v>
      </c>
      <c r="B63474" s="10">
        <v>278</v>
      </c>
      <c r="C63474" s="11">
        <v>3928.05</v>
      </c>
      <c r="D63474" s="2" t="s">
        <v>7</v>
      </c>
    </row>
    <row r="63475" spans="1:4" x14ac:dyDescent="0.25">
      <c r="A63475" s="9" t="s">
        <v>62972</v>
      </c>
      <c r="B63475" s="10">
        <v>278</v>
      </c>
      <c r="C63475" s="11">
        <v>4084.33</v>
      </c>
      <c r="D63475" s="2" t="s">
        <v>7</v>
      </c>
    </row>
    <row r="63476" spans="1:4" x14ac:dyDescent="0.25">
      <c r="A63476" s="9" t="s">
        <v>62973</v>
      </c>
      <c r="B63476" s="10">
        <v>278</v>
      </c>
      <c r="C63476" s="11">
        <v>4084.33</v>
      </c>
      <c r="D63476" s="2" t="s">
        <v>7</v>
      </c>
    </row>
    <row r="63477" spans="1:4" x14ac:dyDescent="0.25">
      <c r="A63477" s="9" t="s">
        <v>62974</v>
      </c>
      <c r="B63477" s="10">
        <v>278</v>
      </c>
      <c r="C63477" s="11">
        <v>4084.33</v>
      </c>
      <c r="D63477" s="2" t="s">
        <v>7</v>
      </c>
    </row>
    <row r="63478" spans="1:4" x14ac:dyDescent="0.25">
      <c r="A63478" s="9" t="s">
        <v>62975</v>
      </c>
      <c r="B63478" s="10">
        <v>278</v>
      </c>
      <c r="C63478" s="11">
        <v>4084.33</v>
      </c>
      <c r="D63478" s="2" t="s">
        <v>7</v>
      </c>
    </row>
    <row r="63479" spans="1:4" x14ac:dyDescent="0.25">
      <c r="A63479" s="9" t="s">
        <v>62976</v>
      </c>
      <c r="B63479" s="10">
        <v>278</v>
      </c>
      <c r="C63479" s="11">
        <v>4084.33</v>
      </c>
      <c r="D63479" s="2" t="s">
        <v>7</v>
      </c>
    </row>
    <row r="63480" spans="1:4" x14ac:dyDescent="0.25">
      <c r="A63480" s="9" t="s">
        <v>62977</v>
      </c>
      <c r="B63480" s="10">
        <v>278</v>
      </c>
      <c r="C63480" s="11">
        <v>4084.33</v>
      </c>
      <c r="D63480" s="2" t="s">
        <v>7</v>
      </c>
    </row>
    <row r="63481" spans="1:4" x14ac:dyDescent="0.25">
      <c r="A63481" s="9" t="s">
        <v>62978</v>
      </c>
      <c r="B63481" s="10">
        <v>278</v>
      </c>
      <c r="C63481" s="11">
        <v>4084.33</v>
      </c>
      <c r="D63481" s="2" t="s">
        <v>7</v>
      </c>
    </row>
    <row r="63482" spans="1:4" x14ac:dyDescent="0.25">
      <c r="A63482" s="9" t="s">
        <v>62979</v>
      </c>
      <c r="B63482" s="10">
        <v>278</v>
      </c>
      <c r="C63482" s="11">
        <v>5084.4399999999996</v>
      </c>
      <c r="D63482" s="2" t="s">
        <v>7</v>
      </c>
    </row>
    <row r="63483" spans="1:4" x14ac:dyDescent="0.25">
      <c r="A63483" s="9" t="s">
        <v>62980</v>
      </c>
      <c r="B63483" s="2" t="s">
        <v>5395</v>
      </c>
      <c r="C63483" s="11">
        <v>3644.22</v>
      </c>
      <c r="D63483" s="2" t="s">
        <v>7</v>
      </c>
    </row>
    <row r="63484" spans="1:4" x14ac:dyDescent="0.25">
      <c r="A63484" s="9" t="s">
        <v>62981</v>
      </c>
      <c r="B63484" s="2" t="s">
        <v>14777</v>
      </c>
      <c r="C63484" s="11">
        <v>5287.39</v>
      </c>
      <c r="D63484" s="2" t="s">
        <v>7</v>
      </c>
    </row>
    <row r="63485" spans="1:4" x14ac:dyDescent="0.25">
      <c r="A63485" s="9" t="s">
        <v>62982</v>
      </c>
      <c r="B63485" s="2" t="s">
        <v>446</v>
      </c>
      <c r="C63485" s="11">
        <v>5064.5200000000004</v>
      </c>
      <c r="D63485" s="2" t="s">
        <v>7</v>
      </c>
    </row>
    <row r="63486" spans="1:4" x14ac:dyDescent="0.25">
      <c r="A63486" s="9" t="s">
        <v>62983</v>
      </c>
      <c r="B63486" s="2" t="s">
        <v>446</v>
      </c>
      <c r="C63486" s="11">
        <v>5064.5200000000004</v>
      </c>
      <c r="D63486" s="2" t="s">
        <v>7</v>
      </c>
    </row>
    <row r="63487" spans="1:4" x14ac:dyDescent="0.25">
      <c r="A63487" s="9" t="s">
        <v>62984</v>
      </c>
      <c r="B63487" s="2" t="s">
        <v>446</v>
      </c>
      <c r="C63487" s="11">
        <v>5064.5200000000004</v>
      </c>
      <c r="D63487" s="2" t="s">
        <v>7</v>
      </c>
    </row>
    <row r="63488" spans="1:4" x14ac:dyDescent="0.25">
      <c r="A63488" s="9" t="s">
        <v>62985</v>
      </c>
      <c r="B63488" s="2" t="s">
        <v>446</v>
      </c>
      <c r="C63488" s="11">
        <v>5064.5200000000004</v>
      </c>
      <c r="D63488" s="2" t="s">
        <v>7</v>
      </c>
    </row>
    <row r="63489" spans="1:4" x14ac:dyDescent="0.25">
      <c r="A63489" s="9" t="s">
        <v>62986</v>
      </c>
      <c r="B63489" s="2" t="s">
        <v>446</v>
      </c>
      <c r="C63489" s="11">
        <v>5064.5200000000004</v>
      </c>
      <c r="D63489" s="2" t="s">
        <v>7</v>
      </c>
    </row>
    <row r="63490" spans="1:4" x14ac:dyDescent="0.25">
      <c r="A63490" s="9" t="s">
        <v>62987</v>
      </c>
      <c r="B63490" s="2" t="s">
        <v>446</v>
      </c>
      <c r="C63490" s="11">
        <v>5064.5200000000004</v>
      </c>
      <c r="D63490" s="2" t="s">
        <v>7</v>
      </c>
    </row>
    <row r="63491" spans="1:4" x14ac:dyDescent="0.25">
      <c r="A63491" s="9" t="s">
        <v>62988</v>
      </c>
      <c r="B63491" s="2" t="s">
        <v>446</v>
      </c>
      <c r="C63491" s="11">
        <v>5064.5200000000004</v>
      </c>
      <c r="D63491" s="2" t="s">
        <v>7</v>
      </c>
    </row>
    <row r="63492" spans="1:4" x14ac:dyDescent="0.25">
      <c r="A63492" s="9" t="s">
        <v>62989</v>
      </c>
      <c r="B63492" s="2" t="s">
        <v>446</v>
      </c>
      <c r="C63492" s="11">
        <v>5064.5200000000004</v>
      </c>
      <c r="D63492" s="2" t="s">
        <v>7</v>
      </c>
    </row>
    <row r="63493" spans="1:4" x14ac:dyDescent="0.25">
      <c r="A63493" s="9" t="s">
        <v>62990</v>
      </c>
      <c r="B63493" s="2" t="s">
        <v>446</v>
      </c>
      <c r="C63493" s="11">
        <v>5064.5200000000004</v>
      </c>
      <c r="D63493" s="2" t="s">
        <v>7</v>
      </c>
    </row>
    <row r="63494" spans="1:4" x14ac:dyDescent="0.25">
      <c r="A63494" s="9" t="s">
        <v>62991</v>
      </c>
      <c r="B63494" s="2" t="s">
        <v>446</v>
      </c>
      <c r="C63494" s="11">
        <v>5064.5200000000004</v>
      </c>
      <c r="D63494" s="2" t="s">
        <v>7</v>
      </c>
    </row>
    <row r="63495" spans="1:4" x14ac:dyDescent="0.25">
      <c r="A63495" s="9" t="s">
        <v>62992</v>
      </c>
      <c r="B63495" s="2" t="s">
        <v>446</v>
      </c>
      <c r="C63495" s="11">
        <v>5064.5200000000004</v>
      </c>
      <c r="D63495" s="2" t="s">
        <v>7</v>
      </c>
    </row>
    <row r="63496" spans="1:4" x14ac:dyDescent="0.25">
      <c r="A63496" s="9" t="s">
        <v>62993</v>
      </c>
      <c r="B63496" s="2" t="s">
        <v>446</v>
      </c>
      <c r="C63496" s="11">
        <v>5064.5200000000004</v>
      </c>
      <c r="D63496" s="2" t="s">
        <v>7</v>
      </c>
    </row>
    <row r="63497" spans="1:4" x14ac:dyDescent="0.25">
      <c r="A63497" s="9" t="s">
        <v>62994</v>
      </c>
      <c r="B63497" s="10">
        <v>278</v>
      </c>
      <c r="C63497" s="11">
        <v>8496.31</v>
      </c>
      <c r="D63497" s="2" t="s">
        <v>7</v>
      </c>
    </row>
    <row r="63498" spans="1:4" x14ac:dyDescent="0.25">
      <c r="A63498" s="9" t="s">
        <v>62995</v>
      </c>
      <c r="B63498" s="10">
        <v>278</v>
      </c>
      <c r="C63498" s="11">
        <v>8496.31</v>
      </c>
      <c r="D63498" s="2" t="s">
        <v>7</v>
      </c>
    </row>
    <row r="63499" spans="1:4" x14ac:dyDescent="0.25">
      <c r="A63499" s="9" t="s">
        <v>62996</v>
      </c>
      <c r="B63499" s="2" t="s">
        <v>446</v>
      </c>
      <c r="C63499" s="11">
        <v>3971.75</v>
      </c>
      <c r="D63499" s="2" t="s">
        <v>7</v>
      </c>
    </row>
    <row r="63500" spans="1:4" x14ac:dyDescent="0.25">
      <c r="A63500" s="9" t="s">
        <v>62997</v>
      </c>
      <c r="B63500" s="2" t="s">
        <v>446</v>
      </c>
      <c r="C63500" s="11">
        <v>3971.75</v>
      </c>
      <c r="D63500" s="2" t="s">
        <v>7</v>
      </c>
    </row>
    <row r="63501" spans="1:4" x14ac:dyDescent="0.25">
      <c r="A63501" s="9" t="s">
        <v>62998</v>
      </c>
      <c r="B63501" s="10">
        <v>278</v>
      </c>
      <c r="C63501" s="11">
        <v>3971.75</v>
      </c>
      <c r="D63501" s="2" t="s">
        <v>7</v>
      </c>
    </row>
    <row r="63502" spans="1:4" x14ac:dyDescent="0.25">
      <c r="A63502" s="9" t="s">
        <v>62999</v>
      </c>
      <c r="B63502" s="2" t="s">
        <v>446</v>
      </c>
      <c r="C63502" s="11">
        <v>6900.43</v>
      </c>
      <c r="D63502" s="2" t="s">
        <v>7</v>
      </c>
    </row>
    <row r="63503" spans="1:4" x14ac:dyDescent="0.25">
      <c r="A63503" s="9" t="s">
        <v>63000</v>
      </c>
      <c r="B63503" s="2" t="s">
        <v>446</v>
      </c>
      <c r="C63503" s="11">
        <v>6900.43</v>
      </c>
      <c r="D63503" s="2" t="s">
        <v>7</v>
      </c>
    </row>
    <row r="63504" spans="1:4" x14ac:dyDescent="0.25">
      <c r="A63504" s="9" t="s">
        <v>63001</v>
      </c>
      <c r="B63504" s="2" t="s">
        <v>446</v>
      </c>
      <c r="C63504" s="11">
        <v>8087.85</v>
      </c>
      <c r="D63504" s="2" t="s">
        <v>7</v>
      </c>
    </row>
    <row r="63505" spans="1:4" x14ac:dyDescent="0.25">
      <c r="A63505" s="9" t="s">
        <v>63002</v>
      </c>
      <c r="B63505" s="10">
        <v>278</v>
      </c>
      <c r="C63505" s="11">
        <v>8486.82</v>
      </c>
      <c r="D63505" s="2" t="s">
        <v>7</v>
      </c>
    </row>
    <row r="63506" spans="1:4" x14ac:dyDescent="0.25">
      <c r="A63506" s="9" t="s">
        <v>63003</v>
      </c>
      <c r="B63506" s="10">
        <v>278</v>
      </c>
      <c r="C63506" s="11">
        <v>8486.82</v>
      </c>
      <c r="D63506" s="2" t="s">
        <v>7</v>
      </c>
    </row>
    <row r="63507" spans="1:4" x14ac:dyDescent="0.25">
      <c r="A63507" s="9" t="s">
        <v>63004</v>
      </c>
      <c r="B63507" s="10">
        <v>278</v>
      </c>
      <c r="C63507" s="11">
        <v>8486.82</v>
      </c>
      <c r="D63507" s="2" t="s">
        <v>7</v>
      </c>
    </row>
    <row r="63508" spans="1:4" x14ac:dyDescent="0.25">
      <c r="A63508" s="9" t="s">
        <v>63005</v>
      </c>
      <c r="B63508" s="2" t="s">
        <v>446</v>
      </c>
      <c r="C63508" s="11">
        <v>8486.82</v>
      </c>
      <c r="D63508" s="2" t="s">
        <v>7</v>
      </c>
    </row>
    <row r=